val="KWH KIT SBS-SBT"/>
      <sheetName val="KWH KIT PROD SBU"/>
      <sheetName val="KWH KIT SBU"/>
      <sheetName val="Monitor Air"/>
      <sheetName val="IPP"/>
      <sheetName val="REFERENSI"/>
      <sheetName val="I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7">
          <cell r="B7" t="str">
            <v>SUMBAGUT</v>
          </cell>
        </row>
        <row r="214">
          <cell r="B214" t="str">
            <v>SUMBAGUT</v>
          </cell>
        </row>
        <row r="215">
          <cell r="B215" t="str">
            <v>SEKTOR_BELAWAN</v>
          </cell>
        </row>
        <row r="216">
          <cell r="B216" t="str">
            <v>SEKTOR_MEDAN</v>
          </cell>
        </row>
        <row r="217">
          <cell r="B217" t="str">
            <v>SEKTOR_PANDAN</v>
          </cell>
        </row>
        <row r="218">
          <cell r="B218" t="str">
            <v>SEKTOR_LBATA</v>
          </cell>
        </row>
        <row r="219">
          <cell r="B219" t="str">
            <v>IPP_SBU_DAN_LAINNYA</v>
          </cell>
        </row>
        <row r="220">
          <cell r="B220" t="str">
            <v>SUMBAGTENG</v>
          </cell>
        </row>
        <row r="221">
          <cell r="B221" t="str">
            <v>SEKTOR_PBARU</v>
          </cell>
        </row>
        <row r="222">
          <cell r="B222" t="str">
            <v>SEKTOR_JAMBI</v>
          </cell>
        </row>
        <row r="223">
          <cell r="B223" t="str">
            <v>SEKTOR_OMBILIN</v>
          </cell>
        </row>
        <row r="224">
          <cell r="B224" t="str">
            <v>SEKTOR_BTINGGI</v>
          </cell>
        </row>
        <row r="225">
          <cell r="B225" t="str">
            <v>IPP_SBT_DAN_LAINNYA</v>
          </cell>
        </row>
        <row r="226">
          <cell r="B226" t="str">
            <v>SUMBAGSEL</v>
          </cell>
        </row>
        <row r="227">
          <cell r="B227" t="str">
            <v>SEKTOR_KERAMASAN</v>
          </cell>
        </row>
        <row r="228">
          <cell r="B228" t="str">
            <v>SEKTOR_BASAM</v>
          </cell>
        </row>
        <row r="229">
          <cell r="B229" t="str">
            <v>SEKTOR_BLAMPUNG</v>
          </cell>
        </row>
        <row r="230">
          <cell r="B230" t="str">
            <v>SEKTOR_TARAHAN</v>
          </cell>
        </row>
        <row r="231">
          <cell r="B231" t="str">
            <v>SEKTOR_BENGKULU</v>
          </cell>
        </row>
        <row r="232">
          <cell r="B232" t="str">
            <v>IPP_SBS_DAN_LAINNYA</v>
          </cell>
        </row>
        <row r="366">
          <cell r="B366" t="str">
            <v>GI_SUMBAGUT</v>
          </cell>
        </row>
        <row r="367">
          <cell r="B367" t="str">
            <v>GI_SUMBAGTENG</v>
          </cell>
        </row>
        <row r="368">
          <cell r="B368" t="str">
            <v>GI_SUMBAGSEL</v>
          </cell>
        </row>
      </sheetData>
      <sheetData sheetId="2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uto (3)"/>
      <sheetName val="Bruto (2)"/>
      <sheetName val="Hitung_Energi"/>
      <sheetName val="Hasil-Energi"/>
      <sheetName val="Hasil -Cost"/>
      <sheetName val="Komposisi"/>
      <sheetName val="Resume-Bruto"/>
      <sheetName val="Energy"/>
      <sheetName val="Bruto"/>
      <sheetName val="Biaya-netto"/>
      <sheetName val="Biaya-bruto"/>
      <sheetName val="RpkWH03"/>
      <sheetName val="ResumeBB"/>
      <sheetName val="ResumeBB (2)"/>
      <sheetName val="Geot"/>
      <sheetName val="Air"/>
      <sheetName val="Gas"/>
      <sheetName val="BatuBara"/>
      <sheetName val="BB-CF"/>
      <sheetName val="MFO"/>
      <sheetName val="MFO-CF"/>
      <sheetName val="HSD"/>
      <sheetName val="Marginal"/>
      <sheetName val="Resume-CF"/>
      <sheetName val="Biaya-netto (abcd-1)"/>
      <sheetName val="Biaya-netto(ABCD)"/>
      <sheetName val="03"/>
      <sheetName val="04"/>
      <sheetName val="05"/>
      <sheetName val="06"/>
      <sheetName val="07"/>
      <sheetName val="08"/>
      <sheetName val="data"/>
      <sheetName val="Sheet5"/>
      <sheetName val="Biaya-netto (3)"/>
      <sheetName val="XXXXXXXX"/>
      <sheetName val="Install"/>
      <sheetName val="Geot-cf"/>
      <sheetName val="Air-cf"/>
      <sheetName val="Gas-cf"/>
      <sheetName val="HSD-CF"/>
    </sheetNames>
    <sheetDataSet>
      <sheetData sheetId="0" refreshError="1"/>
      <sheetData sheetId="1" refreshError="1"/>
      <sheetData sheetId="2" refreshError="1">
        <row r="1">
          <cell r="A1" t="str">
            <v>Year</v>
          </cell>
          <cell r="B1" t="str">
            <v>grp-kit</v>
          </cell>
          <cell r="D1" t="str">
            <v>grp-srt</v>
          </cell>
          <cell r="E1" t="str">
            <v>1465</v>
          </cell>
          <cell r="F1" t="str">
            <v>1466</v>
          </cell>
          <cell r="G1" t="str">
            <v>1467</v>
          </cell>
          <cell r="H1" t="str">
            <v>1468</v>
          </cell>
          <cell r="I1" t="str">
            <v>1469</v>
          </cell>
          <cell r="J1" t="str">
            <v>1470</v>
          </cell>
          <cell r="K1" t="str">
            <v>1471</v>
          </cell>
          <cell r="L1" t="str">
            <v>1472</v>
          </cell>
          <cell r="M1" t="str">
            <v>1473</v>
          </cell>
          <cell r="N1" t="str">
            <v>1474</v>
          </cell>
          <cell r="O1" t="str">
            <v>1475</v>
          </cell>
          <cell r="P1" t="str">
            <v>1476</v>
          </cell>
        </row>
        <row r="2">
          <cell r="A2">
            <v>2004</v>
          </cell>
          <cell r="B2" t="str">
            <v>Saguling</v>
          </cell>
          <cell r="C2">
            <v>1</v>
          </cell>
          <cell r="D2">
            <v>1</v>
          </cell>
          <cell r="E2">
            <v>176.43459999999999</v>
          </cell>
          <cell r="F2">
            <v>197.7457</v>
          </cell>
          <cell r="G2">
            <v>264.0729</v>
          </cell>
          <cell r="H2">
            <v>309.21870000000001</v>
          </cell>
          <cell r="I2">
            <v>217.85810000000001</v>
          </cell>
          <cell r="J2">
            <v>181.37469999999999</v>
          </cell>
          <cell r="K2">
            <v>132.4306</v>
          </cell>
          <cell r="L2">
            <v>83.927000000000007</v>
          </cell>
          <cell r="M2">
            <v>54.9377</v>
          </cell>
          <cell r="N2">
            <v>113.3045</v>
          </cell>
          <cell r="O2">
            <v>205.05</v>
          </cell>
          <cell r="P2">
            <v>264.64550000000003</v>
          </cell>
        </row>
        <row r="3">
          <cell r="A3">
            <v>2004</v>
          </cell>
          <cell r="B3" t="str">
            <v>Cisokan</v>
          </cell>
          <cell r="C3">
            <v>2</v>
          </cell>
          <cell r="D3">
            <v>2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A4">
            <v>2004</v>
          </cell>
          <cell r="B4" t="str">
            <v>Area-1</v>
          </cell>
          <cell r="C4">
            <v>3</v>
          </cell>
          <cell r="D4">
            <v>3</v>
          </cell>
          <cell r="E4">
            <v>10.0318</v>
          </cell>
          <cell r="F4">
            <v>9.9854000000000003</v>
          </cell>
          <cell r="G4">
            <v>10.993</v>
          </cell>
          <cell r="H4">
            <v>10.979699999999999</v>
          </cell>
          <cell r="I4">
            <v>10.9161</v>
          </cell>
          <cell r="J4">
            <v>9.0856999999999992</v>
          </cell>
          <cell r="K4">
            <v>9.0083000000000002</v>
          </cell>
          <cell r="L4">
            <v>8.9662000000000006</v>
          </cell>
          <cell r="M4">
            <v>8.0337999999999994</v>
          </cell>
          <cell r="N4">
            <v>8.0718999999999994</v>
          </cell>
          <cell r="O4">
            <v>8.9143000000000008</v>
          </cell>
          <cell r="P4">
            <v>9.0137999999999998</v>
          </cell>
        </row>
        <row r="5">
          <cell r="A5">
            <v>2004</v>
          </cell>
          <cell r="B5" t="str">
            <v>Area-2</v>
          </cell>
          <cell r="C5">
            <v>4</v>
          </cell>
          <cell r="D5">
            <v>4</v>
          </cell>
          <cell r="E5">
            <v>21.066700000000001</v>
          </cell>
          <cell r="F5">
            <v>20.963799999999999</v>
          </cell>
          <cell r="G5">
            <v>22.9907</v>
          </cell>
          <cell r="H5">
            <v>22.985299999999999</v>
          </cell>
          <cell r="I5">
            <v>24.228000000000002</v>
          </cell>
          <cell r="J5">
            <v>24.984000000000002</v>
          </cell>
          <cell r="K5">
            <v>18.16</v>
          </cell>
          <cell r="L5">
            <v>15.9739</v>
          </cell>
          <cell r="M5">
            <v>13.1183</v>
          </cell>
          <cell r="N5">
            <v>16.200900000000001</v>
          </cell>
          <cell r="O5">
            <v>18.908100000000001</v>
          </cell>
          <cell r="P5">
            <v>21.890899999999998</v>
          </cell>
        </row>
        <row r="6">
          <cell r="A6">
            <v>2004</v>
          </cell>
          <cell r="B6" t="str">
            <v>Area-3</v>
          </cell>
          <cell r="C6">
            <v>5</v>
          </cell>
          <cell r="D6">
            <v>5</v>
          </cell>
          <cell r="E6">
            <v>91.271199999999993</v>
          </cell>
          <cell r="F6">
            <v>108.30929999999999</v>
          </cell>
          <cell r="G6">
            <v>110.1495</v>
          </cell>
          <cell r="H6">
            <v>96.738200000000006</v>
          </cell>
          <cell r="I6">
            <v>80.652600000000007</v>
          </cell>
          <cell r="J6">
            <v>63.517099999999999</v>
          </cell>
          <cell r="K6">
            <v>51.8553</v>
          </cell>
          <cell r="L6">
            <v>41.427</v>
          </cell>
          <cell r="M6">
            <v>38.079900000000002</v>
          </cell>
          <cell r="N6">
            <v>68.437799999999996</v>
          </cell>
          <cell r="O6">
            <v>88.424000000000007</v>
          </cell>
          <cell r="P6">
            <v>90.138300000000001</v>
          </cell>
        </row>
        <row r="7">
          <cell r="A7">
            <v>2004</v>
          </cell>
          <cell r="B7" t="str">
            <v>Mrica</v>
          </cell>
          <cell r="C7">
            <v>6</v>
          </cell>
          <cell r="D7">
            <v>6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2004</v>
          </cell>
          <cell r="B8" t="str">
            <v>Suralaya 1-4</v>
          </cell>
          <cell r="C8">
            <v>7</v>
          </cell>
          <cell r="D8">
            <v>7</v>
          </cell>
          <cell r="E8">
            <v>747.97749999999996</v>
          </cell>
          <cell r="F8">
            <v>687.91079999999999</v>
          </cell>
          <cell r="G8">
            <v>742.21839999999997</v>
          </cell>
          <cell r="H8">
            <v>724.21569999999997</v>
          </cell>
          <cell r="I8">
            <v>769.51059999999995</v>
          </cell>
          <cell r="J8">
            <v>777.33339999999998</v>
          </cell>
          <cell r="K8">
            <v>840.44010000000003</v>
          </cell>
          <cell r="L8">
            <v>859.90039999999999</v>
          </cell>
          <cell r="M8">
            <v>848.45619999999997</v>
          </cell>
          <cell r="N8">
            <v>855.55899999999997</v>
          </cell>
          <cell r="O8">
            <v>755.54079999999999</v>
          </cell>
          <cell r="P8">
            <v>793.75329999999997</v>
          </cell>
        </row>
        <row r="9">
          <cell r="A9">
            <v>2004</v>
          </cell>
          <cell r="B9" t="str">
            <v>Suralaya 5-6</v>
          </cell>
          <cell r="C9">
            <v>8</v>
          </cell>
          <cell r="D9">
            <v>8</v>
          </cell>
          <cell r="E9">
            <v>845.06979999999999</v>
          </cell>
          <cell r="F9">
            <v>835.39369999999997</v>
          </cell>
          <cell r="G9">
            <v>900.03980000000001</v>
          </cell>
          <cell r="H9">
            <v>897.19299999999998</v>
          </cell>
          <cell r="I9">
            <v>979.11739999999998</v>
          </cell>
          <cell r="J9">
            <v>962.03359999999998</v>
          </cell>
          <cell r="K9">
            <v>1045.2611999999999</v>
          </cell>
          <cell r="L9">
            <v>1051.6682000000001</v>
          </cell>
          <cell r="M9">
            <v>1033.701</v>
          </cell>
          <cell r="N9">
            <v>1067.7950000000001</v>
          </cell>
          <cell r="O9">
            <v>912.19740000000002</v>
          </cell>
          <cell r="P9">
            <v>977.08199999999999</v>
          </cell>
        </row>
        <row r="10">
          <cell r="A10">
            <v>2004</v>
          </cell>
          <cell r="B10" t="str">
            <v>Priok(M) (PLTU)</v>
          </cell>
          <cell r="C10">
            <v>9</v>
          </cell>
          <cell r="D10">
            <v>9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2004</v>
          </cell>
          <cell r="B11" t="str">
            <v>Rep.Priok(M) (PLTU)</v>
          </cell>
          <cell r="C11">
            <v>10</v>
          </cell>
          <cell r="D11">
            <v>1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2004</v>
          </cell>
          <cell r="B12" t="str">
            <v>PLTU Tbrok</v>
          </cell>
          <cell r="C12">
            <v>11</v>
          </cell>
          <cell r="D12">
            <v>11</v>
          </cell>
          <cell r="E12">
            <v>24.452200000000001</v>
          </cell>
          <cell r="F12">
            <v>23.3034</v>
          </cell>
          <cell r="G12">
            <v>21.4465</v>
          </cell>
          <cell r="H12">
            <v>26.820499999999999</v>
          </cell>
          <cell r="I12">
            <v>21.6357</v>
          </cell>
          <cell r="J12">
            <v>25.688500000000001</v>
          </cell>
          <cell r="K12">
            <v>31.333600000000001</v>
          </cell>
          <cell r="L12">
            <v>31.497499999999999</v>
          </cell>
          <cell r="M12">
            <v>29.882000000000001</v>
          </cell>
          <cell r="N12">
            <v>29.0106</v>
          </cell>
          <cell r="O12">
            <v>28.0077</v>
          </cell>
          <cell r="P12">
            <v>26.1526</v>
          </cell>
        </row>
        <row r="13">
          <cell r="A13">
            <v>2004</v>
          </cell>
          <cell r="B13" t="str">
            <v>PLTU Tbrok 3</v>
          </cell>
          <cell r="C13">
            <v>12</v>
          </cell>
          <cell r="D13">
            <v>12</v>
          </cell>
          <cell r="E13">
            <v>63.370199999999997</v>
          </cell>
          <cell r="F13">
            <v>58.1828</v>
          </cell>
          <cell r="G13">
            <v>57.731499999999997</v>
          </cell>
          <cell r="H13">
            <v>65.316800000000001</v>
          </cell>
          <cell r="I13">
            <v>62.363199999999999</v>
          </cell>
          <cell r="J13">
            <v>62.238500000000002</v>
          </cell>
          <cell r="K13">
            <v>71.3489</v>
          </cell>
          <cell r="L13">
            <v>78.453699999999998</v>
          </cell>
          <cell r="M13">
            <v>78.138300000000001</v>
          </cell>
          <cell r="N13">
            <v>74.974599999999995</v>
          </cell>
          <cell r="O13">
            <v>61.151699999999998</v>
          </cell>
          <cell r="P13">
            <v>66.993899999999996</v>
          </cell>
        </row>
        <row r="14">
          <cell r="A14">
            <v>2004</v>
          </cell>
          <cell r="B14" t="str">
            <v>Perak(U)</v>
          </cell>
          <cell r="C14">
            <v>13</v>
          </cell>
          <cell r="D14">
            <v>13</v>
          </cell>
          <cell r="E14">
            <v>14.4497</v>
          </cell>
          <cell r="F14">
            <v>13.136100000000001</v>
          </cell>
          <cell r="G14">
            <v>18.3415</v>
          </cell>
          <cell r="H14">
            <v>15.0199</v>
          </cell>
          <cell r="I14">
            <v>14.8423</v>
          </cell>
          <cell r="J14">
            <v>13.4643</v>
          </cell>
          <cell r="K14">
            <v>14.8292</v>
          </cell>
          <cell r="L14">
            <v>18.9072</v>
          </cell>
          <cell r="M14">
            <v>19.6525</v>
          </cell>
          <cell r="N14">
            <v>10.5517</v>
          </cell>
          <cell r="O14">
            <v>14.815899999999999</v>
          </cell>
          <cell r="P14">
            <v>20.4513</v>
          </cell>
        </row>
        <row r="15">
          <cell r="A15">
            <v>2004</v>
          </cell>
          <cell r="B15" t="str">
            <v>Perak(G)</v>
          </cell>
          <cell r="C15">
            <v>14</v>
          </cell>
          <cell r="D15">
            <v>14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2004</v>
          </cell>
          <cell r="B16" t="str">
            <v>Priok(GU)</v>
          </cell>
          <cell r="C16">
            <v>15</v>
          </cell>
          <cell r="D16">
            <v>15</v>
          </cell>
          <cell r="E16">
            <v>509.44889999999998</v>
          </cell>
          <cell r="F16">
            <v>491.36810000000003</v>
          </cell>
          <cell r="G16">
            <v>532.95640000000003</v>
          </cell>
          <cell r="H16">
            <v>523.3981</v>
          </cell>
          <cell r="I16">
            <v>545.65909999999997</v>
          </cell>
          <cell r="J16">
            <v>544.43960000000004</v>
          </cell>
          <cell r="K16">
            <v>584.25210000000004</v>
          </cell>
          <cell r="L16">
            <v>603.73860000000002</v>
          </cell>
          <cell r="M16">
            <v>593.77940000000001</v>
          </cell>
          <cell r="N16">
            <v>600.16039999999998</v>
          </cell>
          <cell r="O16">
            <v>533.07640000000004</v>
          </cell>
          <cell r="P16">
            <v>553.45569999999998</v>
          </cell>
        </row>
        <row r="17">
          <cell r="A17">
            <v>2004</v>
          </cell>
          <cell r="B17" t="str">
            <v>Semarang(GU)</v>
          </cell>
          <cell r="C17">
            <v>16</v>
          </cell>
          <cell r="D17">
            <v>16</v>
          </cell>
          <cell r="E17">
            <v>278.67169999999999</v>
          </cell>
          <cell r="F17">
            <v>234.5812</v>
          </cell>
          <cell r="G17">
            <v>260.89589999999998</v>
          </cell>
          <cell r="H17">
            <v>246.5164</v>
          </cell>
          <cell r="I17">
            <v>270.6413</v>
          </cell>
          <cell r="J17">
            <v>285.4228</v>
          </cell>
          <cell r="K17">
            <v>283.6053</v>
          </cell>
          <cell r="L17">
            <v>313.42869999999999</v>
          </cell>
          <cell r="M17">
            <v>316.74380000000002</v>
          </cell>
          <cell r="N17">
            <v>298.7586</v>
          </cell>
          <cell r="O17">
            <v>229.4599</v>
          </cell>
          <cell r="P17">
            <v>269.8098</v>
          </cell>
        </row>
        <row r="18">
          <cell r="A18">
            <v>2004</v>
          </cell>
          <cell r="B18" t="str">
            <v>Grati(GU)</v>
          </cell>
          <cell r="C18">
            <v>17</v>
          </cell>
          <cell r="D18">
            <v>17</v>
          </cell>
          <cell r="E18">
            <v>110.7013</v>
          </cell>
          <cell r="F18">
            <v>139.27449999999999</v>
          </cell>
          <cell r="G18">
            <v>139.04259999999999</v>
          </cell>
          <cell r="H18">
            <v>152.8066</v>
          </cell>
          <cell r="I18">
            <v>148.63149999999999</v>
          </cell>
          <cell r="J18">
            <v>125.6725</v>
          </cell>
          <cell r="K18">
            <v>144.18709999999999</v>
          </cell>
          <cell r="L18">
            <v>181.4631</v>
          </cell>
          <cell r="M18">
            <v>148.36019999999999</v>
          </cell>
          <cell r="N18">
            <v>139.44290000000001</v>
          </cell>
          <cell r="O18">
            <v>78.336200000000005</v>
          </cell>
          <cell r="P18">
            <v>141.43010000000001</v>
          </cell>
        </row>
        <row r="19">
          <cell r="A19">
            <v>2004</v>
          </cell>
          <cell r="B19" t="str">
            <v>Grati(OC)</v>
          </cell>
          <cell r="C19">
            <v>18</v>
          </cell>
          <cell r="D19">
            <v>18</v>
          </cell>
          <cell r="E19">
            <v>16.209399999999999</v>
          </cell>
          <cell r="F19">
            <v>6.1425999999999998</v>
          </cell>
          <cell r="G19">
            <v>19.4085</v>
          </cell>
          <cell r="H19">
            <v>6.0728</v>
          </cell>
          <cell r="I19">
            <v>11.058199999999999</v>
          </cell>
          <cell r="J19">
            <v>11.885400000000001</v>
          </cell>
          <cell r="K19">
            <v>9.4164999999999992</v>
          </cell>
          <cell r="L19">
            <v>9.1498000000000008</v>
          </cell>
          <cell r="M19">
            <v>12.232100000000001</v>
          </cell>
          <cell r="N19">
            <v>5.5058999999999996</v>
          </cell>
          <cell r="O19">
            <v>16.443100000000001</v>
          </cell>
          <cell r="P19">
            <v>13.0083</v>
          </cell>
        </row>
        <row r="20">
          <cell r="A20">
            <v>2004</v>
          </cell>
          <cell r="B20" t="str">
            <v>Gilimanuk</v>
          </cell>
          <cell r="C20">
            <v>19</v>
          </cell>
          <cell r="D20">
            <v>19</v>
          </cell>
          <cell r="E20">
            <v>7.4241000000000001</v>
          </cell>
          <cell r="F20">
            <v>11.240399999999999</v>
          </cell>
          <cell r="G20">
            <v>10.291700000000001</v>
          </cell>
          <cell r="H20">
            <v>13.932</v>
          </cell>
          <cell r="I20">
            <v>11.7011</v>
          </cell>
          <cell r="J20">
            <v>15.996</v>
          </cell>
          <cell r="K20">
            <v>17.341999999999999</v>
          </cell>
          <cell r="L20">
            <v>19.077100000000002</v>
          </cell>
          <cell r="M20">
            <v>19.267399999999999</v>
          </cell>
          <cell r="N20">
            <v>20.373999999999999</v>
          </cell>
          <cell r="O20">
            <v>11.8332</v>
          </cell>
          <cell r="P20">
            <v>16.221599999999999</v>
          </cell>
        </row>
        <row r="21">
          <cell r="A21">
            <v>2004</v>
          </cell>
          <cell r="B21" t="str">
            <v>Pmron(M) (OC)</v>
          </cell>
          <cell r="C21">
            <v>20</v>
          </cell>
          <cell r="D21">
            <v>20</v>
          </cell>
          <cell r="E21">
            <v>0.74399999999999999</v>
          </cell>
          <cell r="F21">
            <v>0.49630000000000002</v>
          </cell>
          <cell r="G21">
            <v>1.3680000000000001</v>
          </cell>
          <cell r="H21">
            <v>0.11</v>
          </cell>
          <cell r="I21">
            <v>0.495</v>
          </cell>
          <cell r="J21">
            <v>0.84299999999999997</v>
          </cell>
          <cell r="K21">
            <v>0.504</v>
          </cell>
          <cell r="L21">
            <v>0.20499999999999999</v>
          </cell>
          <cell r="M21">
            <v>0.53700000000000003</v>
          </cell>
          <cell r="N21">
            <v>0.60899999999999999</v>
          </cell>
          <cell r="O21">
            <v>0.57999999999999996</v>
          </cell>
          <cell r="P21">
            <v>0.81399999999999995</v>
          </cell>
        </row>
        <row r="22">
          <cell r="A22">
            <v>2004</v>
          </cell>
          <cell r="B22" t="str">
            <v>Pemaron(GU)</v>
          </cell>
          <cell r="C22">
            <v>21</v>
          </cell>
          <cell r="D22">
            <v>2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2004</v>
          </cell>
          <cell r="B23" t="str">
            <v>Priok(G) (OC)</v>
          </cell>
          <cell r="C23">
            <v>22</v>
          </cell>
          <cell r="D23">
            <v>22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2004</v>
          </cell>
          <cell r="B24" t="str">
            <v>Priok(M) (OC)</v>
          </cell>
          <cell r="C24">
            <v>23</v>
          </cell>
          <cell r="D24">
            <v>23</v>
          </cell>
          <cell r="E24">
            <v>0.17</v>
          </cell>
          <cell r="F24">
            <v>6.5000000000000002E-2</v>
          </cell>
          <cell r="G24">
            <v>0.3513</v>
          </cell>
          <cell r="H24">
            <v>0</v>
          </cell>
          <cell r="I24">
            <v>7.0000000000000007E-2</v>
          </cell>
          <cell r="J24">
            <v>0.1</v>
          </cell>
          <cell r="K24">
            <v>0.03</v>
          </cell>
          <cell r="L24">
            <v>0</v>
          </cell>
          <cell r="M24">
            <v>7.0000000000000007E-2</v>
          </cell>
          <cell r="N24">
            <v>0</v>
          </cell>
          <cell r="O24">
            <v>0.48</v>
          </cell>
          <cell r="P24">
            <v>0.17</v>
          </cell>
        </row>
        <row r="25">
          <cell r="A25">
            <v>2004</v>
          </cell>
          <cell r="B25" t="str">
            <v>Serpong(M) (CC)</v>
          </cell>
          <cell r="C25">
            <v>24</v>
          </cell>
          <cell r="D25">
            <v>24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2004</v>
          </cell>
          <cell r="B26" t="str">
            <v>PMulya(M) (OC)</v>
          </cell>
          <cell r="C26">
            <v>25</v>
          </cell>
          <cell r="D26">
            <v>2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2004</v>
          </cell>
          <cell r="B27" t="str">
            <v>Sunyaragi(M)</v>
          </cell>
          <cell r="C27">
            <v>26</v>
          </cell>
          <cell r="D27">
            <v>26</v>
          </cell>
          <cell r="E27">
            <v>8.5152000000000001</v>
          </cell>
          <cell r="F27">
            <v>7.9621000000000004</v>
          </cell>
          <cell r="G27">
            <v>8.4130000000000003</v>
          </cell>
          <cell r="H27">
            <v>8.3324999999999996</v>
          </cell>
          <cell r="I27">
            <v>8.4787999999999997</v>
          </cell>
          <cell r="J27">
            <v>8.6509999999999998</v>
          </cell>
          <cell r="K27">
            <v>9.6791</v>
          </cell>
          <cell r="L27">
            <v>10.4781</v>
          </cell>
          <cell r="M27">
            <v>10.9831</v>
          </cell>
          <cell r="N27">
            <v>9.6181999999999999</v>
          </cell>
          <cell r="O27">
            <v>8.6776</v>
          </cell>
          <cell r="P27">
            <v>8.7655999999999992</v>
          </cell>
        </row>
        <row r="28">
          <cell r="A28">
            <v>2004</v>
          </cell>
          <cell r="B28" t="str">
            <v>Sunyaragi(M)</v>
          </cell>
          <cell r="C28">
            <v>27</v>
          </cell>
          <cell r="D28">
            <v>27</v>
          </cell>
          <cell r="E28">
            <v>0.2014</v>
          </cell>
          <cell r="F28">
            <v>5.3600000000000002E-2</v>
          </cell>
          <cell r="G28">
            <v>0.21590000000000001</v>
          </cell>
          <cell r="H28">
            <v>0</v>
          </cell>
          <cell r="I28">
            <v>0.1225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.64159999999999995</v>
          </cell>
          <cell r="P28">
            <v>0.2397</v>
          </cell>
        </row>
        <row r="29">
          <cell r="A29">
            <v>2004</v>
          </cell>
          <cell r="B29" t="str">
            <v>Kebasen(M)</v>
          </cell>
          <cell r="C29">
            <v>28</v>
          </cell>
          <cell r="D29">
            <v>28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004</v>
          </cell>
          <cell r="B30" t="str">
            <v>Pesanggaran(G)</v>
          </cell>
          <cell r="C30">
            <v>29</v>
          </cell>
          <cell r="D30">
            <v>29</v>
          </cell>
          <cell r="E30">
            <v>3.6785999999999999</v>
          </cell>
          <cell r="F30">
            <v>1.46</v>
          </cell>
          <cell r="G30">
            <v>2.2599999999999998</v>
          </cell>
          <cell r="H30">
            <v>1.3933</v>
          </cell>
          <cell r="I30">
            <v>3.8860000000000001</v>
          </cell>
          <cell r="J30">
            <v>1.4390000000000001</v>
          </cell>
          <cell r="K30">
            <v>1.361</v>
          </cell>
          <cell r="L30">
            <v>1.911</v>
          </cell>
          <cell r="M30">
            <v>2.734</v>
          </cell>
          <cell r="N30">
            <v>1.97</v>
          </cell>
          <cell r="O30">
            <v>2.9931999999999999</v>
          </cell>
          <cell r="P30">
            <v>2.3879999999999999</v>
          </cell>
        </row>
        <row r="31">
          <cell r="A31">
            <v>2004</v>
          </cell>
          <cell r="B31" t="str">
            <v>Cilacap</v>
          </cell>
          <cell r="C31">
            <v>30</v>
          </cell>
          <cell r="D31">
            <v>30</v>
          </cell>
          <cell r="E31">
            <v>6.1147</v>
          </cell>
          <cell r="F31">
            <v>5.6513999999999998</v>
          </cell>
          <cell r="G31">
            <v>5.8784000000000001</v>
          </cell>
          <cell r="H31">
            <v>6.8156999999999996</v>
          </cell>
          <cell r="I31">
            <v>6.1323999999999996</v>
          </cell>
          <cell r="J31">
            <v>6.0253999999999994</v>
          </cell>
          <cell r="K31">
            <v>6.4749999999999996</v>
          </cell>
          <cell r="L31">
            <v>8.3229000000000006</v>
          </cell>
          <cell r="M31">
            <v>6.3233000000000006</v>
          </cell>
          <cell r="N31">
            <v>6.5247000000000002</v>
          </cell>
          <cell r="O31">
            <v>6.5327999999999999</v>
          </cell>
          <cell r="P31">
            <v>7.8185000000000002</v>
          </cell>
        </row>
        <row r="32">
          <cell r="A32">
            <v>2004</v>
          </cell>
          <cell r="B32" t="str">
            <v>Cilacap-New</v>
          </cell>
          <cell r="C32">
            <v>31</v>
          </cell>
          <cell r="D32">
            <v>3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2004</v>
          </cell>
          <cell r="B33" t="str">
            <v>Bali(G)</v>
          </cell>
          <cell r="C33">
            <v>32</v>
          </cell>
          <cell r="D33">
            <v>32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2004</v>
          </cell>
          <cell r="B34" t="str">
            <v>Pesanggaran(D)</v>
          </cell>
          <cell r="C34">
            <v>33</v>
          </cell>
          <cell r="D34">
            <v>33</v>
          </cell>
          <cell r="E34">
            <v>17.287500000000001</v>
          </cell>
          <cell r="F34">
            <v>19.574200000000001</v>
          </cell>
          <cell r="G34">
            <v>21.742100000000001</v>
          </cell>
          <cell r="H34">
            <v>21.636700000000001</v>
          </cell>
          <cell r="I34">
            <v>21.539100000000001</v>
          </cell>
          <cell r="J34">
            <v>21.577999999999999</v>
          </cell>
          <cell r="K34">
            <v>23.0688</v>
          </cell>
          <cell r="L34">
            <v>23.6</v>
          </cell>
          <cell r="M34">
            <v>22.456399999999999</v>
          </cell>
          <cell r="N34">
            <v>23</v>
          </cell>
          <cell r="O34">
            <v>19</v>
          </cell>
          <cell r="P34">
            <v>22.825600000000001</v>
          </cell>
        </row>
        <row r="35">
          <cell r="A35">
            <v>2004</v>
          </cell>
          <cell r="B35" t="str">
            <v>Kamojang</v>
          </cell>
          <cell r="C35">
            <v>34</v>
          </cell>
          <cell r="D35">
            <v>34</v>
          </cell>
          <cell r="E35">
            <v>88.536000000000001</v>
          </cell>
          <cell r="F35">
            <v>82.823999999999998</v>
          </cell>
          <cell r="G35">
            <v>88.536000000000001</v>
          </cell>
          <cell r="H35">
            <v>85.68</v>
          </cell>
          <cell r="I35">
            <v>88.536000000000001</v>
          </cell>
          <cell r="J35">
            <v>85.68</v>
          </cell>
          <cell r="K35">
            <v>88.536000000000001</v>
          </cell>
          <cell r="L35">
            <v>88.536000000000001</v>
          </cell>
          <cell r="M35">
            <v>85.68</v>
          </cell>
          <cell r="N35">
            <v>88.536000000000001</v>
          </cell>
          <cell r="O35">
            <v>85.68</v>
          </cell>
          <cell r="P35">
            <v>88.536000000000001</v>
          </cell>
        </row>
        <row r="36">
          <cell r="A36">
            <v>2004</v>
          </cell>
          <cell r="B36" t="str">
            <v>Salak</v>
          </cell>
          <cell r="C36">
            <v>35</v>
          </cell>
          <cell r="D36">
            <v>35</v>
          </cell>
          <cell r="E36">
            <v>116.7338</v>
          </cell>
          <cell r="F36">
            <v>109.2026</v>
          </cell>
          <cell r="G36">
            <v>116.7338</v>
          </cell>
          <cell r="H36">
            <v>112.9682</v>
          </cell>
          <cell r="I36">
            <v>116.7338</v>
          </cell>
          <cell r="J36">
            <v>112.9682</v>
          </cell>
          <cell r="K36">
            <v>116.7338</v>
          </cell>
          <cell r="L36">
            <v>116.7338</v>
          </cell>
          <cell r="M36">
            <v>112.9682</v>
          </cell>
          <cell r="N36">
            <v>116.7338</v>
          </cell>
          <cell r="O36">
            <v>112.9682</v>
          </cell>
          <cell r="P36">
            <v>116.7338</v>
          </cell>
        </row>
        <row r="37">
          <cell r="A37">
            <v>2004</v>
          </cell>
          <cell r="B37" t="str">
            <v>Drajat</v>
          </cell>
          <cell r="C37">
            <v>36</v>
          </cell>
          <cell r="D37">
            <v>36</v>
          </cell>
          <cell r="E37">
            <v>32.735999999999997</v>
          </cell>
          <cell r="F37">
            <v>30.623999999999999</v>
          </cell>
          <cell r="G37">
            <v>32.735999999999997</v>
          </cell>
          <cell r="H37">
            <v>31.68</v>
          </cell>
          <cell r="I37">
            <v>32.735999999999997</v>
          </cell>
          <cell r="J37">
            <v>31.68</v>
          </cell>
          <cell r="K37">
            <v>32.735999999999997</v>
          </cell>
          <cell r="L37">
            <v>32.735999999999997</v>
          </cell>
          <cell r="M37">
            <v>31.68</v>
          </cell>
          <cell r="N37">
            <v>32.735999999999997</v>
          </cell>
          <cell r="O37">
            <v>31.68</v>
          </cell>
          <cell r="P37">
            <v>32.735999999999997</v>
          </cell>
        </row>
        <row r="38">
          <cell r="A38">
            <v>2004</v>
          </cell>
          <cell r="B38" t="str">
            <v>Cirata</v>
          </cell>
          <cell r="C38">
            <v>37</v>
          </cell>
          <cell r="D38">
            <v>37</v>
          </cell>
          <cell r="E38">
            <v>111.3738</v>
          </cell>
          <cell r="F38">
            <v>103.7889</v>
          </cell>
          <cell r="G38">
            <v>146.7047</v>
          </cell>
          <cell r="H38">
            <v>134.28890000000001</v>
          </cell>
          <cell r="I38">
            <v>151.5977</v>
          </cell>
          <cell r="J38">
            <v>112.2102</v>
          </cell>
          <cell r="K38">
            <v>83.572400000000002</v>
          </cell>
          <cell r="L38">
            <v>71.455100000000002</v>
          </cell>
          <cell r="M38">
            <v>59.008299999999998</v>
          </cell>
          <cell r="N38">
            <v>92.534000000000006</v>
          </cell>
          <cell r="O38">
            <v>113.93640000000001</v>
          </cell>
          <cell r="P38">
            <v>119.5296</v>
          </cell>
        </row>
        <row r="39">
          <cell r="A39">
            <v>2004</v>
          </cell>
          <cell r="B39" t="str">
            <v>Non-Sutami</v>
          </cell>
          <cell r="C39">
            <v>38</v>
          </cell>
          <cell r="D39">
            <v>38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2004</v>
          </cell>
          <cell r="B40" t="str">
            <v>Sutami</v>
          </cell>
          <cell r="C40">
            <v>39</v>
          </cell>
          <cell r="D40">
            <v>39</v>
          </cell>
          <cell r="E40">
            <v>78.12</v>
          </cell>
          <cell r="F40">
            <v>73.08</v>
          </cell>
          <cell r="G40">
            <v>78.12</v>
          </cell>
          <cell r="H40">
            <v>75.4345</v>
          </cell>
          <cell r="I40">
            <v>69.679299999999998</v>
          </cell>
          <cell r="J40">
            <v>53.266399999999997</v>
          </cell>
          <cell r="K40">
            <v>66.402799999999999</v>
          </cell>
          <cell r="L40">
            <v>62.135199999999998</v>
          </cell>
          <cell r="M40">
            <v>58.095300000000002</v>
          </cell>
          <cell r="N40">
            <v>67.352099999999993</v>
          </cell>
          <cell r="O40">
            <v>70.8155</v>
          </cell>
          <cell r="P40">
            <v>76.832599999999999</v>
          </cell>
        </row>
        <row r="41">
          <cell r="A41">
            <v>2004</v>
          </cell>
          <cell r="B41" t="str">
            <v>Area-4</v>
          </cell>
          <cell r="C41">
            <v>40</v>
          </cell>
          <cell r="D41">
            <v>40</v>
          </cell>
          <cell r="E41">
            <v>13.995200000000001</v>
          </cell>
          <cell r="F41">
            <v>13.065799999999999</v>
          </cell>
          <cell r="G41">
            <v>14.9528</v>
          </cell>
          <cell r="H41">
            <v>14.9724</v>
          </cell>
          <cell r="I41">
            <v>15.041499999999999</v>
          </cell>
          <cell r="J41">
            <v>14.958500000000001</v>
          </cell>
          <cell r="K41">
            <v>14.9678</v>
          </cell>
          <cell r="L41">
            <v>14.067600000000001</v>
          </cell>
          <cell r="M41">
            <v>13.9785</v>
          </cell>
          <cell r="N41">
            <v>14.0258</v>
          </cell>
          <cell r="O41">
            <v>13.998799999999999</v>
          </cell>
          <cell r="P41">
            <v>14.9754</v>
          </cell>
        </row>
        <row r="42">
          <cell r="A42">
            <v>2004</v>
          </cell>
          <cell r="B42" t="str">
            <v>Paiton1-2</v>
          </cell>
          <cell r="C42">
            <v>41</v>
          </cell>
          <cell r="D42">
            <v>41</v>
          </cell>
          <cell r="E42">
            <v>380.53339999999997</v>
          </cell>
          <cell r="F42">
            <v>354.36759999999998</v>
          </cell>
          <cell r="G42">
            <v>403.57260000000002</v>
          </cell>
          <cell r="H42">
            <v>353.7448</v>
          </cell>
          <cell r="I42">
            <v>395.44080000000002</v>
          </cell>
          <cell r="J42">
            <v>384.5942</v>
          </cell>
          <cell r="K42">
            <v>393.69319999999999</v>
          </cell>
          <cell r="L42">
            <v>384.77210000000002</v>
          </cell>
          <cell r="M42">
            <v>371.64679999999998</v>
          </cell>
          <cell r="N42">
            <v>453.71890000000002</v>
          </cell>
          <cell r="O42">
            <v>413.52859999999998</v>
          </cell>
          <cell r="P42">
            <v>431.11709999999999</v>
          </cell>
        </row>
        <row r="43">
          <cell r="A43">
            <v>2004</v>
          </cell>
          <cell r="B43" t="str">
            <v>M.Karang 4-5 (Gas)</v>
          </cell>
          <cell r="C43">
            <v>42</v>
          </cell>
          <cell r="D43">
            <v>42</v>
          </cell>
          <cell r="E43">
            <v>134.92930000000001</v>
          </cell>
          <cell r="F43">
            <v>129.9436</v>
          </cell>
          <cell r="G43">
            <v>141.13040000000001</v>
          </cell>
          <cell r="H43">
            <v>139.23830000000001</v>
          </cell>
          <cell r="I43">
            <v>144.64259999999999</v>
          </cell>
          <cell r="J43">
            <v>143.10130000000001</v>
          </cell>
          <cell r="K43">
            <v>153.43369999999999</v>
          </cell>
          <cell r="L43">
            <v>159.85079999999999</v>
          </cell>
          <cell r="M43">
            <v>157.09630000000001</v>
          </cell>
          <cell r="N43">
            <v>157.20259999999999</v>
          </cell>
          <cell r="O43">
            <v>144.0977</v>
          </cell>
          <cell r="P43">
            <v>145.40110000000001</v>
          </cell>
        </row>
        <row r="44">
          <cell r="A44">
            <v>2004</v>
          </cell>
          <cell r="B44" t="str">
            <v>M.Karang 1-3 (M)</v>
          </cell>
          <cell r="C44">
            <v>43</v>
          </cell>
          <cell r="D44">
            <v>43</v>
          </cell>
          <cell r="E44">
            <v>54.358199999999997</v>
          </cell>
          <cell r="F44">
            <v>48.254399999999997</v>
          </cell>
          <cell r="G44">
            <v>51.616599999999998</v>
          </cell>
          <cell r="H44">
            <v>58.994399999999999</v>
          </cell>
          <cell r="I44">
            <v>56.093899999999998</v>
          </cell>
          <cell r="J44">
            <v>53.603700000000003</v>
          </cell>
          <cell r="K44">
            <v>64.676599999999993</v>
          </cell>
          <cell r="L44">
            <v>78.280900000000003</v>
          </cell>
          <cell r="M44">
            <v>77.221299999999999</v>
          </cell>
          <cell r="N44">
            <v>67.435199999999995</v>
          </cell>
          <cell r="O44">
            <v>45.027099999999997</v>
          </cell>
          <cell r="P44">
            <v>61.787500000000001</v>
          </cell>
        </row>
        <row r="45">
          <cell r="A45">
            <v>2004</v>
          </cell>
          <cell r="B45" t="str">
            <v>Rep.M.Karang 1-3 (M)</v>
          </cell>
          <cell r="C45">
            <v>44</v>
          </cell>
          <cell r="D45">
            <v>44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2004</v>
          </cell>
          <cell r="B46" t="str">
            <v>Gresik3-4(G)</v>
          </cell>
          <cell r="C46">
            <v>45</v>
          </cell>
          <cell r="D46">
            <v>45</v>
          </cell>
          <cell r="E46">
            <v>133.1206</v>
          </cell>
          <cell r="F46">
            <v>126.4699</v>
          </cell>
          <cell r="G46">
            <v>133.2647</v>
          </cell>
          <cell r="H46">
            <v>126.8507</v>
          </cell>
          <cell r="I46">
            <v>139.98650000000001</v>
          </cell>
          <cell r="J46">
            <v>139.43270000000001</v>
          </cell>
          <cell r="K46">
            <v>152.1747</v>
          </cell>
          <cell r="L46">
            <v>160.89789999999999</v>
          </cell>
          <cell r="M46">
            <v>153.6275</v>
          </cell>
          <cell r="N46">
            <v>155.70419999999999</v>
          </cell>
          <cell r="O46">
            <v>133.04849999999999</v>
          </cell>
          <cell r="P46">
            <v>138.93389999999999</v>
          </cell>
        </row>
        <row r="47">
          <cell r="A47">
            <v>2004</v>
          </cell>
          <cell r="B47" t="str">
            <v>Gresik1-2(G)</v>
          </cell>
          <cell r="C47">
            <v>46</v>
          </cell>
          <cell r="D47">
            <v>46</v>
          </cell>
          <cell r="E47">
            <v>48.155000000000001</v>
          </cell>
          <cell r="F47">
            <v>47.979199999999999</v>
          </cell>
          <cell r="G47">
            <v>57.4758</v>
          </cell>
          <cell r="H47">
            <v>49.357300000000002</v>
          </cell>
          <cell r="I47">
            <v>49.041899999999998</v>
          </cell>
          <cell r="J47">
            <v>51.992699999999999</v>
          </cell>
          <cell r="K47">
            <v>55.5214</v>
          </cell>
          <cell r="L47">
            <v>61.839799999999997</v>
          </cell>
          <cell r="M47">
            <v>65.122100000000003</v>
          </cell>
          <cell r="N47">
            <v>60.165599999999998</v>
          </cell>
          <cell r="O47">
            <v>41.718899999999998</v>
          </cell>
          <cell r="P47">
            <v>51.583300000000001</v>
          </cell>
        </row>
        <row r="48">
          <cell r="A48">
            <v>2004</v>
          </cell>
          <cell r="B48" t="str">
            <v>M.Karang(GU)</v>
          </cell>
          <cell r="C48">
            <v>47</v>
          </cell>
          <cell r="D48">
            <v>47</v>
          </cell>
          <cell r="E48">
            <v>223.3065</v>
          </cell>
          <cell r="F48">
            <v>215.87029999999999</v>
          </cell>
          <cell r="G48">
            <v>229.0804</v>
          </cell>
          <cell r="H48">
            <v>223.90369999999999</v>
          </cell>
          <cell r="I48">
            <v>239.53280000000001</v>
          </cell>
          <cell r="J48">
            <v>234.35249999999999</v>
          </cell>
          <cell r="K48">
            <v>252.4967</v>
          </cell>
          <cell r="L48">
            <v>258.75979999999998</v>
          </cell>
          <cell r="M48">
            <v>253.50309999999999</v>
          </cell>
          <cell r="N48">
            <v>262.22390000000001</v>
          </cell>
          <cell r="O48">
            <v>234.55260000000001</v>
          </cell>
          <cell r="P48">
            <v>239.0634</v>
          </cell>
        </row>
        <row r="49">
          <cell r="A49">
            <v>2004</v>
          </cell>
          <cell r="B49" t="str">
            <v>Gresik(GU)</v>
          </cell>
          <cell r="C49">
            <v>48</v>
          </cell>
          <cell r="D49">
            <v>48</v>
          </cell>
          <cell r="E49">
            <v>662.66039999999998</v>
          </cell>
          <cell r="F49">
            <v>626.17200000000003</v>
          </cell>
          <cell r="G49">
            <v>704.62139999999999</v>
          </cell>
          <cell r="H49">
            <v>685.65640000000008</v>
          </cell>
          <cell r="I49">
            <v>712.5018</v>
          </cell>
          <cell r="J49">
            <v>720.66970000000003</v>
          </cell>
          <cell r="K49">
            <v>762.78279999999995</v>
          </cell>
          <cell r="L49">
            <v>811.80250000000001</v>
          </cell>
          <cell r="M49">
            <v>774.07410000000004</v>
          </cell>
          <cell r="N49">
            <v>806.79009999999994</v>
          </cell>
          <cell r="O49">
            <v>691.58590000000004</v>
          </cell>
          <cell r="P49">
            <v>730.00099999999998</v>
          </cell>
        </row>
        <row r="50">
          <cell r="A50">
            <v>2004</v>
          </cell>
          <cell r="B50" t="str">
            <v>M.Tawar(GU)</v>
          </cell>
          <cell r="C50">
            <v>49</v>
          </cell>
          <cell r="D50">
            <v>49</v>
          </cell>
          <cell r="E50">
            <v>118.727</v>
          </cell>
          <cell r="F50">
            <v>135.69239999999999</v>
          </cell>
          <cell r="G50">
            <v>146.87</v>
          </cell>
          <cell r="H50">
            <v>139.03139999999999</v>
          </cell>
          <cell r="I50">
            <v>151.44630000000001</v>
          </cell>
          <cell r="J50">
            <v>161.27770000000001</v>
          </cell>
          <cell r="K50">
            <v>170.44409999999999</v>
          </cell>
          <cell r="L50">
            <v>198.04509999999999</v>
          </cell>
          <cell r="M50">
            <v>220.20500000000001</v>
          </cell>
          <cell r="N50">
            <v>152.90209999999999</v>
          </cell>
          <cell r="O50">
            <v>138.78540000000001</v>
          </cell>
          <cell r="P50">
            <v>169.51929999999999</v>
          </cell>
        </row>
        <row r="51">
          <cell r="A51">
            <v>2004</v>
          </cell>
          <cell r="B51" t="str">
            <v>M.Tawar-BLK2(OC)</v>
          </cell>
          <cell r="C51">
            <v>50</v>
          </cell>
          <cell r="D51">
            <v>50</v>
          </cell>
          <cell r="E51">
            <v>4.6280000000000001</v>
          </cell>
          <cell r="F51">
            <v>4.6879999999999997</v>
          </cell>
          <cell r="G51">
            <v>5.3707000000000003</v>
          </cell>
          <cell r="H51">
            <v>5.2080000000000002</v>
          </cell>
          <cell r="I51">
            <v>3.129</v>
          </cell>
          <cell r="J51">
            <v>8.0932999999999993</v>
          </cell>
          <cell r="K51">
            <v>4.6516999999999999</v>
          </cell>
          <cell r="L51">
            <v>3.2254</v>
          </cell>
          <cell r="M51">
            <v>5.3559000000000001</v>
          </cell>
          <cell r="N51">
            <v>0.87839999999999996</v>
          </cell>
          <cell r="O51">
            <v>10.4354</v>
          </cell>
          <cell r="P51">
            <v>6.9511000000000003</v>
          </cell>
        </row>
        <row r="52">
          <cell r="A52">
            <v>2004</v>
          </cell>
          <cell r="B52" t="str">
            <v>M.Tawar-BLK2(CC)</v>
          </cell>
          <cell r="C52">
            <v>51</v>
          </cell>
          <cell r="D52">
            <v>51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2004</v>
          </cell>
          <cell r="B53" t="str">
            <v>Gresik(PLTG)</v>
          </cell>
          <cell r="C53">
            <v>52</v>
          </cell>
          <cell r="D53">
            <v>52</v>
          </cell>
          <cell r="E53">
            <v>3.0916999999999999</v>
          </cell>
          <cell r="F53">
            <v>1.6394</v>
          </cell>
          <cell r="G53">
            <v>3.1131000000000002</v>
          </cell>
          <cell r="H53">
            <v>1.9878999999999998</v>
          </cell>
          <cell r="I53">
            <v>2.0771999999999999</v>
          </cell>
          <cell r="J53">
            <v>3.7328999999999999</v>
          </cell>
          <cell r="K53">
            <v>2.6985999999999999</v>
          </cell>
          <cell r="L53">
            <v>2.819</v>
          </cell>
          <cell r="M53">
            <v>4.9943999999999997</v>
          </cell>
          <cell r="N53">
            <v>1.8079000000000001</v>
          </cell>
          <cell r="O53">
            <v>2.3242000000000003</v>
          </cell>
          <cell r="P53">
            <v>4.6661999999999999</v>
          </cell>
        </row>
        <row r="54">
          <cell r="A54">
            <v>2004</v>
          </cell>
          <cell r="B54" t="str">
            <v>Gili Timur(PLTG)</v>
          </cell>
          <cell r="C54">
            <v>53</v>
          </cell>
          <cell r="D54">
            <v>53</v>
          </cell>
          <cell r="E54">
            <v>5.5938999999999997</v>
          </cell>
          <cell r="F54">
            <v>5.3746</v>
          </cell>
          <cell r="G54">
            <v>5.9610000000000003</v>
          </cell>
          <cell r="H54">
            <v>5.8315000000000001</v>
          </cell>
          <cell r="I54">
            <v>6.0685000000000002</v>
          </cell>
          <cell r="J54">
            <v>5.9702999999999999</v>
          </cell>
          <cell r="K54">
            <v>6.2374999999999998</v>
          </cell>
          <cell r="L54">
            <v>6.3871000000000002</v>
          </cell>
          <cell r="M54">
            <v>6.5433000000000003</v>
          </cell>
          <cell r="N54">
            <v>6.36</v>
          </cell>
          <cell r="O54">
            <v>6.0244999999999997</v>
          </cell>
          <cell r="P54">
            <v>6.1776999999999997</v>
          </cell>
        </row>
        <row r="55">
          <cell r="A55">
            <v>2004</v>
          </cell>
          <cell r="B55" t="str">
            <v>Jatiluhur</v>
          </cell>
          <cell r="C55">
            <v>54</v>
          </cell>
          <cell r="D55">
            <v>54</v>
          </cell>
          <cell r="E55">
            <v>74.056200000000004</v>
          </cell>
          <cell r="F55">
            <v>51.472900000000003</v>
          </cell>
          <cell r="G55">
            <v>46.999200000000002</v>
          </cell>
          <cell r="H55">
            <v>63.049799999999998</v>
          </cell>
          <cell r="I55">
            <v>85.523600000000002</v>
          </cell>
          <cell r="J55">
            <v>84.543800000000005</v>
          </cell>
          <cell r="K55">
            <v>74.525400000000005</v>
          </cell>
          <cell r="L55">
            <v>57.917099999999998</v>
          </cell>
          <cell r="M55">
            <v>56.912500000000001</v>
          </cell>
          <cell r="N55">
            <v>64.346500000000006</v>
          </cell>
          <cell r="O55">
            <v>67.318600000000004</v>
          </cell>
          <cell r="P55">
            <v>63.334899999999998</v>
          </cell>
        </row>
        <row r="56">
          <cell r="A56">
            <v>2004</v>
          </cell>
          <cell r="B56" t="str">
            <v>Ckrng(PLTG)</v>
          </cell>
          <cell r="C56">
            <v>55</v>
          </cell>
          <cell r="D56">
            <v>55</v>
          </cell>
          <cell r="E56">
            <v>50.661999999999999</v>
          </cell>
          <cell r="F56">
            <v>43.536000000000001</v>
          </cell>
          <cell r="G56">
            <v>47.000100000000003</v>
          </cell>
          <cell r="H56">
            <v>42.471200000000003</v>
          </cell>
          <cell r="I56">
            <v>44.379399999999997</v>
          </cell>
          <cell r="J56">
            <v>46.427100000000003</v>
          </cell>
          <cell r="K56">
            <v>53.012799999999999</v>
          </cell>
          <cell r="L56">
            <v>58.564500000000002</v>
          </cell>
          <cell r="M56">
            <v>58.336799999999997</v>
          </cell>
          <cell r="N56">
            <v>53.540300000000002</v>
          </cell>
          <cell r="O56">
            <v>46.222000000000001</v>
          </cell>
          <cell r="P56">
            <v>44.82</v>
          </cell>
        </row>
        <row r="57">
          <cell r="A57">
            <v>2004</v>
          </cell>
          <cell r="B57" t="str">
            <v>Dieng(S)</v>
          </cell>
          <cell r="C57">
            <v>56</v>
          </cell>
          <cell r="D57">
            <v>56</v>
          </cell>
          <cell r="E57">
            <v>44.674100000000003</v>
          </cell>
          <cell r="F57">
            <v>41.791899999999998</v>
          </cell>
          <cell r="G57">
            <v>44.674100000000003</v>
          </cell>
          <cell r="H57">
            <v>43.232999999999997</v>
          </cell>
          <cell r="I57">
            <v>44.674100000000003</v>
          </cell>
          <cell r="J57">
            <v>43.232999999999997</v>
          </cell>
          <cell r="K57">
            <v>44.674100000000003</v>
          </cell>
          <cell r="L57">
            <v>44.674100000000003</v>
          </cell>
          <cell r="M57">
            <v>43.232999999999997</v>
          </cell>
          <cell r="N57">
            <v>44.674100000000003</v>
          </cell>
          <cell r="O57">
            <v>43.232999999999997</v>
          </cell>
          <cell r="P57">
            <v>44.674100000000003</v>
          </cell>
        </row>
        <row r="58">
          <cell r="A58">
            <v>2004</v>
          </cell>
          <cell r="B58" t="str">
            <v>Salak(S)</v>
          </cell>
          <cell r="C58">
            <v>57</v>
          </cell>
          <cell r="D58">
            <v>57</v>
          </cell>
          <cell r="E58">
            <v>124.992</v>
          </cell>
          <cell r="F58">
            <v>116.928</v>
          </cell>
          <cell r="G58">
            <v>124.992</v>
          </cell>
          <cell r="H58">
            <v>120.96</v>
          </cell>
          <cell r="I58">
            <v>124.992</v>
          </cell>
          <cell r="J58">
            <v>120.96</v>
          </cell>
          <cell r="K58">
            <v>124.992</v>
          </cell>
          <cell r="L58">
            <v>124.992</v>
          </cell>
          <cell r="M58">
            <v>120.96</v>
          </cell>
          <cell r="N58">
            <v>124.992</v>
          </cell>
          <cell r="O58">
            <v>120.96</v>
          </cell>
          <cell r="P58">
            <v>124.992</v>
          </cell>
        </row>
        <row r="59">
          <cell r="A59">
            <v>2004</v>
          </cell>
          <cell r="B59" t="str">
            <v>Drjat(S)</v>
          </cell>
          <cell r="C59">
            <v>58</v>
          </cell>
          <cell r="D59">
            <v>58</v>
          </cell>
          <cell r="E59">
            <v>63.113599999999998</v>
          </cell>
          <cell r="F59">
            <v>59.041699999999999</v>
          </cell>
          <cell r="G59">
            <v>63.113599999999998</v>
          </cell>
          <cell r="H59">
            <v>61.077599999999997</v>
          </cell>
          <cell r="I59">
            <v>63.113599999999998</v>
          </cell>
          <cell r="J59">
            <v>61.077599999999997</v>
          </cell>
          <cell r="K59">
            <v>63.113599999999998</v>
          </cell>
          <cell r="L59">
            <v>63.113599999999998</v>
          </cell>
          <cell r="M59">
            <v>61.077599999999997</v>
          </cell>
          <cell r="N59">
            <v>63.113599999999998</v>
          </cell>
          <cell r="O59">
            <v>61.077599999999997</v>
          </cell>
          <cell r="P59">
            <v>63.113599999999998</v>
          </cell>
        </row>
        <row r="60">
          <cell r="A60">
            <v>2004</v>
          </cell>
          <cell r="B60" t="str">
            <v>W.Windu(S)</v>
          </cell>
          <cell r="C60">
            <v>59</v>
          </cell>
          <cell r="D60">
            <v>59</v>
          </cell>
          <cell r="E60">
            <v>81.84</v>
          </cell>
          <cell r="F60">
            <v>76.56</v>
          </cell>
          <cell r="G60">
            <v>81.84</v>
          </cell>
          <cell r="H60">
            <v>79.2</v>
          </cell>
          <cell r="I60">
            <v>81.84</v>
          </cell>
          <cell r="J60">
            <v>79.2</v>
          </cell>
          <cell r="K60">
            <v>81.84</v>
          </cell>
          <cell r="L60">
            <v>81.84</v>
          </cell>
          <cell r="M60">
            <v>79.2</v>
          </cell>
          <cell r="N60">
            <v>81.84</v>
          </cell>
          <cell r="O60">
            <v>79.2</v>
          </cell>
          <cell r="P60">
            <v>81.84</v>
          </cell>
        </row>
        <row r="61">
          <cell r="A61">
            <v>2004</v>
          </cell>
          <cell r="B61" t="str">
            <v>PaitonI(S)</v>
          </cell>
          <cell r="C61">
            <v>60</v>
          </cell>
          <cell r="D61">
            <v>60</v>
          </cell>
          <cell r="E61">
            <v>649.7758</v>
          </cell>
          <cell r="F61">
            <v>637.1087</v>
          </cell>
          <cell r="G61">
            <v>690.99800000000005</v>
          </cell>
          <cell r="H61">
            <v>681.02890000000002</v>
          </cell>
          <cell r="I61">
            <v>716.13959999999997</v>
          </cell>
          <cell r="J61">
            <v>697.38520000000005</v>
          </cell>
          <cell r="K61">
            <v>735.03510000000006</v>
          </cell>
          <cell r="L61">
            <v>744.42280000000005</v>
          </cell>
          <cell r="M61">
            <v>731.74879999999996</v>
          </cell>
          <cell r="N61">
            <v>755.10519999999997</v>
          </cell>
          <cell r="O61">
            <v>683.85969999999998</v>
          </cell>
          <cell r="P61">
            <v>715.69569999999999</v>
          </cell>
        </row>
        <row r="62">
          <cell r="A62">
            <v>2004</v>
          </cell>
          <cell r="B62" t="str">
            <v>PaitonII(S)</v>
          </cell>
          <cell r="C62">
            <v>61</v>
          </cell>
          <cell r="D62">
            <v>61</v>
          </cell>
          <cell r="E62">
            <v>634.84119999999996</v>
          </cell>
          <cell r="F62">
            <v>621.60130000000004</v>
          </cell>
          <cell r="G62">
            <v>666.14940000000001</v>
          </cell>
          <cell r="H62">
            <v>662.54070000000002</v>
          </cell>
          <cell r="I62">
            <v>700.9787</v>
          </cell>
          <cell r="J62">
            <v>689.06899999999996</v>
          </cell>
          <cell r="K62">
            <v>729.95150000000001</v>
          </cell>
          <cell r="L62">
            <v>736.54060000000004</v>
          </cell>
          <cell r="M62">
            <v>721.34439999999995</v>
          </cell>
          <cell r="N62">
            <v>740.05150000000003</v>
          </cell>
          <cell r="O62">
            <v>680.4502</v>
          </cell>
          <cell r="P62">
            <v>700.92859999999996</v>
          </cell>
        </row>
        <row r="63">
          <cell r="A63">
            <v>2004</v>
          </cell>
          <cell r="B63" t="str">
            <v>Tjati-B(S)</v>
          </cell>
          <cell r="C63">
            <v>62</v>
          </cell>
          <cell r="D63">
            <v>62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2004</v>
          </cell>
          <cell r="B64" t="str">
            <v>Tjati-A(PLN)</v>
          </cell>
          <cell r="C64">
            <v>63</v>
          </cell>
          <cell r="D64">
            <v>6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2004</v>
          </cell>
          <cell r="B65" t="str">
            <v>Pklan-(PLN)</v>
          </cell>
          <cell r="C65">
            <v>64</v>
          </cell>
          <cell r="D65">
            <v>64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2004</v>
          </cell>
          <cell r="B66" t="str">
            <v>Clcap-(PLN)</v>
          </cell>
          <cell r="C66">
            <v>65</v>
          </cell>
          <cell r="D66">
            <v>65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2004</v>
          </cell>
          <cell r="B67" t="str">
            <v>Ngimbang-(PLN)</v>
          </cell>
          <cell r="C67">
            <v>66</v>
          </cell>
          <cell r="D67">
            <v>66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>
            <v>2004</v>
          </cell>
          <cell r="B68" t="str">
            <v>Piton3-4(PLN)</v>
          </cell>
          <cell r="C68">
            <v>67</v>
          </cell>
          <cell r="D68">
            <v>67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>
            <v>2004</v>
          </cell>
          <cell r="B69" t="str">
            <v>Clegon-(PLN)</v>
          </cell>
          <cell r="C69">
            <v>68</v>
          </cell>
          <cell r="D69">
            <v>68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>
            <v>2004</v>
          </cell>
          <cell r="B70" t="str">
            <v>Psruan-(PLN)</v>
          </cell>
          <cell r="C70">
            <v>69</v>
          </cell>
          <cell r="D70">
            <v>69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>
            <v>2004</v>
          </cell>
          <cell r="B71" t="str">
            <v>Crbon-(PLN)</v>
          </cell>
          <cell r="C71">
            <v>70</v>
          </cell>
          <cell r="D71">
            <v>7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>
            <v>2004</v>
          </cell>
          <cell r="B72" t="str">
            <v>Mtwar-New</v>
          </cell>
          <cell r="C72">
            <v>71</v>
          </cell>
          <cell r="D72">
            <v>71</v>
          </cell>
          <cell r="E72">
            <v>40.819400000000002</v>
          </cell>
          <cell r="F72">
            <v>28.194299999999998</v>
          </cell>
          <cell r="G72">
            <v>41.216900000000003</v>
          </cell>
          <cell r="H72">
            <v>30.215299999999999</v>
          </cell>
          <cell r="I72">
            <v>28.982299999999999</v>
          </cell>
          <cell r="J72">
            <v>35.092300000000002</v>
          </cell>
          <cell r="K72">
            <v>29.622</v>
          </cell>
          <cell r="L72">
            <v>34.241700000000002</v>
          </cell>
          <cell r="M72">
            <v>52.899500000000003</v>
          </cell>
          <cell r="N72">
            <v>22.4055</v>
          </cell>
          <cell r="O72">
            <v>45.274299999999997</v>
          </cell>
          <cell r="P72">
            <v>44.110599999999998</v>
          </cell>
        </row>
        <row r="73">
          <cell r="A73">
            <v>2004</v>
          </cell>
          <cell r="B73" t="str">
            <v>New_PLTU</v>
          </cell>
          <cell r="C73">
            <v>72</v>
          </cell>
          <cell r="D73">
            <v>72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>
            <v>2004</v>
          </cell>
          <cell r="B74" t="str">
            <v>Pesanggaran(GU)</v>
          </cell>
          <cell r="C74">
            <v>73</v>
          </cell>
          <cell r="D74">
            <v>73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2004</v>
          </cell>
          <cell r="B75" t="str">
            <v>Clgon-New</v>
          </cell>
          <cell r="C75">
            <v>74</v>
          </cell>
          <cell r="D75">
            <v>74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2004</v>
          </cell>
          <cell r="B76" t="str">
            <v>Patuha</v>
          </cell>
          <cell r="C76">
            <v>75</v>
          </cell>
          <cell r="D76">
            <v>75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2004</v>
          </cell>
          <cell r="B77" t="str">
            <v>Bedugul</v>
          </cell>
          <cell r="C77">
            <v>76</v>
          </cell>
          <cell r="D77">
            <v>76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2004</v>
          </cell>
          <cell r="B78" t="str">
            <v>Cibuni</v>
          </cell>
          <cell r="C78">
            <v>77</v>
          </cell>
          <cell r="D78">
            <v>77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>
            <v>2004</v>
          </cell>
          <cell r="B79" t="str">
            <v>Kamojang</v>
          </cell>
          <cell r="C79">
            <v>78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>
            <v>2004</v>
          </cell>
          <cell r="B80" t="str">
            <v>Serang</v>
          </cell>
          <cell r="C80">
            <v>79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>
            <v>2004</v>
          </cell>
          <cell r="B81" t="str">
            <v>Cirebon</v>
          </cell>
          <cell r="C81">
            <v>8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>
            <v>2005</v>
          </cell>
          <cell r="B82" t="str">
            <v>Saguling</v>
          </cell>
          <cell r="C82">
            <v>1</v>
          </cell>
          <cell r="D82">
            <v>1</v>
          </cell>
          <cell r="E82">
            <v>181.1242</v>
          </cell>
          <cell r="F82">
            <v>195.82</v>
          </cell>
          <cell r="G82">
            <v>260.05579999999998</v>
          </cell>
          <cell r="H82">
            <v>305.61430000000001</v>
          </cell>
          <cell r="I82">
            <v>224.99680000000001</v>
          </cell>
          <cell r="J82">
            <v>180.38890000000001</v>
          </cell>
          <cell r="K82">
            <v>131.07249999999999</v>
          </cell>
          <cell r="L82">
            <v>84.918199999999999</v>
          </cell>
          <cell r="M82">
            <v>55.628700000000002</v>
          </cell>
          <cell r="N82">
            <v>114.31399999999999</v>
          </cell>
          <cell r="O82">
            <v>201.02289999999999</v>
          </cell>
          <cell r="P82">
            <v>266.0437</v>
          </cell>
        </row>
        <row r="83">
          <cell r="A83">
            <v>2005</v>
          </cell>
          <cell r="B83" t="str">
            <v>Cisokan</v>
          </cell>
          <cell r="C83">
            <v>2</v>
          </cell>
          <cell r="D83">
            <v>2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>
            <v>2005</v>
          </cell>
          <cell r="B84" t="str">
            <v>Area-1</v>
          </cell>
          <cell r="C84">
            <v>3</v>
          </cell>
          <cell r="D84">
            <v>3</v>
          </cell>
          <cell r="E84">
            <v>10.0593</v>
          </cell>
          <cell r="F84">
            <v>9.9367999999999999</v>
          </cell>
          <cell r="G84">
            <v>11.004</v>
          </cell>
          <cell r="H84">
            <v>10.9831</v>
          </cell>
          <cell r="I84">
            <v>10.938599999999999</v>
          </cell>
          <cell r="J84">
            <v>9.0783000000000005</v>
          </cell>
          <cell r="K84">
            <v>9</v>
          </cell>
          <cell r="L84">
            <v>8.9796999999999993</v>
          </cell>
          <cell r="M84">
            <v>8.0129000000000001</v>
          </cell>
          <cell r="N84">
            <v>8.0792999999999999</v>
          </cell>
          <cell r="O84">
            <v>8.9198000000000004</v>
          </cell>
          <cell r="P84">
            <v>9.0083000000000002</v>
          </cell>
        </row>
        <row r="85">
          <cell r="A85">
            <v>2005</v>
          </cell>
          <cell r="B85" t="str">
            <v>Area-2</v>
          </cell>
          <cell r="C85">
            <v>4</v>
          </cell>
          <cell r="D85">
            <v>4</v>
          </cell>
          <cell r="E85">
            <v>21.124400000000001</v>
          </cell>
          <cell r="F85">
            <v>20.861699999999999</v>
          </cell>
          <cell r="G85">
            <v>23.0138</v>
          </cell>
          <cell r="H85">
            <v>23.0108</v>
          </cell>
          <cell r="I85">
            <v>24.2166</v>
          </cell>
          <cell r="J85">
            <v>24.957799999999999</v>
          </cell>
          <cell r="K85">
            <v>17.889399999999998</v>
          </cell>
          <cell r="L85">
            <v>16.0396</v>
          </cell>
          <cell r="M85">
            <v>13.1419</v>
          </cell>
          <cell r="N85">
            <v>16.129899999999999</v>
          </cell>
          <cell r="O85">
            <v>18.8645</v>
          </cell>
          <cell r="P85">
            <v>21.9346</v>
          </cell>
        </row>
        <row r="86">
          <cell r="A86">
            <v>2005</v>
          </cell>
          <cell r="B86" t="str">
            <v>Area-3</v>
          </cell>
          <cell r="C86">
            <v>5</v>
          </cell>
          <cell r="D86">
            <v>5</v>
          </cell>
          <cell r="E86">
            <v>91.7577</v>
          </cell>
          <cell r="F86">
            <v>107.59050000000001</v>
          </cell>
          <cell r="G86">
            <v>110.65179999999999</v>
          </cell>
          <cell r="H86">
            <v>96.113699999999994</v>
          </cell>
          <cell r="I86">
            <v>81.153599999999997</v>
          </cell>
          <cell r="J86">
            <v>63.732700000000001</v>
          </cell>
          <cell r="K86">
            <v>51.3917</v>
          </cell>
          <cell r="L86">
            <v>41.560400000000001</v>
          </cell>
          <cell r="M86">
            <v>38.814799999999998</v>
          </cell>
          <cell r="N86">
            <v>67.671000000000006</v>
          </cell>
          <cell r="O86">
            <v>88.479299999999995</v>
          </cell>
          <cell r="P86">
            <v>90.082899999999995</v>
          </cell>
        </row>
        <row r="87">
          <cell r="A87">
            <v>2005</v>
          </cell>
          <cell r="B87" t="str">
            <v>Mrica</v>
          </cell>
          <cell r="C87">
            <v>6</v>
          </cell>
          <cell r="D87">
            <v>6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2005</v>
          </cell>
          <cell r="B88" t="str">
            <v>Suralaya 1-4</v>
          </cell>
          <cell r="C88">
            <v>7</v>
          </cell>
          <cell r="D88">
            <v>7</v>
          </cell>
          <cell r="E88">
            <v>774.70230000000004</v>
          </cell>
          <cell r="F88">
            <v>719.0575</v>
          </cell>
          <cell r="G88">
            <v>797.96429999999998</v>
          </cell>
          <cell r="H88">
            <v>782.69479999999999</v>
          </cell>
          <cell r="I88">
            <v>850.50379999999996</v>
          </cell>
          <cell r="J88">
            <v>821.4067</v>
          </cell>
          <cell r="K88">
            <v>854.21559999999999</v>
          </cell>
          <cell r="L88">
            <v>887.06849999999997</v>
          </cell>
          <cell r="M88">
            <v>863.71929999999998</v>
          </cell>
          <cell r="N88">
            <v>894.01700000000005</v>
          </cell>
          <cell r="O88">
            <v>788.08939999999996</v>
          </cell>
          <cell r="P88">
            <v>841.17790000000002</v>
          </cell>
        </row>
        <row r="89">
          <cell r="A89">
            <v>2005</v>
          </cell>
          <cell r="B89" t="str">
            <v>Suralaya 5-6</v>
          </cell>
          <cell r="C89">
            <v>8</v>
          </cell>
          <cell r="D89">
            <v>8</v>
          </cell>
          <cell r="E89">
            <v>867.53980000000001</v>
          </cell>
          <cell r="F89">
            <v>820.86959999999999</v>
          </cell>
          <cell r="G89">
            <v>939.90369999999996</v>
          </cell>
          <cell r="H89">
            <v>897.54250000000002</v>
          </cell>
          <cell r="I89">
            <v>1013.3317</v>
          </cell>
          <cell r="J89">
            <v>991.88919999999996</v>
          </cell>
          <cell r="K89">
            <v>1017.1822</v>
          </cell>
          <cell r="L89">
            <v>1070.5741</v>
          </cell>
          <cell r="M89">
            <v>1055.7363</v>
          </cell>
          <cell r="N89">
            <v>1083.1026999999999</v>
          </cell>
          <cell r="O89">
            <v>961.74239999999998</v>
          </cell>
          <cell r="P89">
            <v>1028.6433999999999</v>
          </cell>
        </row>
        <row r="90">
          <cell r="A90">
            <v>2005</v>
          </cell>
          <cell r="B90" t="str">
            <v>Priok(M) (PLTU)</v>
          </cell>
          <cell r="C90">
            <v>9</v>
          </cell>
          <cell r="D90">
            <v>9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2005</v>
          </cell>
          <cell r="B91" t="str">
            <v>Rep.Priok(M) (PLTU)</v>
          </cell>
          <cell r="C91">
            <v>10</v>
          </cell>
          <cell r="D91">
            <v>1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>
            <v>2005</v>
          </cell>
          <cell r="B92" t="str">
            <v>PLTU Tbrok</v>
          </cell>
          <cell r="C92">
            <v>11</v>
          </cell>
          <cell r="D92">
            <v>11</v>
          </cell>
          <cell r="E92">
            <v>20.358699999999999</v>
          </cell>
          <cell r="F92">
            <v>19.438700000000001</v>
          </cell>
          <cell r="G92">
            <v>19.6873</v>
          </cell>
          <cell r="H92">
            <v>20.720700000000001</v>
          </cell>
          <cell r="I92">
            <v>24.360800000000001</v>
          </cell>
          <cell r="J92">
            <v>22.369199999999999</v>
          </cell>
          <cell r="K92">
            <v>27.343800000000002</v>
          </cell>
          <cell r="L92">
            <v>25.068200000000001</v>
          </cell>
          <cell r="M92">
            <v>28.266100000000002</v>
          </cell>
          <cell r="N92">
            <v>26.240400000000001</v>
          </cell>
          <cell r="O92">
            <v>19.1021</v>
          </cell>
          <cell r="P92">
            <v>28.726500000000001</v>
          </cell>
        </row>
        <row r="93">
          <cell r="A93">
            <v>2005</v>
          </cell>
          <cell r="B93" t="str">
            <v>PLTU Tbrok 3</v>
          </cell>
          <cell r="C93">
            <v>12</v>
          </cell>
          <cell r="D93">
            <v>12</v>
          </cell>
          <cell r="E93">
            <v>52.901400000000002</v>
          </cell>
          <cell r="F93">
            <v>45.086399999999998</v>
          </cell>
          <cell r="G93">
            <v>58.906199999999998</v>
          </cell>
          <cell r="H93">
            <v>56.816400000000002</v>
          </cell>
          <cell r="I93">
            <v>65.6875</v>
          </cell>
          <cell r="J93">
            <v>63.522199999999998</v>
          </cell>
          <cell r="K93">
            <v>63.774500000000003</v>
          </cell>
          <cell r="L93">
            <v>74.459699999999998</v>
          </cell>
          <cell r="M93">
            <v>72.577500000000001</v>
          </cell>
          <cell r="N93">
            <v>64.018000000000001</v>
          </cell>
          <cell r="O93">
            <v>59.840899999999998</v>
          </cell>
          <cell r="P93">
            <v>70.954499999999996</v>
          </cell>
        </row>
        <row r="94">
          <cell r="A94">
            <v>2005</v>
          </cell>
          <cell r="B94" t="str">
            <v>Perak(U)</v>
          </cell>
          <cell r="C94">
            <v>13</v>
          </cell>
          <cell r="D94">
            <v>13</v>
          </cell>
          <cell r="E94">
            <v>11.7524</v>
          </cell>
          <cell r="F94">
            <v>6.4059999999999997</v>
          </cell>
          <cell r="G94">
            <v>8.0989000000000004</v>
          </cell>
          <cell r="H94">
            <v>7.8559000000000001</v>
          </cell>
          <cell r="I94">
            <v>15.180300000000001</v>
          </cell>
          <cell r="J94">
            <v>10.8346</v>
          </cell>
          <cell r="K94">
            <v>10.485099999999999</v>
          </cell>
          <cell r="L94">
            <v>13.2799</v>
          </cell>
          <cell r="M94">
            <v>9.7973999999999997</v>
          </cell>
          <cell r="N94">
            <v>7.7202000000000002</v>
          </cell>
          <cell r="O94">
            <v>11.872400000000001</v>
          </cell>
          <cell r="P94">
            <v>7.8734999999999999</v>
          </cell>
        </row>
        <row r="95">
          <cell r="A95">
            <v>2005</v>
          </cell>
          <cell r="B95" t="str">
            <v>Perak(G)</v>
          </cell>
          <cell r="C95">
            <v>14</v>
          </cell>
          <cell r="D95">
            <v>14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2005</v>
          </cell>
          <cell r="B96" t="str">
            <v>Priok(GU)</v>
          </cell>
          <cell r="C96">
            <v>15</v>
          </cell>
          <cell r="D96">
            <v>15</v>
          </cell>
          <cell r="E96">
            <v>509.3707</v>
          </cell>
          <cell r="F96">
            <v>465.036</v>
          </cell>
          <cell r="G96">
            <v>534.19709999999998</v>
          </cell>
          <cell r="H96">
            <v>526.33330000000001</v>
          </cell>
          <cell r="I96">
            <v>554.08420000000001</v>
          </cell>
          <cell r="J96">
            <v>542.61090000000002</v>
          </cell>
          <cell r="K96">
            <v>579.82150000000001</v>
          </cell>
          <cell r="L96">
            <v>597.45950000000005</v>
          </cell>
          <cell r="M96">
            <v>586.81389999999999</v>
          </cell>
          <cell r="N96">
            <v>590.52409999999998</v>
          </cell>
          <cell r="O96">
            <v>534.09299999999996</v>
          </cell>
          <cell r="P96">
            <v>565.20500000000004</v>
          </cell>
        </row>
        <row r="97">
          <cell r="A97">
            <v>2005</v>
          </cell>
          <cell r="B97" t="str">
            <v>Semarang(GU)</v>
          </cell>
          <cell r="C97">
            <v>16</v>
          </cell>
          <cell r="D97">
            <v>16</v>
          </cell>
          <cell r="E97">
            <v>224.85679999999999</v>
          </cell>
          <cell r="F97">
            <v>213.44640000000001</v>
          </cell>
          <cell r="G97">
            <v>242.8768</v>
          </cell>
          <cell r="H97">
            <v>230.50229999999999</v>
          </cell>
          <cell r="I97">
            <v>240.6293</v>
          </cell>
          <cell r="J97">
            <v>256.00619999999998</v>
          </cell>
          <cell r="K97">
            <v>274.44850000000002</v>
          </cell>
          <cell r="L97">
            <v>285.59390000000002</v>
          </cell>
          <cell r="M97">
            <v>291.98009999999999</v>
          </cell>
          <cell r="N97">
            <v>274.15300000000002</v>
          </cell>
          <cell r="O97">
            <v>230.12350000000001</v>
          </cell>
          <cell r="P97">
            <v>233.02719999999999</v>
          </cell>
        </row>
        <row r="98">
          <cell r="A98">
            <v>2005</v>
          </cell>
          <cell r="B98" t="str">
            <v>Grati(GU)</v>
          </cell>
          <cell r="C98">
            <v>17</v>
          </cell>
          <cell r="D98">
            <v>17</v>
          </cell>
          <cell r="E98">
            <v>184.78270000000001</v>
          </cell>
          <cell r="F98">
            <v>160.81270000000001</v>
          </cell>
          <cell r="G98">
            <v>178.9966</v>
          </cell>
          <cell r="H98">
            <v>178.892</v>
          </cell>
          <cell r="I98">
            <v>195.9708</v>
          </cell>
          <cell r="J98">
            <v>195.26910000000001</v>
          </cell>
          <cell r="K98">
            <v>223.8032</v>
          </cell>
          <cell r="L98">
            <v>241.98689999999999</v>
          </cell>
          <cell r="M98">
            <v>231.13050000000001</v>
          </cell>
          <cell r="N98">
            <v>238.6454</v>
          </cell>
          <cell r="O98">
            <v>176.56059999999999</v>
          </cell>
          <cell r="P98">
            <v>201.3357</v>
          </cell>
        </row>
        <row r="99">
          <cell r="A99">
            <v>2005</v>
          </cell>
          <cell r="B99" t="str">
            <v>Grati(OC)</v>
          </cell>
          <cell r="C99">
            <v>18</v>
          </cell>
          <cell r="D99">
            <v>18</v>
          </cell>
          <cell r="E99">
            <v>17.938700000000001</v>
          </cell>
          <cell r="F99">
            <v>11.748200000000001</v>
          </cell>
          <cell r="G99">
            <v>5.9486999999999997</v>
          </cell>
          <cell r="H99">
            <v>15.914899999999999</v>
          </cell>
          <cell r="I99">
            <v>12.992599999999999</v>
          </cell>
          <cell r="J99">
            <v>17.794899999999998</v>
          </cell>
          <cell r="K99">
            <v>14.4939</v>
          </cell>
          <cell r="L99">
            <v>19.135300000000001</v>
          </cell>
          <cell r="M99">
            <v>14.675599999999999</v>
          </cell>
          <cell r="N99">
            <v>16.646699999999999</v>
          </cell>
          <cell r="O99">
            <v>18.375499999999999</v>
          </cell>
          <cell r="P99">
            <v>22.8658</v>
          </cell>
        </row>
        <row r="100">
          <cell r="A100">
            <v>2005</v>
          </cell>
          <cell r="B100" t="str">
            <v>Gilimanuk</v>
          </cell>
          <cell r="C100">
            <v>19</v>
          </cell>
          <cell r="D100">
            <v>19</v>
          </cell>
          <cell r="E100">
            <v>14.677</v>
          </cell>
          <cell r="F100">
            <v>14.000999999999999</v>
          </cell>
          <cell r="G100">
            <v>16.849</v>
          </cell>
          <cell r="H100">
            <v>17.216999999999999</v>
          </cell>
          <cell r="I100">
            <v>17.111000000000001</v>
          </cell>
          <cell r="J100">
            <v>16.504000000000001</v>
          </cell>
          <cell r="K100">
            <v>17.993099999999998</v>
          </cell>
          <cell r="L100">
            <v>20.4985</v>
          </cell>
          <cell r="M100">
            <v>23.700800000000001</v>
          </cell>
          <cell r="N100">
            <v>21.891999999999999</v>
          </cell>
          <cell r="O100">
            <v>17.7988</v>
          </cell>
          <cell r="P100">
            <v>21.4405</v>
          </cell>
        </row>
        <row r="101">
          <cell r="A101">
            <v>2005</v>
          </cell>
          <cell r="B101" t="str">
            <v>Pmron(M) (OC)</v>
          </cell>
          <cell r="C101">
            <v>20</v>
          </cell>
          <cell r="D101">
            <v>2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>
            <v>2005</v>
          </cell>
          <cell r="B102" t="str">
            <v>Pemaron(GU)</v>
          </cell>
          <cell r="C102">
            <v>21</v>
          </cell>
          <cell r="D102">
            <v>21</v>
          </cell>
          <cell r="E102">
            <v>2.7360000000000002</v>
          </cell>
          <cell r="F102">
            <v>3.2320000000000002</v>
          </cell>
          <cell r="G102">
            <v>3.58</v>
          </cell>
          <cell r="H102">
            <v>4.5156000000000001</v>
          </cell>
          <cell r="I102">
            <v>5.9908000000000001</v>
          </cell>
          <cell r="J102">
            <v>6.4874999999999998</v>
          </cell>
          <cell r="K102">
            <v>8.2650000000000006</v>
          </cell>
          <cell r="L102">
            <v>6.9016000000000002</v>
          </cell>
          <cell r="M102">
            <v>9.6996000000000002</v>
          </cell>
          <cell r="N102">
            <v>9.4311000000000007</v>
          </cell>
          <cell r="O102">
            <v>4.1471</v>
          </cell>
          <cell r="P102">
            <v>6.3808999999999996</v>
          </cell>
        </row>
        <row r="103">
          <cell r="A103">
            <v>2005</v>
          </cell>
          <cell r="B103" t="str">
            <v>Priok(G) (OC)</v>
          </cell>
          <cell r="C103">
            <v>22</v>
          </cell>
          <cell r="D103">
            <v>22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>
            <v>2005</v>
          </cell>
          <cell r="B104" t="str">
            <v>Priok(M) (OC)</v>
          </cell>
          <cell r="C104">
            <v>23</v>
          </cell>
          <cell r="D104">
            <v>23</v>
          </cell>
          <cell r="E104">
            <v>0.32</v>
          </cell>
          <cell r="F104">
            <v>0.15190000000000001</v>
          </cell>
          <cell r="G104">
            <v>0.2984</v>
          </cell>
          <cell r="H104">
            <v>4.4999999999999998E-2</v>
          </cell>
          <cell r="I104">
            <v>0</v>
          </cell>
          <cell r="J104">
            <v>0.08</v>
          </cell>
          <cell r="K104">
            <v>0.15809999999999999</v>
          </cell>
          <cell r="L104">
            <v>0.15</v>
          </cell>
          <cell r="M104">
            <v>0.16</v>
          </cell>
          <cell r="N104">
            <v>0.08</v>
          </cell>
          <cell r="O104">
            <v>0.3629</v>
          </cell>
          <cell r="P104">
            <v>0.33500000000000002</v>
          </cell>
        </row>
        <row r="105">
          <cell r="A105">
            <v>2005</v>
          </cell>
          <cell r="B105" t="str">
            <v>Serpong(M) (CC)</v>
          </cell>
          <cell r="C105">
            <v>24</v>
          </cell>
          <cell r="D105">
            <v>24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>
            <v>2005</v>
          </cell>
          <cell r="B106" t="str">
            <v>PMulya(M) (OC)</v>
          </cell>
          <cell r="C106">
            <v>25</v>
          </cell>
          <cell r="D106">
            <v>25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>
            <v>2005</v>
          </cell>
          <cell r="B107" t="str">
            <v>Sunyaragi(M)</v>
          </cell>
          <cell r="C107">
            <v>26</v>
          </cell>
          <cell r="D107">
            <v>26</v>
          </cell>
          <cell r="E107">
            <v>7.4813999999999998</v>
          </cell>
          <cell r="F107">
            <v>6.9378000000000002</v>
          </cell>
          <cell r="G107">
            <v>8.0378000000000007</v>
          </cell>
          <cell r="H107">
            <v>7.9866999999999999</v>
          </cell>
          <cell r="I107">
            <v>8.0616000000000003</v>
          </cell>
          <cell r="J107">
            <v>8.0307999999999993</v>
          </cell>
          <cell r="K107">
            <v>8.6553000000000004</v>
          </cell>
          <cell r="L107">
            <v>9.2378999999999998</v>
          </cell>
          <cell r="M107">
            <v>9.1492000000000004</v>
          </cell>
          <cell r="N107">
            <v>8.8093000000000004</v>
          </cell>
          <cell r="O107">
            <v>8.0066000000000006</v>
          </cell>
          <cell r="P107">
            <v>8.3589000000000002</v>
          </cell>
        </row>
        <row r="108">
          <cell r="A108">
            <v>2005</v>
          </cell>
          <cell r="B108" t="str">
            <v>Sunyaragi(M)</v>
          </cell>
          <cell r="C108">
            <v>27</v>
          </cell>
          <cell r="D108">
            <v>27</v>
          </cell>
          <cell r="E108">
            <v>0.51690000000000003</v>
          </cell>
          <cell r="F108">
            <v>7.3899999999999993E-2</v>
          </cell>
          <cell r="G108">
            <v>0.67779999999999996</v>
          </cell>
          <cell r="H108">
            <v>0.14779999999999999</v>
          </cell>
          <cell r="I108">
            <v>0</v>
          </cell>
          <cell r="J108">
            <v>6.6600000000000006E-2</v>
          </cell>
          <cell r="K108">
            <v>0.2702</v>
          </cell>
          <cell r="L108">
            <v>0.42680000000000001</v>
          </cell>
          <cell r="M108">
            <v>0.20830000000000001</v>
          </cell>
          <cell r="N108">
            <v>0.12479999999999999</v>
          </cell>
          <cell r="O108">
            <v>0.36940000000000001</v>
          </cell>
          <cell r="P108">
            <v>0.65680000000000005</v>
          </cell>
        </row>
        <row r="109">
          <cell r="A109">
            <v>2005</v>
          </cell>
          <cell r="B109" t="str">
            <v>Kebasen(M)</v>
          </cell>
          <cell r="C109">
            <v>28</v>
          </cell>
          <cell r="D109">
            <v>28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>
            <v>2005</v>
          </cell>
          <cell r="B110" t="str">
            <v>Pesanggaran(G)</v>
          </cell>
          <cell r="C110">
            <v>29</v>
          </cell>
          <cell r="D110">
            <v>29</v>
          </cell>
          <cell r="E110">
            <v>0.95</v>
          </cell>
          <cell r="F110">
            <v>0.316</v>
          </cell>
          <cell r="G110">
            <v>1.4319999999999999</v>
          </cell>
          <cell r="H110">
            <v>0.41</v>
          </cell>
          <cell r="I110">
            <v>0.26619999999999999</v>
          </cell>
          <cell r="J110">
            <v>1.3460000000000001</v>
          </cell>
          <cell r="K110">
            <v>0.73239999999999994</v>
          </cell>
          <cell r="L110">
            <v>3.4209999999999998</v>
          </cell>
          <cell r="M110">
            <v>0.56200000000000006</v>
          </cell>
          <cell r="N110">
            <v>0.83200000000000007</v>
          </cell>
          <cell r="O110">
            <v>3.3413000000000004</v>
          </cell>
          <cell r="P110">
            <v>2.8204000000000002</v>
          </cell>
        </row>
        <row r="111">
          <cell r="A111">
            <v>2005</v>
          </cell>
          <cell r="B111" t="str">
            <v>Cilacap</v>
          </cell>
          <cell r="C111">
            <v>30</v>
          </cell>
          <cell r="D111">
            <v>30</v>
          </cell>
          <cell r="E111">
            <v>6.1463000000000001</v>
          </cell>
          <cell r="F111">
            <v>5.2158999999999995</v>
          </cell>
          <cell r="G111">
            <v>6.2546999999999997</v>
          </cell>
          <cell r="H111">
            <v>6.2115</v>
          </cell>
          <cell r="I111">
            <v>6.2743000000000002</v>
          </cell>
          <cell r="J111">
            <v>6.2404999999999999</v>
          </cell>
          <cell r="K111">
            <v>6.8210999999999995</v>
          </cell>
          <cell r="L111">
            <v>7.1176999999999992</v>
          </cell>
          <cell r="M111">
            <v>6.4480000000000004</v>
          </cell>
          <cell r="N111">
            <v>6.4539999999999997</v>
          </cell>
          <cell r="O111">
            <v>6.2865000000000002</v>
          </cell>
          <cell r="P111">
            <v>8.9435000000000002</v>
          </cell>
        </row>
        <row r="112">
          <cell r="A112">
            <v>2005</v>
          </cell>
          <cell r="B112" t="str">
            <v>Cilacap-New</v>
          </cell>
          <cell r="C112">
            <v>31</v>
          </cell>
          <cell r="D112">
            <v>31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2005</v>
          </cell>
          <cell r="B113" t="str">
            <v>Bali(G)</v>
          </cell>
          <cell r="C113">
            <v>32</v>
          </cell>
          <cell r="D113">
            <v>32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005</v>
          </cell>
          <cell r="B114" t="str">
            <v>Pesanggaran(D)</v>
          </cell>
          <cell r="C114">
            <v>33</v>
          </cell>
          <cell r="D114">
            <v>33</v>
          </cell>
          <cell r="E114">
            <v>19.270399999999999</v>
          </cell>
          <cell r="F114">
            <v>18.253</v>
          </cell>
          <cell r="G114">
            <v>21.888999999999999</v>
          </cell>
          <cell r="H114">
            <v>19.979199999999999</v>
          </cell>
          <cell r="I114">
            <v>22.2</v>
          </cell>
          <cell r="J114">
            <v>22.145199999999999</v>
          </cell>
          <cell r="K114">
            <v>22.183299999999999</v>
          </cell>
          <cell r="L114">
            <v>23.8765</v>
          </cell>
          <cell r="M114">
            <v>22.4223</v>
          </cell>
          <cell r="N114">
            <v>22.870899999999999</v>
          </cell>
          <cell r="O114">
            <v>19.898</v>
          </cell>
          <cell r="P114">
            <v>22.56</v>
          </cell>
        </row>
        <row r="115">
          <cell r="A115">
            <v>2005</v>
          </cell>
          <cell r="B115" t="str">
            <v>Kamojang</v>
          </cell>
          <cell r="C115">
            <v>34</v>
          </cell>
          <cell r="D115">
            <v>34</v>
          </cell>
          <cell r="E115">
            <v>88.536000000000001</v>
          </cell>
          <cell r="F115">
            <v>79.968000000000004</v>
          </cell>
          <cell r="G115">
            <v>88.536000000000001</v>
          </cell>
          <cell r="H115">
            <v>85.68</v>
          </cell>
          <cell r="I115">
            <v>88.536000000000001</v>
          </cell>
          <cell r="J115">
            <v>85.68</v>
          </cell>
          <cell r="K115">
            <v>88.536000000000001</v>
          </cell>
          <cell r="L115">
            <v>88.536000000000001</v>
          </cell>
          <cell r="M115">
            <v>85.68</v>
          </cell>
          <cell r="N115">
            <v>88.536000000000001</v>
          </cell>
          <cell r="O115">
            <v>85.68</v>
          </cell>
          <cell r="P115">
            <v>88.536000000000001</v>
          </cell>
        </row>
        <row r="116">
          <cell r="A116">
            <v>2005</v>
          </cell>
          <cell r="B116" t="str">
            <v>Salak</v>
          </cell>
          <cell r="C116">
            <v>35</v>
          </cell>
          <cell r="D116">
            <v>35</v>
          </cell>
          <cell r="E116">
            <v>116.7338</v>
          </cell>
          <cell r="F116">
            <v>105.43689999999999</v>
          </cell>
          <cell r="G116">
            <v>116.7338</v>
          </cell>
          <cell r="H116">
            <v>112.9682</v>
          </cell>
          <cell r="I116">
            <v>116.7338</v>
          </cell>
          <cell r="J116">
            <v>112.9682</v>
          </cell>
          <cell r="K116">
            <v>116.7338</v>
          </cell>
          <cell r="L116">
            <v>116.7338</v>
          </cell>
          <cell r="M116">
            <v>112.9682</v>
          </cell>
          <cell r="N116">
            <v>116.7338</v>
          </cell>
          <cell r="O116">
            <v>112.9682</v>
          </cell>
          <cell r="P116">
            <v>116.7338</v>
          </cell>
        </row>
        <row r="117">
          <cell r="A117">
            <v>2005</v>
          </cell>
          <cell r="B117" t="str">
            <v>Drajat</v>
          </cell>
          <cell r="C117">
            <v>36</v>
          </cell>
          <cell r="D117">
            <v>36</v>
          </cell>
          <cell r="E117">
            <v>32.735999999999997</v>
          </cell>
          <cell r="F117">
            <v>29.568000000000001</v>
          </cell>
          <cell r="G117">
            <v>32.735999999999997</v>
          </cell>
          <cell r="H117">
            <v>31.68</v>
          </cell>
          <cell r="I117">
            <v>32.735999999999997</v>
          </cell>
          <cell r="J117">
            <v>31.68</v>
          </cell>
          <cell r="K117">
            <v>32.735999999999997</v>
          </cell>
          <cell r="L117">
            <v>32.735999999999997</v>
          </cell>
          <cell r="M117">
            <v>31.68</v>
          </cell>
          <cell r="N117">
            <v>32.735999999999997</v>
          </cell>
          <cell r="O117">
            <v>31.68</v>
          </cell>
          <cell r="P117">
            <v>32.735999999999997</v>
          </cell>
        </row>
        <row r="118">
          <cell r="A118">
            <v>2005</v>
          </cell>
          <cell r="B118" t="str">
            <v>Cirata</v>
          </cell>
          <cell r="C118">
            <v>37</v>
          </cell>
          <cell r="D118">
            <v>37</v>
          </cell>
          <cell r="E118">
            <v>112.8494</v>
          </cell>
          <cell r="F118">
            <v>102.76439999999999</v>
          </cell>
          <cell r="G118">
            <v>146.3862</v>
          </cell>
          <cell r="H118">
            <v>133.29570000000001</v>
          </cell>
          <cell r="I118">
            <v>153.3167</v>
          </cell>
          <cell r="J118">
            <v>112.3877</v>
          </cell>
          <cell r="K118">
            <v>82.709199999999996</v>
          </cell>
          <cell r="L118">
            <v>72.065100000000001</v>
          </cell>
          <cell r="M118">
            <v>58.961300000000001</v>
          </cell>
          <cell r="N118">
            <v>91.794300000000007</v>
          </cell>
          <cell r="O118">
            <v>113.3197</v>
          </cell>
          <cell r="P118">
            <v>120.1503</v>
          </cell>
        </row>
        <row r="119">
          <cell r="A119">
            <v>2005</v>
          </cell>
          <cell r="B119" t="str">
            <v>Non-Sutami</v>
          </cell>
          <cell r="C119">
            <v>38</v>
          </cell>
          <cell r="D119">
            <v>38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>
            <v>2005</v>
          </cell>
          <cell r="B120" t="str">
            <v>Sutami</v>
          </cell>
          <cell r="C120">
            <v>39</v>
          </cell>
          <cell r="D120">
            <v>39</v>
          </cell>
          <cell r="E120">
            <v>78.12</v>
          </cell>
          <cell r="F120">
            <v>70.56</v>
          </cell>
          <cell r="G120">
            <v>78.12</v>
          </cell>
          <cell r="H120">
            <v>75.462000000000003</v>
          </cell>
          <cell r="I120">
            <v>70.215100000000007</v>
          </cell>
          <cell r="J120">
            <v>52.749699999999997</v>
          </cell>
          <cell r="K120">
            <v>66.723500000000001</v>
          </cell>
          <cell r="L120">
            <v>62.2194</v>
          </cell>
          <cell r="M120">
            <v>58.252600000000001</v>
          </cell>
          <cell r="N120">
            <v>67.156700000000001</v>
          </cell>
          <cell r="O120">
            <v>70.748500000000007</v>
          </cell>
          <cell r="P120">
            <v>76.899500000000003</v>
          </cell>
        </row>
        <row r="121">
          <cell r="A121">
            <v>2005</v>
          </cell>
          <cell r="B121" t="str">
            <v>Area-4</v>
          </cell>
          <cell r="C121">
            <v>40</v>
          </cell>
          <cell r="D121">
            <v>40</v>
          </cell>
          <cell r="E121">
            <v>14.021699999999999</v>
          </cell>
          <cell r="F121">
            <v>13.011799999999999</v>
          </cell>
          <cell r="G121">
            <v>14.9664</v>
          </cell>
          <cell r="H121">
            <v>14.977</v>
          </cell>
          <cell r="I121">
            <v>15.046099999999999</v>
          </cell>
          <cell r="J121">
            <v>14.977</v>
          </cell>
          <cell r="K121">
            <v>14.944699999999999</v>
          </cell>
          <cell r="L121">
            <v>14.068199999999999</v>
          </cell>
          <cell r="M121">
            <v>13.9742</v>
          </cell>
          <cell r="N121">
            <v>14.0387</v>
          </cell>
          <cell r="O121">
            <v>13.988899999999999</v>
          </cell>
          <cell r="P121">
            <v>14.985300000000001</v>
          </cell>
        </row>
        <row r="122">
          <cell r="A122">
            <v>2005</v>
          </cell>
          <cell r="B122" t="str">
            <v>Paiton1-2</v>
          </cell>
          <cell r="C122">
            <v>41</v>
          </cell>
          <cell r="D122">
            <v>41</v>
          </cell>
          <cell r="E122">
            <v>385.71429999999998</v>
          </cell>
          <cell r="F122">
            <v>353.22500000000002</v>
          </cell>
          <cell r="G122">
            <v>409.43180000000001</v>
          </cell>
          <cell r="H122">
            <v>344.16359999999997</v>
          </cell>
          <cell r="I122">
            <v>384.65030000000002</v>
          </cell>
          <cell r="J122">
            <v>384.90499999999997</v>
          </cell>
          <cell r="K122">
            <v>422.04599999999999</v>
          </cell>
          <cell r="L122">
            <v>388.6893</v>
          </cell>
          <cell r="M122">
            <v>392.5197</v>
          </cell>
          <cell r="N122">
            <v>455.85489999999999</v>
          </cell>
          <cell r="O122">
            <v>412.22179999999997</v>
          </cell>
          <cell r="P122">
            <v>449.43849999999998</v>
          </cell>
        </row>
        <row r="123">
          <cell r="A123">
            <v>2005</v>
          </cell>
          <cell r="B123" t="str">
            <v>M.Karang 4-5 (Gas)</v>
          </cell>
          <cell r="C123">
            <v>42</v>
          </cell>
          <cell r="D123">
            <v>42</v>
          </cell>
          <cell r="E123">
            <v>129.87899999999999</v>
          </cell>
          <cell r="F123">
            <v>120.75369999999999</v>
          </cell>
          <cell r="G123">
            <v>138.19399999999999</v>
          </cell>
          <cell r="H123">
            <v>135.0547</v>
          </cell>
          <cell r="I123">
            <v>141.37119999999999</v>
          </cell>
          <cell r="J123">
            <v>138.17490000000001</v>
          </cell>
          <cell r="K123">
            <v>146.23500000000001</v>
          </cell>
          <cell r="L123">
            <v>150.4614</v>
          </cell>
          <cell r="M123">
            <v>148.28120000000001</v>
          </cell>
          <cell r="N123">
            <v>150.08799999999999</v>
          </cell>
          <cell r="O123">
            <v>137.93530000000001</v>
          </cell>
          <cell r="P123">
            <v>144.36859999999999</v>
          </cell>
        </row>
        <row r="124">
          <cell r="A124">
            <v>2005</v>
          </cell>
          <cell r="B124" t="str">
            <v>M.Karang 1-3 (M)</v>
          </cell>
          <cell r="C124">
            <v>43</v>
          </cell>
          <cell r="D124">
            <v>43</v>
          </cell>
          <cell r="E124">
            <v>25.432600000000001</v>
          </cell>
          <cell r="F124">
            <v>24.3964</v>
          </cell>
          <cell r="G124">
            <v>31.435700000000001</v>
          </cell>
          <cell r="H124">
            <v>24.365200000000002</v>
          </cell>
          <cell r="I124">
            <v>22.951699999999999</v>
          </cell>
          <cell r="J124">
            <v>17.553999999999998</v>
          </cell>
          <cell r="K124">
            <v>26.2608</v>
          </cell>
          <cell r="L124">
            <v>27.3977</v>
          </cell>
          <cell r="M124">
            <v>31.069299999999998</v>
          </cell>
          <cell r="N124">
            <v>21.320699999999999</v>
          </cell>
          <cell r="O124">
            <v>27.0091</v>
          </cell>
          <cell r="P124">
            <v>14.2235</v>
          </cell>
        </row>
        <row r="125">
          <cell r="A125">
            <v>2005</v>
          </cell>
          <cell r="B125" t="str">
            <v>Rep.M.Karang 1-3 (M)</v>
          </cell>
          <cell r="C125">
            <v>44</v>
          </cell>
          <cell r="D125">
            <v>44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>
            <v>2005</v>
          </cell>
          <cell r="B126" t="str">
            <v>Gresik3-4(G)</v>
          </cell>
          <cell r="C126">
            <v>45</v>
          </cell>
          <cell r="D126">
            <v>45</v>
          </cell>
          <cell r="E126">
            <v>122.90089999999999</v>
          </cell>
          <cell r="F126">
            <v>107.5848</v>
          </cell>
          <cell r="G126">
            <v>106.35720000000001</v>
          </cell>
          <cell r="H126">
            <v>120.5857</v>
          </cell>
          <cell r="I126">
            <v>121.8862</v>
          </cell>
          <cell r="J126">
            <v>122.48</v>
          </cell>
          <cell r="K126">
            <v>135.63919999999999</v>
          </cell>
          <cell r="L126">
            <v>146.1387</v>
          </cell>
          <cell r="M126">
            <v>135.85130000000001</v>
          </cell>
          <cell r="N126">
            <v>139.6885</v>
          </cell>
          <cell r="O126">
            <v>121.4006</v>
          </cell>
          <cell r="P126">
            <v>127.78619999999999</v>
          </cell>
        </row>
        <row r="127">
          <cell r="A127">
            <v>2005</v>
          </cell>
          <cell r="B127" t="str">
            <v>Gresik1-2(G)</v>
          </cell>
          <cell r="C127">
            <v>46</v>
          </cell>
          <cell r="D127">
            <v>46</v>
          </cell>
          <cell r="E127">
            <v>40.761000000000003</v>
          </cell>
          <cell r="F127">
            <v>42.002499999999998</v>
          </cell>
          <cell r="G127">
            <v>43.6158</v>
          </cell>
          <cell r="H127">
            <v>45.144399999999997</v>
          </cell>
          <cell r="I127">
            <v>45.122700000000002</v>
          </cell>
          <cell r="J127">
            <v>47.325499999999998</v>
          </cell>
          <cell r="K127">
            <v>45.011299999999999</v>
          </cell>
          <cell r="L127">
            <v>53.469799999999999</v>
          </cell>
          <cell r="M127">
            <v>51.036999999999999</v>
          </cell>
          <cell r="N127">
            <v>51.032200000000003</v>
          </cell>
          <cell r="O127">
            <v>38.140700000000002</v>
          </cell>
          <cell r="P127">
            <v>48.7515</v>
          </cell>
        </row>
        <row r="128">
          <cell r="A128">
            <v>2005</v>
          </cell>
          <cell r="B128" t="str">
            <v>M.Karang(GU)</v>
          </cell>
          <cell r="C128">
            <v>47</v>
          </cell>
          <cell r="D128">
            <v>47</v>
          </cell>
          <cell r="E128">
            <v>225.46449999999999</v>
          </cell>
          <cell r="F128">
            <v>211.31319999999999</v>
          </cell>
          <cell r="G128">
            <v>242.70779999999999</v>
          </cell>
          <cell r="H128">
            <v>238.67699999999999</v>
          </cell>
          <cell r="I128">
            <v>249.84180000000001</v>
          </cell>
          <cell r="J128">
            <v>242.4076</v>
          </cell>
          <cell r="K128">
            <v>257.25130000000001</v>
          </cell>
          <cell r="L128">
            <v>261.63679999999999</v>
          </cell>
          <cell r="M128">
            <v>256.89359999999999</v>
          </cell>
          <cell r="N128">
            <v>263.55700000000002</v>
          </cell>
          <cell r="O128">
            <v>231.8389</v>
          </cell>
          <cell r="P128">
            <v>251.73060000000001</v>
          </cell>
        </row>
        <row r="129">
          <cell r="A129">
            <v>2005</v>
          </cell>
          <cell r="B129" t="str">
            <v>Gresik(GU)</v>
          </cell>
          <cell r="C129">
            <v>48</v>
          </cell>
          <cell r="D129">
            <v>48</v>
          </cell>
          <cell r="E129">
            <v>732.87339999999995</v>
          </cell>
          <cell r="F129">
            <v>654.01769999999999</v>
          </cell>
          <cell r="G129">
            <v>745.76729999999998</v>
          </cell>
          <cell r="H129">
            <v>745.98109999999997</v>
          </cell>
          <cell r="I129">
            <v>779.42849999999999</v>
          </cell>
          <cell r="J129">
            <v>787.33870000000002</v>
          </cell>
          <cell r="K129">
            <v>813.67319999999995</v>
          </cell>
          <cell r="L129">
            <v>836.11359999999991</v>
          </cell>
          <cell r="M129">
            <v>816.95830000000001</v>
          </cell>
          <cell r="N129">
            <v>830.23660000000007</v>
          </cell>
          <cell r="O129">
            <v>715.14909999999998</v>
          </cell>
          <cell r="P129">
            <v>799.69689999999991</v>
          </cell>
        </row>
        <row r="130">
          <cell r="A130">
            <v>2005</v>
          </cell>
          <cell r="B130" t="str">
            <v>M.Tawar(GU)</v>
          </cell>
          <cell r="C130">
            <v>49</v>
          </cell>
          <cell r="D130">
            <v>49</v>
          </cell>
          <cell r="E130">
            <v>225.4529</v>
          </cell>
          <cell r="F130">
            <v>221.32570000000001</v>
          </cell>
          <cell r="G130">
            <v>260.56020000000001</v>
          </cell>
          <cell r="H130">
            <v>235.11590000000001</v>
          </cell>
          <cell r="I130">
            <v>254.857</v>
          </cell>
          <cell r="J130">
            <v>256.60750000000002</v>
          </cell>
          <cell r="K130">
            <v>289.41070000000002</v>
          </cell>
          <cell r="L130">
            <v>301.91640000000001</v>
          </cell>
          <cell r="M130">
            <v>285.84809999999999</v>
          </cell>
          <cell r="N130">
            <v>296.56619999999998</v>
          </cell>
          <cell r="O130">
            <v>246.38159999999999</v>
          </cell>
          <cell r="P130">
            <v>253.96870000000001</v>
          </cell>
        </row>
        <row r="131">
          <cell r="A131">
            <v>2005</v>
          </cell>
          <cell r="B131" t="str">
            <v>M.Tawar-BLK2(OC)</v>
          </cell>
          <cell r="C131">
            <v>50</v>
          </cell>
          <cell r="D131">
            <v>50</v>
          </cell>
          <cell r="E131">
            <v>25.090599999999998</v>
          </cell>
          <cell r="F131">
            <v>15.306800000000001</v>
          </cell>
          <cell r="G131">
            <v>26.878799999999998</v>
          </cell>
          <cell r="H131">
            <v>27.2805</v>
          </cell>
          <cell r="I131">
            <v>17.197099999999999</v>
          </cell>
          <cell r="J131">
            <v>17.7577</v>
          </cell>
          <cell r="K131">
            <v>21.935500000000001</v>
          </cell>
          <cell r="L131">
            <v>30.524699999999999</v>
          </cell>
          <cell r="M131">
            <v>31.533799999999999</v>
          </cell>
          <cell r="N131">
            <v>21.794699999999999</v>
          </cell>
          <cell r="O131">
            <v>23.9072</v>
          </cell>
          <cell r="P131">
            <v>21.9895</v>
          </cell>
        </row>
        <row r="132">
          <cell r="A132">
            <v>2005</v>
          </cell>
          <cell r="B132" t="str">
            <v>M.Tawar-BLK2(CC)</v>
          </cell>
          <cell r="C132">
            <v>51</v>
          </cell>
          <cell r="D132">
            <v>51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05</v>
          </cell>
          <cell r="B133" t="str">
            <v>Gresik(PLTG)</v>
          </cell>
          <cell r="C133">
            <v>52</v>
          </cell>
          <cell r="D133">
            <v>52</v>
          </cell>
          <cell r="E133">
            <v>2.5344000000000002</v>
          </cell>
          <cell r="F133">
            <v>1.849</v>
          </cell>
          <cell r="G133">
            <v>6.2507999999999999</v>
          </cell>
          <cell r="H133">
            <v>2.9542999999999999</v>
          </cell>
          <cell r="I133">
            <v>1.32</v>
          </cell>
          <cell r="J133">
            <v>2.4435000000000002</v>
          </cell>
          <cell r="K133">
            <v>1.6798</v>
          </cell>
          <cell r="L133">
            <v>2.4608999999999996</v>
          </cell>
          <cell r="M133">
            <v>2.4108000000000001</v>
          </cell>
          <cell r="N133">
            <v>2.1496</v>
          </cell>
          <cell r="O133">
            <v>1.0484</v>
          </cell>
          <cell r="P133">
            <v>3.5393999999999997</v>
          </cell>
        </row>
        <row r="134">
          <cell r="A134">
            <v>2005</v>
          </cell>
          <cell r="B134" t="str">
            <v>Gili Timur(PLTG)</v>
          </cell>
          <cell r="C134">
            <v>53</v>
          </cell>
          <cell r="D134">
            <v>53</v>
          </cell>
          <cell r="E134">
            <v>6.4504999999999999</v>
          </cell>
          <cell r="F134">
            <v>5.2611999999999997</v>
          </cell>
          <cell r="G134">
            <v>8.0549999999999997</v>
          </cell>
          <cell r="H134">
            <v>5.9692999999999996</v>
          </cell>
          <cell r="I134">
            <v>6.1200999999999999</v>
          </cell>
          <cell r="J134">
            <v>5.9764999999999997</v>
          </cell>
          <cell r="K134">
            <v>6.2409999999999997</v>
          </cell>
          <cell r="L134">
            <v>6.3781999999999996</v>
          </cell>
          <cell r="M134">
            <v>6.2775999999999996</v>
          </cell>
          <cell r="N134">
            <v>6.4553000000000003</v>
          </cell>
          <cell r="O134">
            <v>6.0247000000000002</v>
          </cell>
          <cell r="P134">
            <v>6.476</v>
          </cell>
        </row>
        <row r="135">
          <cell r="A135">
            <v>2005</v>
          </cell>
          <cell r="B135" t="str">
            <v>Jatiluhur</v>
          </cell>
          <cell r="C135">
            <v>54</v>
          </cell>
          <cell r="D135">
            <v>54</v>
          </cell>
          <cell r="E135">
            <v>73.975099999999998</v>
          </cell>
          <cell r="F135">
            <v>51.446399999999997</v>
          </cell>
          <cell r="G135">
            <v>46.578699999999998</v>
          </cell>
          <cell r="H135">
            <v>63.963099999999997</v>
          </cell>
          <cell r="I135">
            <v>85.121499999999997</v>
          </cell>
          <cell r="J135">
            <v>84.915499999999994</v>
          </cell>
          <cell r="K135">
            <v>74.0047</v>
          </cell>
          <cell r="L135">
            <v>58.048000000000002</v>
          </cell>
          <cell r="M135">
            <v>57.088500000000003</v>
          </cell>
          <cell r="N135">
            <v>64.205500000000001</v>
          </cell>
          <cell r="O135">
            <v>67.452600000000004</v>
          </cell>
          <cell r="P135">
            <v>63.201000000000001</v>
          </cell>
        </row>
        <row r="136">
          <cell r="A136">
            <v>2005</v>
          </cell>
          <cell r="B136" t="str">
            <v>Ckrng(PLTG)</v>
          </cell>
          <cell r="C136">
            <v>55</v>
          </cell>
          <cell r="D136">
            <v>55</v>
          </cell>
          <cell r="E136">
            <v>43.072299999999998</v>
          </cell>
          <cell r="F136">
            <v>37.4739</v>
          </cell>
          <cell r="G136">
            <v>43.401499999999999</v>
          </cell>
          <cell r="H136">
            <v>42.022599999999997</v>
          </cell>
          <cell r="I136">
            <v>43.485900000000001</v>
          </cell>
          <cell r="J136">
            <v>44.071199999999997</v>
          </cell>
          <cell r="K136">
            <v>48.316800000000001</v>
          </cell>
          <cell r="L136">
            <v>54.44</v>
          </cell>
          <cell r="M136">
            <v>51.058199999999999</v>
          </cell>
          <cell r="N136">
            <v>49.6265</v>
          </cell>
          <cell r="O136">
            <v>39.797499999999999</v>
          </cell>
          <cell r="P136">
            <v>45.119300000000003</v>
          </cell>
        </row>
        <row r="137">
          <cell r="A137">
            <v>2005</v>
          </cell>
          <cell r="B137" t="str">
            <v>Dieng(S)</v>
          </cell>
          <cell r="C137">
            <v>56</v>
          </cell>
          <cell r="D137">
            <v>56</v>
          </cell>
          <cell r="E137">
            <v>44.674100000000003</v>
          </cell>
          <cell r="F137">
            <v>40.3508</v>
          </cell>
          <cell r="G137">
            <v>44.674100000000003</v>
          </cell>
          <cell r="H137">
            <v>43.232999999999997</v>
          </cell>
          <cell r="I137">
            <v>44.674100000000003</v>
          </cell>
          <cell r="J137">
            <v>43.232999999999997</v>
          </cell>
          <cell r="K137">
            <v>44.674100000000003</v>
          </cell>
          <cell r="L137">
            <v>44.674100000000003</v>
          </cell>
          <cell r="M137">
            <v>43.232999999999997</v>
          </cell>
          <cell r="N137">
            <v>44.674100000000003</v>
          </cell>
          <cell r="O137">
            <v>43.232999999999997</v>
          </cell>
          <cell r="P137">
            <v>44.674100000000003</v>
          </cell>
        </row>
        <row r="138">
          <cell r="A138">
            <v>2005</v>
          </cell>
          <cell r="B138" t="str">
            <v>Salak(S)</v>
          </cell>
          <cell r="C138">
            <v>57</v>
          </cell>
          <cell r="D138">
            <v>57</v>
          </cell>
          <cell r="E138">
            <v>124.992</v>
          </cell>
          <cell r="F138">
            <v>112.896</v>
          </cell>
          <cell r="G138">
            <v>124.992</v>
          </cell>
          <cell r="H138">
            <v>120.96</v>
          </cell>
          <cell r="I138">
            <v>124.992</v>
          </cell>
          <cell r="J138">
            <v>120.96</v>
          </cell>
          <cell r="K138">
            <v>124.992</v>
          </cell>
          <cell r="L138">
            <v>124.992</v>
          </cell>
          <cell r="M138">
            <v>120.96</v>
          </cell>
          <cell r="N138">
            <v>124.992</v>
          </cell>
          <cell r="O138">
            <v>120.96</v>
          </cell>
          <cell r="P138">
            <v>124.992</v>
          </cell>
        </row>
        <row r="139">
          <cell r="A139">
            <v>2005</v>
          </cell>
          <cell r="B139" t="str">
            <v>Drjat(S)</v>
          </cell>
          <cell r="C139">
            <v>58</v>
          </cell>
          <cell r="D139">
            <v>58</v>
          </cell>
          <cell r="E139">
            <v>63.113599999999998</v>
          </cell>
          <cell r="F139">
            <v>57.005800000000001</v>
          </cell>
          <cell r="G139">
            <v>63.113599999999998</v>
          </cell>
          <cell r="H139">
            <v>61.077599999999997</v>
          </cell>
          <cell r="I139">
            <v>63.113599999999998</v>
          </cell>
          <cell r="J139">
            <v>61.077599999999997</v>
          </cell>
          <cell r="K139">
            <v>63.113599999999998</v>
          </cell>
          <cell r="L139">
            <v>63.113599999999998</v>
          </cell>
          <cell r="M139">
            <v>61.077599999999997</v>
          </cell>
          <cell r="N139">
            <v>63.113599999999998</v>
          </cell>
          <cell r="O139">
            <v>61.077599999999997</v>
          </cell>
          <cell r="P139">
            <v>63.113599999999998</v>
          </cell>
        </row>
        <row r="140">
          <cell r="A140">
            <v>2005</v>
          </cell>
          <cell r="B140" t="str">
            <v>W.Windu(S)</v>
          </cell>
          <cell r="C140">
            <v>59</v>
          </cell>
          <cell r="D140">
            <v>59</v>
          </cell>
          <cell r="E140">
            <v>81.84</v>
          </cell>
          <cell r="F140">
            <v>73.92</v>
          </cell>
          <cell r="G140">
            <v>81.84</v>
          </cell>
          <cell r="H140">
            <v>79.2</v>
          </cell>
          <cell r="I140">
            <v>81.84</v>
          </cell>
          <cell r="J140">
            <v>79.2</v>
          </cell>
          <cell r="K140">
            <v>81.84</v>
          </cell>
          <cell r="L140">
            <v>81.84</v>
          </cell>
          <cell r="M140">
            <v>79.2</v>
          </cell>
          <cell r="N140">
            <v>81.84</v>
          </cell>
          <cell r="O140">
            <v>79.2</v>
          </cell>
          <cell r="P140">
            <v>81.84</v>
          </cell>
        </row>
        <row r="141">
          <cell r="A141">
            <v>2005</v>
          </cell>
          <cell r="B141" t="str">
            <v>PaitonI(S)</v>
          </cell>
          <cell r="C141">
            <v>60</v>
          </cell>
          <cell r="D141">
            <v>60</v>
          </cell>
          <cell r="E141">
            <v>657.65219999999999</v>
          </cell>
          <cell r="F141">
            <v>607.79499999999996</v>
          </cell>
          <cell r="G141">
            <v>690.39430000000004</v>
          </cell>
          <cell r="H141">
            <v>676.31780000000003</v>
          </cell>
          <cell r="I141">
            <v>710.37289999999996</v>
          </cell>
          <cell r="J141">
            <v>693.06659999999999</v>
          </cell>
          <cell r="K141">
            <v>731.67460000000005</v>
          </cell>
          <cell r="L141">
            <v>740.77930000000003</v>
          </cell>
          <cell r="M141">
            <v>728.65129999999999</v>
          </cell>
          <cell r="N141">
            <v>721.72410000000002</v>
          </cell>
          <cell r="O141">
            <v>693.73249999999996</v>
          </cell>
          <cell r="P141">
            <v>724.4393</v>
          </cell>
        </row>
        <row r="142">
          <cell r="A142">
            <v>2005</v>
          </cell>
          <cell r="B142" t="str">
            <v>PaitonII(S)</v>
          </cell>
          <cell r="C142">
            <v>61</v>
          </cell>
          <cell r="D142">
            <v>61</v>
          </cell>
          <cell r="E142">
            <v>652.59410000000003</v>
          </cell>
          <cell r="F142">
            <v>594.67539999999997</v>
          </cell>
          <cell r="G142">
            <v>683.03790000000004</v>
          </cell>
          <cell r="H142">
            <v>637.82560000000001</v>
          </cell>
          <cell r="I142">
            <v>699.65329999999994</v>
          </cell>
          <cell r="J142">
            <v>685.68539999999996</v>
          </cell>
          <cell r="K142">
            <v>696.35490000000004</v>
          </cell>
          <cell r="L142">
            <v>737.85680000000002</v>
          </cell>
          <cell r="M142">
            <v>722.17750000000001</v>
          </cell>
          <cell r="N142">
            <v>744.12729999999999</v>
          </cell>
          <cell r="O142">
            <v>688.49459999999999</v>
          </cell>
          <cell r="P142">
            <v>715.49950000000001</v>
          </cell>
        </row>
        <row r="143">
          <cell r="A143">
            <v>2005</v>
          </cell>
          <cell r="B143" t="str">
            <v>Tjati-B(S)</v>
          </cell>
          <cell r="C143">
            <v>62</v>
          </cell>
          <cell r="D143">
            <v>62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05</v>
          </cell>
          <cell r="B144" t="str">
            <v>Tjati-A(PLN)</v>
          </cell>
          <cell r="C144">
            <v>63</v>
          </cell>
          <cell r="D144">
            <v>63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05</v>
          </cell>
          <cell r="B145" t="str">
            <v>Pklan-(PLN)</v>
          </cell>
          <cell r="C145">
            <v>64</v>
          </cell>
          <cell r="D145">
            <v>64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05</v>
          </cell>
          <cell r="B146" t="str">
            <v>Clcap-(PLN)</v>
          </cell>
          <cell r="C146">
            <v>65</v>
          </cell>
          <cell r="D146">
            <v>6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05</v>
          </cell>
          <cell r="B147" t="str">
            <v>Ngimbang-(PLN)</v>
          </cell>
          <cell r="C147">
            <v>66</v>
          </cell>
          <cell r="D147">
            <v>66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05</v>
          </cell>
          <cell r="B148" t="str">
            <v>Piton3-4(PLN)</v>
          </cell>
          <cell r="C148">
            <v>67</v>
          </cell>
          <cell r="D148">
            <v>67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05</v>
          </cell>
          <cell r="B149" t="str">
            <v>Clegon-(PLN)</v>
          </cell>
          <cell r="C149">
            <v>68</v>
          </cell>
          <cell r="D149">
            <v>68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05</v>
          </cell>
          <cell r="B150" t="str">
            <v>Psruan-(PLN)</v>
          </cell>
          <cell r="C150">
            <v>69</v>
          </cell>
          <cell r="D150">
            <v>69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05</v>
          </cell>
          <cell r="B151" t="str">
            <v>Crbon-(PLN)</v>
          </cell>
          <cell r="C151">
            <v>70</v>
          </cell>
          <cell r="D151">
            <v>7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05</v>
          </cell>
          <cell r="B152" t="str">
            <v>Mtwar-New</v>
          </cell>
          <cell r="C152">
            <v>71</v>
          </cell>
          <cell r="D152">
            <v>71</v>
          </cell>
          <cell r="E152">
            <v>109.402</v>
          </cell>
          <cell r="F152">
            <v>73.522800000000004</v>
          </cell>
          <cell r="G152">
            <v>98.210999999999999</v>
          </cell>
          <cell r="H152">
            <v>103.31570000000001</v>
          </cell>
          <cell r="I152">
            <v>93.698400000000007</v>
          </cell>
          <cell r="J152">
            <v>109.2719</v>
          </cell>
          <cell r="K152">
            <v>141.1771</v>
          </cell>
          <cell r="L152">
            <v>151.953</v>
          </cell>
          <cell r="M152">
            <v>175.71199999999999</v>
          </cell>
          <cell r="N152">
            <v>138.6011</v>
          </cell>
          <cell r="O152">
            <v>91.272900000000007</v>
          </cell>
          <cell r="P152">
            <v>135.12119999999999</v>
          </cell>
        </row>
        <row r="153">
          <cell r="A153">
            <v>2005</v>
          </cell>
          <cell r="B153" t="str">
            <v>New_PLTU</v>
          </cell>
          <cell r="C153">
            <v>72</v>
          </cell>
          <cell r="D153">
            <v>72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>
            <v>2005</v>
          </cell>
          <cell r="B154" t="str">
            <v>Pesanggaran(GU)</v>
          </cell>
          <cell r="C154">
            <v>73</v>
          </cell>
          <cell r="D154">
            <v>73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05</v>
          </cell>
          <cell r="B155" t="str">
            <v>Clgon-New</v>
          </cell>
          <cell r="C155">
            <v>74</v>
          </cell>
          <cell r="D155">
            <v>74</v>
          </cell>
          <cell r="E155">
            <v>72.021500000000003</v>
          </cell>
          <cell r="F155">
            <v>76.734700000000004</v>
          </cell>
          <cell r="G155">
            <v>93.921999999999997</v>
          </cell>
          <cell r="H155">
            <v>100.5159</v>
          </cell>
          <cell r="I155">
            <v>89.751599999999996</v>
          </cell>
          <cell r="J155">
            <v>103.4851</v>
          </cell>
          <cell r="K155">
            <v>140.00980000000001</v>
          </cell>
          <cell r="L155">
            <v>174.81880000000001</v>
          </cell>
          <cell r="M155">
            <v>150.36859999999999</v>
          </cell>
          <cell r="N155">
            <v>146.61410000000001</v>
          </cell>
          <cell r="O155">
            <v>85.037000000000006</v>
          </cell>
          <cell r="P155">
            <v>114.08240000000001</v>
          </cell>
        </row>
        <row r="156">
          <cell r="A156">
            <v>2005</v>
          </cell>
          <cell r="B156" t="str">
            <v>Patuha</v>
          </cell>
          <cell r="C156">
            <v>75</v>
          </cell>
          <cell r="D156">
            <v>7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05</v>
          </cell>
          <cell r="B157" t="str">
            <v>Bedugul</v>
          </cell>
          <cell r="C157">
            <v>76</v>
          </cell>
          <cell r="D157">
            <v>76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05</v>
          </cell>
          <cell r="B158" t="str">
            <v>Cibuni</v>
          </cell>
          <cell r="C158">
            <v>77</v>
          </cell>
          <cell r="D158">
            <v>77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>
            <v>2005</v>
          </cell>
          <cell r="B159" t="str">
            <v>Kamojang</v>
          </cell>
          <cell r="C159">
            <v>78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>
            <v>2005</v>
          </cell>
          <cell r="B160" t="str">
            <v>Serang</v>
          </cell>
          <cell r="C160">
            <v>7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>
            <v>2005</v>
          </cell>
          <cell r="B161" t="str">
            <v>Cirebon</v>
          </cell>
          <cell r="C161">
            <v>8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>
            <v>2006</v>
          </cell>
          <cell r="B162" t="str">
            <v>Saguling</v>
          </cell>
          <cell r="C162">
            <v>1</v>
          </cell>
          <cell r="D162">
            <v>1</v>
          </cell>
          <cell r="E162">
            <v>181.93770000000001</v>
          </cell>
          <cell r="F162">
            <v>196.9144</v>
          </cell>
          <cell r="G162">
            <v>259.14080000000001</v>
          </cell>
          <cell r="H162">
            <v>303.15120000000002</v>
          </cell>
          <cell r="I162">
            <v>229.6602</v>
          </cell>
          <cell r="J162">
            <v>174.99270000000001</v>
          </cell>
          <cell r="K162">
            <v>133.80539999999999</v>
          </cell>
          <cell r="L162">
            <v>85.397599999999997</v>
          </cell>
          <cell r="M162">
            <v>54.369700000000002</v>
          </cell>
          <cell r="N162">
            <v>115.14149999999999</v>
          </cell>
          <cell r="O162">
            <v>201.4888</v>
          </cell>
          <cell r="P162">
            <v>265</v>
          </cell>
        </row>
        <row r="163">
          <cell r="A163">
            <v>2006</v>
          </cell>
          <cell r="B163" t="str">
            <v>Cisokan</v>
          </cell>
          <cell r="C163">
            <v>2</v>
          </cell>
          <cell r="D163">
            <v>2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A164">
            <v>2006</v>
          </cell>
          <cell r="B164" t="str">
            <v>Area-1</v>
          </cell>
          <cell r="C164">
            <v>3</v>
          </cell>
          <cell r="D164">
            <v>3</v>
          </cell>
          <cell r="E164">
            <v>10.0494</v>
          </cell>
          <cell r="F164">
            <v>9.9473000000000003</v>
          </cell>
          <cell r="G164">
            <v>11.013400000000001</v>
          </cell>
          <cell r="H164">
            <v>10.9696</v>
          </cell>
          <cell r="I164">
            <v>10.9733</v>
          </cell>
          <cell r="J164">
            <v>9.0387000000000004</v>
          </cell>
          <cell r="K164">
            <v>9.0083000000000002</v>
          </cell>
          <cell r="L164">
            <v>9</v>
          </cell>
          <cell r="M164">
            <v>7.9877000000000002</v>
          </cell>
          <cell r="N164">
            <v>8.0722000000000005</v>
          </cell>
          <cell r="O164">
            <v>8.9400999999999993</v>
          </cell>
          <cell r="P164">
            <v>9</v>
          </cell>
        </row>
        <row r="165">
          <cell r="A165">
            <v>2006</v>
          </cell>
          <cell r="B165" t="str">
            <v>Area-2</v>
          </cell>
          <cell r="C165">
            <v>4</v>
          </cell>
          <cell r="D165">
            <v>4</v>
          </cell>
          <cell r="E165">
            <v>21.1037</v>
          </cell>
          <cell r="F165">
            <v>20.884799999999998</v>
          </cell>
          <cell r="G165">
            <v>23.032699999999998</v>
          </cell>
          <cell r="H165">
            <v>22.991700000000002</v>
          </cell>
          <cell r="I165">
            <v>24.1235</v>
          </cell>
          <cell r="J165">
            <v>24.746400000000001</v>
          </cell>
          <cell r="K165">
            <v>18.191700000000001</v>
          </cell>
          <cell r="L165">
            <v>16.110600000000002</v>
          </cell>
          <cell r="M165">
            <v>13.1183</v>
          </cell>
          <cell r="N165">
            <v>16.049099999999999</v>
          </cell>
          <cell r="O165">
            <v>18.832599999999999</v>
          </cell>
          <cell r="P165">
            <v>22</v>
          </cell>
        </row>
        <row r="166">
          <cell r="A166">
            <v>2006</v>
          </cell>
          <cell r="B166" t="str">
            <v>Area-3</v>
          </cell>
          <cell r="C166">
            <v>5</v>
          </cell>
          <cell r="D166">
            <v>5</v>
          </cell>
          <cell r="E166">
            <v>91.464799999999997</v>
          </cell>
          <cell r="F166">
            <v>107.99209999999999</v>
          </cell>
          <cell r="G166">
            <v>110.2731</v>
          </cell>
          <cell r="H166">
            <v>96.206500000000005</v>
          </cell>
          <cell r="I166">
            <v>81.623999999999995</v>
          </cell>
          <cell r="J166">
            <v>63.077399999999997</v>
          </cell>
          <cell r="K166">
            <v>51.753900000000002</v>
          </cell>
          <cell r="L166">
            <v>41.6083</v>
          </cell>
          <cell r="M166">
            <v>39.277999999999999</v>
          </cell>
          <cell r="N166">
            <v>66.920100000000005</v>
          </cell>
          <cell r="O166">
            <v>88.801900000000003</v>
          </cell>
          <cell r="P166">
            <v>90</v>
          </cell>
        </row>
        <row r="167">
          <cell r="A167">
            <v>2006</v>
          </cell>
          <cell r="B167" t="str">
            <v>Mrica</v>
          </cell>
          <cell r="C167">
            <v>6</v>
          </cell>
          <cell r="D167">
            <v>6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2006</v>
          </cell>
          <cell r="B168" t="str">
            <v>Suralaya 1-4</v>
          </cell>
          <cell r="C168">
            <v>7</v>
          </cell>
          <cell r="D168">
            <v>7</v>
          </cell>
          <cell r="E168">
            <v>688.226</v>
          </cell>
          <cell r="F168">
            <v>632.93060000000003</v>
          </cell>
          <cell r="G168">
            <v>740.9846</v>
          </cell>
          <cell r="H168">
            <v>693.52620000000002</v>
          </cell>
          <cell r="I168">
            <v>728.47810000000004</v>
          </cell>
          <cell r="J168">
            <v>779.14689999999996</v>
          </cell>
          <cell r="K168">
            <v>820.76340000000005</v>
          </cell>
          <cell r="L168">
            <v>833.45590000000004</v>
          </cell>
          <cell r="M168">
            <v>805.96730000000002</v>
          </cell>
          <cell r="N168">
            <v>854.66880000000003</v>
          </cell>
          <cell r="O168">
            <v>734.23739999999998</v>
          </cell>
          <cell r="P168">
            <v>777.86969999999997</v>
          </cell>
        </row>
        <row r="169">
          <cell r="A169">
            <v>2006</v>
          </cell>
          <cell r="B169" t="str">
            <v>Suralaya 5-6</v>
          </cell>
          <cell r="C169">
            <v>8</v>
          </cell>
          <cell r="D169">
            <v>8</v>
          </cell>
          <cell r="E169">
            <v>844.28380000000004</v>
          </cell>
          <cell r="F169">
            <v>791.49519999999995</v>
          </cell>
          <cell r="G169">
            <v>888.7627</v>
          </cell>
          <cell r="H169">
            <v>898.72170000000006</v>
          </cell>
          <cell r="I169">
            <v>943.63750000000005</v>
          </cell>
          <cell r="J169">
            <v>955.67380000000003</v>
          </cell>
          <cell r="K169">
            <v>1012.7585</v>
          </cell>
          <cell r="L169">
            <v>1047.2659000000001</v>
          </cell>
          <cell r="M169">
            <v>1023.3034</v>
          </cell>
          <cell r="N169">
            <v>1059.5433</v>
          </cell>
          <cell r="O169">
            <v>924.14390000000003</v>
          </cell>
          <cell r="P169">
            <v>1004.9066</v>
          </cell>
        </row>
        <row r="170">
          <cell r="A170">
            <v>2006</v>
          </cell>
          <cell r="B170" t="str">
            <v>Priok(M) (PLTU)</v>
          </cell>
          <cell r="C170">
            <v>9</v>
          </cell>
          <cell r="D170">
            <v>9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006</v>
          </cell>
          <cell r="B171" t="str">
            <v>Rep.Priok(M) (PLTU)</v>
          </cell>
          <cell r="C171">
            <v>10</v>
          </cell>
          <cell r="D171">
            <v>1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006</v>
          </cell>
          <cell r="B172" t="str">
            <v>PLTU Tbrok</v>
          </cell>
          <cell r="C172">
            <v>11</v>
          </cell>
          <cell r="D172">
            <v>11</v>
          </cell>
          <cell r="E172">
            <v>4.2694000000000001</v>
          </cell>
          <cell r="F172">
            <v>4.5591999999999997</v>
          </cell>
          <cell r="G172">
            <v>3.6934</v>
          </cell>
          <cell r="H172">
            <v>0</v>
          </cell>
          <cell r="I172">
            <v>4.1254</v>
          </cell>
          <cell r="J172">
            <v>1.8076000000000001</v>
          </cell>
          <cell r="K172">
            <v>2.5680000000000001</v>
          </cell>
          <cell r="L172">
            <v>5.8814000000000002</v>
          </cell>
          <cell r="M172">
            <v>4.6835000000000004</v>
          </cell>
          <cell r="N172">
            <v>0.90700000000000003</v>
          </cell>
          <cell r="O172">
            <v>1.522</v>
          </cell>
          <cell r="P172">
            <v>6.3402000000000003</v>
          </cell>
        </row>
        <row r="173">
          <cell r="A173">
            <v>2006</v>
          </cell>
          <cell r="B173" t="str">
            <v>PLTU Tbrok 3</v>
          </cell>
          <cell r="C173">
            <v>12</v>
          </cell>
          <cell r="D173">
            <v>12</v>
          </cell>
          <cell r="E173">
            <v>17.3172</v>
          </cell>
          <cell r="F173">
            <v>15.5395</v>
          </cell>
          <cell r="G173">
            <v>4.5</v>
          </cell>
          <cell r="H173">
            <v>14.404500000000001</v>
          </cell>
          <cell r="I173">
            <v>12.679500000000001</v>
          </cell>
          <cell r="J173">
            <v>4.6603000000000003</v>
          </cell>
          <cell r="K173">
            <v>10.607100000000001</v>
          </cell>
          <cell r="L173">
            <v>5.9423000000000004</v>
          </cell>
          <cell r="M173">
            <v>13.8626</v>
          </cell>
          <cell r="N173">
            <v>9.7975999999999992</v>
          </cell>
          <cell r="O173">
            <v>8.3019999999999996</v>
          </cell>
          <cell r="P173">
            <v>10.622299999999999</v>
          </cell>
        </row>
        <row r="174">
          <cell r="A174">
            <v>2006</v>
          </cell>
          <cell r="B174" t="str">
            <v>Perak(U)</v>
          </cell>
          <cell r="C174">
            <v>13</v>
          </cell>
          <cell r="D174">
            <v>13</v>
          </cell>
          <cell r="E174">
            <v>11.1935</v>
          </cell>
          <cell r="F174">
            <v>7.7514000000000003</v>
          </cell>
          <cell r="G174">
            <v>5.7408999999999999</v>
          </cell>
          <cell r="H174">
            <v>8.3229000000000006</v>
          </cell>
          <cell r="I174">
            <v>5.8738000000000001</v>
          </cell>
          <cell r="J174">
            <v>9.3056000000000001</v>
          </cell>
          <cell r="K174">
            <v>3.2387000000000001</v>
          </cell>
          <cell r="L174">
            <v>7.5437000000000003</v>
          </cell>
          <cell r="M174">
            <v>9.8254000000000001</v>
          </cell>
          <cell r="N174">
            <v>7.4474</v>
          </cell>
          <cell r="O174">
            <v>6.7443</v>
          </cell>
          <cell r="P174">
            <v>8.5395000000000003</v>
          </cell>
        </row>
        <row r="175">
          <cell r="A175">
            <v>2006</v>
          </cell>
          <cell r="B175" t="str">
            <v>Perak(G)</v>
          </cell>
          <cell r="C175">
            <v>14</v>
          </cell>
          <cell r="D175">
            <v>14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006</v>
          </cell>
          <cell r="B176" t="str">
            <v>Priok(GU)</v>
          </cell>
          <cell r="C176">
            <v>15</v>
          </cell>
          <cell r="D176">
            <v>15</v>
          </cell>
          <cell r="E176">
            <v>489.31720000000001</v>
          </cell>
          <cell r="F176">
            <v>455.12560000000002</v>
          </cell>
          <cell r="G176">
            <v>516.05619999999999</v>
          </cell>
          <cell r="H176">
            <v>511.01569999999998</v>
          </cell>
          <cell r="I176">
            <v>526.09069999999997</v>
          </cell>
          <cell r="J176">
            <v>523.91750000000002</v>
          </cell>
          <cell r="K176">
            <v>555.33600000000001</v>
          </cell>
          <cell r="L176">
            <v>565.16769999999997</v>
          </cell>
          <cell r="M176">
            <v>559.35230000000001</v>
          </cell>
          <cell r="N176">
            <v>570.95010000000002</v>
          </cell>
          <cell r="O176">
            <v>520.42899999999997</v>
          </cell>
          <cell r="P176">
            <v>545.19929999999999</v>
          </cell>
        </row>
        <row r="177">
          <cell r="A177">
            <v>2006</v>
          </cell>
          <cell r="B177" t="str">
            <v>Semarang(GU)</v>
          </cell>
          <cell r="C177">
            <v>16</v>
          </cell>
          <cell r="D177">
            <v>16</v>
          </cell>
          <cell r="E177">
            <v>239.09180000000001</v>
          </cell>
          <cell r="F177">
            <v>223.22489999999999</v>
          </cell>
          <cell r="G177">
            <v>275.0564</v>
          </cell>
          <cell r="H177">
            <v>261.81479999999999</v>
          </cell>
          <cell r="I177">
            <v>274.76990000000001</v>
          </cell>
          <cell r="J177">
            <v>268.10320000000002</v>
          </cell>
          <cell r="K177">
            <v>295.05540000000002</v>
          </cell>
          <cell r="L177">
            <v>304.6995</v>
          </cell>
          <cell r="M177">
            <v>320.63119999999998</v>
          </cell>
          <cell r="N177">
            <v>298.03590000000003</v>
          </cell>
          <cell r="O177">
            <v>245.46190000000001</v>
          </cell>
          <cell r="P177">
            <v>260.78440000000001</v>
          </cell>
        </row>
        <row r="178">
          <cell r="A178">
            <v>2006</v>
          </cell>
          <cell r="B178" t="str">
            <v>Grati(GU)</v>
          </cell>
          <cell r="C178">
            <v>17</v>
          </cell>
          <cell r="D178">
            <v>17</v>
          </cell>
          <cell r="E178">
            <v>128.90260000000001</v>
          </cell>
          <cell r="F178">
            <v>139.77860000000001</v>
          </cell>
          <cell r="G178">
            <v>153.93899999999999</v>
          </cell>
          <cell r="H178">
            <v>158.2167</v>
          </cell>
          <cell r="I178">
            <v>146.21850000000001</v>
          </cell>
          <cell r="J178">
            <v>124.4725</v>
          </cell>
          <cell r="K178">
            <v>144.25450000000001</v>
          </cell>
          <cell r="L178">
            <v>137.9795</v>
          </cell>
          <cell r="M178">
            <v>119.6991</v>
          </cell>
          <cell r="N178">
            <v>141.04660000000001</v>
          </cell>
          <cell r="O178">
            <v>121.5595</v>
          </cell>
          <cell r="P178">
            <v>153.93549999999999</v>
          </cell>
        </row>
        <row r="179">
          <cell r="A179">
            <v>2006</v>
          </cell>
          <cell r="B179" t="str">
            <v>Grati(OC)</v>
          </cell>
          <cell r="C179">
            <v>18</v>
          </cell>
          <cell r="D179">
            <v>18</v>
          </cell>
          <cell r="E179">
            <v>22.176500000000001</v>
          </cell>
          <cell r="F179">
            <v>13.227499999999999</v>
          </cell>
          <cell r="G179">
            <v>7.4679000000000002</v>
          </cell>
          <cell r="H179">
            <v>20.1188</v>
          </cell>
          <cell r="I179">
            <v>22.4938</v>
          </cell>
          <cell r="J179">
            <v>18.296800000000001</v>
          </cell>
          <cell r="K179">
            <v>13.960699999999999</v>
          </cell>
          <cell r="L179">
            <v>14.171200000000001</v>
          </cell>
          <cell r="M179">
            <v>11.4877</v>
          </cell>
          <cell r="N179">
            <v>10.5343</v>
          </cell>
          <cell r="O179">
            <v>8.2704000000000004</v>
          </cell>
          <cell r="P179">
            <v>14.852</v>
          </cell>
        </row>
        <row r="180">
          <cell r="A180">
            <v>2006</v>
          </cell>
          <cell r="B180" t="str">
            <v>Gilimanuk</v>
          </cell>
          <cell r="C180">
            <v>19</v>
          </cell>
          <cell r="D180">
            <v>19</v>
          </cell>
          <cell r="E180">
            <v>15.891999999999999</v>
          </cell>
          <cell r="F180">
            <v>12.2697</v>
          </cell>
          <cell r="G180">
            <v>16.864599999999999</v>
          </cell>
          <cell r="H180">
            <v>17.863</v>
          </cell>
          <cell r="I180">
            <v>22.7303</v>
          </cell>
          <cell r="J180">
            <v>23.540600000000001</v>
          </cell>
          <cell r="K180">
            <v>25.9283</v>
          </cell>
          <cell r="L180">
            <v>29.970300000000002</v>
          </cell>
          <cell r="M180">
            <v>28.212</v>
          </cell>
          <cell r="N180">
            <v>32.0289</v>
          </cell>
          <cell r="O180">
            <v>18.638000000000002</v>
          </cell>
          <cell r="P180">
            <v>24.163900000000002</v>
          </cell>
        </row>
        <row r="181">
          <cell r="A181">
            <v>2006</v>
          </cell>
          <cell r="B181" t="str">
            <v>Pmron(M) (OC)</v>
          </cell>
          <cell r="C181">
            <v>20</v>
          </cell>
          <cell r="D181">
            <v>2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>
            <v>2006</v>
          </cell>
          <cell r="B182" t="str">
            <v>Pemaron(GU)</v>
          </cell>
          <cell r="C182">
            <v>21</v>
          </cell>
          <cell r="D182">
            <v>21</v>
          </cell>
          <cell r="E182">
            <v>4.6502999999999997</v>
          </cell>
          <cell r="F182">
            <v>5.53</v>
          </cell>
          <cell r="G182">
            <v>6.4774000000000003</v>
          </cell>
          <cell r="H182">
            <v>9.8420000000000005</v>
          </cell>
          <cell r="I182">
            <v>7.3034999999999997</v>
          </cell>
          <cell r="J182">
            <v>8.9984000000000002</v>
          </cell>
          <cell r="K182">
            <v>9.3087</v>
          </cell>
          <cell r="L182">
            <v>10.052300000000001</v>
          </cell>
          <cell r="M182">
            <v>13.11</v>
          </cell>
          <cell r="N182">
            <v>9.3152000000000008</v>
          </cell>
          <cell r="O182">
            <v>10.914999999999999</v>
          </cell>
          <cell r="P182">
            <v>11.96</v>
          </cell>
        </row>
        <row r="183">
          <cell r="A183">
            <v>2006</v>
          </cell>
          <cell r="B183" t="str">
            <v>Priok(G) (OC)</v>
          </cell>
          <cell r="C183">
            <v>22</v>
          </cell>
          <cell r="D183">
            <v>22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A184">
            <v>2006</v>
          </cell>
          <cell r="B184" t="str">
            <v>Priok(M) (OC)</v>
          </cell>
          <cell r="C184">
            <v>23</v>
          </cell>
          <cell r="D184">
            <v>23</v>
          </cell>
          <cell r="E184">
            <v>7.0000000000000007E-2</v>
          </cell>
          <cell r="F184">
            <v>0</v>
          </cell>
          <cell r="G184">
            <v>3.5000000000000003E-2</v>
          </cell>
          <cell r="H184">
            <v>0.16</v>
          </cell>
          <cell r="I184">
            <v>7.4999999999999997E-2</v>
          </cell>
          <cell r="J184">
            <v>0.2964</v>
          </cell>
          <cell r="K184">
            <v>0</v>
          </cell>
          <cell r="L184">
            <v>5.11E-2</v>
          </cell>
          <cell r="M184">
            <v>0.15</v>
          </cell>
          <cell r="N184">
            <v>0</v>
          </cell>
          <cell r="O184">
            <v>9.7199999999999995E-2</v>
          </cell>
          <cell r="P184">
            <v>0.1</v>
          </cell>
        </row>
        <row r="185">
          <cell r="A185">
            <v>2006</v>
          </cell>
          <cell r="B185" t="str">
            <v>Serpong(M) (CC)</v>
          </cell>
          <cell r="C185">
            <v>24</v>
          </cell>
          <cell r="D185">
            <v>24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2006</v>
          </cell>
          <cell r="B186" t="str">
            <v>PMulya(M) (OC)</v>
          </cell>
          <cell r="C186">
            <v>25</v>
          </cell>
          <cell r="D186">
            <v>2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>
            <v>2006</v>
          </cell>
          <cell r="B187" t="str">
            <v>Sunyaragi(M)</v>
          </cell>
          <cell r="C187">
            <v>26</v>
          </cell>
          <cell r="D187">
            <v>26</v>
          </cell>
          <cell r="E187">
            <v>7.1428000000000003</v>
          </cell>
          <cell r="F187">
            <v>6.609</v>
          </cell>
          <cell r="G187">
            <v>7.5016999999999996</v>
          </cell>
          <cell r="H187">
            <v>7.4001999999999999</v>
          </cell>
          <cell r="I187">
            <v>7.7507999999999999</v>
          </cell>
          <cell r="J187">
            <v>7.7028999999999996</v>
          </cell>
          <cell r="K187">
            <v>7.9170999999999996</v>
          </cell>
          <cell r="L187">
            <v>8.0548000000000002</v>
          </cell>
          <cell r="M187">
            <v>8.2036999999999995</v>
          </cell>
          <cell r="N187">
            <v>8.1539999999999999</v>
          </cell>
          <cell r="O187">
            <v>7.6185999999999998</v>
          </cell>
          <cell r="P187">
            <v>7.9084000000000003</v>
          </cell>
        </row>
        <row r="188">
          <cell r="A188">
            <v>2006</v>
          </cell>
          <cell r="B188" t="str">
            <v>Sunyaragi(M)</v>
          </cell>
          <cell r="C188">
            <v>27</v>
          </cell>
          <cell r="D188">
            <v>27</v>
          </cell>
          <cell r="E188">
            <v>9.3399999999999997E-2</v>
          </cell>
          <cell r="F188">
            <v>0</v>
          </cell>
          <cell r="G188">
            <v>0.1225</v>
          </cell>
          <cell r="H188">
            <v>0</v>
          </cell>
          <cell r="I188">
            <v>0.26019999999999999</v>
          </cell>
          <cell r="J188">
            <v>0.4274</v>
          </cell>
          <cell r="K188">
            <v>0</v>
          </cell>
          <cell r="L188">
            <v>0</v>
          </cell>
          <cell r="M188">
            <v>0.22869999999999999</v>
          </cell>
          <cell r="N188">
            <v>0</v>
          </cell>
          <cell r="O188">
            <v>0</v>
          </cell>
          <cell r="P188">
            <v>0</v>
          </cell>
        </row>
        <row r="189">
          <cell r="A189">
            <v>2006</v>
          </cell>
          <cell r="B189" t="str">
            <v>Kebasen(M)</v>
          </cell>
          <cell r="C189">
            <v>28</v>
          </cell>
          <cell r="D189">
            <v>28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2006</v>
          </cell>
          <cell r="B190" t="str">
            <v>Pesanggaran(G)</v>
          </cell>
          <cell r="C190">
            <v>29</v>
          </cell>
          <cell r="D190">
            <v>29</v>
          </cell>
          <cell r="E190">
            <v>0.17</v>
          </cell>
          <cell r="F190">
            <v>0.19</v>
          </cell>
          <cell r="G190">
            <v>3.9489999999999998</v>
          </cell>
          <cell r="H190">
            <v>0.33599999999999997</v>
          </cell>
          <cell r="I190">
            <v>1.9041000000000001</v>
          </cell>
          <cell r="J190">
            <v>0.99040000000000006</v>
          </cell>
          <cell r="K190">
            <v>1.0449999999999999</v>
          </cell>
          <cell r="L190">
            <v>1.3054000000000001</v>
          </cell>
          <cell r="M190">
            <v>0.71699999999999997</v>
          </cell>
          <cell r="N190">
            <v>2.3010000000000002</v>
          </cell>
          <cell r="O190">
            <v>0.54400000000000004</v>
          </cell>
          <cell r="P190">
            <v>0.64700000000000002</v>
          </cell>
        </row>
        <row r="191">
          <cell r="A191">
            <v>2006</v>
          </cell>
          <cell r="B191" t="str">
            <v>Cilacap</v>
          </cell>
          <cell r="C191">
            <v>30</v>
          </cell>
          <cell r="D191">
            <v>30</v>
          </cell>
          <cell r="E191">
            <v>5.6270000000000007</v>
          </cell>
          <cell r="F191">
            <v>5.5768999999999993</v>
          </cell>
          <cell r="G191">
            <v>5.8769999999999998</v>
          </cell>
          <cell r="H191">
            <v>5.76</v>
          </cell>
          <cell r="I191">
            <v>6.3309999999999995</v>
          </cell>
          <cell r="J191">
            <v>5.8920000000000003</v>
          </cell>
          <cell r="K191">
            <v>6.258</v>
          </cell>
          <cell r="L191">
            <v>6.5430999999999999</v>
          </cell>
          <cell r="M191">
            <v>6.11</v>
          </cell>
          <cell r="N191">
            <v>6.32</v>
          </cell>
          <cell r="O191">
            <v>5.92</v>
          </cell>
          <cell r="P191">
            <v>6.6924000000000001</v>
          </cell>
        </row>
        <row r="192">
          <cell r="A192">
            <v>2006</v>
          </cell>
          <cell r="B192" t="str">
            <v>Cilacap-New</v>
          </cell>
          <cell r="C192">
            <v>31</v>
          </cell>
          <cell r="D192">
            <v>31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A193">
            <v>2006</v>
          </cell>
          <cell r="B193" t="str">
            <v>Bali(G)</v>
          </cell>
          <cell r="C193">
            <v>32</v>
          </cell>
          <cell r="D193">
            <v>32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>
            <v>2006</v>
          </cell>
          <cell r="B194" t="str">
            <v>Pesanggaran(D)</v>
          </cell>
          <cell r="C194">
            <v>33</v>
          </cell>
          <cell r="D194">
            <v>33</v>
          </cell>
          <cell r="E194">
            <v>20.6</v>
          </cell>
          <cell r="F194">
            <v>19.093</v>
          </cell>
          <cell r="G194">
            <v>22.070900000000002</v>
          </cell>
          <cell r="H194">
            <v>21.836400000000001</v>
          </cell>
          <cell r="I194">
            <v>21.64</v>
          </cell>
          <cell r="J194">
            <v>21.72</v>
          </cell>
          <cell r="K194">
            <v>22.954799999999999</v>
          </cell>
          <cell r="L194">
            <v>23.36</v>
          </cell>
          <cell r="M194">
            <v>22.56</v>
          </cell>
          <cell r="N194">
            <v>23.945900000000002</v>
          </cell>
          <cell r="O194">
            <v>21.6</v>
          </cell>
          <cell r="P194">
            <v>22.988099999999999</v>
          </cell>
        </row>
        <row r="195">
          <cell r="A195">
            <v>2006</v>
          </cell>
          <cell r="B195" t="str">
            <v>Kamojang</v>
          </cell>
          <cell r="C195">
            <v>34</v>
          </cell>
          <cell r="D195">
            <v>34</v>
          </cell>
          <cell r="E195">
            <v>88.536000000000001</v>
          </cell>
          <cell r="F195">
            <v>79.968000000000004</v>
          </cell>
          <cell r="G195">
            <v>88.536000000000001</v>
          </cell>
          <cell r="H195">
            <v>85.68</v>
          </cell>
          <cell r="I195">
            <v>88.536000000000001</v>
          </cell>
          <cell r="J195">
            <v>85.68</v>
          </cell>
          <cell r="K195">
            <v>88.536000000000001</v>
          </cell>
          <cell r="L195">
            <v>88.536000000000001</v>
          </cell>
          <cell r="M195">
            <v>85.68</v>
          </cell>
          <cell r="N195">
            <v>88.536000000000001</v>
          </cell>
          <cell r="O195">
            <v>85.68</v>
          </cell>
          <cell r="P195">
            <v>88.536000000000001</v>
          </cell>
        </row>
        <row r="196">
          <cell r="A196">
            <v>2006</v>
          </cell>
          <cell r="B196" t="str">
            <v>Salak</v>
          </cell>
          <cell r="C196">
            <v>35</v>
          </cell>
          <cell r="D196">
            <v>35</v>
          </cell>
          <cell r="E196">
            <v>116.7338</v>
          </cell>
          <cell r="F196">
            <v>105.437</v>
          </cell>
          <cell r="G196">
            <v>116.7338</v>
          </cell>
          <cell r="H196">
            <v>112.9682</v>
          </cell>
          <cell r="I196">
            <v>116.7338</v>
          </cell>
          <cell r="J196">
            <v>112.9682</v>
          </cell>
          <cell r="K196">
            <v>116.7338</v>
          </cell>
          <cell r="L196">
            <v>116.7338</v>
          </cell>
          <cell r="M196">
            <v>112.9682</v>
          </cell>
          <cell r="N196">
            <v>116.7338</v>
          </cell>
          <cell r="O196">
            <v>112.9682</v>
          </cell>
          <cell r="P196">
            <v>116.7338</v>
          </cell>
        </row>
        <row r="197">
          <cell r="A197">
            <v>2006</v>
          </cell>
          <cell r="B197" t="str">
            <v>Drajat</v>
          </cell>
          <cell r="C197">
            <v>36</v>
          </cell>
          <cell r="D197">
            <v>36</v>
          </cell>
          <cell r="E197">
            <v>32.735999999999997</v>
          </cell>
          <cell r="F197">
            <v>29.568000000000001</v>
          </cell>
          <cell r="G197">
            <v>32.735999999999997</v>
          </cell>
          <cell r="H197">
            <v>31.68</v>
          </cell>
          <cell r="I197">
            <v>32.735999999999997</v>
          </cell>
          <cell r="J197">
            <v>31.68</v>
          </cell>
          <cell r="K197">
            <v>32.735999999999997</v>
          </cell>
          <cell r="L197">
            <v>32.735999999999997</v>
          </cell>
          <cell r="M197">
            <v>31.68</v>
          </cell>
          <cell r="N197">
            <v>32.735999999999997</v>
          </cell>
          <cell r="O197">
            <v>31.68</v>
          </cell>
          <cell r="P197">
            <v>32.735999999999997</v>
          </cell>
        </row>
        <row r="198">
          <cell r="A198">
            <v>2006</v>
          </cell>
          <cell r="B198" t="str">
            <v>Cirata</v>
          </cell>
          <cell r="C198">
            <v>37</v>
          </cell>
          <cell r="D198">
            <v>37</v>
          </cell>
          <cell r="E198">
            <v>113.2153</v>
          </cell>
          <cell r="F198">
            <v>102.4316</v>
          </cell>
          <cell r="G198">
            <v>146.19820000000001</v>
          </cell>
          <cell r="H198">
            <v>133.7809</v>
          </cell>
          <cell r="I198">
            <v>154.28970000000001</v>
          </cell>
          <cell r="J198">
            <v>110.0535</v>
          </cell>
          <cell r="K198">
            <v>84.642300000000006</v>
          </cell>
          <cell r="L198">
            <v>71.388599999999997</v>
          </cell>
          <cell r="M198">
            <v>57.036999999999999</v>
          </cell>
          <cell r="N198">
            <v>93.98</v>
          </cell>
          <cell r="O198">
            <v>113.983</v>
          </cell>
          <cell r="P198">
            <v>119</v>
          </cell>
        </row>
        <row r="199">
          <cell r="A199">
            <v>2006</v>
          </cell>
          <cell r="B199" t="str">
            <v>Non-Sutami</v>
          </cell>
          <cell r="C199">
            <v>38</v>
          </cell>
          <cell r="D199">
            <v>38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2006</v>
          </cell>
          <cell r="B200" t="str">
            <v>Sutami</v>
          </cell>
          <cell r="C200">
            <v>39</v>
          </cell>
          <cell r="D200">
            <v>39</v>
          </cell>
          <cell r="E200">
            <v>78.12</v>
          </cell>
          <cell r="F200">
            <v>70.56</v>
          </cell>
          <cell r="G200">
            <v>78.12</v>
          </cell>
          <cell r="H200">
            <v>75.599999999999994</v>
          </cell>
          <cell r="I200">
            <v>70.597999999999999</v>
          </cell>
          <cell r="J200">
            <v>52.816699999999997</v>
          </cell>
          <cell r="K200">
            <v>66.356700000000004</v>
          </cell>
          <cell r="L200">
            <v>62.276499999999999</v>
          </cell>
          <cell r="M200">
            <v>58.325699999999998</v>
          </cell>
          <cell r="N200">
            <v>66.967799999999997</v>
          </cell>
          <cell r="O200">
            <v>70.706699999999998</v>
          </cell>
          <cell r="P200">
            <v>77</v>
          </cell>
        </row>
        <row r="201">
          <cell r="A201">
            <v>2006</v>
          </cell>
          <cell r="B201" t="str">
            <v>Area-4</v>
          </cell>
          <cell r="C201">
            <v>40</v>
          </cell>
          <cell r="D201">
            <v>40</v>
          </cell>
          <cell r="E201">
            <v>14.0181</v>
          </cell>
          <cell r="F201">
            <v>13.0099</v>
          </cell>
          <cell r="G201">
            <v>14.985900000000001</v>
          </cell>
          <cell r="H201">
            <v>14.958500000000001</v>
          </cell>
          <cell r="I201">
            <v>15.041499999999999</v>
          </cell>
          <cell r="J201">
            <v>14.9724</v>
          </cell>
          <cell r="K201">
            <v>14.958500000000001</v>
          </cell>
          <cell r="L201">
            <v>14.055300000000001</v>
          </cell>
          <cell r="M201">
            <v>13.9785</v>
          </cell>
          <cell r="N201">
            <v>14.042999999999999</v>
          </cell>
          <cell r="O201">
            <v>13.9785</v>
          </cell>
          <cell r="P201">
            <v>15</v>
          </cell>
        </row>
        <row r="202">
          <cell r="A202">
            <v>2006</v>
          </cell>
          <cell r="B202" t="str">
            <v>Paiton1-2</v>
          </cell>
          <cell r="C202">
            <v>41</v>
          </cell>
          <cell r="D202">
            <v>41</v>
          </cell>
          <cell r="E202">
            <v>374.12450000000001</v>
          </cell>
          <cell r="F202">
            <v>311.73099999999999</v>
          </cell>
          <cell r="G202">
            <v>371.7559</v>
          </cell>
          <cell r="H202">
            <v>352.86900000000003</v>
          </cell>
          <cell r="I202">
            <v>384.5634</v>
          </cell>
          <cell r="J202">
            <v>350.77330000000001</v>
          </cell>
          <cell r="K202">
            <v>366.5016</v>
          </cell>
          <cell r="L202">
            <v>400.48970000000003</v>
          </cell>
          <cell r="M202">
            <v>369.7414</v>
          </cell>
          <cell r="N202">
            <v>410.41460000000001</v>
          </cell>
          <cell r="O202">
            <v>370.78129999999999</v>
          </cell>
          <cell r="P202">
            <v>406.89350000000002</v>
          </cell>
        </row>
        <row r="203">
          <cell r="A203">
            <v>2006</v>
          </cell>
          <cell r="B203" t="str">
            <v>M.Karang 4-5 (Gas)</v>
          </cell>
          <cell r="C203">
            <v>42</v>
          </cell>
          <cell r="D203">
            <v>42</v>
          </cell>
          <cell r="E203">
            <v>128.70910000000001</v>
          </cell>
          <cell r="F203">
            <v>119.2371</v>
          </cell>
          <cell r="G203">
            <v>135.14230000000001</v>
          </cell>
          <cell r="H203">
            <v>134.02879999999999</v>
          </cell>
          <cell r="I203">
            <v>139.46690000000001</v>
          </cell>
          <cell r="J203">
            <v>137.90479999999999</v>
          </cell>
          <cell r="K203">
            <v>143.56569999999999</v>
          </cell>
          <cell r="L203">
            <v>146.38849999999999</v>
          </cell>
          <cell r="M203">
            <v>143.2236</v>
          </cell>
          <cell r="N203">
            <v>147.42789999999999</v>
          </cell>
          <cell r="O203">
            <v>137.62989999999999</v>
          </cell>
          <cell r="P203">
            <v>143.17660000000001</v>
          </cell>
        </row>
        <row r="204">
          <cell r="A204">
            <v>2006</v>
          </cell>
          <cell r="B204" t="str">
            <v>M.Karang 1-3 (M)</v>
          </cell>
          <cell r="C204">
            <v>43</v>
          </cell>
          <cell r="D204">
            <v>43</v>
          </cell>
          <cell r="E204">
            <v>7.5102000000000002</v>
          </cell>
          <cell r="F204">
            <v>7.5178000000000003</v>
          </cell>
          <cell r="G204">
            <v>4.4733000000000001</v>
          </cell>
          <cell r="H204">
            <v>6.3818000000000001</v>
          </cell>
          <cell r="I204">
            <v>7.0289999999999999</v>
          </cell>
          <cell r="J204">
            <v>5.6513</v>
          </cell>
          <cell r="K204">
            <v>0.17599999999999999</v>
          </cell>
          <cell r="L204">
            <v>0.86899999999999999</v>
          </cell>
          <cell r="M204">
            <v>18.186399999999999</v>
          </cell>
          <cell r="N204">
            <v>4.7045000000000003</v>
          </cell>
          <cell r="O204">
            <v>13.742699999999999</v>
          </cell>
          <cell r="P204">
            <v>3.1177999999999999</v>
          </cell>
        </row>
        <row r="205">
          <cell r="A205">
            <v>2006</v>
          </cell>
          <cell r="B205" t="str">
            <v>Rep.M.Karang 1-3 (M)</v>
          </cell>
          <cell r="C205">
            <v>44</v>
          </cell>
          <cell r="D205">
            <v>44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A206">
            <v>2006</v>
          </cell>
          <cell r="B206" t="str">
            <v>Gresik3-4(G)</v>
          </cell>
          <cell r="C206">
            <v>45</v>
          </cell>
          <cell r="D206">
            <v>45</v>
          </cell>
          <cell r="E206">
            <v>112.37</v>
          </cell>
          <cell r="F206">
            <v>104.56480000000001</v>
          </cell>
          <cell r="G206">
            <v>122.57</v>
          </cell>
          <cell r="H206">
            <v>114.0048</v>
          </cell>
          <cell r="I206">
            <v>128.6026</v>
          </cell>
          <cell r="J206">
            <v>116.6044</v>
          </cell>
          <cell r="K206">
            <v>126.4635</v>
          </cell>
          <cell r="L206">
            <v>126.3921</v>
          </cell>
          <cell r="M206">
            <v>124.0068</v>
          </cell>
          <cell r="N206">
            <v>131.56110000000001</v>
          </cell>
          <cell r="O206">
            <v>121.7067</v>
          </cell>
          <cell r="P206">
            <v>126.3312</v>
          </cell>
        </row>
        <row r="207">
          <cell r="A207">
            <v>2006</v>
          </cell>
          <cell r="B207" t="str">
            <v>Gresik1-2(G)</v>
          </cell>
          <cell r="C207">
            <v>46</v>
          </cell>
          <cell r="D207">
            <v>46</v>
          </cell>
          <cell r="E207">
            <v>39.670900000000003</v>
          </cell>
          <cell r="F207">
            <v>33.208100000000002</v>
          </cell>
          <cell r="G207">
            <v>43.277999999999999</v>
          </cell>
          <cell r="H207">
            <v>36.342599999999997</v>
          </cell>
          <cell r="I207">
            <v>40.867400000000004</v>
          </cell>
          <cell r="J207">
            <v>41.980899999999998</v>
          </cell>
          <cell r="K207">
            <v>43.083500000000001</v>
          </cell>
          <cell r="L207">
            <v>39.5989</v>
          </cell>
          <cell r="M207">
            <v>45.634700000000002</v>
          </cell>
          <cell r="N207">
            <v>44.642899999999997</v>
          </cell>
          <cell r="O207">
            <v>35.6462</v>
          </cell>
          <cell r="P207">
            <v>41.9084</v>
          </cell>
        </row>
        <row r="208">
          <cell r="A208">
            <v>2006</v>
          </cell>
          <cell r="B208" t="str">
            <v>M.Karang(GU)</v>
          </cell>
          <cell r="C208">
            <v>47</v>
          </cell>
          <cell r="D208">
            <v>47</v>
          </cell>
          <cell r="E208">
            <v>212.1823</v>
          </cell>
          <cell r="F208">
            <v>196.0309</v>
          </cell>
          <cell r="G208">
            <v>226.60079999999999</v>
          </cell>
          <cell r="H208">
            <v>219.85929999999999</v>
          </cell>
          <cell r="I208">
            <v>231.2071</v>
          </cell>
          <cell r="J208">
            <v>234.99080000000001</v>
          </cell>
          <cell r="K208">
            <v>245.37950000000001</v>
          </cell>
          <cell r="L208">
            <v>251.41390000000001</v>
          </cell>
          <cell r="M208">
            <v>245.53989999999999</v>
          </cell>
          <cell r="N208">
            <v>256.90359999999998</v>
          </cell>
          <cell r="O208">
            <v>222.68979999999999</v>
          </cell>
          <cell r="P208">
            <v>235.92529999999999</v>
          </cell>
        </row>
        <row r="209">
          <cell r="A209">
            <v>2006</v>
          </cell>
          <cell r="B209" t="str">
            <v>Gresik(GU)</v>
          </cell>
          <cell r="C209">
            <v>48</v>
          </cell>
          <cell r="D209">
            <v>48</v>
          </cell>
          <cell r="E209">
            <v>610.97749999999996</v>
          </cell>
          <cell r="F209">
            <v>552.14319999999998</v>
          </cell>
          <cell r="G209">
            <v>647.30579999999998</v>
          </cell>
          <cell r="H209">
            <v>591.78659999999991</v>
          </cell>
          <cell r="I209">
            <v>663.48009999999999</v>
          </cell>
          <cell r="J209">
            <v>671.26400000000001</v>
          </cell>
          <cell r="K209">
            <v>709.86670000000004</v>
          </cell>
          <cell r="L209">
            <v>752.68990000000008</v>
          </cell>
          <cell r="M209">
            <v>698.33500000000004</v>
          </cell>
          <cell r="N209">
            <v>746.23080000000004</v>
          </cell>
          <cell r="O209">
            <v>626.11959999999999</v>
          </cell>
          <cell r="P209">
            <v>673.78719999999998</v>
          </cell>
        </row>
        <row r="210">
          <cell r="A210">
            <v>2006</v>
          </cell>
          <cell r="B210" t="str">
            <v>M.Tawar(GU)</v>
          </cell>
          <cell r="C210">
            <v>49</v>
          </cell>
          <cell r="D210">
            <v>49</v>
          </cell>
          <cell r="E210">
            <v>190.03229999999999</v>
          </cell>
          <cell r="F210">
            <v>152.8081</v>
          </cell>
          <cell r="G210">
            <v>187.83080000000001</v>
          </cell>
          <cell r="H210">
            <v>176.62620000000001</v>
          </cell>
          <cell r="I210">
            <v>180.78210000000001</v>
          </cell>
          <cell r="J210">
            <v>220.94710000000001</v>
          </cell>
          <cell r="K210">
            <v>226.43889999999999</v>
          </cell>
          <cell r="L210">
            <v>255.0283</v>
          </cell>
          <cell r="M210">
            <v>247.2647</v>
          </cell>
          <cell r="N210">
            <v>244.8407</v>
          </cell>
          <cell r="O210">
            <v>174.55350000000001</v>
          </cell>
          <cell r="P210">
            <v>198.43109999999999</v>
          </cell>
        </row>
        <row r="211">
          <cell r="A211">
            <v>2006</v>
          </cell>
          <cell r="B211" t="str">
            <v>M.Tawar-BLK2(OC)</v>
          </cell>
          <cell r="C211">
            <v>50</v>
          </cell>
          <cell r="D211">
            <v>50</v>
          </cell>
          <cell r="E211">
            <v>6.4985999999999997</v>
          </cell>
          <cell r="F211">
            <v>7.0730000000000004</v>
          </cell>
          <cell r="G211">
            <v>5.0896999999999997</v>
          </cell>
          <cell r="H211">
            <v>4.3129999999999997</v>
          </cell>
          <cell r="I211">
            <v>4.7210000000000001</v>
          </cell>
          <cell r="J211">
            <v>11.536300000000001</v>
          </cell>
          <cell r="K211">
            <v>7.2267000000000001</v>
          </cell>
          <cell r="L211">
            <v>3.456</v>
          </cell>
          <cell r="M211">
            <v>12.7193</v>
          </cell>
          <cell r="N211">
            <v>9.0571999999999999</v>
          </cell>
          <cell r="O211">
            <v>5.8297999999999996</v>
          </cell>
          <cell r="P211">
            <v>7.4969999999999999</v>
          </cell>
        </row>
        <row r="212">
          <cell r="A212">
            <v>2006</v>
          </cell>
          <cell r="B212" t="str">
            <v>M.Tawar-BLK2(CC)</v>
          </cell>
          <cell r="C212">
            <v>51</v>
          </cell>
          <cell r="D212">
            <v>51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>
            <v>2006</v>
          </cell>
          <cell r="B213" t="str">
            <v>Gresik(PLTG)</v>
          </cell>
          <cell r="C213">
            <v>52</v>
          </cell>
          <cell r="D213">
            <v>52</v>
          </cell>
          <cell r="E213">
            <v>1.6416999999999999</v>
          </cell>
          <cell r="F213">
            <v>1.1037999999999999</v>
          </cell>
          <cell r="G213">
            <v>1.8323</v>
          </cell>
          <cell r="H213">
            <v>2.4622999999999999</v>
          </cell>
          <cell r="I213">
            <v>1.9022000000000001</v>
          </cell>
          <cell r="J213">
            <v>4.1379000000000001</v>
          </cell>
          <cell r="K213">
            <v>4.202</v>
          </cell>
          <cell r="L213">
            <v>1.6754</v>
          </cell>
          <cell r="M213">
            <v>1.7477</v>
          </cell>
          <cell r="N213">
            <v>1.5150999999999999</v>
          </cell>
          <cell r="O213">
            <v>1.0933999999999999</v>
          </cell>
          <cell r="P213">
            <v>2.6951000000000001</v>
          </cell>
        </row>
        <row r="214">
          <cell r="A214">
            <v>2006</v>
          </cell>
          <cell r="B214" t="str">
            <v>Gili Timur(PLTG)</v>
          </cell>
          <cell r="C214">
            <v>53</v>
          </cell>
          <cell r="D214">
            <v>53</v>
          </cell>
          <cell r="E214">
            <v>5.7130999999999998</v>
          </cell>
          <cell r="F214">
            <v>5.6849999999999996</v>
          </cell>
          <cell r="G214">
            <v>5.9968000000000004</v>
          </cell>
          <cell r="H214">
            <v>6.2290999999999999</v>
          </cell>
          <cell r="I214">
            <v>6.3352000000000004</v>
          </cell>
          <cell r="J214">
            <v>6.0841000000000003</v>
          </cell>
          <cell r="K214">
            <v>6.7140000000000004</v>
          </cell>
          <cell r="L214">
            <v>6.3411</v>
          </cell>
          <cell r="M214">
            <v>6.2038000000000002</v>
          </cell>
          <cell r="N214">
            <v>6.3284000000000002</v>
          </cell>
          <cell r="O214">
            <v>5.9672000000000001</v>
          </cell>
          <cell r="P214">
            <v>6.8018000000000001</v>
          </cell>
        </row>
        <row r="215">
          <cell r="A215">
            <v>2006</v>
          </cell>
          <cell r="B215" t="str">
            <v>Jatiluhur</v>
          </cell>
          <cell r="C215">
            <v>54</v>
          </cell>
          <cell r="D215">
            <v>54</v>
          </cell>
          <cell r="E215">
            <v>74.145899999999997</v>
          </cell>
          <cell r="F215">
            <v>51.372</v>
          </cell>
          <cell r="G215">
            <v>47.010399999999997</v>
          </cell>
          <cell r="H215">
            <v>63.627699999999997</v>
          </cell>
          <cell r="I215">
            <v>84.894999999999996</v>
          </cell>
          <cell r="J215">
            <v>84.594499999999996</v>
          </cell>
          <cell r="K215">
            <v>74.359499999999997</v>
          </cell>
          <cell r="L215">
            <v>57.9955</v>
          </cell>
          <cell r="M215">
            <v>57.235100000000003</v>
          </cell>
          <cell r="N215">
            <v>64.053799999999995</v>
          </cell>
          <cell r="O215">
            <v>67.711200000000005</v>
          </cell>
          <cell r="P215">
            <v>63.000100000000003</v>
          </cell>
        </row>
        <row r="216">
          <cell r="A216">
            <v>2006</v>
          </cell>
          <cell r="B216" t="str">
            <v>Ckrng(PLTG)</v>
          </cell>
          <cell r="C216">
            <v>55</v>
          </cell>
          <cell r="D216">
            <v>55</v>
          </cell>
          <cell r="E216">
            <v>36.4011</v>
          </cell>
          <cell r="F216">
            <v>32.453400000000002</v>
          </cell>
          <cell r="G216">
            <v>36.355800000000002</v>
          </cell>
          <cell r="H216">
            <v>36.765000000000001</v>
          </cell>
          <cell r="I216">
            <v>34.7209</v>
          </cell>
          <cell r="J216">
            <v>40.206400000000002</v>
          </cell>
          <cell r="K216">
            <v>38.627600000000001</v>
          </cell>
          <cell r="L216">
            <v>41.594799999999999</v>
          </cell>
          <cell r="M216">
            <v>43.077100000000002</v>
          </cell>
          <cell r="N216">
            <v>39.7104</v>
          </cell>
          <cell r="O216">
            <v>34.903399999999998</v>
          </cell>
          <cell r="P216">
            <v>35.886899999999997</v>
          </cell>
        </row>
        <row r="217">
          <cell r="A217">
            <v>2006</v>
          </cell>
          <cell r="B217" t="str">
            <v>Dieng(S)</v>
          </cell>
          <cell r="C217">
            <v>56</v>
          </cell>
          <cell r="D217">
            <v>56</v>
          </cell>
          <cell r="E217">
            <v>44.674100000000003</v>
          </cell>
          <cell r="F217">
            <v>40.3508</v>
          </cell>
          <cell r="G217">
            <v>44.674100000000003</v>
          </cell>
          <cell r="H217">
            <v>43.232999999999997</v>
          </cell>
          <cell r="I217">
            <v>44.674100000000003</v>
          </cell>
          <cell r="J217">
            <v>43.232999999999997</v>
          </cell>
          <cell r="K217">
            <v>44.674100000000003</v>
          </cell>
          <cell r="L217">
            <v>44.674100000000003</v>
          </cell>
          <cell r="M217">
            <v>43.232999999999997</v>
          </cell>
          <cell r="N217">
            <v>44.674100000000003</v>
          </cell>
          <cell r="O217">
            <v>43.232999999999997</v>
          </cell>
          <cell r="P217">
            <v>44.674100000000003</v>
          </cell>
        </row>
        <row r="218">
          <cell r="A218">
            <v>2006</v>
          </cell>
          <cell r="B218" t="str">
            <v>Salak(S)</v>
          </cell>
          <cell r="C218">
            <v>57</v>
          </cell>
          <cell r="D218">
            <v>57</v>
          </cell>
          <cell r="E218">
            <v>124.992</v>
          </cell>
          <cell r="F218">
            <v>112.896</v>
          </cell>
          <cell r="G218">
            <v>124.992</v>
          </cell>
          <cell r="H218">
            <v>120.96</v>
          </cell>
          <cell r="I218">
            <v>124.992</v>
          </cell>
          <cell r="J218">
            <v>120.96</v>
          </cell>
          <cell r="K218">
            <v>124.992</v>
          </cell>
          <cell r="L218">
            <v>124.992</v>
          </cell>
          <cell r="M218">
            <v>120.96</v>
          </cell>
          <cell r="N218">
            <v>124.992</v>
          </cell>
          <cell r="O218">
            <v>120.96</v>
          </cell>
          <cell r="P218">
            <v>124.992</v>
          </cell>
        </row>
        <row r="219">
          <cell r="A219">
            <v>2006</v>
          </cell>
          <cell r="B219" t="str">
            <v>Drjat(S)</v>
          </cell>
          <cell r="C219">
            <v>58</v>
          </cell>
          <cell r="D219">
            <v>58</v>
          </cell>
          <cell r="E219">
            <v>63.113599999999998</v>
          </cell>
          <cell r="F219">
            <v>57.005800000000001</v>
          </cell>
          <cell r="G219">
            <v>63.113599999999998</v>
          </cell>
          <cell r="H219">
            <v>61.077599999999997</v>
          </cell>
          <cell r="I219">
            <v>63.113599999999998</v>
          </cell>
          <cell r="J219">
            <v>61.077599999999997</v>
          </cell>
          <cell r="K219">
            <v>63.113599999999998</v>
          </cell>
          <cell r="L219">
            <v>63.113599999999998</v>
          </cell>
          <cell r="M219">
            <v>61.077599999999997</v>
          </cell>
          <cell r="N219">
            <v>63.113599999999998</v>
          </cell>
          <cell r="O219">
            <v>61.077599999999997</v>
          </cell>
          <cell r="P219">
            <v>63.113599999999998</v>
          </cell>
        </row>
        <row r="220">
          <cell r="A220">
            <v>2006</v>
          </cell>
          <cell r="B220" t="str">
            <v>W.Windu(S)</v>
          </cell>
          <cell r="C220">
            <v>59</v>
          </cell>
          <cell r="D220">
            <v>59</v>
          </cell>
          <cell r="E220">
            <v>81.84</v>
          </cell>
          <cell r="F220">
            <v>73.92</v>
          </cell>
          <cell r="G220">
            <v>81.84</v>
          </cell>
          <cell r="H220">
            <v>79.2</v>
          </cell>
          <cell r="I220">
            <v>81.84</v>
          </cell>
          <cell r="J220">
            <v>79.2</v>
          </cell>
          <cell r="K220">
            <v>81.84</v>
          </cell>
          <cell r="L220">
            <v>81.84</v>
          </cell>
          <cell r="M220">
            <v>79.2</v>
          </cell>
          <cell r="N220">
            <v>81.84</v>
          </cell>
          <cell r="O220">
            <v>79.2</v>
          </cell>
          <cell r="P220">
            <v>81.84</v>
          </cell>
        </row>
        <row r="221">
          <cell r="A221">
            <v>2006</v>
          </cell>
          <cell r="B221" t="str">
            <v>PaitonI(S)</v>
          </cell>
          <cell r="C221">
            <v>60</v>
          </cell>
          <cell r="D221">
            <v>60</v>
          </cell>
          <cell r="E221">
            <v>654.47709999999995</v>
          </cell>
          <cell r="F221">
            <v>596.95479999999998</v>
          </cell>
          <cell r="G221">
            <v>688.2989</v>
          </cell>
          <cell r="H221">
            <v>678.6671</v>
          </cell>
          <cell r="I221">
            <v>712.08860000000004</v>
          </cell>
          <cell r="J221">
            <v>681.16470000000004</v>
          </cell>
          <cell r="K221">
            <v>726.3623</v>
          </cell>
          <cell r="L221">
            <v>743.33130000000006</v>
          </cell>
          <cell r="M221">
            <v>720.85170000000005</v>
          </cell>
          <cell r="N221">
            <v>741.4425</v>
          </cell>
          <cell r="O221">
            <v>678.19510000000002</v>
          </cell>
          <cell r="P221">
            <v>733.02480000000003</v>
          </cell>
        </row>
        <row r="222">
          <cell r="A222">
            <v>2006</v>
          </cell>
          <cell r="B222" t="str">
            <v>PaitonII(S)</v>
          </cell>
          <cell r="C222">
            <v>61</v>
          </cell>
          <cell r="D222">
            <v>61</v>
          </cell>
          <cell r="E222">
            <v>635.06100000000004</v>
          </cell>
          <cell r="F222">
            <v>572.45010000000002</v>
          </cell>
          <cell r="G222">
            <v>614.60540000000003</v>
          </cell>
          <cell r="H222">
            <v>627.75519999999995</v>
          </cell>
          <cell r="I222">
            <v>681.64869999999996</v>
          </cell>
          <cell r="J222">
            <v>633.13890000000004</v>
          </cell>
          <cell r="K222">
            <v>675.97749999999996</v>
          </cell>
          <cell r="L222">
            <v>698.12210000000005</v>
          </cell>
          <cell r="M222">
            <v>703.17529999999999</v>
          </cell>
          <cell r="N222">
            <v>699.56290000000001</v>
          </cell>
          <cell r="O222">
            <v>664.44259999999997</v>
          </cell>
          <cell r="P222">
            <v>702.04740000000004</v>
          </cell>
        </row>
        <row r="223">
          <cell r="A223">
            <v>2006</v>
          </cell>
          <cell r="B223" t="str">
            <v>Tjati-B(S)</v>
          </cell>
          <cell r="C223">
            <v>62</v>
          </cell>
          <cell r="D223">
            <v>62</v>
          </cell>
          <cell r="E223">
            <v>699.74509999999998</v>
          </cell>
          <cell r="F223">
            <v>623.30820000000006</v>
          </cell>
          <cell r="G223">
            <v>721.21979999999996</v>
          </cell>
          <cell r="H223">
            <v>695.63250000000005</v>
          </cell>
          <cell r="I223">
            <v>762.47749999999996</v>
          </cell>
          <cell r="J223">
            <v>716.09479999999996</v>
          </cell>
          <cell r="K223">
            <v>783.19010000000003</v>
          </cell>
          <cell r="L223">
            <v>794.37300000000005</v>
          </cell>
          <cell r="M223">
            <v>756.50250000000005</v>
          </cell>
          <cell r="N223">
            <v>798.97329999999999</v>
          </cell>
          <cell r="O223">
            <v>740.56479999999999</v>
          </cell>
          <cell r="P223">
            <v>757.72799999999995</v>
          </cell>
        </row>
        <row r="224">
          <cell r="A224">
            <v>2006</v>
          </cell>
          <cell r="B224" t="str">
            <v>Tjati-A(PLN)</v>
          </cell>
          <cell r="C224">
            <v>63</v>
          </cell>
          <cell r="D224">
            <v>63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006</v>
          </cell>
          <cell r="B225" t="str">
            <v>Pklan-(PLN)</v>
          </cell>
          <cell r="C225">
            <v>64</v>
          </cell>
          <cell r="D225">
            <v>64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A226">
            <v>2006</v>
          </cell>
          <cell r="B226" t="str">
            <v>Clcap-(PLN)</v>
          </cell>
          <cell r="C226">
            <v>65</v>
          </cell>
          <cell r="D226">
            <v>65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006</v>
          </cell>
          <cell r="B227" t="str">
            <v>Ngimbang-(PLN)</v>
          </cell>
          <cell r="C227">
            <v>66</v>
          </cell>
          <cell r="D227">
            <v>66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2006</v>
          </cell>
          <cell r="B228" t="str">
            <v>Piton3-4(PLN)</v>
          </cell>
          <cell r="C228">
            <v>67</v>
          </cell>
          <cell r="D228">
            <v>67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006</v>
          </cell>
          <cell r="B229" t="str">
            <v>Clegon-(PLN)</v>
          </cell>
          <cell r="C229">
            <v>68</v>
          </cell>
          <cell r="D229">
            <v>68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>
            <v>2006</v>
          </cell>
          <cell r="B230" t="str">
            <v>Psruan-(PLN)</v>
          </cell>
          <cell r="C230">
            <v>69</v>
          </cell>
          <cell r="D230">
            <v>69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2006</v>
          </cell>
          <cell r="B231" t="str">
            <v>Crbon-(PLN)</v>
          </cell>
          <cell r="C231">
            <v>70</v>
          </cell>
          <cell r="D231">
            <v>7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A232">
            <v>2006</v>
          </cell>
          <cell r="B232" t="str">
            <v>Mtwar-New</v>
          </cell>
          <cell r="C232">
            <v>71</v>
          </cell>
          <cell r="D232">
            <v>71</v>
          </cell>
          <cell r="E232">
            <v>50.639899999999997</v>
          </cell>
          <cell r="F232">
            <v>36.011899999999997</v>
          </cell>
          <cell r="G232">
            <v>44.402900000000002</v>
          </cell>
          <cell r="H232">
            <v>31.535499999999999</v>
          </cell>
          <cell r="I232">
            <v>32.1218</v>
          </cell>
          <cell r="J232">
            <v>57.159700000000001</v>
          </cell>
          <cell r="K232">
            <v>35.4345</v>
          </cell>
          <cell r="L232">
            <v>38.863500000000002</v>
          </cell>
          <cell r="M232">
            <v>77.074200000000005</v>
          </cell>
          <cell r="N232">
            <v>28.9239</v>
          </cell>
          <cell r="O232">
            <v>27.651399999999999</v>
          </cell>
          <cell r="P232">
            <v>34.657499999999999</v>
          </cell>
        </row>
        <row r="233">
          <cell r="A233">
            <v>2006</v>
          </cell>
          <cell r="B233" t="str">
            <v>New_PLTU</v>
          </cell>
          <cell r="C233">
            <v>72</v>
          </cell>
          <cell r="D233">
            <v>72</v>
          </cell>
          <cell r="E233">
            <v>223.21299999999999</v>
          </cell>
          <cell r="F233">
            <v>202.89420000000001</v>
          </cell>
          <cell r="G233">
            <v>237.8167</v>
          </cell>
          <cell r="H233">
            <v>217.33690000000001</v>
          </cell>
          <cell r="I233">
            <v>252.2149</v>
          </cell>
          <cell r="J233">
            <v>239.8956</v>
          </cell>
          <cell r="K233">
            <v>258.8476</v>
          </cell>
          <cell r="L233">
            <v>265.5274</v>
          </cell>
          <cell r="M233">
            <v>272.41609999999997</v>
          </cell>
          <cell r="N233">
            <v>255.739</v>
          </cell>
          <cell r="O233">
            <v>220.72659999999999</v>
          </cell>
          <cell r="P233">
            <v>241.15280000000001</v>
          </cell>
        </row>
        <row r="234">
          <cell r="A234">
            <v>2006</v>
          </cell>
          <cell r="B234" t="str">
            <v>Pesanggaran(GU)</v>
          </cell>
          <cell r="C234">
            <v>73</v>
          </cell>
          <cell r="D234">
            <v>73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>
            <v>2006</v>
          </cell>
          <cell r="B235" t="str">
            <v>Clgon-New</v>
          </cell>
          <cell r="C235">
            <v>74</v>
          </cell>
          <cell r="D235">
            <v>74</v>
          </cell>
          <cell r="E235">
            <v>44.221499999999999</v>
          </cell>
          <cell r="F235">
            <v>78.13</v>
          </cell>
          <cell r="G235">
            <v>60.258499999999998</v>
          </cell>
          <cell r="H235">
            <v>48.229100000000003</v>
          </cell>
          <cell r="I235">
            <v>70.443799999999996</v>
          </cell>
          <cell r="J235">
            <v>68.967799999999997</v>
          </cell>
          <cell r="K235">
            <v>115.7724</v>
          </cell>
          <cell r="L235">
            <v>174.09110000000001</v>
          </cell>
          <cell r="M235">
            <v>129.71209999999999</v>
          </cell>
          <cell r="N235">
            <v>145.84360000000001</v>
          </cell>
          <cell r="O235">
            <v>40.758400000000002</v>
          </cell>
          <cell r="P235">
            <v>73.895099999999999</v>
          </cell>
        </row>
        <row r="236">
          <cell r="A236">
            <v>2006</v>
          </cell>
          <cell r="B236" t="str">
            <v>Patuha</v>
          </cell>
          <cell r="C236">
            <v>75</v>
          </cell>
          <cell r="D236">
            <v>75</v>
          </cell>
          <cell r="E236">
            <v>40.176000000000002</v>
          </cell>
          <cell r="F236">
            <v>36.287999999999997</v>
          </cell>
          <cell r="G236">
            <v>40.176000000000002</v>
          </cell>
          <cell r="H236">
            <v>38.880000000000003</v>
          </cell>
          <cell r="I236">
            <v>40.176000000000002</v>
          </cell>
          <cell r="J236">
            <v>38.880000000000003</v>
          </cell>
          <cell r="K236">
            <v>40.176000000000002</v>
          </cell>
          <cell r="L236">
            <v>40.176000000000002</v>
          </cell>
          <cell r="M236">
            <v>38.880000000000003</v>
          </cell>
          <cell r="N236">
            <v>40.176000000000002</v>
          </cell>
          <cell r="O236">
            <v>38.880000000000003</v>
          </cell>
          <cell r="P236">
            <v>40.176000000000002</v>
          </cell>
        </row>
        <row r="237">
          <cell r="A237">
            <v>2006</v>
          </cell>
          <cell r="B237" t="str">
            <v>Bedugul</v>
          </cell>
          <cell r="C237">
            <v>76</v>
          </cell>
          <cell r="D237">
            <v>76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>
            <v>2006</v>
          </cell>
          <cell r="B238" t="str">
            <v>Cibuni</v>
          </cell>
          <cell r="C238">
            <v>77</v>
          </cell>
          <cell r="D238">
            <v>77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A239">
            <v>2006</v>
          </cell>
          <cell r="B239" t="str">
            <v>Kamojang</v>
          </cell>
          <cell r="C239">
            <v>78</v>
          </cell>
          <cell r="E239">
            <v>40.176000000000002</v>
          </cell>
          <cell r="F239">
            <v>36.287999999999997</v>
          </cell>
          <cell r="G239">
            <v>40.176000000000002</v>
          </cell>
          <cell r="H239">
            <v>38.880000000000003</v>
          </cell>
          <cell r="I239">
            <v>40.176000000000002</v>
          </cell>
          <cell r="J239">
            <v>38.880000000000003</v>
          </cell>
          <cell r="K239">
            <v>40.176000000000002</v>
          </cell>
          <cell r="L239">
            <v>40.176000000000002</v>
          </cell>
          <cell r="M239">
            <v>38.880000000000003</v>
          </cell>
          <cell r="N239">
            <v>40.176000000000002</v>
          </cell>
          <cell r="O239">
            <v>38.880000000000003</v>
          </cell>
          <cell r="P239">
            <v>40.176000000000002</v>
          </cell>
        </row>
        <row r="240">
          <cell r="A240">
            <v>2006</v>
          </cell>
          <cell r="B240" t="str">
            <v>Serang</v>
          </cell>
          <cell r="C240">
            <v>79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A241">
            <v>2006</v>
          </cell>
          <cell r="B241" t="str">
            <v>Cirebon</v>
          </cell>
          <cell r="C241">
            <v>8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>
            <v>2007</v>
          </cell>
          <cell r="B242" t="str">
            <v>Saguling</v>
          </cell>
          <cell r="C242">
            <v>1</v>
          </cell>
          <cell r="D242">
            <v>1</v>
          </cell>
          <cell r="E242">
            <v>182.7979</v>
          </cell>
          <cell r="F242">
            <v>198.2022</v>
          </cell>
          <cell r="G242">
            <v>252.13</v>
          </cell>
          <cell r="H242">
            <v>310.34370000000001</v>
          </cell>
          <cell r="I242">
            <v>228.52629999999999</v>
          </cell>
          <cell r="J242">
            <v>170.7937</v>
          </cell>
          <cell r="K242">
            <v>137.46260000000001</v>
          </cell>
          <cell r="L242">
            <v>83.613600000000005</v>
          </cell>
          <cell r="M242">
            <v>56.1342</v>
          </cell>
          <cell r="N242">
            <v>113.9473</v>
          </cell>
          <cell r="O242">
            <v>203.00640000000001</v>
          </cell>
          <cell r="P242">
            <v>264.04230000000001</v>
          </cell>
        </row>
        <row r="243">
          <cell r="A243">
            <v>2007</v>
          </cell>
          <cell r="B243" t="str">
            <v>Cisokan</v>
          </cell>
          <cell r="C243">
            <v>2</v>
          </cell>
          <cell r="D243">
            <v>2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>
            <v>2007</v>
          </cell>
          <cell r="B244" t="str">
            <v>Area-1</v>
          </cell>
          <cell r="C244">
            <v>3</v>
          </cell>
          <cell r="D244">
            <v>3</v>
          </cell>
          <cell r="E244">
            <v>10.0296</v>
          </cell>
          <cell r="F244">
            <v>9.9684000000000008</v>
          </cell>
          <cell r="G244">
            <v>11.0189</v>
          </cell>
          <cell r="H244">
            <v>10.9628</v>
          </cell>
          <cell r="I244">
            <v>11.020300000000001</v>
          </cell>
          <cell r="J244">
            <v>8.9862000000000002</v>
          </cell>
          <cell r="K244">
            <v>9.0137999999999998</v>
          </cell>
          <cell r="L244">
            <v>8.9796999999999993</v>
          </cell>
          <cell r="M244">
            <v>8.0054999999999996</v>
          </cell>
          <cell r="N244">
            <v>8.0507000000000009</v>
          </cell>
          <cell r="O244">
            <v>8.9558</v>
          </cell>
          <cell r="P244">
            <v>9.0083000000000002</v>
          </cell>
        </row>
        <row r="245">
          <cell r="A245">
            <v>2007</v>
          </cell>
          <cell r="B245" t="str">
            <v>Area-2</v>
          </cell>
          <cell r="C245">
            <v>4</v>
          </cell>
          <cell r="D245">
            <v>4</v>
          </cell>
          <cell r="E245">
            <v>21.062200000000001</v>
          </cell>
          <cell r="F245">
            <v>20.930900000000001</v>
          </cell>
          <cell r="G245">
            <v>23.042200000000001</v>
          </cell>
          <cell r="H245">
            <v>22.977599999999999</v>
          </cell>
          <cell r="I245">
            <v>23.987100000000002</v>
          </cell>
          <cell r="J245">
            <v>24.6812</v>
          </cell>
          <cell r="K245">
            <v>18.4117</v>
          </cell>
          <cell r="L245">
            <v>16.0212</v>
          </cell>
          <cell r="M245">
            <v>13.212899999999999</v>
          </cell>
          <cell r="N245">
            <v>15.958500000000001</v>
          </cell>
          <cell r="O245">
            <v>18.965</v>
          </cell>
          <cell r="P245">
            <v>21.9346</v>
          </cell>
        </row>
        <row r="246">
          <cell r="A246">
            <v>2007</v>
          </cell>
          <cell r="B246" t="str">
            <v>Area-3</v>
          </cell>
          <cell r="C246">
            <v>5</v>
          </cell>
          <cell r="D246">
            <v>5</v>
          </cell>
          <cell r="E246">
            <v>90.878900000000002</v>
          </cell>
          <cell r="F246">
            <v>108.7953</v>
          </cell>
          <cell r="G246">
            <v>109.8758</v>
          </cell>
          <cell r="H246">
            <v>96.386499999999998</v>
          </cell>
          <cell r="I246">
            <v>82.063599999999994</v>
          </cell>
          <cell r="J246">
            <v>62.396299999999997</v>
          </cell>
          <cell r="K246">
            <v>52.096800000000002</v>
          </cell>
          <cell r="L246">
            <v>41.459000000000003</v>
          </cell>
          <cell r="M246">
            <v>39.581600000000002</v>
          </cell>
          <cell r="N246">
            <v>66.185299999999998</v>
          </cell>
          <cell r="O246">
            <v>89.1982</v>
          </cell>
          <cell r="P246">
            <v>90.082999999999998</v>
          </cell>
        </row>
        <row r="247">
          <cell r="A247">
            <v>2007</v>
          </cell>
          <cell r="B247" t="str">
            <v>Mrica</v>
          </cell>
          <cell r="C247">
            <v>6</v>
          </cell>
          <cell r="D247">
            <v>6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A248">
            <v>2007</v>
          </cell>
          <cell r="B248" t="str">
            <v>Suralaya 1-4</v>
          </cell>
          <cell r="C248">
            <v>7</v>
          </cell>
          <cell r="D248">
            <v>7</v>
          </cell>
          <cell r="E248">
            <v>691.57560000000001</v>
          </cell>
          <cell r="F248">
            <v>601.25049999999999</v>
          </cell>
          <cell r="G248">
            <v>675.92939999999999</v>
          </cell>
          <cell r="H248">
            <v>655.10900000000004</v>
          </cell>
          <cell r="I248">
            <v>693.95979999999997</v>
          </cell>
          <cell r="J248">
            <v>727.22550000000001</v>
          </cell>
          <cell r="K248">
            <v>770.97149999999999</v>
          </cell>
          <cell r="L248">
            <v>780.74699999999996</v>
          </cell>
          <cell r="M248">
            <v>780.16030000000001</v>
          </cell>
          <cell r="N248">
            <v>819.42600000000004</v>
          </cell>
          <cell r="O248">
            <v>737.30079999999998</v>
          </cell>
          <cell r="P248">
            <v>741.73760000000004</v>
          </cell>
        </row>
        <row r="249">
          <cell r="A249">
            <v>2007</v>
          </cell>
          <cell r="B249" t="str">
            <v>Suralaya 5-6</v>
          </cell>
          <cell r="C249">
            <v>8</v>
          </cell>
          <cell r="D249">
            <v>8</v>
          </cell>
          <cell r="E249">
            <v>824.19460000000004</v>
          </cell>
          <cell r="F249">
            <v>772.73580000000004</v>
          </cell>
          <cell r="G249">
            <v>867.38279999999997</v>
          </cell>
          <cell r="H249">
            <v>863.83799999999997</v>
          </cell>
          <cell r="I249">
            <v>924.64980000000003</v>
          </cell>
          <cell r="J249">
            <v>930.18349999999998</v>
          </cell>
          <cell r="K249">
            <v>990.89009999999996</v>
          </cell>
          <cell r="L249">
            <v>1017.0255</v>
          </cell>
          <cell r="M249">
            <v>999.76940000000002</v>
          </cell>
          <cell r="N249">
            <v>1044.6342999999999</v>
          </cell>
          <cell r="O249">
            <v>884.05319999999995</v>
          </cell>
          <cell r="P249">
            <v>948.50930000000005</v>
          </cell>
        </row>
        <row r="250">
          <cell r="A250">
            <v>2007</v>
          </cell>
          <cell r="B250" t="str">
            <v>Priok(M) (PLTU)</v>
          </cell>
          <cell r="C250">
            <v>9</v>
          </cell>
          <cell r="D250">
            <v>9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A251">
            <v>2007</v>
          </cell>
          <cell r="B251" t="str">
            <v>Rep.Priok(M) (PLTU)</v>
          </cell>
          <cell r="C251">
            <v>10</v>
          </cell>
          <cell r="D251">
            <v>1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007</v>
          </cell>
          <cell r="B252" t="str">
            <v>PLTU Tbrok</v>
          </cell>
          <cell r="C252">
            <v>11</v>
          </cell>
          <cell r="D252">
            <v>11</v>
          </cell>
          <cell r="E252">
            <v>8.4440000000000008</v>
          </cell>
          <cell r="F252">
            <v>4.8639999999999999</v>
          </cell>
          <cell r="G252">
            <v>5.415</v>
          </cell>
          <cell r="H252">
            <v>3.3902999999999999</v>
          </cell>
          <cell r="I252">
            <v>4.2640000000000002</v>
          </cell>
          <cell r="J252">
            <v>3.6589999999999998</v>
          </cell>
          <cell r="K252">
            <v>1.887</v>
          </cell>
          <cell r="L252">
            <v>6.4682000000000004</v>
          </cell>
          <cell r="M252">
            <v>6.4377000000000004</v>
          </cell>
          <cell r="N252">
            <v>0.51100000000000001</v>
          </cell>
          <cell r="O252">
            <v>5.8719999999999999</v>
          </cell>
          <cell r="P252">
            <v>9.9578000000000007</v>
          </cell>
        </row>
        <row r="253">
          <cell r="A253">
            <v>2007</v>
          </cell>
          <cell r="B253" t="str">
            <v>PLTU Tbrok 3</v>
          </cell>
          <cell r="C253">
            <v>12</v>
          </cell>
          <cell r="D253">
            <v>12</v>
          </cell>
          <cell r="E253">
            <v>26.396999999999998</v>
          </cell>
          <cell r="F253">
            <v>18.852</v>
          </cell>
          <cell r="G253">
            <v>27.6846</v>
          </cell>
          <cell r="H253">
            <v>10.0169</v>
          </cell>
          <cell r="I253">
            <v>7.641</v>
          </cell>
          <cell r="J253">
            <v>6.7149999999999999</v>
          </cell>
          <cell r="K253">
            <v>18.328199999999999</v>
          </cell>
          <cell r="L253">
            <v>13.8317</v>
          </cell>
          <cell r="M253">
            <v>22.566299999999998</v>
          </cell>
          <cell r="N253">
            <v>5.1260000000000003</v>
          </cell>
          <cell r="O253">
            <v>14.815200000000001</v>
          </cell>
          <cell r="P253">
            <v>26.491800000000001</v>
          </cell>
        </row>
        <row r="254">
          <cell r="A254">
            <v>2007</v>
          </cell>
          <cell r="B254" t="str">
            <v>Perak(U)</v>
          </cell>
          <cell r="C254">
            <v>13</v>
          </cell>
          <cell r="D254">
            <v>13</v>
          </cell>
          <cell r="E254">
            <v>10.0603</v>
          </cell>
          <cell r="F254">
            <v>10.2308</v>
          </cell>
          <cell r="G254">
            <v>5.1146000000000003</v>
          </cell>
          <cell r="H254">
            <v>13.9018</v>
          </cell>
          <cell r="I254">
            <v>9.7934000000000001</v>
          </cell>
          <cell r="J254">
            <v>11.5885</v>
          </cell>
          <cell r="K254">
            <v>13.4132</v>
          </cell>
          <cell r="L254">
            <v>9.7767999999999997</v>
          </cell>
          <cell r="M254">
            <v>11.7211</v>
          </cell>
          <cell r="N254">
            <v>12.4658</v>
          </cell>
          <cell r="O254">
            <v>13.0898</v>
          </cell>
          <cell r="P254">
            <v>7.9603000000000002</v>
          </cell>
        </row>
        <row r="255">
          <cell r="A255">
            <v>2007</v>
          </cell>
          <cell r="B255" t="str">
            <v>Perak(G)</v>
          </cell>
          <cell r="C255">
            <v>14</v>
          </cell>
          <cell r="D255">
            <v>1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007</v>
          </cell>
          <cell r="B256" t="str">
            <v>Priok(GU)</v>
          </cell>
          <cell r="C256">
            <v>15</v>
          </cell>
          <cell r="D256">
            <v>15</v>
          </cell>
          <cell r="E256">
            <v>490.7158</v>
          </cell>
          <cell r="F256">
            <v>454.0958</v>
          </cell>
          <cell r="G256">
            <v>513.82600000000002</v>
          </cell>
          <cell r="H256">
            <v>502.6438</v>
          </cell>
          <cell r="I256">
            <v>526.27790000000005</v>
          </cell>
          <cell r="J256">
            <v>514.74</v>
          </cell>
          <cell r="K256">
            <v>550.20029999999997</v>
          </cell>
          <cell r="L256">
            <v>561.59140000000002</v>
          </cell>
          <cell r="M256">
            <v>548.47370000000001</v>
          </cell>
          <cell r="N256">
            <v>564.13869999999997</v>
          </cell>
          <cell r="O256">
            <v>519.77620000000002</v>
          </cell>
          <cell r="P256">
            <v>537.50210000000004</v>
          </cell>
        </row>
        <row r="257">
          <cell r="A257">
            <v>2007</v>
          </cell>
          <cell r="B257" t="str">
            <v>Semarang(GU)</v>
          </cell>
          <cell r="C257">
            <v>16</v>
          </cell>
          <cell r="D257">
            <v>16</v>
          </cell>
          <cell r="E257">
            <v>283.48160000000001</v>
          </cell>
          <cell r="F257">
            <v>229.0231</v>
          </cell>
          <cell r="G257">
            <v>265.71600000000001</v>
          </cell>
          <cell r="H257">
            <v>254.39940000000001</v>
          </cell>
          <cell r="I257">
            <v>268.4298</v>
          </cell>
          <cell r="J257">
            <v>293.75310000000002</v>
          </cell>
          <cell r="K257">
            <v>297.39240000000001</v>
          </cell>
          <cell r="L257">
            <v>334.36450000000002</v>
          </cell>
          <cell r="M257">
            <v>317.54360000000003</v>
          </cell>
          <cell r="N257">
            <v>322.9726</v>
          </cell>
          <cell r="O257">
            <v>291.18400000000003</v>
          </cell>
          <cell r="P257">
            <v>266.78410000000002</v>
          </cell>
        </row>
        <row r="258">
          <cell r="A258">
            <v>2007</v>
          </cell>
          <cell r="B258" t="str">
            <v>Grati(GU)</v>
          </cell>
          <cell r="C258">
            <v>17</v>
          </cell>
          <cell r="D258">
            <v>17</v>
          </cell>
          <cell r="E258">
            <v>151.30969999999999</v>
          </cell>
          <cell r="F258">
            <v>122.1049</v>
          </cell>
          <cell r="G258">
            <v>140.58670000000001</v>
          </cell>
          <cell r="H258">
            <v>168.667</v>
          </cell>
          <cell r="I258">
            <v>182.06659999999999</v>
          </cell>
          <cell r="J258">
            <v>160.06870000000001</v>
          </cell>
          <cell r="K258">
            <v>145.75049999999999</v>
          </cell>
          <cell r="L258">
            <v>156.55969999999999</v>
          </cell>
          <cell r="M258">
            <v>147.47890000000001</v>
          </cell>
          <cell r="N258">
            <v>151.3511</v>
          </cell>
          <cell r="O258">
            <v>133.1994</v>
          </cell>
          <cell r="P258">
            <v>171.55029999999999</v>
          </cell>
        </row>
        <row r="259">
          <cell r="A259">
            <v>2007</v>
          </cell>
          <cell r="B259" t="str">
            <v>Grati(OC)</v>
          </cell>
          <cell r="C259">
            <v>18</v>
          </cell>
          <cell r="D259">
            <v>18</v>
          </cell>
          <cell r="E259">
            <v>23.322299999999998</v>
          </cell>
          <cell r="F259">
            <v>16.433299999999999</v>
          </cell>
          <cell r="G259">
            <v>11.8462</v>
          </cell>
          <cell r="H259">
            <v>25.9254</v>
          </cell>
          <cell r="I259">
            <v>28.260899999999999</v>
          </cell>
          <cell r="J259">
            <v>31.764299999999999</v>
          </cell>
          <cell r="K259">
            <v>25.015699999999999</v>
          </cell>
          <cell r="L259">
            <v>16.9879</v>
          </cell>
          <cell r="M259">
            <v>21.5412</v>
          </cell>
          <cell r="N259">
            <v>17.5839</v>
          </cell>
          <cell r="O259">
            <v>19.6358</v>
          </cell>
          <cell r="P259">
            <v>21.908899999999999</v>
          </cell>
        </row>
        <row r="260">
          <cell r="A260">
            <v>2007</v>
          </cell>
          <cell r="B260" t="str">
            <v>Gilimanuk</v>
          </cell>
          <cell r="C260">
            <v>19</v>
          </cell>
          <cell r="D260">
            <v>19</v>
          </cell>
          <cell r="E260">
            <v>15.7742</v>
          </cell>
          <cell r="F260">
            <v>10.645799999999999</v>
          </cell>
          <cell r="G260">
            <v>14.798400000000001</v>
          </cell>
          <cell r="H260">
            <v>12.0296</v>
          </cell>
          <cell r="I260">
            <v>12.4086</v>
          </cell>
          <cell r="J260">
            <v>11.4369</v>
          </cell>
          <cell r="K260">
            <v>10.688800000000001</v>
          </cell>
          <cell r="L260">
            <v>9.5205000000000002</v>
          </cell>
          <cell r="M260">
            <v>9.9300999999999995</v>
          </cell>
          <cell r="N260">
            <v>8.3716000000000008</v>
          </cell>
          <cell r="O260">
            <v>10.616199999999999</v>
          </cell>
          <cell r="P260">
            <v>11.368600000000001</v>
          </cell>
        </row>
        <row r="261">
          <cell r="A261">
            <v>2007</v>
          </cell>
          <cell r="B261" t="str">
            <v>Pmron(M) (OC)</v>
          </cell>
          <cell r="C261">
            <v>20</v>
          </cell>
          <cell r="D261">
            <v>2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2007</v>
          </cell>
          <cell r="B262" t="str">
            <v>Pemaron(GU)</v>
          </cell>
          <cell r="C262">
            <v>21</v>
          </cell>
          <cell r="D262">
            <v>21</v>
          </cell>
          <cell r="E262">
            <v>52.083100000000002</v>
          </cell>
          <cell r="F262">
            <v>51.266800000000003</v>
          </cell>
          <cell r="G262">
            <v>57.762</v>
          </cell>
          <cell r="H262">
            <v>60.316499999999998</v>
          </cell>
          <cell r="I262">
            <v>63.744799999999998</v>
          </cell>
          <cell r="J262">
            <v>62.2605</v>
          </cell>
          <cell r="K262">
            <v>67.615200000000002</v>
          </cell>
          <cell r="L262">
            <v>71.466200000000001</v>
          </cell>
          <cell r="M262">
            <v>69.162999999999997</v>
          </cell>
          <cell r="N262">
            <v>74.126800000000003</v>
          </cell>
          <cell r="O262">
            <v>61.611199999999997</v>
          </cell>
          <cell r="P262">
            <v>67.144000000000005</v>
          </cell>
        </row>
        <row r="263">
          <cell r="A263">
            <v>2007</v>
          </cell>
          <cell r="B263" t="str">
            <v>Priok(G) (OC)</v>
          </cell>
          <cell r="C263">
            <v>22</v>
          </cell>
          <cell r="D263">
            <v>22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>
            <v>2007</v>
          </cell>
          <cell r="B264" t="str">
            <v>Priok(M) (OC)</v>
          </cell>
          <cell r="C264">
            <v>23</v>
          </cell>
          <cell r="D264">
            <v>23</v>
          </cell>
          <cell r="E264">
            <v>0.35499999999999998</v>
          </cell>
          <cell r="F264">
            <v>0.09</v>
          </cell>
          <cell r="G264">
            <v>0.28999999999999998</v>
          </cell>
          <cell r="H264">
            <v>7.0000000000000007E-2</v>
          </cell>
          <cell r="I264">
            <v>0.13500000000000001</v>
          </cell>
          <cell r="J264">
            <v>0.14499999999999999</v>
          </cell>
          <cell r="K264">
            <v>7.4999999999999997E-2</v>
          </cell>
          <cell r="L264">
            <v>5.5E-2</v>
          </cell>
          <cell r="M264">
            <v>0.11</v>
          </cell>
          <cell r="N264">
            <v>0</v>
          </cell>
          <cell r="O264">
            <v>0.37</v>
          </cell>
          <cell r="P264">
            <v>0.1</v>
          </cell>
        </row>
        <row r="265">
          <cell r="A265">
            <v>2007</v>
          </cell>
          <cell r="B265" t="str">
            <v>Serpong(M) (CC)</v>
          </cell>
          <cell r="C265">
            <v>24</v>
          </cell>
          <cell r="D265">
            <v>24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2007</v>
          </cell>
          <cell r="B266" t="str">
            <v>PMulya(M) (OC)</v>
          </cell>
          <cell r="C266">
            <v>25</v>
          </cell>
          <cell r="D266">
            <v>2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007</v>
          </cell>
          <cell r="B267" t="str">
            <v>Sunyaragi(M)</v>
          </cell>
          <cell r="C267">
            <v>26</v>
          </cell>
          <cell r="D267">
            <v>26</v>
          </cell>
          <cell r="E267">
            <v>7.1967999999999996</v>
          </cell>
          <cell r="F267">
            <v>6.6569000000000003</v>
          </cell>
          <cell r="G267">
            <v>7.5808</v>
          </cell>
          <cell r="H267">
            <v>7.4336000000000002</v>
          </cell>
          <cell r="I267">
            <v>7.7751999999999999</v>
          </cell>
          <cell r="J267">
            <v>7.6006</v>
          </cell>
          <cell r="K267">
            <v>8.0143000000000004</v>
          </cell>
          <cell r="L267">
            <v>8.1717999999999993</v>
          </cell>
          <cell r="M267">
            <v>8.1484000000000005</v>
          </cell>
          <cell r="N267">
            <v>8.0993999999999993</v>
          </cell>
          <cell r="O267">
            <v>7.7851999999999997</v>
          </cell>
          <cell r="P267">
            <v>7.8872</v>
          </cell>
        </row>
        <row r="268">
          <cell r="A268">
            <v>2007</v>
          </cell>
          <cell r="B268" t="str">
            <v>Sunyaragi(M)</v>
          </cell>
          <cell r="C268">
            <v>27</v>
          </cell>
          <cell r="D268">
            <v>27</v>
          </cell>
          <cell r="E268">
            <v>0.58879999999999999</v>
          </cell>
          <cell r="F268">
            <v>7.3899999999999993E-2</v>
          </cell>
          <cell r="G268">
            <v>0.28210000000000002</v>
          </cell>
          <cell r="H268">
            <v>0</v>
          </cell>
          <cell r="I268">
            <v>7.8899999999999998E-2</v>
          </cell>
          <cell r="J268">
            <v>0.1351</v>
          </cell>
          <cell r="K268">
            <v>0</v>
          </cell>
          <cell r="L268">
            <v>0.1578</v>
          </cell>
          <cell r="M268">
            <v>0</v>
          </cell>
          <cell r="N268">
            <v>0</v>
          </cell>
          <cell r="O268">
            <v>0.5958</v>
          </cell>
          <cell r="P268">
            <v>0.1225</v>
          </cell>
        </row>
        <row r="269">
          <cell r="A269">
            <v>2007</v>
          </cell>
          <cell r="B269" t="str">
            <v>Kebasen(M)</v>
          </cell>
          <cell r="C269">
            <v>28</v>
          </cell>
          <cell r="D269">
            <v>28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007</v>
          </cell>
          <cell r="B270" t="str">
            <v>Pesanggaran(G)</v>
          </cell>
          <cell r="C270">
            <v>29</v>
          </cell>
          <cell r="D270">
            <v>29</v>
          </cell>
          <cell r="E270">
            <v>1.6577999999999999</v>
          </cell>
          <cell r="F270">
            <v>1.4079999999999999</v>
          </cell>
          <cell r="G270">
            <v>0.59040000000000004</v>
          </cell>
          <cell r="H270">
            <v>0.48280000000000001</v>
          </cell>
          <cell r="I270">
            <v>0.33800000000000002</v>
          </cell>
          <cell r="J270">
            <v>0.79100000000000004</v>
          </cell>
          <cell r="K270">
            <v>0.44600000000000001</v>
          </cell>
          <cell r="L270">
            <v>5.3999999999999999E-2</v>
          </cell>
          <cell r="M270">
            <v>1.2088000000000001</v>
          </cell>
          <cell r="N270">
            <v>0</v>
          </cell>
          <cell r="O270">
            <v>0.96660000000000001</v>
          </cell>
          <cell r="P270">
            <v>0.308</v>
          </cell>
        </row>
        <row r="271">
          <cell r="A271">
            <v>2007</v>
          </cell>
          <cell r="B271" t="str">
            <v>Cilacap</v>
          </cell>
          <cell r="C271">
            <v>30</v>
          </cell>
          <cell r="D271">
            <v>30</v>
          </cell>
          <cell r="E271">
            <v>5.7385999999999999</v>
          </cell>
          <cell r="F271">
            <v>5.2140000000000004</v>
          </cell>
          <cell r="G271">
            <v>5.9756999999999998</v>
          </cell>
          <cell r="H271">
            <v>5.8120000000000003</v>
          </cell>
          <cell r="I271">
            <v>6.0449999999999999</v>
          </cell>
          <cell r="J271">
            <v>5.9863999999999997</v>
          </cell>
          <cell r="K271">
            <v>6.2069999999999999</v>
          </cell>
          <cell r="L271">
            <v>6.3544</v>
          </cell>
          <cell r="M271">
            <v>6.3485999999999994</v>
          </cell>
          <cell r="N271">
            <v>6.32</v>
          </cell>
          <cell r="O271">
            <v>6.1739999999999995</v>
          </cell>
          <cell r="P271">
            <v>6.1770000000000005</v>
          </cell>
        </row>
        <row r="272">
          <cell r="A272">
            <v>2007</v>
          </cell>
          <cell r="B272" t="str">
            <v>Cilacap-New</v>
          </cell>
          <cell r="C272">
            <v>31</v>
          </cell>
          <cell r="D272">
            <v>31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>
            <v>2007</v>
          </cell>
          <cell r="B273" t="str">
            <v>Bali(G)</v>
          </cell>
          <cell r="C273">
            <v>32</v>
          </cell>
          <cell r="D273">
            <v>32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2007</v>
          </cell>
          <cell r="B274" t="str">
            <v>Pesanggaran(D)</v>
          </cell>
          <cell r="C274">
            <v>33</v>
          </cell>
          <cell r="D274">
            <v>33</v>
          </cell>
          <cell r="E274">
            <v>1.1779999999999999</v>
          </cell>
          <cell r="F274">
            <v>1.24</v>
          </cell>
          <cell r="G274">
            <v>1.08</v>
          </cell>
          <cell r="H274">
            <v>0.28000000000000003</v>
          </cell>
          <cell r="I274">
            <v>0.96</v>
          </cell>
          <cell r="J274">
            <v>0.8</v>
          </cell>
          <cell r="K274">
            <v>0.88</v>
          </cell>
          <cell r="L274">
            <v>0.68</v>
          </cell>
          <cell r="M274">
            <v>0.4</v>
          </cell>
          <cell r="N274">
            <v>0.6</v>
          </cell>
          <cell r="O274">
            <v>0.59899999999999998</v>
          </cell>
          <cell r="P274">
            <v>0.96</v>
          </cell>
        </row>
        <row r="275">
          <cell r="A275">
            <v>2007</v>
          </cell>
          <cell r="B275" t="str">
            <v>Kamojang</v>
          </cell>
          <cell r="C275">
            <v>34</v>
          </cell>
          <cell r="D275">
            <v>34</v>
          </cell>
          <cell r="E275">
            <v>88.536000000000001</v>
          </cell>
          <cell r="F275">
            <v>79.968000000000004</v>
          </cell>
          <cell r="G275">
            <v>88.536000000000001</v>
          </cell>
          <cell r="H275">
            <v>85.68</v>
          </cell>
          <cell r="I275">
            <v>88.536000000000001</v>
          </cell>
          <cell r="J275">
            <v>85.68</v>
          </cell>
          <cell r="K275">
            <v>88.536000000000001</v>
          </cell>
          <cell r="L275">
            <v>88.536000000000001</v>
          </cell>
          <cell r="M275">
            <v>85.68</v>
          </cell>
          <cell r="N275">
            <v>88.536000000000001</v>
          </cell>
          <cell r="O275">
            <v>85.68</v>
          </cell>
          <cell r="P275">
            <v>88.536000000000001</v>
          </cell>
        </row>
        <row r="276">
          <cell r="A276">
            <v>2007</v>
          </cell>
          <cell r="B276" t="str">
            <v>Salak</v>
          </cell>
          <cell r="C276">
            <v>35</v>
          </cell>
          <cell r="D276">
            <v>35</v>
          </cell>
          <cell r="E276">
            <v>116.7338</v>
          </cell>
          <cell r="F276">
            <v>105.437</v>
          </cell>
          <cell r="G276">
            <v>116.7338</v>
          </cell>
          <cell r="H276">
            <v>112.9682</v>
          </cell>
          <cell r="I276">
            <v>116.7338</v>
          </cell>
          <cell r="J276">
            <v>112.9682</v>
          </cell>
          <cell r="K276">
            <v>116.7338</v>
          </cell>
          <cell r="L276">
            <v>116.7338</v>
          </cell>
          <cell r="M276">
            <v>112.9682</v>
          </cell>
          <cell r="N276">
            <v>116.7338</v>
          </cell>
          <cell r="O276">
            <v>112.9682</v>
          </cell>
          <cell r="P276">
            <v>116.7338</v>
          </cell>
        </row>
        <row r="277">
          <cell r="A277">
            <v>2007</v>
          </cell>
          <cell r="B277" t="str">
            <v>Drajat</v>
          </cell>
          <cell r="C277">
            <v>36</v>
          </cell>
          <cell r="D277">
            <v>36</v>
          </cell>
          <cell r="E277">
            <v>32.735999999999997</v>
          </cell>
          <cell r="F277">
            <v>29.568000000000001</v>
          </cell>
          <cell r="G277">
            <v>32.735999999999997</v>
          </cell>
          <cell r="H277">
            <v>31.68</v>
          </cell>
          <cell r="I277">
            <v>32.735999999999997</v>
          </cell>
          <cell r="J277">
            <v>31.68</v>
          </cell>
          <cell r="K277">
            <v>32.735999999999997</v>
          </cell>
          <cell r="L277">
            <v>32.735999999999997</v>
          </cell>
          <cell r="M277">
            <v>31.68</v>
          </cell>
          <cell r="N277">
            <v>32.735999999999997</v>
          </cell>
          <cell r="O277">
            <v>31.68</v>
          </cell>
          <cell r="P277">
            <v>32.735999999999997</v>
          </cell>
        </row>
        <row r="278">
          <cell r="A278">
            <v>2007</v>
          </cell>
          <cell r="B278" t="str">
            <v>Cirata</v>
          </cell>
          <cell r="C278">
            <v>37</v>
          </cell>
          <cell r="D278">
            <v>37</v>
          </cell>
          <cell r="E278">
            <v>113.79810000000001</v>
          </cell>
          <cell r="F278">
            <v>101.84480000000001</v>
          </cell>
          <cell r="G278">
            <v>144.19120000000001</v>
          </cell>
          <cell r="H278">
            <v>136.50919999999999</v>
          </cell>
          <cell r="I278">
            <v>154.6567</v>
          </cell>
          <cell r="J278">
            <v>106.2047</v>
          </cell>
          <cell r="K278">
            <v>88.481999999999999</v>
          </cell>
          <cell r="L278">
            <v>69.7256</v>
          </cell>
          <cell r="M278">
            <v>57.812800000000003</v>
          </cell>
          <cell r="N278">
            <v>94.185000000000002</v>
          </cell>
          <cell r="O278">
            <v>113.964</v>
          </cell>
          <cell r="P278">
            <v>118.626</v>
          </cell>
        </row>
        <row r="279">
          <cell r="A279">
            <v>2007</v>
          </cell>
          <cell r="B279" t="str">
            <v>Non-Sutami</v>
          </cell>
          <cell r="C279">
            <v>38</v>
          </cell>
          <cell r="D279">
            <v>38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007</v>
          </cell>
          <cell r="B280" t="str">
            <v>Sutami</v>
          </cell>
          <cell r="C280">
            <v>39</v>
          </cell>
          <cell r="D280">
            <v>39</v>
          </cell>
          <cell r="E280">
            <v>78.12</v>
          </cell>
          <cell r="F280">
            <v>70.56</v>
          </cell>
          <cell r="G280">
            <v>78.12</v>
          </cell>
          <cell r="H280">
            <v>75.599999999999994</v>
          </cell>
          <cell r="I280">
            <v>70.785799999999995</v>
          </cell>
          <cell r="J280">
            <v>52.611400000000003</v>
          </cell>
          <cell r="K280">
            <v>66.158199999999994</v>
          </cell>
          <cell r="L280">
            <v>62.173299999999998</v>
          </cell>
          <cell r="M280">
            <v>58.448</v>
          </cell>
          <cell r="N280">
            <v>66.785300000000007</v>
          </cell>
          <cell r="O280">
            <v>70.924499999999995</v>
          </cell>
          <cell r="P280">
            <v>76.899500000000003</v>
          </cell>
        </row>
        <row r="281">
          <cell r="A281">
            <v>2007</v>
          </cell>
          <cell r="B281" t="str">
            <v>Area-4</v>
          </cell>
          <cell r="C281">
            <v>40</v>
          </cell>
          <cell r="D281">
            <v>40</v>
          </cell>
          <cell r="E281">
            <v>14.010899999999999</v>
          </cell>
          <cell r="F281">
            <v>13.0059</v>
          </cell>
          <cell r="G281">
            <v>15.0063</v>
          </cell>
          <cell r="H281">
            <v>14.949299999999999</v>
          </cell>
          <cell r="I281">
            <v>15.027699999999999</v>
          </cell>
          <cell r="J281">
            <v>14.977</v>
          </cell>
          <cell r="K281">
            <v>14.977</v>
          </cell>
          <cell r="L281">
            <v>14.058999999999999</v>
          </cell>
          <cell r="M281">
            <v>13.9613</v>
          </cell>
          <cell r="N281">
            <v>14.0387</v>
          </cell>
          <cell r="O281">
            <v>14.001799999999999</v>
          </cell>
          <cell r="P281">
            <v>14.985300000000001</v>
          </cell>
        </row>
        <row r="282">
          <cell r="A282">
            <v>2007</v>
          </cell>
          <cell r="B282" t="str">
            <v>Paiton1-2</v>
          </cell>
          <cell r="C282">
            <v>41</v>
          </cell>
          <cell r="D282">
            <v>41</v>
          </cell>
          <cell r="E282">
            <v>365.39850000000001</v>
          </cell>
          <cell r="F282">
            <v>333.75549999999998</v>
          </cell>
          <cell r="G282">
            <v>381.93669999999997</v>
          </cell>
          <cell r="H282">
            <v>367.3279</v>
          </cell>
          <cell r="I282">
            <v>398.59530000000001</v>
          </cell>
          <cell r="J282">
            <v>390.87860000000001</v>
          </cell>
          <cell r="K282">
            <v>424.89729999999997</v>
          </cell>
          <cell r="L282">
            <v>417.69040000000001</v>
          </cell>
          <cell r="M282">
            <v>418.60879999999997</v>
          </cell>
          <cell r="N282">
            <v>444.83670000000001</v>
          </cell>
          <cell r="O282">
            <v>385.20920000000001</v>
          </cell>
          <cell r="P282">
            <v>405.8075</v>
          </cell>
        </row>
        <row r="283">
          <cell r="A283">
            <v>2007</v>
          </cell>
          <cell r="B283" t="str">
            <v>M.Karang 4-5 (Gas)</v>
          </cell>
          <cell r="C283">
            <v>42</v>
          </cell>
          <cell r="D283">
            <v>42</v>
          </cell>
          <cell r="E283">
            <v>128.7321</v>
          </cell>
          <cell r="F283">
            <v>119.14230000000001</v>
          </cell>
          <cell r="G283">
            <v>135.55179999999999</v>
          </cell>
          <cell r="H283">
            <v>133.6491</v>
          </cell>
          <cell r="I283">
            <v>139.25919999999999</v>
          </cell>
          <cell r="J283">
            <v>135.87180000000001</v>
          </cell>
          <cell r="K283">
            <v>143.3477</v>
          </cell>
          <cell r="L283">
            <v>145.60919999999999</v>
          </cell>
          <cell r="M283">
            <v>142.83629999999999</v>
          </cell>
          <cell r="N283">
            <v>146.6174</v>
          </cell>
          <cell r="O283">
            <v>137.59690000000001</v>
          </cell>
          <cell r="P283">
            <v>141.69880000000001</v>
          </cell>
        </row>
        <row r="284">
          <cell r="A284">
            <v>2007</v>
          </cell>
          <cell r="B284" t="str">
            <v>M.Karang 1-3 (M)</v>
          </cell>
          <cell r="C284">
            <v>43</v>
          </cell>
          <cell r="D284">
            <v>43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007</v>
          </cell>
          <cell r="B285" t="str">
            <v>Rep.M.Karang 1-3 (M)</v>
          </cell>
          <cell r="C285">
            <v>44</v>
          </cell>
          <cell r="D285">
            <v>44</v>
          </cell>
          <cell r="E285">
            <v>206.7433</v>
          </cell>
          <cell r="F285">
            <v>217.92490000000001</v>
          </cell>
          <cell r="G285">
            <v>247.26580000000001</v>
          </cell>
          <cell r="H285">
            <v>208.03880000000001</v>
          </cell>
          <cell r="I285">
            <v>248.90860000000001</v>
          </cell>
          <cell r="J285">
            <v>140.28380000000001</v>
          </cell>
          <cell r="K285">
            <v>243.04339999999999</v>
          </cell>
          <cell r="L285">
            <v>232.2715</v>
          </cell>
          <cell r="M285">
            <v>193.53620000000001</v>
          </cell>
          <cell r="N285">
            <v>255.66399999999999</v>
          </cell>
          <cell r="O285">
            <v>94.298599999999993</v>
          </cell>
          <cell r="P285">
            <v>229.63560000000001</v>
          </cell>
        </row>
        <row r="286">
          <cell r="A286">
            <v>2007</v>
          </cell>
          <cell r="B286" t="str">
            <v>Gresik3-4(G)</v>
          </cell>
          <cell r="C286">
            <v>45</v>
          </cell>
          <cell r="D286">
            <v>45</v>
          </cell>
          <cell r="E286">
            <v>111.22410000000001</v>
          </cell>
          <cell r="F286">
            <v>102.45229999999999</v>
          </cell>
          <cell r="G286">
            <v>126.8874</v>
          </cell>
          <cell r="H286">
            <v>113.2321</v>
          </cell>
          <cell r="I286">
            <v>130.44200000000001</v>
          </cell>
          <cell r="J286">
            <v>122.8762</v>
          </cell>
          <cell r="K286">
            <v>133.42789999999999</v>
          </cell>
          <cell r="L286">
            <v>130.47130000000001</v>
          </cell>
          <cell r="M286">
            <v>124.4743</v>
          </cell>
          <cell r="N286">
            <v>132.10159999999999</v>
          </cell>
          <cell r="O286">
            <v>119.3359</v>
          </cell>
          <cell r="P286">
            <v>132.65530000000001</v>
          </cell>
        </row>
        <row r="287">
          <cell r="A287">
            <v>2007</v>
          </cell>
          <cell r="B287" t="str">
            <v>Gresik1-2(G)</v>
          </cell>
          <cell r="C287">
            <v>46</v>
          </cell>
          <cell r="D287">
            <v>46</v>
          </cell>
          <cell r="E287">
            <v>36.751199999999997</v>
          </cell>
          <cell r="F287">
            <v>39.669199999999996</v>
          </cell>
          <cell r="G287">
            <v>44.166600000000003</v>
          </cell>
          <cell r="H287">
            <v>49.378500000000003</v>
          </cell>
          <cell r="I287">
            <v>37.489199999999997</v>
          </cell>
          <cell r="J287">
            <v>36.419699999999999</v>
          </cell>
          <cell r="K287">
            <v>45.3444</v>
          </cell>
          <cell r="L287">
            <v>55.353299999999997</v>
          </cell>
          <cell r="M287">
            <v>48.543300000000002</v>
          </cell>
          <cell r="N287">
            <v>50.363599999999998</v>
          </cell>
          <cell r="O287">
            <v>37.286200000000001</v>
          </cell>
          <cell r="P287">
            <v>46.571899999999999</v>
          </cell>
        </row>
        <row r="288">
          <cell r="A288">
            <v>2007</v>
          </cell>
          <cell r="B288" t="str">
            <v>M.Karang(GU)</v>
          </cell>
          <cell r="C288">
            <v>47</v>
          </cell>
          <cell r="D288">
            <v>47</v>
          </cell>
          <cell r="E288">
            <v>215.5549</v>
          </cell>
          <cell r="F288">
            <v>196.7345</v>
          </cell>
          <cell r="G288">
            <v>223.55869999999999</v>
          </cell>
          <cell r="H288">
            <v>212.0368</v>
          </cell>
          <cell r="I288">
            <v>225.82480000000001</v>
          </cell>
          <cell r="J288">
            <v>229.8597</v>
          </cell>
          <cell r="K288">
            <v>241.48670000000001</v>
          </cell>
          <cell r="L288">
            <v>248.26609999999999</v>
          </cell>
          <cell r="M288">
            <v>240.57560000000001</v>
          </cell>
          <cell r="N288">
            <v>249.1317</v>
          </cell>
          <cell r="O288">
            <v>227.41659999999999</v>
          </cell>
          <cell r="P288">
            <v>233.25640000000001</v>
          </cell>
        </row>
        <row r="289">
          <cell r="A289">
            <v>2007</v>
          </cell>
          <cell r="B289" t="str">
            <v>Gresik(GU)</v>
          </cell>
          <cell r="C289">
            <v>48</v>
          </cell>
          <cell r="D289">
            <v>48</v>
          </cell>
          <cell r="E289">
            <v>612.23140000000001</v>
          </cell>
          <cell r="F289">
            <v>600.98720000000003</v>
          </cell>
          <cell r="G289">
            <v>621.82550000000003</v>
          </cell>
          <cell r="H289">
            <v>619.41970000000003</v>
          </cell>
          <cell r="I289">
            <v>670.13149999999996</v>
          </cell>
          <cell r="J289">
            <v>678.9529</v>
          </cell>
          <cell r="K289">
            <v>730.8626999999999</v>
          </cell>
          <cell r="L289">
            <v>772.90470000000005</v>
          </cell>
          <cell r="M289">
            <v>760.84649999999999</v>
          </cell>
          <cell r="N289">
            <v>763.53790000000004</v>
          </cell>
          <cell r="O289">
            <v>682.26890000000003</v>
          </cell>
          <cell r="P289">
            <v>693.33230000000003</v>
          </cell>
        </row>
        <row r="290">
          <cell r="A290">
            <v>2007</v>
          </cell>
          <cell r="B290" t="str">
            <v>M.Tawar(GU)</v>
          </cell>
          <cell r="C290">
            <v>49</v>
          </cell>
          <cell r="D290">
            <v>49</v>
          </cell>
          <cell r="E290">
            <v>166.2072</v>
          </cell>
          <cell r="F290">
            <v>147.17060000000001</v>
          </cell>
          <cell r="G290">
            <v>207.92910000000001</v>
          </cell>
          <cell r="H290">
            <v>181.76990000000001</v>
          </cell>
          <cell r="I290">
            <v>183.09989999999999</v>
          </cell>
          <cell r="J290">
            <v>203.27629999999999</v>
          </cell>
          <cell r="K290">
            <v>221.74709999999999</v>
          </cell>
          <cell r="L290">
            <v>259.13670000000002</v>
          </cell>
          <cell r="M290">
            <v>242.17439999999999</v>
          </cell>
          <cell r="N290">
            <v>245.58949999999999</v>
          </cell>
          <cell r="O290">
            <v>150.54519999999999</v>
          </cell>
          <cell r="P290">
            <v>213.56389999999999</v>
          </cell>
        </row>
        <row r="291">
          <cell r="A291">
            <v>2007</v>
          </cell>
          <cell r="B291" t="str">
            <v>M.Tawar-BLK2(OC)</v>
          </cell>
          <cell r="C291">
            <v>50</v>
          </cell>
          <cell r="D291">
            <v>5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2007</v>
          </cell>
          <cell r="B292" t="str">
            <v>M.Tawar-BLK2(CC)</v>
          </cell>
          <cell r="C292">
            <v>51</v>
          </cell>
          <cell r="D292">
            <v>51</v>
          </cell>
          <cell r="E292">
            <v>25.414300000000001</v>
          </cell>
          <cell r="F292">
            <v>15.7165</v>
          </cell>
          <cell r="G292">
            <v>24.323</v>
          </cell>
          <cell r="H292">
            <v>21.671700000000001</v>
          </cell>
          <cell r="I292">
            <v>19.205100000000002</v>
          </cell>
          <cell r="J292">
            <v>23.181699999999999</v>
          </cell>
          <cell r="K292">
            <v>20.068000000000001</v>
          </cell>
          <cell r="L292">
            <v>24.6751</v>
          </cell>
          <cell r="M292">
            <v>24.9148</v>
          </cell>
          <cell r="N292">
            <v>25.534199999999998</v>
          </cell>
          <cell r="O292">
            <v>21.257899999999999</v>
          </cell>
          <cell r="P292">
            <v>24.384699999999999</v>
          </cell>
        </row>
        <row r="293">
          <cell r="A293">
            <v>2007</v>
          </cell>
          <cell r="B293" t="str">
            <v>Gresik(PLTG)</v>
          </cell>
          <cell r="C293">
            <v>52</v>
          </cell>
          <cell r="D293">
            <v>52</v>
          </cell>
          <cell r="E293">
            <v>3.5912999999999999</v>
          </cell>
          <cell r="F293">
            <v>2.0118999999999998</v>
          </cell>
          <cell r="G293">
            <v>1.6815</v>
          </cell>
          <cell r="H293">
            <v>3.3370999999999995</v>
          </cell>
          <cell r="I293">
            <v>5.0593000000000004</v>
          </cell>
          <cell r="J293">
            <v>3.8202999999999996</v>
          </cell>
          <cell r="K293">
            <v>2.8342000000000001</v>
          </cell>
          <cell r="L293">
            <v>3.4352</v>
          </cell>
          <cell r="M293">
            <v>3.6424000000000003</v>
          </cell>
          <cell r="N293">
            <v>4.8963999999999999</v>
          </cell>
          <cell r="O293">
            <v>2.3344</v>
          </cell>
          <cell r="P293">
            <v>3.0244</v>
          </cell>
        </row>
        <row r="294">
          <cell r="A294">
            <v>2007</v>
          </cell>
          <cell r="B294" t="str">
            <v>Gili Timur(PLTG)</v>
          </cell>
          <cell r="C294">
            <v>53</v>
          </cell>
          <cell r="D294">
            <v>53</v>
          </cell>
          <cell r="E294">
            <v>5.8391999999999999</v>
          </cell>
          <cell r="F294">
            <v>5.2789999999999999</v>
          </cell>
          <cell r="G294">
            <v>6.6904000000000003</v>
          </cell>
          <cell r="H294">
            <v>6.8083999999999998</v>
          </cell>
          <cell r="I294">
            <v>6.5148000000000001</v>
          </cell>
          <cell r="J294">
            <v>6.5334000000000003</v>
          </cell>
          <cell r="K294">
            <v>6.5260999999999996</v>
          </cell>
          <cell r="L294">
            <v>6.5407000000000002</v>
          </cell>
          <cell r="M294">
            <v>6.7172000000000001</v>
          </cell>
          <cell r="N294">
            <v>6.7892999999999999</v>
          </cell>
          <cell r="O294">
            <v>6.2918000000000003</v>
          </cell>
          <cell r="P294">
            <v>6.2870999999999997</v>
          </cell>
        </row>
        <row r="295">
          <cell r="A295">
            <v>2007</v>
          </cell>
          <cell r="B295" t="str">
            <v>Jatiluhur</v>
          </cell>
          <cell r="C295">
            <v>54</v>
          </cell>
          <cell r="D295">
            <v>54</v>
          </cell>
          <cell r="E295">
            <v>74.4876</v>
          </cell>
          <cell r="F295">
            <v>51.223199999999999</v>
          </cell>
          <cell r="G295">
            <v>47.169600000000003</v>
          </cell>
          <cell r="H295">
            <v>63.275599999999997</v>
          </cell>
          <cell r="I295">
            <v>84.844399999999993</v>
          </cell>
          <cell r="J295">
            <v>84.408600000000007</v>
          </cell>
          <cell r="K295">
            <v>74.762</v>
          </cell>
          <cell r="L295">
            <v>57.882100000000001</v>
          </cell>
          <cell r="M295">
            <v>57.229500000000002</v>
          </cell>
          <cell r="N295">
            <v>63.891199999999998</v>
          </cell>
          <cell r="O295">
            <v>67.625799999999998</v>
          </cell>
          <cell r="P295">
            <v>63.201000000000001</v>
          </cell>
        </row>
        <row r="296">
          <cell r="A296">
            <v>2007</v>
          </cell>
          <cell r="B296" t="str">
            <v>Ckrng(PLTG)</v>
          </cell>
          <cell r="C296">
            <v>55</v>
          </cell>
          <cell r="D296">
            <v>55</v>
          </cell>
          <cell r="E296">
            <v>36.722099999999998</v>
          </cell>
          <cell r="F296">
            <v>32.179200000000002</v>
          </cell>
          <cell r="G296">
            <v>35.450000000000003</v>
          </cell>
          <cell r="H296">
            <v>33.507199999999997</v>
          </cell>
          <cell r="I296">
            <v>35.1312</v>
          </cell>
          <cell r="J296">
            <v>35.772199999999998</v>
          </cell>
          <cell r="K296">
            <v>37.514200000000002</v>
          </cell>
          <cell r="L296">
            <v>40.417000000000002</v>
          </cell>
          <cell r="M296">
            <v>39.82</v>
          </cell>
          <cell r="N296">
            <v>37.547199999999997</v>
          </cell>
          <cell r="O296">
            <v>35.481099999999998</v>
          </cell>
          <cell r="P296">
            <v>36.004399999999997</v>
          </cell>
        </row>
        <row r="297">
          <cell r="A297">
            <v>2007</v>
          </cell>
          <cell r="B297" t="str">
            <v>Dieng(S)</v>
          </cell>
          <cell r="C297">
            <v>56</v>
          </cell>
          <cell r="D297">
            <v>56</v>
          </cell>
          <cell r="E297">
            <v>89.348100000000002</v>
          </cell>
          <cell r="F297">
            <v>80.701599999999999</v>
          </cell>
          <cell r="G297">
            <v>89.348100000000002</v>
          </cell>
          <cell r="H297">
            <v>86.465900000000005</v>
          </cell>
          <cell r="I297">
            <v>89.348100000000002</v>
          </cell>
          <cell r="J297">
            <v>86.465900000000005</v>
          </cell>
          <cell r="K297">
            <v>89.348100000000002</v>
          </cell>
          <cell r="L297">
            <v>89.348100000000002</v>
          </cell>
          <cell r="M297">
            <v>86.465900000000005</v>
          </cell>
          <cell r="N297">
            <v>89.348100000000002</v>
          </cell>
          <cell r="O297">
            <v>86.465999999999994</v>
          </cell>
          <cell r="P297">
            <v>89.348100000000002</v>
          </cell>
        </row>
        <row r="298">
          <cell r="A298">
            <v>2007</v>
          </cell>
          <cell r="B298" t="str">
            <v>Salak(S)</v>
          </cell>
          <cell r="C298">
            <v>57</v>
          </cell>
          <cell r="D298">
            <v>57</v>
          </cell>
          <cell r="E298">
            <v>124.992</v>
          </cell>
          <cell r="F298">
            <v>112.896</v>
          </cell>
          <cell r="G298">
            <v>124.992</v>
          </cell>
          <cell r="H298">
            <v>120.96</v>
          </cell>
          <cell r="I298">
            <v>124.992</v>
          </cell>
          <cell r="J298">
            <v>120.96</v>
          </cell>
          <cell r="K298">
            <v>124.992</v>
          </cell>
          <cell r="L298">
            <v>124.992</v>
          </cell>
          <cell r="M298">
            <v>120.96</v>
          </cell>
          <cell r="N298">
            <v>124.992</v>
          </cell>
          <cell r="O298">
            <v>120.96</v>
          </cell>
          <cell r="P298">
            <v>124.992</v>
          </cell>
        </row>
        <row r="299">
          <cell r="A299">
            <v>2007</v>
          </cell>
          <cell r="B299" t="str">
            <v>Drjat(S)</v>
          </cell>
          <cell r="C299">
            <v>58</v>
          </cell>
          <cell r="D299">
            <v>58</v>
          </cell>
          <cell r="E299">
            <v>63.113599999999998</v>
          </cell>
          <cell r="F299">
            <v>57.005800000000001</v>
          </cell>
          <cell r="G299">
            <v>63.113599999999998</v>
          </cell>
          <cell r="H299">
            <v>61.077599999999997</v>
          </cell>
          <cell r="I299">
            <v>63.113599999999998</v>
          </cell>
          <cell r="J299">
            <v>61.077599999999997</v>
          </cell>
          <cell r="K299">
            <v>63.113599999999998</v>
          </cell>
          <cell r="L299">
            <v>63.113599999999998</v>
          </cell>
          <cell r="M299">
            <v>61.077599999999997</v>
          </cell>
          <cell r="N299">
            <v>63.113599999999998</v>
          </cell>
          <cell r="O299">
            <v>61.077599999999997</v>
          </cell>
          <cell r="P299">
            <v>63.113599999999998</v>
          </cell>
        </row>
        <row r="300">
          <cell r="A300">
            <v>2007</v>
          </cell>
          <cell r="B300" t="str">
            <v>W.Windu(S)</v>
          </cell>
          <cell r="C300">
            <v>59</v>
          </cell>
          <cell r="D300">
            <v>59</v>
          </cell>
          <cell r="E300">
            <v>163.68</v>
          </cell>
          <cell r="F300">
            <v>147.84</v>
          </cell>
          <cell r="G300">
            <v>163.68</v>
          </cell>
          <cell r="H300">
            <v>158.4</v>
          </cell>
          <cell r="I300">
            <v>163.68</v>
          </cell>
          <cell r="J300">
            <v>158.4</v>
          </cell>
          <cell r="K300">
            <v>163.68</v>
          </cell>
          <cell r="L300">
            <v>163.68</v>
          </cell>
          <cell r="M300">
            <v>158.4</v>
          </cell>
          <cell r="N300">
            <v>163.68</v>
          </cell>
          <cell r="O300">
            <v>158.4</v>
          </cell>
          <cell r="P300">
            <v>163.68</v>
          </cell>
        </row>
        <row r="301">
          <cell r="A301">
            <v>2007</v>
          </cell>
          <cell r="B301" t="str">
            <v>PaitonI(S)</v>
          </cell>
          <cell r="C301">
            <v>60</v>
          </cell>
          <cell r="D301">
            <v>60</v>
          </cell>
          <cell r="E301">
            <v>617.49030000000005</v>
          </cell>
          <cell r="F301">
            <v>591.3999</v>
          </cell>
          <cell r="G301">
            <v>652.88710000000003</v>
          </cell>
          <cell r="H301">
            <v>666.34230000000002</v>
          </cell>
          <cell r="I301">
            <v>681.07339999999999</v>
          </cell>
          <cell r="J301">
            <v>675.65170000000001</v>
          </cell>
          <cell r="K301">
            <v>714.36580000000004</v>
          </cell>
          <cell r="L301">
            <v>720.09389999999996</v>
          </cell>
          <cell r="M301">
            <v>705.12049999999999</v>
          </cell>
          <cell r="N301">
            <v>696.22990000000004</v>
          </cell>
          <cell r="O301">
            <v>676.86300000000006</v>
          </cell>
          <cell r="P301">
            <v>707.29179999999997</v>
          </cell>
        </row>
        <row r="302">
          <cell r="A302">
            <v>2007</v>
          </cell>
          <cell r="B302" t="str">
            <v>PaitonII(S)</v>
          </cell>
          <cell r="C302">
            <v>61</v>
          </cell>
          <cell r="D302">
            <v>61</v>
          </cell>
          <cell r="E302">
            <v>604.86829999999998</v>
          </cell>
          <cell r="F302">
            <v>559.1413</v>
          </cell>
          <cell r="G302">
            <v>636.92359999999996</v>
          </cell>
          <cell r="H302">
            <v>641.15740000000005</v>
          </cell>
          <cell r="I302">
            <v>687.49289999999996</v>
          </cell>
          <cell r="J302">
            <v>678.41579999999999</v>
          </cell>
          <cell r="K302">
            <v>706.18200000000002</v>
          </cell>
          <cell r="L302">
            <v>717.76980000000003</v>
          </cell>
          <cell r="M302">
            <v>701.51289999999995</v>
          </cell>
          <cell r="N302">
            <v>732.89599999999996</v>
          </cell>
          <cell r="O302">
            <v>621.00340000000006</v>
          </cell>
          <cell r="P302">
            <v>692.57600000000002</v>
          </cell>
        </row>
        <row r="303">
          <cell r="A303">
            <v>2007</v>
          </cell>
          <cell r="B303" t="str">
            <v>Tjati-B(S)</v>
          </cell>
          <cell r="C303">
            <v>62</v>
          </cell>
          <cell r="D303">
            <v>62</v>
          </cell>
          <cell r="E303">
            <v>654.04499999999996</v>
          </cell>
          <cell r="F303">
            <v>629.76679999999999</v>
          </cell>
          <cell r="G303">
            <v>723.38670000000002</v>
          </cell>
          <cell r="H303">
            <v>722.91549999999995</v>
          </cell>
          <cell r="I303">
            <v>755.83309999999994</v>
          </cell>
          <cell r="J303">
            <v>689.29060000000004</v>
          </cell>
          <cell r="K303">
            <v>781.3682</v>
          </cell>
          <cell r="L303">
            <v>792.11540000000002</v>
          </cell>
          <cell r="M303">
            <v>770.43589999999995</v>
          </cell>
          <cell r="N303">
            <v>800.29679999999996</v>
          </cell>
          <cell r="O303">
            <v>715.95830000000001</v>
          </cell>
          <cell r="P303">
            <v>772.59690000000001</v>
          </cell>
        </row>
        <row r="304">
          <cell r="A304">
            <v>2007</v>
          </cell>
          <cell r="B304" t="str">
            <v>Tjati-A(PLN)</v>
          </cell>
          <cell r="C304">
            <v>63</v>
          </cell>
          <cell r="D304">
            <v>63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>
            <v>2007</v>
          </cell>
          <cell r="B305" t="str">
            <v>Pklan-(PLN)</v>
          </cell>
          <cell r="C305">
            <v>64</v>
          </cell>
          <cell r="D305">
            <v>64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>
            <v>2007</v>
          </cell>
          <cell r="B306" t="str">
            <v>Clcap-(PLN)</v>
          </cell>
          <cell r="C306">
            <v>65</v>
          </cell>
          <cell r="D306">
            <v>65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A307">
            <v>2007</v>
          </cell>
          <cell r="B307" t="str">
            <v>Ngimbang-(PLN)</v>
          </cell>
          <cell r="C307">
            <v>66</v>
          </cell>
          <cell r="D307">
            <v>66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>
            <v>2007</v>
          </cell>
          <cell r="B308" t="str">
            <v>Piton3-4(PLN)</v>
          </cell>
          <cell r="C308">
            <v>67</v>
          </cell>
          <cell r="D308">
            <v>67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>
            <v>2007</v>
          </cell>
          <cell r="B309" t="str">
            <v>Clegon-(PLN)</v>
          </cell>
          <cell r="C309">
            <v>68</v>
          </cell>
          <cell r="D309">
            <v>68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007</v>
          </cell>
          <cell r="B310" t="str">
            <v>Psruan-(PLN)</v>
          </cell>
          <cell r="C310">
            <v>69</v>
          </cell>
          <cell r="D310">
            <v>69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>
            <v>2007</v>
          </cell>
          <cell r="B311" t="str">
            <v>Crbon-(PLN)</v>
          </cell>
          <cell r="C311">
            <v>70</v>
          </cell>
          <cell r="D311">
            <v>7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>
            <v>2007</v>
          </cell>
          <cell r="B312" t="str">
            <v>Mtwar-New</v>
          </cell>
          <cell r="C312">
            <v>71</v>
          </cell>
          <cell r="D312">
            <v>71</v>
          </cell>
          <cell r="E312">
            <v>52.613300000000002</v>
          </cell>
          <cell r="F312">
            <v>36.8249</v>
          </cell>
          <cell r="G312">
            <v>50.175899999999999</v>
          </cell>
          <cell r="H312">
            <v>33.508000000000003</v>
          </cell>
          <cell r="I312">
            <v>37.860700000000001</v>
          </cell>
          <cell r="J312">
            <v>45.82</v>
          </cell>
          <cell r="K312">
            <v>45.264099999999999</v>
          </cell>
          <cell r="L312">
            <v>48.448300000000003</v>
          </cell>
          <cell r="M312">
            <v>61.761699999999998</v>
          </cell>
          <cell r="N312">
            <v>42.0931</v>
          </cell>
          <cell r="O312">
            <v>49.929099999999998</v>
          </cell>
          <cell r="P312">
            <v>57.181899999999999</v>
          </cell>
        </row>
        <row r="313">
          <cell r="A313">
            <v>2007</v>
          </cell>
          <cell r="B313" t="str">
            <v>New_PLTU</v>
          </cell>
          <cell r="C313">
            <v>72</v>
          </cell>
          <cell r="D313">
            <v>72</v>
          </cell>
          <cell r="E313">
            <v>286.07769999999999</v>
          </cell>
          <cell r="F313">
            <v>254.5411</v>
          </cell>
          <cell r="G313">
            <v>287.31689999999998</v>
          </cell>
          <cell r="H313">
            <v>290.87509999999997</v>
          </cell>
          <cell r="I313">
            <v>306.32530000000003</v>
          </cell>
          <cell r="J313">
            <v>306.7199</v>
          </cell>
          <cell r="K313">
            <v>320.1678</v>
          </cell>
          <cell r="L313">
            <v>328.81049999999999</v>
          </cell>
          <cell r="M313">
            <v>322.19650000000001</v>
          </cell>
          <cell r="N313">
            <v>331.32780000000002</v>
          </cell>
          <cell r="O313">
            <v>304.4776</v>
          </cell>
          <cell r="P313">
            <v>312.83530000000002</v>
          </cell>
        </row>
        <row r="314">
          <cell r="A314">
            <v>2007</v>
          </cell>
          <cell r="B314" t="str">
            <v>Pesanggaran(GU)</v>
          </cell>
          <cell r="C314">
            <v>73</v>
          </cell>
          <cell r="D314">
            <v>73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>
            <v>2007</v>
          </cell>
          <cell r="B315" t="str">
            <v>Clgon-New</v>
          </cell>
          <cell r="C315">
            <v>74</v>
          </cell>
          <cell r="D315">
            <v>74</v>
          </cell>
          <cell r="E315">
            <v>93.610799999999998</v>
          </cell>
          <cell r="F315">
            <v>40.161799999999999</v>
          </cell>
          <cell r="G315">
            <v>65.382900000000006</v>
          </cell>
          <cell r="H315">
            <v>54.7348</v>
          </cell>
          <cell r="I315">
            <v>72.605699999999999</v>
          </cell>
          <cell r="J315">
            <v>98.789400000000001</v>
          </cell>
          <cell r="K315">
            <v>91.4131</v>
          </cell>
          <cell r="L315">
            <v>138.57589999999999</v>
          </cell>
          <cell r="M315">
            <v>134.71870000000001</v>
          </cell>
          <cell r="N315">
            <v>115.4939</v>
          </cell>
          <cell r="O315">
            <v>61.457299999999996</v>
          </cell>
          <cell r="P315">
            <v>66.359399999999994</v>
          </cell>
        </row>
        <row r="316">
          <cell r="A316">
            <v>2007</v>
          </cell>
          <cell r="B316" t="str">
            <v>Patuha</v>
          </cell>
          <cell r="C316">
            <v>75</v>
          </cell>
          <cell r="D316">
            <v>75</v>
          </cell>
          <cell r="E316">
            <v>40.176000000000002</v>
          </cell>
          <cell r="F316">
            <v>36.287999999999997</v>
          </cell>
          <cell r="G316">
            <v>40.176000000000002</v>
          </cell>
          <cell r="H316">
            <v>38.880000000000003</v>
          </cell>
          <cell r="I316">
            <v>40.176000000000002</v>
          </cell>
          <cell r="J316">
            <v>38.880000000000003</v>
          </cell>
          <cell r="K316">
            <v>40.176000000000002</v>
          </cell>
          <cell r="L316">
            <v>40.176000000000002</v>
          </cell>
          <cell r="M316">
            <v>38.880000000000003</v>
          </cell>
          <cell r="N316">
            <v>40.176000000000002</v>
          </cell>
          <cell r="O316">
            <v>38.880000000000003</v>
          </cell>
          <cell r="P316">
            <v>40.176000000000002</v>
          </cell>
        </row>
        <row r="317">
          <cell r="A317">
            <v>2007</v>
          </cell>
          <cell r="B317" t="str">
            <v>Bedugul</v>
          </cell>
          <cell r="C317">
            <v>76</v>
          </cell>
          <cell r="D317">
            <v>76</v>
          </cell>
          <cell r="E317">
            <v>6.6959999999999997</v>
          </cell>
          <cell r="F317">
            <v>6.048</v>
          </cell>
          <cell r="G317">
            <v>6.6959999999999997</v>
          </cell>
          <cell r="H317">
            <v>6.48</v>
          </cell>
          <cell r="I317">
            <v>6.6959999999999997</v>
          </cell>
          <cell r="J317">
            <v>6.48</v>
          </cell>
          <cell r="K317">
            <v>6.6959999999999997</v>
          </cell>
          <cell r="L317">
            <v>6.6959999999999997</v>
          </cell>
          <cell r="M317">
            <v>6.48</v>
          </cell>
          <cell r="N317">
            <v>6.6959999999999997</v>
          </cell>
          <cell r="O317">
            <v>6.48</v>
          </cell>
          <cell r="P317">
            <v>6.6959999999999997</v>
          </cell>
        </row>
        <row r="318">
          <cell r="A318">
            <v>2007</v>
          </cell>
          <cell r="B318" t="str">
            <v>Cibuni</v>
          </cell>
          <cell r="C318">
            <v>77</v>
          </cell>
          <cell r="D318">
            <v>77</v>
          </cell>
          <cell r="E318">
            <v>6.6959999999999997</v>
          </cell>
          <cell r="F318">
            <v>6.048</v>
          </cell>
          <cell r="G318">
            <v>6.6959999999999997</v>
          </cell>
          <cell r="H318">
            <v>6.48</v>
          </cell>
          <cell r="I318">
            <v>6.6959999999999997</v>
          </cell>
          <cell r="J318">
            <v>6.48</v>
          </cell>
          <cell r="K318">
            <v>6.6959999999999997</v>
          </cell>
          <cell r="L318">
            <v>6.6959999999999997</v>
          </cell>
          <cell r="M318">
            <v>6.48</v>
          </cell>
          <cell r="N318">
            <v>6.6959999999999997</v>
          </cell>
          <cell r="O318">
            <v>6.48</v>
          </cell>
          <cell r="P318">
            <v>6.6959999999999997</v>
          </cell>
        </row>
        <row r="319">
          <cell r="A319">
            <v>2007</v>
          </cell>
          <cell r="B319" t="str">
            <v>Kamojang</v>
          </cell>
          <cell r="C319">
            <v>78</v>
          </cell>
          <cell r="E319">
            <v>40.176000000000002</v>
          </cell>
          <cell r="F319">
            <v>36.287999999999997</v>
          </cell>
          <cell r="G319">
            <v>40.176000000000002</v>
          </cell>
          <cell r="H319">
            <v>38.880000000000003</v>
          </cell>
          <cell r="I319">
            <v>40.176000000000002</v>
          </cell>
          <cell r="J319">
            <v>38.880000000000003</v>
          </cell>
          <cell r="K319">
            <v>40.176000000000002</v>
          </cell>
          <cell r="L319">
            <v>40.176000000000002</v>
          </cell>
          <cell r="M319">
            <v>38.880000000000003</v>
          </cell>
          <cell r="N319">
            <v>40.176000000000002</v>
          </cell>
          <cell r="O319">
            <v>38.880000000000003</v>
          </cell>
          <cell r="P319">
            <v>40.176000000000002</v>
          </cell>
        </row>
        <row r="320">
          <cell r="A320">
            <v>2007</v>
          </cell>
          <cell r="B320" t="str">
            <v>Serang</v>
          </cell>
          <cell r="C320">
            <v>79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>
            <v>2007</v>
          </cell>
          <cell r="B321" t="str">
            <v>Cirebon</v>
          </cell>
          <cell r="C321">
            <v>8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A322">
            <v>2008</v>
          </cell>
          <cell r="B322" t="str">
            <v>Saguling</v>
          </cell>
          <cell r="C322">
            <v>1</v>
          </cell>
          <cell r="D322">
            <v>1</v>
          </cell>
          <cell r="E322">
            <v>181</v>
          </cell>
          <cell r="F322">
            <v>199.26339999999999</v>
          </cell>
          <cell r="G322">
            <v>255.7722</v>
          </cell>
          <cell r="H322">
            <v>313.7389</v>
          </cell>
          <cell r="I322">
            <v>215.6156</v>
          </cell>
          <cell r="J322">
            <v>177.24029999999999</v>
          </cell>
          <cell r="K322">
            <v>140.36959999999999</v>
          </cell>
          <cell r="L322">
            <v>78.636399999999995</v>
          </cell>
          <cell r="M322">
            <v>58.443899999999999</v>
          </cell>
          <cell r="N322">
            <v>112.5265</v>
          </cell>
          <cell r="O322">
            <v>200.47470000000001</v>
          </cell>
          <cell r="P322">
            <v>267.91849999999999</v>
          </cell>
        </row>
        <row r="323">
          <cell r="A323">
            <v>2008</v>
          </cell>
          <cell r="B323" t="str">
            <v>Cisokan</v>
          </cell>
          <cell r="C323">
            <v>2</v>
          </cell>
          <cell r="D323">
            <v>2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>
            <v>2008</v>
          </cell>
          <cell r="B324" t="str">
            <v>Area-1</v>
          </cell>
          <cell r="C324">
            <v>3</v>
          </cell>
          <cell r="D324">
            <v>3</v>
          </cell>
          <cell r="E324">
            <v>10</v>
          </cell>
          <cell r="F324">
            <v>10.008599999999999</v>
          </cell>
          <cell r="G324">
            <v>11.011699999999999</v>
          </cell>
          <cell r="H324">
            <v>10.9696</v>
          </cell>
          <cell r="I324">
            <v>10.931800000000001</v>
          </cell>
          <cell r="J324">
            <v>9.0617999999999999</v>
          </cell>
          <cell r="K324">
            <v>9.0166000000000004</v>
          </cell>
          <cell r="L324">
            <v>8.9594000000000005</v>
          </cell>
          <cell r="M324">
            <v>8.0282999999999998</v>
          </cell>
          <cell r="N324">
            <v>8.0481999999999996</v>
          </cell>
          <cell r="O324">
            <v>8.9474999999999998</v>
          </cell>
          <cell r="P324">
            <v>9.0166000000000004</v>
          </cell>
        </row>
        <row r="325">
          <cell r="A325">
            <v>2008</v>
          </cell>
          <cell r="B325" t="str">
            <v>Area-2</v>
          </cell>
          <cell r="C325">
            <v>4</v>
          </cell>
          <cell r="D325">
            <v>4</v>
          </cell>
          <cell r="E325">
            <v>21</v>
          </cell>
          <cell r="F325">
            <v>21.0153</v>
          </cell>
          <cell r="G325">
            <v>23.027100000000001</v>
          </cell>
          <cell r="H325">
            <v>22.964099999999998</v>
          </cell>
          <cell r="I325">
            <v>24.110800000000001</v>
          </cell>
          <cell r="J325">
            <v>24.781500000000001</v>
          </cell>
          <cell r="K325">
            <v>18.604600000000001</v>
          </cell>
          <cell r="L325">
            <v>15.8581</v>
          </cell>
          <cell r="M325">
            <v>13.260199999999999</v>
          </cell>
          <cell r="N325">
            <v>15.982200000000001</v>
          </cell>
          <cell r="O325">
            <v>19.0304</v>
          </cell>
          <cell r="P325">
            <v>21.8691</v>
          </cell>
        </row>
        <row r="326">
          <cell r="A326">
            <v>2008</v>
          </cell>
          <cell r="B326" t="str">
            <v>Area-3</v>
          </cell>
          <cell r="C326">
            <v>5</v>
          </cell>
          <cell r="D326">
            <v>5</v>
          </cell>
          <cell r="E326">
            <v>90</v>
          </cell>
          <cell r="F326">
            <v>109.7902</v>
          </cell>
          <cell r="G326">
            <v>109.66970000000001</v>
          </cell>
          <cell r="H326">
            <v>97.008300000000006</v>
          </cell>
          <cell r="I326">
            <v>80.799099999999996</v>
          </cell>
          <cell r="J326">
            <v>63.008299999999998</v>
          </cell>
          <cell r="K326">
            <v>52.724400000000003</v>
          </cell>
          <cell r="L326">
            <v>40.9041</v>
          </cell>
          <cell r="M326">
            <v>39.373899999999999</v>
          </cell>
          <cell r="N326">
            <v>66.440899999999999</v>
          </cell>
          <cell r="O326">
            <v>89.115200000000002</v>
          </cell>
          <cell r="P326">
            <v>90.165899999999993</v>
          </cell>
        </row>
        <row r="327">
          <cell r="A327">
            <v>2008</v>
          </cell>
          <cell r="B327" t="str">
            <v>Mrica</v>
          </cell>
          <cell r="C327">
            <v>6</v>
          </cell>
          <cell r="D327">
            <v>6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A328">
            <v>2008</v>
          </cell>
          <cell r="B328" t="str">
            <v>Suralaya 1-4</v>
          </cell>
          <cell r="C328">
            <v>7</v>
          </cell>
          <cell r="D328">
            <v>7</v>
          </cell>
          <cell r="E328">
            <v>675.55489999999998</v>
          </cell>
          <cell r="F328">
            <v>662.89369999999997</v>
          </cell>
          <cell r="G328">
            <v>700.20619999999997</v>
          </cell>
          <cell r="H328">
            <v>683.69669999999996</v>
          </cell>
          <cell r="I328">
            <v>739.2509</v>
          </cell>
          <cell r="J328">
            <v>739.43499999999995</v>
          </cell>
          <cell r="K328">
            <v>797.15459999999996</v>
          </cell>
          <cell r="L328">
            <v>817.73260000000005</v>
          </cell>
          <cell r="M328">
            <v>798.87900000000002</v>
          </cell>
          <cell r="N328">
            <v>826.73329999999999</v>
          </cell>
          <cell r="O328">
            <v>716.59939999999995</v>
          </cell>
          <cell r="P328">
            <v>767.74940000000004</v>
          </cell>
        </row>
        <row r="329">
          <cell r="A329">
            <v>2008</v>
          </cell>
          <cell r="B329" t="str">
            <v>Suralaya 5-6</v>
          </cell>
          <cell r="C329">
            <v>8</v>
          </cell>
          <cell r="D329">
            <v>8</v>
          </cell>
          <cell r="E329">
            <v>830.20399999999995</v>
          </cell>
          <cell r="F329">
            <v>774.19420000000002</v>
          </cell>
          <cell r="G329">
            <v>879.09860000000003</v>
          </cell>
          <cell r="H329">
            <v>882.14970000000005</v>
          </cell>
          <cell r="I329">
            <v>919.15110000000004</v>
          </cell>
          <cell r="J329">
            <v>912.07460000000003</v>
          </cell>
          <cell r="K329">
            <v>1002.8321999999999</v>
          </cell>
          <cell r="L329">
            <v>1022.098</v>
          </cell>
          <cell r="M329">
            <v>1000.955</v>
          </cell>
          <cell r="N329">
            <v>1027.0251000000001</v>
          </cell>
          <cell r="O329">
            <v>872.62189999999998</v>
          </cell>
          <cell r="P329">
            <v>975.95619999999997</v>
          </cell>
        </row>
        <row r="330">
          <cell r="A330">
            <v>2008</v>
          </cell>
          <cell r="B330" t="str">
            <v>Priok(M) (PLTU)</v>
          </cell>
          <cell r="C330">
            <v>9</v>
          </cell>
          <cell r="D330">
            <v>9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>
            <v>2008</v>
          </cell>
          <cell r="B331" t="str">
            <v>Rep.Priok(M) (PLTU)</v>
          </cell>
          <cell r="C331">
            <v>10</v>
          </cell>
          <cell r="D331">
            <v>10</v>
          </cell>
          <cell r="E331">
            <v>199.5915</v>
          </cell>
          <cell r="F331">
            <v>218.27959999999999</v>
          </cell>
          <cell r="G331">
            <v>242.02350000000001</v>
          </cell>
          <cell r="H331">
            <v>182.76660000000001</v>
          </cell>
          <cell r="I331">
            <v>248.23419999999999</v>
          </cell>
          <cell r="J331">
            <v>228.43180000000001</v>
          </cell>
          <cell r="K331">
            <v>230.42089999999999</v>
          </cell>
          <cell r="L331">
            <v>202.53479999999999</v>
          </cell>
          <cell r="M331">
            <v>263.11829999999998</v>
          </cell>
          <cell r="N331">
            <v>240.20660000000001</v>
          </cell>
          <cell r="O331">
            <v>175.30930000000001</v>
          </cell>
          <cell r="P331">
            <v>252.11</v>
          </cell>
        </row>
        <row r="332">
          <cell r="A332">
            <v>2008</v>
          </cell>
          <cell r="B332" t="str">
            <v>PLTU Tbrok</v>
          </cell>
          <cell r="C332">
            <v>11</v>
          </cell>
          <cell r="D332">
            <v>11</v>
          </cell>
          <cell r="E332">
            <v>10.9793</v>
          </cell>
          <cell r="F332">
            <v>8.6727000000000007</v>
          </cell>
          <cell r="G332">
            <v>8.7492999999999999</v>
          </cell>
          <cell r="H332">
            <v>5.4943</v>
          </cell>
          <cell r="I332">
            <v>8.3126999999999995</v>
          </cell>
          <cell r="J332">
            <v>7.3982000000000001</v>
          </cell>
          <cell r="K332">
            <v>7.4992999999999999</v>
          </cell>
          <cell r="L332">
            <v>5.3258999999999999</v>
          </cell>
          <cell r="M332">
            <v>7.9203000000000001</v>
          </cell>
          <cell r="N332">
            <v>1.6476</v>
          </cell>
          <cell r="O332">
            <v>10.66</v>
          </cell>
          <cell r="P332">
            <v>9.6766000000000005</v>
          </cell>
        </row>
        <row r="333">
          <cell r="A333">
            <v>2008</v>
          </cell>
          <cell r="B333" t="str">
            <v>PLTU Tbrok 3</v>
          </cell>
          <cell r="C333">
            <v>12</v>
          </cell>
          <cell r="D333">
            <v>12</v>
          </cell>
          <cell r="E333">
            <v>21.068000000000001</v>
          </cell>
          <cell r="F333">
            <v>27.8337</v>
          </cell>
          <cell r="G333">
            <v>32.732700000000001</v>
          </cell>
          <cell r="H333">
            <v>26.6998</v>
          </cell>
          <cell r="I333">
            <v>27.9284</v>
          </cell>
          <cell r="J333">
            <v>21.8203</v>
          </cell>
          <cell r="K333">
            <v>22.838000000000001</v>
          </cell>
          <cell r="L333">
            <v>18.401599999999998</v>
          </cell>
          <cell r="M333">
            <v>18.569500000000001</v>
          </cell>
          <cell r="N333">
            <v>4.5519999999999996</v>
          </cell>
          <cell r="O333">
            <v>28.164999999999999</v>
          </cell>
          <cell r="P333">
            <v>20.011700000000001</v>
          </cell>
        </row>
        <row r="334">
          <cell r="A334">
            <v>2008</v>
          </cell>
          <cell r="B334" t="str">
            <v>Perak(U)</v>
          </cell>
          <cell r="C334">
            <v>13</v>
          </cell>
          <cell r="D334">
            <v>13</v>
          </cell>
          <cell r="E334">
            <v>16.175000000000001</v>
          </cell>
          <cell r="F334">
            <v>14.137499999999999</v>
          </cell>
          <cell r="G334">
            <v>18.295400000000001</v>
          </cell>
          <cell r="H334">
            <v>16.246200000000002</v>
          </cell>
          <cell r="I334">
            <v>17.977499999999999</v>
          </cell>
          <cell r="J334">
            <v>14.3964</v>
          </cell>
          <cell r="K334">
            <v>16.391300000000001</v>
          </cell>
          <cell r="L334">
            <v>17.153300000000002</v>
          </cell>
          <cell r="M334">
            <v>16.079999999999998</v>
          </cell>
          <cell r="N334">
            <v>15.144600000000001</v>
          </cell>
          <cell r="O334">
            <v>11.7994</v>
          </cell>
          <cell r="P334">
            <v>14.3431</v>
          </cell>
        </row>
        <row r="335">
          <cell r="A335">
            <v>2008</v>
          </cell>
          <cell r="B335" t="str">
            <v>Perak(G)</v>
          </cell>
          <cell r="C335">
            <v>14</v>
          </cell>
          <cell r="D335">
            <v>14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>
            <v>2008</v>
          </cell>
          <cell r="B336" t="str">
            <v>Priok(GU)</v>
          </cell>
          <cell r="C336">
            <v>15</v>
          </cell>
          <cell r="D336">
            <v>15</v>
          </cell>
          <cell r="E336">
            <v>489.59429999999998</v>
          </cell>
          <cell r="F336">
            <v>470.36739999999998</v>
          </cell>
          <cell r="G336">
            <v>511.7731</v>
          </cell>
          <cell r="H336">
            <v>507.28829999999999</v>
          </cell>
          <cell r="I336">
            <v>527.8288</v>
          </cell>
          <cell r="J336">
            <v>517.92380000000003</v>
          </cell>
          <cell r="K336">
            <v>547.44110000000001</v>
          </cell>
          <cell r="L336">
            <v>559.10360000000003</v>
          </cell>
          <cell r="M336">
            <v>553.56129999999996</v>
          </cell>
          <cell r="N336">
            <v>565.02639999999997</v>
          </cell>
          <cell r="O336">
            <v>519.40110000000004</v>
          </cell>
          <cell r="P336">
            <v>545.00649999999996</v>
          </cell>
        </row>
        <row r="337">
          <cell r="A337">
            <v>2008</v>
          </cell>
          <cell r="B337" t="str">
            <v>Semarang(GU)</v>
          </cell>
          <cell r="C337">
            <v>16</v>
          </cell>
          <cell r="D337">
            <v>16</v>
          </cell>
          <cell r="E337">
            <v>245.66120000000001</v>
          </cell>
          <cell r="F337">
            <v>240.73330000000001</v>
          </cell>
          <cell r="G337">
            <v>255.68549999999999</v>
          </cell>
          <cell r="H337">
            <v>254.547</v>
          </cell>
          <cell r="I337">
            <v>276.51240000000001</v>
          </cell>
          <cell r="J337">
            <v>267.6277</v>
          </cell>
          <cell r="K337">
            <v>303.2269</v>
          </cell>
          <cell r="L337">
            <v>336.80200000000002</v>
          </cell>
          <cell r="M337">
            <v>317.87079999999997</v>
          </cell>
          <cell r="N337">
            <v>325.73110000000003</v>
          </cell>
          <cell r="O337">
            <v>231.74860000000001</v>
          </cell>
          <cell r="P337">
            <v>295.3759</v>
          </cell>
        </row>
        <row r="338">
          <cell r="A338">
            <v>2008</v>
          </cell>
          <cell r="B338" t="str">
            <v>Grati(GU)</v>
          </cell>
          <cell r="C338">
            <v>17</v>
          </cell>
          <cell r="D338">
            <v>17</v>
          </cell>
          <cell r="E338">
            <v>142.8263</v>
          </cell>
          <cell r="F338">
            <v>146.45009999999999</v>
          </cell>
          <cell r="G338">
            <v>162.89269999999999</v>
          </cell>
          <cell r="H338">
            <v>157.0538</v>
          </cell>
          <cell r="I338">
            <v>155.166</v>
          </cell>
          <cell r="J338">
            <v>146.464</v>
          </cell>
          <cell r="K338">
            <v>173.60329999999999</v>
          </cell>
          <cell r="L338">
            <v>183.58349999999999</v>
          </cell>
          <cell r="M338">
            <v>170.84800000000001</v>
          </cell>
          <cell r="N338">
            <v>181.21850000000001</v>
          </cell>
          <cell r="O338">
            <v>152.042</v>
          </cell>
          <cell r="P338">
            <v>171.40199999999999</v>
          </cell>
        </row>
        <row r="339">
          <cell r="A339">
            <v>2008</v>
          </cell>
          <cell r="B339" t="str">
            <v>Grati(OC)</v>
          </cell>
          <cell r="C339">
            <v>18</v>
          </cell>
          <cell r="D339">
            <v>18</v>
          </cell>
          <cell r="E339">
            <v>26.65</v>
          </cell>
          <cell r="F339">
            <v>19.304300000000001</v>
          </cell>
          <cell r="G339">
            <v>24.443899999999999</v>
          </cell>
          <cell r="H339">
            <v>28.4544</v>
          </cell>
          <cell r="I339">
            <v>27.295300000000001</v>
          </cell>
          <cell r="J339">
            <v>28.517800000000001</v>
          </cell>
          <cell r="K339">
            <v>21.0745</v>
          </cell>
          <cell r="L339">
            <v>27.105799999999999</v>
          </cell>
          <cell r="M339">
            <v>25.4377</v>
          </cell>
          <cell r="N339">
            <v>27.842400000000001</v>
          </cell>
          <cell r="O339">
            <v>32.2879</v>
          </cell>
          <cell r="P339">
            <v>27.0138</v>
          </cell>
        </row>
        <row r="340">
          <cell r="A340">
            <v>2008</v>
          </cell>
          <cell r="B340" t="str">
            <v>Gilimanuk</v>
          </cell>
          <cell r="C340">
            <v>19</v>
          </cell>
          <cell r="D340">
            <v>19</v>
          </cell>
          <cell r="E340">
            <v>17.297599999999999</v>
          </cell>
          <cell r="F340">
            <v>7.3505000000000003</v>
          </cell>
          <cell r="G340">
            <v>8.9946999999999999</v>
          </cell>
          <cell r="H340">
            <v>9.4849999999999994</v>
          </cell>
          <cell r="I340">
            <v>7.6315999999999997</v>
          </cell>
          <cell r="J340">
            <v>10.296799999999999</v>
          </cell>
          <cell r="K340">
            <v>11.2478</v>
          </cell>
          <cell r="L340">
            <v>10.561</v>
          </cell>
          <cell r="M340">
            <v>10.0716</v>
          </cell>
          <cell r="N340">
            <v>10.062200000000001</v>
          </cell>
          <cell r="O340">
            <v>13.531599999999999</v>
          </cell>
          <cell r="P340">
            <v>10.508599999999999</v>
          </cell>
        </row>
        <row r="341">
          <cell r="A341">
            <v>2008</v>
          </cell>
          <cell r="B341" t="str">
            <v>Pmron(M) (OC)</v>
          </cell>
          <cell r="C341">
            <v>20</v>
          </cell>
          <cell r="D341">
            <v>2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>
            <v>2008</v>
          </cell>
          <cell r="B342" t="str">
            <v>Pemaron(GU)</v>
          </cell>
          <cell r="C342">
            <v>21</v>
          </cell>
          <cell r="D342">
            <v>21</v>
          </cell>
          <cell r="E342">
            <v>55.170400000000001</v>
          </cell>
          <cell r="F342">
            <v>54.400399999999998</v>
          </cell>
          <cell r="G342">
            <v>62.761000000000003</v>
          </cell>
          <cell r="H342">
            <v>64.664599999999993</v>
          </cell>
          <cell r="I342">
            <v>66.343199999999996</v>
          </cell>
          <cell r="J342">
            <v>66.966800000000006</v>
          </cell>
          <cell r="K342">
            <v>72.208200000000005</v>
          </cell>
          <cell r="L342">
            <v>74.576899999999995</v>
          </cell>
          <cell r="M342">
            <v>73.184200000000004</v>
          </cell>
          <cell r="N342">
            <v>76.913600000000002</v>
          </cell>
          <cell r="O342">
            <v>61.131999999999998</v>
          </cell>
          <cell r="P342">
            <v>70.159300000000002</v>
          </cell>
        </row>
        <row r="343">
          <cell r="A343">
            <v>2008</v>
          </cell>
          <cell r="B343" t="str">
            <v>Priok(G) (OC)</v>
          </cell>
          <cell r="C343">
            <v>22</v>
          </cell>
          <cell r="D343">
            <v>22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>
            <v>2008</v>
          </cell>
          <cell r="B344" t="str">
            <v>Priok(M) (OC)</v>
          </cell>
          <cell r="C344">
            <v>23</v>
          </cell>
          <cell r="D344">
            <v>23</v>
          </cell>
          <cell r="E344">
            <v>0.32</v>
          </cell>
          <cell r="F344">
            <v>7.0000000000000007E-2</v>
          </cell>
          <cell r="G344">
            <v>0.1</v>
          </cell>
          <cell r="H344">
            <v>0.23</v>
          </cell>
          <cell r="I344">
            <v>9.5000000000000001E-2</v>
          </cell>
          <cell r="J344">
            <v>0.12</v>
          </cell>
          <cell r="K344">
            <v>0.13</v>
          </cell>
          <cell r="L344">
            <v>0.04</v>
          </cell>
          <cell r="M344">
            <v>9.5000000000000001E-2</v>
          </cell>
          <cell r="N344">
            <v>0</v>
          </cell>
          <cell r="O344">
            <v>0.59499999999999997</v>
          </cell>
          <cell r="P344">
            <v>0.25</v>
          </cell>
        </row>
        <row r="345">
          <cell r="A345">
            <v>2008</v>
          </cell>
          <cell r="B345" t="str">
            <v>Serpong(M) (CC)</v>
          </cell>
          <cell r="C345">
            <v>24</v>
          </cell>
          <cell r="D345">
            <v>24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2008</v>
          </cell>
          <cell r="B346" t="str">
            <v>PMulya(M) (OC)</v>
          </cell>
          <cell r="C346">
            <v>25</v>
          </cell>
          <cell r="D346">
            <v>2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>
            <v>2008</v>
          </cell>
          <cell r="B347" t="str">
            <v>Sunyaragi(M)</v>
          </cell>
          <cell r="C347">
            <v>26</v>
          </cell>
          <cell r="D347">
            <v>26</v>
          </cell>
          <cell r="E347">
            <v>7.2465000000000002</v>
          </cell>
          <cell r="F347">
            <v>6.89</v>
          </cell>
          <cell r="G347">
            <v>7.5476000000000001</v>
          </cell>
          <cell r="H347">
            <v>7.5507999999999997</v>
          </cell>
          <cell r="I347">
            <v>7.7638999999999996</v>
          </cell>
          <cell r="J347">
            <v>7.5427999999999997</v>
          </cell>
          <cell r="K347">
            <v>7.9756999999999998</v>
          </cell>
          <cell r="L347">
            <v>8.1808999999999994</v>
          </cell>
          <cell r="M347">
            <v>8.1992999999999991</v>
          </cell>
          <cell r="N347">
            <v>8.1366999999999994</v>
          </cell>
          <cell r="O347">
            <v>7.8465999999999996</v>
          </cell>
          <cell r="P347">
            <v>7.9588000000000001</v>
          </cell>
        </row>
        <row r="348">
          <cell r="A348">
            <v>2008</v>
          </cell>
          <cell r="B348" t="str">
            <v>Sunyaragi(M)</v>
          </cell>
          <cell r="C348">
            <v>27</v>
          </cell>
          <cell r="D348">
            <v>27</v>
          </cell>
          <cell r="E348">
            <v>0.37119999999999997</v>
          </cell>
          <cell r="F348">
            <v>0.1225</v>
          </cell>
          <cell r="G348">
            <v>0.2082</v>
          </cell>
          <cell r="H348">
            <v>0.43030000000000002</v>
          </cell>
          <cell r="I348">
            <v>0.18340000000000001</v>
          </cell>
          <cell r="J348">
            <v>0.1578</v>
          </cell>
          <cell r="K348">
            <v>5.3600000000000002E-2</v>
          </cell>
          <cell r="L348">
            <v>3.44E-2</v>
          </cell>
          <cell r="M348">
            <v>0.22739999999999999</v>
          </cell>
          <cell r="N348">
            <v>4.2900000000000001E-2</v>
          </cell>
          <cell r="O348">
            <v>0.74429999999999996</v>
          </cell>
          <cell r="P348">
            <v>0.41189999999999999</v>
          </cell>
        </row>
        <row r="349">
          <cell r="A349">
            <v>2008</v>
          </cell>
          <cell r="B349" t="str">
            <v>Kebasen(M)</v>
          </cell>
          <cell r="C349">
            <v>28</v>
          </cell>
          <cell r="D349">
            <v>28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>
            <v>2008</v>
          </cell>
          <cell r="B350" t="str">
            <v>Pesanggaran(G)</v>
          </cell>
          <cell r="C350">
            <v>29</v>
          </cell>
          <cell r="D350">
            <v>29</v>
          </cell>
          <cell r="E350">
            <v>0.60109999999999997</v>
          </cell>
          <cell r="F350">
            <v>4.9041000000000006</v>
          </cell>
          <cell r="G350">
            <v>4.4439000000000002</v>
          </cell>
          <cell r="H350">
            <v>2.0602</v>
          </cell>
          <cell r="I350">
            <v>4.0876999999999999</v>
          </cell>
          <cell r="J350">
            <v>1.2448000000000001</v>
          </cell>
          <cell r="K350">
            <v>0.55640000000000001</v>
          </cell>
          <cell r="L350">
            <v>0.34939999999999999</v>
          </cell>
          <cell r="M350">
            <v>0.85950000000000004</v>
          </cell>
          <cell r="N350">
            <v>0.2258</v>
          </cell>
          <cell r="O350">
            <v>3.0404</v>
          </cell>
          <cell r="P350">
            <v>2.2437999999999998</v>
          </cell>
        </row>
        <row r="351">
          <cell r="A351">
            <v>2008</v>
          </cell>
          <cell r="B351" t="str">
            <v>Cilacap</v>
          </cell>
          <cell r="C351">
            <v>30</v>
          </cell>
          <cell r="D351">
            <v>30</v>
          </cell>
          <cell r="E351">
            <v>5.8698000000000006</v>
          </cell>
          <cell r="F351">
            <v>5.5609999999999999</v>
          </cell>
          <cell r="G351">
            <v>6.1911999999999994</v>
          </cell>
          <cell r="H351">
            <v>5.9260000000000002</v>
          </cell>
          <cell r="I351">
            <v>7.8511999999999995</v>
          </cell>
          <cell r="J351">
            <v>6.4150999999999998</v>
          </cell>
          <cell r="K351">
            <v>6.3734000000000002</v>
          </cell>
          <cell r="L351">
            <v>6.3281000000000001</v>
          </cell>
          <cell r="M351">
            <v>6.2780000000000005</v>
          </cell>
          <cell r="N351">
            <v>6.31</v>
          </cell>
          <cell r="O351">
            <v>6.1339999999999995</v>
          </cell>
          <cell r="P351">
            <v>6.3552999999999997</v>
          </cell>
        </row>
        <row r="352">
          <cell r="A352">
            <v>2008</v>
          </cell>
          <cell r="B352" t="str">
            <v>Cilacap-New</v>
          </cell>
          <cell r="C352">
            <v>31</v>
          </cell>
          <cell r="D352">
            <v>3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>
            <v>2008</v>
          </cell>
          <cell r="B353" t="str">
            <v>Bali(G)</v>
          </cell>
          <cell r="C353">
            <v>32</v>
          </cell>
          <cell r="D353">
            <v>32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2008</v>
          </cell>
          <cell r="B354" t="str">
            <v>Pesanggaran(D)</v>
          </cell>
          <cell r="C354">
            <v>33</v>
          </cell>
          <cell r="D354">
            <v>33</v>
          </cell>
          <cell r="E354">
            <v>1.32</v>
          </cell>
          <cell r="F354">
            <v>3.84</v>
          </cell>
          <cell r="G354">
            <v>1.6</v>
          </cell>
          <cell r="H354">
            <v>1.52</v>
          </cell>
          <cell r="I354">
            <v>2.76</v>
          </cell>
          <cell r="J354">
            <v>1.2</v>
          </cell>
          <cell r="K354">
            <v>0.56000000000000005</v>
          </cell>
          <cell r="L354">
            <v>0.88</v>
          </cell>
          <cell r="M354">
            <v>1.44</v>
          </cell>
          <cell r="N354">
            <v>0.88</v>
          </cell>
          <cell r="O354">
            <v>1.72</v>
          </cell>
          <cell r="P354">
            <v>1.88</v>
          </cell>
        </row>
        <row r="355">
          <cell r="A355">
            <v>2008</v>
          </cell>
          <cell r="B355" t="str">
            <v>Kamojang</v>
          </cell>
          <cell r="C355">
            <v>34</v>
          </cell>
          <cell r="D355">
            <v>34</v>
          </cell>
          <cell r="E355">
            <v>88.536000000000001</v>
          </cell>
          <cell r="F355">
            <v>82.823999999999998</v>
          </cell>
          <cell r="G355">
            <v>88.536000000000001</v>
          </cell>
          <cell r="H355">
            <v>85.68</v>
          </cell>
          <cell r="I355">
            <v>88.536000000000001</v>
          </cell>
          <cell r="J355">
            <v>85.68</v>
          </cell>
          <cell r="K355">
            <v>88.536000000000001</v>
          </cell>
          <cell r="L355">
            <v>88.536000000000001</v>
          </cell>
          <cell r="M355">
            <v>85.68</v>
          </cell>
          <cell r="N355">
            <v>88.536000000000001</v>
          </cell>
          <cell r="O355">
            <v>85.68</v>
          </cell>
          <cell r="P355">
            <v>88.536000000000001</v>
          </cell>
        </row>
        <row r="356">
          <cell r="A356">
            <v>2008</v>
          </cell>
          <cell r="B356" t="str">
            <v>Salak</v>
          </cell>
          <cell r="C356">
            <v>35</v>
          </cell>
          <cell r="D356">
            <v>35</v>
          </cell>
          <cell r="E356">
            <v>116.7338</v>
          </cell>
          <cell r="F356">
            <v>109.2026</v>
          </cell>
          <cell r="G356">
            <v>116.7338</v>
          </cell>
          <cell r="H356">
            <v>112.9682</v>
          </cell>
          <cell r="I356">
            <v>116.7338</v>
          </cell>
          <cell r="J356">
            <v>112.9682</v>
          </cell>
          <cell r="K356">
            <v>116.7338</v>
          </cell>
          <cell r="L356">
            <v>116.7338</v>
          </cell>
          <cell r="M356">
            <v>112.9682</v>
          </cell>
          <cell r="N356">
            <v>116.7338</v>
          </cell>
          <cell r="O356">
            <v>112.9682</v>
          </cell>
          <cell r="P356">
            <v>116.7338</v>
          </cell>
        </row>
        <row r="357">
          <cell r="A357">
            <v>2008</v>
          </cell>
          <cell r="B357" t="str">
            <v>Drajat</v>
          </cell>
          <cell r="C357">
            <v>36</v>
          </cell>
          <cell r="D357">
            <v>36</v>
          </cell>
          <cell r="E357">
            <v>32.735999999999997</v>
          </cell>
          <cell r="F357">
            <v>30.623999999999999</v>
          </cell>
          <cell r="G357">
            <v>32.735999999999997</v>
          </cell>
          <cell r="H357">
            <v>31.68</v>
          </cell>
          <cell r="I357">
            <v>32.735999999999997</v>
          </cell>
          <cell r="J357">
            <v>31.68</v>
          </cell>
          <cell r="K357">
            <v>32.735999999999997</v>
          </cell>
          <cell r="L357">
            <v>32.735999999999997</v>
          </cell>
          <cell r="M357">
            <v>31.68</v>
          </cell>
          <cell r="N357">
            <v>32.735999999999997</v>
          </cell>
          <cell r="O357">
            <v>31.68</v>
          </cell>
          <cell r="P357">
            <v>32.735999999999997</v>
          </cell>
        </row>
        <row r="358">
          <cell r="A358">
            <v>2008</v>
          </cell>
          <cell r="B358" t="str">
            <v>Cirata</v>
          </cell>
          <cell r="C358">
            <v>37</v>
          </cell>
          <cell r="D358">
            <v>37</v>
          </cell>
          <cell r="E358">
            <v>114</v>
          </cell>
          <cell r="F358">
            <v>102.0262</v>
          </cell>
          <cell r="G358">
            <v>144.66900000000001</v>
          </cell>
          <cell r="H358">
            <v>135.7927</v>
          </cell>
          <cell r="I358">
            <v>150.86699999999999</v>
          </cell>
          <cell r="J358">
            <v>110.3473</v>
          </cell>
          <cell r="K358">
            <v>89.297700000000006</v>
          </cell>
          <cell r="L358">
            <v>66.206599999999995</v>
          </cell>
          <cell r="M358">
            <v>61.816400000000002</v>
          </cell>
          <cell r="N358">
            <v>92.909000000000006</v>
          </cell>
          <cell r="O358">
            <v>111.721</v>
          </cell>
          <cell r="P358">
            <v>120.34699999999999</v>
          </cell>
        </row>
        <row r="359">
          <cell r="A359">
            <v>2008</v>
          </cell>
          <cell r="B359" t="str">
            <v>Non-Sutami</v>
          </cell>
          <cell r="C359">
            <v>38</v>
          </cell>
          <cell r="D359">
            <v>38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A360">
            <v>2008</v>
          </cell>
          <cell r="B360" t="str">
            <v>Sutami</v>
          </cell>
          <cell r="C360">
            <v>39</v>
          </cell>
          <cell r="D360">
            <v>39</v>
          </cell>
          <cell r="E360">
            <v>78.12</v>
          </cell>
          <cell r="F360">
            <v>73.08</v>
          </cell>
          <cell r="G360">
            <v>78.12</v>
          </cell>
          <cell r="H360">
            <v>75.599999999999994</v>
          </cell>
          <cell r="I360">
            <v>69.512299999999996</v>
          </cell>
          <cell r="J360">
            <v>53.4833</v>
          </cell>
          <cell r="K360">
            <v>66.266400000000004</v>
          </cell>
          <cell r="L360">
            <v>61.8857</v>
          </cell>
          <cell r="M360">
            <v>58.44</v>
          </cell>
          <cell r="N360">
            <v>66.850399999999993</v>
          </cell>
          <cell r="O360">
            <v>71.025000000000006</v>
          </cell>
          <cell r="P360">
            <v>76.799099999999996</v>
          </cell>
        </row>
        <row r="361">
          <cell r="A361">
            <v>2008</v>
          </cell>
          <cell r="B361" t="str">
            <v>Area-4</v>
          </cell>
          <cell r="C361">
            <v>40</v>
          </cell>
          <cell r="D361">
            <v>40</v>
          </cell>
          <cell r="E361">
            <v>14</v>
          </cell>
          <cell r="F361">
            <v>13.0305</v>
          </cell>
          <cell r="G361">
            <v>14.997199999999999</v>
          </cell>
          <cell r="H361">
            <v>14.958500000000001</v>
          </cell>
          <cell r="I361">
            <v>15.036899999999999</v>
          </cell>
          <cell r="J361">
            <v>14.949299999999999</v>
          </cell>
          <cell r="K361">
            <v>15.027699999999999</v>
          </cell>
          <cell r="L361">
            <v>14.0258</v>
          </cell>
          <cell r="M361">
            <v>13.9527</v>
          </cell>
          <cell r="N361">
            <v>14.0344</v>
          </cell>
          <cell r="O361">
            <v>14.0166</v>
          </cell>
          <cell r="P361">
            <v>14.970499999999999</v>
          </cell>
        </row>
        <row r="362">
          <cell r="A362">
            <v>2008</v>
          </cell>
          <cell r="B362" t="str">
            <v>Paiton1-2</v>
          </cell>
          <cell r="C362">
            <v>41</v>
          </cell>
          <cell r="D362">
            <v>41</v>
          </cell>
          <cell r="E362">
            <v>369.94630000000001</v>
          </cell>
          <cell r="F362">
            <v>349.84050000000002</v>
          </cell>
          <cell r="G362">
            <v>384.13010000000003</v>
          </cell>
          <cell r="H362">
            <v>380.64260000000002</v>
          </cell>
          <cell r="I362">
            <v>389.43939999999998</v>
          </cell>
          <cell r="J362">
            <v>393.29930000000002</v>
          </cell>
          <cell r="K362">
            <v>422.41480000000001</v>
          </cell>
          <cell r="L362">
            <v>423.71899999999999</v>
          </cell>
          <cell r="M362">
            <v>412.5154</v>
          </cell>
          <cell r="N362">
            <v>428.41180000000003</v>
          </cell>
          <cell r="O362">
            <v>376.375</v>
          </cell>
          <cell r="P362">
            <v>404.37869999999998</v>
          </cell>
        </row>
        <row r="363">
          <cell r="A363">
            <v>2008</v>
          </cell>
          <cell r="B363" t="str">
            <v>M.Karang 4-5 (Gas)</v>
          </cell>
          <cell r="C363">
            <v>42</v>
          </cell>
          <cell r="D363">
            <v>42</v>
          </cell>
          <cell r="E363">
            <v>129.24369999999999</v>
          </cell>
          <cell r="F363">
            <v>124.8951</v>
          </cell>
          <cell r="G363">
            <v>135.58600000000001</v>
          </cell>
          <cell r="H363">
            <v>133.76900000000001</v>
          </cell>
          <cell r="I363">
            <v>139.7971</v>
          </cell>
          <cell r="J363">
            <v>135.58410000000001</v>
          </cell>
          <cell r="K363">
            <v>143.35669999999999</v>
          </cell>
          <cell r="L363">
            <v>146.05029999999999</v>
          </cell>
          <cell r="M363">
            <v>143.5094</v>
          </cell>
          <cell r="N363">
            <v>146.4504</v>
          </cell>
          <cell r="O363">
            <v>136.8263</v>
          </cell>
          <cell r="P363">
            <v>141.79159999999999</v>
          </cell>
        </row>
        <row r="364">
          <cell r="A364">
            <v>2008</v>
          </cell>
          <cell r="B364" t="str">
            <v>M.Karang 1-3 (M)</v>
          </cell>
          <cell r="C364">
            <v>43</v>
          </cell>
          <cell r="D364">
            <v>43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>
            <v>2008</v>
          </cell>
          <cell r="B365" t="str">
            <v>Rep.M.Karang 1-3 (M)</v>
          </cell>
          <cell r="C365">
            <v>44</v>
          </cell>
          <cell r="D365">
            <v>44</v>
          </cell>
          <cell r="E365">
            <v>259.62209999999999</v>
          </cell>
          <cell r="F365">
            <v>240.78919999999999</v>
          </cell>
          <cell r="G365">
            <v>189.55119999999999</v>
          </cell>
          <cell r="H365">
            <v>186.28309999999999</v>
          </cell>
          <cell r="I365">
            <v>232.17070000000001</v>
          </cell>
          <cell r="J365">
            <v>282.5163</v>
          </cell>
          <cell r="K365">
            <v>268.81209999999999</v>
          </cell>
          <cell r="L365">
            <v>304.58980000000003</v>
          </cell>
          <cell r="M365">
            <v>296.9837</v>
          </cell>
          <cell r="N365">
            <v>310.37560000000002</v>
          </cell>
          <cell r="O365">
            <v>270.67219999999998</v>
          </cell>
          <cell r="P365">
            <v>220.9297</v>
          </cell>
        </row>
        <row r="366">
          <cell r="A366">
            <v>2008</v>
          </cell>
          <cell r="B366" t="str">
            <v>Gresik3-4(G)</v>
          </cell>
          <cell r="C366">
            <v>45</v>
          </cell>
          <cell r="D366">
            <v>45</v>
          </cell>
          <cell r="E366">
            <v>118.4593</v>
          </cell>
          <cell r="F366">
            <v>116.1502</v>
          </cell>
          <cell r="G366">
            <v>123.4628</v>
          </cell>
          <cell r="H366">
            <v>126.67870000000001</v>
          </cell>
          <cell r="I366">
            <v>129.33580000000001</v>
          </cell>
          <cell r="J366">
            <v>124.01139999999999</v>
          </cell>
          <cell r="K366">
            <v>133.8844</v>
          </cell>
          <cell r="L366">
            <v>138.9932</v>
          </cell>
          <cell r="M366">
            <v>129.29990000000001</v>
          </cell>
          <cell r="N366">
            <v>136.64490000000001</v>
          </cell>
          <cell r="O366">
            <v>126.4858</v>
          </cell>
          <cell r="P366">
            <v>132.33779999999999</v>
          </cell>
        </row>
        <row r="367">
          <cell r="A367">
            <v>2008</v>
          </cell>
          <cell r="B367" t="str">
            <v>Gresik1-2(G)</v>
          </cell>
          <cell r="C367">
            <v>46</v>
          </cell>
          <cell r="D367">
            <v>46</v>
          </cell>
          <cell r="E367">
            <v>46.837000000000003</v>
          </cell>
          <cell r="F367">
            <v>39.944899999999997</v>
          </cell>
          <cell r="G367">
            <v>45.207700000000003</v>
          </cell>
          <cell r="H367">
            <v>45.659100000000002</v>
          </cell>
          <cell r="I367">
            <v>47.348199999999999</v>
          </cell>
          <cell r="J367">
            <v>47.779400000000003</v>
          </cell>
          <cell r="K367">
            <v>51.008899999999997</v>
          </cell>
          <cell r="L367">
            <v>48.2012</v>
          </cell>
          <cell r="M367">
            <v>55.548900000000003</v>
          </cell>
          <cell r="N367">
            <v>52.931199999999997</v>
          </cell>
          <cell r="O367">
            <v>35.831800000000001</v>
          </cell>
          <cell r="P367">
            <v>47.410699999999999</v>
          </cell>
        </row>
        <row r="368">
          <cell r="A368">
            <v>2008</v>
          </cell>
          <cell r="B368" t="str">
            <v>M.Karang(GU)</v>
          </cell>
          <cell r="C368">
            <v>47</v>
          </cell>
          <cell r="D368">
            <v>47</v>
          </cell>
          <cell r="E368">
            <v>215.16679999999999</v>
          </cell>
          <cell r="F368">
            <v>205.12700000000001</v>
          </cell>
          <cell r="G368">
            <v>225.95500000000001</v>
          </cell>
          <cell r="H368">
            <v>220.62729999999999</v>
          </cell>
          <cell r="I368">
            <v>230.5197</v>
          </cell>
          <cell r="J368">
            <v>229.1157</v>
          </cell>
          <cell r="K368">
            <v>245.07550000000001</v>
          </cell>
          <cell r="L368">
            <v>249.80539999999999</v>
          </cell>
          <cell r="M368">
            <v>244.5284</v>
          </cell>
          <cell r="N368">
            <v>254.37379999999999</v>
          </cell>
          <cell r="O368">
            <v>228.7996</v>
          </cell>
          <cell r="P368">
            <v>235.68289999999999</v>
          </cell>
        </row>
        <row r="369">
          <cell r="A369">
            <v>2008</v>
          </cell>
          <cell r="B369" t="str">
            <v>Gresik(GU)</v>
          </cell>
          <cell r="C369">
            <v>48</v>
          </cell>
          <cell r="D369">
            <v>48</v>
          </cell>
          <cell r="E369">
            <v>639.99680000000001</v>
          </cell>
          <cell r="F369">
            <v>635.88619999999992</v>
          </cell>
          <cell r="G369">
            <v>671.25450000000001</v>
          </cell>
          <cell r="H369">
            <v>668.46090000000004</v>
          </cell>
          <cell r="I369">
            <v>689.3229</v>
          </cell>
          <cell r="J369">
            <v>713.39019999999994</v>
          </cell>
          <cell r="K369">
            <v>771.92010000000005</v>
          </cell>
          <cell r="L369">
            <v>771.41820000000007</v>
          </cell>
          <cell r="M369">
            <v>774.48869999999999</v>
          </cell>
          <cell r="N369">
            <v>808.62220000000002</v>
          </cell>
          <cell r="O369">
            <v>669.005</v>
          </cell>
          <cell r="P369">
            <v>731.28369999999995</v>
          </cell>
        </row>
        <row r="370">
          <cell r="A370">
            <v>2008</v>
          </cell>
          <cell r="B370" t="str">
            <v>M.Tawar(GU)</v>
          </cell>
          <cell r="C370">
            <v>49</v>
          </cell>
          <cell r="D370">
            <v>49</v>
          </cell>
          <cell r="E370">
            <v>206.9453</v>
          </cell>
          <cell r="F370">
            <v>174.75149999999999</v>
          </cell>
          <cell r="G370">
            <v>203.07980000000001</v>
          </cell>
          <cell r="H370">
            <v>196.6454</v>
          </cell>
          <cell r="I370">
            <v>223.19470000000001</v>
          </cell>
          <cell r="J370">
            <v>213.55330000000001</v>
          </cell>
          <cell r="K370">
            <v>248.3005</v>
          </cell>
          <cell r="L370">
            <v>260.93669999999997</v>
          </cell>
          <cell r="M370">
            <v>273.72190000000001</v>
          </cell>
          <cell r="N370">
            <v>257.73149999999998</v>
          </cell>
          <cell r="O370">
            <v>191.39779999999999</v>
          </cell>
          <cell r="P370">
            <v>239.4093</v>
          </cell>
        </row>
        <row r="371">
          <cell r="A371">
            <v>2008</v>
          </cell>
          <cell r="B371" t="str">
            <v>M.Tawar-BLK2(OC)</v>
          </cell>
          <cell r="C371">
            <v>50</v>
          </cell>
          <cell r="D371">
            <v>5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A372">
            <v>2008</v>
          </cell>
          <cell r="B372" t="str">
            <v>M.Tawar-BLK2(CC)</v>
          </cell>
          <cell r="C372">
            <v>51</v>
          </cell>
          <cell r="D372">
            <v>51</v>
          </cell>
          <cell r="E372">
            <v>26.470500000000001</v>
          </cell>
          <cell r="F372">
            <v>24.072399999999998</v>
          </cell>
          <cell r="G372">
            <v>23.1478</v>
          </cell>
          <cell r="H372">
            <v>26.7637</v>
          </cell>
          <cell r="I372">
            <v>25.9955</v>
          </cell>
          <cell r="J372">
            <v>24.607299999999999</v>
          </cell>
          <cell r="K372">
            <v>22.409600000000001</v>
          </cell>
          <cell r="L372">
            <v>32.982199999999999</v>
          </cell>
          <cell r="M372">
            <v>29.082899999999999</v>
          </cell>
          <cell r="N372">
            <v>29.810199999999998</v>
          </cell>
          <cell r="O372">
            <v>23.4467</v>
          </cell>
          <cell r="P372">
            <v>27.440100000000001</v>
          </cell>
        </row>
        <row r="373">
          <cell r="A373">
            <v>2008</v>
          </cell>
          <cell r="B373" t="str">
            <v>Gresik(PLTG)</v>
          </cell>
          <cell r="C373">
            <v>52</v>
          </cell>
          <cell r="D373">
            <v>52</v>
          </cell>
          <cell r="E373">
            <v>2.4294000000000002</v>
          </cell>
          <cell r="F373">
            <v>2.6475999999999997</v>
          </cell>
          <cell r="G373">
            <v>3.9340999999999999</v>
          </cell>
          <cell r="H373">
            <v>3.4211</v>
          </cell>
          <cell r="I373">
            <v>2.9353999999999996</v>
          </cell>
          <cell r="J373">
            <v>5.54</v>
          </cell>
          <cell r="K373">
            <v>3.2629999999999999</v>
          </cell>
          <cell r="L373">
            <v>4.5616000000000003</v>
          </cell>
          <cell r="M373">
            <v>5.8948999999999998</v>
          </cell>
          <cell r="N373">
            <v>2.8651</v>
          </cell>
          <cell r="O373">
            <v>3.4711000000000003</v>
          </cell>
          <cell r="P373">
            <v>3.7677</v>
          </cell>
        </row>
        <row r="374">
          <cell r="A374">
            <v>2008</v>
          </cell>
          <cell r="B374" t="str">
            <v>Gili Timur(PLTG)</v>
          </cell>
          <cell r="C374">
            <v>53</v>
          </cell>
          <cell r="D374">
            <v>53</v>
          </cell>
          <cell r="E374">
            <v>6.5366</v>
          </cell>
          <cell r="F374">
            <v>5.6035000000000004</v>
          </cell>
          <cell r="G374">
            <v>6.0380000000000003</v>
          </cell>
          <cell r="H374">
            <v>5.9450000000000003</v>
          </cell>
          <cell r="I374">
            <v>6.4691000000000001</v>
          </cell>
          <cell r="J374">
            <v>6.3723000000000001</v>
          </cell>
          <cell r="K374">
            <v>6.6055999999999999</v>
          </cell>
          <cell r="L374">
            <v>7.2443999999999997</v>
          </cell>
          <cell r="M374">
            <v>6.5454999999999997</v>
          </cell>
          <cell r="N374">
            <v>6.5236999999999998</v>
          </cell>
          <cell r="O374">
            <v>6.6428000000000003</v>
          </cell>
          <cell r="P374">
            <v>6.7032999999999996</v>
          </cell>
        </row>
        <row r="375">
          <cell r="A375">
            <v>2008</v>
          </cell>
          <cell r="B375" t="str">
            <v>Jatiluhur</v>
          </cell>
          <cell r="C375">
            <v>54</v>
          </cell>
          <cell r="D375">
            <v>54</v>
          </cell>
          <cell r="E375">
            <v>75.000100000000003</v>
          </cell>
          <cell r="F375">
            <v>50.764499999999998</v>
          </cell>
          <cell r="G375">
            <v>47.291800000000002</v>
          </cell>
          <cell r="H375">
            <v>62.521700000000003</v>
          </cell>
          <cell r="I375">
            <v>85.506799999999998</v>
          </cell>
          <cell r="J375">
            <v>84.205799999999996</v>
          </cell>
          <cell r="K375">
            <v>75.709800000000001</v>
          </cell>
          <cell r="L375">
            <v>57.1051</v>
          </cell>
          <cell r="M375">
            <v>57.13</v>
          </cell>
          <cell r="N375">
            <v>63.938299999999998</v>
          </cell>
          <cell r="O375">
            <v>67.424899999999994</v>
          </cell>
          <cell r="P375">
            <v>63.401899999999998</v>
          </cell>
        </row>
        <row r="376">
          <cell r="A376">
            <v>2008</v>
          </cell>
          <cell r="B376" t="str">
            <v>Ckrng(PLTG)</v>
          </cell>
          <cell r="C376">
            <v>55</v>
          </cell>
          <cell r="D376">
            <v>55</v>
          </cell>
          <cell r="E376">
            <v>36.849299999999999</v>
          </cell>
          <cell r="F376">
            <v>33.867899999999999</v>
          </cell>
          <cell r="G376">
            <v>35.305500000000002</v>
          </cell>
          <cell r="H376">
            <v>35.7624</v>
          </cell>
          <cell r="I376">
            <v>36.472099999999998</v>
          </cell>
          <cell r="J376">
            <v>35.914200000000001</v>
          </cell>
          <cell r="K376">
            <v>38.452599999999997</v>
          </cell>
          <cell r="L376">
            <v>40.454900000000002</v>
          </cell>
          <cell r="M376">
            <v>40.567799999999998</v>
          </cell>
          <cell r="N376">
            <v>38.802399999999999</v>
          </cell>
          <cell r="O376">
            <v>36.139800000000001</v>
          </cell>
          <cell r="P376">
            <v>37.394500000000001</v>
          </cell>
        </row>
        <row r="377">
          <cell r="A377">
            <v>2008</v>
          </cell>
          <cell r="B377" t="str">
            <v>Dieng(S)</v>
          </cell>
          <cell r="C377">
            <v>56</v>
          </cell>
          <cell r="D377">
            <v>56</v>
          </cell>
          <cell r="E377">
            <v>134.02180000000001</v>
          </cell>
          <cell r="F377">
            <v>125.37520000000001</v>
          </cell>
          <cell r="G377">
            <v>134.02180000000001</v>
          </cell>
          <cell r="H377">
            <v>129.6985</v>
          </cell>
          <cell r="I377">
            <v>134.02180000000001</v>
          </cell>
          <cell r="J377">
            <v>129.6985</v>
          </cell>
          <cell r="K377">
            <v>134.02180000000001</v>
          </cell>
          <cell r="L377">
            <v>134.02180000000001</v>
          </cell>
          <cell r="M377">
            <v>129.6985</v>
          </cell>
          <cell r="N377">
            <v>134.02180000000001</v>
          </cell>
          <cell r="O377">
            <v>129.6985</v>
          </cell>
          <cell r="P377">
            <v>134.02180000000001</v>
          </cell>
        </row>
        <row r="378">
          <cell r="A378">
            <v>2008</v>
          </cell>
          <cell r="B378" t="str">
            <v>Salak(S)</v>
          </cell>
          <cell r="C378">
            <v>57</v>
          </cell>
          <cell r="D378">
            <v>57</v>
          </cell>
          <cell r="E378">
            <v>124.992</v>
          </cell>
          <cell r="F378">
            <v>116.928</v>
          </cell>
          <cell r="G378">
            <v>124.992</v>
          </cell>
          <cell r="H378">
            <v>120.96</v>
          </cell>
          <cell r="I378">
            <v>124.992</v>
          </cell>
          <cell r="J378">
            <v>120.96</v>
          </cell>
          <cell r="K378">
            <v>124.992</v>
          </cell>
          <cell r="L378">
            <v>124.992</v>
          </cell>
          <cell r="M378">
            <v>120.96</v>
          </cell>
          <cell r="N378">
            <v>124.992</v>
          </cell>
          <cell r="O378">
            <v>120.96</v>
          </cell>
          <cell r="P378">
            <v>124.992</v>
          </cell>
        </row>
        <row r="379">
          <cell r="A379">
            <v>2008</v>
          </cell>
          <cell r="B379" t="str">
            <v>Drjat(S)</v>
          </cell>
          <cell r="C379">
            <v>58</v>
          </cell>
          <cell r="D379">
            <v>58</v>
          </cell>
          <cell r="E379">
            <v>63.113599999999998</v>
          </cell>
          <cell r="F379">
            <v>59.041699999999999</v>
          </cell>
          <cell r="G379">
            <v>63.113599999999998</v>
          </cell>
          <cell r="H379">
            <v>61.077599999999997</v>
          </cell>
          <cell r="I379">
            <v>63.113599999999998</v>
          </cell>
          <cell r="J379">
            <v>61.077599999999997</v>
          </cell>
          <cell r="K379">
            <v>63.113599999999998</v>
          </cell>
          <cell r="L379">
            <v>63.113599999999998</v>
          </cell>
          <cell r="M379">
            <v>61.077599999999997</v>
          </cell>
          <cell r="N379">
            <v>63.113599999999998</v>
          </cell>
          <cell r="O379">
            <v>61.077599999999997</v>
          </cell>
          <cell r="P379">
            <v>63.113599999999998</v>
          </cell>
        </row>
        <row r="380">
          <cell r="A380">
            <v>2008</v>
          </cell>
          <cell r="B380" t="str">
            <v>W.Windu(S)</v>
          </cell>
          <cell r="C380">
            <v>59</v>
          </cell>
          <cell r="D380">
            <v>59</v>
          </cell>
          <cell r="E380">
            <v>163.68</v>
          </cell>
          <cell r="F380">
            <v>153.12</v>
          </cell>
          <cell r="G380">
            <v>163.68</v>
          </cell>
          <cell r="H380">
            <v>158.4</v>
          </cell>
          <cell r="I380">
            <v>163.68</v>
          </cell>
          <cell r="J380">
            <v>158.4</v>
          </cell>
          <cell r="K380">
            <v>163.68</v>
          </cell>
          <cell r="L380">
            <v>163.68</v>
          </cell>
          <cell r="M380">
            <v>158.4</v>
          </cell>
          <cell r="N380">
            <v>163.68</v>
          </cell>
          <cell r="O380">
            <v>158.4</v>
          </cell>
          <cell r="P380">
            <v>163.68</v>
          </cell>
        </row>
        <row r="381">
          <cell r="A381">
            <v>2008</v>
          </cell>
          <cell r="B381" t="str">
            <v>PaitonI(S)</v>
          </cell>
          <cell r="C381">
            <v>60</v>
          </cell>
          <cell r="D381">
            <v>60</v>
          </cell>
          <cell r="E381">
            <v>602.17769999999996</v>
          </cell>
          <cell r="F381">
            <v>613.62019999999995</v>
          </cell>
          <cell r="G381">
            <v>670.94370000000004</v>
          </cell>
          <cell r="H381">
            <v>669.88980000000004</v>
          </cell>
          <cell r="I381">
            <v>682.30849999999998</v>
          </cell>
          <cell r="J381">
            <v>665.18309999999997</v>
          </cell>
          <cell r="K381">
            <v>708.45709999999997</v>
          </cell>
          <cell r="L381">
            <v>715.35299999999995</v>
          </cell>
          <cell r="M381">
            <v>706.36469999999997</v>
          </cell>
          <cell r="N381">
            <v>727.86450000000002</v>
          </cell>
          <cell r="O381">
            <v>671.8297</v>
          </cell>
          <cell r="P381">
            <v>705.22659999999996</v>
          </cell>
        </row>
        <row r="382">
          <cell r="A382">
            <v>2008</v>
          </cell>
          <cell r="B382" t="str">
            <v>PaitonII(S)</v>
          </cell>
          <cell r="C382">
            <v>61</v>
          </cell>
          <cell r="D382">
            <v>61</v>
          </cell>
          <cell r="E382">
            <v>620.22850000000005</v>
          </cell>
          <cell r="F382">
            <v>579.66060000000004</v>
          </cell>
          <cell r="G382">
            <v>652.9058</v>
          </cell>
          <cell r="H382">
            <v>634.35630000000003</v>
          </cell>
          <cell r="I382">
            <v>662.37580000000003</v>
          </cell>
          <cell r="J382">
            <v>669.77210000000002</v>
          </cell>
          <cell r="K382">
            <v>695.90120000000002</v>
          </cell>
          <cell r="L382">
            <v>705.84540000000004</v>
          </cell>
          <cell r="M382">
            <v>693.23260000000005</v>
          </cell>
          <cell r="N382">
            <v>719.75480000000005</v>
          </cell>
          <cell r="O382">
            <v>607.34500000000003</v>
          </cell>
          <cell r="P382">
            <v>685.79129999999998</v>
          </cell>
        </row>
        <row r="383">
          <cell r="A383">
            <v>2008</v>
          </cell>
          <cell r="B383" t="str">
            <v>Tjati-B(S)</v>
          </cell>
          <cell r="C383">
            <v>62</v>
          </cell>
          <cell r="D383">
            <v>62</v>
          </cell>
          <cell r="E383">
            <v>684.94330000000002</v>
          </cell>
          <cell r="F383">
            <v>639.59469999999999</v>
          </cell>
          <cell r="G383">
            <v>727.73500000000001</v>
          </cell>
          <cell r="H383">
            <v>728.33730000000003</v>
          </cell>
          <cell r="I383">
            <v>749.06949999999995</v>
          </cell>
          <cell r="J383">
            <v>727.73779999999999</v>
          </cell>
          <cell r="K383">
            <v>775.45479999999998</v>
          </cell>
          <cell r="L383">
            <v>783.85149999999999</v>
          </cell>
          <cell r="M383">
            <v>766.22910000000002</v>
          </cell>
          <cell r="N383">
            <v>792.88729999999998</v>
          </cell>
          <cell r="O383">
            <v>714.21230000000003</v>
          </cell>
          <cell r="P383">
            <v>756.64750000000004</v>
          </cell>
        </row>
        <row r="384">
          <cell r="A384">
            <v>2008</v>
          </cell>
          <cell r="B384" t="str">
            <v>Tjati-A(PLN)</v>
          </cell>
          <cell r="C384">
            <v>63</v>
          </cell>
          <cell r="D384">
            <v>63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>
            <v>2008</v>
          </cell>
          <cell r="B385" t="str">
            <v>Pklan-(PLN)</v>
          </cell>
          <cell r="C385">
            <v>64</v>
          </cell>
          <cell r="D385">
            <v>64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A386">
            <v>2008</v>
          </cell>
          <cell r="B386" t="str">
            <v>Clcap-(PLN)</v>
          </cell>
          <cell r="C386">
            <v>65</v>
          </cell>
          <cell r="D386">
            <v>65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008</v>
          </cell>
          <cell r="B387" t="str">
            <v>Ngimbang-(PLN)</v>
          </cell>
          <cell r="C387">
            <v>66</v>
          </cell>
          <cell r="D387">
            <v>66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>
            <v>2008</v>
          </cell>
          <cell r="B388" t="str">
            <v>Piton3-4(PLN)</v>
          </cell>
          <cell r="C388">
            <v>67</v>
          </cell>
          <cell r="D388">
            <v>67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A389">
            <v>2008</v>
          </cell>
          <cell r="B389" t="str">
            <v>Clegon-(PLN)</v>
          </cell>
          <cell r="C389">
            <v>68</v>
          </cell>
          <cell r="D389">
            <v>68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>
            <v>2008</v>
          </cell>
          <cell r="B390" t="str">
            <v>Psruan-(PLN)</v>
          </cell>
          <cell r="C390">
            <v>69</v>
          </cell>
          <cell r="D390">
            <v>69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>
            <v>2008</v>
          </cell>
          <cell r="B391" t="str">
            <v>Crbon-(PLN)</v>
          </cell>
          <cell r="C391">
            <v>70</v>
          </cell>
          <cell r="D391">
            <v>7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A392">
            <v>2008</v>
          </cell>
          <cell r="B392" t="str">
            <v>Mtwar-New</v>
          </cell>
          <cell r="C392">
            <v>71</v>
          </cell>
          <cell r="D392">
            <v>71</v>
          </cell>
          <cell r="E392">
            <v>63.832299999999996</v>
          </cell>
          <cell r="F392">
            <v>44.779899999999998</v>
          </cell>
          <cell r="G392">
            <v>52.7089</v>
          </cell>
          <cell r="H392">
            <v>62.080800000000004</v>
          </cell>
          <cell r="I392">
            <v>61.552700000000002</v>
          </cell>
          <cell r="J392">
            <v>51.282899999999998</v>
          </cell>
          <cell r="K392">
            <v>45.487699999999997</v>
          </cell>
          <cell r="L392">
            <v>50.548999999999999</v>
          </cell>
          <cell r="M392">
            <v>61.513300000000001</v>
          </cell>
          <cell r="N392">
            <v>41.930799999999998</v>
          </cell>
          <cell r="O392">
            <v>51.3568</v>
          </cell>
          <cell r="P392">
            <v>64.244200000000006</v>
          </cell>
        </row>
        <row r="393">
          <cell r="A393">
            <v>2008</v>
          </cell>
          <cell r="B393" t="str">
            <v>New_PLTU</v>
          </cell>
          <cell r="C393">
            <v>72</v>
          </cell>
          <cell r="D393">
            <v>72</v>
          </cell>
          <cell r="E393">
            <v>284.30650000000003</v>
          </cell>
          <cell r="F393">
            <v>254.76339999999999</v>
          </cell>
          <cell r="G393">
            <v>293.12979999999999</v>
          </cell>
          <cell r="H393">
            <v>291.80799999999999</v>
          </cell>
          <cell r="I393">
            <v>308.21870000000001</v>
          </cell>
          <cell r="J393">
            <v>302.16680000000002</v>
          </cell>
          <cell r="K393">
            <v>325.00279999999998</v>
          </cell>
          <cell r="L393">
            <v>329.90660000000003</v>
          </cell>
          <cell r="M393">
            <v>322.58460000000002</v>
          </cell>
          <cell r="N393">
            <v>332.12180000000001</v>
          </cell>
          <cell r="O393">
            <v>297.57310000000001</v>
          </cell>
          <cell r="P393">
            <v>293.87020000000001</v>
          </cell>
        </row>
        <row r="394">
          <cell r="A394">
            <v>2008</v>
          </cell>
          <cell r="B394" t="str">
            <v>Pesanggaran(GU)</v>
          </cell>
          <cell r="C394">
            <v>73</v>
          </cell>
          <cell r="D394">
            <v>73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>
            <v>2008</v>
          </cell>
          <cell r="B395" t="str">
            <v>Clgon-New</v>
          </cell>
          <cell r="C395">
            <v>74</v>
          </cell>
          <cell r="D395">
            <v>74</v>
          </cell>
          <cell r="E395">
            <v>90.004800000000003</v>
          </cell>
          <cell r="F395">
            <v>61.753599999999999</v>
          </cell>
          <cell r="G395">
            <v>72.414199999999994</v>
          </cell>
          <cell r="H395">
            <v>79.462800000000001</v>
          </cell>
          <cell r="I395">
            <v>73.559600000000003</v>
          </cell>
          <cell r="J395">
            <v>85.280500000000004</v>
          </cell>
          <cell r="K395">
            <v>115.8241</v>
          </cell>
          <cell r="L395">
            <v>147.8141</v>
          </cell>
          <cell r="M395">
            <v>145.4648</v>
          </cell>
          <cell r="N395">
            <v>123.94840000000001</v>
          </cell>
          <cell r="O395">
            <v>63.458599999999997</v>
          </cell>
          <cell r="P395">
            <v>105.5703</v>
          </cell>
        </row>
        <row r="396">
          <cell r="A396">
            <v>2008</v>
          </cell>
          <cell r="B396" t="str">
            <v>Patuha</v>
          </cell>
          <cell r="C396">
            <v>75</v>
          </cell>
          <cell r="D396">
            <v>75</v>
          </cell>
          <cell r="E396">
            <v>120.52800000000001</v>
          </cell>
          <cell r="F396">
            <v>112.752</v>
          </cell>
          <cell r="G396">
            <v>120.52800000000001</v>
          </cell>
          <cell r="H396">
            <v>116.64</v>
          </cell>
          <cell r="I396">
            <v>120.52800000000001</v>
          </cell>
          <cell r="J396">
            <v>116.64</v>
          </cell>
          <cell r="K396">
            <v>120.52800000000001</v>
          </cell>
          <cell r="L396">
            <v>120.52800000000001</v>
          </cell>
          <cell r="M396">
            <v>116.64</v>
          </cell>
          <cell r="N396">
            <v>120.52800000000001</v>
          </cell>
          <cell r="O396">
            <v>116.64</v>
          </cell>
          <cell r="P396">
            <v>120.52800000000001</v>
          </cell>
        </row>
        <row r="397">
          <cell r="A397">
            <v>2008</v>
          </cell>
          <cell r="B397" t="str">
            <v>Bedugul</v>
          </cell>
          <cell r="C397">
            <v>76</v>
          </cell>
          <cell r="D397">
            <v>76</v>
          </cell>
          <cell r="E397">
            <v>6.6959999999999997</v>
          </cell>
          <cell r="F397">
            <v>6.2640000000000002</v>
          </cell>
          <cell r="G397">
            <v>6.6959999999999997</v>
          </cell>
          <cell r="H397">
            <v>6.48</v>
          </cell>
          <cell r="I397">
            <v>6.6959999999999997</v>
          </cell>
          <cell r="J397">
            <v>6.48</v>
          </cell>
          <cell r="K397">
            <v>6.6959999999999997</v>
          </cell>
          <cell r="L397">
            <v>6.6959999999999997</v>
          </cell>
          <cell r="M397">
            <v>6.48</v>
          </cell>
          <cell r="N397">
            <v>6.6959999999999997</v>
          </cell>
          <cell r="O397">
            <v>6.48</v>
          </cell>
          <cell r="P397">
            <v>6.6959999999999997</v>
          </cell>
        </row>
        <row r="398">
          <cell r="A398">
            <v>2008</v>
          </cell>
          <cell r="B398" t="str">
            <v>Cibuni</v>
          </cell>
          <cell r="C398">
            <v>77</v>
          </cell>
          <cell r="D398">
            <v>77</v>
          </cell>
          <cell r="E398">
            <v>6.6959999999999997</v>
          </cell>
          <cell r="F398">
            <v>6.2640000000000002</v>
          </cell>
          <cell r="G398">
            <v>6.6959999999999997</v>
          </cell>
          <cell r="H398">
            <v>6.48</v>
          </cell>
          <cell r="I398">
            <v>6.6959999999999997</v>
          </cell>
          <cell r="J398">
            <v>6.48</v>
          </cell>
          <cell r="K398">
            <v>6.6959999999999997</v>
          </cell>
          <cell r="L398">
            <v>6.6959999999999997</v>
          </cell>
          <cell r="M398">
            <v>6.48</v>
          </cell>
          <cell r="N398">
            <v>6.6959999999999997</v>
          </cell>
          <cell r="O398">
            <v>6.48</v>
          </cell>
          <cell r="P398">
            <v>6.6959999999999997</v>
          </cell>
        </row>
        <row r="399">
          <cell r="A399">
            <v>2008</v>
          </cell>
          <cell r="B399" t="str">
            <v>Kamojang</v>
          </cell>
          <cell r="C399">
            <v>78</v>
          </cell>
          <cell r="E399">
            <v>40.176000000000002</v>
          </cell>
          <cell r="F399">
            <v>37.584000000000003</v>
          </cell>
          <cell r="G399">
            <v>40.176000000000002</v>
          </cell>
          <cell r="H399">
            <v>38.880000000000003</v>
          </cell>
          <cell r="I399">
            <v>40.176000000000002</v>
          </cell>
          <cell r="J399">
            <v>38.880000000000003</v>
          </cell>
          <cell r="K399">
            <v>40.176000000000002</v>
          </cell>
          <cell r="L399">
            <v>40.176000000000002</v>
          </cell>
          <cell r="M399">
            <v>38.880000000000003</v>
          </cell>
          <cell r="N399">
            <v>40.176000000000002</v>
          </cell>
          <cell r="O399">
            <v>38.880000000000003</v>
          </cell>
          <cell r="P399">
            <v>40.176000000000002</v>
          </cell>
        </row>
        <row r="400">
          <cell r="A400">
            <v>2008</v>
          </cell>
          <cell r="B400" t="str">
            <v>Serang</v>
          </cell>
          <cell r="C400">
            <v>79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A401">
            <v>2008</v>
          </cell>
          <cell r="B401" t="str">
            <v>Cirebon</v>
          </cell>
          <cell r="C401">
            <v>8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A402">
            <v>2009</v>
          </cell>
          <cell r="B402" t="str">
            <v>Saguling</v>
          </cell>
          <cell r="C402">
            <v>1</v>
          </cell>
          <cell r="D402">
            <v>1</v>
          </cell>
          <cell r="E402">
            <v>176.52959999999999</v>
          </cell>
          <cell r="F402">
            <v>199.5727</v>
          </cell>
          <cell r="G402">
            <v>261.0684</v>
          </cell>
          <cell r="H402">
            <v>315.82929999999999</v>
          </cell>
          <cell r="I402">
            <v>209.76949999999999</v>
          </cell>
          <cell r="J402">
            <v>181.2199</v>
          </cell>
          <cell r="K402">
            <v>137.57390000000001</v>
          </cell>
          <cell r="L402">
            <v>80.650999999999996</v>
          </cell>
          <cell r="M402">
            <v>57.137999999999998</v>
          </cell>
          <cell r="N402">
            <v>112.3105</v>
          </cell>
          <cell r="O402">
            <v>203.63200000000001</v>
          </cell>
          <cell r="P402">
            <v>265.70530000000002</v>
          </cell>
        </row>
        <row r="403">
          <cell r="A403">
            <v>2009</v>
          </cell>
          <cell r="B403" t="str">
            <v>Cisokan</v>
          </cell>
          <cell r="C403">
            <v>2</v>
          </cell>
          <cell r="D403">
            <v>2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>
            <v>2009</v>
          </cell>
          <cell r="B404" t="str">
            <v>Area-1</v>
          </cell>
          <cell r="C404">
            <v>3</v>
          </cell>
          <cell r="D404">
            <v>3</v>
          </cell>
          <cell r="E404">
            <v>10.0494</v>
          </cell>
          <cell r="F404">
            <v>9.9473000000000003</v>
          </cell>
          <cell r="G404">
            <v>11.020200000000001</v>
          </cell>
          <cell r="H404">
            <v>10.9831</v>
          </cell>
          <cell r="I404">
            <v>10.906000000000001</v>
          </cell>
          <cell r="J404">
            <v>9.0801999999999996</v>
          </cell>
          <cell r="K404">
            <v>9.0137999999999998</v>
          </cell>
          <cell r="L404">
            <v>8.9594000000000005</v>
          </cell>
          <cell r="M404">
            <v>8.0332000000000008</v>
          </cell>
          <cell r="N404">
            <v>8.0672999999999995</v>
          </cell>
          <cell r="O404">
            <v>8.9235000000000007</v>
          </cell>
          <cell r="P404">
            <v>9.0166000000000004</v>
          </cell>
        </row>
        <row r="405">
          <cell r="A405">
            <v>2009</v>
          </cell>
          <cell r="B405" t="str">
            <v>Area-2</v>
          </cell>
          <cell r="C405">
            <v>4</v>
          </cell>
          <cell r="D405">
            <v>4</v>
          </cell>
          <cell r="E405">
            <v>21.1037</v>
          </cell>
          <cell r="F405">
            <v>20.884799999999998</v>
          </cell>
          <cell r="G405">
            <v>23.046900000000001</v>
          </cell>
          <cell r="H405">
            <v>22.964700000000001</v>
          </cell>
          <cell r="I405">
            <v>24.175799999999999</v>
          </cell>
          <cell r="J405">
            <v>24.982800000000001</v>
          </cell>
          <cell r="K405">
            <v>18.448599999999999</v>
          </cell>
          <cell r="L405">
            <v>15.913399999999999</v>
          </cell>
          <cell r="M405">
            <v>13.212899999999999</v>
          </cell>
          <cell r="N405">
            <v>16.096499999999999</v>
          </cell>
          <cell r="O405">
            <v>18.9634</v>
          </cell>
          <cell r="P405">
            <v>21.8691</v>
          </cell>
        </row>
        <row r="406">
          <cell r="A406">
            <v>2009</v>
          </cell>
          <cell r="B406" t="str">
            <v>Area-3</v>
          </cell>
          <cell r="C406">
            <v>5</v>
          </cell>
          <cell r="D406">
            <v>5</v>
          </cell>
          <cell r="E406">
            <v>91.464799999999997</v>
          </cell>
          <cell r="F406">
            <v>107.99209999999999</v>
          </cell>
          <cell r="G406">
            <v>110.09310000000001</v>
          </cell>
          <cell r="H406">
            <v>97.450100000000006</v>
          </cell>
          <cell r="I406">
            <v>80.120800000000003</v>
          </cell>
          <cell r="J406">
            <v>63.275500000000001</v>
          </cell>
          <cell r="K406">
            <v>52.299599999999998</v>
          </cell>
          <cell r="L406">
            <v>41.208300000000001</v>
          </cell>
          <cell r="M406">
            <v>38.862699999999997</v>
          </cell>
          <cell r="N406">
            <v>67.431299999999993</v>
          </cell>
          <cell r="O406">
            <v>88.635999999999996</v>
          </cell>
          <cell r="P406">
            <v>90.165899999999993</v>
          </cell>
        </row>
        <row r="407">
          <cell r="A407">
            <v>2009</v>
          </cell>
          <cell r="B407" t="str">
            <v>Mrica</v>
          </cell>
          <cell r="C407">
            <v>6</v>
          </cell>
          <cell r="D407">
            <v>6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A408">
            <v>2009</v>
          </cell>
          <cell r="B408" t="str">
            <v>Suralaya 1-4</v>
          </cell>
          <cell r="C408">
            <v>7</v>
          </cell>
          <cell r="D408">
            <v>7</v>
          </cell>
          <cell r="E408">
            <v>660.48599999999999</v>
          </cell>
          <cell r="F408">
            <v>610.65170000000001</v>
          </cell>
          <cell r="G408">
            <v>691.51379999999995</v>
          </cell>
          <cell r="H408">
            <v>670.50580000000002</v>
          </cell>
          <cell r="I408">
            <v>736.00639999999999</v>
          </cell>
          <cell r="J408">
            <v>711.16880000000003</v>
          </cell>
          <cell r="K408">
            <v>781.92049999999995</v>
          </cell>
          <cell r="L408">
            <v>798.84960000000001</v>
          </cell>
          <cell r="M408">
            <v>783.18430000000001</v>
          </cell>
          <cell r="N408">
            <v>803.6893</v>
          </cell>
          <cell r="O408">
            <v>700.6635</v>
          </cell>
          <cell r="P408">
            <v>729.17219999999998</v>
          </cell>
        </row>
        <row r="409">
          <cell r="A409">
            <v>2009</v>
          </cell>
          <cell r="B409" t="str">
            <v>Suralaya 5-6</v>
          </cell>
          <cell r="C409">
            <v>8</v>
          </cell>
          <cell r="D409">
            <v>8</v>
          </cell>
          <cell r="E409">
            <v>820.59299999999996</v>
          </cell>
          <cell r="F409">
            <v>768.7722</v>
          </cell>
          <cell r="G409">
            <v>873.47569999999996</v>
          </cell>
          <cell r="H409">
            <v>850.92039999999997</v>
          </cell>
          <cell r="I409">
            <v>922.68629999999996</v>
          </cell>
          <cell r="J409">
            <v>898.00149999999996</v>
          </cell>
          <cell r="K409">
            <v>952.11580000000004</v>
          </cell>
          <cell r="L409">
            <v>1006.3745</v>
          </cell>
          <cell r="M409">
            <v>984.01520000000005</v>
          </cell>
          <cell r="N409">
            <v>1008.0027</v>
          </cell>
          <cell r="O409">
            <v>849.70699999999999</v>
          </cell>
          <cell r="P409">
            <v>938.11270000000002</v>
          </cell>
        </row>
        <row r="410">
          <cell r="A410">
            <v>2009</v>
          </cell>
          <cell r="B410" t="str">
            <v>Priok(M) (PLTU)</v>
          </cell>
          <cell r="C410">
            <v>9</v>
          </cell>
          <cell r="D410">
            <v>9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>
            <v>2009</v>
          </cell>
          <cell r="B411" t="str">
            <v>Rep.Priok(M) (PLTU)</v>
          </cell>
          <cell r="C411">
            <v>10</v>
          </cell>
          <cell r="D411">
            <v>10</v>
          </cell>
          <cell r="E411">
            <v>262.5129</v>
          </cell>
          <cell r="F411">
            <v>222.56010000000001</v>
          </cell>
          <cell r="G411">
            <v>261.33150000000001</v>
          </cell>
          <cell r="H411">
            <v>202.46039999999999</v>
          </cell>
          <cell r="I411">
            <v>282.58080000000001</v>
          </cell>
          <cell r="J411">
            <v>277.85449999999997</v>
          </cell>
          <cell r="K411">
            <v>245.8091</v>
          </cell>
          <cell r="L411">
            <v>307.75599999999997</v>
          </cell>
          <cell r="M411">
            <v>290.78539999999998</v>
          </cell>
          <cell r="N411">
            <v>292.42059999999998</v>
          </cell>
          <cell r="O411">
            <v>236.82749999999999</v>
          </cell>
          <cell r="P411">
            <v>297.22190000000001</v>
          </cell>
        </row>
        <row r="412">
          <cell r="A412">
            <v>2009</v>
          </cell>
          <cell r="B412" t="str">
            <v>PLTU Tbrok</v>
          </cell>
          <cell r="C412">
            <v>11</v>
          </cell>
          <cell r="D412">
            <v>11</v>
          </cell>
          <cell r="E412">
            <v>4.5655999999999999</v>
          </cell>
          <cell r="F412">
            <v>4.3760000000000003</v>
          </cell>
          <cell r="G412">
            <v>10.554399999999999</v>
          </cell>
          <cell r="H412">
            <v>6.4466999999999999</v>
          </cell>
          <cell r="I412">
            <v>5.7389999999999999</v>
          </cell>
          <cell r="J412">
            <v>9.6504999999999992</v>
          </cell>
          <cell r="K412">
            <v>7.1784999999999997</v>
          </cell>
          <cell r="L412">
            <v>5.1417000000000002</v>
          </cell>
          <cell r="M412">
            <v>6.5453000000000001</v>
          </cell>
          <cell r="N412">
            <v>3.8250000000000002</v>
          </cell>
          <cell r="O412">
            <v>4.7016999999999998</v>
          </cell>
          <cell r="P412">
            <v>8.4466999999999999</v>
          </cell>
        </row>
        <row r="413">
          <cell r="A413">
            <v>2009</v>
          </cell>
          <cell r="B413" t="str">
            <v>PLTU Tbrok 3</v>
          </cell>
          <cell r="C413">
            <v>12</v>
          </cell>
          <cell r="D413">
            <v>12</v>
          </cell>
          <cell r="E413">
            <v>18.4269</v>
          </cell>
          <cell r="F413">
            <v>13.272</v>
          </cell>
          <cell r="G413">
            <v>21.371700000000001</v>
          </cell>
          <cell r="H413">
            <v>22.676500000000001</v>
          </cell>
          <cell r="I413">
            <v>19.8919</v>
          </cell>
          <cell r="J413">
            <v>31.064900000000002</v>
          </cell>
          <cell r="K413">
            <v>22.080500000000001</v>
          </cell>
          <cell r="L413">
            <v>13.3452</v>
          </cell>
          <cell r="M413">
            <v>13.927899999999999</v>
          </cell>
          <cell r="N413">
            <v>18.444800000000001</v>
          </cell>
          <cell r="O413">
            <v>9.3156999999999996</v>
          </cell>
          <cell r="P413">
            <v>27.507899999999999</v>
          </cell>
        </row>
        <row r="414">
          <cell r="A414">
            <v>2009</v>
          </cell>
          <cell r="B414" t="str">
            <v>Perak(U)</v>
          </cell>
          <cell r="C414">
            <v>13</v>
          </cell>
          <cell r="D414">
            <v>13</v>
          </cell>
          <cell r="E414">
            <v>15.3184</v>
          </cell>
          <cell r="F414">
            <v>15.2417</v>
          </cell>
          <cell r="G414">
            <v>20.5943</v>
          </cell>
          <cell r="H414">
            <v>16.343599999999999</v>
          </cell>
          <cell r="I414">
            <v>16.251300000000001</v>
          </cell>
          <cell r="J414">
            <v>18.9893</v>
          </cell>
          <cell r="K414">
            <v>19.628699999999998</v>
          </cell>
          <cell r="L414">
            <v>18.278500000000001</v>
          </cell>
          <cell r="M414">
            <v>20.3749</v>
          </cell>
          <cell r="N414">
            <v>20.361899999999999</v>
          </cell>
          <cell r="O414">
            <v>16.4694</v>
          </cell>
          <cell r="P414">
            <v>21.091899999999999</v>
          </cell>
        </row>
        <row r="415">
          <cell r="A415">
            <v>2009</v>
          </cell>
          <cell r="B415" t="str">
            <v>Perak(G)</v>
          </cell>
          <cell r="C415">
            <v>14</v>
          </cell>
          <cell r="D415">
            <v>14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>
            <v>2009</v>
          </cell>
          <cell r="B416" t="str">
            <v>Priok(GU)</v>
          </cell>
          <cell r="C416">
            <v>15</v>
          </cell>
          <cell r="D416">
            <v>15</v>
          </cell>
          <cell r="E416">
            <v>485.46300000000002</v>
          </cell>
          <cell r="F416">
            <v>454.53219999999999</v>
          </cell>
          <cell r="G416">
            <v>508.87580000000003</v>
          </cell>
          <cell r="H416">
            <v>502.94580000000002</v>
          </cell>
          <cell r="I416">
            <v>525.32960000000003</v>
          </cell>
          <cell r="J416">
            <v>513.54939999999999</v>
          </cell>
          <cell r="K416">
            <v>545.48149999999998</v>
          </cell>
          <cell r="L416">
            <v>555.08320000000003</v>
          </cell>
          <cell r="M416">
            <v>544.65830000000005</v>
          </cell>
          <cell r="N416">
            <v>555.70100000000002</v>
          </cell>
          <cell r="O416">
            <v>513.5693</v>
          </cell>
          <cell r="P416">
            <v>536.66470000000004</v>
          </cell>
        </row>
        <row r="417">
          <cell r="A417">
            <v>2009</v>
          </cell>
          <cell r="B417" t="str">
            <v>Semarang(GU)</v>
          </cell>
          <cell r="C417">
            <v>16</v>
          </cell>
          <cell r="D417">
            <v>16</v>
          </cell>
          <cell r="E417">
            <v>243.8159</v>
          </cell>
          <cell r="F417">
            <v>232.21119999999999</v>
          </cell>
          <cell r="G417">
            <v>258.52140000000003</v>
          </cell>
          <cell r="H417">
            <v>267.96350000000001</v>
          </cell>
          <cell r="I417">
            <v>268.26389999999998</v>
          </cell>
          <cell r="J417">
            <v>271.52330000000001</v>
          </cell>
          <cell r="K417">
            <v>306.03030000000001</v>
          </cell>
          <cell r="L417">
            <v>297.61110000000002</v>
          </cell>
          <cell r="M417">
            <v>317.76299999999998</v>
          </cell>
          <cell r="N417">
            <v>319.6121</v>
          </cell>
          <cell r="O417">
            <v>252.2313</v>
          </cell>
          <cell r="P417">
            <v>291.3159</v>
          </cell>
        </row>
        <row r="418">
          <cell r="A418">
            <v>2009</v>
          </cell>
          <cell r="B418" t="str">
            <v>Grati(GU)</v>
          </cell>
          <cell r="C418">
            <v>17</v>
          </cell>
          <cell r="D418">
            <v>17</v>
          </cell>
          <cell r="E418">
            <v>142.4151</v>
          </cell>
          <cell r="F418">
            <v>149.61789999999999</v>
          </cell>
          <cell r="G418">
            <v>146.7801</v>
          </cell>
          <cell r="H418">
            <v>154.32310000000001</v>
          </cell>
          <cell r="I418">
            <v>154.59299999999999</v>
          </cell>
          <cell r="J418">
            <v>127.3355</v>
          </cell>
          <cell r="K418">
            <v>173.4016</v>
          </cell>
          <cell r="L418">
            <v>174.0136</v>
          </cell>
          <cell r="M418">
            <v>179.0462</v>
          </cell>
          <cell r="N418">
            <v>158.8466</v>
          </cell>
          <cell r="O418">
            <v>119.5346</v>
          </cell>
          <cell r="P418">
            <v>155.05340000000001</v>
          </cell>
        </row>
        <row r="419">
          <cell r="A419">
            <v>2009</v>
          </cell>
          <cell r="B419" t="str">
            <v>Grati(OC)</v>
          </cell>
          <cell r="C419">
            <v>18</v>
          </cell>
          <cell r="D419">
            <v>18</v>
          </cell>
          <cell r="E419">
            <v>36.106099999999998</v>
          </cell>
          <cell r="F419">
            <v>30.231300000000001</v>
          </cell>
          <cell r="G419">
            <v>32.865099999999998</v>
          </cell>
          <cell r="H419">
            <v>28.993400000000001</v>
          </cell>
          <cell r="I419">
            <v>32.452199999999998</v>
          </cell>
          <cell r="J419">
            <v>31.312100000000001</v>
          </cell>
          <cell r="K419">
            <v>32.756399999999999</v>
          </cell>
          <cell r="L419">
            <v>36.000700000000002</v>
          </cell>
          <cell r="M419">
            <v>30.701499999999999</v>
          </cell>
          <cell r="N419">
            <v>35.679000000000002</v>
          </cell>
          <cell r="O419">
            <v>32.366500000000002</v>
          </cell>
          <cell r="P419">
            <v>29.3965</v>
          </cell>
        </row>
        <row r="420">
          <cell r="A420">
            <v>2009</v>
          </cell>
          <cell r="B420" t="str">
            <v>Gilimanuk</v>
          </cell>
          <cell r="C420">
            <v>19</v>
          </cell>
          <cell r="D420">
            <v>19</v>
          </cell>
          <cell r="E420">
            <v>16.033999999999999</v>
          </cell>
          <cell r="F420">
            <v>13.5053</v>
          </cell>
          <cell r="G420">
            <v>13.5136</v>
          </cell>
          <cell r="H420">
            <v>12.2376</v>
          </cell>
          <cell r="I420">
            <v>4.6045999999999996</v>
          </cell>
          <cell r="J420">
            <v>12.723599999999999</v>
          </cell>
          <cell r="K420">
            <v>11.1052</v>
          </cell>
          <cell r="L420">
            <v>10.3866</v>
          </cell>
          <cell r="M420">
            <v>10.5854</v>
          </cell>
          <cell r="N420">
            <v>10.4376</v>
          </cell>
          <cell r="O420">
            <v>10.9964</v>
          </cell>
          <cell r="P420">
            <v>12.043900000000001</v>
          </cell>
        </row>
        <row r="421">
          <cell r="A421">
            <v>2009</v>
          </cell>
          <cell r="B421" t="str">
            <v>Pmron(M) (OC)</v>
          </cell>
          <cell r="C421">
            <v>20</v>
          </cell>
          <cell r="D421">
            <v>2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A422">
            <v>2009</v>
          </cell>
          <cell r="B422" t="str">
            <v>Pemaron(GU)</v>
          </cell>
          <cell r="C422">
            <v>21</v>
          </cell>
          <cell r="D422">
            <v>21</v>
          </cell>
          <cell r="E422">
            <v>58.732799999999997</v>
          </cell>
          <cell r="F422">
            <v>56.775700000000001</v>
          </cell>
          <cell r="G422">
            <v>63.891100000000002</v>
          </cell>
          <cell r="H422">
            <v>67.391599999999997</v>
          </cell>
          <cell r="I422">
            <v>70.918800000000005</v>
          </cell>
          <cell r="J422">
            <v>68.555000000000007</v>
          </cell>
          <cell r="K422">
            <v>75.760999999999996</v>
          </cell>
          <cell r="L422">
            <v>77.742400000000004</v>
          </cell>
          <cell r="M422">
            <v>76.224900000000005</v>
          </cell>
          <cell r="N422">
            <v>78.4465</v>
          </cell>
          <cell r="O422">
            <v>67.897099999999995</v>
          </cell>
          <cell r="P422">
            <v>74.186000000000007</v>
          </cell>
        </row>
        <row r="423">
          <cell r="A423">
            <v>2009</v>
          </cell>
          <cell r="B423" t="str">
            <v>Priok(G) (OC)</v>
          </cell>
          <cell r="C423">
            <v>22</v>
          </cell>
          <cell r="D423">
            <v>22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>
            <v>2009</v>
          </cell>
          <cell r="B424" t="str">
            <v>Priok(M) (OC)</v>
          </cell>
          <cell r="C424">
            <v>23</v>
          </cell>
          <cell r="D424">
            <v>23</v>
          </cell>
          <cell r="E424">
            <v>0.1368</v>
          </cell>
          <cell r="F424">
            <v>0.31</v>
          </cell>
          <cell r="G424">
            <v>0.245</v>
          </cell>
          <cell r="H424">
            <v>0.03</v>
          </cell>
          <cell r="I424">
            <v>6.5000000000000002E-2</v>
          </cell>
          <cell r="J424">
            <v>0.04</v>
          </cell>
          <cell r="K424">
            <v>0.1</v>
          </cell>
          <cell r="L424">
            <v>3.5000000000000003E-2</v>
          </cell>
          <cell r="M424">
            <v>0.09</v>
          </cell>
          <cell r="N424">
            <v>7.0000000000000007E-2</v>
          </cell>
          <cell r="O424">
            <v>0.2</v>
          </cell>
          <cell r="P424">
            <v>8.5000000000000006E-2</v>
          </cell>
        </row>
        <row r="425">
          <cell r="A425">
            <v>2009</v>
          </cell>
          <cell r="B425" t="str">
            <v>Serpong(M) (CC)</v>
          </cell>
          <cell r="C425">
            <v>24</v>
          </cell>
          <cell r="D425">
            <v>24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A426">
            <v>2009</v>
          </cell>
          <cell r="B426" t="str">
            <v>PMulya(M) (OC)</v>
          </cell>
          <cell r="C426">
            <v>25</v>
          </cell>
          <cell r="D426">
            <v>25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>
            <v>2009</v>
          </cell>
          <cell r="B427" t="str">
            <v>Sunyaragi(M)</v>
          </cell>
          <cell r="C427">
            <v>26</v>
          </cell>
          <cell r="D427">
            <v>26</v>
          </cell>
          <cell r="E427">
            <v>7.2301000000000002</v>
          </cell>
          <cell r="F427">
            <v>6.7625999999999999</v>
          </cell>
          <cell r="G427">
            <v>7.6466000000000003</v>
          </cell>
          <cell r="H427">
            <v>7.4675000000000002</v>
          </cell>
          <cell r="I427">
            <v>7.6660000000000004</v>
          </cell>
          <cell r="J427">
            <v>7.6189999999999998</v>
          </cell>
          <cell r="K427">
            <v>7.9684999999999997</v>
          </cell>
          <cell r="L427">
            <v>8.1282999999999994</v>
          </cell>
          <cell r="M427">
            <v>8.0828000000000007</v>
          </cell>
          <cell r="N427">
            <v>8.2104999999999997</v>
          </cell>
          <cell r="O427">
            <v>7.6155999999999997</v>
          </cell>
          <cell r="P427">
            <v>7.8684000000000003</v>
          </cell>
        </row>
        <row r="428">
          <cell r="A428">
            <v>2009</v>
          </cell>
          <cell r="B428" t="str">
            <v>Sunyaragi(M)</v>
          </cell>
          <cell r="C428">
            <v>27</v>
          </cell>
          <cell r="D428">
            <v>27</v>
          </cell>
          <cell r="E428">
            <v>0.186</v>
          </cell>
          <cell r="F428">
            <v>0.37219999999999998</v>
          </cell>
          <cell r="G428">
            <v>0.61409999999999998</v>
          </cell>
          <cell r="H428">
            <v>0</v>
          </cell>
          <cell r="I428">
            <v>0.1225</v>
          </cell>
          <cell r="J428">
            <v>6.6199999999999995E-2</v>
          </cell>
          <cell r="K428">
            <v>0.1072</v>
          </cell>
          <cell r="L428">
            <v>0</v>
          </cell>
          <cell r="M428">
            <v>6.6199999999999995E-2</v>
          </cell>
          <cell r="N428">
            <v>0</v>
          </cell>
          <cell r="O428">
            <v>5.3600000000000002E-2</v>
          </cell>
          <cell r="P428">
            <v>0.26500000000000001</v>
          </cell>
        </row>
        <row r="429">
          <cell r="A429">
            <v>2009</v>
          </cell>
          <cell r="B429" t="str">
            <v>Kebasen(M)</v>
          </cell>
          <cell r="C429">
            <v>28</v>
          </cell>
          <cell r="D429">
            <v>28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>
            <v>2009</v>
          </cell>
          <cell r="B430" t="str">
            <v>Pesanggaran(G)</v>
          </cell>
          <cell r="C430">
            <v>29</v>
          </cell>
          <cell r="D430">
            <v>29</v>
          </cell>
          <cell r="E430">
            <v>1.4103999999999999</v>
          </cell>
          <cell r="F430">
            <v>1.5903999999999998</v>
          </cell>
          <cell r="G430">
            <v>4.4119999999999999</v>
          </cell>
          <cell r="H430">
            <v>1.8292000000000002</v>
          </cell>
          <cell r="I430">
            <v>6.4412000000000003</v>
          </cell>
          <cell r="J430">
            <v>1.4280000000000002</v>
          </cell>
          <cell r="K430">
            <v>1.3532000000000002</v>
          </cell>
          <cell r="L430">
            <v>1.466</v>
          </cell>
          <cell r="M430">
            <v>2.4322000000000004</v>
          </cell>
          <cell r="N430">
            <v>2.464</v>
          </cell>
          <cell r="O430">
            <v>1.3540000000000001</v>
          </cell>
          <cell r="P430">
            <v>1.6149</v>
          </cell>
        </row>
        <row r="431">
          <cell r="A431">
            <v>2009</v>
          </cell>
          <cell r="B431" t="str">
            <v>Cilacap</v>
          </cell>
          <cell r="C431">
            <v>30</v>
          </cell>
          <cell r="D431">
            <v>30</v>
          </cell>
          <cell r="E431">
            <v>6.0261999999999993</v>
          </cell>
          <cell r="F431">
            <v>5.39</v>
          </cell>
          <cell r="G431">
            <v>6.1513000000000009</v>
          </cell>
          <cell r="H431">
            <v>5.85</v>
          </cell>
          <cell r="I431">
            <v>6.2510000000000003</v>
          </cell>
          <cell r="J431">
            <v>6.6372</v>
          </cell>
          <cell r="K431">
            <v>6.7957000000000001</v>
          </cell>
          <cell r="L431">
            <v>6.9051999999999998</v>
          </cell>
          <cell r="M431">
            <v>6.1759999999999993</v>
          </cell>
          <cell r="N431">
            <v>6.3470000000000004</v>
          </cell>
          <cell r="O431">
            <v>6.0209999999999999</v>
          </cell>
          <cell r="P431">
            <v>6.3257000000000003</v>
          </cell>
        </row>
        <row r="432">
          <cell r="A432">
            <v>2009</v>
          </cell>
          <cell r="B432" t="str">
            <v>Cilacap-New</v>
          </cell>
          <cell r="C432">
            <v>31</v>
          </cell>
          <cell r="D432">
            <v>3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>
            <v>2009</v>
          </cell>
          <cell r="B433" t="str">
            <v>Bali(G)</v>
          </cell>
          <cell r="C433">
            <v>32</v>
          </cell>
          <cell r="D433">
            <v>32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009</v>
          </cell>
          <cell r="B434" t="str">
            <v>Pesanggaran(D)</v>
          </cell>
          <cell r="C434">
            <v>33</v>
          </cell>
          <cell r="D434">
            <v>33</v>
          </cell>
          <cell r="E434">
            <v>1.44</v>
          </cell>
          <cell r="F434">
            <v>1.1200000000000001</v>
          </cell>
          <cell r="G434">
            <v>2.44</v>
          </cell>
          <cell r="H434">
            <v>0.72</v>
          </cell>
          <cell r="I434">
            <v>3.8</v>
          </cell>
          <cell r="J434">
            <v>1.76</v>
          </cell>
          <cell r="K434">
            <v>1.88</v>
          </cell>
          <cell r="L434">
            <v>2.3199999999999998</v>
          </cell>
          <cell r="M434">
            <v>2.4</v>
          </cell>
          <cell r="N434">
            <v>2.2799999999999998</v>
          </cell>
          <cell r="O434">
            <v>2</v>
          </cell>
          <cell r="P434">
            <v>1.8</v>
          </cell>
        </row>
        <row r="435">
          <cell r="A435">
            <v>2009</v>
          </cell>
          <cell r="B435" t="str">
            <v>Kamojang</v>
          </cell>
          <cell r="C435">
            <v>34</v>
          </cell>
          <cell r="D435">
            <v>34</v>
          </cell>
          <cell r="E435">
            <v>88.536000000000001</v>
          </cell>
          <cell r="F435">
            <v>79.968000000000004</v>
          </cell>
          <cell r="G435">
            <v>88.536000000000001</v>
          </cell>
          <cell r="H435">
            <v>85.68</v>
          </cell>
          <cell r="I435">
            <v>88.536000000000001</v>
          </cell>
          <cell r="J435">
            <v>85.68</v>
          </cell>
          <cell r="K435">
            <v>88.536000000000001</v>
          </cell>
          <cell r="L435">
            <v>88.536000000000001</v>
          </cell>
          <cell r="M435">
            <v>85.68</v>
          </cell>
          <cell r="N435">
            <v>88.536000000000001</v>
          </cell>
          <cell r="O435">
            <v>85.68</v>
          </cell>
          <cell r="P435">
            <v>88.536000000000001</v>
          </cell>
        </row>
        <row r="436">
          <cell r="A436">
            <v>2009</v>
          </cell>
          <cell r="B436" t="str">
            <v>Salak</v>
          </cell>
          <cell r="C436">
            <v>35</v>
          </cell>
          <cell r="D436">
            <v>35</v>
          </cell>
          <cell r="E436">
            <v>116.7338</v>
          </cell>
          <cell r="F436">
            <v>105.43689999999999</v>
          </cell>
          <cell r="G436">
            <v>116.7338</v>
          </cell>
          <cell r="H436">
            <v>112.9682</v>
          </cell>
          <cell r="I436">
            <v>116.7338</v>
          </cell>
          <cell r="J436">
            <v>112.9682</v>
          </cell>
          <cell r="K436">
            <v>116.7338</v>
          </cell>
          <cell r="L436">
            <v>116.7338</v>
          </cell>
          <cell r="M436">
            <v>112.9682</v>
          </cell>
          <cell r="N436">
            <v>116.7338</v>
          </cell>
          <cell r="O436">
            <v>112.9682</v>
          </cell>
          <cell r="P436">
            <v>116.7338</v>
          </cell>
        </row>
        <row r="437">
          <cell r="A437">
            <v>2009</v>
          </cell>
          <cell r="B437" t="str">
            <v>Drajat</v>
          </cell>
          <cell r="C437">
            <v>36</v>
          </cell>
          <cell r="D437">
            <v>36</v>
          </cell>
          <cell r="E437">
            <v>32.735999999999997</v>
          </cell>
          <cell r="F437">
            <v>29.568000000000001</v>
          </cell>
          <cell r="G437">
            <v>32.735999999999997</v>
          </cell>
          <cell r="H437">
            <v>31.68</v>
          </cell>
          <cell r="I437">
            <v>32.735999999999997</v>
          </cell>
          <cell r="J437">
            <v>31.68</v>
          </cell>
          <cell r="K437">
            <v>32.735999999999997</v>
          </cell>
          <cell r="L437">
            <v>32.735999999999997</v>
          </cell>
          <cell r="M437">
            <v>31.68</v>
          </cell>
          <cell r="N437">
            <v>32.735999999999997</v>
          </cell>
          <cell r="O437">
            <v>31.68</v>
          </cell>
          <cell r="P437">
            <v>32.735999999999997</v>
          </cell>
        </row>
        <row r="438">
          <cell r="A438">
            <v>2009</v>
          </cell>
          <cell r="B438" t="str">
            <v>Cirata</v>
          </cell>
          <cell r="C438">
            <v>37</v>
          </cell>
          <cell r="D438">
            <v>37</v>
          </cell>
          <cell r="E438">
            <v>111.8802</v>
          </cell>
          <cell r="F438">
            <v>102.67359999999999</v>
          </cell>
          <cell r="G438">
            <v>146.70160000000001</v>
          </cell>
          <cell r="H438">
            <v>134.74469999999999</v>
          </cell>
          <cell r="I438">
            <v>150.78800000000001</v>
          </cell>
          <cell r="J438">
            <v>111.7884</v>
          </cell>
          <cell r="K438">
            <v>87.645399999999995</v>
          </cell>
          <cell r="L438">
            <v>67.850200000000001</v>
          </cell>
          <cell r="M438">
            <v>60.927999999999997</v>
          </cell>
          <cell r="N438">
            <v>91.745999999999995</v>
          </cell>
          <cell r="O438">
            <v>113.22</v>
          </cell>
          <cell r="P438">
            <v>120.03400000000001</v>
          </cell>
        </row>
        <row r="439">
          <cell r="A439">
            <v>2009</v>
          </cell>
          <cell r="B439" t="str">
            <v>Non-Sutami</v>
          </cell>
          <cell r="C439">
            <v>38</v>
          </cell>
          <cell r="D439">
            <v>38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>
            <v>2009</v>
          </cell>
          <cell r="B440" t="str">
            <v>Sutami</v>
          </cell>
          <cell r="C440">
            <v>39</v>
          </cell>
          <cell r="D440">
            <v>39</v>
          </cell>
          <cell r="E440">
            <v>78.12</v>
          </cell>
          <cell r="F440">
            <v>70.56</v>
          </cell>
          <cell r="G440">
            <v>78.12</v>
          </cell>
          <cell r="H440">
            <v>75.599999999999994</v>
          </cell>
          <cell r="I440">
            <v>69.100499999999997</v>
          </cell>
          <cell r="J440">
            <v>53.511000000000003</v>
          </cell>
          <cell r="K440">
            <v>66.250399999999999</v>
          </cell>
          <cell r="L440">
            <v>62.024000000000001</v>
          </cell>
          <cell r="M440">
            <v>58.309699999999999</v>
          </cell>
          <cell r="N440">
            <v>67.097999999999999</v>
          </cell>
          <cell r="O440">
            <v>70.907600000000002</v>
          </cell>
          <cell r="P440">
            <v>76.799099999999996</v>
          </cell>
        </row>
        <row r="441">
          <cell r="A441">
            <v>2009</v>
          </cell>
          <cell r="B441" t="str">
            <v>Area-4</v>
          </cell>
          <cell r="C441">
            <v>40</v>
          </cell>
          <cell r="D441">
            <v>40</v>
          </cell>
          <cell r="E441">
            <v>14.0181</v>
          </cell>
          <cell r="F441">
            <v>13.0099</v>
          </cell>
          <cell r="G441">
            <v>14.995100000000001</v>
          </cell>
          <cell r="H441">
            <v>14.977</v>
          </cell>
          <cell r="I441">
            <v>15.027699999999999</v>
          </cell>
          <cell r="J441">
            <v>14.949299999999999</v>
          </cell>
          <cell r="K441">
            <v>14.9954</v>
          </cell>
          <cell r="L441">
            <v>14.0535</v>
          </cell>
          <cell r="M441">
            <v>13.9613</v>
          </cell>
          <cell r="N441">
            <v>14.0344</v>
          </cell>
          <cell r="O441">
            <v>14.007999999999999</v>
          </cell>
          <cell r="P441">
            <v>14.970499999999999</v>
          </cell>
        </row>
        <row r="442">
          <cell r="A442">
            <v>2009</v>
          </cell>
          <cell r="B442" t="str">
            <v>Paiton1-2</v>
          </cell>
          <cell r="C442">
            <v>41</v>
          </cell>
          <cell r="D442">
            <v>41</v>
          </cell>
          <cell r="E442">
            <v>367.52440000000001</v>
          </cell>
          <cell r="F442">
            <v>332.08089999999999</v>
          </cell>
          <cell r="G442">
            <v>369.93540000000002</v>
          </cell>
          <cell r="H442">
            <v>367.73110000000003</v>
          </cell>
          <cell r="I442">
            <v>389.04860000000002</v>
          </cell>
          <cell r="J442">
            <v>379.36149999999998</v>
          </cell>
          <cell r="K442">
            <v>419.92899999999997</v>
          </cell>
          <cell r="L442">
            <v>399.08</v>
          </cell>
          <cell r="M442">
            <v>407.94040000000001</v>
          </cell>
          <cell r="N442">
            <v>422.43959999999998</v>
          </cell>
          <cell r="O442">
            <v>350.0428</v>
          </cell>
          <cell r="P442">
            <v>397.6173</v>
          </cell>
        </row>
        <row r="443">
          <cell r="A443">
            <v>2009</v>
          </cell>
          <cell r="B443" t="str">
            <v>M.Karang 4-5 (Gas)</v>
          </cell>
          <cell r="C443">
            <v>42</v>
          </cell>
          <cell r="D443">
            <v>42</v>
          </cell>
          <cell r="E443">
            <v>129.41159999999999</v>
          </cell>
          <cell r="F443">
            <v>121.66670000000001</v>
          </cell>
          <cell r="G443">
            <v>136.12360000000001</v>
          </cell>
          <cell r="H443">
            <v>134.17769999999999</v>
          </cell>
          <cell r="I443">
            <v>139.44110000000001</v>
          </cell>
          <cell r="J443">
            <v>135.70429999999999</v>
          </cell>
          <cell r="K443">
            <v>143.26259999999999</v>
          </cell>
          <cell r="L443">
            <v>145.6951</v>
          </cell>
          <cell r="M443">
            <v>142.32769999999999</v>
          </cell>
          <cell r="N443">
            <v>146.54939999999999</v>
          </cell>
          <cell r="O443">
            <v>135.59950000000001</v>
          </cell>
          <cell r="P443">
            <v>141.52529999999999</v>
          </cell>
        </row>
        <row r="444">
          <cell r="A444">
            <v>2009</v>
          </cell>
          <cell r="B444" t="str">
            <v>M.Karang 1-3 (M)</v>
          </cell>
          <cell r="C444">
            <v>43</v>
          </cell>
          <cell r="D444">
            <v>43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A445">
            <v>2009</v>
          </cell>
          <cell r="B445" t="str">
            <v>Rep.M.Karang 1-3 (M)</v>
          </cell>
          <cell r="C445">
            <v>44</v>
          </cell>
          <cell r="D445">
            <v>44</v>
          </cell>
          <cell r="E445">
            <v>238.93289999999999</v>
          </cell>
          <cell r="F445">
            <v>211.358</v>
          </cell>
          <cell r="G445">
            <v>202.88550000000001</v>
          </cell>
          <cell r="H445">
            <v>260.61270000000002</v>
          </cell>
          <cell r="I445">
            <v>188.6</v>
          </cell>
          <cell r="J445">
            <v>262.43869999999998</v>
          </cell>
          <cell r="K445">
            <v>241.4453</v>
          </cell>
          <cell r="L445">
            <v>237.78039999999999</v>
          </cell>
          <cell r="M445">
            <v>244.24979999999999</v>
          </cell>
          <cell r="N445">
            <v>227.91130000000001</v>
          </cell>
          <cell r="O445">
            <v>275.89089999999999</v>
          </cell>
          <cell r="P445">
            <v>227.4436</v>
          </cell>
        </row>
        <row r="446">
          <cell r="A446">
            <v>2009</v>
          </cell>
          <cell r="B446" t="str">
            <v>Gresik3-4(G)</v>
          </cell>
          <cell r="C446">
            <v>45</v>
          </cell>
          <cell r="D446">
            <v>45</v>
          </cell>
          <cell r="E446">
            <v>119.0878</v>
          </cell>
          <cell r="F446">
            <v>111.84820000000001</v>
          </cell>
          <cell r="G446">
            <v>132.732</v>
          </cell>
          <cell r="H446">
            <v>127.9903</v>
          </cell>
          <cell r="I446">
            <v>131.5667</v>
          </cell>
          <cell r="J446">
            <v>125.3227</v>
          </cell>
          <cell r="K446">
            <v>137.5264</v>
          </cell>
          <cell r="L446">
            <v>142.74850000000001</v>
          </cell>
          <cell r="M446">
            <v>137.55340000000001</v>
          </cell>
          <cell r="N446">
            <v>134.1447</v>
          </cell>
          <cell r="O446">
            <v>125.1024</v>
          </cell>
          <cell r="P446">
            <v>137.9699</v>
          </cell>
        </row>
        <row r="447">
          <cell r="A447">
            <v>2009</v>
          </cell>
          <cell r="B447" t="str">
            <v>Gresik1-2(G)</v>
          </cell>
          <cell r="C447">
            <v>46</v>
          </cell>
          <cell r="D447">
            <v>46</v>
          </cell>
          <cell r="E447">
            <v>47.764200000000002</v>
          </cell>
          <cell r="F447">
            <v>48.843299999999999</v>
          </cell>
          <cell r="G447">
            <v>47.656399999999998</v>
          </cell>
          <cell r="H447">
            <v>49.616999999999997</v>
          </cell>
          <cell r="I447">
            <v>53.977200000000003</v>
          </cell>
          <cell r="J447">
            <v>52.503300000000003</v>
          </cell>
          <cell r="K447">
            <v>52.011699999999998</v>
          </cell>
          <cell r="L447">
            <v>58.1267</v>
          </cell>
          <cell r="M447">
            <v>56.613300000000002</v>
          </cell>
          <cell r="N447">
            <v>56.115600000000001</v>
          </cell>
          <cell r="O447">
            <v>52.436999999999998</v>
          </cell>
          <cell r="P447">
            <v>53.709699999999998</v>
          </cell>
        </row>
        <row r="448">
          <cell r="A448">
            <v>2009</v>
          </cell>
          <cell r="B448" t="str">
            <v>M.Karang(GU)</v>
          </cell>
          <cell r="C448">
            <v>47</v>
          </cell>
          <cell r="D448">
            <v>47</v>
          </cell>
          <cell r="E448">
            <v>211.6713</v>
          </cell>
          <cell r="F448">
            <v>194.87049999999999</v>
          </cell>
          <cell r="G448">
            <v>220.92920000000001</v>
          </cell>
          <cell r="H448">
            <v>217.7149</v>
          </cell>
          <cell r="I448">
            <v>228.86070000000001</v>
          </cell>
          <cell r="J448">
            <v>227.49199999999999</v>
          </cell>
          <cell r="K448">
            <v>243.7997</v>
          </cell>
          <cell r="L448">
            <v>247.95140000000001</v>
          </cell>
          <cell r="M448">
            <v>243.7296</v>
          </cell>
          <cell r="N448">
            <v>249.22399999999999</v>
          </cell>
          <cell r="O448">
            <v>227.6268</v>
          </cell>
          <cell r="P448">
            <v>236.2748</v>
          </cell>
        </row>
        <row r="449">
          <cell r="A449">
            <v>2009</v>
          </cell>
          <cell r="B449" t="str">
            <v>Gresik(GU)</v>
          </cell>
          <cell r="C449">
            <v>48</v>
          </cell>
          <cell r="D449">
            <v>48</v>
          </cell>
          <cell r="E449">
            <v>614.78970000000004</v>
          </cell>
          <cell r="F449">
            <v>565.99739999999997</v>
          </cell>
          <cell r="G449">
            <v>659.58330000000001</v>
          </cell>
          <cell r="H449">
            <v>601.83310000000006</v>
          </cell>
          <cell r="I449">
            <v>677.65460000000007</v>
          </cell>
          <cell r="J449">
            <v>663.02279999999996</v>
          </cell>
          <cell r="K449">
            <v>733.44489999999996</v>
          </cell>
          <cell r="L449">
            <v>755.60429999999997</v>
          </cell>
          <cell r="M449">
            <v>761.05520000000001</v>
          </cell>
          <cell r="N449">
            <v>746.76670000000001</v>
          </cell>
          <cell r="O449">
            <v>640.74</v>
          </cell>
          <cell r="P449">
            <v>721.33580000000006</v>
          </cell>
        </row>
        <row r="450">
          <cell r="A450">
            <v>2009</v>
          </cell>
          <cell r="B450" t="str">
            <v>M.Tawar(GU)</v>
          </cell>
          <cell r="C450">
            <v>49</v>
          </cell>
          <cell r="D450">
            <v>49</v>
          </cell>
          <cell r="E450">
            <v>161.73349999999999</v>
          </cell>
          <cell r="F450">
            <v>143.6053</v>
          </cell>
          <cell r="G450">
            <v>192.8655</v>
          </cell>
          <cell r="H450">
            <v>191.11600000000001</v>
          </cell>
          <cell r="I450">
            <v>200.55959999999999</v>
          </cell>
          <cell r="J450">
            <v>200.64279999999999</v>
          </cell>
          <cell r="K450">
            <v>237.89359999999999</v>
          </cell>
          <cell r="L450">
            <v>259.0301</v>
          </cell>
          <cell r="M450">
            <v>253.6317</v>
          </cell>
          <cell r="N450">
            <v>237.20249999999999</v>
          </cell>
          <cell r="O450">
            <v>159.9932</v>
          </cell>
          <cell r="P450">
            <v>189.2312</v>
          </cell>
        </row>
        <row r="451">
          <cell r="A451">
            <v>2009</v>
          </cell>
          <cell r="B451" t="str">
            <v>M.Tawar-BLK2(OC)</v>
          </cell>
          <cell r="C451">
            <v>50</v>
          </cell>
          <cell r="D451">
            <v>5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A452">
            <v>2009</v>
          </cell>
          <cell r="B452" t="str">
            <v>M.Tawar-BLK2(CC)</v>
          </cell>
          <cell r="C452">
            <v>51</v>
          </cell>
          <cell r="D452">
            <v>51</v>
          </cell>
          <cell r="E452">
            <v>23.727900000000002</v>
          </cell>
          <cell r="F452">
            <v>22.246700000000001</v>
          </cell>
          <cell r="G452">
            <v>24.5776</v>
          </cell>
          <cell r="H452">
            <v>22.8217</v>
          </cell>
          <cell r="I452">
            <v>25.057099999999998</v>
          </cell>
          <cell r="J452">
            <v>25.227599999999999</v>
          </cell>
          <cell r="K452">
            <v>27.5319</v>
          </cell>
          <cell r="L452">
            <v>27.6968</v>
          </cell>
          <cell r="M452">
            <v>30.005800000000001</v>
          </cell>
          <cell r="N452">
            <v>25.634599999999999</v>
          </cell>
          <cell r="O452">
            <v>19.395</v>
          </cell>
          <cell r="P452">
            <v>24.3687</v>
          </cell>
        </row>
        <row r="453">
          <cell r="A453">
            <v>2009</v>
          </cell>
          <cell r="B453" t="str">
            <v>Gresik(PLTG)</v>
          </cell>
          <cell r="C453">
            <v>52</v>
          </cell>
          <cell r="D453">
            <v>52</v>
          </cell>
          <cell r="E453">
            <v>3.6852999999999998</v>
          </cell>
          <cell r="F453">
            <v>5.6250999999999998</v>
          </cell>
          <cell r="G453">
            <v>4.5423999999999998</v>
          </cell>
          <cell r="H453">
            <v>3.8412000000000002</v>
          </cell>
          <cell r="I453">
            <v>4.8969000000000005</v>
          </cell>
          <cell r="J453">
            <v>7.6521000000000008</v>
          </cell>
          <cell r="K453">
            <v>6.9534000000000002</v>
          </cell>
          <cell r="L453">
            <v>6.6425000000000001</v>
          </cell>
          <cell r="M453">
            <v>4.8163999999999998</v>
          </cell>
          <cell r="N453">
            <v>5.8979999999999997</v>
          </cell>
          <cell r="O453">
            <v>3.3707000000000003</v>
          </cell>
          <cell r="P453">
            <v>6.6048999999999998</v>
          </cell>
        </row>
        <row r="454">
          <cell r="A454">
            <v>2009</v>
          </cell>
          <cell r="B454" t="str">
            <v>Gili Timur(PLTG)</v>
          </cell>
          <cell r="C454">
            <v>53</v>
          </cell>
          <cell r="D454">
            <v>53</v>
          </cell>
          <cell r="E454">
            <v>6.1266999999999996</v>
          </cell>
          <cell r="F454">
            <v>5.8479000000000001</v>
          </cell>
          <cell r="G454">
            <v>6.5148999999999999</v>
          </cell>
          <cell r="H454">
            <v>6.4874000000000001</v>
          </cell>
          <cell r="I454">
            <v>6.7412000000000001</v>
          </cell>
          <cell r="J454">
            <v>6.8802000000000003</v>
          </cell>
          <cell r="K454">
            <v>7.1783999999999999</v>
          </cell>
          <cell r="L454">
            <v>7.1482000000000001</v>
          </cell>
          <cell r="M454">
            <v>7.165</v>
          </cell>
          <cell r="N454">
            <v>7.0697999999999999</v>
          </cell>
          <cell r="O454">
            <v>6.8875000000000002</v>
          </cell>
          <cell r="P454">
            <v>6.8228</v>
          </cell>
        </row>
        <row r="455">
          <cell r="A455">
            <v>2009</v>
          </cell>
          <cell r="B455" t="str">
            <v>Jatiluhur</v>
          </cell>
          <cell r="C455">
            <v>54</v>
          </cell>
          <cell r="D455">
            <v>54</v>
          </cell>
          <cell r="E455">
            <v>74.145899999999997</v>
          </cell>
          <cell r="F455">
            <v>51.372</v>
          </cell>
          <cell r="G455">
            <v>47.362400000000001</v>
          </cell>
          <cell r="H455">
            <v>62.119799999999998</v>
          </cell>
          <cell r="I455">
            <v>86.101500000000001</v>
          </cell>
          <cell r="J455">
            <v>84.307199999999995</v>
          </cell>
          <cell r="K455">
            <v>75.093800000000002</v>
          </cell>
          <cell r="L455">
            <v>57.602800000000002</v>
          </cell>
          <cell r="M455">
            <v>57.036000000000001</v>
          </cell>
          <cell r="N455">
            <v>64.147800000000004</v>
          </cell>
          <cell r="O455">
            <v>67.309399999999997</v>
          </cell>
          <cell r="P455">
            <v>63.401899999999998</v>
          </cell>
        </row>
        <row r="456">
          <cell r="A456">
            <v>2009</v>
          </cell>
          <cell r="B456" t="str">
            <v>Ckrng(PLTG)</v>
          </cell>
          <cell r="C456">
            <v>55</v>
          </cell>
          <cell r="D456">
            <v>55</v>
          </cell>
          <cell r="E456">
            <v>35.446599999999997</v>
          </cell>
          <cell r="F456">
            <v>31.087700000000002</v>
          </cell>
          <cell r="G456">
            <v>36.061500000000002</v>
          </cell>
          <cell r="H456">
            <v>34.263100000000001</v>
          </cell>
          <cell r="I456">
            <v>34.376600000000003</v>
          </cell>
          <cell r="J456">
            <v>34.993600000000001</v>
          </cell>
          <cell r="K456">
            <v>37.496200000000002</v>
          </cell>
          <cell r="L456">
            <v>39.630699999999997</v>
          </cell>
          <cell r="M456">
            <v>38.566699999999997</v>
          </cell>
          <cell r="N456">
            <v>37.572400000000002</v>
          </cell>
          <cell r="O456">
            <v>34.340600000000002</v>
          </cell>
          <cell r="P456">
            <v>35.882199999999997</v>
          </cell>
        </row>
        <row r="457">
          <cell r="A457">
            <v>2009</v>
          </cell>
          <cell r="B457" t="str">
            <v>Dieng(S)</v>
          </cell>
          <cell r="C457">
            <v>56</v>
          </cell>
          <cell r="D457">
            <v>56</v>
          </cell>
          <cell r="E457">
            <v>134.02180000000001</v>
          </cell>
          <cell r="F457">
            <v>121.05200000000001</v>
          </cell>
          <cell r="G457">
            <v>134.02180000000001</v>
          </cell>
          <cell r="H457">
            <v>129.6985</v>
          </cell>
          <cell r="I457">
            <v>134.02180000000001</v>
          </cell>
          <cell r="J457">
            <v>129.6985</v>
          </cell>
          <cell r="K457">
            <v>134.02180000000001</v>
          </cell>
          <cell r="L457">
            <v>134.02180000000001</v>
          </cell>
          <cell r="M457">
            <v>129.6985</v>
          </cell>
          <cell r="N457">
            <v>134.02180000000001</v>
          </cell>
          <cell r="O457">
            <v>129.6985</v>
          </cell>
          <cell r="P457">
            <v>134.02180000000001</v>
          </cell>
        </row>
        <row r="458">
          <cell r="A458">
            <v>2009</v>
          </cell>
          <cell r="B458" t="str">
            <v>Salak(S)</v>
          </cell>
          <cell r="C458">
            <v>57</v>
          </cell>
          <cell r="D458">
            <v>57</v>
          </cell>
          <cell r="E458">
            <v>124.992</v>
          </cell>
          <cell r="F458">
            <v>112.896</v>
          </cell>
          <cell r="G458">
            <v>124.992</v>
          </cell>
          <cell r="H458">
            <v>120.96</v>
          </cell>
          <cell r="I458">
            <v>124.992</v>
          </cell>
          <cell r="J458">
            <v>120.96</v>
          </cell>
          <cell r="K458">
            <v>124.992</v>
          </cell>
          <cell r="L458">
            <v>124.992</v>
          </cell>
          <cell r="M458">
            <v>120.96</v>
          </cell>
          <cell r="N458">
            <v>124.992</v>
          </cell>
          <cell r="O458">
            <v>120.96</v>
          </cell>
          <cell r="P458">
            <v>124.992</v>
          </cell>
        </row>
        <row r="459">
          <cell r="A459">
            <v>2009</v>
          </cell>
          <cell r="B459" t="str">
            <v>Drjat(S)</v>
          </cell>
          <cell r="C459">
            <v>58</v>
          </cell>
          <cell r="D459">
            <v>58</v>
          </cell>
          <cell r="E459">
            <v>63.113599999999998</v>
          </cell>
          <cell r="F459">
            <v>57.005800000000001</v>
          </cell>
          <cell r="G459">
            <v>63.113599999999998</v>
          </cell>
          <cell r="H459">
            <v>61.077599999999997</v>
          </cell>
          <cell r="I459">
            <v>63.113599999999998</v>
          </cell>
          <cell r="J459">
            <v>61.077599999999997</v>
          </cell>
          <cell r="K459">
            <v>63.113599999999998</v>
          </cell>
          <cell r="L459">
            <v>63.113599999999998</v>
          </cell>
          <cell r="M459">
            <v>61.077599999999997</v>
          </cell>
          <cell r="N459">
            <v>63.113599999999998</v>
          </cell>
          <cell r="O459">
            <v>61.077599999999997</v>
          </cell>
          <cell r="P459">
            <v>63.113599999999998</v>
          </cell>
        </row>
        <row r="460">
          <cell r="A460">
            <v>2009</v>
          </cell>
          <cell r="B460" t="str">
            <v>W.Windu(S)</v>
          </cell>
          <cell r="C460">
            <v>59</v>
          </cell>
          <cell r="D460">
            <v>59</v>
          </cell>
          <cell r="E460">
            <v>163.68</v>
          </cell>
          <cell r="F460">
            <v>147.84</v>
          </cell>
          <cell r="G460">
            <v>163.68</v>
          </cell>
          <cell r="H460">
            <v>158.4</v>
          </cell>
          <cell r="I460">
            <v>163.68</v>
          </cell>
          <cell r="J460">
            <v>158.4</v>
          </cell>
          <cell r="K460">
            <v>163.68</v>
          </cell>
          <cell r="L460">
            <v>163.68</v>
          </cell>
          <cell r="M460">
            <v>158.4</v>
          </cell>
          <cell r="N460">
            <v>163.68</v>
          </cell>
          <cell r="O460">
            <v>158.4</v>
          </cell>
          <cell r="P460">
            <v>163.68</v>
          </cell>
        </row>
        <row r="461">
          <cell r="A461">
            <v>2009</v>
          </cell>
          <cell r="B461" t="str">
            <v>PaitonI(S)</v>
          </cell>
          <cell r="C461">
            <v>60</v>
          </cell>
          <cell r="D461">
            <v>60</v>
          </cell>
          <cell r="E461">
            <v>626.0557</v>
          </cell>
          <cell r="F461">
            <v>565.89200000000005</v>
          </cell>
          <cell r="G461">
            <v>657.50630000000001</v>
          </cell>
          <cell r="H461">
            <v>660.42499999999995</v>
          </cell>
          <cell r="I461">
            <v>648.69190000000003</v>
          </cell>
          <cell r="J461">
            <v>676.81100000000004</v>
          </cell>
          <cell r="K461">
            <v>704.85329999999999</v>
          </cell>
          <cell r="L461">
            <v>708.93460000000005</v>
          </cell>
          <cell r="M461">
            <v>691.63559999999995</v>
          </cell>
          <cell r="N461">
            <v>718.05989999999997</v>
          </cell>
          <cell r="O461">
            <v>670.63620000000003</v>
          </cell>
          <cell r="P461">
            <v>681.14739999999995</v>
          </cell>
        </row>
        <row r="462">
          <cell r="A462">
            <v>2009</v>
          </cell>
          <cell r="B462" t="str">
            <v>PaitonII(S)</v>
          </cell>
          <cell r="C462">
            <v>61</v>
          </cell>
          <cell r="D462">
            <v>61</v>
          </cell>
          <cell r="E462">
            <v>611.16989999999998</v>
          </cell>
          <cell r="F462">
            <v>570.52229999999997</v>
          </cell>
          <cell r="G462">
            <v>624.61180000000002</v>
          </cell>
          <cell r="H462">
            <v>603.20989999999995</v>
          </cell>
          <cell r="I462">
            <v>663.11959999999999</v>
          </cell>
          <cell r="J462">
            <v>654.00919999999996</v>
          </cell>
          <cell r="K462">
            <v>709.57240000000002</v>
          </cell>
          <cell r="L462">
            <v>712.01689999999996</v>
          </cell>
          <cell r="M462">
            <v>694.69240000000002</v>
          </cell>
          <cell r="N462">
            <v>696.94129999999996</v>
          </cell>
          <cell r="O462">
            <v>623.85029999999995</v>
          </cell>
          <cell r="P462">
            <v>638.17930000000001</v>
          </cell>
        </row>
        <row r="463">
          <cell r="A463">
            <v>2009</v>
          </cell>
          <cell r="B463" t="str">
            <v>Tjati-B(S)</v>
          </cell>
          <cell r="C463">
            <v>62</v>
          </cell>
          <cell r="D463">
            <v>62</v>
          </cell>
          <cell r="E463">
            <v>702.64940000000001</v>
          </cell>
          <cell r="F463">
            <v>658.26319999999998</v>
          </cell>
          <cell r="G463">
            <v>736.00810000000001</v>
          </cell>
          <cell r="H463">
            <v>734.63149999999996</v>
          </cell>
          <cell r="I463">
            <v>765.09630000000004</v>
          </cell>
          <cell r="J463">
            <v>741.48360000000002</v>
          </cell>
          <cell r="K463">
            <v>783.89089999999999</v>
          </cell>
          <cell r="L463">
            <v>788.02530000000002</v>
          </cell>
          <cell r="M463">
            <v>767.85419999999999</v>
          </cell>
          <cell r="N463">
            <v>793.40390000000002</v>
          </cell>
          <cell r="O463">
            <v>725.51340000000005</v>
          </cell>
          <cell r="P463">
            <v>773.6807</v>
          </cell>
        </row>
        <row r="464">
          <cell r="A464">
            <v>2009</v>
          </cell>
          <cell r="B464" t="str">
            <v>Tjati-A(PLN)</v>
          </cell>
          <cell r="C464">
            <v>63</v>
          </cell>
          <cell r="D464">
            <v>63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A465">
            <v>2009</v>
          </cell>
          <cell r="B465" t="str">
            <v>Pklan-(PLN)</v>
          </cell>
          <cell r="C465">
            <v>64</v>
          </cell>
          <cell r="D465">
            <v>64</v>
          </cell>
          <cell r="E465">
            <v>590.45719999999994</v>
          </cell>
          <cell r="F465">
            <v>556.53089999999997</v>
          </cell>
          <cell r="G465">
            <v>647.98469999999998</v>
          </cell>
          <cell r="H465">
            <v>649.18579999999997</v>
          </cell>
          <cell r="I465">
            <v>679.0367</v>
          </cell>
          <cell r="J465">
            <v>669.02840000000003</v>
          </cell>
          <cell r="K465">
            <v>687.58550000000002</v>
          </cell>
          <cell r="L465">
            <v>724.07550000000003</v>
          </cell>
          <cell r="M465">
            <v>699.85400000000004</v>
          </cell>
          <cell r="N465">
            <v>722.82809999999995</v>
          </cell>
          <cell r="O465">
            <v>637.94880000000001</v>
          </cell>
          <cell r="P465">
            <v>690.31889999999999</v>
          </cell>
        </row>
        <row r="466">
          <cell r="A466">
            <v>2009</v>
          </cell>
          <cell r="B466" t="str">
            <v>Clcap-(PLN)</v>
          </cell>
          <cell r="C466">
            <v>65</v>
          </cell>
          <cell r="D466">
            <v>65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>
            <v>2009</v>
          </cell>
          <cell r="B467" t="str">
            <v>Ngimbang-(PLN)</v>
          </cell>
          <cell r="C467">
            <v>66</v>
          </cell>
          <cell r="D467">
            <v>66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A468">
            <v>2009</v>
          </cell>
          <cell r="B468" t="str">
            <v>Piton3-4(PLN)</v>
          </cell>
          <cell r="C468">
            <v>67</v>
          </cell>
          <cell r="D468">
            <v>67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A469">
            <v>2009</v>
          </cell>
          <cell r="B469" t="str">
            <v>Clegon-(PLN)</v>
          </cell>
          <cell r="C469">
            <v>68</v>
          </cell>
          <cell r="D469">
            <v>68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A470">
            <v>2009</v>
          </cell>
          <cell r="B470" t="str">
            <v>Psruan-(PLN)</v>
          </cell>
          <cell r="C470">
            <v>69</v>
          </cell>
          <cell r="D470">
            <v>69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A471">
            <v>2009</v>
          </cell>
          <cell r="B471" t="str">
            <v>Crbon-(PLN)</v>
          </cell>
          <cell r="C471">
            <v>70</v>
          </cell>
          <cell r="D471">
            <v>7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>
            <v>2009</v>
          </cell>
          <cell r="B472" t="str">
            <v>Mtwar-New</v>
          </cell>
          <cell r="C472">
            <v>71</v>
          </cell>
          <cell r="D472">
            <v>71</v>
          </cell>
          <cell r="E472">
            <v>43.811599999999999</v>
          </cell>
          <cell r="F472">
            <v>38.93</v>
          </cell>
          <cell r="G472">
            <v>54.230800000000002</v>
          </cell>
          <cell r="H472">
            <v>49.964300000000001</v>
          </cell>
          <cell r="I472">
            <v>57.186399999999999</v>
          </cell>
          <cell r="J472">
            <v>36.766599999999997</v>
          </cell>
          <cell r="K472">
            <v>40.949300000000001</v>
          </cell>
          <cell r="L472">
            <v>53.808599999999998</v>
          </cell>
          <cell r="M472">
            <v>59.083100000000002</v>
          </cell>
          <cell r="N472">
            <v>54.297400000000003</v>
          </cell>
          <cell r="O472">
            <v>48.937399999999997</v>
          </cell>
          <cell r="P472">
            <v>60.443199999999997</v>
          </cell>
        </row>
        <row r="473">
          <cell r="A473">
            <v>2009</v>
          </cell>
          <cell r="B473" t="str">
            <v>New_PLTU</v>
          </cell>
          <cell r="C473">
            <v>72</v>
          </cell>
          <cell r="D473">
            <v>72</v>
          </cell>
          <cell r="E473">
            <v>284.44650000000001</v>
          </cell>
          <cell r="F473">
            <v>250.79589999999999</v>
          </cell>
          <cell r="G473">
            <v>294.01679999999999</v>
          </cell>
          <cell r="H473">
            <v>294.19909999999999</v>
          </cell>
          <cell r="I473">
            <v>297.1748</v>
          </cell>
          <cell r="J473">
            <v>307.21980000000002</v>
          </cell>
          <cell r="K473">
            <v>321.94670000000002</v>
          </cell>
          <cell r="L473">
            <v>329.82490000000001</v>
          </cell>
          <cell r="M473">
            <v>317.44940000000003</v>
          </cell>
          <cell r="N473">
            <v>332.71809999999999</v>
          </cell>
          <cell r="O473">
            <v>297.45740000000001</v>
          </cell>
          <cell r="P473">
            <v>317.75020000000001</v>
          </cell>
        </row>
        <row r="474">
          <cell r="A474">
            <v>2009</v>
          </cell>
          <cell r="B474" t="str">
            <v>Pesanggaran(GU)</v>
          </cell>
          <cell r="C474">
            <v>73</v>
          </cell>
          <cell r="D474">
            <v>73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2009</v>
          </cell>
          <cell r="B475" t="str">
            <v>Clgon-New</v>
          </cell>
          <cell r="C475">
            <v>74</v>
          </cell>
          <cell r="D475">
            <v>74</v>
          </cell>
          <cell r="E475">
            <v>52.142699999999998</v>
          </cell>
          <cell r="F475">
            <v>62.092599999999997</v>
          </cell>
          <cell r="G475">
            <v>79.446600000000004</v>
          </cell>
          <cell r="H475">
            <v>66.597499999999997</v>
          </cell>
          <cell r="I475">
            <v>69.108599999999996</v>
          </cell>
          <cell r="J475">
            <v>84.157700000000006</v>
          </cell>
          <cell r="K475">
            <v>118.5637</v>
          </cell>
          <cell r="L475">
            <v>125.18899999999999</v>
          </cell>
          <cell r="M475">
            <v>153.83799999999999</v>
          </cell>
          <cell r="N475">
            <v>155.32640000000001</v>
          </cell>
          <cell r="O475">
            <v>100.69750000000001</v>
          </cell>
          <cell r="P475">
            <v>111.07170000000001</v>
          </cell>
        </row>
        <row r="476">
          <cell r="A476">
            <v>2009</v>
          </cell>
          <cell r="B476" t="str">
            <v>Patuha</v>
          </cell>
          <cell r="C476">
            <v>75</v>
          </cell>
          <cell r="D476">
            <v>75</v>
          </cell>
          <cell r="E476">
            <v>120.52800000000001</v>
          </cell>
          <cell r="F476">
            <v>108.864</v>
          </cell>
          <cell r="G476">
            <v>120.52800000000001</v>
          </cell>
          <cell r="H476">
            <v>116.64</v>
          </cell>
          <cell r="I476">
            <v>120.52800000000001</v>
          </cell>
          <cell r="J476">
            <v>116.64</v>
          </cell>
          <cell r="K476">
            <v>120.52800000000001</v>
          </cell>
          <cell r="L476">
            <v>120.52800000000001</v>
          </cell>
          <cell r="M476">
            <v>116.64</v>
          </cell>
          <cell r="N476">
            <v>120.52800000000001</v>
          </cell>
          <cell r="O476">
            <v>116.64</v>
          </cell>
          <cell r="P476">
            <v>120.52800000000001</v>
          </cell>
        </row>
        <row r="477">
          <cell r="A477">
            <v>2009</v>
          </cell>
          <cell r="B477" t="str">
            <v>Bedugul</v>
          </cell>
          <cell r="C477">
            <v>76</v>
          </cell>
          <cell r="D477">
            <v>76</v>
          </cell>
          <cell r="E477">
            <v>6.6959999999999997</v>
          </cell>
          <cell r="F477">
            <v>6.048</v>
          </cell>
          <cell r="G477">
            <v>6.6959999999999997</v>
          </cell>
          <cell r="H477">
            <v>6.48</v>
          </cell>
          <cell r="I477">
            <v>6.6959999999999997</v>
          </cell>
          <cell r="J477">
            <v>6.48</v>
          </cell>
          <cell r="K477">
            <v>6.6959999999999997</v>
          </cell>
          <cell r="L477">
            <v>6.6959999999999997</v>
          </cell>
          <cell r="M477">
            <v>6.48</v>
          </cell>
          <cell r="N477">
            <v>6.6959999999999997</v>
          </cell>
          <cell r="O477">
            <v>6.48</v>
          </cell>
          <cell r="P477">
            <v>6.6959999999999997</v>
          </cell>
        </row>
        <row r="478">
          <cell r="A478">
            <v>2009</v>
          </cell>
          <cell r="B478" t="str">
            <v>Cibuni</v>
          </cell>
          <cell r="C478">
            <v>77</v>
          </cell>
          <cell r="D478">
            <v>77</v>
          </cell>
          <cell r="E478">
            <v>6.6959999999999997</v>
          </cell>
          <cell r="F478">
            <v>6.048</v>
          </cell>
          <cell r="G478">
            <v>6.6959999999999997</v>
          </cell>
          <cell r="H478">
            <v>6.48</v>
          </cell>
          <cell r="I478">
            <v>6.6959999999999997</v>
          </cell>
          <cell r="J478">
            <v>6.48</v>
          </cell>
          <cell r="K478">
            <v>6.6959999999999997</v>
          </cell>
          <cell r="L478">
            <v>6.6959999999999997</v>
          </cell>
          <cell r="M478">
            <v>6.48</v>
          </cell>
          <cell r="N478">
            <v>6.6959999999999997</v>
          </cell>
          <cell r="O478">
            <v>6.48</v>
          </cell>
          <cell r="P478">
            <v>6.6959999999999997</v>
          </cell>
        </row>
        <row r="479">
          <cell r="A479">
            <v>2009</v>
          </cell>
          <cell r="B479" t="str">
            <v>Kamojang</v>
          </cell>
          <cell r="C479">
            <v>78</v>
          </cell>
          <cell r="E479">
            <v>40.176000000000002</v>
          </cell>
          <cell r="F479">
            <v>36.287999999999997</v>
          </cell>
          <cell r="G479">
            <v>40.176000000000002</v>
          </cell>
          <cell r="H479">
            <v>38.880000000000003</v>
          </cell>
          <cell r="I479">
            <v>40.176000000000002</v>
          </cell>
          <cell r="J479">
            <v>38.880000000000003</v>
          </cell>
          <cell r="K479">
            <v>40.176000000000002</v>
          </cell>
          <cell r="L479">
            <v>40.176000000000002</v>
          </cell>
          <cell r="M479">
            <v>38.880000000000003</v>
          </cell>
          <cell r="N479">
            <v>40.176000000000002</v>
          </cell>
          <cell r="O479">
            <v>38.880000000000003</v>
          </cell>
          <cell r="P479">
            <v>40.176000000000002</v>
          </cell>
        </row>
        <row r="480">
          <cell r="A480">
            <v>2009</v>
          </cell>
          <cell r="B480" t="str">
            <v>Serang</v>
          </cell>
          <cell r="C480">
            <v>79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>
            <v>2009</v>
          </cell>
          <cell r="B481" t="str">
            <v>Cirebon</v>
          </cell>
          <cell r="C481">
            <v>8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A482">
            <v>2010</v>
          </cell>
          <cell r="B482" t="str">
            <v>Saguling</v>
          </cell>
          <cell r="C482">
            <v>1</v>
          </cell>
          <cell r="D482">
            <v>1</v>
          </cell>
          <cell r="E482">
            <v>178.51990000000001</v>
          </cell>
          <cell r="F482">
            <v>195.23140000000001</v>
          </cell>
          <cell r="G482">
            <v>264.04500000000002</v>
          </cell>
          <cell r="H482">
            <v>311.92559999999997</v>
          </cell>
          <cell r="I482">
            <v>215.79409999999999</v>
          </cell>
          <cell r="J482">
            <v>181.89580000000001</v>
          </cell>
          <cell r="K482">
            <v>131.84200000000001</v>
          </cell>
          <cell r="L482">
            <v>83.836399999999998</v>
          </cell>
          <cell r="M482">
            <v>54.909799999999997</v>
          </cell>
          <cell r="N482">
            <v>112.56950000000001</v>
          </cell>
          <cell r="O482">
            <v>201.23009999999999</v>
          </cell>
          <cell r="P482">
            <v>269.20030000000003</v>
          </cell>
        </row>
        <row r="483">
          <cell r="A483">
            <v>2010</v>
          </cell>
          <cell r="B483" t="str">
            <v>Cisokan</v>
          </cell>
          <cell r="C483">
            <v>2</v>
          </cell>
          <cell r="D483">
            <v>2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>
            <v>2010</v>
          </cell>
          <cell r="B484" t="str">
            <v>Area-1</v>
          </cell>
          <cell r="C484">
            <v>3</v>
          </cell>
          <cell r="D484">
            <v>3</v>
          </cell>
          <cell r="E484">
            <v>10.0593</v>
          </cell>
          <cell r="F484">
            <v>9.9367999999999999</v>
          </cell>
          <cell r="G484">
            <v>11.014099999999999</v>
          </cell>
          <cell r="H484">
            <v>10.979699999999999</v>
          </cell>
          <cell r="I484">
            <v>10.9161</v>
          </cell>
          <cell r="J484">
            <v>9.0856999999999992</v>
          </cell>
          <cell r="K484">
            <v>9.0083000000000002</v>
          </cell>
          <cell r="L484">
            <v>8.9662000000000006</v>
          </cell>
          <cell r="M484">
            <v>8.0337999999999994</v>
          </cell>
          <cell r="N484">
            <v>8.0718999999999994</v>
          </cell>
          <cell r="O484">
            <v>8.9143000000000008</v>
          </cell>
          <cell r="P484">
            <v>9.0137999999999998</v>
          </cell>
        </row>
        <row r="485">
          <cell r="A485">
            <v>2010</v>
          </cell>
          <cell r="B485" t="str">
            <v>Area-2</v>
          </cell>
          <cell r="C485">
            <v>4</v>
          </cell>
          <cell r="D485">
            <v>4</v>
          </cell>
          <cell r="E485">
            <v>21.124400000000001</v>
          </cell>
          <cell r="F485">
            <v>20.861699999999999</v>
          </cell>
          <cell r="G485">
            <v>23.035</v>
          </cell>
          <cell r="H485">
            <v>22.985299999999999</v>
          </cell>
          <cell r="I485">
            <v>24.228000000000002</v>
          </cell>
          <cell r="J485">
            <v>24.984000000000002</v>
          </cell>
          <cell r="K485">
            <v>18.16</v>
          </cell>
          <cell r="L485">
            <v>15.9739</v>
          </cell>
          <cell r="M485">
            <v>13.1183</v>
          </cell>
          <cell r="N485">
            <v>16.200900000000001</v>
          </cell>
          <cell r="O485">
            <v>18.908100000000001</v>
          </cell>
          <cell r="P485">
            <v>21.890899999999998</v>
          </cell>
        </row>
        <row r="486">
          <cell r="A486">
            <v>2010</v>
          </cell>
          <cell r="B486" t="str">
            <v>Area-3</v>
          </cell>
          <cell r="C486">
            <v>5</v>
          </cell>
          <cell r="D486">
            <v>5</v>
          </cell>
          <cell r="E486">
            <v>91.7577</v>
          </cell>
          <cell r="F486">
            <v>107.59050000000001</v>
          </cell>
          <cell r="G486">
            <v>110.3817</v>
          </cell>
          <cell r="H486">
            <v>96.738200000000006</v>
          </cell>
          <cell r="I486">
            <v>80.652600000000007</v>
          </cell>
          <cell r="J486">
            <v>63.517099999999999</v>
          </cell>
          <cell r="K486">
            <v>51.8553</v>
          </cell>
          <cell r="L486">
            <v>41.427</v>
          </cell>
          <cell r="M486">
            <v>38.079900000000002</v>
          </cell>
          <cell r="N486">
            <v>68.437799999999996</v>
          </cell>
          <cell r="O486">
            <v>88.424000000000007</v>
          </cell>
          <cell r="P486">
            <v>90.138300000000001</v>
          </cell>
        </row>
        <row r="487">
          <cell r="A487">
            <v>2010</v>
          </cell>
          <cell r="B487" t="str">
            <v>Mrica</v>
          </cell>
          <cell r="C487">
            <v>6</v>
          </cell>
          <cell r="D487">
            <v>6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>
            <v>2010</v>
          </cell>
          <cell r="B488" t="str">
            <v>Suralaya 1-4</v>
          </cell>
          <cell r="C488">
            <v>7</v>
          </cell>
          <cell r="D488">
            <v>7</v>
          </cell>
          <cell r="E488">
            <v>652.36389999999994</v>
          </cell>
          <cell r="F488">
            <v>600.76909999999998</v>
          </cell>
          <cell r="G488">
            <v>697.75570000000005</v>
          </cell>
          <cell r="H488">
            <v>661.49900000000002</v>
          </cell>
          <cell r="I488">
            <v>706.46810000000005</v>
          </cell>
          <cell r="J488">
            <v>695.53250000000003</v>
          </cell>
          <cell r="K488">
            <v>749.22799999999995</v>
          </cell>
          <cell r="L488">
            <v>793.63369999999998</v>
          </cell>
          <cell r="M488">
            <v>782.8143</v>
          </cell>
          <cell r="N488">
            <v>792.23860000000002</v>
          </cell>
          <cell r="O488">
            <v>696.46810000000005</v>
          </cell>
          <cell r="P488">
            <v>750.14790000000005</v>
          </cell>
        </row>
        <row r="489">
          <cell r="A489">
            <v>2010</v>
          </cell>
          <cell r="B489" t="str">
            <v>Suralaya 5-6</v>
          </cell>
          <cell r="C489">
            <v>8</v>
          </cell>
          <cell r="D489">
            <v>8</v>
          </cell>
          <cell r="E489">
            <v>798.51139999999998</v>
          </cell>
          <cell r="F489">
            <v>723.88760000000002</v>
          </cell>
          <cell r="G489">
            <v>849.82399999999996</v>
          </cell>
          <cell r="H489">
            <v>809.23019999999997</v>
          </cell>
          <cell r="I489">
            <v>883.54</v>
          </cell>
          <cell r="J489">
            <v>901.11739999999998</v>
          </cell>
          <cell r="K489">
            <v>930.97469999999998</v>
          </cell>
          <cell r="L489">
            <v>988.35109999999997</v>
          </cell>
          <cell r="M489">
            <v>970.15989999999999</v>
          </cell>
          <cell r="N489">
            <v>990.38589999999999</v>
          </cell>
          <cell r="O489">
            <v>845.29250000000002</v>
          </cell>
          <cell r="P489">
            <v>936.82899999999995</v>
          </cell>
        </row>
        <row r="490">
          <cell r="A490">
            <v>2010</v>
          </cell>
          <cell r="B490" t="str">
            <v>Priok(M) (PLTU)</v>
          </cell>
          <cell r="C490">
            <v>9</v>
          </cell>
          <cell r="D490">
            <v>9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>
            <v>2010</v>
          </cell>
          <cell r="B491" t="str">
            <v>Rep.Priok(M) (PLTU)</v>
          </cell>
          <cell r="C491">
            <v>10</v>
          </cell>
          <cell r="D491">
            <v>10</v>
          </cell>
          <cell r="E491">
            <v>245.21039999999999</v>
          </cell>
          <cell r="F491">
            <v>231.67910000000001</v>
          </cell>
          <cell r="G491">
            <v>238.91300000000001</v>
          </cell>
          <cell r="H491">
            <v>263.3</v>
          </cell>
          <cell r="I491">
            <v>269.78879999999998</v>
          </cell>
          <cell r="J491">
            <v>276.85599999999999</v>
          </cell>
          <cell r="K491">
            <v>286.27800000000002</v>
          </cell>
          <cell r="L491">
            <v>314.43549999999999</v>
          </cell>
          <cell r="M491">
            <v>316.69869999999997</v>
          </cell>
          <cell r="N491">
            <v>301.98680000000002</v>
          </cell>
          <cell r="O491">
            <v>216.76920000000001</v>
          </cell>
          <cell r="P491">
            <v>293.27539999999999</v>
          </cell>
        </row>
        <row r="492">
          <cell r="A492">
            <v>2010</v>
          </cell>
          <cell r="B492" t="str">
            <v>PLTU Tbrok</v>
          </cell>
          <cell r="C492">
            <v>11</v>
          </cell>
          <cell r="D492">
            <v>11</v>
          </cell>
          <cell r="E492">
            <v>9.2727000000000004</v>
          </cell>
          <cell r="F492">
            <v>8.8320000000000007</v>
          </cell>
          <cell r="G492">
            <v>10.4587</v>
          </cell>
          <cell r="H492">
            <v>9.1059999999999999</v>
          </cell>
          <cell r="I492">
            <v>6.0533000000000001</v>
          </cell>
          <cell r="J492">
            <v>6.5720999999999998</v>
          </cell>
          <cell r="K492">
            <v>9.2332999999999998</v>
          </cell>
          <cell r="L492">
            <v>7.7990000000000004</v>
          </cell>
          <cell r="M492">
            <v>9.8481000000000005</v>
          </cell>
          <cell r="N492">
            <v>2.7484999999999999</v>
          </cell>
          <cell r="O492">
            <v>10.136799999999999</v>
          </cell>
          <cell r="P492">
            <v>11.83</v>
          </cell>
        </row>
        <row r="493">
          <cell r="A493">
            <v>2010</v>
          </cell>
          <cell r="B493" t="str">
            <v>PLTU Tbrok 3</v>
          </cell>
          <cell r="C493">
            <v>12</v>
          </cell>
          <cell r="D493">
            <v>12</v>
          </cell>
          <cell r="E493">
            <v>19.421199999999999</v>
          </cell>
          <cell r="F493">
            <v>23.593299999999999</v>
          </cell>
          <cell r="G493">
            <v>18.1006</v>
          </cell>
          <cell r="H493">
            <v>30.569600000000001</v>
          </cell>
          <cell r="I493">
            <v>14.284000000000001</v>
          </cell>
          <cell r="J493">
            <v>28.071300000000001</v>
          </cell>
          <cell r="K493">
            <v>22.831700000000001</v>
          </cell>
          <cell r="L493">
            <v>23.305900000000001</v>
          </cell>
          <cell r="M493">
            <v>18.694500000000001</v>
          </cell>
          <cell r="N493">
            <v>13.590999999999999</v>
          </cell>
          <cell r="O493">
            <v>22.302900000000001</v>
          </cell>
          <cell r="P493">
            <v>27.993099999999998</v>
          </cell>
        </row>
        <row r="494">
          <cell r="A494">
            <v>2010</v>
          </cell>
          <cell r="B494" t="str">
            <v>Perak(U)</v>
          </cell>
          <cell r="C494">
            <v>13</v>
          </cell>
          <cell r="D494">
            <v>13</v>
          </cell>
          <cell r="E494">
            <v>19.086300000000001</v>
          </cell>
          <cell r="F494">
            <v>16.835799999999999</v>
          </cell>
          <cell r="G494">
            <v>24.971800000000002</v>
          </cell>
          <cell r="H494">
            <v>23.582699999999999</v>
          </cell>
          <cell r="I494">
            <v>22.436599999999999</v>
          </cell>
          <cell r="J494">
            <v>22.514099999999999</v>
          </cell>
          <cell r="K494">
            <v>24.118300000000001</v>
          </cell>
          <cell r="L494">
            <v>26.016200000000001</v>
          </cell>
          <cell r="M494">
            <v>23.4131</v>
          </cell>
          <cell r="N494">
            <v>26.765599999999999</v>
          </cell>
          <cell r="O494">
            <v>20.942499999999999</v>
          </cell>
          <cell r="P494">
            <v>25.607299999999999</v>
          </cell>
        </row>
        <row r="495">
          <cell r="A495">
            <v>2010</v>
          </cell>
          <cell r="B495" t="str">
            <v>Perak(G)</v>
          </cell>
          <cell r="C495">
            <v>14</v>
          </cell>
          <cell r="D495">
            <v>14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>
            <v>2010</v>
          </cell>
          <cell r="B496" t="str">
            <v>Priok(GU)</v>
          </cell>
          <cell r="C496">
            <v>15</v>
          </cell>
          <cell r="D496">
            <v>15</v>
          </cell>
          <cell r="E496">
            <v>488.27780000000001</v>
          </cell>
          <cell r="F496">
            <v>451.98849999999999</v>
          </cell>
          <cell r="G496">
            <v>513.75599999999997</v>
          </cell>
          <cell r="H496">
            <v>500.1173</v>
          </cell>
          <cell r="I496">
            <v>520.65949999999998</v>
          </cell>
          <cell r="J496">
            <v>512.7405</v>
          </cell>
          <cell r="K496">
            <v>536.14120000000003</v>
          </cell>
          <cell r="L496">
            <v>564.41020000000003</v>
          </cell>
          <cell r="M496">
            <v>541.60500000000002</v>
          </cell>
          <cell r="N496">
            <v>545.61800000000005</v>
          </cell>
          <cell r="O496">
            <v>514.16380000000004</v>
          </cell>
          <cell r="P496">
            <v>532.81420000000003</v>
          </cell>
        </row>
        <row r="497">
          <cell r="A497">
            <v>2010</v>
          </cell>
          <cell r="B497" t="str">
            <v>Semarang(GU)</v>
          </cell>
          <cell r="C497">
            <v>16</v>
          </cell>
          <cell r="D497">
            <v>16</v>
          </cell>
          <cell r="E497">
            <v>243.40209999999999</v>
          </cell>
          <cell r="F497">
            <v>234.75450000000001</v>
          </cell>
          <cell r="G497">
            <v>262.36279999999999</v>
          </cell>
          <cell r="H497">
            <v>259.88979999999998</v>
          </cell>
          <cell r="I497">
            <v>274.94060000000002</v>
          </cell>
          <cell r="J497">
            <v>272.82240000000002</v>
          </cell>
          <cell r="K497">
            <v>281.24299999999999</v>
          </cell>
          <cell r="L497">
            <v>312.90199999999999</v>
          </cell>
          <cell r="M497">
            <v>312.92149999999998</v>
          </cell>
          <cell r="N497">
            <v>284.8331</v>
          </cell>
          <cell r="O497">
            <v>270.553</v>
          </cell>
          <cell r="P497">
            <v>296.46800000000002</v>
          </cell>
        </row>
        <row r="498">
          <cell r="A498">
            <v>2010</v>
          </cell>
          <cell r="B498" t="str">
            <v>Grati(GU)</v>
          </cell>
          <cell r="C498">
            <v>17</v>
          </cell>
          <cell r="D498">
            <v>17</v>
          </cell>
          <cell r="E498">
            <v>127.17610000000001</v>
          </cell>
          <cell r="F498">
            <v>143.07929999999999</v>
          </cell>
          <cell r="G498">
            <v>150.3253</v>
          </cell>
          <cell r="H498">
            <v>147.96510000000001</v>
          </cell>
          <cell r="I498">
            <v>127.13039999999999</v>
          </cell>
          <cell r="J498">
            <v>154.37039999999999</v>
          </cell>
          <cell r="K498">
            <v>141.1832</v>
          </cell>
          <cell r="L498">
            <v>162.7234</v>
          </cell>
          <cell r="M498">
            <v>143.72280000000001</v>
          </cell>
          <cell r="N498">
            <v>131.0395</v>
          </cell>
          <cell r="O498">
            <v>140.202</v>
          </cell>
          <cell r="P498">
            <v>157.5521</v>
          </cell>
        </row>
        <row r="499">
          <cell r="A499">
            <v>2010</v>
          </cell>
          <cell r="B499" t="str">
            <v>Grati(OC)</v>
          </cell>
          <cell r="C499">
            <v>18</v>
          </cell>
          <cell r="D499">
            <v>18</v>
          </cell>
          <cell r="E499">
            <v>42.5242</v>
          </cell>
          <cell r="F499">
            <v>33.0426</v>
          </cell>
          <cell r="G499">
            <v>33.105400000000003</v>
          </cell>
          <cell r="H499">
            <v>37.811700000000002</v>
          </cell>
          <cell r="I499">
            <v>43.017000000000003</v>
          </cell>
          <cell r="J499">
            <v>48.983800000000002</v>
          </cell>
          <cell r="K499">
            <v>43.136200000000002</v>
          </cell>
          <cell r="L499">
            <v>49.687399999999997</v>
          </cell>
          <cell r="M499">
            <v>45.8035</v>
          </cell>
          <cell r="N499">
            <v>40.388100000000001</v>
          </cell>
          <cell r="O499">
            <v>40.9709</v>
          </cell>
          <cell r="P499">
            <v>50.167700000000004</v>
          </cell>
        </row>
        <row r="500">
          <cell r="A500">
            <v>2010</v>
          </cell>
          <cell r="B500" t="str">
            <v>Gilimanuk</v>
          </cell>
          <cell r="C500">
            <v>19</v>
          </cell>
          <cell r="D500">
            <v>19</v>
          </cell>
          <cell r="E500">
            <v>6.3022999999999998</v>
          </cell>
          <cell r="F500">
            <v>8.1555999999999997</v>
          </cell>
          <cell r="G500">
            <v>8.8087999999999997</v>
          </cell>
          <cell r="H500">
            <v>12.0181</v>
          </cell>
          <cell r="I500">
            <v>10.9878</v>
          </cell>
          <cell r="J500">
            <v>13.098000000000001</v>
          </cell>
          <cell r="K500">
            <v>11.6381</v>
          </cell>
          <cell r="L500">
            <v>5.1699000000000002</v>
          </cell>
          <cell r="M500">
            <v>9.7560000000000002</v>
          </cell>
          <cell r="N500">
            <v>1.2061999999999999</v>
          </cell>
          <cell r="O500">
            <v>12.5162</v>
          </cell>
          <cell r="P500">
            <v>12.688599999999999</v>
          </cell>
        </row>
        <row r="501">
          <cell r="A501">
            <v>2010</v>
          </cell>
          <cell r="B501" t="str">
            <v>Pmron(M) (OC)</v>
          </cell>
          <cell r="C501">
            <v>20</v>
          </cell>
          <cell r="D501">
            <v>2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>
            <v>2010</v>
          </cell>
          <cell r="B502" t="str">
            <v>Pemaron(GU)</v>
          </cell>
          <cell r="C502">
            <v>21</v>
          </cell>
          <cell r="D502">
            <v>21</v>
          </cell>
          <cell r="E502">
            <v>62.702599999999997</v>
          </cell>
          <cell r="F502">
            <v>57.552100000000003</v>
          </cell>
          <cell r="G502">
            <v>67.342399999999998</v>
          </cell>
          <cell r="H502">
            <v>67.615099999999998</v>
          </cell>
          <cell r="I502">
            <v>73.850399999999993</v>
          </cell>
          <cell r="J502">
            <v>72.22</v>
          </cell>
          <cell r="K502">
            <v>77.791600000000003</v>
          </cell>
          <cell r="L502">
            <v>81.758399999999995</v>
          </cell>
          <cell r="M502">
            <v>81.456699999999998</v>
          </cell>
          <cell r="N502">
            <v>83.949200000000005</v>
          </cell>
          <cell r="O502">
            <v>70.277299999999997</v>
          </cell>
          <cell r="P502">
            <v>77.209500000000006</v>
          </cell>
        </row>
        <row r="503">
          <cell r="A503">
            <v>2010</v>
          </cell>
          <cell r="B503" t="str">
            <v>Priok(G) (OC)</v>
          </cell>
          <cell r="C503">
            <v>22</v>
          </cell>
          <cell r="D503">
            <v>22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>
            <v>2010</v>
          </cell>
          <cell r="B504" t="str">
            <v>Priok(M) (OC)</v>
          </cell>
          <cell r="C504">
            <v>23</v>
          </cell>
          <cell r="D504">
            <v>23</v>
          </cell>
          <cell r="E504">
            <v>0.47499999999999998</v>
          </cell>
          <cell r="F504">
            <v>0.1</v>
          </cell>
          <cell r="G504">
            <v>0.30499999999999999</v>
          </cell>
          <cell r="H504">
            <v>0.1608</v>
          </cell>
          <cell r="I504">
            <v>0.14000000000000001</v>
          </cell>
          <cell r="J504">
            <v>0.13</v>
          </cell>
          <cell r="K504">
            <v>0.13</v>
          </cell>
          <cell r="L504">
            <v>0.35</v>
          </cell>
          <cell r="M504">
            <v>0.19</v>
          </cell>
          <cell r="N504">
            <v>5.5E-2</v>
          </cell>
          <cell r="O504">
            <v>0.56310000000000004</v>
          </cell>
          <cell r="P504">
            <v>0.34089999999999998</v>
          </cell>
        </row>
        <row r="505">
          <cell r="A505">
            <v>2010</v>
          </cell>
          <cell r="B505" t="str">
            <v>Serpong(M) (CC)</v>
          </cell>
          <cell r="C505">
            <v>24</v>
          </cell>
          <cell r="D505">
            <v>24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2010</v>
          </cell>
          <cell r="B506" t="str">
            <v>PMulya(M) (OC)</v>
          </cell>
          <cell r="C506">
            <v>25</v>
          </cell>
          <cell r="D506">
            <v>25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>
            <v>2010</v>
          </cell>
          <cell r="B507" t="str">
            <v>Sunyaragi(M)</v>
          </cell>
          <cell r="C507">
            <v>26</v>
          </cell>
          <cell r="D507">
            <v>26</v>
          </cell>
          <cell r="E507">
            <v>7.3948</v>
          </cell>
          <cell r="F507">
            <v>6.6989999999999998</v>
          </cell>
          <cell r="G507">
            <v>7.6551999999999998</v>
          </cell>
          <cell r="H507">
            <v>7.4425999999999997</v>
          </cell>
          <cell r="I507">
            <v>7.7287999999999997</v>
          </cell>
          <cell r="J507">
            <v>7.5704000000000002</v>
          </cell>
          <cell r="K507">
            <v>8.0216999999999992</v>
          </cell>
          <cell r="L507">
            <v>8.3264999999999993</v>
          </cell>
          <cell r="M507">
            <v>7.9809000000000001</v>
          </cell>
          <cell r="N507">
            <v>8.1231000000000009</v>
          </cell>
          <cell r="O507">
            <v>7.6592000000000002</v>
          </cell>
          <cell r="P507">
            <v>7.9245999999999999</v>
          </cell>
        </row>
        <row r="508">
          <cell r="A508">
            <v>2010</v>
          </cell>
          <cell r="B508" t="str">
            <v>Sunyaragi(M)</v>
          </cell>
          <cell r="C508">
            <v>27</v>
          </cell>
          <cell r="D508">
            <v>27</v>
          </cell>
          <cell r="E508">
            <v>0.82809999999999995</v>
          </cell>
          <cell r="F508">
            <v>0.23580000000000001</v>
          </cell>
          <cell r="G508">
            <v>0.46939999999999998</v>
          </cell>
          <cell r="H508">
            <v>0.24660000000000001</v>
          </cell>
          <cell r="I508">
            <v>0.35220000000000001</v>
          </cell>
          <cell r="J508">
            <v>0</v>
          </cell>
          <cell r="K508">
            <v>0.21360000000000001</v>
          </cell>
          <cell r="L508">
            <v>0.34949999999999998</v>
          </cell>
          <cell r="M508">
            <v>0.20760000000000001</v>
          </cell>
          <cell r="N508">
            <v>7.8899999999999998E-2</v>
          </cell>
          <cell r="O508">
            <v>0.83150000000000002</v>
          </cell>
          <cell r="P508">
            <v>0.39240000000000003</v>
          </cell>
        </row>
        <row r="509">
          <cell r="A509">
            <v>2010</v>
          </cell>
          <cell r="B509" t="str">
            <v>Kebasen(M)</v>
          </cell>
          <cell r="C509">
            <v>28</v>
          </cell>
          <cell r="D509">
            <v>28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>
            <v>2010</v>
          </cell>
          <cell r="B510" t="str">
            <v>Pesanggaran(G)</v>
          </cell>
          <cell r="C510">
            <v>29</v>
          </cell>
          <cell r="D510">
            <v>29</v>
          </cell>
          <cell r="E510">
            <v>10.935400000000001</v>
          </cell>
          <cell r="F510">
            <v>8.2325999999999997</v>
          </cell>
          <cell r="G510">
            <v>7.8012999999999995</v>
          </cell>
          <cell r="H510">
            <v>3.8456000000000001</v>
          </cell>
          <cell r="I510">
            <v>3.1475999999999997</v>
          </cell>
          <cell r="J510">
            <v>1.56</v>
          </cell>
          <cell r="K510">
            <v>2.5236000000000001</v>
          </cell>
          <cell r="L510">
            <v>7.3594000000000008</v>
          </cell>
          <cell r="M510">
            <v>1.7904</v>
          </cell>
          <cell r="N510">
            <v>7.4472000000000005</v>
          </cell>
          <cell r="O510">
            <v>3.3752</v>
          </cell>
          <cell r="P510">
            <v>3.5646999999999998</v>
          </cell>
        </row>
        <row r="511">
          <cell r="A511">
            <v>2010</v>
          </cell>
          <cell r="B511" t="str">
            <v>Cilacap</v>
          </cell>
          <cell r="C511">
            <v>30</v>
          </cell>
          <cell r="D511">
            <v>30</v>
          </cell>
          <cell r="E511">
            <v>6.0350000000000001</v>
          </cell>
          <cell r="F511">
            <v>5.3460000000000001</v>
          </cell>
          <cell r="G511">
            <v>6.3859999999999992</v>
          </cell>
          <cell r="H511">
            <v>5.9340000000000002</v>
          </cell>
          <cell r="I511">
            <v>6.5301</v>
          </cell>
          <cell r="J511">
            <v>6.0250000000000004</v>
          </cell>
          <cell r="K511">
            <v>6.2889999999999997</v>
          </cell>
          <cell r="L511">
            <v>6.6147</v>
          </cell>
          <cell r="M511">
            <v>6.4004000000000003</v>
          </cell>
          <cell r="N511">
            <v>6.3860000000000001</v>
          </cell>
          <cell r="O511">
            <v>6.2658000000000005</v>
          </cell>
          <cell r="P511">
            <v>6.6818</v>
          </cell>
        </row>
        <row r="512">
          <cell r="A512">
            <v>2010</v>
          </cell>
          <cell r="B512" t="str">
            <v>Cilacap-New</v>
          </cell>
          <cell r="C512">
            <v>31</v>
          </cell>
          <cell r="D512">
            <v>31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>
            <v>2010</v>
          </cell>
          <cell r="B513" t="str">
            <v>Bali(G)</v>
          </cell>
          <cell r="C513">
            <v>32</v>
          </cell>
          <cell r="D513">
            <v>32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>
            <v>2010</v>
          </cell>
          <cell r="B514" t="str">
            <v>Pesanggaran(D)</v>
          </cell>
          <cell r="C514">
            <v>33</v>
          </cell>
          <cell r="D514">
            <v>33</v>
          </cell>
          <cell r="E514">
            <v>0.84</v>
          </cell>
          <cell r="F514">
            <v>0.92</v>
          </cell>
          <cell r="G514">
            <v>4.4400000000000004</v>
          </cell>
          <cell r="H514">
            <v>2.56</v>
          </cell>
          <cell r="I514">
            <v>2.84</v>
          </cell>
          <cell r="J514">
            <v>2.88</v>
          </cell>
          <cell r="K514">
            <v>2.84</v>
          </cell>
          <cell r="L514">
            <v>5.24</v>
          </cell>
          <cell r="M514">
            <v>3.52</v>
          </cell>
          <cell r="N514">
            <v>5.48</v>
          </cell>
          <cell r="O514">
            <v>1.92</v>
          </cell>
          <cell r="P514">
            <v>3.8</v>
          </cell>
        </row>
        <row r="515">
          <cell r="A515">
            <v>2010</v>
          </cell>
          <cell r="B515" t="str">
            <v>Kamojang</v>
          </cell>
          <cell r="C515">
            <v>34</v>
          </cell>
          <cell r="D515">
            <v>34</v>
          </cell>
          <cell r="E515">
            <v>88.536000000000001</v>
          </cell>
          <cell r="F515">
            <v>79.968000000000004</v>
          </cell>
          <cell r="G515">
            <v>88.536000000000001</v>
          </cell>
          <cell r="H515">
            <v>85.68</v>
          </cell>
          <cell r="I515">
            <v>88.536000000000001</v>
          </cell>
          <cell r="J515">
            <v>85.68</v>
          </cell>
          <cell r="K515">
            <v>88.536000000000001</v>
          </cell>
          <cell r="L515">
            <v>88.536000000000001</v>
          </cell>
          <cell r="M515">
            <v>85.68</v>
          </cell>
          <cell r="N515">
            <v>88.536000000000001</v>
          </cell>
          <cell r="O515">
            <v>85.68</v>
          </cell>
          <cell r="P515">
            <v>88.536000000000001</v>
          </cell>
        </row>
        <row r="516">
          <cell r="A516">
            <v>2010</v>
          </cell>
          <cell r="B516" t="str">
            <v>Salak</v>
          </cell>
          <cell r="C516">
            <v>35</v>
          </cell>
          <cell r="D516">
            <v>35</v>
          </cell>
          <cell r="E516">
            <v>116.7338</v>
          </cell>
          <cell r="F516">
            <v>105.43689999999999</v>
          </cell>
          <cell r="G516">
            <v>116.7338</v>
          </cell>
          <cell r="H516">
            <v>112.9682</v>
          </cell>
          <cell r="I516">
            <v>116.7338</v>
          </cell>
          <cell r="J516">
            <v>112.9682</v>
          </cell>
          <cell r="K516">
            <v>116.7338</v>
          </cell>
          <cell r="L516">
            <v>116.7338</v>
          </cell>
          <cell r="M516">
            <v>112.9682</v>
          </cell>
          <cell r="N516">
            <v>116.7338</v>
          </cell>
          <cell r="O516">
            <v>112.9682</v>
          </cell>
          <cell r="P516">
            <v>116.7338</v>
          </cell>
        </row>
        <row r="517">
          <cell r="A517">
            <v>2010</v>
          </cell>
          <cell r="B517" t="str">
            <v>Drajat</v>
          </cell>
          <cell r="C517">
            <v>36</v>
          </cell>
          <cell r="D517">
            <v>36</v>
          </cell>
          <cell r="E517">
            <v>32.735999999999997</v>
          </cell>
          <cell r="F517">
            <v>29.568000000000001</v>
          </cell>
          <cell r="G517">
            <v>32.735999999999997</v>
          </cell>
          <cell r="H517">
            <v>31.68</v>
          </cell>
          <cell r="I517">
            <v>32.735999999999997</v>
          </cell>
          <cell r="J517">
            <v>31.68</v>
          </cell>
          <cell r="K517">
            <v>32.735999999999997</v>
          </cell>
          <cell r="L517">
            <v>32.735999999999997</v>
          </cell>
          <cell r="M517">
            <v>31.68</v>
          </cell>
          <cell r="N517">
            <v>32.735999999999997</v>
          </cell>
          <cell r="O517">
            <v>31.68</v>
          </cell>
          <cell r="P517">
            <v>32.735999999999997</v>
          </cell>
        </row>
        <row r="518">
          <cell r="A518">
            <v>2010</v>
          </cell>
          <cell r="B518" t="str">
            <v>Cirata</v>
          </cell>
          <cell r="C518">
            <v>37</v>
          </cell>
          <cell r="D518">
            <v>37</v>
          </cell>
          <cell r="E518">
            <v>112.41670000000001</v>
          </cell>
          <cell r="F518">
            <v>102.2898</v>
          </cell>
          <cell r="G518">
            <v>147.00479999999999</v>
          </cell>
          <cell r="H518">
            <v>134.8219</v>
          </cell>
          <cell r="I518">
            <v>151.16069999999999</v>
          </cell>
          <cell r="J518">
            <v>112.19199999999999</v>
          </cell>
          <cell r="K518">
            <v>83.816599999999994</v>
          </cell>
          <cell r="L518">
            <v>71.427400000000006</v>
          </cell>
          <cell r="M518">
            <v>58.87</v>
          </cell>
          <cell r="N518">
            <v>91.983999999999995</v>
          </cell>
          <cell r="O518">
            <v>112.18600000000001</v>
          </cell>
          <cell r="P518">
            <v>121.83</v>
          </cell>
        </row>
        <row r="519">
          <cell r="A519">
            <v>2010</v>
          </cell>
          <cell r="B519" t="str">
            <v>Non-Sutami</v>
          </cell>
          <cell r="C519">
            <v>38</v>
          </cell>
          <cell r="D519">
            <v>38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>
            <v>2010</v>
          </cell>
          <cell r="B520" t="str">
            <v>Sutami</v>
          </cell>
          <cell r="C520">
            <v>39</v>
          </cell>
          <cell r="D520">
            <v>39</v>
          </cell>
          <cell r="E520">
            <v>78.12</v>
          </cell>
          <cell r="F520">
            <v>70.56</v>
          </cell>
          <cell r="G520">
            <v>78.12</v>
          </cell>
          <cell r="H520">
            <v>75.4345</v>
          </cell>
          <cell r="I520">
            <v>69.679299999999998</v>
          </cell>
          <cell r="J520">
            <v>53.266399999999997</v>
          </cell>
          <cell r="K520">
            <v>66.402799999999999</v>
          </cell>
          <cell r="L520">
            <v>62.135199999999998</v>
          </cell>
          <cell r="M520">
            <v>58.095300000000002</v>
          </cell>
          <cell r="N520">
            <v>67.352099999999993</v>
          </cell>
          <cell r="O520">
            <v>70.8155</v>
          </cell>
          <cell r="P520">
            <v>76.832599999999999</v>
          </cell>
        </row>
        <row r="521">
          <cell r="A521">
            <v>2010</v>
          </cell>
          <cell r="B521" t="str">
            <v>Area-4</v>
          </cell>
          <cell r="C521">
            <v>40</v>
          </cell>
          <cell r="D521">
            <v>40</v>
          </cell>
          <cell r="E521">
            <v>14.021699999999999</v>
          </cell>
          <cell r="F521">
            <v>13.011799999999999</v>
          </cell>
          <cell r="G521">
            <v>14.9803</v>
          </cell>
          <cell r="H521">
            <v>14.9724</v>
          </cell>
          <cell r="I521">
            <v>15.041499999999999</v>
          </cell>
          <cell r="J521">
            <v>14.958500000000001</v>
          </cell>
          <cell r="K521">
            <v>14.9678</v>
          </cell>
          <cell r="L521">
            <v>14.067600000000001</v>
          </cell>
          <cell r="M521">
            <v>13.9785</v>
          </cell>
          <cell r="N521">
            <v>14.0258</v>
          </cell>
          <cell r="O521">
            <v>13.998799999999999</v>
          </cell>
          <cell r="P521">
            <v>14.9754</v>
          </cell>
        </row>
        <row r="522">
          <cell r="A522">
            <v>2010</v>
          </cell>
          <cell r="B522" t="str">
            <v>Paiton1-2</v>
          </cell>
          <cell r="C522">
            <v>41</v>
          </cell>
          <cell r="D522">
            <v>41</v>
          </cell>
          <cell r="E522">
            <v>346.77289999999999</v>
          </cell>
          <cell r="F522">
            <v>324.87009999999998</v>
          </cell>
          <cell r="G522">
            <v>358.00729999999999</v>
          </cell>
          <cell r="H522">
            <v>339.43110000000001</v>
          </cell>
          <cell r="I522">
            <v>377.01150000000001</v>
          </cell>
          <cell r="J522">
            <v>380.77859999999998</v>
          </cell>
          <cell r="K522">
            <v>398.03109999999998</v>
          </cell>
          <cell r="L522">
            <v>413.66559999999998</v>
          </cell>
          <cell r="M522">
            <v>390.10419999999999</v>
          </cell>
          <cell r="N522">
            <v>416.03730000000002</v>
          </cell>
          <cell r="O522">
            <v>374.78960000000001</v>
          </cell>
          <cell r="P522">
            <v>395.74950000000001</v>
          </cell>
        </row>
        <row r="523">
          <cell r="A523">
            <v>2010</v>
          </cell>
          <cell r="B523" t="str">
            <v>M.Karang 4-5 (Gas)</v>
          </cell>
          <cell r="C523">
            <v>42</v>
          </cell>
          <cell r="D523">
            <v>42</v>
          </cell>
          <cell r="E523">
            <v>131.08019999999999</v>
          </cell>
          <cell r="F523">
            <v>120.5104</v>
          </cell>
          <cell r="G523">
            <v>136.6044</v>
          </cell>
          <cell r="H523">
            <v>133.74879999999999</v>
          </cell>
          <cell r="I523">
            <v>139.49469999999999</v>
          </cell>
          <cell r="J523">
            <v>135.78360000000001</v>
          </cell>
          <cell r="K523">
            <v>143.04679999999999</v>
          </cell>
          <cell r="L523">
            <v>146.0959</v>
          </cell>
          <cell r="M523">
            <v>141.63509999999999</v>
          </cell>
          <cell r="N523">
            <v>145.8605</v>
          </cell>
          <cell r="O523">
            <v>136.18819999999999</v>
          </cell>
          <cell r="P523">
            <v>141.26740000000001</v>
          </cell>
        </row>
        <row r="524">
          <cell r="A524">
            <v>2010</v>
          </cell>
          <cell r="B524" t="str">
            <v>M.Karang 1-3 (M)</v>
          </cell>
          <cell r="C524">
            <v>43</v>
          </cell>
          <cell r="D524">
            <v>43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2010</v>
          </cell>
          <cell r="B525" t="str">
            <v>Rep.M.Karang 1-3 (M)</v>
          </cell>
          <cell r="C525">
            <v>44</v>
          </cell>
          <cell r="D525">
            <v>44</v>
          </cell>
          <cell r="E525">
            <v>226.6694</v>
          </cell>
          <cell r="F525">
            <v>224.69810000000001</v>
          </cell>
          <cell r="G525">
            <v>241.37569999999999</v>
          </cell>
          <cell r="H525">
            <v>260.81990000000002</v>
          </cell>
          <cell r="I525">
            <v>272.24549999999999</v>
          </cell>
          <cell r="J525">
            <v>126.4629</v>
          </cell>
          <cell r="K525">
            <v>287.6241</v>
          </cell>
          <cell r="L525">
            <v>129.26480000000001</v>
          </cell>
          <cell r="M525">
            <v>282.03370000000001</v>
          </cell>
          <cell r="N525">
            <v>294.70729999999998</v>
          </cell>
          <cell r="O525">
            <v>270.18810000000002</v>
          </cell>
          <cell r="P525">
            <v>276.13040000000001</v>
          </cell>
        </row>
        <row r="526">
          <cell r="A526">
            <v>2010</v>
          </cell>
          <cell r="B526" t="str">
            <v>Gresik3-4(G)</v>
          </cell>
          <cell r="C526">
            <v>45</v>
          </cell>
          <cell r="D526">
            <v>45</v>
          </cell>
          <cell r="E526">
            <v>121.73480000000001</v>
          </cell>
          <cell r="F526">
            <v>109.5676</v>
          </cell>
          <cell r="G526">
            <v>128.0378</v>
          </cell>
          <cell r="H526">
            <v>130.19200000000001</v>
          </cell>
          <cell r="I526">
            <v>131.08920000000001</v>
          </cell>
          <cell r="J526">
            <v>135.0652</v>
          </cell>
          <cell r="K526">
            <v>143.16290000000001</v>
          </cell>
          <cell r="L526">
            <v>139.3578</v>
          </cell>
          <cell r="M526">
            <v>143.0403</v>
          </cell>
          <cell r="N526">
            <v>148.1568</v>
          </cell>
          <cell r="O526">
            <v>133.5865</v>
          </cell>
          <cell r="P526">
            <v>146.1568</v>
          </cell>
        </row>
        <row r="527">
          <cell r="A527">
            <v>2010</v>
          </cell>
          <cell r="B527" t="str">
            <v>Gresik1-2(G)</v>
          </cell>
          <cell r="C527">
            <v>46</v>
          </cell>
          <cell r="D527">
            <v>46</v>
          </cell>
          <cell r="E527">
            <v>45.984499999999997</v>
          </cell>
          <cell r="F527">
            <v>49.258800000000001</v>
          </cell>
          <cell r="G527">
            <v>55.8249</v>
          </cell>
          <cell r="H527">
            <v>56.270200000000003</v>
          </cell>
          <cell r="I527">
            <v>49.791499999999999</v>
          </cell>
          <cell r="J527">
            <v>57.937399999999997</v>
          </cell>
          <cell r="K527">
            <v>58.176200000000001</v>
          </cell>
          <cell r="L527">
            <v>60.580599999999997</v>
          </cell>
          <cell r="M527">
            <v>57.7166</v>
          </cell>
          <cell r="N527">
            <v>63.663600000000002</v>
          </cell>
          <cell r="O527">
            <v>54.310499999999998</v>
          </cell>
          <cell r="P527">
            <v>54.533200000000001</v>
          </cell>
        </row>
        <row r="528">
          <cell r="A528">
            <v>2010</v>
          </cell>
          <cell r="B528" t="str">
            <v>M.Karang(GU)</v>
          </cell>
          <cell r="C528">
            <v>47</v>
          </cell>
          <cell r="D528">
            <v>47</v>
          </cell>
          <cell r="E528">
            <v>215.57980000000001</v>
          </cell>
          <cell r="F528">
            <v>196.19049999999999</v>
          </cell>
          <cell r="G528">
            <v>220.38149999999999</v>
          </cell>
          <cell r="H528">
            <v>213.4648</v>
          </cell>
          <cell r="I528">
            <v>228.54400000000001</v>
          </cell>
          <cell r="J528">
            <v>224.22829999999999</v>
          </cell>
          <cell r="K528">
            <v>238.5103</v>
          </cell>
          <cell r="L528">
            <v>249.44470000000001</v>
          </cell>
          <cell r="M528">
            <v>240.636</v>
          </cell>
          <cell r="N528">
            <v>248.02959999999999</v>
          </cell>
          <cell r="O528">
            <v>226.14179999999999</v>
          </cell>
          <cell r="P528">
            <v>231.4357</v>
          </cell>
        </row>
        <row r="529">
          <cell r="A529">
            <v>2010</v>
          </cell>
          <cell r="B529" t="str">
            <v>Gresik(GU)</v>
          </cell>
          <cell r="C529">
            <v>48</v>
          </cell>
          <cell r="D529">
            <v>48</v>
          </cell>
          <cell r="E529">
            <v>583.25369999999998</v>
          </cell>
          <cell r="F529">
            <v>548.66570000000002</v>
          </cell>
          <cell r="G529">
            <v>650.57989999999995</v>
          </cell>
          <cell r="H529">
            <v>626.58249999999998</v>
          </cell>
          <cell r="I529">
            <v>667.75959999999998</v>
          </cell>
          <cell r="J529">
            <v>686.36009999999999</v>
          </cell>
          <cell r="K529">
            <v>721.92010000000005</v>
          </cell>
          <cell r="L529">
            <v>759.67340000000002</v>
          </cell>
          <cell r="M529">
            <v>749.60159999999996</v>
          </cell>
          <cell r="N529">
            <v>738.31179999999995</v>
          </cell>
          <cell r="O529">
            <v>594.71489999999994</v>
          </cell>
          <cell r="P529">
            <v>714.88629999999989</v>
          </cell>
        </row>
        <row r="530">
          <cell r="A530">
            <v>2010</v>
          </cell>
          <cell r="B530" t="str">
            <v>M.Tawar(GU)</v>
          </cell>
          <cell r="C530">
            <v>49</v>
          </cell>
          <cell r="D530">
            <v>49</v>
          </cell>
          <cell r="E530">
            <v>160.40899999999999</v>
          </cell>
          <cell r="F530">
            <v>146.59630000000001</v>
          </cell>
          <cell r="G530">
            <v>163.15180000000001</v>
          </cell>
          <cell r="H530">
            <v>165.66380000000001</v>
          </cell>
          <cell r="I530">
            <v>202.6636</v>
          </cell>
          <cell r="J530">
            <v>201.3477</v>
          </cell>
          <cell r="K530">
            <v>206.3561</v>
          </cell>
          <cell r="L530">
            <v>239.12010000000001</v>
          </cell>
          <cell r="M530">
            <v>244.80869999999999</v>
          </cell>
          <cell r="N530">
            <v>226.81870000000001</v>
          </cell>
          <cell r="O530">
            <v>178.4991</v>
          </cell>
          <cell r="P530">
            <v>234.48500000000001</v>
          </cell>
        </row>
        <row r="531">
          <cell r="A531">
            <v>2010</v>
          </cell>
          <cell r="B531" t="str">
            <v>M.Tawar-BLK2(OC)</v>
          </cell>
          <cell r="C531">
            <v>50</v>
          </cell>
          <cell r="D531">
            <v>5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>
            <v>2010</v>
          </cell>
          <cell r="B532" t="str">
            <v>M.Tawar-BLK2(CC)</v>
          </cell>
          <cell r="C532">
            <v>51</v>
          </cell>
          <cell r="D532">
            <v>51</v>
          </cell>
          <cell r="E532">
            <v>21.601800000000001</v>
          </cell>
          <cell r="F532">
            <v>23.8414</v>
          </cell>
          <cell r="G532">
            <v>22.284500000000001</v>
          </cell>
          <cell r="H532">
            <v>22.112300000000001</v>
          </cell>
          <cell r="I532">
            <v>25.3718</v>
          </cell>
          <cell r="J532">
            <v>24.168900000000001</v>
          </cell>
          <cell r="K532">
            <v>20.878799999999998</v>
          </cell>
          <cell r="L532">
            <v>32.287500000000001</v>
          </cell>
          <cell r="M532">
            <v>29.755199999999999</v>
          </cell>
          <cell r="N532">
            <v>26.433900000000001</v>
          </cell>
          <cell r="O532">
            <v>20.038599999999999</v>
          </cell>
          <cell r="P532">
            <v>27.589200000000002</v>
          </cell>
        </row>
        <row r="533">
          <cell r="A533">
            <v>2010</v>
          </cell>
          <cell r="B533" t="str">
            <v>Gresik(PLTG)</v>
          </cell>
          <cell r="C533">
            <v>52</v>
          </cell>
          <cell r="D533">
            <v>52</v>
          </cell>
          <cell r="E533">
            <v>8.8475000000000001</v>
          </cell>
          <cell r="F533">
            <v>7.3614000000000006</v>
          </cell>
          <cell r="G533">
            <v>6.6333000000000002</v>
          </cell>
          <cell r="H533">
            <v>4.8319000000000001</v>
          </cell>
          <cell r="I533">
            <v>5.4996999999999998</v>
          </cell>
          <cell r="J533">
            <v>6.9018999999999995</v>
          </cell>
          <cell r="K533">
            <v>5.7930999999999999</v>
          </cell>
          <cell r="L533">
            <v>9.2085000000000008</v>
          </cell>
          <cell r="M533">
            <v>7.7934999999999999</v>
          </cell>
          <cell r="N533">
            <v>6.8281000000000001</v>
          </cell>
          <cell r="O533">
            <v>10.1404</v>
          </cell>
          <cell r="P533">
            <v>7.502699999999999</v>
          </cell>
        </row>
        <row r="534">
          <cell r="A534">
            <v>2010</v>
          </cell>
          <cell r="B534" t="str">
            <v>Gili Timur(PLTG)</v>
          </cell>
          <cell r="C534">
            <v>53</v>
          </cell>
          <cell r="D534">
            <v>53</v>
          </cell>
          <cell r="E534">
            <v>6.7515999999999998</v>
          </cell>
          <cell r="F534">
            <v>6.2087000000000003</v>
          </cell>
          <cell r="G534">
            <v>7.9043000000000001</v>
          </cell>
          <cell r="H534">
            <v>6.6917999999999997</v>
          </cell>
          <cell r="I534">
            <v>8.1780000000000008</v>
          </cell>
          <cell r="J534">
            <v>6.4961000000000002</v>
          </cell>
          <cell r="K534">
            <v>7.2594000000000003</v>
          </cell>
          <cell r="L534">
            <v>7.8935000000000004</v>
          </cell>
          <cell r="M534">
            <v>6.8418000000000001</v>
          </cell>
          <cell r="N534">
            <v>6.9001999999999999</v>
          </cell>
          <cell r="O534">
            <v>7.4908000000000001</v>
          </cell>
          <cell r="P534">
            <v>6.8971</v>
          </cell>
        </row>
        <row r="535">
          <cell r="A535">
            <v>2010</v>
          </cell>
          <cell r="B535" t="str">
            <v>Jatiluhur</v>
          </cell>
          <cell r="C535">
            <v>54</v>
          </cell>
          <cell r="D535">
            <v>54</v>
          </cell>
          <cell r="E535">
            <v>73.975099999999998</v>
          </cell>
          <cell r="F535">
            <v>51.446399999999997</v>
          </cell>
          <cell r="G535">
            <v>47.1068</v>
          </cell>
          <cell r="H535">
            <v>63.049799999999998</v>
          </cell>
          <cell r="I535">
            <v>85.523600000000002</v>
          </cell>
          <cell r="J535">
            <v>84.543800000000005</v>
          </cell>
          <cell r="K535">
            <v>74.525400000000005</v>
          </cell>
          <cell r="L535">
            <v>57.917099999999998</v>
          </cell>
          <cell r="M535">
            <v>56.912500000000001</v>
          </cell>
          <cell r="N535">
            <v>64.346500000000006</v>
          </cell>
          <cell r="O535">
            <v>67.318600000000004</v>
          </cell>
          <cell r="P535">
            <v>63.334899999999998</v>
          </cell>
        </row>
        <row r="536">
          <cell r="A536">
            <v>2010</v>
          </cell>
          <cell r="B536" t="str">
            <v>Ckrng(PLTG)</v>
          </cell>
          <cell r="C536">
            <v>55</v>
          </cell>
          <cell r="D536">
            <v>55</v>
          </cell>
          <cell r="E536">
            <v>35.5627</v>
          </cell>
          <cell r="F536">
            <v>31.459599999999998</v>
          </cell>
          <cell r="G536">
            <v>35.5946</v>
          </cell>
          <cell r="H536">
            <v>34.1462</v>
          </cell>
          <cell r="I536">
            <v>34.641399999999997</v>
          </cell>
          <cell r="J536">
            <v>34.534100000000002</v>
          </cell>
          <cell r="K536">
            <v>35.802</v>
          </cell>
          <cell r="L536">
            <v>42.809399999999997</v>
          </cell>
          <cell r="M536">
            <v>39.226900000000001</v>
          </cell>
          <cell r="N536">
            <v>36.350700000000003</v>
          </cell>
          <cell r="O536">
            <v>35.068899999999999</v>
          </cell>
          <cell r="P536">
            <v>36.631500000000003</v>
          </cell>
        </row>
        <row r="537">
          <cell r="A537">
            <v>2010</v>
          </cell>
          <cell r="B537" t="str">
            <v>Dieng(S)</v>
          </cell>
          <cell r="C537">
            <v>56</v>
          </cell>
          <cell r="D537">
            <v>56</v>
          </cell>
          <cell r="E537">
            <v>134.02180000000001</v>
          </cell>
          <cell r="F537">
            <v>121.05200000000001</v>
          </cell>
          <cell r="G537">
            <v>134.02180000000001</v>
          </cell>
          <cell r="H537">
            <v>129.6985</v>
          </cell>
          <cell r="I537">
            <v>134.02180000000001</v>
          </cell>
          <cell r="J537">
            <v>129.6985</v>
          </cell>
          <cell r="K537">
            <v>134.02180000000001</v>
          </cell>
          <cell r="L537">
            <v>134.02180000000001</v>
          </cell>
          <cell r="M537">
            <v>129.6985</v>
          </cell>
          <cell r="N537">
            <v>134.02180000000001</v>
          </cell>
          <cell r="O537">
            <v>129.6985</v>
          </cell>
          <cell r="P537">
            <v>134.02180000000001</v>
          </cell>
        </row>
        <row r="538">
          <cell r="A538">
            <v>2010</v>
          </cell>
          <cell r="B538" t="str">
            <v>Salak(S)</v>
          </cell>
          <cell r="C538">
            <v>57</v>
          </cell>
          <cell r="D538">
            <v>57</v>
          </cell>
          <cell r="E538">
            <v>124.992</v>
          </cell>
          <cell r="F538">
            <v>112.896</v>
          </cell>
          <cell r="G538">
            <v>124.992</v>
          </cell>
          <cell r="H538">
            <v>120.96</v>
          </cell>
          <cell r="I538">
            <v>124.992</v>
          </cell>
          <cell r="J538">
            <v>120.96</v>
          </cell>
          <cell r="K538">
            <v>124.992</v>
          </cell>
          <cell r="L538">
            <v>124.992</v>
          </cell>
          <cell r="M538">
            <v>120.96</v>
          </cell>
          <cell r="N538">
            <v>124.992</v>
          </cell>
          <cell r="O538">
            <v>120.96</v>
          </cell>
          <cell r="P538">
            <v>124.992</v>
          </cell>
        </row>
        <row r="539">
          <cell r="A539">
            <v>2010</v>
          </cell>
          <cell r="B539" t="str">
            <v>Drjat(S)</v>
          </cell>
          <cell r="C539">
            <v>58</v>
          </cell>
          <cell r="D539">
            <v>58</v>
          </cell>
          <cell r="E539">
            <v>63.113599999999998</v>
          </cell>
          <cell r="F539">
            <v>57.005800000000001</v>
          </cell>
          <cell r="G539">
            <v>63.113599999999998</v>
          </cell>
          <cell r="H539">
            <v>61.077599999999997</v>
          </cell>
          <cell r="I539">
            <v>63.113599999999998</v>
          </cell>
          <cell r="J539">
            <v>61.077599999999997</v>
          </cell>
          <cell r="K539">
            <v>63.113599999999998</v>
          </cell>
          <cell r="L539">
            <v>63.113599999999998</v>
          </cell>
          <cell r="M539">
            <v>61.077599999999997</v>
          </cell>
          <cell r="N539">
            <v>63.113599999999998</v>
          </cell>
          <cell r="O539">
            <v>61.077599999999997</v>
          </cell>
          <cell r="P539">
            <v>63.113599999999998</v>
          </cell>
        </row>
        <row r="540">
          <cell r="A540">
            <v>2010</v>
          </cell>
          <cell r="B540" t="str">
            <v>W.Windu(S)</v>
          </cell>
          <cell r="C540">
            <v>59</v>
          </cell>
          <cell r="D540">
            <v>59</v>
          </cell>
          <cell r="E540">
            <v>163.68</v>
          </cell>
          <cell r="F540">
            <v>147.84</v>
          </cell>
          <cell r="G540">
            <v>163.68</v>
          </cell>
          <cell r="H540">
            <v>158.4</v>
          </cell>
          <cell r="I540">
            <v>163.68</v>
          </cell>
          <cell r="J540">
            <v>158.4</v>
          </cell>
          <cell r="K540">
            <v>163.68</v>
          </cell>
          <cell r="L540">
            <v>163.68</v>
          </cell>
          <cell r="M540">
            <v>158.4</v>
          </cell>
          <cell r="N540">
            <v>163.68</v>
          </cell>
          <cell r="O540">
            <v>158.4</v>
          </cell>
          <cell r="P540">
            <v>163.68</v>
          </cell>
        </row>
        <row r="541">
          <cell r="A541">
            <v>2010</v>
          </cell>
          <cell r="B541" t="str">
            <v>PaitonI(S)</v>
          </cell>
          <cell r="C541">
            <v>60</v>
          </cell>
          <cell r="D541">
            <v>60</v>
          </cell>
          <cell r="E541">
            <v>646.66740000000004</v>
          </cell>
          <cell r="F541">
            <v>586.01840000000004</v>
          </cell>
          <cell r="G541">
            <v>665.30539999999996</v>
          </cell>
          <cell r="H541">
            <v>642.6173</v>
          </cell>
          <cell r="I541">
            <v>687.44380000000001</v>
          </cell>
          <cell r="J541">
            <v>679.17610000000002</v>
          </cell>
          <cell r="K541">
            <v>706.73749999999995</v>
          </cell>
          <cell r="L541">
            <v>721.25760000000002</v>
          </cell>
          <cell r="M541">
            <v>679.67740000000003</v>
          </cell>
          <cell r="N541">
            <v>723.78229999999996</v>
          </cell>
          <cell r="O541">
            <v>666.1191</v>
          </cell>
          <cell r="P541">
            <v>697.75160000000005</v>
          </cell>
        </row>
        <row r="542">
          <cell r="A542">
            <v>2010</v>
          </cell>
          <cell r="B542" t="str">
            <v>PaitonII(S)</v>
          </cell>
          <cell r="C542">
            <v>61</v>
          </cell>
          <cell r="D542">
            <v>61</v>
          </cell>
          <cell r="E542">
            <v>598.48019999999997</v>
          </cell>
          <cell r="F542">
            <v>504.44170000000003</v>
          </cell>
          <cell r="G542">
            <v>617.50559999999996</v>
          </cell>
          <cell r="H542">
            <v>590.01930000000004</v>
          </cell>
          <cell r="I542">
            <v>631.55150000000003</v>
          </cell>
          <cell r="J542">
            <v>651.95960000000002</v>
          </cell>
          <cell r="K542">
            <v>670.84550000000002</v>
          </cell>
          <cell r="L542">
            <v>673.90419999999995</v>
          </cell>
          <cell r="M542">
            <v>667.51120000000003</v>
          </cell>
          <cell r="N542">
            <v>704.95870000000002</v>
          </cell>
          <cell r="O542">
            <v>603.70000000000005</v>
          </cell>
          <cell r="P542">
            <v>661.77539999999999</v>
          </cell>
        </row>
        <row r="543">
          <cell r="A543">
            <v>2010</v>
          </cell>
          <cell r="B543" t="str">
            <v>Tjati-B(S)</v>
          </cell>
          <cell r="C543">
            <v>62</v>
          </cell>
          <cell r="D543">
            <v>62</v>
          </cell>
          <cell r="E543">
            <v>699.54920000000004</v>
          </cell>
          <cell r="F543">
            <v>623.27809999999999</v>
          </cell>
          <cell r="G543">
            <v>733.2885</v>
          </cell>
          <cell r="H543">
            <v>700.42250000000001</v>
          </cell>
          <cell r="I543">
            <v>745.10379999999998</v>
          </cell>
          <cell r="J543">
            <v>730.47550000000001</v>
          </cell>
          <cell r="K543">
            <v>756.80740000000003</v>
          </cell>
          <cell r="L543">
            <v>782.94470000000001</v>
          </cell>
          <cell r="M543">
            <v>750.50340000000006</v>
          </cell>
          <cell r="N543">
            <v>788.21619999999996</v>
          </cell>
          <cell r="O543">
            <v>723.01099999999997</v>
          </cell>
          <cell r="P543">
            <v>739.31820000000005</v>
          </cell>
        </row>
        <row r="544">
          <cell r="A544">
            <v>2010</v>
          </cell>
          <cell r="B544" t="str">
            <v>Tjati-A(PLN)</v>
          </cell>
          <cell r="C544">
            <v>63</v>
          </cell>
          <cell r="D544">
            <v>63</v>
          </cell>
          <cell r="E544">
            <v>287.74090000000001</v>
          </cell>
          <cell r="F544">
            <v>285.00619999999998</v>
          </cell>
          <cell r="G544">
            <v>300.62220000000002</v>
          </cell>
          <cell r="H544">
            <v>303.08609999999999</v>
          </cell>
          <cell r="I544">
            <v>306.3655</v>
          </cell>
          <cell r="J544">
            <v>325.51839999999999</v>
          </cell>
          <cell r="K544">
            <v>337.48250000000002</v>
          </cell>
          <cell r="L544">
            <v>342.87700000000001</v>
          </cell>
          <cell r="M544">
            <v>338.7869</v>
          </cell>
          <cell r="N544">
            <v>356.6644</v>
          </cell>
          <cell r="O544">
            <v>301.23070000000001</v>
          </cell>
          <cell r="P544">
            <v>346.17570000000001</v>
          </cell>
        </row>
        <row r="545">
          <cell r="A545">
            <v>2010</v>
          </cell>
          <cell r="B545" t="str">
            <v>Pklan-(PLN)</v>
          </cell>
          <cell r="C545">
            <v>64</v>
          </cell>
          <cell r="D545">
            <v>64</v>
          </cell>
          <cell r="E545">
            <v>931.48929999999996</v>
          </cell>
          <cell r="F545">
            <v>788.90880000000004</v>
          </cell>
          <cell r="G545">
            <v>994.06690000000003</v>
          </cell>
          <cell r="H545">
            <v>960.40329999999994</v>
          </cell>
          <cell r="I545">
            <v>1021.9681</v>
          </cell>
          <cell r="J545">
            <v>1010.9946</v>
          </cell>
          <cell r="K545">
            <v>1047.7795000000001</v>
          </cell>
          <cell r="L545">
            <v>1081.8942</v>
          </cell>
          <cell r="M545">
            <v>1036.6596999999999</v>
          </cell>
          <cell r="N545">
            <v>1082.6760999999999</v>
          </cell>
          <cell r="O545">
            <v>934.63279999999997</v>
          </cell>
          <cell r="P545">
            <v>1014.5674</v>
          </cell>
        </row>
        <row r="546">
          <cell r="A546">
            <v>2010</v>
          </cell>
          <cell r="B546" t="str">
            <v>Clcap-(PLN)</v>
          </cell>
          <cell r="C546">
            <v>65</v>
          </cell>
          <cell r="D546">
            <v>65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>
            <v>2010</v>
          </cell>
          <cell r="B547" t="str">
            <v>Ngimbang-(PLN)</v>
          </cell>
          <cell r="C547">
            <v>66</v>
          </cell>
          <cell r="D547">
            <v>66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2010</v>
          </cell>
          <cell r="B548" t="str">
            <v>Piton3-4(PLN)</v>
          </cell>
          <cell r="C548">
            <v>67</v>
          </cell>
          <cell r="D548">
            <v>67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A549">
            <v>2010</v>
          </cell>
          <cell r="B549" t="str">
            <v>Clegon-(PLN)</v>
          </cell>
          <cell r="C549">
            <v>68</v>
          </cell>
          <cell r="D549">
            <v>68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>
            <v>2010</v>
          </cell>
          <cell r="B550" t="str">
            <v>Psruan-(PLN)</v>
          </cell>
          <cell r="C550">
            <v>69</v>
          </cell>
          <cell r="D550">
            <v>69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>
            <v>2010</v>
          </cell>
          <cell r="B551" t="str">
            <v>Crbon-(PLN)</v>
          </cell>
          <cell r="C551">
            <v>70</v>
          </cell>
          <cell r="D551">
            <v>7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2010</v>
          </cell>
          <cell r="B552" t="str">
            <v>Mtwar-New</v>
          </cell>
          <cell r="C552">
            <v>71</v>
          </cell>
          <cell r="D552">
            <v>71</v>
          </cell>
          <cell r="E552">
            <v>50.993200000000002</v>
          </cell>
          <cell r="F552">
            <v>54.7806</v>
          </cell>
          <cell r="G552">
            <v>65.112399999999994</v>
          </cell>
          <cell r="H552">
            <v>54.777799999999999</v>
          </cell>
          <cell r="I552">
            <v>55.792400000000001</v>
          </cell>
          <cell r="J552">
            <v>54.602899999999998</v>
          </cell>
          <cell r="K552">
            <v>54.924500000000002</v>
          </cell>
          <cell r="L552">
            <v>68.258200000000002</v>
          </cell>
          <cell r="M552">
            <v>60.427399999999999</v>
          </cell>
          <cell r="N552">
            <v>32.482300000000002</v>
          </cell>
          <cell r="O552">
            <v>54.694899999999997</v>
          </cell>
          <cell r="P552">
            <v>61.208599999999997</v>
          </cell>
        </row>
        <row r="553">
          <cell r="A553">
            <v>2010</v>
          </cell>
          <cell r="B553" t="str">
            <v>New_PLTU</v>
          </cell>
          <cell r="C553">
            <v>72</v>
          </cell>
          <cell r="D553">
            <v>72</v>
          </cell>
          <cell r="E553">
            <v>274.76150000000001</v>
          </cell>
          <cell r="F553">
            <v>260.61610000000002</v>
          </cell>
          <cell r="G553">
            <v>288.613</v>
          </cell>
          <cell r="H553">
            <v>287.31569999999999</v>
          </cell>
          <cell r="I553">
            <v>286.85250000000002</v>
          </cell>
          <cell r="J553">
            <v>300.44819999999999</v>
          </cell>
          <cell r="K553">
            <v>313.18049999999999</v>
          </cell>
          <cell r="L553">
            <v>328.42200000000003</v>
          </cell>
          <cell r="M553">
            <v>319.33269999999999</v>
          </cell>
          <cell r="N553">
            <v>326.27510000000001</v>
          </cell>
          <cell r="O553">
            <v>294.9196</v>
          </cell>
          <cell r="P553">
            <v>300.08749999999998</v>
          </cell>
        </row>
        <row r="554">
          <cell r="A554">
            <v>2010</v>
          </cell>
          <cell r="B554" t="str">
            <v>Pesanggaran(GU)</v>
          </cell>
          <cell r="C554">
            <v>73</v>
          </cell>
          <cell r="D554">
            <v>73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>
            <v>2010</v>
          </cell>
          <cell r="B555" t="str">
            <v>Clgon-New</v>
          </cell>
          <cell r="C555">
            <v>74</v>
          </cell>
          <cell r="D555">
            <v>74</v>
          </cell>
          <cell r="E555">
            <v>53.477400000000003</v>
          </cell>
          <cell r="F555">
            <v>71.724699999999999</v>
          </cell>
          <cell r="G555">
            <v>73.849500000000006</v>
          </cell>
          <cell r="H555">
            <v>54.575299999999999</v>
          </cell>
          <cell r="I555">
            <v>69.400199999999998</v>
          </cell>
          <cell r="J555">
            <v>77.194900000000004</v>
          </cell>
          <cell r="K555">
            <v>99.956299999999999</v>
          </cell>
          <cell r="L555">
            <v>166.77610000000001</v>
          </cell>
          <cell r="M555">
            <v>137.73929999999999</v>
          </cell>
          <cell r="N555">
            <v>112.3296</v>
          </cell>
          <cell r="O555">
            <v>88.221900000000005</v>
          </cell>
          <cell r="P555">
            <v>95.178600000000003</v>
          </cell>
        </row>
        <row r="556">
          <cell r="A556">
            <v>2010</v>
          </cell>
          <cell r="B556" t="str">
            <v>Patuha</v>
          </cell>
          <cell r="C556">
            <v>75</v>
          </cell>
          <cell r="D556">
            <v>75</v>
          </cell>
          <cell r="E556">
            <v>120.52800000000001</v>
          </cell>
          <cell r="F556">
            <v>108.864</v>
          </cell>
          <cell r="G556">
            <v>120.52800000000001</v>
          </cell>
          <cell r="H556">
            <v>116.64</v>
          </cell>
          <cell r="I556">
            <v>120.52800000000001</v>
          </cell>
          <cell r="J556">
            <v>116.64</v>
          </cell>
          <cell r="K556">
            <v>120.52800000000001</v>
          </cell>
          <cell r="L556">
            <v>120.52800000000001</v>
          </cell>
          <cell r="M556">
            <v>116.64</v>
          </cell>
          <cell r="N556">
            <v>120.52800000000001</v>
          </cell>
          <cell r="O556">
            <v>116.64</v>
          </cell>
          <cell r="P556">
            <v>120.52800000000001</v>
          </cell>
        </row>
        <row r="557">
          <cell r="A557">
            <v>2010</v>
          </cell>
          <cell r="B557" t="str">
            <v>Bedugul</v>
          </cell>
          <cell r="C557">
            <v>76</v>
          </cell>
          <cell r="D557">
            <v>76</v>
          </cell>
          <cell r="E557">
            <v>6.6959999999999997</v>
          </cell>
          <cell r="F557">
            <v>6.048</v>
          </cell>
          <cell r="G557">
            <v>6.6959999999999997</v>
          </cell>
          <cell r="H557">
            <v>6.48</v>
          </cell>
          <cell r="I557">
            <v>6.6959999999999997</v>
          </cell>
          <cell r="J557">
            <v>6.48</v>
          </cell>
          <cell r="K557">
            <v>6.6959999999999997</v>
          </cell>
          <cell r="L557">
            <v>6.6959999999999997</v>
          </cell>
          <cell r="M557">
            <v>6.48</v>
          </cell>
          <cell r="N557">
            <v>6.6959999999999997</v>
          </cell>
          <cell r="O557">
            <v>6.48</v>
          </cell>
          <cell r="P557">
            <v>6.6959999999999997</v>
          </cell>
        </row>
        <row r="558">
          <cell r="A558">
            <v>2010</v>
          </cell>
          <cell r="B558" t="str">
            <v>Cibuni</v>
          </cell>
          <cell r="C558">
            <v>77</v>
          </cell>
          <cell r="D558">
            <v>77</v>
          </cell>
          <cell r="E558">
            <v>6.6959999999999997</v>
          </cell>
          <cell r="F558">
            <v>6.048</v>
          </cell>
          <cell r="G558">
            <v>6.6959999999999997</v>
          </cell>
          <cell r="H558">
            <v>6.48</v>
          </cell>
          <cell r="I558">
            <v>6.6959999999999997</v>
          </cell>
          <cell r="J558">
            <v>6.48</v>
          </cell>
          <cell r="K558">
            <v>6.6959999999999997</v>
          </cell>
          <cell r="L558">
            <v>6.6959999999999997</v>
          </cell>
          <cell r="M558">
            <v>6.48</v>
          </cell>
          <cell r="N558">
            <v>6.6959999999999997</v>
          </cell>
          <cell r="O558">
            <v>6.48</v>
          </cell>
          <cell r="P558">
            <v>6.6959999999999997</v>
          </cell>
        </row>
        <row r="559">
          <cell r="A559">
            <v>2010</v>
          </cell>
          <cell r="B559" t="str">
            <v>Kamojang</v>
          </cell>
          <cell r="C559">
            <v>78</v>
          </cell>
          <cell r="E559">
            <v>40.176000000000002</v>
          </cell>
          <cell r="F559">
            <v>36.287999999999997</v>
          </cell>
          <cell r="G559">
            <v>40.176000000000002</v>
          </cell>
          <cell r="H559">
            <v>38.880000000000003</v>
          </cell>
          <cell r="I559">
            <v>40.176000000000002</v>
          </cell>
          <cell r="J559">
            <v>38.880000000000003</v>
          </cell>
          <cell r="K559">
            <v>40.176000000000002</v>
          </cell>
          <cell r="L559">
            <v>40.176000000000002</v>
          </cell>
          <cell r="M559">
            <v>38.880000000000003</v>
          </cell>
          <cell r="N559">
            <v>40.176000000000002</v>
          </cell>
          <cell r="O559">
            <v>38.880000000000003</v>
          </cell>
          <cell r="P559">
            <v>40.176000000000002</v>
          </cell>
        </row>
        <row r="560">
          <cell r="A560">
            <v>2010</v>
          </cell>
          <cell r="B560" t="str">
            <v>Serang</v>
          </cell>
          <cell r="C560">
            <v>79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>
            <v>2010</v>
          </cell>
          <cell r="B561" t="str">
            <v>Cirebon</v>
          </cell>
          <cell r="C561">
            <v>8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>
            <v>2011</v>
          </cell>
          <cell r="B562" t="str">
            <v>Saguling</v>
          </cell>
          <cell r="C562">
            <v>1</v>
          </cell>
          <cell r="D562">
            <v>1</v>
          </cell>
          <cell r="E562">
            <v>181.2792</v>
          </cell>
          <cell r="F562">
            <v>195.25139999999999</v>
          </cell>
          <cell r="G562">
            <v>260.46940000000001</v>
          </cell>
          <cell r="H562">
            <v>306.35629999999998</v>
          </cell>
          <cell r="I562">
            <v>224.1893</v>
          </cell>
          <cell r="J562">
            <v>180.45439999999999</v>
          </cell>
          <cell r="K562">
            <v>130.98750000000001</v>
          </cell>
          <cell r="L562">
            <v>84.979200000000006</v>
          </cell>
          <cell r="M562">
            <v>55.714300000000001</v>
          </cell>
          <cell r="N562">
            <v>114.33839999999999</v>
          </cell>
          <cell r="O562">
            <v>200.85599999999999</v>
          </cell>
          <cell r="P562">
            <v>266.12470000000002</v>
          </cell>
        </row>
        <row r="563">
          <cell r="A563">
            <v>2011</v>
          </cell>
          <cell r="B563" t="str">
            <v>Cisokan</v>
          </cell>
          <cell r="C563">
            <v>2</v>
          </cell>
          <cell r="D563">
            <v>2</v>
          </cell>
          <cell r="E563">
            <v>47.9238</v>
          </cell>
          <cell r="F563">
            <v>53.06</v>
          </cell>
          <cell r="G563">
            <v>49.69</v>
          </cell>
          <cell r="H563">
            <v>52.71</v>
          </cell>
          <cell r="I563">
            <v>62.331499999999998</v>
          </cell>
          <cell r="J563">
            <v>62.134999999999998</v>
          </cell>
          <cell r="K563">
            <v>65.215000000000003</v>
          </cell>
          <cell r="L563">
            <v>50.465800000000002</v>
          </cell>
          <cell r="M563">
            <v>66.224999999999994</v>
          </cell>
          <cell r="N563">
            <v>55.9255</v>
          </cell>
          <cell r="O563">
            <v>48.075000000000003</v>
          </cell>
          <cell r="P563">
            <v>53.784999999999997</v>
          </cell>
        </row>
        <row r="564">
          <cell r="A564">
            <v>2011</v>
          </cell>
          <cell r="B564" t="str">
            <v>Area-1</v>
          </cell>
          <cell r="C564">
            <v>3</v>
          </cell>
          <cell r="D564">
            <v>3</v>
          </cell>
          <cell r="E564">
            <v>10.0593</v>
          </cell>
          <cell r="F564">
            <v>9.9367999999999999</v>
          </cell>
          <cell r="G564">
            <v>11.004</v>
          </cell>
          <cell r="H564">
            <v>10.9831</v>
          </cell>
          <cell r="I564">
            <v>10.938599999999999</v>
          </cell>
          <cell r="J564">
            <v>9.0783000000000005</v>
          </cell>
          <cell r="K564">
            <v>9</v>
          </cell>
          <cell r="L564">
            <v>8.9796999999999993</v>
          </cell>
          <cell r="M564">
            <v>8.0129000000000001</v>
          </cell>
          <cell r="N564">
            <v>8.0792999999999999</v>
          </cell>
          <cell r="O564">
            <v>8.9198000000000004</v>
          </cell>
          <cell r="P564">
            <v>9.0083000000000002</v>
          </cell>
        </row>
        <row r="565">
          <cell r="A565">
            <v>2011</v>
          </cell>
          <cell r="B565" t="str">
            <v>Area-2</v>
          </cell>
          <cell r="C565">
            <v>4</v>
          </cell>
          <cell r="D565">
            <v>4</v>
          </cell>
          <cell r="E565">
            <v>21.124400000000001</v>
          </cell>
          <cell r="F565">
            <v>20.861699999999999</v>
          </cell>
          <cell r="G565">
            <v>23.0138</v>
          </cell>
          <cell r="H565">
            <v>23.0108</v>
          </cell>
          <cell r="I565">
            <v>24.2166</v>
          </cell>
          <cell r="J565">
            <v>24.957799999999999</v>
          </cell>
          <cell r="K565">
            <v>17.889399999999998</v>
          </cell>
          <cell r="L565">
            <v>16.0396</v>
          </cell>
          <cell r="M565">
            <v>13.1419</v>
          </cell>
          <cell r="N565">
            <v>16.129899999999999</v>
          </cell>
          <cell r="O565">
            <v>18.8645</v>
          </cell>
          <cell r="P565">
            <v>21.9346</v>
          </cell>
        </row>
        <row r="566">
          <cell r="A566">
            <v>2011</v>
          </cell>
          <cell r="B566" t="str">
            <v>Area-3</v>
          </cell>
          <cell r="C566">
            <v>5</v>
          </cell>
          <cell r="D566">
            <v>5</v>
          </cell>
          <cell r="E566">
            <v>91.7577</v>
          </cell>
          <cell r="F566">
            <v>107.59050000000001</v>
          </cell>
          <cell r="G566">
            <v>110.65179999999999</v>
          </cell>
          <cell r="H566">
            <v>96.113699999999994</v>
          </cell>
          <cell r="I566">
            <v>81.153599999999997</v>
          </cell>
          <cell r="J566">
            <v>63.732700000000001</v>
          </cell>
          <cell r="K566">
            <v>51.3917</v>
          </cell>
          <cell r="L566">
            <v>41.560400000000001</v>
          </cell>
          <cell r="M566">
            <v>38.814799999999998</v>
          </cell>
          <cell r="N566">
            <v>67.671000000000006</v>
          </cell>
          <cell r="O566">
            <v>88.479299999999995</v>
          </cell>
          <cell r="P566">
            <v>90.082899999999995</v>
          </cell>
        </row>
        <row r="567">
          <cell r="A567">
            <v>2011</v>
          </cell>
          <cell r="B567" t="str">
            <v>Mrica</v>
          </cell>
          <cell r="C567">
            <v>6</v>
          </cell>
          <cell r="D567">
            <v>6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>
            <v>2011</v>
          </cell>
          <cell r="B568" t="str">
            <v>Suralaya 1-4</v>
          </cell>
          <cell r="C568">
            <v>7</v>
          </cell>
          <cell r="D568">
            <v>7</v>
          </cell>
          <cell r="E568">
            <v>648.85299999999995</v>
          </cell>
          <cell r="F568">
            <v>612.57550000000003</v>
          </cell>
          <cell r="G568">
            <v>668.40949999999998</v>
          </cell>
          <cell r="H568">
            <v>660.14049999999997</v>
          </cell>
          <cell r="I568">
            <v>713.5498</v>
          </cell>
          <cell r="J568">
            <v>712.46720000000005</v>
          </cell>
          <cell r="K568">
            <v>737.14369999999997</v>
          </cell>
          <cell r="L568">
            <v>785.55179999999996</v>
          </cell>
          <cell r="M568">
            <v>776.63959999999997</v>
          </cell>
          <cell r="N568">
            <v>791.70209999999997</v>
          </cell>
          <cell r="O568">
            <v>707.78660000000002</v>
          </cell>
          <cell r="P568">
            <v>739.69949999999994</v>
          </cell>
        </row>
        <row r="569">
          <cell r="A569">
            <v>2011</v>
          </cell>
          <cell r="B569" t="str">
            <v>Suralaya 5-6</v>
          </cell>
          <cell r="C569">
            <v>8</v>
          </cell>
          <cell r="D569">
            <v>8</v>
          </cell>
          <cell r="E569">
            <v>788.05769999999995</v>
          </cell>
          <cell r="F569">
            <v>749.50890000000004</v>
          </cell>
          <cell r="G569">
            <v>860.66390000000001</v>
          </cell>
          <cell r="H569">
            <v>827.69690000000003</v>
          </cell>
          <cell r="I569">
            <v>901.34199999999998</v>
          </cell>
          <cell r="J569">
            <v>886.86239999999998</v>
          </cell>
          <cell r="K569">
            <v>960.35820000000001</v>
          </cell>
          <cell r="L569">
            <v>981.67859999999996</v>
          </cell>
          <cell r="M569">
            <v>982.48689999999999</v>
          </cell>
          <cell r="N569">
            <v>989.43899999999996</v>
          </cell>
          <cell r="O569">
            <v>837.80550000000005</v>
          </cell>
          <cell r="P569">
            <v>956.02200000000005</v>
          </cell>
        </row>
        <row r="570">
          <cell r="A570">
            <v>2011</v>
          </cell>
          <cell r="B570" t="str">
            <v>Priok(M) (PLTU)</v>
          </cell>
          <cell r="C570">
            <v>9</v>
          </cell>
          <cell r="D570">
            <v>9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>
            <v>2011</v>
          </cell>
          <cell r="B571" t="str">
            <v>Rep.Priok(M) (PLTU)</v>
          </cell>
          <cell r="C571">
            <v>10</v>
          </cell>
          <cell r="D571">
            <v>10</v>
          </cell>
          <cell r="E571">
            <v>247.65039999999999</v>
          </cell>
          <cell r="F571">
            <v>227.17519999999999</v>
          </cell>
          <cell r="G571">
            <v>190.2611</v>
          </cell>
          <cell r="H571">
            <v>235.12719999999999</v>
          </cell>
          <cell r="I571">
            <v>255.42789999999999</v>
          </cell>
          <cell r="J571">
            <v>235.92339999999999</v>
          </cell>
          <cell r="K571">
            <v>297.58749999999998</v>
          </cell>
          <cell r="L571">
            <v>268.78919999999999</v>
          </cell>
          <cell r="M571">
            <v>300.08159999999998</v>
          </cell>
          <cell r="N571">
            <v>245.9854</v>
          </cell>
          <cell r="O571">
            <v>273.8356</v>
          </cell>
          <cell r="P571">
            <v>242.57069999999999</v>
          </cell>
        </row>
        <row r="572">
          <cell r="A572">
            <v>2011</v>
          </cell>
          <cell r="B572" t="str">
            <v>PLTU Tbrok</v>
          </cell>
          <cell r="C572">
            <v>11</v>
          </cell>
          <cell r="D572">
            <v>11</v>
          </cell>
          <cell r="E572">
            <v>9.4410000000000007</v>
          </cell>
          <cell r="F572">
            <v>5.4192</v>
          </cell>
          <cell r="G572">
            <v>12.053699999999999</v>
          </cell>
          <cell r="H572">
            <v>5.6792999999999996</v>
          </cell>
          <cell r="I572">
            <v>7.3402000000000003</v>
          </cell>
          <cell r="J572">
            <v>6.7064000000000004</v>
          </cell>
          <cell r="K572">
            <v>3.8258000000000001</v>
          </cell>
          <cell r="L572">
            <v>10.5783</v>
          </cell>
          <cell r="M572">
            <v>3.2759</v>
          </cell>
          <cell r="N572">
            <v>4.0571000000000002</v>
          </cell>
          <cell r="O572">
            <v>5.8109000000000002</v>
          </cell>
          <cell r="P572">
            <v>5.0616000000000003</v>
          </cell>
        </row>
        <row r="573">
          <cell r="A573">
            <v>2011</v>
          </cell>
          <cell r="B573" t="str">
            <v>PLTU Tbrok 3</v>
          </cell>
          <cell r="C573">
            <v>12</v>
          </cell>
          <cell r="D573">
            <v>12</v>
          </cell>
          <cell r="E573">
            <v>14.1014</v>
          </cell>
          <cell r="F573">
            <v>14.625999999999999</v>
          </cell>
          <cell r="G573">
            <v>18.553000000000001</v>
          </cell>
          <cell r="H573">
            <v>18.114599999999999</v>
          </cell>
          <cell r="I573">
            <v>18.670000000000002</v>
          </cell>
          <cell r="J573">
            <v>17.657499999999999</v>
          </cell>
          <cell r="K573">
            <v>21.764800000000001</v>
          </cell>
          <cell r="L573">
            <v>31.876999999999999</v>
          </cell>
          <cell r="M573">
            <v>18.369599999999998</v>
          </cell>
          <cell r="N573">
            <v>14.716799999999999</v>
          </cell>
          <cell r="O573">
            <v>31.133800000000001</v>
          </cell>
          <cell r="P573">
            <v>13.5747</v>
          </cell>
        </row>
        <row r="574">
          <cell r="A574">
            <v>2011</v>
          </cell>
          <cell r="B574" t="str">
            <v>Perak(U)</v>
          </cell>
          <cell r="C574">
            <v>13</v>
          </cell>
          <cell r="D574">
            <v>13</v>
          </cell>
          <cell r="E574">
            <v>22.932099999999998</v>
          </cell>
          <cell r="F574">
            <v>19.332899999999999</v>
          </cell>
          <cell r="G574">
            <v>29.790400000000002</v>
          </cell>
          <cell r="H574">
            <v>24.4895</v>
          </cell>
          <cell r="I574">
            <v>25.3232</v>
          </cell>
          <cell r="J574">
            <v>25.733899999999998</v>
          </cell>
          <cell r="K574">
            <v>28.2576</v>
          </cell>
          <cell r="L574">
            <v>28.2544</v>
          </cell>
          <cell r="M574">
            <v>26.480699999999999</v>
          </cell>
          <cell r="N574">
            <v>30.154299999999999</v>
          </cell>
          <cell r="O574">
            <v>21.412700000000001</v>
          </cell>
          <cell r="P574">
            <v>25.451799999999999</v>
          </cell>
        </row>
        <row r="575">
          <cell r="A575">
            <v>2011</v>
          </cell>
          <cell r="B575" t="str">
            <v>Perak(G)</v>
          </cell>
          <cell r="C575">
            <v>14</v>
          </cell>
          <cell r="D575">
            <v>14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>
            <v>2011</v>
          </cell>
          <cell r="B576" t="str">
            <v>Priok(GU)</v>
          </cell>
          <cell r="C576">
            <v>15</v>
          </cell>
          <cell r="D576">
            <v>15</v>
          </cell>
          <cell r="E576">
            <v>489.19979999999998</v>
          </cell>
          <cell r="F576">
            <v>449.70150000000001</v>
          </cell>
          <cell r="G576">
            <v>513.09820000000002</v>
          </cell>
          <cell r="H576">
            <v>494.95780000000002</v>
          </cell>
          <cell r="I576">
            <v>520.67139999999995</v>
          </cell>
          <cell r="J576">
            <v>508.25229999999999</v>
          </cell>
          <cell r="K576">
            <v>536.37350000000004</v>
          </cell>
          <cell r="L576">
            <v>547.81870000000004</v>
          </cell>
          <cell r="M576">
            <v>537.4443</v>
          </cell>
          <cell r="N576">
            <v>548.01959999999997</v>
          </cell>
          <cell r="O576">
            <v>508.83620000000002</v>
          </cell>
          <cell r="P576">
            <v>530.35530000000006</v>
          </cell>
        </row>
        <row r="577">
          <cell r="A577">
            <v>2011</v>
          </cell>
          <cell r="B577" t="str">
            <v>Semarang(GU)</v>
          </cell>
          <cell r="C577">
            <v>16</v>
          </cell>
          <cell r="D577">
            <v>16</v>
          </cell>
          <cell r="E577">
            <v>256.2029</v>
          </cell>
          <cell r="F577">
            <v>235.9479</v>
          </cell>
          <cell r="G577">
            <v>263.35599999999999</v>
          </cell>
          <cell r="H577">
            <v>271.21879999999999</v>
          </cell>
          <cell r="I577">
            <v>279.45499999999998</v>
          </cell>
          <cell r="J577">
            <v>261.29860000000002</v>
          </cell>
          <cell r="K577">
            <v>278.3741</v>
          </cell>
          <cell r="L577">
            <v>335.45389999999998</v>
          </cell>
          <cell r="M577">
            <v>297.76420000000002</v>
          </cell>
          <cell r="N577">
            <v>300.87169999999998</v>
          </cell>
          <cell r="O577">
            <v>261.07150000000001</v>
          </cell>
          <cell r="P577">
            <v>282.95420000000001</v>
          </cell>
        </row>
        <row r="578">
          <cell r="A578">
            <v>2011</v>
          </cell>
          <cell r="B578" t="str">
            <v>Grati(GU)</v>
          </cell>
          <cell r="C578">
            <v>17</v>
          </cell>
          <cell r="D578">
            <v>17</v>
          </cell>
          <cell r="E578">
            <v>124.79089999999999</v>
          </cell>
          <cell r="F578">
            <v>145.2569</v>
          </cell>
          <cell r="G578">
            <v>149.2107</v>
          </cell>
          <cell r="H578">
            <v>142.83750000000001</v>
          </cell>
          <cell r="I578">
            <v>167.9529</v>
          </cell>
          <cell r="J578">
            <v>146.6164</v>
          </cell>
          <cell r="K578">
            <v>152.44110000000001</v>
          </cell>
          <cell r="L578">
            <v>159.2713</v>
          </cell>
          <cell r="M578">
            <v>115.6872</v>
          </cell>
          <cell r="N578">
            <v>120.73869999999999</v>
          </cell>
          <cell r="O578">
            <v>112.718</v>
          </cell>
          <cell r="P578">
            <v>148.66120000000001</v>
          </cell>
        </row>
        <row r="579">
          <cell r="A579">
            <v>2011</v>
          </cell>
          <cell r="B579" t="str">
            <v>Grati(OC)</v>
          </cell>
          <cell r="C579">
            <v>18</v>
          </cell>
          <cell r="D579">
            <v>18</v>
          </cell>
          <cell r="E579">
            <v>49.580300000000001</v>
          </cell>
          <cell r="F579">
            <v>35.361800000000002</v>
          </cell>
          <cell r="G579">
            <v>53.3352</v>
          </cell>
          <cell r="H579">
            <v>49.546700000000001</v>
          </cell>
          <cell r="I579">
            <v>49.929000000000002</v>
          </cell>
          <cell r="J579">
            <v>54.286299999999997</v>
          </cell>
          <cell r="K579">
            <v>60.533200000000001</v>
          </cell>
          <cell r="L579">
            <v>61.566699999999997</v>
          </cell>
          <cell r="M579">
            <v>56.702399999999997</v>
          </cell>
          <cell r="N579">
            <v>62.950299999999999</v>
          </cell>
          <cell r="O579">
            <v>50.375500000000002</v>
          </cell>
          <cell r="P579">
            <v>60.936799999999998</v>
          </cell>
        </row>
        <row r="580">
          <cell r="A580">
            <v>2011</v>
          </cell>
          <cell r="B580" t="str">
            <v>Gilimanuk</v>
          </cell>
          <cell r="C580">
            <v>19</v>
          </cell>
          <cell r="D580">
            <v>19</v>
          </cell>
          <cell r="E580">
            <v>16.569600000000001</v>
          </cell>
          <cell r="F580">
            <v>15.732699999999999</v>
          </cell>
          <cell r="G580">
            <v>13.6168</v>
          </cell>
          <cell r="H580">
            <v>12.59</v>
          </cell>
          <cell r="I580">
            <v>11.545199999999999</v>
          </cell>
          <cell r="J580">
            <v>10.262</v>
          </cell>
          <cell r="K580">
            <v>12.0228</v>
          </cell>
          <cell r="L580">
            <v>2.7111999999999998</v>
          </cell>
          <cell r="M580">
            <v>9.9271999999999991</v>
          </cell>
          <cell r="N580">
            <v>9.9876000000000005</v>
          </cell>
          <cell r="O580">
            <v>11.5768</v>
          </cell>
          <cell r="P580">
            <v>10.731400000000001</v>
          </cell>
        </row>
        <row r="581">
          <cell r="A581">
            <v>2011</v>
          </cell>
          <cell r="B581" t="str">
            <v>Pmron(M) (OC)</v>
          </cell>
          <cell r="C581">
            <v>20</v>
          </cell>
          <cell r="D581">
            <v>2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>
            <v>2011</v>
          </cell>
          <cell r="B582" t="str">
            <v>Pemaron(GU)</v>
          </cell>
          <cell r="C582">
            <v>21</v>
          </cell>
          <cell r="D582">
            <v>21</v>
          </cell>
          <cell r="E582">
            <v>66.520399999999995</v>
          </cell>
          <cell r="F582">
            <v>60.087499999999999</v>
          </cell>
          <cell r="G582">
            <v>74.078800000000001</v>
          </cell>
          <cell r="H582">
            <v>73.544799999999995</v>
          </cell>
          <cell r="I582">
            <v>77.602000000000004</v>
          </cell>
          <cell r="J582">
            <v>75.548299999999998</v>
          </cell>
          <cell r="K582">
            <v>81.735699999999994</v>
          </cell>
          <cell r="L582">
            <v>85.945499999999996</v>
          </cell>
          <cell r="M582">
            <v>85.686599999999999</v>
          </cell>
          <cell r="N582">
            <v>88.47</v>
          </cell>
          <cell r="O582">
            <v>76.965100000000007</v>
          </cell>
          <cell r="P582">
            <v>82.298000000000002</v>
          </cell>
        </row>
        <row r="583">
          <cell r="A583">
            <v>2011</v>
          </cell>
          <cell r="B583" t="str">
            <v>Priok(G) (OC)</v>
          </cell>
          <cell r="C583">
            <v>22</v>
          </cell>
          <cell r="D583">
            <v>22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>
            <v>2011</v>
          </cell>
          <cell r="B584" t="str">
            <v>Priok(M) (OC)</v>
          </cell>
          <cell r="C584">
            <v>23</v>
          </cell>
          <cell r="D584">
            <v>23</v>
          </cell>
          <cell r="E584">
            <v>0.19500000000000001</v>
          </cell>
          <cell r="F584">
            <v>0.28000000000000003</v>
          </cell>
          <cell r="G584">
            <v>0.4</v>
          </cell>
          <cell r="H584">
            <v>0.06</v>
          </cell>
          <cell r="I584">
            <v>0.28499999999999998</v>
          </cell>
          <cell r="J584">
            <v>0.16</v>
          </cell>
          <cell r="K584">
            <v>9.5000000000000001E-2</v>
          </cell>
          <cell r="L584">
            <v>0</v>
          </cell>
          <cell r="M584">
            <v>0.17</v>
          </cell>
          <cell r="N584">
            <v>0</v>
          </cell>
          <cell r="O584">
            <v>0.16</v>
          </cell>
          <cell r="P584">
            <v>7.0000000000000007E-2</v>
          </cell>
        </row>
        <row r="585">
          <cell r="A585">
            <v>2011</v>
          </cell>
          <cell r="B585" t="str">
            <v>Serpong(M) (CC)</v>
          </cell>
          <cell r="C585">
            <v>24</v>
          </cell>
          <cell r="D585">
            <v>24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>
            <v>2011</v>
          </cell>
          <cell r="B586" t="str">
            <v>PMulya(M) (OC)</v>
          </cell>
          <cell r="C586">
            <v>25</v>
          </cell>
          <cell r="D586">
            <v>25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>
            <v>2011</v>
          </cell>
          <cell r="B587" t="str">
            <v>Sunyaragi(M)</v>
          </cell>
          <cell r="C587">
            <v>26</v>
          </cell>
          <cell r="D587">
            <v>26</v>
          </cell>
          <cell r="E587">
            <v>7.37</v>
          </cell>
          <cell r="F587">
            <v>6.7813999999999997</v>
          </cell>
          <cell r="G587">
            <v>7.6912000000000003</v>
          </cell>
          <cell r="H587">
            <v>7.3856000000000002</v>
          </cell>
          <cell r="I587">
            <v>7.81</v>
          </cell>
          <cell r="J587">
            <v>7.5936000000000003</v>
          </cell>
          <cell r="K587">
            <v>7.9486999999999997</v>
          </cell>
          <cell r="L587">
            <v>8.0777999999999999</v>
          </cell>
          <cell r="M587">
            <v>7.9265999999999996</v>
          </cell>
          <cell r="N587">
            <v>8.0642999999999994</v>
          </cell>
          <cell r="O587">
            <v>7.6051000000000002</v>
          </cell>
          <cell r="P587">
            <v>7.8101000000000003</v>
          </cell>
        </row>
        <row r="588">
          <cell r="A588">
            <v>2011</v>
          </cell>
          <cell r="B588" t="str">
            <v>Sunyaragi(M)</v>
          </cell>
          <cell r="C588">
            <v>27</v>
          </cell>
          <cell r="D588">
            <v>27</v>
          </cell>
          <cell r="E588">
            <v>0.53</v>
          </cell>
          <cell r="F588">
            <v>0.34</v>
          </cell>
          <cell r="G588">
            <v>0.39400000000000002</v>
          </cell>
          <cell r="H588">
            <v>0</v>
          </cell>
          <cell r="I588">
            <v>0.30549999999999999</v>
          </cell>
          <cell r="J588">
            <v>0.2397</v>
          </cell>
          <cell r="K588">
            <v>6.6199999999999995E-2</v>
          </cell>
          <cell r="L588">
            <v>0</v>
          </cell>
          <cell r="M588">
            <v>7.8899999999999998E-2</v>
          </cell>
          <cell r="N588">
            <v>0</v>
          </cell>
          <cell r="O588">
            <v>0.23089999999999999</v>
          </cell>
          <cell r="P588">
            <v>0.12659999999999999</v>
          </cell>
        </row>
        <row r="589">
          <cell r="A589">
            <v>2011</v>
          </cell>
          <cell r="B589" t="str">
            <v>Kebasen(M)</v>
          </cell>
          <cell r="C589">
            <v>28</v>
          </cell>
          <cell r="D589">
            <v>28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2011</v>
          </cell>
          <cell r="B590" t="str">
            <v>Pesanggaran(G)</v>
          </cell>
          <cell r="C590">
            <v>29</v>
          </cell>
          <cell r="D590">
            <v>29</v>
          </cell>
          <cell r="E590">
            <v>2.2776000000000001</v>
          </cell>
          <cell r="F590">
            <v>2.7932000000000006</v>
          </cell>
          <cell r="G590">
            <v>2.7967999999999997</v>
          </cell>
          <cell r="H590">
            <v>2.0139999999999998</v>
          </cell>
          <cell r="I590">
            <v>3.7654000000000001</v>
          </cell>
          <cell r="J590">
            <v>4.9485999999999999</v>
          </cell>
          <cell r="K590">
            <v>2.6679999999999997</v>
          </cell>
          <cell r="L590">
            <v>7.8487999999999998</v>
          </cell>
          <cell r="M590">
            <v>2.0987999999999998</v>
          </cell>
          <cell r="N590">
            <v>2.0668000000000002</v>
          </cell>
          <cell r="O590">
            <v>2.1776</v>
          </cell>
          <cell r="P590">
            <v>4.7737999999999996</v>
          </cell>
        </row>
        <row r="591">
          <cell r="A591">
            <v>2011</v>
          </cell>
          <cell r="B591" t="str">
            <v>Cilacap</v>
          </cell>
          <cell r="C591">
            <v>30</v>
          </cell>
          <cell r="D591">
            <v>30</v>
          </cell>
          <cell r="E591">
            <v>6.4572000000000003</v>
          </cell>
          <cell r="F591">
            <v>5.3259999999999996</v>
          </cell>
          <cell r="G591">
            <v>6.0310000000000006</v>
          </cell>
          <cell r="H591">
            <v>5.8</v>
          </cell>
          <cell r="I591">
            <v>6.2423000000000002</v>
          </cell>
          <cell r="J591">
            <v>6.0895999999999999</v>
          </cell>
          <cell r="K591">
            <v>6.2691000000000008</v>
          </cell>
          <cell r="L591">
            <v>7.8068</v>
          </cell>
          <cell r="M591">
            <v>6.3115000000000006</v>
          </cell>
          <cell r="N591">
            <v>6.3659999999999997</v>
          </cell>
          <cell r="O591">
            <v>6.05</v>
          </cell>
          <cell r="P591">
            <v>6.1814999999999998</v>
          </cell>
        </row>
        <row r="592">
          <cell r="A592">
            <v>2011</v>
          </cell>
          <cell r="B592" t="str">
            <v>Cilacap-New</v>
          </cell>
          <cell r="C592">
            <v>31</v>
          </cell>
          <cell r="D592">
            <v>31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>
            <v>2011</v>
          </cell>
          <cell r="B593" t="str">
            <v>Bali(G)</v>
          </cell>
          <cell r="C593">
            <v>32</v>
          </cell>
          <cell r="D593">
            <v>32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2011</v>
          </cell>
          <cell r="B594" t="str">
            <v>Pesanggaran(D)</v>
          </cell>
          <cell r="C594">
            <v>33</v>
          </cell>
          <cell r="D594">
            <v>33</v>
          </cell>
          <cell r="E594">
            <v>2.2000000000000002</v>
          </cell>
          <cell r="F594">
            <v>1.76</v>
          </cell>
          <cell r="G594">
            <v>3.16</v>
          </cell>
          <cell r="H594">
            <v>3.2288000000000001</v>
          </cell>
          <cell r="I594">
            <v>3.8</v>
          </cell>
          <cell r="J594">
            <v>3.8252000000000002</v>
          </cell>
          <cell r="K594">
            <v>4.12</v>
          </cell>
          <cell r="L594">
            <v>6.2</v>
          </cell>
          <cell r="M594">
            <v>4.32</v>
          </cell>
          <cell r="N594">
            <v>4.4800000000000004</v>
          </cell>
          <cell r="O594">
            <v>2.36</v>
          </cell>
          <cell r="P594">
            <v>3.92</v>
          </cell>
        </row>
        <row r="595">
          <cell r="A595">
            <v>2011</v>
          </cell>
          <cell r="B595" t="str">
            <v>Kamojang</v>
          </cell>
          <cell r="C595">
            <v>34</v>
          </cell>
          <cell r="D595">
            <v>34</v>
          </cell>
          <cell r="E595">
            <v>88.536000000000001</v>
          </cell>
          <cell r="F595">
            <v>79.968000000000004</v>
          </cell>
          <cell r="G595">
            <v>88.536000000000001</v>
          </cell>
          <cell r="H595">
            <v>85.68</v>
          </cell>
          <cell r="I595">
            <v>88.536000000000001</v>
          </cell>
          <cell r="J595">
            <v>85.68</v>
          </cell>
          <cell r="K595">
            <v>88.536000000000001</v>
          </cell>
          <cell r="L595">
            <v>88.536000000000001</v>
          </cell>
          <cell r="M595">
            <v>85.68</v>
          </cell>
          <cell r="N595">
            <v>88.536000000000001</v>
          </cell>
          <cell r="O595">
            <v>85.68</v>
          </cell>
          <cell r="P595">
            <v>88.536000000000001</v>
          </cell>
        </row>
        <row r="596">
          <cell r="A596">
            <v>2011</v>
          </cell>
          <cell r="B596" t="str">
            <v>Salak</v>
          </cell>
          <cell r="C596">
            <v>35</v>
          </cell>
          <cell r="D596">
            <v>35</v>
          </cell>
          <cell r="E596">
            <v>116.7338</v>
          </cell>
          <cell r="F596">
            <v>105.43689999999999</v>
          </cell>
          <cell r="G596">
            <v>116.7338</v>
          </cell>
          <cell r="H596">
            <v>112.9682</v>
          </cell>
          <cell r="I596">
            <v>116.7338</v>
          </cell>
          <cell r="J596">
            <v>112.9682</v>
          </cell>
          <cell r="K596">
            <v>116.7338</v>
          </cell>
          <cell r="L596">
            <v>116.7338</v>
          </cell>
          <cell r="M596">
            <v>112.9682</v>
          </cell>
          <cell r="N596">
            <v>116.7338</v>
          </cell>
          <cell r="O596">
            <v>112.9682</v>
          </cell>
          <cell r="P596">
            <v>116.7338</v>
          </cell>
        </row>
        <row r="597">
          <cell r="A597">
            <v>2011</v>
          </cell>
          <cell r="B597" t="str">
            <v>Drajat</v>
          </cell>
          <cell r="C597">
            <v>36</v>
          </cell>
          <cell r="D597">
            <v>36</v>
          </cell>
          <cell r="E597">
            <v>32.735999999999997</v>
          </cell>
          <cell r="F597">
            <v>29.568000000000001</v>
          </cell>
          <cell r="G597">
            <v>32.735999999999997</v>
          </cell>
          <cell r="H597">
            <v>31.68</v>
          </cell>
          <cell r="I597">
            <v>32.735999999999997</v>
          </cell>
          <cell r="J597">
            <v>31.68</v>
          </cell>
          <cell r="K597">
            <v>32.735999999999997</v>
          </cell>
          <cell r="L597">
            <v>32.735999999999997</v>
          </cell>
          <cell r="M597">
            <v>31.68</v>
          </cell>
          <cell r="N597">
            <v>32.735999999999997</v>
          </cell>
          <cell r="O597">
            <v>31.68</v>
          </cell>
          <cell r="P597">
            <v>32.735999999999997</v>
          </cell>
        </row>
        <row r="598">
          <cell r="A598">
            <v>2011</v>
          </cell>
          <cell r="B598" t="str">
            <v>Cirata</v>
          </cell>
          <cell r="C598">
            <v>37</v>
          </cell>
          <cell r="D598">
            <v>37</v>
          </cell>
          <cell r="E598">
            <v>112.7453</v>
          </cell>
          <cell r="F598">
            <v>102.58410000000001</v>
          </cell>
          <cell r="G598">
            <v>146.67060000000001</v>
          </cell>
          <cell r="H598">
            <v>133.31399999999999</v>
          </cell>
          <cell r="I598">
            <v>153.3373</v>
          </cell>
          <cell r="J598">
            <v>112.34869999999999</v>
          </cell>
          <cell r="K598">
            <v>82.575400000000002</v>
          </cell>
          <cell r="L598">
            <v>72.253900000000002</v>
          </cell>
          <cell r="M598">
            <v>58.835299999999997</v>
          </cell>
          <cell r="N598">
            <v>91.865300000000005</v>
          </cell>
          <cell r="O598">
            <v>113.2597</v>
          </cell>
          <cell r="P598">
            <v>120.2103</v>
          </cell>
        </row>
        <row r="599">
          <cell r="A599">
            <v>2011</v>
          </cell>
          <cell r="B599" t="str">
            <v>Non-Sutami</v>
          </cell>
          <cell r="C599">
            <v>38</v>
          </cell>
          <cell r="D599">
            <v>38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>
            <v>2011</v>
          </cell>
          <cell r="B600" t="str">
            <v>Sutami</v>
          </cell>
          <cell r="C600">
            <v>39</v>
          </cell>
          <cell r="D600">
            <v>39</v>
          </cell>
          <cell r="E600">
            <v>78.12</v>
          </cell>
          <cell r="F600">
            <v>70.56</v>
          </cell>
          <cell r="G600">
            <v>78.12</v>
          </cell>
          <cell r="H600">
            <v>75.462000000000003</v>
          </cell>
          <cell r="I600">
            <v>70.215100000000007</v>
          </cell>
          <cell r="J600">
            <v>52.749699999999997</v>
          </cell>
          <cell r="K600">
            <v>66.723500000000001</v>
          </cell>
          <cell r="L600">
            <v>62.2194</v>
          </cell>
          <cell r="M600">
            <v>58.252600000000001</v>
          </cell>
          <cell r="N600">
            <v>67.156700000000001</v>
          </cell>
          <cell r="O600">
            <v>70.748500000000007</v>
          </cell>
          <cell r="P600">
            <v>76.899500000000003</v>
          </cell>
        </row>
        <row r="601">
          <cell r="A601">
            <v>2011</v>
          </cell>
          <cell r="B601" t="str">
            <v>Area-4</v>
          </cell>
          <cell r="C601">
            <v>40</v>
          </cell>
          <cell r="D601">
            <v>40</v>
          </cell>
          <cell r="E601">
            <v>14.021699999999999</v>
          </cell>
          <cell r="F601">
            <v>13.011799999999999</v>
          </cell>
          <cell r="G601">
            <v>14.9664</v>
          </cell>
          <cell r="H601">
            <v>14.977</v>
          </cell>
          <cell r="I601">
            <v>15.046099999999999</v>
          </cell>
          <cell r="J601">
            <v>14.977</v>
          </cell>
          <cell r="K601">
            <v>14.944699999999999</v>
          </cell>
          <cell r="L601">
            <v>14.068199999999999</v>
          </cell>
          <cell r="M601">
            <v>13.9742</v>
          </cell>
          <cell r="N601">
            <v>14.0387</v>
          </cell>
          <cell r="O601">
            <v>13.988899999999999</v>
          </cell>
          <cell r="P601">
            <v>14.985300000000001</v>
          </cell>
        </row>
        <row r="602">
          <cell r="A602">
            <v>2011</v>
          </cell>
          <cell r="B602" t="str">
            <v>Paiton1-2</v>
          </cell>
          <cell r="C602">
            <v>41</v>
          </cell>
          <cell r="D602">
            <v>41</v>
          </cell>
          <cell r="E602">
            <v>341.5582</v>
          </cell>
          <cell r="F602">
            <v>340.79259999999999</v>
          </cell>
          <cell r="G602">
            <v>369.1103</v>
          </cell>
          <cell r="H602">
            <v>350.33749999999998</v>
          </cell>
          <cell r="I602">
            <v>371.36540000000002</v>
          </cell>
          <cell r="J602">
            <v>380.7749</v>
          </cell>
          <cell r="K602">
            <v>404.4255</v>
          </cell>
          <cell r="L602">
            <v>419.6463</v>
          </cell>
          <cell r="M602">
            <v>416.92250000000001</v>
          </cell>
          <cell r="N602">
            <v>416.60359999999997</v>
          </cell>
          <cell r="O602">
            <v>369.31869999999998</v>
          </cell>
          <cell r="P602">
            <v>397.81020000000001</v>
          </cell>
        </row>
        <row r="603">
          <cell r="A603">
            <v>2011</v>
          </cell>
          <cell r="B603" t="str">
            <v>M.Karang 4-5 (Gas)</v>
          </cell>
          <cell r="C603">
            <v>42</v>
          </cell>
          <cell r="D603">
            <v>42</v>
          </cell>
          <cell r="E603">
            <v>131.1874</v>
          </cell>
          <cell r="F603">
            <v>120.7701</v>
          </cell>
          <cell r="G603">
            <v>137.15219999999999</v>
          </cell>
          <cell r="H603">
            <v>132.31299999999999</v>
          </cell>
          <cell r="I603">
            <v>139.52780000000001</v>
          </cell>
          <cell r="J603">
            <v>135.77070000000001</v>
          </cell>
          <cell r="K603">
            <v>141.56010000000001</v>
          </cell>
          <cell r="L603">
            <v>144.5958</v>
          </cell>
          <cell r="M603">
            <v>141.30269999999999</v>
          </cell>
          <cell r="N603">
            <v>145.26920000000001</v>
          </cell>
          <cell r="O603">
            <v>135.98929999999999</v>
          </cell>
          <cell r="P603">
            <v>141.08500000000001</v>
          </cell>
        </row>
        <row r="604">
          <cell r="A604">
            <v>2011</v>
          </cell>
          <cell r="B604" t="str">
            <v>M.Karang 1-3 (M)</v>
          </cell>
          <cell r="C604">
            <v>43</v>
          </cell>
          <cell r="D604">
            <v>43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A605">
            <v>2011</v>
          </cell>
          <cell r="B605" t="str">
            <v>Rep.M.Karang 1-3 (M)</v>
          </cell>
          <cell r="C605">
            <v>44</v>
          </cell>
          <cell r="D605">
            <v>44</v>
          </cell>
          <cell r="E605">
            <v>202.06630000000001</v>
          </cell>
          <cell r="F605">
            <v>169.4237</v>
          </cell>
          <cell r="G605">
            <v>212.81710000000001</v>
          </cell>
          <cell r="H605">
            <v>213.40430000000001</v>
          </cell>
          <cell r="I605">
            <v>191.01339999999999</v>
          </cell>
          <cell r="J605">
            <v>229.7345</v>
          </cell>
          <cell r="K605">
            <v>215.24870000000001</v>
          </cell>
          <cell r="L605">
            <v>216.3509</v>
          </cell>
          <cell r="M605">
            <v>253.11170000000001</v>
          </cell>
          <cell r="N605">
            <v>284.0412</v>
          </cell>
          <cell r="O605">
            <v>222.95330000000001</v>
          </cell>
          <cell r="P605">
            <v>243.0633</v>
          </cell>
        </row>
        <row r="606">
          <cell r="A606">
            <v>2011</v>
          </cell>
          <cell r="B606" t="str">
            <v>Gresik3-4(G)</v>
          </cell>
          <cell r="C606">
            <v>45</v>
          </cell>
          <cell r="D606">
            <v>45</v>
          </cell>
          <cell r="E606">
            <v>129.5917</v>
          </cell>
          <cell r="F606">
            <v>116.5038</v>
          </cell>
          <cell r="G606">
            <v>136.96850000000001</v>
          </cell>
          <cell r="H606">
            <v>135.75219999999999</v>
          </cell>
          <cell r="I606">
            <v>130.9409</v>
          </cell>
          <cell r="J606">
            <v>139.3937</v>
          </cell>
          <cell r="K606">
            <v>145.05779999999999</v>
          </cell>
          <cell r="L606">
            <v>151.7116</v>
          </cell>
          <cell r="M606">
            <v>148.4238</v>
          </cell>
          <cell r="N606">
            <v>140.76070000000001</v>
          </cell>
          <cell r="O606">
            <v>138.4641</v>
          </cell>
          <cell r="P606">
            <v>148.93899999999999</v>
          </cell>
        </row>
        <row r="607">
          <cell r="A607">
            <v>2011</v>
          </cell>
          <cell r="B607" t="str">
            <v>Gresik1-2(G)</v>
          </cell>
          <cell r="C607">
            <v>46</v>
          </cell>
          <cell r="D607">
            <v>46</v>
          </cell>
          <cell r="E607">
            <v>53.478400000000001</v>
          </cell>
          <cell r="F607">
            <v>50.597099999999998</v>
          </cell>
          <cell r="G607">
            <v>46.321800000000003</v>
          </cell>
          <cell r="H607">
            <v>50.4878</v>
          </cell>
          <cell r="I607">
            <v>59.534500000000001</v>
          </cell>
          <cell r="J607">
            <v>54.388100000000001</v>
          </cell>
          <cell r="K607">
            <v>61.567900000000002</v>
          </cell>
          <cell r="L607">
            <v>63.935200000000002</v>
          </cell>
          <cell r="M607">
            <v>63.164999999999999</v>
          </cell>
          <cell r="N607">
            <v>67.680000000000007</v>
          </cell>
          <cell r="O607">
            <v>57.793199999999999</v>
          </cell>
          <cell r="P607">
            <v>60.213999999999999</v>
          </cell>
        </row>
        <row r="608">
          <cell r="A608">
            <v>2011</v>
          </cell>
          <cell r="B608" t="str">
            <v>M.Karang(GU)</v>
          </cell>
          <cell r="C608">
            <v>47</v>
          </cell>
          <cell r="D608">
            <v>47</v>
          </cell>
          <cell r="E608">
            <v>213.2234</v>
          </cell>
          <cell r="F608">
            <v>197.4161</v>
          </cell>
          <cell r="G608">
            <v>221.2988</v>
          </cell>
          <cell r="H608">
            <v>213.9485</v>
          </cell>
          <cell r="I608">
            <v>229.22110000000001</v>
          </cell>
          <cell r="J608">
            <v>224.31829999999999</v>
          </cell>
          <cell r="K608">
            <v>238.68799999999999</v>
          </cell>
          <cell r="L608">
            <v>244.77199999999999</v>
          </cell>
          <cell r="M608">
            <v>236.15270000000001</v>
          </cell>
          <cell r="N608">
            <v>244.8382</v>
          </cell>
          <cell r="O608">
            <v>221.59450000000001</v>
          </cell>
          <cell r="P608">
            <v>233.56720000000001</v>
          </cell>
        </row>
        <row r="609">
          <cell r="A609">
            <v>2011</v>
          </cell>
          <cell r="B609" t="str">
            <v>Gresik(GU)</v>
          </cell>
          <cell r="C609">
            <v>48</v>
          </cell>
          <cell r="D609">
            <v>48</v>
          </cell>
          <cell r="E609">
            <v>584.89919999999995</v>
          </cell>
          <cell r="F609">
            <v>538.34730000000002</v>
          </cell>
          <cell r="G609">
            <v>636.98910000000001</v>
          </cell>
          <cell r="H609">
            <v>608.3075</v>
          </cell>
          <cell r="I609">
            <v>680.50919999999996</v>
          </cell>
          <cell r="J609">
            <v>676.37570000000005</v>
          </cell>
          <cell r="K609">
            <v>722.39679999999998</v>
          </cell>
          <cell r="L609">
            <v>771.28250000000003</v>
          </cell>
          <cell r="M609">
            <v>748.94479999999999</v>
          </cell>
          <cell r="N609">
            <v>757.57799999999997</v>
          </cell>
          <cell r="O609">
            <v>619.69970000000001</v>
          </cell>
          <cell r="P609">
            <v>697.33500000000004</v>
          </cell>
        </row>
        <row r="610">
          <cell r="A610">
            <v>2011</v>
          </cell>
          <cell r="B610" t="str">
            <v>M.Tawar(GU)</v>
          </cell>
          <cell r="C610">
            <v>49</v>
          </cell>
          <cell r="D610">
            <v>49</v>
          </cell>
          <cell r="E610">
            <v>175.315</v>
          </cell>
          <cell r="F610">
            <v>127.7135</v>
          </cell>
          <cell r="G610">
            <v>188.78659999999999</v>
          </cell>
          <cell r="H610">
            <v>174.02430000000001</v>
          </cell>
          <cell r="I610">
            <v>182.1266</v>
          </cell>
          <cell r="J610">
            <v>180.04259999999999</v>
          </cell>
          <cell r="K610">
            <v>227.54310000000001</v>
          </cell>
          <cell r="L610">
            <v>259.7989</v>
          </cell>
          <cell r="M610">
            <v>235.5258</v>
          </cell>
          <cell r="N610">
            <v>220.56379999999999</v>
          </cell>
          <cell r="O610">
            <v>111.9924</v>
          </cell>
          <cell r="P610">
            <v>212.88570000000001</v>
          </cell>
        </row>
        <row r="611">
          <cell r="A611">
            <v>2011</v>
          </cell>
          <cell r="B611" t="str">
            <v>M.Tawar-BLK2(OC)</v>
          </cell>
          <cell r="C611">
            <v>50</v>
          </cell>
          <cell r="D611">
            <v>5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2011</v>
          </cell>
          <cell r="B612" t="str">
            <v>M.Tawar-BLK2(CC)</v>
          </cell>
          <cell r="C612">
            <v>51</v>
          </cell>
          <cell r="D612">
            <v>51</v>
          </cell>
          <cell r="E612">
            <v>19.763000000000002</v>
          </cell>
          <cell r="F612">
            <v>22.208400000000001</v>
          </cell>
          <cell r="G612">
            <v>18.781099999999999</v>
          </cell>
          <cell r="H612">
            <v>20.472100000000001</v>
          </cell>
          <cell r="I612">
            <v>25.936199999999999</v>
          </cell>
          <cell r="J612">
            <v>21.2577</v>
          </cell>
          <cell r="K612">
            <v>26.144400000000001</v>
          </cell>
          <cell r="L612">
            <v>25.659199999999998</v>
          </cell>
          <cell r="M612">
            <v>25.471699999999998</v>
          </cell>
          <cell r="N612">
            <v>21.431899999999999</v>
          </cell>
          <cell r="O612">
            <v>18.4129</v>
          </cell>
          <cell r="P612">
            <v>22.865300000000001</v>
          </cell>
        </row>
        <row r="613">
          <cell r="A613">
            <v>2011</v>
          </cell>
          <cell r="B613" t="str">
            <v>Gresik(PLTG)</v>
          </cell>
          <cell r="C613">
            <v>52</v>
          </cell>
          <cell r="D613">
            <v>52</v>
          </cell>
          <cell r="E613">
            <v>5.1751000000000005</v>
          </cell>
          <cell r="F613">
            <v>7.4626000000000001</v>
          </cell>
          <cell r="G613">
            <v>8.8365000000000009</v>
          </cell>
          <cell r="H613">
            <v>8.3451000000000004</v>
          </cell>
          <cell r="I613">
            <v>7.6711999999999998</v>
          </cell>
          <cell r="J613">
            <v>8.9261999999999997</v>
          </cell>
          <cell r="K613">
            <v>9.2004000000000001</v>
          </cell>
          <cell r="L613">
            <v>8.9746000000000006</v>
          </cell>
          <cell r="M613">
            <v>8.0853000000000002</v>
          </cell>
          <cell r="N613">
            <v>9.8993000000000002</v>
          </cell>
          <cell r="O613">
            <v>7.5305999999999997</v>
          </cell>
          <cell r="P613">
            <v>6.4847000000000001</v>
          </cell>
        </row>
        <row r="614">
          <cell r="A614">
            <v>2011</v>
          </cell>
          <cell r="B614" t="str">
            <v>Gili Timur(PLTG)</v>
          </cell>
          <cell r="C614">
            <v>53</v>
          </cell>
          <cell r="D614">
            <v>53</v>
          </cell>
          <cell r="E614">
            <v>7.1634000000000002</v>
          </cell>
          <cell r="F614">
            <v>7.5556999999999999</v>
          </cell>
          <cell r="G614">
            <v>7.0899000000000001</v>
          </cell>
          <cell r="H614">
            <v>7.0707000000000004</v>
          </cell>
          <cell r="I614">
            <v>8.0785</v>
          </cell>
          <cell r="J614">
            <v>7.1550000000000002</v>
          </cell>
          <cell r="K614">
            <v>7.1700999999999997</v>
          </cell>
          <cell r="L614">
            <v>7.2548000000000004</v>
          </cell>
          <cell r="M614">
            <v>7.27</v>
          </cell>
          <cell r="N614">
            <v>7.2900999999999998</v>
          </cell>
          <cell r="O614">
            <v>6.8121999999999998</v>
          </cell>
          <cell r="P614">
            <v>7.3819999999999997</v>
          </cell>
        </row>
        <row r="615">
          <cell r="A615">
            <v>2011</v>
          </cell>
          <cell r="B615" t="str">
            <v>Jatiluhur</v>
          </cell>
          <cell r="C615">
            <v>54</v>
          </cell>
          <cell r="D615">
            <v>54</v>
          </cell>
          <cell r="E615">
            <v>73.975099999999998</v>
          </cell>
          <cell r="F615">
            <v>51.446399999999997</v>
          </cell>
          <cell r="G615">
            <v>46.578699999999998</v>
          </cell>
          <cell r="H615">
            <v>63.963099999999997</v>
          </cell>
          <cell r="I615">
            <v>85.121499999999997</v>
          </cell>
          <cell r="J615">
            <v>84.915499999999994</v>
          </cell>
          <cell r="K615">
            <v>74.0047</v>
          </cell>
          <cell r="L615">
            <v>58.048000000000002</v>
          </cell>
          <cell r="M615">
            <v>57.088500000000003</v>
          </cell>
          <cell r="N615">
            <v>64.205500000000001</v>
          </cell>
          <cell r="O615">
            <v>67.452600000000004</v>
          </cell>
          <cell r="P615">
            <v>63.201000000000001</v>
          </cell>
        </row>
        <row r="616">
          <cell r="A616">
            <v>2011</v>
          </cell>
          <cell r="B616" t="str">
            <v>Ckrng(PLTG)</v>
          </cell>
          <cell r="C616">
            <v>55</v>
          </cell>
          <cell r="D616">
            <v>55</v>
          </cell>
          <cell r="E616">
            <v>35.332700000000003</v>
          </cell>
          <cell r="F616">
            <v>31.2151</v>
          </cell>
          <cell r="G616">
            <v>34.654200000000003</v>
          </cell>
          <cell r="H616">
            <v>32.657200000000003</v>
          </cell>
          <cell r="I616">
            <v>34.4465</v>
          </cell>
          <cell r="J616">
            <v>33.691099999999999</v>
          </cell>
          <cell r="K616">
            <v>36.523899999999998</v>
          </cell>
          <cell r="L616">
            <v>38.497999999999998</v>
          </cell>
          <cell r="M616">
            <v>37.063400000000001</v>
          </cell>
          <cell r="N616">
            <v>35.835999999999999</v>
          </cell>
          <cell r="O616">
            <v>33.433199999999999</v>
          </cell>
          <cell r="P616">
            <v>34.8795</v>
          </cell>
        </row>
        <row r="617">
          <cell r="A617">
            <v>2011</v>
          </cell>
          <cell r="B617" t="str">
            <v>Dieng(S)</v>
          </cell>
          <cell r="C617">
            <v>56</v>
          </cell>
          <cell r="D617">
            <v>56</v>
          </cell>
          <cell r="E617">
            <v>134.02180000000001</v>
          </cell>
          <cell r="F617">
            <v>121.05200000000001</v>
          </cell>
          <cell r="G617">
            <v>134.02180000000001</v>
          </cell>
          <cell r="H617">
            <v>129.6985</v>
          </cell>
          <cell r="I617">
            <v>134.02180000000001</v>
          </cell>
          <cell r="J617">
            <v>129.6985</v>
          </cell>
          <cell r="K617">
            <v>134.02180000000001</v>
          </cell>
          <cell r="L617">
            <v>134.02180000000001</v>
          </cell>
          <cell r="M617">
            <v>129.6985</v>
          </cell>
          <cell r="N617">
            <v>134.02180000000001</v>
          </cell>
          <cell r="O617">
            <v>129.6985</v>
          </cell>
          <cell r="P617">
            <v>134.02180000000001</v>
          </cell>
        </row>
        <row r="618">
          <cell r="A618">
            <v>2011</v>
          </cell>
          <cell r="B618" t="str">
            <v>Salak(S)</v>
          </cell>
          <cell r="C618">
            <v>57</v>
          </cell>
          <cell r="D618">
            <v>57</v>
          </cell>
          <cell r="E618">
            <v>124.992</v>
          </cell>
          <cell r="F618">
            <v>112.896</v>
          </cell>
          <cell r="G618">
            <v>124.992</v>
          </cell>
          <cell r="H618">
            <v>120.96</v>
          </cell>
          <cell r="I618">
            <v>124.992</v>
          </cell>
          <cell r="J618">
            <v>120.96</v>
          </cell>
          <cell r="K618">
            <v>124.992</v>
          </cell>
          <cell r="L618">
            <v>124.992</v>
          </cell>
          <cell r="M618">
            <v>120.96</v>
          </cell>
          <cell r="N618">
            <v>124.992</v>
          </cell>
          <cell r="O618">
            <v>120.96</v>
          </cell>
          <cell r="P618">
            <v>124.992</v>
          </cell>
        </row>
        <row r="619">
          <cell r="A619">
            <v>2011</v>
          </cell>
          <cell r="B619" t="str">
            <v>Drjat(S)</v>
          </cell>
          <cell r="C619">
            <v>58</v>
          </cell>
          <cell r="D619">
            <v>58</v>
          </cell>
          <cell r="E619">
            <v>63.113599999999998</v>
          </cell>
          <cell r="F619">
            <v>57.005800000000001</v>
          </cell>
          <cell r="G619">
            <v>63.113599999999998</v>
          </cell>
          <cell r="H619">
            <v>61.077599999999997</v>
          </cell>
          <cell r="I619">
            <v>63.113599999999998</v>
          </cell>
          <cell r="J619">
            <v>61.077599999999997</v>
          </cell>
          <cell r="K619">
            <v>63.113599999999998</v>
          </cell>
          <cell r="L619">
            <v>63.113599999999998</v>
          </cell>
          <cell r="M619">
            <v>61.077599999999997</v>
          </cell>
          <cell r="N619">
            <v>63.113599999999998</v>
          </cell>
          <cell r="O619">
            <v>61.077599999999997</v>
          </cell>
          <cell r="P619">
            <v>63.113599999999998</v>
          </cell>
        </row>
        <row r="620">
          <cell r="A620">
            <v>2011</v>
          </cell>
          <cell r="B620" t="str">
            <v>W.Windu(S)</v>
          </cell>
          <cell r="C620">
            <v>59</v>
          </cell>
          <cell r="D620">
            <v>59</v>
          </cell>
          <cell r="E620">
            <v>163.68</v>
          </cell>
          <cell r="F620">
            <v>147.84</v>
          </cell>
          <cell r="G620">
            <v>163.68</v>
          </cell>
          <cell r="H620">
            <v>158.4</v>
          </cell>
          <cell r="I620">
            <v>163.68</v>
          </cell>
          <cell r="J620">
            <v>158.4</v>
          </cell>
          <cell r="K620">
            <v>163.68</v>
          </cell>
          <cell r="L620">
            <v>163.68</v>
          </cell>
          <cell r="M620">
            <v>158.4</v>
          </cell>
          <cell r="N620">
            <v>163.68</v>
          </cell>
          <cell r="O620">
            <v>158.4</v>
          </cell>
          <cell r="P620">
            <v>163.68</v>
          </cell>
        </row>
        <row r="621">
          <cell r="A621">
            <v>2011</v>
          </cell>
          <cell r="B621" t="str">
            <v>PaitonI(S)</v>
          </cell>
          <cell r="C621">
            <v>60</v>
          </cell>
          <cell r="D621">
            <v>60</v>
          </cell>
          <cell r="E621">
            <v>644.42489999999998</v>
          </cell>
          <cell r="F621">
            <v>559.16729999999995</v>
          </cell>
          <cell r="G621">
            <v>674.78800000000001</v>
          </cell>
          <cell r="H621">
            <v>663.78129999999999</v>
          </cell>
          <cell r="I621">
            <v>686.80790000000002</v>
          </cell>
          <cell r="J621">
            <v>661.68290000000002</v>
          </cell>
          <cell r="K621">
            <v>642.04340000000002</v>
          </cell>
          <cell r="L621">
            <v>707.34720000000004</v>
          </cell>
          <cell r="M621">
            <v>703.54769999999996</v>
          </cell>
          <cell r="N621">
            <v>723.75660000000005</v>
          </cell>
          <cell r="O621">
            <v>677.00729999999999</v>
          </cell>
          <cell r="P621">
            <v>699.7867</v>
          </cell>
        </row>
        <row r="622">
          <cell r="A622">
            <v>2011</v>
          </cell>
          <cell r="B622" t="str">
            <v>PaitonII(S)</v>
          </cell>
          <cell r="C622">
            <v>61</v>
          </cell>
          <cell r="D622">
            <v>61</v>
          </cell>
          <cell r="E622">
            <v>590.67070000000001</v>
          </cell>
          <cell r="F622">
            <v>540.08109999999999</v>
          </cell>
          <cell r="G622">
            <v>652.93380000000002</v>
          </cell>
          <cell r="H622">
            <v>608.22239999999999</v>
          </cell>
          <cell r="I622">
            <v>662.04300000000001</v>
          </cell>
          <cell r="J622">
            <v>646.66890000000001</v>
          </cell>
          <cell r="K622">
            <v>669.07709999999997</v>
          </cell>
          <cell r="L622">
            <v>696.43230000000005</v>
          </cell>
          <cell r="M622">
            <v>670.05849999999998</v>
          </cell>
          <cell r="N622">
            <v>702.60479999999995</v>
          </cell>
          <cell r="O622">
            <v>592.08600000000001</v>
          </cell>
          <cell r="P622">
            <v>668.12850000000003</v>
          </cell>
        </row>
        <row r="623">
          <cell r="A623">
            <v>2011</v>
          </cell>
          <cell r="B623" t="str">
            <v>Tjati-B(S)</v>
          </cell>
          <cell r="C623">
            <v>62</v>
          </cell>
          <cell r="D623">
            <v>62</v>
          </cell>
          <cell r="E623">
            <v>708.08339999999998</v>
          </cell>
          <cell r="F623">
            <v>641.86189999999999</v>
          </cell>
          <cell r="G623">
            <v>733.46230000000003</v>
          </cell>
          <cell r="H623">
            <v>719.26670000000001</v>
          </cell>
          <cell r="I623">
            <v>756.11919999999998</v>
          </cell>
          <cell r="J623">
            <v>732.27880000000005</v>
          </cell>
          <cell r="K623">
            <v>771.21310000000005</v>
          </cell>
          <cell r="L623">
            <v>776.05100000000004</v>
          </cell>
          <cell r="M623">
            <v>758.98069999999996</v>
          </cell>
          <cell r="N623">
            <v>791.25450000000001</v>
          </cell>
          <cell r="O623">
            <v>710.06870000000004</v>
          </cell>
          <cell r="P623">
            <v>771.38130000000001</v>
          </cell>
        </row>
        <row r="624">
          <cell r="A624">
            <v>2011</v>
          </cell>
          <cell r="B624" t="str">
            <v>Tjati-A(PLN)</v>
          </cell>
          <cell r="C624">
            <v>63</v>
          </cell>
          <cell r="D624">
            <v>63</v>
          </cell>
          <cell r="E624">
            <v>305.93419999999998</v>
          </cell>
          <cell r="F624">
            <v>248.93549999999999</v>
          </cell>
          <cell r="G624">
            <v>322.33710000000002</v>
          </cell>
          <cell r="H624">
            <v>289.29230000000001</v>
          </cell>
          <cell r="I624">
            <v>338.02179999999998</v>
          </cell>
          <cell r="J624">
            <v>325.92860000000002</v>
          </cell>
          <cell r="K624">
            <v>344.92380000000003</v>
          </cell>
          <cell r="L624">
            <v>322.7867</v>
          </cell>
          <cell r="M624">
            <v>328.86059999999998</v>
          </cell>
          <cell r="N624">
            <v>360.27719999999999</v>
          </cell>
          <cell r="O624">
            <v>306.72570000000002</v>
          </cell>
          <cell r="P624">
            <v>321.03190000000001</v>
          </cell>
        </row>
        <row r="625">
          <cell r="A625">
            <v>2011</v>
          </cell>
          <cell r="B625" t="str">
            <v>Pklan-(PLN)</v>
          </cell>
          <cell r="C625">
            <v>64</v>
          </cell>
          <cell r="D625">
            <v>64</v>
          </cell>
          <cell r="E625">
            <v>939.64179999999999</v>
          </cell>
          <cell r="F625">
            <v>871.21439999999996</v>
          </cell>
          <cell r="G625">
            <v>991.84939999999995</v>
          </cell>
          <cell r="H625">
            <v>947.0874</v>
          </cell>
          <cell r="I625">
            <v>1034.5934</v>
          </cell>
          <cell r="J625">
            <v>1014.371</v>
          </cell>
          <cell r="K625">
            <v>1069.0488</v>
          </cell>
          <cell r="L625">
            <v>1086.7757999999999</v>
          </cell>
          <cell r="M625">
            <v>1066.9978000000001</v>
          </cell>
          <cell r="N625">
            <v>1092.5748000000001</v>
          </cell>
          <cell r="O625">
            <v>1001.6147</v>
          </cell>
          <cell r="P625">
            <v>1057.9972</v>
          </cell>
        </row>
        <row r="626">
          <cell r="A626">
            <v>2011</v>
          </cell>
          <cell r="B626" t="str">
            <v>Clcap-(PLN)</v>
          </cell>
          <cell r="C626">
            <v>65</v>
          </cell>
          <cell r="D626">
            <v>65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A627">
            <v>2011</v>
          </cell>
          <cell r="B627" t="str">
            <v>Ngimbang-(PLN)</v>
          </cell>
          <cell r="C627">
            <v>66</v>
          </cell>
          <cell r="D627">
            <v>66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</row>
        <row r="628">
          <cell r="A628">
            <v>2011</v>
          </cell>
          <cell r="B628" t="str">
            <v>Piton3-4(PLN)</v>
          </cell>
          <cell r="C628">
            <v>67</v>
          </cell>
          <cell r="D628">
            <v>67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2011</v>
          </cell>
          <cell r="B629" t="str">
            <v>Clegon-(PLN)</v>
          </cell>
          <cell r="C629">
            <v>68</v>
          </cell>
          <cell r="D629">
            <v>68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>
            <v>2011</v>
          </cell>
          <cell r="B630" t="str">
            <v>Psruan-(PLN)</v>
          </cell>
          <cell r="C630">
            <v>69</v>
          </cell>
          <cell r="D630">
            <v>69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A631">
            <v>2011</v>
          </cell>
          <cell r="B631" t="str">
            <v>Crbon-(PLN)</v>
          </cell>
          <cell r="C631">
            <v>70</v>
          </cell>
          <cell r="D631">
            <v>70</v>
          </cell>
          <cell r="E631">
            <v>567.697</v>
          </cell>
          <cell r="F631">
            <v>563.38710000000003</v>
          </cell>
          <cell r="G631">
            <v>661.08889999999997</v>
          </cell>
          <cell r="H631">
            <v>632.84169999999995</v>
          </cell>
          <cell r="I631">
            <v>656.19899999999996</v>
          </cell>
          <cell r="J631">
            <v>670.59839999999997</v>
          </cell>
          <cell r="K631">
            <v>696.21339999999998</v>
          </cell>
          <cell r="L631">
            <v>711.6454</v>
          </cell>
          <cell r="M631">
            <v>700.17330000000004</v>
          </cell>
          <cell r="N631">
            <v>722.15229999999997</v>
          </cell>
          <cell r="O631">
            <v>650.64089999999999</v>
          </cell>
          <cell r="P631">
            <v>698.32889999999998</v>
          </cell>
        </row>
        <row r="632">
          <cell r="A632">
            <v>2011</v>
          </cell>
          <cell r="B632" t="str">
            <v>Mtwar-New</v>
          </cell>
          <cell r="C632">
            <v>71</v>
          </cell>
          <cell r="D632">
            <v>71</v>
          </cell>
          <cell r="E632">
            <v>64.000299999999996</v>
          </cell>
          <cell r="F632">
            <v>37.661000000000001</v>
          </cell>
          <cell r="G632">
            <v>40.421300000000002</v>
          </cell>
          <cell r="H632">
            <v>34.413200000000003</v>
          </cell>
          <cell r="I632">
            <v>44.295999999999999</v>
          </cell>
          <cell r="J632">
            <v>40.758600000000001</v>
          </cell>
          <cell r="K632">
            <v>33.415700000000001</v>
          </cell>
          <cell r="L632">
            <v>30.731400000000001</v>
          </cell>
          <cell r="M632">
            <v>44.298200000000001</v>
          </cell>
          <cell r="N632">
            <v>40.500799999999998</v>
          </cell>
          <cell r="O632">
            <v>42.768099999999997</v>
          </cell>
          <cell r="P632">
            <v>43.724899999999998</v>
          </cell>
        </row>
        <row r="633">
          <cell r="A633">
            <v>2011</v>
          </cell>
          <cell r="B633" t="str">
            <v>New_PLTU</v>
          </cell>
          <cell r="C633">
            <v>72</v>
          </cell>
          <cell r="D633">
            <v>72</v>
          </cell>
          <cell r="E633">
            <v>284.22030000000001</v>
          </cell>
          <cell r="F633">
            <v>256.82530000000003</v>
          </cell>
          <cell r="G633">
            <v>292.03789999999998</v>
          </cell>
          <cell r="H633">
            <v>289.62049999999999</v>
          </cell>
          <cell r="I633">
            <v>280.96080000000001</v>
          </cell>
          <cell r="J633">
            <v>304.5419</v>
          </cell>
          <cell r="K633">
            <v>316.01650000000001</v>
          </cell>
          <cell r="L633">
            <v>329.53699999999998</v>
          </cell>
          <cell r="M633">
            <v>317.98469999999998</v>
          </cell>
          <cell r="N633">
            <v>313.5111</v>
          </cell>
          <cell r="O633">
            <v>302.97969999999998</v>
          </cell>
          <cell r="P633">
            <v>314.7439</v>
          </cell>
        </row>
        <row r="634">
          <cell r="A634">
            <v>2011</v>
          </cell>
          <cell r="B634" t="str">
            <v>Pesanggaran(GU)</v>
          </cell>
          <cell r="C634">
            <v>73</v>
          </cell>
          <cell r="D634">
            <v>73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A635">
            <v>2011</v>
          </cell>
          <cell r="B635" t="str">
            <v>Clgon-New</v>
          </cell>
          <cell r="C635">
            <v>74</v>
          </cell>
          <cell r="D635">
            <v>74</v>
          </cell>
          <cell r="E635">
            <v>54.011699999999998</v>
          </cell>
          <cell r="F635">
            <v>55.205100000000002</v>
          </cell>
          <cell r="G635">
            <v>58.645699999999998</v>
          </cell>
          <cell r="H635">
            <v>63.226100000000002</v>
          </cell>
          <cell r="I635">
            <v>61.540399999999998</v>
          </cell>
          <cell r="J635">
            <v>69.868499999999997</v>
          </cell>
          <cell r="K635">
            <v>100.9592</v>
          </cell>
          <cell r="L635">
            <v>137.16759999999999</v>
          </cell>
          <cell r="M635">
            <v>125.532</v>
          </cell>
          <cell r="N635">
            <v>120.8527</v>
          </cell>
          <cell r="O635">
            <v>80.066500000000005</v>
          </cell>
          <cell r="P635">
            <v>87.337500000000006</v>
          </cell>
        </row>
        <row r="636">
          <cell r="A636">
            <v>2011</v>
          </cell>
          <cell r="B636" t="str">
            <v>Patuha</v>
          </cell>
          <cell r="C636">
            <v>75</v>
          </cell>
          <cell r="D636">
            <v>75</v>
          </cell>
          <cell r="E636">
            <v>120.52800000000001</v>
          </cell>
          <cell r="F636">
            <v>108.864</v>
          </cell>
          <cell r="G636">
            <v>120.52800000000001</v>
          </cell>
          <cell r="H636">
            <v>116.64</v>
          </cell>
          <cell r="I636">
            <v>120.52800000000001</v>
          </cell>
          <cell r="J636">
            <v>116.64</v>
          </cell>
          <cell r="K636">
            <v>120.52800000000001</v>
          </cell>
          <cell r="L636">
            <v>120.52800000000001</v>
          </cell>
          <cell r="M636">
            <v>116.64</v>
          </cell>
          <cell r="N636">
            <v>120.52800000000001</v>
          </cell>
          <cell r="O636">
            <v>116.64</v>
          </cell>
          <cell r="P636">
            <v>120.52800000000001</v>
          </cell>
        </row>
        <row r="637">
          <cell r="A637">
            <v>2011</v>
          </cell>
          <cell r="B637" t="str">
            <v>Bedugul</v>
          </cell>
          <cell r="C637">
            <v>76</v>
          </cell>
          <cell r="D637">
            <v>76</v>
          </cell>
          <cell r="E637">
            <v>6.6959999999999997</v>
          </cell>
          <cell r="F637">
            <v>6.048</v>
          </cell>
          <cell r="G637">
            <v>6.6959999999999997</v>
          </cell>
          <cell r="H637">
            <v>6.48</v>
          </cell>
          <cell r="I637">
            <v>6.6959999999999997</v>
          </cell>
          <cell r="J637">
            <v>6.48</v>
          </cell>
          <cell r="K637">
            <v>6.6959999999999997</v>
          </cell>
          <cell r="L637">
            <v>6.6959999999999997</v>
          </cell>
          <cell r="M637">
            <v>6.48</v>
          </cell>
          <cell r="N637">
            <v>6.6959999999999997</v>
          </cell>
          <cell r="O637">
            <v>6.48</v>
          </cell>
          <cell r="P637">
            <v>6.6959999999999997</v>
          </cell>
        </row>
        <row r="638">
          <cell r="A638">
            <v>2011</v>
          </cell>
          <cell r="B638" t="str">
            <v>Cibuni</v>
          </cell>
          <cell r="C638">
            <v>77</v>
          </cell>
          <cell r="D638">
            <v>77</v>
          </cell>
          <cell r="E638">
            <v>6.6959999999999997</v>
          </cell>
          <cell r="F638">
            <v>6.048</v>
          </cell>
          <cell r="G638">
            <v>6.6959999999999997</v>
          </cell>
          <cell r="H638">
            <v>6.48</v>
          </cell>
          <cell r="I638">
            <v>6.6959999999999997</v>
          </cell>
          <cell r="J638">
            <v>6.48</v>
          </cell>
          <cell r="K638">
            <v>6.6959999999999997</v>
          </cell>
          <cell r="L638">
            <v>6.6959999999999997</v>
          </cell>
          <cell r="M638">
            <v>6.48</v>
          </cell>
          <cell r="N638">
            <v>6.6959999999999997</v>
          </cell>
          <cell r="O638">
            <v>6.48</v>
          </cell>
          <cell r="P638">
            <v>6.6959999999999997</v>
          </cell>
        </row>
        <row r="639">
          <cell r="A639">
            <v>2011</v>
          </cell>
          <cell r="B639" t="str">
            <v>Kamojang</v>
          </cell>
          <cell r="C639">
            <v>78</v>
          </cell>
          <cell r="E639">
            <v>40.176000000000002</v>
          </cell>
          <cell r="F639">
            <v>36.287999999999997</v>
          </cell>
          <cell r="G639">
            <v>40.176000000000002</v>
          </cell>
          <cell r="H639">
            <v>38.880000000000003</v>
          </cell>
          <cell r="I639">
            <v>40.176000000000002</v>
          </cell>
          <cell r="J639">
            <v>38.880000000000003</v>
          </cell>
          <cell r="K639">
            <v>40.176000000000002</v>
          </cell>
          <cell r="L639">
            <v>40.176000000000002</v>
          </cell>
          <cell r="M639">
            <v>38.880000000000003</v>
          </cell>
          <cell r="N639">
            <v>40.176000000000002</v>
          </cell>
          <cell r="O639">
            <v>38.880000000000003</v>
          </cell>
          <cell r="P639">
            <v>40.176000000000002</v>
          </cell>
        </row>
        <row r="640">
          <cell r="A640">
            <v>2011</v>
          </cell>
          <cell r="B640" t="str">
            <v>Serang</v>
          </cell>
          <cell r="C640">
            <v>79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>
            <v>2011</v>
          </cell>
          <cell r="B641" t="str">
            <v>Cirebon</v>
          </cell>
          <cell r="C641">
            <v>8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A642">
            <v>2012</v>
          </cell>
          <cell r="B642" t="str">
            <v>Saguling</v>
          </cell>
          <cell r="C642">
            <v>1</v>
          </cell>
          <cell r="D642">
            <v>1</v>
          </cell>
          <cell r="E642">
            <v>181.85509999999999</v>
          </cell>
          <cell r="F642">
            <v>199.495</v>
          </cell>
          <cell r="G642">
            <v>251.82390000000001</v>
          </cell>
          <cell r="H642">
            <v>310.2253</v>
          </cell>
          <cell r="I642">
            <v>228.60069999999999</v>
          </cell>
          <cell r="J642">
            <v>170.82169999999999</v>
          </cell>
          <cell r="K642">
            <v>137.33760000000001</v>
          </cell>
          <cell r="L642">
            <v>83.5608</v>
          </cell>
          <cell r="M642">
            <v>56.139000000000003</v>
          </cell>
          <cell r="N642">
            <v>113.99930000000001</v>
          </cell>
          <cell r="O642">
            <v>203.4034</v>
          </cell>
          <cell r="P642">
            <v>263.73829999999998</v>
          </cell>
        </row>
        <row r="643">
          <cell r="A643">
            <v>2012</v>
          </cell>
          <cell r="B643" t="str">
            <v>Cisokan</v>
          </cell>
          <cell r="C643">
            <v>2</v>
          </cell>
          <cell r="D643">
            <v>2</v>
          </cell>
          <cell r="E643">
            <v>98.047399999999996</v>
          </cell>
          <cell r="F643">
            <v>103.28</v>
          </cell>
          <cell r="G643">
            <v>101.675</v>
          </cell>
          <cell r="H643">
            <v>104.13500000000001</v>
          </cell>
          <cell r="I643">
            <v>110.28</v>
          </cell>
          <cell r="J643">
            <v>93.79</v>
          </cell>
          <cell r="K643">
            <v>112.8515</v>
          </cell>
          <cell r="L643">
            <v>116.38</v>
          </cell>
          <cell r="M643">
            <v>131.66229999999999</v>
          </cell>
          <cell r="N643">
            <v>124.6</v>
          </cell>
          <cell r="O643">
            <v>98.625</v>
          </cell>
          <cell r="P643">
            <v>97.144999999999996</v>
          </cell>
        </row>
        <row r="644">
          <cell r="A644">
            <v>2012</v>
          </cell>
          <cell r="B644" t="str">
            <v>Area-1</v>
          </cell>
          <cell r="C644">
            <v>3</v>
          </cell>
          <cell r="D644">
            <v>3</v>
          </cell>
          <cell r="E644">
            <v>10.0318</v>
          </cell>
          <cell r="F644">
            <v>9.9768000000000008</v>
          </cell>
          <cell r="G644">
            <v>11.0083</v>
          </cell>
          <cell r="H644">
            <v>10.9628</v>
          </cell>
          <cell r="I644">
            <v>11.020300000000001</v>
          </cell>
          <cell r="J644">
            <v>8.9862000000000002</v>
          </cell>
          <cell r="K644">
            <v>9.0137999999999998</v>
          </cell>
          <cell r="L644">
            <v>8.9796999999999993</v>
          </cell>
          <cell r="M644">
            <v>8.0054999999999996</v>
          </cell>
          <cell r="N644">
            <v>8.0507000000000009</v>
          </cell>
          <cell r="O644">
            <v>8.9558</v>
          </cell>
          <cell r="P644">
            <v>9.0083000000000002</v>
          </cell>
        </row>
        <row r="645">
          <cell r="A645">
            <v>2012</v>
          </cell>
          <cell r="B645" t="str">
            <v>Area-2</v>
          </cell>
          <cell r="C645">
            <v>4</v>
          </cell>
          <cell r="D645">
            <v>4</v>
          </cell>
          <cell r="E645">
            <v>21.066700000000001</v>
          </cell>
          <cell r="F645">
            <v>20.948499999999999</v>
          </cell>
          <cell r="G645">
            <v>23.020099999999999</v>
          </cell>
          <cell r="H645">
            <v>22.977599999999999</v>
          </cell>
          <cell r="I645">
            <v>23.987100000000002</v>
          </cell>
          <cell r="J645">
            <v>24.6812</v>
          </cell>
          <cell r="K645">
            <v>18.4117</v>
          </cell>
          <cell r="L645">
            <v>16.0212</v>
          </cell>
          <cell r="M645">
            <v>13.212899999999999</v>
          </cell>
          <cell r="N645">
            <v>15.958500000000001</v>
          </cell>
          <cell r="O645">
            <v>18.965</v>
          </cell>
          <cell r="P645">
            <v>21.9346</v>
          </cell>
        </row>
        <row r="646">
          <cell r="A646">
            <v>2012</v>
          </cell>
          <cell r="B646" t="str">
            <v>Area-3</v>
          </cell>
          <cell r="C646">
            <v>5</v>
          </cell>
          <cell r="D646">
            <v>5</v>
          </cell>
          <cell r="E646">
            <v>91.271299999999997</v>
          </cell>
          <cell r="F646">
            <v>108.51900000000001</v>
          </cell>
          <cell r="G646">
            <v>109.7597</v>
          </cell>
          <cell r="H646">
            <v>96.386499999999998</v>
          </cell>
          <cell r="I646">
            <v>82.063599999999994</v>
          </cell>
          <cell r="J646">
            <v>62.396299999999997</v>
          </cell>
          <cell r="K646">
            <v>52.096800000000002</v>
          </cell>
          <cell r="L646">
            <v>41.459000000000003</v>
          </cell>
          <cell r="M646">
            <v>39.581600000000002</v>
          </cell>
          <cell r="N646">
            <v>66.185299999999998</v>
          </cell>
          <cell r="O646">
            <v>89.1982</v>
          </cell>
          <cell r="P646">
            <v>90.082999999999998</v>
          </cell>
        </row>
        <row r="647">
          <cell r="A647">
            <v>2012</v>
          </cell>
          <cell r="B647" t="str">
            <v>Mrica</v>
          </cell>
          <cell r="C647">
            <v>6</v>
          </cell>
          <cell r="D647">
            <v>6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>
            <v>2012</v>
          </cell>
          <cell r="B648" t="str">
            <v>Suralaya 1-4</v>
          </cell>
          <cell r="C648">
            <v>7</v>
          </cell>
          <cell r="D648">
            <v>7</v>
          </cell>
          <cell r="E648">
            <v>664.48689999999999</v>
          </cell>
          <cell r="F648">
            <v>620.67740000000003</v>
          </cell>
          <cell r="G648">
            <v>682.77739999999994</v>
          </cell>
          <cell r="H648">
            <v>651.70450000000005</v>
          </cell>
          <cell r="I648">
            <v>709.39</v>
          </cell>
          <cell r="J648">
            <v>699.39760000000001</v>
          </cell>
          <cell r="K648">
            <v>757.65769999999998</v>
          </cell>
          <cell r="L648">
            <v>797.50800000000004</v>
          </cell>
          <cell r="M648">
            <v>781.16560000000004</v>
          </cell>
          <cell r="N648">
            <v>815.21360000000004</v>
          </cell>
          <cell r="O648">
            <v>698.51779999999997</v>
          </cell>
          <cell r="P648">
            <v>741.20510000000002</v>
          </cell>
        </row>
        <row r="649">
          <cell r="A649">
            <v>2012</v>
          </cell>
          <cell r="B649" t="str">
            <v>Suralaya 5-6</v>
          </cell>
          <cell r="C649">
            <v>8</v>
          </cell>
          <cell r="D649">
            <v>8</v>
          </cell>
          <cell r="E649">
            <v>824.1508</v>
          </cell>
          <cell r="F649">
            <v>795.25419999999997</v>
          </cell>
          <cell r="G649">
            <v>855.46299999999997</v>
          </cell>
          <cell r="H649">
            <v>834.60350000000005</v>
          </cell>
          <cell r="I649">
            <v>929.22130000000004</v>
          </cell>
          <cell r="J649">
            <v>874.69799999999998</v>
          </cell>
          <cell r="K649">
            <v>938.4008</v>
          </cell>
          <cell r="L649">
            <v>988.31600000000003</v>
          </cell>
          <cell r="M649">
            <v>991.55259999999998</v>
          </cell>
          <cell r="N649">
            <v>1004.9426999999999</v>
          </cell>
          <cell r="O649">
            <v>871.17669999999998</v>
          </cell>
          <cell r="P649">
            <v>955.1884</v>
          </cell>
        </row>
        <row r="650">
          <cell r="A650">
            <v>2012</v>
          </cell>
          <cell r="B650" t="str">
            <v>Priok(M) (PLTU)</v>
          </cell>
          <cell r="C650">
            <v>9</v>
          </cell>
          <cell r="D650">
            <v>9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A651">
            <v>2012</v>
          </cell>
          <cell r="B651" t="str">
            <v>Rep.Priok(M) (PLTU)</v>
          </cell>
          <cell r="C651">
            <v>10</v>
          </cell>
          <cell r="D651">
            <v>10</v>
          </cell>
          <cell r="E651">
            <v>231.2998</v>
          </cell>
          <cell r="F651">
            <v>233.6216</v>
          </cell>
          <cell r="G651">
            <v>266.09030000000001</v>
          </cell>
          <cell r="H651">
            <v>191.17699999999999</v>
          </cell>
          <cell r="I651">
            <v>160.00110000000001</v>
          </cell>
          <cell r="J651">
            <v>261.54390000000001</v>
          </cell>
          <cell r="K651">
            <v>291.97469999999998</v>
          </cell>
          <cell r="L651">
            <v>227.99119999999999</v>
          </cell>
          <cell r="M651">
            <v>294.04750000000001</v>
          </cell>
          <cell r="N651">
            <v>297.68509999999998</v>
          </cell>
          <cell r="O651">
            <v>204.0787</v>
          </cell>
          <cell r="P651">
            <v>295.2944</v>
          </cell>
        </row>
        <row r="652">
          <cell r="A652">
            <v>2012</v>
          </cell>
          <cell r="B652" t="str">
            <v>PLTU Tbrok</v>
          </cell>
          <cell r="C652">
            <v>11</v>
          </cell>
          <cell r="D652">
            <v>11</v>
          </cell>
          <cell r="E652">
            <v>10.9221</v>
          </cell>
          <cell r="F652">
            <v>7.5576999999999996</v>
          </cell>
          <cell r="G652">
            <v>9.0838999999999999</v>
          </cell>
          <cell r="H652">
            <v>7.1182999999999996</v>
          </cell>
          <cell r="I652">
            <v>4.2922000000000002</v>
          </cell>
          <cell r="J652">
            <v>10.030900000000001</v>
          </cell>
          <cell r="K652">
            <v>5.8867000000000003</v>
          </cell>
          <cell r="L652">
            <v>7.5084</v>
          </cell>
          <cell r="M652">
            <v>8.0345999999999993</v>
          </cell>
          <cell r="N652">
            <v>10.1761</v>
          </cell>
          <cell r="O652">
            <v>6.5186999999999999</v>
          </cell>
          <cell r="P652">
            <v>5.5541</v>
          </cell>
        </row>
        <row r="653">
          <cell r="A653">
            <v>2012</v>
          </cell>
          <cell r="B653" t="str">
            <v>PLTU Tbrok 3</v>
          </cell>
          <cell r="C653">
            <v>12</v>
          </cell>
          <cell r="D653">
            <v>12</v>
          </cell>
          <cell r="E653">
            <v>22.255500000000001</v>
          </cell>
          <cell r="F653">
            <v>13.7303</v>
          </cell>
          <cell r="G653">
            <v>25.308299999999999</v>
          </cell>
          <cell r="H653">
            <v>13.941000000000001</v>
          </cell>
          <cell r="I653">
            <v>18.433199999999999</v>
          </cell>
          <cell r="J653">
            <v>20.438800000000001</v>
          </cell>
          <cell r="K653">
            <v>23.407499999999999</v>
          </cell>
          <cell r="L653">
            <v>29.3126</v>
          </cell>
          <cell r="M653">
            <v>25.915099999999999</v>
          </cell>
          <cell r="N653">
            <v>15.331300000000001</v>
          </cell>
          <cell r="O653">
            <v>13.902900000000001</v>
          </cell>
          <cell r="P653">
            <v>16.433599999999998</v>
          </cell>
        </row>
        <row r="654">
          <cell r="A654">
            <v>2012</v>
          </cell>
          <cell r="B654" t="str">
            <v>Perak(U)</v>
          </cell>
          <cell r="C654">
            <v>13</v>
          </cell>
          <cell r="D654">
            <v>13</v>
          </cell>
          <cell r="E654">
            <v>20.1358</v>
          </cell>
          <cell r="F654">
            <v>22.062200000000001</v>
          </cell>
          <cell r="G654">
            <v>26.0868</v>
          </cell>
          <cell r="H654">
            <v>25.188199999999998</v>
          </cell>
          <cell r="I654">
            <v>26.375499999999999</v>
          </cell>
          <cell r="J654">
            <v>27.277200000000001</v>
          </cell>
          <cell r="K654">
            <v>29.408799999999999</v>
          </cell>
          <cell r="L654">
            <v>29.819299999999998</v>
          </cell>
          <cell r="M654">
            <v>31.525700000000001</v>
          </cell>
          <cell r="N654">
            <v>31.270800000000001</v>
          </cell>
          <cell r="O654">
            <v>25.2273</v>
          </cell>
          <cell r="P654">
            <v>28.918399999999998</v>
          </cell>
        </row>
        <row r="655">
          <cell r="A655">
            <v>2012</v>
          </cell>
          <cell r="B655" t="str">
            <v>Perak(G)</v>
          </cell>
          <cell r="C655">
            <v>14</v>
          </cell>
          <cell r="D655">
            <v>14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>
            <v>2012</v>
          </cell>
          <cell r="B656" t="str">
            <v>Priok(GU)</v>
          </cell>
          <cell r="C656">
            <v>15</v>
          </cell>
          <cell r="D656">
            <v>15</v>
          </cell>
          <cell r="E656">
            <v>492.22379999999998</v>
          </cell>
          <cell r="F656">
            <v>466.69619999999998</v>
          </cell>
          <cell r="G656">
            <v>506.8623</v>
          </cell>
          <cell r="H656">
            <v>497.5385</v>
          </cell>
          <cell r="I656">
            <v>518.23829999999998</v>
          </cell>
          <cell r="J656">
            <v>512.03459999999995</v>
          </cell>
          <cell r="K656">
            <v>535.81709999999998</v>
          </cell>
          <cell r="L656">
            <v>546.74850000000004</v>
          </cell>
          <cell r="M656">
            <v>531.62180000000001</v>
          </cell>
          <cell r="N656">
            <v>543.29679999999996</v>
          </cell>
          <cell r="O656">
            <v>509.13940000000002</v>
          </cell>
          <cell r="P656">
            <v>529.48479999999995</v>
          </cell>
        </row>
        <row r="657">
          <cell r="A657">
            <v>2012</v>
          </cell>
          <cell r="B657" t="str">
            <v>Semarang(GU)</v>
          </cell>
          <cell r="C657">
            <v>16</v>
          </cell>
          <cell r="D657">
            <v>16</v>
          </cell>
          <cell r="E657">
            <v>257.43959999999998</v>
          </cell>
          <cell r="F657">
            <v>240.6249</v>
          </cell>
          <cell r="G657">
            <v>264.35989999999998</v>
          </cell>
          <cell r="H657">
            <v>252.26650000000001</v>
          </cell>
          <cell r="I657">
            <v>281.4905</v>
          </cell>
          <cell r="J657">
            <v>265.16559999999998</v>
          </cell>
          <cell r="K657">
            <v>277.91730000000001</v>
          </cell>
          <cell r="L657">
            <v>321.99990000000003</v>
          </cell>
          <cell r="M657">
            <v>312.47660000000002</v>
          </cell>
          <cell r="N657">
            <v>326.6628</v>
          </cell>
          <cell r="O657">
            <v>285.75729999999999</v>
          </cell>
          <cell r="P657">
            <v>265.73540000000003</v>
          </cell>
        </row>
        <row r="658">
          <cell r="A658">
            <v>2012</v>
          </cell>
          <cell r="B658" t="str">
            <v>Grati(GU)</v>
          </cell>
          <cell r="C658">
            <v>17</v>
          </cell>
          <cell r="D658">
            <v>17</v>
          </cell>
          <cell r="E658">
            <v>84.967799999999997</v>
          </cell>
          <cell r="F658">
            <v>134.76769999999999</v>
          </cell>
          <cell r="G658">
            <v>85.943299999999994</v>
          </cell>
          <cell r="H658">
            <v>125.711</v>
          </cell>
          <cell r="I658">
            <v>127.5248</v>
          </cell>
          <cell r="J658">
            <v>135.88419999999999</v>
          </cell>
          <cell r="K658">
            <v>95.355199999999996</v>
          </cell>
          <cell r="L658">
            <v>116.9803</v>
          </cell>
          <cell r="M658">
            <v>117.2283</v>
          </cell>
          <cell r="N658">
            <v>126.50449999999999</v>
          </cell>
          <cell r="O658">
            <v>102.2734</v>
          </cell>
          <cell r="P658">
            <v>137.8503</v>
          </cell>
        </row>
        <row r="659">
          <cell r="A659">
            <v>2012</v>
          </cell>
          <cell r="B659" t="str">
            <v>Grati(OC)</v>
          </cell>
          <cell r="C659">
            <v>18</v>
          </cell>
          <cell r="D659">
            <v>18</v>
          </cell>
          <cell r="E659">
            <v>61.568600000000004</v>
          </cell>
          <cell r="F659">
            <v>59.200899999999997</v>
          </cell>
          <cell r="G659">
            <v>59.970100000000002</v>
          </cell>
          <cell r="H659">
            <v>63.335000000000001</v>
          </cell>
          <cell r="I659">
            <v>70.552800000000005</v>
          </cell>
          <cell r="J659">
            <v>70.259600000000006</v>
          </cell>
          <cell r="K659">
            <v>69.573499999999996</v>
          </cell>
          <cell r="L659">
            <v>78.437399999999997</v>
          </cell>
          <cell r="M659">
            <v>76.864800000000002</v>
          </cell>
          <cell r="N659">
            <v>77.061199999999999</v>
          </cell>
          <cell r="O659">
            <v>62.437399999999997</v>
          </cell>
          <cell r="P659">
            <v>69.48</v>
          </cell>
        </row>
        <row r="660">
          <cell r="A660">
            <v>2012</v>
          </cell>
          <cell r="B660" t="str">
            <v>Gilimanuk</v>
          </cell>
          <cell r="C660">
            <v>19</v>
          </cell>
          <cell r="D660">
            <v>19</v>
          </cell>
          <cell r="E660">
            <v>5.468</v>
          </cell>
          <cell r="F660">
            <v>9.2635000000000005</v>
          </cell>
          <cell r="G660">
            <v>6.8776000000000002</v>
          </cell>
          <cell r="H660">
            <v>10.27</v>
          </cell>
          <cell r="I660">
            <v>7.0744999999999996</v>
          </cell>
          <cell r="J660">
            <v>12.442</v>
          </cell>
          <cell r="K660">
            <v>11.93</v>
          </cell>
          <cell r="L660">
            <v>11.1555</v>
          </cell>
          <cell r="M660">
            <v>10.852399999999999</v>
          </cell>
          <cell r="N660">
            <v>10.7514</v>
          </cell>
          <cell r="O660">
            <v>11.9392</v>
          </cell>
          <cell r="P660">
            <v>13.6492</v>
          </cell>
        </row>
        <row r="661">
          <cell r="A661">
            <v>2012</v>
          </cell>
          <cell r="B661" t="str">
            <v>Pmron(M) (OC)</v>
          </cell>
          <cell r="C661">
            <v>20</v>
          </cell>
          <cell r="D661">
            <v>2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</row>
        <row r="662">
          <cell r="A662">
            <v>2012</v>
          </cell>
          <cell r="B662" t="str">
            <v>Pemaron(GU)</v>
          </cell>
          <cell r="C662">
            <v>21</v>
          </cell>
          <cell r="D662">
            <v>21</v>
          </cell>
          <cell r="E662">
            <v>68.519499999999994</v>
          </cell>
          <cell r="F662">
            <v>66.716800000000006</v>
          </cell>
          <cell r="G662">
            <v>75.3279</v>
          </cell>
          <cell r="H662">
            <v>77.822100000000006</v>
          </cell>
          <cell r="I662">
            <v>82.184799999999996</v>
          </cell>
          <cell r="J662">
            <v>79.796800000000005</v>
          </cell>
          <cell r="K662">
            <v>86.838399999999993</v>
          </cell>
          <cell r="L662">
            <v>90.770399999999995</v>
          </cell>
          <cell r="M662">
            <v>87.880399999999995</v>
          </cell>
          <cell r="N662">
            <v>92.623599999999996</v>
          </cell>
          <cell r="O662">
            <v>78.730400000000003</v>
          </cell>
          <cell r="P662">
            <v>84.757999999999996</v>
          </cell>
        </row>
        <row r="663">
          <cell r="A663">
            <v>2012</v>
          </cell>
          <cell r="B663" t="str">
            <v>Priok(G) (OC)</v>
          </cell>
          <cell r="C663">
            <v>22</v>
          </cell>
          <cell r="D663">
            <v>22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>
            <v>2012</v>
          </cell>
          <cell r="B664" t="str">
            <v>Priok(M) (OC)</v>
          </cell>
          <cell r="C664">
            <v>23</v>
          </cell>
          <cell r="D664">
            <v>23</v>
          </cell>
          <cell r="E664">
            <v>0.52</v>
          </cell>
          <cell r="F664">
            <v>0.2014</v>
          </cell>
          <cell r="G664">
            <v>9.5000000000000001E-2</v>
          </cell>
          <cell r="H664">
            <v>9.5000000000000001E-2</v>
          </cell>
          <cell r="I664">
            <v>0.1</v>
          </cell>
          <cell r="J664">
            <v>0.05</v>
          </cell>
          <cell r="K664">
            <v>0.06</v>
          </cell>
          <cell r="L664">
            <v>3.5000000000000003E-2</v>
          </cell>
          <cell r="M664">
            <v>0.17</v>
          </cell>
          <cell r="N664">
            <v>0</v>
          </cell>
          <cell r="O664">
            <v>8.5000000000000006E-2</v>
          </cell>
          <cell r="P664">
            <v>0.28000000000000003</v>
          </cell>
        </row>
        <row r="665">
          <cell r="A665">
            <v>2012</v>
          </cell>
          <cell r="B665" t="str">
            <v>Serpong(M) (CC)</v>
          </cell>
          <cell r="C665">
            <v>24</v>
          </cell>
          <cell r="D665">
            <v>24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>
            <v>2012</v>
          </cell>
          <cell r="B666" t="str">
            <v>PMulya(M) (OC)</v>
          </cell>
          <cell r="C666">
            <v>25</v>
          </cell>
          <cell r="D666">
            <v>25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>
            <v>2012</v>
          </cell>
          <cell r="B667" t="str">
            <v>Sunyaragi(M)</v>
          </cell>
          <cell r="C667">
            <v>26</v>
          </cell>
          <cell r="D667">
            <v>26</v>
          </cell>
          <cell r="E667">
            <v>7.5</v>
          </cell>
          <cell r="F667">
            <v>6.97</v>
          </cell>
          <cell r="G667">
            <v>7.5507999999999997</v>
          </cell>
          <cell r="H667">
            <v>7.4227999999999996</v>
          </cell>
          <cell r="I667">
            <v>7.7294999999999998</v>
          </cell>
          <cell r="J667">
            <v>7.5603999999999996</v>
          </cell>
          <cell r="K667">
            <v>7.8643000000000001</v>
          </cell>
          <cell r="L667">
            <v>8.0030000000000001</v>
          </cell>
          <cell r="M667">
            <v>7.9218999999999999</v>
          </cell>
          <cell r="N667">
            <v>8.0228999999999999</v>
          </cell>
          <cell r="O667">
            <v>7.6215999999999999</v>
          </cell>
          <cell r="P667">
            <v>7.9143999999999997</v>
          </cell>
        </row>
        <row r="668">
          <cell r="A668">
            <v>2012</v>
          </cell>
          <cell r="B668" t="str">
            <v>Sunyaragi(M)</v>
          </cell>
          <cell r="C668">
            <v>27</v>
          </cell>
          <cell r="D668">
            <v>27</v>
          </cell>
          <cell r="E668">
            <v>0.53949999999999998</v>
          </cell>
          <cell r="F668">
            <v>0.35220000000000001</v>
          </cell>
          <cell r="G668">
            <v>0.1072</v>
          </cell>
          <cell r="H668">
            <v>0.21440000000000001</v>
          </cell>
          <cell r="I668">
            <v>0.15770000000000001</v>
          </cell>
          <cell r="J668">
            <v>7.8899999999999998E-2</v>
          </cell>
          <cell r="K668">
            <v>0.1072</v>
          </cell>
          <cell r="L668">
            <v>0.1225</v>
          </cell>
          <cell r="M668">
            <v>0.2802</v>
          </cell>
          <cell r="N668">
            <v>0</v>
          </cell>
          <cell r="O668">
            <v>0.17230000000000001</v>
          </cell>
          <cell r="P668">
            <v>0.2868</v>
          </cell>
        </row>
        <row r="669">
          <cell r="A669">
            <v>2012</v>
          </cell>
          <cell r="B669" t="str">
            <v>Kebasen(M)</v>
          </cell>
          <cell r="C669">
            <v>28</v>
          </cell>
          <cell r="D669">
            <v>28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>
            <v>2012</v>
          </cell>
          <cell r="B670" t="str">
            <v>Pesanggaran(G)</v>
          </cell>
          <cell r="C670">
            <v>29</v>
          </cell>
          <cell r="D670">
            <v>29</v>
          </cell>
          <cell r="E670">
            <v>11.983200000000002</v>
          </cell>
          <cell r="F670">
            <v>7.0170000000000003</v>
          </cell>
          <cell r="G670">
            <v>8.3906000000000009</v>
          </cell>
          <cell r="H670">
            <v>4.0204000000000004</v>
          </cell>
          <cell r="I670">
            <v>6.9087000000000005</v>
          </cell>
          <cell r="J670">
            <v>3.8420000000000001</v>
          </cell>
          <cell r="K670">
            <v>3.3660000000000001</v>
          </cell>
          <cell r="L670">
            <v>2.7920000000000003</v>
          </cell>
          <cell r="M670">
            <v>4.585</v>
          </cell>
          <cell r="N670">
            <v>4.0830000000000002</v>
          </cell>
          <cell r="O670">
            <v>4.0979999999999999</v>
          </cell>
          <cell r="P670">
            <v>4.3148</v>
          </cell>
        </row>
        <row r="671">
          <cell r="A671">
            <v>2012</v>
          </cell>
          <cell r="B671" t="str">
            <v>Cilacap</v>
          </cell>
          <cell r="C671">
            <v>30</v>
          </cell>
          <cell r="D671">
            <v>30</v>
          </cell>
          <cell r="E671">
            <v>6.3689999999999998</v>
          </cell>
          <cell r="F671">
            <v>5.5470000000000006</v>
          </cell>
          <cell r="G671">
            <v>6.2584999999999997</v>
          </cell>
          <cell r="H671">
            <v>5.8719999999999999</v>
          </cell>
          <cell r="I671">
            <v>6.2130000000000001</v>
          </cell>
          <cell r="J671">
            <v>6.4494999999999996</v>
          </cell>
          <cell r="K671">
            <v>6.28</v>
          </cell>
          <cell r="L671">
            <v>6.8693999999999997</v>
          </cell>
          <cell r="M671">
            <v>6.6016000000000004</v>
          </cell>
          <cell r="N671">
            <v>7.7194000000000003</v>
          </cell>
          <cell r="O671">
            <v>6.1325000000000003</v>
          </cell>
          <cell r="P671">
            <v>6.3426999999999998</v>
          </cell>
        </row>
        <row r="672">
          <cell r="A672">
            <v>2012</v>
          </cell>
          <cell r="B672" t="str">
            <v>Cilacap-New</v>
          </cell>
          <cell r="C672">
            <v>31</v>
          </cell>
          <cell r="D672">
            <v>31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2012</v>
          </cell>
          <cell r="B673" t="str">
            <v>Bali(G)</v>
          </cell>
          <cell r="C673">
            <v>32</v>
          </cell>
          <cell r="D673">
            <v>32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2012</v>
          </cell>
          <cell r="B674" t="str">
            <v>Pesanggaran(D)</v>
          </cell>
          <cell r="C674">
            <v>33</v>
          </cell>
          <cell r="D674">
            <v>33</v>
          </cell>
          <cell r="E674">
            <v>7.2</v>
          </cell>
          <cell r="F674">
            <v>4.96</v>
          </cell>
          <cell r="G674">
            <v>6.4</v>
          </cell>
          <cell r="H674">
            <v>4.92</v>
          </cell>
          <cell r="I674">
            <v>5.88</v>
          </cell>
          <cell r="J674">
            <v>3.64</v>
          </cell>
          <cell r="K674">
            <v>4.4800000000000004</v>
          </cell>
          <cell r="L674">
            <v>5.3175999999999997</v>
          </cell>
          <cell r="M674">
            <v>4.72</v>
          </cell>
          <cell r="N674">
            <v>4.5599999999999996</v>
          </cell>
          <cell r="O674">
            <v>2.68</v>
          </cell>
          <cell r="P674">
            <v>4.8</v>
          </cell>
        </row>
        <row r="675">
          <cell r="A675">
            <v>2012</v>
          </cell>
          <cell r="B675" t="str">
            <v>Kamojang</v>
          </cell>
          <cell r="C675">
            <v>34</v>
          </cell>
          <cell r="D675">
            <v>34</v>
          </cell>
          <cell r="E675">
            <v>88.536000000000001</v>
          </cell>
          <cell r="F675">
            <v>82.823999999999998</v>
          </cell>
          <cell r="G675">
            <v>88.536000000000001</v>
          </cell>
          <cell r="H675">
            <v>85.68</v>
          </cell>
          <cell r="I675">
            <v>88.536000000000001</v>
          </cell>
          <cell r="J675">
            <v>85.68</v>
          </cell>
          <cell r="K675">
            <v>88.536000000000001</v>
          </cell>
          <cell r="L675">
            <v>88.536000000000001</v>
          </cell>
          <cell r="M675">
            <v>85.68</v>
          </cell>
          <cell r="N675">
            <v>88.536000000000001</v>
          </cell>
          <cell r="O675">
            <v>85.68</v>
          </cell>
          <cell r="P675">
            <v>88.536000000000001</v>
          </cell>
        </row>
        <row r="676">
          <cell r="A676">
            <v>2012</v>
          </cell>
          <cell r="B676" t="str">
            <v>Salak</v>
          </cell>
          <cell r="C676">
            <v>35</v>
          </cell>
          <cell r="D676">
            <v>35</v>
          </cell>
          <cell r="E676">
            <v>116.7338</v>
          </cell>
          <cell r="F676">
            <v>109.2026</v>
          </cell>
          <cell r="G676">
            <v>116.7338</v>
          </cell>
          <cell r="H676">
            <v>112.9682</v>
          </cell>
          <cell r="I676">
            <v>116.7338</v>
          </cell>
          <cell r="J676">
            <v>112.9682</v>
          </cell>
          <cell r="K676">
            <v>116.7338</v>
          </cell>
          <cell r="L676">
            <v>116.7338</v>
          </cell>
          <cell r="M676">
            <v>112.9682</v>
          </cell>
          <cell r="N676">
            <v>116.7338</v>
          </cell>
          <cell r="O676">
            <v>112.9682</v>
          </cell>
          <cell r="P676">
            <v>116.7338</v>
          </cell>
        </row>
        <row r="677">
          <cell r="A677">
            <v>2012</v>
          </cell>
          <cell r="B677" t="str">
            <v>Drajat</v>
          </cell>
          <cell r="C677">
            <v>36</v>
          </cell>
          <cell r="D677">
            <v>36</v>
          </cell>
          <cell r="E677">
            <v>32.735999999999997</v>
          </cell>
          <cell r="F677">
            <v>30.623999999999999</v>
          </cell>
          <cell r="G677">
            <v>32.735999999999997</v>
          </cell>
          <cell r="H677">
            <v>31.68</v>
          </cell>
          <cell r="I677">
            <v>32.735999999999997</v>
          </cell>
          <cell r="J677">
            <v>31.68</v>
          </cell>
          <cell r="K677">
            <v>32.735999999999997</v>
          </cell>
          <cell r="L677">
            <v>32.735999999999997</v>
          </cell>
          <cell r="M677">
            <v>31.68</v>
          </cell>
          <cell r="N677">
            <v>32.735999999999997</v>
          </cell>
          <cell r="O677">
            <v>31.68</v>
          </cell>
          <cell r="P677">
            <v>32.735999999999997</v>
          </cell>
        </row>
        <row r="678">
          <cell r="A678">
            <v>2012</v>
          </cell>
          <cell r="B678" t="str">
            <v>Cirata</v>
          </cell>
          <cell r="C678">
            <v>37</v>
          </cell>
          <cell r="D678">
            <v>37</v>
          </cell>
          <cell r="E678">
            <v>112.9889</v>
          </cell>
          <cell r="F678">
            <v>102.753</v>
          </cell>
          <cell r="G678">
            <v>143.9562</v>
          </cell>
          <cell r="H678">
            <v>136.6482</v>
          </cell>
          <cell r="I678">
            <v>154.65369999999999</v>
          </cell>
          <cell r="J678">
            <v>106.0347</v>
          </cell>
          <cell r="K678">
            <v>88.633399999999995</v>
          </cell>
          <cell r="L678">
            <v>69.872</v>
          </cell>
          <cell r="M678">
            <v>57.593000000000004</v>
          </cell>
          <cell r="N678">
            <v>94.263000000000005</v>
          </cell>
          <cell r="O678">
            <v>113.98699999999999</v>
          </cell>
          <cell r="P678">
            <v>118.617</v>
          </cell>
        </row>
        <row r="679">
          <cell r="A679">
            <v>2012</v>
          </cell>
          <cell r="B679" t="str">
            <v>Non-Sutami</v>
          </cell>
          <cell r="C679">
            <v>38</v>
          </cell>
          <cell r="D679">
            <v>38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>
            <v>2012</v>
          </cell>
          <cell r="B680" t="str">
            <v>Sutami</v>
          </cell>
          <cell r="C680">
            <v>39</v>
          </cell>
          <cell r="D680">
            <v>39</v>
          </cell>
          <cell r="E680">
            <v>78.12</v>
          </cell>
          <cell r="F680">
            <v>73.08</v>
          </cell>
          <cell r="G680">
            <v>78.12</v>
          </cell>
          <cell r="H680">
            <v>75.599999999999994</v>
          </cell>
          <cell r="I680">
            <v>70.785799999999995</v>
          </cell>
          <cell r="J680">
            <v>52.611400000000003</v>
          </cell>
          <cell r="K680">
            <v>66.158199999999994</v>
          </cell>
          <cell r="L680">
            <v>62.173299999999998</v>
          </cell>
          <cell r="M680">
            <v>58.448</v>
          </cell>
          <cell r="N680">
            <v>66.785300000000007</v>
          </cell>
          <cell r="O680">
            <v>70.924499999999995</v>
          </cell>
          <cell r="P680">
            <v>76.899500000000003</v>
          </cell>
        </row>
        <row r="681">
          <cell r="A681">
            <v>2012</v>
          </cell>
          <cell r="B681" t="str">
            <v>Area-4</v>
          </cell>
          <cell r="C681">
            <v>40</v>
          </cell>
          <cell r="D681">
            <v>40</v>
          </cell>
          <cell r="E681">
            <v>13.995200000000001</v>
          </cell>
          <cell r="F681">
            <v>13.035299999999999</v>
          </cell>
          <cell r="G681">
            <v>14.992599999999999</v>
          </cell>
          <cell r="H681">
            <v>14.949299999999999</v>
          </cell>
          <cell r="I681">
            <v>15.027699999999999</v>
          </cell>
          <cell r="J681">
            <v>14.977</v>
          </cell>
          <cell r="K681">
            <v>14.977</v>
          </cell>
          <cell r="L681">
            <v>14.058999999999999</v>
          </cell>
          <cell r="M681">
            <v>13.9613</v>
          </cell>
          <cell r="N681">
            <v>14.0387</v>
          </cell>
          <cell r="O681">
            <v>14.001799999999999</v>
          </cell>
          <cell r="P681">
            <v>14.985300000000001</v>
          </cell>
        </row>
        <row r="682">
          <cell r="A682">
            <v>2012</v>
          </cell>
          <cell r="B682" t="str">
            <v>Paiton1-2</v>
          </cell>
          <cell r="C682">
            <v>41</v>
          </cell>
          <cell r="D682">
            <v>41</v>
          </cell>
          <cell r="E682">
            <v>373.00150000000002</v>
          </cell>
          <cell r="F682">
            <v>342.77199999999999</v>
          </cell>
          <cell r="G682">
            <v>372.91359999999997</v>
          </cell>
          <cell r="H682">
            <v>349.98880000000003</v>
          </cell>
          <cell r="I682">
            <v>402.89789999999999</v>
          </cell>
          <cell r="J682">
            <v>392.45699999999999</v>
          </cell>
          <cell r="K682">
            <v>418.47070000000002</v>
          </cell>
          <cell r="L682">
            <v>422.8014</v>
          </cell>
          <cell r="M682">
            <v>398.68209999999999</v>
          </cell>
          <cell r="N682">
            <v>433.21140000000003</v>
          </cell>
          <cell r="O682">
            <v>364.21319999999997</v>
          </cell>
          <cell r="P682">
            <v>393.57569999999998</v>
          </cell>
        </row>
        <row r="683">
          <cell r="A683">
            <v>2012</v>
          </cell>
          <cell r="B683" t="str">
            <v>M.Karang 4-5 (Gas)</v>
          </cell>
          <cell r="C683">
            <v>42</v>
          </cell>
          <cell r="D683">
            <v>42</v>
          </cell>
          <cell r="E683">
            <v>132.08029999999999</v>
          </cell>
          <cell r="F683">
            <v>124.9832</v>
          </cell>
          <cell r="G683">
            <v>135.2998</v>
          </cell>
          <cell r="H683">
            <v>133.9187</v>
          </cell>
          <cell r="I683">
            <v>139.18790000000001</v>
          </cell>
          <cell r="J683">
            <v>135.89410000000001</v>
          </cell>
          <cell r="K683">
            <v>142.3355</v>
          </cell>
          <cell r="L683">
            <v>144.636</v>
          </cell>
          <cell r="M683">
            <v>140.84530000000001</v>
          </cell>
          <cell r="N683">
            <v>144.76779999999999</v>
          </cell>
          <cell r="O683">
            <v>136.83330000000001</v>
          </cell>
          <cell r="P683">
            <v>141.3888</v>
          </cell>
        </row>
        <row r="684">
          <cell r="A684">
            <v>2012</v>
          </cell>
          <cell r="B684" t="str">
            <v>M.Karang 1-3 (M)</v>
          </cell>
          <cell r="C684">
            <v>43</v>
          </cell>
          <cell r="D684">
            <v>43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A685">
            <v>2012</v>
          </cell>
          <cell r="B685" t="str">
            <v>Rep.M.Karang 1-3 (M)</v>
          </cell>
          <cell r="C685">
            <v>44</v>
          </cell>
          <cell r="D685">
            <v>44</v>
          </cell>
          <cell r="E685">
            <v>171.6352</v>
          </cell>
          <cell r="F685">
            <v>101.51009999999999</v>
          </cell>
          <cell r="G685">
            <v>197.99440000000001</v>
          </cell>
          <cell r="H685">
            <v>260.9323</v>
          </cell>
          <cell r="I685">
            <v>267.41390000000001</v>
          </cell>
          <cell r="J685">
            <v>223.36840000000001</v>
          </cell>
          <cell r="K685">
            <v>227.90960000000001</v>
          </cell>
          <cell r="L685">
            <v>295.29419999999999</v>
          </cell>
          <cell r="M685">
            <v>215.83099999999999</v>
          </cell>
          <cell r="N685">
            <v>195.15819999999999</v>
          </cell>
          <cell r="O685">
            <v>155.17070000000001</v>
          </cell>
          <cell r="P685">
            <v>265.67989999999998</v>
          </cell>
        </row>
        <row r="686">
          <cell r="A686">
            <v>2012</v>
          </cell>
          <cell r="B686" t="str">
            <v>Gresik3-4(G)</v>
          </cell>
          <cell r="C686">
            <v>45</v>
          </cell>
          <cell r="D686">
            <v>45</v>
          </cell>
          <cell r="E686">
            <v>130.52930000000001</v>
          </cell>
          <cell r="F686">
            <v>126.83620000000001</v>
          </cell>
          <cell r="G686">
            <v>138.23500000000001</v>
          </cell>
          <cell r="H686">
            <v>131.80340000000001</v>
          </cell>
          <cell r="I686">
            <v>143.5788</v>
          </cell>
          <cell r="J686">
            <v>137.2432</v>
          </cell>
          <cell r="K686">
            <v>151.4967</v>
          </cell>
          <cell r="L686">
            <v>155.6583</v>
          </cell>
          <cell r="M686">
            <v>150.02099999999999</v>
          </cell>
          <cell r="N686">
            <v>152.38050000000001</v>
          </cell>
          <cell r="O686">
            <v>141.47290000000001</v>
          </cell>
          <cell r="P686">
            <v>143.4348</v>
          </cell>
        </row>
        <row r="687">
          <cell r="A687">
            <v>2012</v>
          </cell>
          <cell r="B687" t="str">
            <v>Gresik1-2(G)</v>
          </cell>
          <cell r="C687">
            <v>46</v>
          </cell>
          <cell r="D687">
            <v>46</v>
          </cell>
          <cell r="E687">
            <v>52.914099999999998</v>
          </cell>
          <cell r="F687">
            <v>53.969700000000003</v>
          </cell>
          <cell r="G687">
            <v>59.168900000000001</v>
          </cell>
          <cell r="H687">
            <v>59.958199999999998</v>
          </cell>
          <cell r="I687">
            <v>63.601599999999998</v>
          </cell>
          <cell r="J687">
            <v>62.483400000000003</v>
          </cell>
          <cell r="K687">
            <v>66.837599999999995</v>
          </cell>
          <cell r="L687">
            <v>63.851799999999997</v>
          </cell>
          <cell r="M687">
            <v>70.158000000000001</v>
          </cell>
          <cell r="N687">
            <v>70.771299999999997</v>
          </cell>
          <cell r="O687">
            <v>59.055300000000003</v>
          </cell>
          <cell r="P687">
            <v>62.890599999999999</v>
          </cell>
        </row>
        <row r="688">
          <cell r="A688">
            <v>2012</v>
          </cell>
          <cell r="B688" t="str">
            <v>M.Karang(GU)</v>
          </cell>
          <cell r="C688">
            <v>47</v>
          </cell>
          <cell r="D688">
            <v>47</v>
          </cell>
          <cell r="E688">
            <v>216.43860000000001</v>
          </cell>
          <cell r="F688">
            <v>202.3289</v>
          </cell>
          <cell r="G688">
            <v>219.86359999999999</v>
          </cell>
          <cell r="H688">
            <v>213.83</v>
          </cell>
          <cell r="I688">
            <v>225.7235</v>
          </cell>
          <cell r="J688">
            <v>224.3005</v>
          </cell>
          <cell r="K688">
            <v>238.9571</v>
          </cell>
          <cell r="L688">
            <v>244.29429999999999</v>
          </cell>
          <cell r="M688">
            <v>235.751</v>
          </cell>
          <cell r="N688">
            <v>245.45099999999999</v>
          </cell>
          <cell r="O688">
            <v>225.83920000000001</v>
          </cell>
          <cell r="P688">
            <v>231.59870000000001</v>
          </cell>
        </row>
        <row r="689">
          <cell r="A689">
            <v>2012</v>
          </cell>
          <cell r="B689" t="str">
            <v>Gresik(GU)</v>
          </cell>
          <cell r="C689">
            <v>48</v>
          </cell>
          <cell r="D689">
            <v>48</v>
          </cell>
          <cell r="E689">
            <v>588.87429999999995</v>
          </cell>
          <cell r="F689">
            <v>586.61869999999999</v>
          </cell>
          <cell r="G689">
            <v>611.13830000000007</v>
          </cell>
          <cell r="H689">
            <v>632.18229999999994</v>
          </cell>
          <cell r="I689">
            <v>648.13499999999999</v>
          </cell>
          <cell r="J689">
            <v>683.17859999999996</v>
          </cell>
          <cell r="K689">
            <v>741.39920000000006</v>
          </cell>
          <cell r="L689">
            <v>771.70299999999997</v>
          </cell>
          <cell r="M689">
            <v>742.92319999999995</v>
          </cell>
          <cell r="N689">
            <v>775.5286000000001</v>
          </cell>
          <cell r="O689">
            <v>559.1866</v>
          </cell>
          <cell r="P689">
            <v>669.89149999999995</v>
          </cell>
        </row>
        <row r="690">
          <cell r="A690">
            <v>2012</v>
          </cell>
          <cell r="B690" t="str">
            <v>M.Tawar(GU)</v>
          </cell>
          <cell r="C690">
            <v>49</v>
          </cell>
          <cell r="D690">
            <v>49</v>
          </cell>
          <cell r="E690">
            <v>142.4169</v>
          </cell>
          <cell r="F690">
            <v>128.0908</v>
          </cell>
          <cell r="G690">
            <v>155.8321</v>
          </cell>
          <cell r="H690">
            <v>151.76849999999999</v>
          </cell>
          <cell r="I690">
            <v>159.3758</v>
          </cell>
          <cell r="J690">
            <v>202.3167</v>
          </cell>
          <cell r="K690">
            <v>214.1806</v>
          </cell>
          <cell r="L690">
            <v>227.30860000000001</v>
          </cell>
          <cell r="M690">
            <v>229.5307</v>
          </cell>
          <cell r="N690">
            <v>228.6825</v>
          </cell>
          <cell r="O690">
            <v>128.69239999999999</v>
          </cell>
          <cell r="P690">
            <v>192.5658</v>
          </cell>
        </row>
        <row r="691">
          <cell r="A691">
            <v>2012</v>
          </cell>
          <cell r="B691" t="str">
            <v>M.Tawar-BLK2(OC)</v>
          </cell>
          <cell r="C691">
            <v>50</v>
          </cell>
          <cell r="D691">
            <v>5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>
            <v>2012</v>
          </cell>
          <cell r="B692" t="str">
            <v>M.Tawar-BLK2(CC)</v>
          </cell>
          <cell r="C692">
            <v>51</v>
          </cell>
          <cell r="D692">
            <v>51</v>
          </cell>
          <cell r="E692">
            <v>23.6309</v>
          </cell>
          <cell r="F692">
            <v>14.732200000000001</v>
          </cell>
          <cell r="G692">
            <v>15.974399999999999</v>
          </cell>
          <cell r="H692">
            <v>17.598500000000001</v>
          </cell>
          <cell r="I692">
            <v>17.181899999999999</v>
          </cell>
          <cell r="J692">
            <v>16.597799999999999</v>
          </cell>
          <cell r="K692">
            <v>23.302299999999999</v>
          </cell>
          <cell r="L692">
            <v>23.106000000000002</v>
          </cell>
          <cell r="M692">
            <v>21.054600000000001</v>
          </cell>
          <cell r="N692">
            <v>22.416699999999999</v>
          </cell>
          <cell r="O692">
            <v>18.545999999999999</v>
          </cell>
          <cell r="P692">
            <v>21.7591</v>
          </cell>
        </row>
        <row r="693">
          <cell r="A693">
            <v>2012</v>
          </cell>
          <cell r="B693" t="str">
            <v>Gresik(PLTG)</v>
          </cell>
          <cell r="C693">
            <v>52</v>
          </cell>
          <cell r="D693">
            <v>52</v>
          </cell>
          <cell r="E693">
            <v>9.2210000000000001</v>
          </cell>
          <cell r="F693">
            <v>7.3449999999999998</v>
          </cell>
          <cell r="G693">
            <v>8.7684999999999995</v>
          </cell>
          <cell r="H693">
            <v>8.1216000000000008</v>
          </cell>
          <cell r="I693">
            <v>9.8777000000000008</v>
          </cell>
          <cell r="J693">
            <v>9.2329000000000008</v>
          </cell>
          <cell r="K693">
            <v>9.9379999999999988</v>
          </cell>
          <cell r="L693">
            <v>9.9924999999999997</v>
          </cell>
          <cell r="M693">
            <v>10.2439</v>
          </cell>
          <cell r="N693">
            <v>11.4701</v>
          </cell>
          <cell r="O693">
            <v>8.4295000000000009</v>
          </cell>
          <cell r="P693">
            <v>8.1684999999999999</v>
          </cell>
        </row>
        <row r="694">
          <cell r="A694">
            <v>2012</v>
          </cell>
          <cell r="B694" t="str">
            <v>Gili Timur(PLTG)</v>
          </cell>
          <cell r="C694">
            <v>53</v>
          </cell>
          <cell r="D694">
            <v>53</v>
          </cell>
          <cell r="E694">
            <v>6.9728000000000003</v>
          </cell>
          <cell r="F694">
            <v>7.1848000000000001</v>
          </cell>
          <cell r="G694">
            <v>7.0716999999999999</v>
          </cell>
          <cell r="H694">
            <v>7.6445999999999996</v>
          </cell>
          <cell r="I694">
            <v>7.0320999999999998</v>
          </cell>
          <cell r="J694">
            <v>8.0382999999999996</v>
          </cell>
          <cell r="K694">
            <v>7.8305999999999996</v>
          </cell>
          <cell r="L694">
            <v>8.3355999999999995</v>
          </cell>
          <cell r="M694">
            <v>7.8391000000000002</v>
          </cell>
          <cell r="N694">
            <v>7.7218</v>
          </cell>
          <cell r="O694">
            <v>7.6070000000000002</v>
          </cell>
          <cell r="P694">
            <v>8.6510999999999996</v>
          </cell>
        </row>
        <row r="695">
          <cell r="A695">
            <v>2012</v>
          </cell>
          <cell r="B695" t="str">
            <v>Jatiluhur</v>
          </cell>
          <cell r="C695">
            <v>54</v>
          </cell>
          <cell r="D695">
            <v>54</v>
          </cell>
          <cell r="E695">
            <v>74.056200000000004</v>
          </cell>
          <cell r="F695">
            <v>51.708399999999997</v>
          </cell>
          <cell r="G695">
            <v>47.115699999999997</v>
          </cell>
          <cell r="H695">
            <v>63.275599999999997</v>
          </cell>
          <cell r="I695">
            <v>84.844399999999993</v>
          </cell>
          <cell r="J695">
            <v>84.408600000000007</v>
          </cell>
          <cell r="K695">
            <v>74.762</v>
          </cell>
          <cell r="L695">
            <v>57.882100000000001</v>
          </cell>
          <cell r="M695">
            <v>57.229500000000002</v>
          </cell>
          <cell r="N695">
            <v>63.891199999999998</v>
          </cell>
          <cell r="O695">
            <v>67.625799999999998</v>
          </cell>
          <cell r="P695">
            <v>63.201000000000001</v>
          </cell>
        </row>
        <row r="696">
          <cell r="A696">
            <v>2012</v>
          </cell>
          <cell r="B696" t="str">
            <v>Ckrng(PLTG)</v>
          </cell>
          <cell r="C696">
            <v>55</v>
          </cell>
          <cell r="D696">
            <v>55</v>
          </cell>
          <cell r="E696">
            <v>36.004899999999999</v>
          </cell>
          <cell r="F696">
            <v>31.5062</v>
          </cell>
          <cell r="G696">
            <v>33.422499999999999</v>
          </cell>
          <cell r="H696">
            <v>32.168199999999999</v>
          </cell>
          <cell r="I696">
            <v>33.160400000000003</v>
          </cell>
          <cell r="J696">
            <v>33.957700000000003</v>
          </cell>
          <cell r="K696">
            <v>35.535299999999999</v>
          </cell>
          <cell r="L696">
            <v>36.941800000000001</v>
          </cell>
          <cell r="M696">
            <v>35.352699999999999</v>
          </cell>
          <cell r="N696">
            <v>35.025100000000002</v>
          </cell>
          <cell r="O696">
            <v>33.383400000000002</v>
          </cell>
          <cell r="P696">
            <v>34.906799999999997</v>
          </cell>
        </row>
        <row r="697">
          <cell r="A697">
            <v>2012</v>
          </cell>
          <cell r="B697" t="str">
            <v>Dieng(S)</v>
          </cell>
          <cell r="C697">
            <v>56</v>
          </cell>
          <cell r="D697">
            <v>56</v>
          </cell>
          <cell r="E697">
            <v>134.02180000000001</v>
          </cell>
          <cell r="F697">
            <v>125.3753</v>
          </cell>
          <cell r="G697">
            <v>134.02180000000001</v>
          </cell>
          <cell r="H697">
            <v>129.6985</v>
          </cell>
          <cell r="I697">
            <v>134.02180000000001</v>
          </cell>
          <cell r="J697">
            <v>129.6985</v>
          </cell>
          <cell r="K697">
            <v>134.02180000000001</v>
          </cell>
          <cell r="L697">
            <v>134.02180000000001</v>
          </cell>
          <cell r="M697">
            <v>129.6985</v>
          </cell>
          <cell r="N697">
            <v>134.02180000000001</v>
          </cell>
          <cell r="O697">
            <v>129.6985</v>
          </cell>
          <cell r="P697">
            <v>134.02180000000001</v>
          </cell>
        </row>
        <row r="698">
          <cell r="A698">
            <v>2012</v>
          </cell>
          <cell r="B698" t="str">
            <v>Salak(S)</v>
          </cell>
          <cell r="C698">
            <v>57</v>
          </cell>
          <cell r="D698">
            <v>57</v>
          </cell>
          <cell r="E698">
            <v>124.992</v>
          </cell>
          <cell r="F698">
            <v>116.928</v>
          </cell>
          <cell r="G698">
            <v>124.992</v>
          </cell>
          <cell r="H698">
            <v>120.96</v>
          </cell>
          <cell r="I698">
            <v>124.992</v>
          </cell>
          <cell r="J698">
            <v>120.96</v>
          </cell>
          <cell r="K698">
            <v>124.992</v>
          </cell>
          <cell r="L698">
            <v>124.992</v>
          </cell>
          <cell r="M698">
            <v>120.96</v>
          </cell>
          <cell r="N698">
            <v>124.992</v>
          </cell>
          <cell r="O698">
            <v>120.96</v>
          </cell>
          <cell r="P698">
            <v>124.992</v>
          </cell>
        </row>
        <row r="699">
          <cell r="A699">
            <v>2012</v>
          </cell>
          <cell r="B699" t="str">
            <v>Drjat(S)</v>
          </cell>
          <cell r="C699">
            <v>58</v>
          </cell>
          <cell r="D699">
            <v>58</v>
          </cell>
          <cell r="E699">
            <v>63.113599999999998</v>
          </cell>
          <cell r="F699">
            <v>59.041699999999999</v>
          </cell>
          <cell r="G699">
            <v>63.113599999999998</v>
          </cell>
          <cell r="H699">
            <v>61.077599999999997</v>
          </cell>
          <cell r="I699">
            <v>63.113599999999998</v>
          </cell>
          <cell r="J699">
            <v>61.077599999999997</v>
          </cell>
          <cell r="K699">
            <v>63.113599999999998</v>
          </cell>
          <cell r="L699">
            <v>63.113599999999998</v>
          </cell>
          <cell r="M699">
            <v>61.077599999999997</v>
          </cell>
          <cell r="N699">
            <v>63.113599999999998</v>
          </cell>
          <cell r="O699">
            <v>61.077599999999997</v>
          </cell>
          <cell r="P699">
            <v>63.113599999999998</v>
          </cell>
        </row>
        <row r="700">
          <cell r="A700">
            <v>2012</v>
          </cell>
          <cell r="B700" t="str">
            <v>W.Windu(S)</v>
          </cell>
          <cell r="C700">
            <v>59</v>
          </cell>
          <cell r="D700">
            <v>59</v>
          </cell>
          <cell r="E700">
            <v>163.68</v>
          </cell>
          <cell r="F700">
            <v>153.12</v>
          </cell>
          <cell r="G700">
            <v>163.68</v>
          </cell>
          <cell r="H700">
            <v>158.4</v>
          </cell>
          <cell r="I700">
            <v>163.68</v>
          </cell>
          <cell r="J700">
            <v>158.4</v>
          </cell>
          <cell r="K700">
            <v>163.68</v>
          </cell>
          <cell r="L700">
            <v>163.68</v>
          </cell>
          <cell r="M700">
            <v>158.4</v>
          </cell>
          <cell r="N700">
            <v>163.68</v>
          </cell>
          <cell r="O700">
            <v>158.4</v>
          </cell>
          <cell r="P700">
            <v>163.68</v>
          </cell>
        </row>
        <row r="701">
          <cell r="A701">
            <v>2012</v>
          </cell>
          <cell r="B701" t="str">
            <v>PaitonI(S)</v>
          </cell>
          <cell r="C701">
            <v>60</v>
          </cell>
          <cell r="D701">
            <v>60</v>
          </cell>
          <cell r="E701">
            <v>624.6</v>
          </cell>
          <cell r="F701">
            <v>615.01499999999999</v>
          </cell>
          <cell r="G701">
            <v>667.36509999999998</v>
          </cell>
          <cell r="H701">
            <v>659.08630000000005</v>
          </cell>
          <cell r="I701">
            <v>694.00789999999995</v>
          </cell>
          <cell r="J701">
            <v>675.39340000000004</v>
          </cell>
          <cell r="K701">
            <v>699.82799999999997</v>
          </cell>
          <cell r="L701">
            <v>672.45320000000004</v>
          </cell>
          <cell r="M701">
            <v>681.74959999999999</v>
          </cell>
          <cell r="N701">
            <v>706.74199999999996</v>
          </cell>
          <cell r="O701">
            <v>676.13070000000005</v>
          </cell>
          <cell r="P701">
            <v>704.17930000000001</v>
          </cell>
        </row>
        <row r="702">
          <cell r="A702">
            <v>2012</v>
          </cell>
          <cell r="B702" t="str">
            <v>PaitonII(S)</v>
          </cell>
          <cell r="C702">
            <v>61</v>
          </cell>
          <cell r="D702">
            <v>61</v>
          </cell>
          <cell r="E702">
            <v>602.67280000000005</v>
          </cell>
          <cell r="F702">
            <v>569.43039999999996</v>
          </cell>
          <cell r="G702">
            <v>609.22850000000005</v>
          </cell>
          <cell r="H702">
            <v>608.40549999999996</v>
          </cell>
          <cell r="I702">
            <v>675.05700000000002</v>
          </cell>
          <cell r="J702">
            <v>611.8125</v>
          </cell>
          <cell r="K702">
            <v>678.07740000000001</v>
          </cell>
          <cell r="L702">
            <v>690.94090000000006</v>
          </cell>
          <cell r="M702">
            <v>665.69209999999998</v>
          </cell>
          <cell r="N702">
            <v>704.84950000000003</v>
          </cell>
          <cell r="O702">
            <v>628.53030000000001</v>
          </cell>
          <cell r="P702">
            <v>669.68790000000001</v>
          </cell>
        </row>
        <row r="703">
          <cell r="A703">
            <v>2012</v>
          </cell>
          <cell r="B703" t="str">
            <v>Tjati-B(S)</v>
          </cell>
          <cell r="C703">
            <v>62</v>
          </cell>
          <cell r="D703">
            <v>62</v>
          </cell>
          <cell r="E703">
            <v>691.69929999999999</v>
          </cell>
          <cell r="F703">
            <v>673.94169999999997</v>
          </cell>
          <cell r="G703">
            <v>737.1395</v>
          </cell>
          <cell r="H703">
            <v>721.97270000000003</v>
          </cell>
          <cell r="I703">
            <v>756.52660000000003</v>
          </cell>
          <cell r="J703">
            <v>688.60270000000003</v>
          </cell>
          <cell r="K703">
            <v>771.06039999999996</v>
          </cell>
          <cell r="L703">
            <v>782.23800000000006</v>
          </cell>
          <cell r="M703">
            <v>750.82650000000001</v>
          </cell>
          <cell r="N703">
            <v>786.60419999999999</v>
          </cell>
          <cell r="O703">
            <v>723.66060000000004</v>
          </cell>
          <cell r="P703">
            <v>763.35090000000002</v>
          </cell>
        </row>
        <row r="704">
          <cell r="A704">
            <v>2012</v>
          </cell>
          <cell r="B704" t="str">
            <v>Tjati-A(PLN)</v>
          </cell>
          <cell r="C704">
            <v>63</v>
          </cell>
          <cell r="D704">
            <v>63</v>
          </cell>
          <cell r="E704">
            <v>589.30399999999997</v>
          </cell>
          <cell r="F704">
            <v>586.9366</v>
          </cell>
          <cell r="G704">
            <v>640.29060000000004</v>
          </cell>
          <cell r="H704">
            <v>615.49019999999996</v>
          </cell>
          <cell r="I704">
            <v>670.54750000000001</v>
          </cell>
          <cell r="J704">
            <v>641.91880000000003</v>
          </cell>
          <cell r="K704">
            <v>680.78269999999998</v>
          </cell>
          <cell r="L704">
            <v>692.89700000000005</v>
          </cell>
          <cell r="M704">
            <v>689.31209999999999</v>
          </cell>
          <cell r="N704">
            <v>704.89290000000005</v>
          </cell>
          <cell r="O704">
            <v>637.2894</v>
          </cell>
          <cell r="P704">
            <v>614.8623</v>
          </cell>
        </row>
        <row r="705">
          <cell r="A705">
            <v>2012</v>
          </cell>
          <cell r="B705" t="str">
            <v>Pklan-(PLN)</v>
          </cell>
          <cell r="C705">
            <v>64</v>
          </cell>
          <cell r="D705">
            <v>64</v>
          </cell>
          <cell r="E705">
            <v>947.21500000000003</v>
          </cell>
          <cell r="F705">
            <v>895.86839999999995</v>
          </cell>
          <cell r="G705">
            <v>1000.1685</v>
          </cell>
          <cell r="H705">
            <v>998.24490000000003</v>
          </cell>
          <cell r="I705">
            <v>1036.7532000000001</v>
          </cell>
          <cell r="J705">
            <v>997.74980000000005</v>
          </cell>
          <cell r="K705">
            <v>1066.0114000000001</v>
          </cell>
          <cell r="L705">
            <v>1091.5205000000001</v>
          </cell>
          <cell r="M705">
            <v>1063.9294</v>
          </cell>
          <cell r="N705">
            <v>1099.7545</v>
          </cell>
          <cell r="O705">
            <v>1020.0886</v>
          </cell>
          <cell r="P705">
            <v>1052.2465</v>
          </cell>
        </row>
        <row r="706">
          <cell r="A706">
            <v>2012</v>
          </cell>
          <cell r="B706" t="str">
            <v>Clcap-(PLN)</v>
          </cell>
          <cell r="C706">
            <v>65</v>
          </cell>
          <cell r="D706">
            <v>65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2012</v>
          </cell>
          <cell r="B707" t="str">
            <v>Ngimbang-(PLN)</v>
          </cell>
          <cell r="C707">
            <v>66</v>
          </cell>
          <cell r="D707">
            <v>66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2012</v>
          </cell>
          <cell r="B708" t="str">
            <v>Piton3-4(PLN)</v>
          </cell>
          <cell r="C708">
            <v>67</v>
          </cell>
          <cell r="D708">
            <v>67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</row>
        <row r="709">
          <cell r="A709">
            <v>2012</v>
          </cell>
          <cell r="B709" t="str">
            <v>Clegon-(PLN)</v>
          </cell>
          <cell r="C709">
            <v>68</v>
          </cell>
          <cell r="D709">
            <v>68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>
            <v>2012</v>
          </cell>
          <cell r="B710" t="str">
            <v>Psruan-(PLN)</v>
          </cell>
          <cell r="C710">
            <v>69</v>
          </cell>
          <cell r="D710">
            <v>69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>
            <v>2012</v>
          </cell>
          <cell r="B711" t="str">
            <v>Crbon-(PLN)</v>
          </cell>
          <cell r="C711">
            <v>70</v>
          </cell>
          <cell r="D711">
            <v>70</v>
          </cell>
          <cell r="E711">
            <v>891.57809999999995</v>
          </cell>
          <cell r="F711">
            <v>890.37779999999998</v>
          </cell>
          <cell r="G711">
            <v>996.29110000000003</v>
          </cell>
          <cell r="H711">
            <v>973.41010000000006</v>
          </cell>
          <cell r="I711">
            <v>998.42179999999996</v>
          </cell>
          <cell r="J711">
            <v>944.35119999999995</v>
          </cell>
          <cell r="K711">
            <v>1066.9644000000001</v>
          </cell>
          <cell r="L711">
            <v>1082.5626999999999</v>
          </cell>
          <cell r="M711">
            <v>1049.7379000000001</v>
          </cell>
          <cell r="N711">
            <v>1094.5210999999999</v>
          </cell>
          <cell r="O711">
            <v>988.57100000000003</v>
          </cell>
          <cell r="P711">
            <v>1029.4206999999999</v>
          </cell>
        </row>
        <row r="712">
          <cell r="A712">
            <v>2012</v>
          </cell>
          <cell r="B712" t="str">
            <v>Mtwar-New</v>
          </cell>
          <cell r="C712">
            <v>71</v>
          </cell>
          <cell r="D712">
            <v>71</v>
          </cell>
          <cell r="E712">
            <v>53.339799999999997</v>
          </cell>
          <cell r="F712">
            <v>39.2667</v>
          </cell>
          <cell r="G712">
            <v>35.370699999999999</v>
          </cell>
          <cell r="H712">
            <v>28.6816</v>
          </cell>
          <cell r="I712">
            <v>36.185499999999998</v>
          </cell>
          <cell r="J712">
            <v>36.635599999999997</v>
          </cell>
          <cell r="K712">
            <v>25.020700000000001</v>
          </cell>
          <cell r="L712">
            <v>31.610299999999999</v>
          </cell>
          <cell r="M712">
            <v>20.8444</v>
          </cell>
          <cell r="N712">
            <v>28.693200000000001</v>
          </cell>
          <cell r="O712">
            <v>34.215200000000003</v>
          </cell>
          <cell r="P712">
            <v>33.877400000000002</v>
          </cell>
        </row>
        <row r="713">
          <cell r="A713">
            <v>2012</v>
          </cell>
          <cell r="B713" t="str">
            <v>New_PLTU</v>
          </cell>
          <cell r="C713">
            <v>72</v>
          </cell>
          <cell r="D713">
            <v>72</v>
          </cell>
          <cell r="E713">
            <v>290.2878</v>
          </cell>
          <cell r="F713">
            <v>273.3809</v>
          </cell>
          <cell r="G713">
            <v>296.11540000000002</v>
          </cell>
          <cell r="H713">
            <v>292.74059999999997</v>
          </cell>
          <cell r="I713">
            <v>308.40120000000002</v>
          </cell>
          <cell r="J713">
            <v>308.14049999999997</v>
          </cell>
          <cell r="K713">
            <v>323.97230000000002</v>
          </cell>
          <cell r="L713">
            <v>328.5138</v>
          </cell>
          <cell r="M713">
            <v>322.53960000000001</v>
          </cell>
          <cell r="N713">
            <v>333.24279999999999</v>
          </cell>
          <cell r="O713">
            <v>305.50400000000002</v>
          </cell>
          <cell r="P713">
            <v>319.21510000000001</v>
          </cell>
        </row>
        <row r="714">
          <cell r="A714">
            <v>2012</v>
          </cell>
          <cell r="B714" t="str">
            <v>Pesanggaran(GU)</v>
          </cell>
          <cell r="C714">
            <v>73</v>
          </cell>
          <cell r="D714">
            <v>73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A715">
            <v>2012</v>
          </cell>
          <cell r="B715" t="str">
            <v>Clgon-New</v>
          </cell>
          <cell r="C715">
            <v>74</v>
          </cell>
          <cell r="D715">
            <v>74</v>
          </cell>
          <cell r="E715">
            <v>102.6815</v>
          </cell>
          <cell r="F715">
            <v>50.150700000000001</v>
          </cell>
          <cell r="G715">
            <v>51.770499999999998</v>
          </cell>
          <cell r="H715">
            <v>60.518099999999997</v>
          </cell>
          <cell r="I715">
            <v>55.755099999999999</v>
          </cell>
          <cell r="J715">
            <v>84.146600000000007</v>
          </cell>
          <cell r="K715">
            <v>105.0381</v>
          </cell>
          <cell r="L715">
            <v>124.1972</v>
          </cell>
          <cell r="M715">
            <v>107.9015</v>
          </cell>
          <cell r="N715">
            <v>117.6409</v>
          </cell>
          <cell r="O715">
            <v>64.4011</v>
          </cell>
          <cell r="P715">
            <v>95.821600000000004</v>
          </cell>
        </row>
        <row r="716">
          <cell r="A716">
            <v>2012</v>
          </cell>
          <cell r="B716" t="str">
            <v>Patuha</v>
          </cell>
          <cell r="C716">
            <v>75</v>
          </cell>
          <cell r="D716">
            <v>75</v>
          </cell>
          <cell r="E716">
            <v>120.52800000000001</v>
          </cell>
          <cell r="F716">
            <v>112.752</v>
          </cell>
          <cell r="G716">
            <v>120.52800000000001</v>
          </cell>
          <cell r="H716">
            <v>116.64</v>
          </cell>
          <cell r="I716">
            <v>120.52800000000001</v>
          </cell>
          <cell r="J716">
            <v>116.64</v>
          </cell>
          <cell r="K716">
            <v>120.52800000000001</v>
          </cell>
          <cell r="L716">
            <v>120.52800000000001</v>
          </cell>
          <cell r="M716">
            <v>116.64</v>
          </cell>
          <cell r="N716">
            <v>120.52800000000001</v>
          </cell>
          <cell r="O716">
            <v>116.64</v>
          </cell>
          <cell r="P716">
            <v>120.52800000000001</v>
          </cell>
        </row>
        <row r="717">
          <cell r="A717">
            <v>2012</v>
          </cell>
          <cell r="B717" t="str">
            <v>Bedugul</v>
          </cell>
          <cell r="C717">
            <v>76</v>
          </cell>
          <cell r="D717">
            <v>76</v>
          </cell>
          <cell r="E717">
            <v>6.6959999999999997</v>
          </cell>
          <cell r="F717">
            <v>6.2640000000000002</v>
          </cell>
          <cell r="G717">
            <v>6.6959999999999997</v>
          </cell>
          <cell r="H717">
            <v>6.48</v>
          </cell>
          <cell r="I717">
            <v>6.6959999999999997</v>
          </cell>
          <cell r="J717">
            <v>6.48</v>
          </cell>
          <cell r="K717">
            <v>6.6959999999999997</v>
          </cell>
          <cell r="L717">
            <v>6.6959999999999997</v>
          </cell>
          <cell r="M717">
            <v>6.48</v>
          </cell>
          <cell r="N717">
            <v>6.6959999999999997</v>
          </cell>
          <cell r="O717">
            <v>6.48</v>
          </cell>
          <cell r="P717">
            <v>6.6959999999999997</v>
          </cell>
        </row>
        <row r="718">
          <cell r="A718">
            <v>2012</v>
          </cell>
          <cell r="B718" t="str">
            <v>Cibuni</v>
          </cell>
          <cell r="C718">
            <v>77</v>
          </cell>
          <cell r="D718">
            <v>77</v>
          </cell>
          <cell r="E718">
            <v>6.6959999999999997</v>
          </cell>
          <cell r="F718">
            <v>6.2640000000000002</v>
          </cell>
          <cell r="G718">
            <v>6.6959999999999997</v>
          </cell>
          <cell r="H718">
            <v>6.48</v>
          </cell>
          <cell r="I718">
            <v>6.6959999999999997</v>
          </cell>
          <cell r="J718">
            <v>6.48</v>
          </cell>
          <cell r="K718">
            <v>6.6959999999999997</v>
          </cell>
          <cell r="L718">
            <v>6.6959999999999997</v>
          </cell>
          <cell r="M718">
            <v>6.48</v>
          </cell>
          <cell r="N718">
            <v>6.6959999999999997</v>
          </cell>
          <cell r="O718">
            <v>6.48</v>
          </cell>
          <cell r="P718">
            <v>6.6959999999999997</v>
          </cell>
        </row>
        <row r="719">
          <cell r="A719">
            <v>2012</v>
          </cell>
          <cell r="B719" t="str">
            <v>Kamojang</v>
          </cell>
          <cell r="C719">
            <v>78</v>
          </cell>
          <cell r="E719">
            <v>40.176000000000002</v>
          </cell>
          <cell r="F719">
            <v>37.584000000000003</v>
          </cell>
          <cell r="G719">
            <v>40.176000000000002</v>
          </cell>
          <cell r="H719">
            <v>38.880000000000003</v>
          </cell>
          <cell r="I719">
            <v>40.176000000000002</v>
          </cell>
          <cell r="J719">
            <v>38.880000000000003</v>
          </cell>
          <cell r="K719">
            <v>40.176000000000002</v>
          </cell>
          <cell r="L719">
            <v>40.176000000000002</v>
          </cell>
          <cell r="M719">
            <v>38.880000000000003</v>
          </cell>
          <cell r="N719">
            <v>40.176000000000002</v>
          </cell>
          <cell r="O719">
            <v>38.880000000000003</v>
          </cell>
          <cell r="P719">
            <v>40.176000000000002</v>
          </cell>
        </row>
        <row r="720">
          <cell r="A720">
            <v>2012</v>
          </cell>
          <cell r="B720" t="str">
            <v>Serang</v>
          </cell>
          <cell r="C720">
            <v>79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>
            <v>2012</v>
          </cell>
          <cell r="B721" t="str">
            <v>Cirebon</v>
          </cell>
          <cell r="C721">
            <v>8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A722">
            <v>2013</v>
          </cell>
          <cell r="B722" t="str">
            <v>Saguling</v>
          </cell>
          <cell r="C722">
            <v>1</v>
          </cell>
          <cell r="D722">
            <v>1</v>
          </cell>
          <cell r="E722">
            <v>181</v>
          </cell>
          <cell r="F722">
            <v>200</v>
          </cell>
          <cell r="G722">
            <v>252.5333</v>
          </cell>
          <cell r="H722">
            <v>312.41759999999999</v>
          </cell>
          <cell r="I722">
            <v>223.56059999999999</v>
          </cell>
          <cell r="J722">
            <v>171.30250000000001</v>
          </cell>
          <cell r="K722">
            <v>140.8511</v>
          </cell>
          <cell r="L722">
            <v>80.011499999999998</v>
          </cell>
          <cell r="M722">
            <v>58.438699999999997</v>
          </cell>
          <cell r="N722">
            <v>110.8847</v>
          </cell>
          <cell r="O722">
            <v>202.76840000000001</v>
          </cell>
          <cell r="P722">
            <v>267.23169999999999</v>
          </cell>
        </row>
        <row r="723">
          <cell r="A723">
            <v>2013</v>
          </cell>
          <cell r="B723" t="str">
            <v>Cisokan</v>
          </cell>
          <cell r="C723">
            <v>2</v>
          </cell>
          <cell r="D723">
            <v>2</v>
          </cell>
          <cell r="E723">
            <v>99.185199999999995</v>
          </cell>
          <cell r="F723">
            <v>92.405000000000001</v>
          </cell>
          <cell r="G723">
            <v>99.424999999999997</v>
          </cell>
          <cell r="H723">
            <v>108.9709</v>
          </cell>
          <cell r="I723">
            <v>104.9104</v>
          </cell>
          <cell r="J723">
            <v>109.99</v>
          </cell>
          <cell r="K723">
            <v>111.55500000000001</v>
          </cell>
          <cell r="L723">
            <v>123.4662</v>
          </cell>
          <cell r="M723">
            <v>122.05</v>
          </cell>
          <cell r="N723">
            <v>111.35</v>
          </cell>
          <cell r="O723">
            <v>90.22</v>
          </cell>
          <cell r="P723">
            <v>100.215</v>
          </cell>
        </row>
        <row r="724">
          <cell r="A724">
            <v>2013</v>
          </cell>
          <cell r="B724" t="str">
            <v>Area-1</v>
          </cell>
          <cell r="C724">
            <v>3</v>
          </cell>
          <cell r="D724">
            <v>3</v>
          </cell>
          <cell r="E724">
            <v>10</v>
          </cell>
          <cell r="F724">
            <v>10</v>
          </cell>
          <cell r="G724">
            <v>11.020300000000001</v>
          </cell>
          <cell r="H724">
            <v>10.9628</v>
          </cell>
          <cell r="I724">
            <v>10.969900000000001</v>
          </cell>
          <cell r="J724">
            <v>9.0304000000000002</v>
          </cell>
          <cell r="K724">
            <v>9.0166000000000004</v>
          </cell>
          <cell r="L724">
            <v>8.9662000000000006</v>
          </cell>
          <cell r="M724">
            <v>8.0190000000000001</v>
          </cell>
          <cell r="N724">
            <v>8.0146999999999995</v>
          </cell>
          <cell r="O724">
            <v>8.9862000000000002</v>
          </cell>
          <cell r="P724">
            <v>9.0137999999999998</v>
          </cell>
        </row>
        <row r="725">
          <cell r="A725">
            <v>2013</v>
          </cell>
          <cell r="B725" t="str">
            <v>Area-2</v>
          </cell>
          <cell r="C725">
            <v>4</v>
          </cell>
          <cell r="D725">
            <v>4</v>
          </cell>
          <cell r="E725">
            <v>21</v>
          </cell>
          <cell r="F725">
            <v>21</v>
          </cell>
          <cell r="G725">
            <v>23.042400000000001</v>
          </cell>
          <cell r="H725">
            <v>22.968399999999999</v>
          </cell>
          <cell r="I725">
            <v>24.047899999999998</v>
          </cell>
          <cell r="J725">
            <v>24.681000000000001</v>
          </cell>
          <cell r="K725">
            <v>18.549299999999999</v>
          </cell>
          <cell r="L725">
            <v>15.936999999999999</v>
          </cell>
          <cell r="M725">
            <v>13.260199999999999</v>
          </cell>
          <cell r="N725">
            <v>15.8581</v>
          </cell>
          <cell r="O725">
            <v>19.109100000000002</v>
          </cell>
          <cell r="P725">
            <v>21.890899999999998</v>
          </cell>
        </row>
        <row r="726">
          <cell r="A726">
            <v>2013</v>
          </cell>
          <cell r="B726" t="str">
            <v>Area-3</v>
          </cell>
          <cell r="C726">
            <v>5</v>
          </cell>
          <cell r="D726">
            <v>5</v>
          </cell>
          <cell r="E726">
            <v>90</v>
          </cell>
          <cell r="F726">
            <v>110</v>
          </cell>
          <cell r="G726">
            <v>109.4599</v>
          </cell>
          <cell r="H726">
            <v>96.653800000000004</v>
          </cell>
          <cell r="I726">
            <v>81.446700000000007</v>
          </cell>
          <cell r="J726">
            <v>62.715200000000003</v>
          </cell>
          <cell r="K726">
            <v>52.420299999999997</v>
          </cell>
          <cell r="L726">
            <v>41.224299999999999</v>
          </cell>
          <cell r="M726">
            <v>39.613500000000002</v>
          </cell>
          <cell r="N726">
            <v>65.466399999999993</v>
          </cell>
          <cell r="O726">
            <v>89.861800000000002</v>
          </cell>
          <cell r="P726">
            <v>90.138300000000001</v>
          </cell>
        </row>
        <row r="727">
          <cell r="A727">
            <v>2013</v>
          </cell>
          <cell r="B727" t="str">
            <v>Mrica</v>
          </cell>
          <cell r="C727">
            <v>6</v>
          </cell>
          <cell r="D727">
            <v>6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A728">
            <v>2013</v>
          </cell>
          <cell r="B728" t="str">
            <v>Suralaya 1-4</v>
          </cell>
          <cell r="C728">
            <v>7</v>
          </cell>
          <cell r="D728">
            <v>7</v>
          </cell>
          <cell r="E728">
            <v>627.38959999999997</v>
          </cell>
          <cell r="F728">
            <v>567.10580000000004</v>
          </cell>
          <cell r="G728">
            <v>674.5222</v>
          </cell>
          <cell r="H728">
            <v>648.43759999999997</v>
          </cell>
          <cell r="I728">
            <v>700.5933</v>
          </cell>
          <cell r="J728">
            <v>694.62630000000001</v>
          </cell>
          <cell r="K728">
            <v>756.91229999999996</v>
          </cell>
          <cell r="L728">
            <v>772.86789999999996</v>
          </cell>
          <cell r="M728">
            <v>778.43650000000002</v>
          </cell>
          <cell r="N728">
            <v>799.9434</v>
          </cell>
          <cell r="O728">
            <v>687.70730000000003</v>
          </cell>
          <cell r="P728">
            <v>714.62710000000004</v>
          </cell>
        </row>
        <row r="729">
          <cell r="A729">
            <v>2013</v>
          </cell>
          <cell r="B729" t="str">
            <v>Suralaya 5-6</v>
          </cell>
          <cell r="C729">
            <v>8</v>
          </cell>
          <cell r="D729">
            <v>8</v>
          </cell>
          <cell r="E729">
            <v>802.0838</v>
          </cell>
          <cell r="F729">
            <v>706.99180000000001</v>
          </cell>
          <cell r="G729">
            <v>840.25419999999997</v>
          </cell>
          <cell r="H729">
            <v>848.22699999999998</v>
          </cell>
          <cell r="I729">
            <v>895.31100000000004</v>
          </cell>
          <cell r="J729">
            <v>889.37840000000006</v>
          </cell>
          <cell r="K729">
            <v>965.20259999999996</v>
          </cell>
          <cell r="L729">
            <v>980.51580000000001</v>
          </cell>
          <cell r="M729">
            <v>970.83159999999998</v>
          </cell>
          <cell r="N729">
            <v>996.98119999999994</v>
          </cell>
          <cell r="O729">
            <v>837.88170000000002</v>
          </cell>
          <cell r="P729">
            <v>914.39570000000003</v>
          </cell>
        </row>
        <row r="730">
          <cell r="A730">
            <v>2013</v>
          </cell>
          <cell r="B730" t="str">
            <v>Priok(M) (PLTU)</v>
          </cell>
          <cell r="C730">
            <v>9</v>
          </cell>
          <cell r="D730">
            <v>9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>
            <v>2013</v>
          </cell>
          <cell r="B731" t="str">
            <v>Rep.Priok(M) (PLTU)</v>
          </cell>
          <cell r="C731">
            <v>10</v>
          </cell>
          <cell r="D731">
            <v>10</v>
          </cell>
          <cell r="E731">
            <v>243.19069999999999</v>
          </cell>
          <cell r="F731">
            <v>234.01560000000001</v>
          </cell>
          <cell r="G731">
            <v>233.1011</v>
          </cell>
          <cell r="H731">
            <v>224.90360000000001</v>
          </cell>
          <cell r="I731">
            <v>249.53639999999999</v>
          </cell>
          <cell r="J731">
            <v>269.91520000000003</v>
          </cell>
          <cell r="K731">
            <v>248.4049</v>
          </cell>
          <cell r="L731">
            <v>198.09630000000001</v>
          </cell>
          <cell r="M731">
            <v>183.8091</v>
          </cell>
          <cell r="N731">
            <v>298.46159999999998</v>
          </cell>
          <cell r="O731">
            <v>186.58410000000001</v>
          </cell>
          <cell r="P731">
            <v>268.84070000000003</v>
          </cell>
        </row>
        <row r="732">
          <cell r="A732">
            <v>2013</v>
          </cell>
          <cell r="B732" t="str">
            <v>PLTU Tbrok</v>
          </cell>
          <cell r="C732">
            <v>11</v>
          </cell>
          <cell r="D732">
            <v>11</v>
          </cell>
          <cell r="E732">
            <v>10.869899999999999</v>
          </cell>
          <cell r="F732">
            <v>7.7385000000000002</v>
          </cell>
          <cell r="G732">
            <v>10.245100000000001</v>
          </cell>
          <cell r="H732">
            <v>10.5694</v>
          </cell>
          <cell r="I732">
            <v>11.1563</v>
          </cell>
          <cell r="J732">
            <v>4.9382999999999999</v>
          </cell>
          <cell r="K732">
            <v>8.2515000000000001</v>
          </cell>
          <cell r="L732">
            <v>10.2012</v>
          </cell>
          <cell r="M732">
            <v>10.170400000000001</v>
          </cell>
          <cell r="N732">
            <v>6.3514999999999997</v>
          </cell>
          <cell r="O732">
            <v>12.207100000000001</v>
          </cell>
          <cell r="P732">
            <v>11.6762</v>
          </cell>
        </row>
        <row r="733">
          <cell r="A733">
            <v>2013</v>
          </cell>
          <cell r="B733" t="str">
            <v>PLTU Tbrok 3</v>
          </cell>
          <cell r="C733">
            <v>12</v>
          </cell>
          <cell r="D733">
            <v>12</v>
          </cell>
          <cell r="E733">
            <v>20.3324</v>
          </cell>
          <cell r="F733">
            <v>17.304200000000002</v>
          </cell>
          <cell r="G733">
            <v>14.5198</v>
          </cell>
          <cell r="H733">
            <v>28.006</v>
          </cell>
          <cell r="I733">
            <v>21.158899999999999</v>
          </cell>
          <cell r="J733">
            <v>19.873100000000001</v>
          </cell>
          <cell r="K733">
            <v>29.2681</v>
          </cell>
          <cell r="L733">
            <v>25.412800000000001</v>
          </cell>
          <cell r="M733">
            <v>37.042400000000001</v>
          </cell>
          <cell r="N733">
            <v>29.431699999999999</v>
          </cell>
          <cell r="O733">
            <v>27.9176</v>
          </cell>
          <cell r="P733">
            <v>32.310299999999998</v>
          </cell>
        </row>
        <row r="734">
          <cell r="A734">
            <v>2013</v>
          </cell>
          <cell r="B734" t="str">
            <v>Perak(U)</v>
          </cell>
          <cell r="C734">
            <v>13</v>
          </cell>
          <cell r="D734">
            <v>13</v>
          </cell>
          <cell r="E734">
            <v>25.721599999999999</v>
          </cell>
          <cell r="F734">
            <v>24.1174</v>
          </cell>
          <cell r="G734">
            <v>26.944700000000001</v>
          </cell>
          <cell r="H734">
            <v>29.375800000000002</v>
          </cell>
          <cell r="I734">
            <v>29.720300000000002</v>
          </cell>
          <cell r="J734">
            <v>31.745100000000001</v>
          </cell>
          <cell r="K734">
            <v>33.219099999999997</v>
          </cell>
          <cell r="L734">
            <v>30.957899999999999</v>
          </cell>
          <cell r="M734">
            <v>31.1968</v>
          </cell>
          <cell r="N734">
            <v>33.347000000000001</v>
          </cell>
          <cell r="O734">
            <v>31.503599999999999</v>
          </cell>
          <cell r="P734">
            <v>32.3187</v>
          </cell>
        </row>
        <row r="735">
          <cell r="A735">
            <v>2013</v>
          </cell>
          <cell r="B735" t="str">
            <v>Perak(G)</v>
          </cell>
          <cell r="C735">
            <v>14</v>
          </cell>
          <cell r="D735">
            <v>14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A736">
            <v>2013</v>
          </cell>
          <cell r="B736" t="str">
            <v>Priok(GU)</v>
          </cell>
          <cell r="C736">
            <v>15</v>
          </cell>
          <cell r="D736">
            <v>15</v>
          </cell>
          <cell r="E736">
            <v>489.83440000000002</v>
          </cell>
          <cell r="F736">
            <v>451.35890000000001</v>
          </cell>
          <cell r="G736">
            <v>509.99779999999998</v>
          </cell>
          <cell r="H736">
            <v>499.83229999999998</v>
          </cell>
          <cell r="I736">
            <v>518.76149999999996</v>
          </cell>
          <cell r="J736">
            <v>503.47989999999999</v>
          </cell>
          <cell r="K736">
            <v>537.17700000000002</v>
          </cell>
          <cell r="L736">
            <v>547.79549999999995</v>
          </cell>
          <cell r="M736">
            <v>534.02329999999995</v>
          </cell>
          <cell r="N736">
            <v>551.78840000000002</v>
          </cell>
          <cell r="O736">
            <v>510.7867</v>
          </cell>
          <cell r="P736">
            <v>524.03520000000003</v>
          </cell>
        </row>
        <row r="737">
          <cell r="A737">
            <v>2013</v>
          </cell>
          <cell r="B737" t="str">
            <v>Semarang(GU)</v>
          </cell>
          <cell r="C737">
            <v>16</v>
          </cell>
          <cell r="D737">
            <v>16</v>
          </cell>
          <cell r="E737">
            <v>276.90300000000002</v>
          </cell>
          <cell r="F737">
            <v>235.74930000000001</v>
          </cell>
          <cell r="G737">
            <v>267.142</v>
          </cell>
          <cell r="H737">
            <v>282.04379999999998</v>
          </cell>
          <cell r="I737">
            <v>268.15910000000002</v>
          </cell>
          <cell r="J737">
            <v>297.94499999999999</v>
          </cell>
          <cell r="K737">
            <v>336.11020000000002</v>
          </cell>
          <cell r="L737">
            <v>319.726</v>
          </cell>
          <cell r="M737">
            <v>335.86180000000002</v>
          </cell>
          <cell r="N737">
            <v>336.15899999999999</v>
          </cell>
          <cell r="O737">
            <v>242.0994</v>
          </cell>
          <cell r="P737">
            <v>306.43</v>
          </cell>
        </row>
        <row r="738">
          <cell r="A738">
            <v>2013</v>
          </cell>
          <cell r="B738" t="str">
            <v>Grati(GU)</v>
          </cell>
          <cell r="C738">
            <v>17</v>
          </cell>
          <cell r="D738">
            <v>17</v>
          </cell>
          <cell r="E738">
            <v>113.5519</v>
          </cell>
          <cell r="F738">
            <v>98.269900000000007</v>
          </cell>
          <cell r="G738">
            <v>118.12</v>
          </cell>
          <cell r="H738">
            <v>129.07470000000001</v>
          </cell>
          <cell r="I738">
            <v>139.23269999999999</v>
          </cell>
          <cell r="J738">
            <v>114.68859999999999</v>
          </cell>
          <cell r="K738">
            <v>119.5393</v>
          </cell>
          <cell r="L738">
            <v>142.6591</v>
          </cell>
          <cell r="M738">
            <v>134.4958</v>
          </cell>
          <cell r="N738">
            <v>104.6871</v>
          </cell>
          <cell r="O738">
            <v>149.19759999999999</v>
          </cell>
          <cell r="P738">
            <v>122.7653</v>
          </cell>
        </row>
        <row r="739">
          <cell r="A739">
            <v>2013</v>
          </cell>
          <cell r="B739" t="str">
            <v>Grati(OC)</v>
          </cell>
          <cell r="C739">
            <v>18</v>
          </cell>
          <cell r="D739">
            <v>18</v>
          </cell>
          <cell r="E739">
            <v>61.17</v>
          </cell>
          <cell r="F739">
            <v>64.614599999999996</v>
          </cell>
          <cell r="G739">
            <v>73.220799999999997</v>
          </cell>
          <cell r="H739">
            <v>63.448399999999999</v>
          </cell>
          <cell r="I739">
            <v>82.081800000000001</v>
          </cell>
          <cell r="J739">
            <v>74.9392</v>
          </cell>
          <cell r="K739">
            <v>83.727199999999996</v>
          </cell>
          <cell r="L739">
            <v>86.074200000000005</v>
          </cell>
          <cell r="M739">
            <v>85.168300000000002</v>
          </cell>
          <cell r="N739">
            <v>89.016099999999994</v>
          </cell>
          <cell r="O739">
            <v>67.757499999999993</v>
          </cell>
          <cell r="P739">
            <v>84.626900000000006</v>
          </cell>
        </row>
        <row r="740">
          <cell r="A740">
            <v>2013</v>
          </cell>
          <cell r="B740" t="str">
            <v>Gilimanuk</v>
          </cell>
          <cell r="C740">
            <v>19</v>
          </cell>
          <cell r="D740">
            <v>19</v>
          </cell>
          <cell r="E740">
            <v>17.193999999999999</v>
          </cell>
          <cell r="F740">
            <v>14.684799999999999</v>
          </cell>
          <cell r="G740">
            <v>0.224</v>
          </cell>
          <cell r="H740">
            <v>13.4152</v>
          </cell>
          <cell r="I740">
            <v>1.4285000000000001</v>
          </cell>
          <cell r="J740">
            <v>12.692</v>
          </cell>
          <cell r="K740">
            <v>12.495200000000001</v>
          </cell>
          <cell r="L740">
            <v>7.6021999999999998</v>
          </cell>
          <cell r="M740">
            <v>2.5834000000000001</v>
          </cell>
          <cell r="N740">
            <v>11.595000000000001</v>
          </cell>
          <cell r="O740">
            <v>12.0708</v>
          </cell>
          <cell r="P740">
            <v>8.2800999999999991</v>
          </cell>
        </row>
        <row r="741">
          <cell r="A741">
            <v>2013</v>
          </cell>
          <cell r="B741" t="str">
            <v>Pmron(M) (OC)</v>
          </cell>
          <cell r="C741">
            <v>20</v>
          </cell>
          <cell r="D741">
            <v>2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>
            <v>2013</v>
          </cell>
          <cell r="B742" t="str">
            <v>Pemaron(GU)</v>
          </cell>
          <cell r="C742">
            <v>21</v>
          </cell>
          <cell r="D742">
            <v>21</v>
          </cell>
          <cell r="E742">
            <v>72.9392</v>
          </cell>
          <cell r="F742">
            <v>68.7072</v>
          </cell>
          <cell r="G742">
            <v>80.643600000000006</v>
          </cell>
          <cell r="H742">
            <v>81.489999999999995</v>
          </cell>
          <cell r="I742">
            <v>85.207599999999999</v>
          </cell>
          <cell r="J742">
            <v>83.744</v>
          </cell>
          <cell r="K742">
            <v>89.537199999999999</v>
          </cell>
          <cell r="L742">
            <v>92.061199999999999</v>
          </cell>
          <cell r="M742">
            <v>90.965999999999994</v>
          </cell>
          <cell r="N742">
            <v>95.8947</v>
          </cell>
          <cell r="O742">
            <v>80.461799999999997</v>
          </cell>
          <cell r="P742">
            <v>87.945800000000006</v>
          </cell>
        </row>
        <row r="743">
          <cell r="A743">
            <v>2013</v>
          </cell>
          <cell r="B743" t="str">
            <v>Priok(G) (OC)</v>
          </cell>
          <cell r="C743">
            <v>22</v>
          </cell>
          <cell r="D743">
            <v>22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>
            <v>2013</v>
          </cell>
          <cell r="B744" t="str">
            <v>Priok(M) (OC)</v>
          </cell>
          <cell r="C744">
            <v>23</v>
          </cell>
          <cell r="D744">
            <v>23</v>
          </cell>
          <cell r="E744">
            <v>0.31790000000000002</v>
          </cell>
          <cell r="F744">
            <v>0.06</v>
          </cell>
          <cell r="G744">
            <v>0.08</v>
          </cell>
          <cell r="H744">
            <v>0.14460000000000001</v>
          </cell>
          <cell r="I744">
            <v>3.5000000000000003E-2</v>
          </cell>
          <cell r="J744">
            <v>0.03</v>
          </cell>
          <cell r="K744">
            <v>0.1</v>
          </cell>
          <cell r="L744">
            <v>0.08</v>
          </cell>
          <cell r="M744">
            <v>0.12</v>
          </cell>
          <cell r="N744">
            <v>0.16</v>
          </cell>
          <cell r="O744">
            <v>0.14499999999999999</v>
          </cell>
          <cell r="P744">
            <v>0.1</v>
          </cell>
        </row>
        <row r="745">
          <cell r="A745">
            <v>2013</v>
          </cell>
          <cell r="B745" t="str">
            <v>Serpong(M) (CC)</v>
          </cell>
          <cell r="C745">
            <v>24</v>
          </cell>
          <cell r="D745">
            <v>24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2013</v>
          </cell>
          <cell r="B746" t="str">
            <v>PMulya(M) (OC)</v>
          </cell>
          <cell r="C746">
            <v>25</v>
          </cell>
          <cell r="D746">
            <v>25</v>
          </cell>
          <cell r="E746">
            <v>7.6955</v>
          </cell>
          <cell r="F746">
            <v>7.2169999999999996</v>
          </cell>
          <cell r="G746">
            <v>12.0693</v>
          </cell>
          <cell r="H746">
            <v>11.354900000000001</v>
          </cell>
          <cell r="I746">
            <v>10.6214</v>
          </cell>
          <cell r="J746">
            <v>9.5780999999999992</v>
          </cell>
          <cell r="K746">
            <v>12.415100000000001</v>
          </cell>
          <cell r="L746">
            <v>15.190200000000001</v>
          </cell>
          <cell r="M746">
            <v>15.2111</v>
          </cell>
          <cell r="N746">
            <v>15.629200000000001</v>
          </cell>
          <cell r="O746">
            <v>10.278</v>
          </cell>
          <cell r="P746">
            <v>13.9878</v>
          </cell>
        </row>
        <row r="747">
          <cell r="A747">
            <v>2013</v>
          </cell>
          <cell r="B747" t="str">
            <v>Sunyaragi(M)</v>
          </cell>
          <cell r="C747">
            <v>26</v>
          </cell>
          <cell r="D747">
            <v>26</v>
          </cell>
          <cell r="E747">
            <v>7.3507999999999996</v>
          </cell>
          <cell r="F747">
            <v>6.7060000000000004</v>
          </cell>
          <cell r="G747">
            <v>7.5343999999999998</v>
          </cell>
          <cell r="H747">
            <v>7.4703999999999997</v>
          </cell>
          <cell r="I747">
            <v>7.7366000000000001</v>
          </cell>
          <cell r="J747">
            <v>7.4880000000000004</v>
          </cell>
          <cell r="K747">
            <v>7.9191000000000003</v>
          </cell>
          <cell r="L747">
            <v>7.9831000000000003</v>
          </cell>
          <cell r="M747">
            <v>7.8182999999999998</v>
          </cell>
          <cell r="N747">
            <v>8.0985999999999994</v>
          </cell>
          <cell r="O747">
            <v>7.6276000000000002</v>
          </cell>
          <cell r="P747">
            <v>7.8719000000000001</v>
          </cell>
        </row>
        <row r="748">
          <cell r="A748">
            <v>2013</v>
          </cell>
          <cell r="B748" t="str">
            <v>Sunyaragi(M)</v>
          </cell>
          <cell r="C748">
            <v>27</v>
          </cell>
          <cell r="D748">
            <v>27</v>
          </cell>
          <cell r="E748">
            <v>0.29020000000000001</v>
          </cell>
          <cell r="F748">
            <v>0.1072</v>
          </cell>
          <cell r="G748">
            <v>0.1905</v>
          </cell>
          <cell r="H748">
            <v>0.1275</v>
          </cell>
          <cell r="I748">
            <v>0.1225</v>
          </cell>
          <cell r="J748">
            <v>0.1072</v>
          </cell>
          <cell r="K748">
            <v>5.5500000000000001E-2</v>
          </cell>
          <cell r="L748">
            <v>8.9599999999999999E-2</v>
          </cell>
          <cell r="M748">
            <v>0.26690000000000003</v>
          </cell>
          <cell r="N748">
            <v>0.33410000000000001</v>
          </cell>
          <cell r="O748">
            <v>0.36220000000000002</v>
          </cell>
          <cell r="P748">
            <v>0.1578</v>
          </cell>
        </row>
        <row r="749">
          <cell r="A749">
            <v>2013</v>
          </cell>
          <cell r="B749" t="str">
            <v>Kebasen(M)</v>
          </cell>
          <cell r="C749">
            <v>28</v>
          </cell>
          <cell r="D749">
            <v>28</v>
          </cell>
          <cell r="E749">
            <v>2.6726999999999999</v>
          </cell>
          <cell r="F749">
            <v>3.7280000000000002</v>
          </cell>
          <cell r="G749">
            <v>2.4140000000000001</v>
          </cell>
          <cell r="H749">
            <v>0</v>
          </cell>
          <cell r="I749">
            <v>1.5660000000000001</v>
          </cell>
          <cell r="J749">
            <v>0.72</v>
          </cell>
          <cell r="K749">
            <v>2.4119999999999999</v>
          </cell>
          <cell r="L749">
            <v>0.55800000000000005</v>
          </cell>
          <cell r="M749">
            <v>0.28799999999999998</v>
          </cell>
          <cell r="N749">
            <v>3.12</v>
          </cell>
          <cell r="O749">
            <v>0.84599999999999997</v>
          </cell>
          <cell r="P749">
            <v>3.2743000000000002</v>
          </cell>
        </row>
        <row r="750">
          <cell r="A750">
            <v>2013</v>
          </cell>
          <cell r="B750" t="str">
            <v>Pesanggaran(G)</v>
          </cell>
          <cell r="C750">
            <v>29</v>
          </cell>
          <cell r="D750">
            <v>29</v>
          </cell>
          <cell r="E750">
            <v>3.0716000000000001</v>
          </cell>
          <cell r="F750">
            <v>2.7440000000000002</v>
          </cell>
          <cell r="G750">
            <v>11.911000000000001</v>
          </cell>
          <cell r="H750">
            <v>3.6815000000000002</v>
          </cell>
          <cell r="I750">
            <v>10.4255</v>
          </cell>
          <cell r="J750">
            <v>5.2408000000000001</v>
          </cell>
          <cell r="K750">
            <v>6.5838000000000001</v>
          </cell>
          <cell r="L750">
            <v>7.8832000000000004</v>
          </cell>
          <cell r="M750">
            <v>12.854100000000001</v>
          </cell>
          <cell r="N750">
            <v>5.806</v>
          </cell>
          <cell r="O750">
            <v>5.4</v>
          </cell>
          <cell r="P750">
            <v>8.8759999999999994</v>
          </cell>
        </row>
        <row r="751">
          <cell r="A751">
            <v>2013</v>
          </cell>
          <cell r="B751" t="str">
            <v>Cilacap</v>
          </cell>
          <cell r="C751">
            <v>30</v>
          </cell>
          <cell r="D751">
            <v>30</v>
          </cell>
          <cell r="E751">
            <v>7.0180999999999996</v>
          </cell>
          <cell r="F751">
            <v>5.7248999999999999</v>
          </cell>
          <cell r="G751">
            <v>6.6259999999999994</v>
          </cell>
          <cell r="H751">
            <v>6.1486000000000001</v>
          </cell>
          <cell r="I751">
            <v>8.1776</v>
          </cell>
          <cell r="J751">
            <v>6.3794000000000004</v>
          </cell>
          <cell r="K751">
            <v>6.7343999999999999</v>
          </cell>
          <cell r="L751">
            <v>6.8562000000000003</v>
          </cell>
          <cell r="M751">
            <v>7.9409999999999998</v>
          </cell>
          <cell r="N751">
            <v>6.4558</v>
          </cell>
          <cell r="O751">
            <v>6.5034999999999998</v>
          </cell>
          <cell r="P751">
            <v>6.6875999999999998</v>
          </cell>
        </row>
        <row r="752">
          <cell r="A752">
            <v>2013</v>
          </cell>
          <cell r="B752" t="str">
            <v>Cilacap-New</v>
          </cell>
          <cell r="C752">
            <v>31</v>
          </cell>
          <cell r="D752">
            <v>31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>
            <v>2013</v>
          </cell>
          <cell r="B753" t="str">
            <v>Bali(G)</v>
          </cell>
          <cell r="C753">
            <v>32</v>
          </cell>
          <cell r="D753">
            <v>32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>
            <v>2013</v>
          </cell>
          <cell r="B754" t="str">
            <v>Pesanggaran(D)</v>
          </cell>
          <cell r="C754">
            <v>33</v>
          </cell>
          <cell r="D754">
            <v>33</v>
          </cell>
          <cell r="E754">
            <v>4.04</v>
          </cell>
          <cell r="F754">
            <v>3.56</v>
          </cell>
          <cell r="G754">
            <v>5.3380000000000001</v>
          </cell>
          <cell r="H754">
            <v>4.1079999999999997</v>
          </cell>
          <cell r="I754">
            <v>7.4256000000000002</v>
          </cell>
          <cell r="J754">
            <v>3.52</v>
          </cell>
          <cell r="K754">
            <v>4.32</v>
          </cell>
          <cell r="L754">
            <v>6.04</v>
          </cell>
          <cell r="M754">
            <v>6.4324000000000003</v>
          </cell>
          <cell r="N754">
            <v>5.8</v>
          </cell>
          <cell r="O754">
            <v>4.68</v>
          </cell>
          <cell r="P754">
            <v>3.94</v>
          </cell>
        </row>
        <row r="755">
          <cell r="A755">
            <v>2013</v>
          </cell>
          <cell r="B755" t="str">
            <v>Kamojang</v>
          </cell>
          <cell r="C755">
            <v>34</v>
          </cell>
          <cell r="D755">
            <v>34</v>
          </cell>
          <cell r="E755">
            <v>88.536000000000001</v>
          </cell>
          <cell r="F755">
            <v>79.968000000000004</v>
          </cell>
          <cell r="G755">
            <v>88.536000000000001</v>
          </cell>
          <cell r="H755">
            <v>85.68</v>
          </cell>
          <cell r="I755">
            <v>88.536000000000001</v>
          </cell>
          <cell r="J755">
            <v>85.68</v>
          </cell>
          <cell r="K755">
            <v>88.536000000000001</v>
          </cell>
          <cell r="L755">
            <v>88.536000000000001</v>
          </cell>
          <cell r="M755">
            <v>85.68</v>
          </cell>
          <cell r="N755">
            <v>88.536000000000001</v>
          </cell>
          <cell r="O755">
            <v>85.68</v>
          </cell>
          <cell r="P755">
            <v>88.536000000000001</v>
          </cell>
        </row>
        <row r="756">
          <cell r="A756">
            <v>2013</v>
          </cell>
          <cell r="B756" t="str">
            <v>Salak</v>
          </cell>
          <cell r="C756">
            <v>35</v>
          </cell>
          <cell r="D756">
            <v>35</v>
          </cell>
          <cell r="E756">
            <v>116.7338</v>
          </cell>
          <cell r="F756">
            <v>105.437</v>
          </cell>
          <cell r="G756">
            <v>116.7338</v>
          </cell>
          <cell r="H756">
            <v>112.9682</v>
          </cell>
          <cell r="I756">
            <v>116.7338</v>
          </cell>
          <cell r="J756">
            <v>112.9682</v>
          </cell>
          <cell r="K756">
            <v>116.7338</v>
          </cell>
          <cell r="L756">
            <v>116.7338</v>
          </cell>
          <cell r="M756">
            <v>112.9682</v>
          </cell>
          <cell r="N756">
            <v>116.7338</v>
          </cell>
          <cell r="O756">
            <v>112.9682</v>
          </cell>
          <cell r="P756">
            <v>116.7338</v>
          </cell>
        </row>
        <row r="757">
          <cell r="A757">
            <v>2013</v>
          </cell>
          <cell r="B757" t="str">
            <v>Drajat</v>
          </cell>
          <cell r="C757">
            <v>36</v>
          </cell>
          <cell r="D757">
            <v>36</v>
          </cell>
          <cell r="E757">
            <v>32.735999999999997</v>
          </cell>
          <cell r="F757">
            <v>29.568000000000001</v>
          </cell>
          <cell r="G757">
            <v>32.735999999999997</v>
          </cell>
          <cell r="H757">
            <v>31.68</v>
          </cell>
          <cell r="I757">
            <v>32.735999999999997</v>
          </cell>
          <cell r="J757">
            <v>31.68</v>
          </cell>
          <cell r="K757">
            <v>32.735999999999997</v>
          </cell>
          <cell r="L757">
            <v>32.735999999999997</v>
          </cell>
          <cell r="M757">
            <v>31.68</v>
          </cell>
          <cell r="N757">
            <v>32.735999999999997</v>
          </cell>
          <cell r="O757">
            <v>31.68</v>
          </cell>
          <cell r="P757">
            <v>32.735999999999997</v>
          </cell>
        </row>
        <row r="758">
          <cell r="A758">
            <v>2013</v>
          </cell>
          <cell r="B758" t="str">
            <v>Cirata</v>
          </cell>
          <cell r="C758">
            <v>37</v>
          </cell>
          <cell r="D758">
            <v>37</v>
          </cell>
          <cell r="E758">
            <v>114</v>
          </cell>
          <cell r="F758">
            <v>101</v>
          </cell>
          <cell r="G758">
            <v>144.82320000000001</v>
          </cell>
          <cell r="H758">
            <v>136.61279999999999</v>
          </cell>
          <cell r="I758">
            <v>153.56399999999999</v>
          </cell>
          <cell r="J758">
            <v>106.711</v>
          </cell>
          <cell r="K758">
            <v>89.961799999999997</v>
          </cell>
          <cell r="L758">
            <v>66.701599999999999</v>
          </cell>
          <cell r="M758">
            <v>60.804299999999998</v>
          </cell>
          <cell r="N758">
            <v>92.821299999999994</v>
          </cell>
          <cell r="O758">
            <v>112.6996</v>
          </cell>
          <cell r="P758">
            <v>120.3005</v>
          </cell>
        </row>
        <row r="759">
          <cell r="A759">
            <v>2013</v>
          </cell>
          <cell r="B759" t="str">
            <v>Non-Sutami</v>
          </cell>
          <cell r="C759">
            <v>38</v>
          </cell>
          <cell r="D759">
            <v>38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>
            <v>2013</v>
          </cell>
          <cell r="B760" t="str">
            <v>Sutami</v>
          </cell>
          <cell r="C760">
            <v>39</v>
          </cell>
          <cell r="D760">
            <v>39</v>
          </cell>
          <cell r="E760">
            <v>78.12</v>
          </cell>
          <cell r="F760">
            <v>70.56</v>
          </cell>
          <cell r="G760">
            <v>78.12</v>
          </cell>
          <cell r="H760">
            <v>75.599999999999994</v>
          </cell>
          <cell r="I760">
            <v>70.074100000000001</v>
          </cell>
          <cell r="J760">
            <v>53.183500000000002</v>
          </cell>
          <cell r="K760">
            <v>66.128100000000003</v>
          </cell>
          <cell r="L760">
            <v>62.042999999999999</v>
          </cell>
          <cell r="M760">
            <v>58.4861</v>
          </cell>
          <cell r="N760">
            <v>66.609200000000001</v>
          </cell>
          <cell r="O760">
            <v>71.167500000000004</v>
          </cell>
          <cell r="P760">
            <v>76.832599999999999</v>
          </cell>
        </row>
        <row r="761">
          <cell r="A761">
            <v>2013</v>
          </cell>
          <cell r="B761" t="str">
            <v>Area-4</v>
          </cell>
          <cell r="C761">
            <v>40</v>
          </cell>
          <cell r="D761">
            <v>40</v>
          </cell>
          <cell r="E761">
            <v>14</v>
          </cell>
          <cell r="F761">
            <v>13</v>
          </cell>
          <cell r="G761">
            <v>15.027699999999999</v>
          </cell>
          <cell r="H761">
            <v>14.949299999999999</v>
          </cell>
          <cell r="I761">
            <v>15.036899999999999</v>
          </cell>
          <cell r="J761">
            <v>14.958500000000001</v>
          </cell>
          <cell r="K761">
            <v>15</v>
          </cell>
          <cell r="L761">
            <v>14.049200000000001</v>
          </cell>
          <cell r="M761">
            <v>13.9527</v>
          </cell>
          <cell r="N761">
            <v>14.0258</v>
          </cell>
          <cell r="O761">
            <v>14.0246</v>
          </cell>
          <cell r="P761">
            <v>14.9754</v>
          </cell>
        </row>
        <row r="762">
          <cell r="A762">
            <v>2013</v>
          </cell>
          <cell r="B762" t="str">
            <v>Paiton1-2</v>
          </cell>
          <cell r="C762">
            <v>41</v>
          </cell>
          <cell r="D762">
            <v>41</v>
          </cell>
          <cell r="E762">
            <v>346.20359999999999</v>
          </cell>
          <cell r="F762">
            <v>319.90230000000003</v>
          </cell>
          <cell r="G762">
            <v>365.7792</v>
          </cell>
          <cell r="H762">
            <v>361.96929999999998</v>
          </cell>
          <cell r="I762">
            <v>383.8075</v>
          </cell>
          <cell r="J762">
            <v>373.69439999999997</v>
          </cell>
          <cell r="K762">
            <v>398.63479999999998</v>
          </cell>
          <cell r="L762">
            <v>413.2783</v>
          </cell>
          <cell r="M762">
            <v>390.86590000000001</v>
          </cell>
          <cell r="N762">
            <v>423.93090000000001</v>
          </cell>
          <cell r="O762">
            <v>344.35629999999998</v>
          </cell>
          <cell r="P762">
            <v>391.09399999999999</v>
          </cell>
        </row>
        <row r="763">
          <cell r="A763">
            <v>2013</v>
          </cell>
          <cell r="B763" t="str">
            <v>M.Karang 4-5 (Gas)</v>
          </cell>
          <cell r="C763">
            <v>42</v>
          </cell>
          <cell r="D763">
            <v>42</v>
          </cell>
          <cell r="E763">
            <v>131.24770000000001</v>
          </cell>
          <cell r="F763">
            <v>120.8472</v>
          </cell>
          <cell r="G763">
            <v>136.47810000000001</v>
          </cell>
          <cell r="H763">
            <v>134.15199999999999</v>
          </cell>
          <cell r="I763">
            <v>139.44110000000001</v>
          </cell>
          <cell r="J763">
            <v>135.292</v>
          </cell>
          <cell r="K763">
            <v>142.239</v>
          </cell>
          <cell r="L763">
            <v>143.62039999999999</v>
          </cell>
          <cell r="M763">
            <v>140.31100000000001</v>
          </cell>
          <cell r="N763">
            <v>145.19120000000001</v>
          </cell>
          <cell r="O763">
            <v>136.7311</v>
          </cell>
          <cell r="P763">
            <v>141.29179999999999</v>
          </cell>
        </row>
        <row r="764">
          <cell r="A764">
            <v>2013</v>
          </cell>
          <cell r="B764" t="str">
            <v>M.Karang 1-3 (M)</v>
          </cell>
          <cell r="C764">
            <v>43</v>
          </cell>
          <cell r="D764">
            <v>43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>
            <v>2013</v>
          </cell>
          <cell r="B765" t="str">
            <v>Rep.M.Karang 1-3 (M)</v>
          </cell>
          <cell r="C765">
            <v>44</v>
          </cell>
          <cell r="D765">
            <v>44</v>
          </cell>
          <cell r="E765">
            <v>230.49889999999999</v>
          </cell>
          <cell r="F765">
            <v>228.24469999999999</v>
          </cell>
          <cell r="G765">
            <v>215.1497</v>
          </cell>
          <cell r="H765">
            <v>129.86089999999999</v>
          </cell>
          <cell r="I765">
            <v>230.62119999999999</v>
          </cell>
          <cell r="J765">
            <v>201.50309999999999</v>
          </cell>
          <cell r="K765">
            <v>259.29329999999999</v>
          </cell>
          <cell r="L765">
            <v>273.34109999999998</v>
          </cell>
          <cell r="M765">
            <v>228.2208</v>
          </cell>
          <cell r="N765">
            <v>294.77940000000001</v>
          </cell>
          <cell r="O765">
            <v>166.50700000000001</v>
          </cell>
          <cell r="P765">
            <v>270.30110000000002</v>
          </cell>
        </row>
        <row r="766">
          <cell r="A766">
            <v>2013</v>
          </cell>
          <cell r="B766" t="str">
            <v>Gresik3-4(G)</v>
          </cell>
          <cell r="C766">
            <v>45</v>
          </cell>
          <cell r="D766">
            <v>45</v>
          </cell>
          <cell r="E766">
            <v>137.39009999999999</v>
          </cell>
          <cell r="F766">
            <v>113.899</v>
          </cell>
          <cell r="G766">
            <v>141.31479999999999</v>
          </cell>
          <cell r="H766">
            <v>137.90199999999999</v>
          </cell>
          <cell r="I766">
            <v>144.3741</v>
          </cell>
          <cell r="J766">
            <v>143.69909999999999</v>
          </cell>
          <cell r="K766">
            <v>153.78700000000001</v>
          </cell>
          <cell r="L766">
            <v>155.1867</v>
          </cell>
          <cell r="M766">
            <v>157.34289999999999</v>
          </cell>
          <cell r="N766">
            <v>161.81739999999999</v>
          </cell>
          <cell r="O766">
            <v>141.40780000000001</v>
          </cell>
          <cell r="P766">
            <v>148.05520000000001</v>
          </cell>
        </row>
        <row r="767">
          <cell r="A767">
            <v>2013</v>
          </cell>
          <cell r="B767" t="str">
            <v>Gresik1-2(G)</v>
          </cell>
          <cell r="C767">
            <v>46</v>
          </cell>
          <cell r="D767">
            <v>46</v>
          </cell>
          <cell r="E767">
            <v>60.5122</v>
          </cell>
          <cell r="F767">
            <v>56.223599999999998</v>
          </cell>
          <cell r="G767">
            <v>65.486099999999993</v>
          </cell>
          <cell r="H767">
            <v>62.136899999999997</v>
          </cell>
          <cell r="I767">
            <v>67.569699999999997</v>
          </cell>
          <cell r="J767">
            <v>68.451599999999999</v>
          </cell>
          <cell r="K767">
            <v>68.651200000000003</v>
          </cell>
          <cell r="L767">
            <v>73.485500000000002</v>
          </cell>
          <cell r="M767">
            <v>71.533600000000007</v>
          </cell>
          <cell r="N767">
            <v>76.532799999999995</v>
          </cell>
          <cell r="O767">
            <v>67.820999999999998</v>
          </cell>
          <cell r="P767">
            <v>68.097300000000004</v>
          </cell>
        </row>
        <row r="768">
          <cell r="A768">
            <v>2013</v>
          </cell>
          <cell r="B768" t="str">
            <v>M.Karang(GU)</v>
          </cell>
          <cell r="C768">
            <v>47</v>
          </cell>
          <cell r="D768">
            <v>47</v>
          </cell>
          <cell r="E768">
            <v>212.2363</v>
          </cell>
          <cell r="F768">
            <v>195.0812</v>
          </cell>
          <cell r="G768">
            <v>217.9118</v>
          </cell>
          <cell r="H768">
            <v>215.37739999999999</v>
          </cell>
          <cell r="I768">
            <v>225.73410000000001</v>
          </cell>
          <cell r="J768">
            <v>220.28139999999999</v>
          </cell>
          <cell r="K768">
            <v>238.0532</v>
          </cell>
          <cell r="L768">
            <v>242.7176</v>
          </cell>
          <cell r="M768">
            <v>240.08519999999999</v>
          </cell>
          <cell r="N768">
            <v>240.4872</v>
          </cell>
          <cell r="O768">
            <v>221.6198</v>
          </cell>
          <cell r="P768">
            <v>227.32560000000001</v>
          </cell>
        </row>
        <row r="769">
          <cell r="A769">
            <v>2013</v>
          </cell>
          <cell r="B769" t="str">
            <v>Gresik(GU)</v>
          </cell>
          <cell r="C769">
            <v>48</v>
          </cell>
          <cell r="D769">
            <v>48</v>
          </cell>
          <cell r="E769">
            <v>600.62699999999995</v>
          </cell>
          <cell r="F769">
            <v>561.38439999999991</v>
          </cell>
          <cell r="G769">
            <v>618.97890000000007</v>
          </cell>
          <cell r="H769">
            <v>655.74800000000005</v>
          </cell>
          <cell r="I769">
            <v>632.28520000000003</v>
          </cell>
          <cell r="J769">
            <v>667.7346</v>
          </cell>
          <cell r="K769">
            <v>705.16039999999998</v>
          </cell>
          <cell r="L769">
            <v>759.10419999999999</v>
          </cell>
          <cell r="M769">
            <v>768.17750000000001</v>
          </cell>
          <cell r="N769">
            <v>750.81320000000005</v>
          </cell>
          <cell r="O769">
            <v>634.29520000000002</v>
          </cell>
          <cell r="P769">
            <v>671.11900000000003</v>
          </cell>
        </row>
        <row r="770">
          <cell r="A770">
            <v>2013</v>
          </cell>
          <cell r="B770" t="str">
            <v>M.Tawar(GU)</v>
          </cell>
          <cell r="C770">
            <v>49</v>
          </cell>
          <cell r="D770">
            <v>49</v>
          </cell>
          <cell r="E770">
            <v>167.6756</v>
          </cell>
          <cell r="F770">
            <v>126.3558</v>
          </cell>
          <cell r="G770">
            <v>147.82769999999999</v>
          </cell>
          <cell r="H770">
            <v>162.71889999999999</v>
          </cell>
          <cell r="I770">
            <v>170.0772</v>
          </cell>
          <cell r="J770">
            <v>179.18960000000001</v>
          </cell>
          <cell r="K770">
            <v>215.31280000000001</v>
          </cell>
          <cell r="L770">
            <v>225.8665</v>
          </cell>
          <cell r="M770">
            <v>232.4879</v>
          </cell>
          <cell r="N770">
            <v>229.04040000000001</v>
          </cell>
          <cell r="O770">
            <v>155.59190000000001</v>
          </cell>
          <cell r="P770">
            <v>190.19720000000001</v>
          </cell>
        </row>
        <row r="771">
          <cell r="A771">
            <v>2013</v>
          </cell>
          <cell r="B771" t="str">
            <v>M.Tawar-BLK2(OC)</v>
          </cell>
          <cell r="C771">
            <v>50</v>
          </cell>
          <cell r="D771">
            <v>5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>
            <v>2013</v>
          </cell>
          <cell r="B772" t="str">
            <v>M.Tawar-BLK2(CC)</v>
          </cell>
          <cell r="C772">
            <v>51</v>
          </cell>
          <cell r="D772">
            <v>51</v>
          </cell>
          <cell r="E772">
            <v>20.620699999999999</v>
          </cell>
          <cell r="F772">
            <v>16.401700000000002</v>
          </cell>
          <cell r="G772">
            <v>19.765899999999998</v>
          </cell>
          <cell r="H772">
            <v>23.4893</v>
          </cell>
          <cell r="I772">
            <v>17.949000000000002</v>
          </cell>
          <cell r="J772">
            <v>15.7705</v>
          </cell>
          <cell r="K772">
            <v>18.200700000000001</v>
          </cell>
          <cell r="L772">
            <v>21.3599</v>
          </cell>
          <cell r="M772">
            <v>23.595099999999999</v>
          </cell>
          <cell r="N772">
            <v>24.412299999999998</v>
          </cell>
          <cell r="O772">
            <v>15.9894</v>
          </cell>
          <cell r="P772">
            <v>20.144100000000002</v>
          </cell>
        </row>
        <row r="773">
          <cell r="A773">
            <v>2013</v>
          </cell>
          <cell r="B773" t="str">
            <v>Gresik(PLTG)</v>
          </cell>
          <cell r="C773">
            <v>52</v>
          </cell>
          <cell r="D773">
            <v>52</v>
          </cell>
          <cell r="E773">
            <v>9.2819000000000003</v>
          </cell>
          <cell r="F773">
            <v>7.0006000000000004</v>
          </cell>
          <cell r="G773">
            <v>9.0427999999999997</v>
          </cell>
          <cell r="H773">
            <v>9.5533000000000001</v>
          </cell>
          <cell r="I773">
            <v>11.235300000000001</v>
          </cell>
          <cell r="J773">
            <v>12.234399999999999</v>
          </cell>
          <cell r="K773">
            <v>11.526999999999999</v>
          </cell>
          <cell r="L773">
            <v>14.466100000000001</v>
          </cell>
          <cell r="M773">
            <v>11.1234</v>
          </cell>
          <cell r="N773">
            <v>13.471900000000002</v>
          </cell>
          <cell r="O773">
            <v>10.331800000000001</v>
          </cell>
          <cell r="P773">
            <v>12.62079999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ek Progres F12,13,14"/>
      <sheetName val="REALISASI PER-WIL"/>
      <sheetName val="IPP 2011"/>
      <sheetName val="REALISASI PER-KIT"/>
      <sheetName val="Energy Mix"/>
      <sheetName val="Per PLTU"/>
      <sheetName val="BBM Per Pemasok"/>
      <sheetName val="Gas Per Pemasok"/>
      <sheetName val="Rekap PLN+IPP"/>
      <sheetName val="Rekap BBM 2011 Add Mobil 5"/>
      <sheetName val="Rekap BBM 2011 Add Mobil 9.5"/>
      <sheetName val="Rekap BBM 2011 Kapal 5"/>
      <sheetName val="Rekap BBM 2011 Kapal 9.5"/>
      <sheetName val="Lelang"/>
      <sheetName val="HRG GAS"/>
      <sheetName val="Kontrak vs Realisasi Gas"/>
      <sheetName val="Grafik Gas"/>
      <sheetName val="Grafik batubara"/>
      <sheetName val="GWh Per-Jns Kit"/>
      <sheetName val="Stok Fuel 2011"/>
      <sheetName val="Stok Coal Jawa"/>
      <sheetName val="Stok HSD LJB"/>
      <sheetName val="Stok HSD Jawa"/>
      <sheetName val="Stok MFO LJB"/>
      <sheetName val="Stok MFO Jawa"/>
      <sheetName val="Stok Coal LJB"/>
      <sheetName val="Batubara Ind"/>
      <sheetName val="Rp-kWh"/>
      <sheetName val="HOLDING"/>
      <sheetName val="AP"/>
      <sheetName val="Percepatan"/>
      <sheetName val="IPP"/>
      <sheetName val="SUMMARY SFC"/>
      <sheetName val="SUMMARY SFC (2)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Hitung BP"/>
      <sheetName val="KOEF"/>
      <sheetName val="Tabel ND(Tb8)"/>
      <sheetName val="Grafik ND(Tb9)"/>
      <sheetName val="Data"/>
      <sheetName val="Panduan"/>
      <sheetName val="HAR"/>
      <sheetName val="GGN"/>
      <sheetName val="TERPASANG"/>
      <sheetName val="V. MUSIM"/>
      <sheetName val="DERATING"/>
      <sheetName val="GRFRencBP"/>
      <sheetName val="BP"/>
      <sheetName val="NerDa"/>
      <sheetName val="Gb.Komposisi Kit"/>
      <sheetName val="Mampu Pasok"/>
      <sheetName val="Gb. Kurva Beban Sept"/>
      <sheetName val="9 Sept 05--1296,8 MW"/>
      <sheetName val="kerja-libur"/>
      <sheetName val="PO (2)"/>
      <sheetName val="PO"/>
      <sheetName val="MO"/>
      <sheetName val="Waduk"/>
      <sheetName val="Per kit"/>
      <sheetName val="Mampu Pasok (2)"/>
    </sheetNames>
    <sheetDataSet>
      <sheetData sheetId="0" refreshError="1"/>
      <sheetData sheetId="1" refreshError="1"/>
      <sheetData sheetId="2" refreshError="1"/>
      <sheetData sheetId="3" refreshError="1">
        <row r="160">
          <cell r="E160" t="str">
            <v>Rabu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COVER"/>
      <sheetName val="2.BEBANUPBSBS"/>
      <sheetName val="3.SWITCHKITLUR"/>
      <sheetName val="4.GGNKITLUR"/>
      <sheetName val="5.KETDKSIAPANKITLUR"/>
      <sheetName val="6.KWHKIT"/>
      <sheetName val="7.KWHGI"/>
      <sheetName val="8.TEGANGAN"/>
      <sheetName val="9.TRAFOPHT"/>
      <sheetName val="ELEVASI"/>
      <sheetName val="10.PEMADAMAN"/>
      <sheetName val="11.SCADATEL"/>
      <sheetName val="12.REFERENSI"/>
      <sheetName val="13.SER-PAGI"/>
      <sheetName val="14.SER-SIANG"/>
      <sheetName val="15.SER-MAL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B7" t="str">
            <v>SEKTOR KERAMASAN</v>
          </cell>
        </row>
        <row r="8">
          <cell r="B8" t="str">
            <v>PLTU KRSAN #1</v>
          </cell>
        </row>
        <row r="9">
          <cell r="B9" t="str">
            <v>PLTU KRSAN #2</v>
          </cell>
        </row>
        <row r="10">
          <cell r="B10" t="str">
            <v>PLTG KRSAN #1</v>
          </cell>
        </row>
        <row r="11">
          <cell r="B11" t="str">
            <v>PLTG KRSAN #2</v>
          </cell>
        </row>
        <row r="12">
          <cell r="B12" t="str">
            <v>PLTG KRSAN #3</v>
          </cell>
        </row>
        <row r="13">
          <cell r="B13" t="str">
            <v>PLTG KRSAN #4</v>
          </cell>
        </row>
        <row r="14">
          <cell r="B14" t="str">
            <v>PLTG SEWA KRSAN #1</v>
          </cell>
        </row>
        <row r="15">
          <cell r="B15" t="str">
            <v>PLTG SEWA KRSAN #2</v>
          </cell>
        </row>
        <row r="16">
          <cell r="B16" t="str">
            <v>PLTD SJARO #1</v>
          </cell>
        </row>
        <row r="17">
          <cell r="B17" t="str">
            <v>PLTD SJARO #2</v>
          </cell>
        </row>
        <row r="18">
          <cell r="B18" t="str">
            <v>PLTGU INDYA GT1.1</v>
          </cell>
        </row>
        <row r="19">
          <cell r="B19" t="str">
            <v>PLTGU INDYA GT1.2</v>
          </cell>
        </row>
        <row r="20">
          <cell r="B20" t="str">
            <v>PLTGU INDYA ST1.0</v>
          </cell>
        </row>
        <row r="21">
          <cell r="B21" t="str">
            <v>PLTG BRANG TM #1</v>
          </cell>
        </row>
        <row r="22">
          <cell r="B22" t="str">
            <v>PLTG BRANG TM #2</v>
          </cell>
        </row>
        <row r="23">
          <cell r="B23" t="e">
            <v>#REF!</v>
          </cell>
        </row>
        <row r="24">
          <cell r="B24" t="str">
            <v>PLTG BRANG LM 2000</v>
          </cell>
        </row>
        <row r="25">
          <cell r="B25" t="str">
            <v>PLTG SEWA BRANG #1</v>
          </cell>
        </row>
        <row r="26">
          <cell r="B26" t="str">
            <v>PLTG SEWA BRANG #2</v>
          </cell>
        </row>
        <row r="27">
          <cell r="B27" t="str">
            <v>PLTG TLDKU #1 (F5)</v>
          </cell>
        </row>
        <row r="28">
          <cell r="B28" t="str">
            <v>PLTG TLDKU #2 (LM 2500)</v>
          </cell>
        </row>
        <row r="29">
          <cell r="B29" t="str">
            <v>PLTG TLDKU #3 (TM 2500)</v>
          </cell>
        </row>
        <row r="42">
          <cell r="B42" t="str">
            <v>SEKTOR BUKIT ASAM</v>
          </cell>
        </row>
        <row r="43">
          <cell r="B43" t="str">
            <v>PLTU BKSAM #1</v>
          </cell>
        </row>
        <row r="44">
          <cell r="B44" t="str">
            <v>PLTU BKSAM #2</v>
          </cell>
        </row>
        <row r="45">
          <cell r="B45" t="str">
            <v>PLTU BKSAM #3</v>
          </cell>
        </row>
        <row r="46">
          <cell r="B46" t="str">
            <v>PLTU BKSAM #4</v>
          </cell>
        </row>
        <row r="50">
          <cell r="B50" t="str">
            <v>SEKTOR BANDAR LAMPUNG</v>
          </cell>
        </row>
        <row r="51">
          <cell r="B51" t="str">
            <v>PLTG TRHAN</v>
          </cell>
        </row>
        <row r="52">
          <cell r="B52" t="str">
            <v>PLTA BESAI #1</v>
          </cell>
        </row>
        <row r="53">
          <cell r="B53" t="str">
            <v>PLTA BESAI #2</v>
          </cell>
        </row>
        <row r="54">
          <cell r="B54" t="str">
            <v>PLTA BTEGI #1</v>
          </cell>
        </row>
        <row r="55">
          <cell r="B55" t="str">
            <v>PLTA BTEGI #2</v>
          </cell>
        </row>
        <row r="56">
          <cell r="B56" t="str">
            <v>PLTD TRHAN</v>
          </cell>
        </row>
        <row r="57">
          <cell r="B57" t="str">
            <v>PLTD TLBTG</v>
          </cell>
        </row>
        <row r="58">
          <cell r="B58" t="str">
            <v>PLTD TGNNG</v>
          </cell>
        </row>
        <row r="59">
          <cell r="B59" t="str">
            <v>PLTD AGGREKO NTRHN</v>
          </cell>
        </row>
        <row r="60">
          <cell r="B60" t="str">
            <v>PLTD AGGREKO STAMI</v>
          </cell>
        </row>
        <row r="61">
          <cell r="B61" t="str">
            <v>PLTD SEWA TGNNG</v>
          </cell>
        </row>
        <row r="62">
          <cell r="B62" t="str">
            <v>PLTD SEWA TRHAN</v>
          </cell>
        </row>
        <row r="63">
          <cell r="B63" t="str">
            <v>PLTD SEWA TLPDG</v>
          </cell>
        </row>
        <row r="64">
          <cell r="B64" t="str">
            <v>PLTD SEWA WNSBO</v>
          </cell>
        </row>
        <row r="65">
          <cell r="B65" t="str">
            <v>PLTD SEWA KRUI</v>
          </cell>
        </row>
        <row r="66">
          <cell r="B66" t="str">
            <v>PLTP ULU BELU</v>
          </cell>
        </row>
        <row r="69">
          <cell r="B69" t="str">
            <v>SEKTOR TARAHAN</v>
          </cell>
        </row>
        <row r="70">
          <cell r="B70" t="str">
            <v>PLTU TRHAN #3</v>
          </cell>
        </row>
        <row r="71">
          <cell r="B71" t="str">
            <v>PLTU TRHAN #4</v>
          </cell>
        </row>
        <row r="72">
          <cell r="B72" t="str">
            <v>PLTU LMPNG #5</v>
          </cell>
        </row>
        <row r="73">
          <cell r="B73" t="str">
            <v>PLTU LMPNG #6</v>
          </cell>
        </row>
        <row r="75">
          <cell r="B75" t="str">
            <v>SEKTOR BENGKULU</v>
          </cell>
        </row>
        <row r="76">
          <cell r="B76" t="str">
            <v>PLTA MUSI #1</v>
          </cell>
        </row>
        <row r="77">
          <cell r="B77" t="str">
            <v>PLTA MUSI #2</v>
          </cell>
        </row>
        <row r="78">
          <cell r="B78" t="str">
            <v>PLTA MUSI #3</v>
          </cell>
        </row>
        <row r="79">
          <cell r="B79" t="str">
            <v>PLTA TES #1</v>
          </cell>
        </row>
        <row r="89">
          <cell r="B89" t="str">
            <v>IPP DAN LAIN-LAIN</v>
          </cell>
        </row>
        <row r="90">
          <cell r="B90" t="str">
            <v>PLTGU BRANG AGP GT</v>
          </cell>
        </row>
        <row r="91">
          <cell r="B91" t="str">
            <v>PLTGU BRANG AGP ST</v>
          </cell>
        </row>
        <row r="92">
          <cell r="B92" t="str">
            <v>PLTU SBING #1</v>
          </cell>
        </row>
        <row r="93">
          <cell r="B93" t="str">
            <v>PLTU SBING #2</v>
          </cell>
        </row>
        <row r="94">
          <cell r="B94" t="str">
            <v>PLTG GUMEG #1</v>
          </cell>
        </row>
        <row r="95">
          <cell r="B95" t="str">
            <v>PLTG GUMEG #2</v>
          </cell>
        </row>
        <row r="96">
          <cell r="B96" t="str">
            <v>PLTMG MUSI II</v>
          </cell>
        </row>
        <row r="97">
          <cell r="B97" t="str">
            <v>PLTMG PBLIH</v>
          </cell>
        </row>
        <row r="98">
          <cell r="B98" t="str">
            <v>PLTMG SAKO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"/>
      <sheetName val="El-For.Adi"/>
      <sheetName val="Module1"/>
      <sheetName val="Pro"/>
      <sheetName val="Defor"/>
      <sheetName val="DElFor-pro"/>
    </sheetNames>
    <definedNames>
      <definedName name="Macro1"/>
      <definedName name="Macro2"/>
      <definedName name="Macro3"/>
      <definedName name="Macro4"/>
      <definedName name="Macro5"/>
    </defined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TO"/>
      <sheetName val="Adj Ashan 1"/>
      <sheetName val="Adj BGP"/>
      <sheetName val="PLTD SEWA ACEH"/>
      <sheetName val="Adj TD AKE"/>
      <sheetName val="Adj AD PPASR"/>
      <sheetName val="INALUM"/>
      <sheetName val="1.COVER"/>
      <sheetName val="2.BEBANUPBSBU"/>
      <sheetName val="2.1.ISIANBRUTTO"/>
      <sheetName val="2.2.DMP"/>
      <sheetName val="3.GRAFIK"/>
      <sheetName val="4.SWITCHKITLUR"/>
      <sheetName val="5.GGNKITLUR"/>
      <sheetName val="6.KETDKSIAPANKITLUR"/>
      <sheetName val="7.KWHKIT"/>
      <sheetName val="9.TRAFOPHT"/>
      <sheetName val="10.TEGANGAN"/>
      <sheetName val="11.PEMADAMAN"/>
      <sheetName val="12.SCADATEL"/>
      <sheetName val="13.REFERENSI"/>
      <sheetName val="REKAP "/>
      <sheetName val="UFR-1"/>
      <sheetName val="UFR-2"/>
      <sheetName val="UFR-3"/>
      <sheetName val="Start Kit"/>
      <sheetName val="Stop K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82">
          <cell r="B82" t="str">
            <v>TRAGI PAYAPASIR</v>
          </cell>
        </row>
        <row r="83">
          <cell r="B83" t="str">
            <v>BLWCC</v>
          </cell>
        </row>
        <row r="84">
          <cell r="B84" t="str">
            <v>BLWTU</v>
          </cell>
        </row>
        <row r="85">
          <cell r="B85" t="str">
            <v>LBHAN</v>
          </cell>
        </row>
        <row r="86">
          <cell r="B86" t="str">
            <v>LHTMA</v>
          </cell>
        </row>
        <row r="87">
          <cell r="B87" t="str">
            <v>PPASR</v>
          </cell>
        </row>
        <row r="88">
          <cell r="B88" t="str">
            <v>MABAR</v>
          </cell>
        </row>
        <row r="89">
          <cell r="B89" t="str">
            <v>PGELI</v>
          </cell>
        </row>
        <row r="90">
          <cell r="B90" t="str">
            <v>GLUGR</v>
          </cell>
        </row>
        <row r="91">
          <cell r="B91" t="str">
            <v>BNJAI</v>
          </cell>
        </row>
        <row r="92">
          <cell r="B92" t="str">
            <v>PBDAN</v>
          </cell>
        </row>
        <row r="93">
          <cell r="B93" t="str">
            <v>TTKNG</v>
          </cell>
        </row>
        <row r="94">
          <cell r="B94" t="str">
            <v>GISLIS</v>
          </cell>
        </row>
        <row r="95">
          <cell r="B95" t="str">
            <v>PBUNG</v>
          </cell>
        </row>
        <row r="96">
          <cell r="B96" t="str">
            <v>NRMBE</v>
          </cell>
        </row>
        <row r="97">
          <cell r="B97" t="str">
            <v>TMORA</v>
          </cell>
        </row>
        <row r="98">
          <cell r="B98" t="str">
            <v>GIKIM</v>
          </cell>
        </row>
        <row r="99">
          <cell r="B99" t="str">
            <v>MDNAI</v>
          </cell>
        </row>
        <row r="100">
          <cell r="B100" t="str">
            <v>SROTN</v>
          </cell>
        </row>
        <row r="101">
          <cell r="B101" t="str">
            <v>TBING</v>
          </cell>
        </row>
        <row r="102">
          <cell r="B102" t="str">
            <v>PSTAR</v>
          </cell>
        </row>
        <row r="103">
          <cell r="B103" t="str">
            <v>PORSA</v>
          </cell>
        </row>
        <row r="104">
          <cell r="B104" t="str">
            <v>SMKOK</v>
          </cell>
        </row>
        <row r="105">
          <cell r="B105" t="str">
            <v>TRTUG</v>
          </cell>
        </row>
        <row r="106">
          <cell r="B106" t="str">
            <v>SBOGA</v>
          </cell>
        </row>
        <row r="107">
          <cell r="B107" t="str">
            <v>PSDEM</v>
          </cell>
        </row>
        <row r="108">
          <cell r="B108" t="str">
            <v>SIPAN</v>
          </cell>
        </row>
        <row r="109">
          <cell r="B109" t="str">
            <v>KTJNG</v>
          </cell>
        </row>
        <row r="110">
          <cell r="B110" t="str">
            <v>KSRAN</v>
          </cell>
        </row>
        <row r="111">
          <cell r="B111" t="str">
            <v>RTPAT</v>
          </cell>
        </row>
        <row r="112">
          <cell r="B112" t="str">
            <v>BTAGI</v>
          </cell>
        </row>
        <row r="113">
          <cell r="B113" t="str">
            <v>RENUN</v>
          </cell>
        </row>
        <row r="114">
          <cell r="B114" t="str">
            <v>SDKAL</v>
          </cell>
        </row>
        <row r="115">
          <cell r="B115" t="str">
            <v>GITEL</v>
          </cell>
        </row>
        <row r="116">
          <cell r="B116" t="str">
            <v>LNGSA</v>
          </cell>
        </row>
        <row r="117">
          <cell r="B117" t="str">
            <v>TLCUT</v>
          </cell>
        </row>
        <row r="118">
          <cell r="B118" t="str">
            <v>GIDIE</v>
          </cell>
        </row>
        <row r="119">
          <cell r="B119" t="str">
            <v>LSMWE</v>
          </cell>
        </row>
        <row r="120">
          <cell r="B120" t="str">
            <v>BIRUN</v>
          </cell>
        </row>
        <row r="121">
          <cell r="B121" t="str">
            <v>SIGLI</v>
          </cell>
        </row>
        <row r="122">
          <cell r="B122" t="str">
            <v>BACEH</v>
          </cell>
        </row>
        <row r="123">
          <cell r="B123" t="str">
            <v>LBAGN</v>
          </cell>
        </row>
        <row r="124">
          <cell r="B124" t="str">
            <v>GPARA</v>
          </cell>
        </row>
        <row r="125">
          <cell r="B125" t="str">
            <v>AKNPN</v>
          </cell>
        </row>
        <row r="126">
          <cell r="B126" t="str">
            <v>GNTUA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TO"/>
      <sheetName val="1.COVER"/>
      <sheetName val="2.BEBANUPBSBU"/>
      <sheetName val="3.SWITCHKITLUR"/>
      <sheetName val="4.GGNKITLUR"/>
      <sheetName val="5.KETDKSIAPANKITLUR"/>
      <sheetName val="6.KWHKIT"/>
      <sheetName val="7.KWHGI"/>
      <sheetName val="8.TEGANGAN"/>
      <sheetName val="9.TRAFOPHT"/>
      <sheetName val="10.PEMADAMAN"/>
      <sheetName val="11.SCADATEL"/>
      <sheetName val="12.REFERENSI"/>
      <sheetName val="13. INALUM"/>
      <sheetName val="UFR-1"/>
      <sheetName val="UFR-2"/>
      <sheetName val="UFR-3"/>
      <sheetName val="ASAHAN 1"/>
      <sheetName val="DMP"/>
      <sheetName val="SBU-SBT"/>
      <sheetName val="BINJAI 275 KV"/>
      <sheetName val="275 BNJAI"/>
      <sheetName val="NDUPBSBU "/>
      <sheetName val="n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B7" t="str">
            <v>SEKTOR BELAWAN</v>
          </cell>
        </row>
        <row r="8">
          <cell r="B8" t="str">
            <v>PLTU BLWTU #1</v>
          </cell>
        </row>
        <row r="9">
          <cell r="B9" t="str">
            <v>PLTU BLWTU #2</v>
          </cell>
        </row>
        <row r="10">
          <cell r="B10" t="str">
            <v>PLTU BLWTU #3</v>
          </cell>
        </row>
        <row r="11">
          <cell r="B11" t="str">
            <v>PLTU BLWTU #4</v>
          </cell>
        </row>
        <row r="12">
          <cell r="B12" t="str">
            <v>PLTGU BLWCC GT1.1</v>
          </cell>
        </row>
        <row r="13">
          <cell r="B13" t="str">
            <v>PLTGU BLWCC GT1.2</v>
          </cell>
        </row>
        <row r="14">
          <cell r="B14" t="str">
            <v>PLTGU BLWCC ST1.0</v>
          </cell>
        </row>
        <row r="15">
          <cell r="B15" t="str">
            <v>PLTGU BLWCC GT2.1</v>
          </cell>
        </row>
        <row r="16">
          <cell r="B16" t="str">
            <v>PLTGU BLWCC GT2.2</v>
          </cell>
        </row>
        <row r="17">
          <cell r="B17" t="str">
            <v>PLTGU BLWCC ST2.0</v>
          </cell>
        </row>
        <row r="18">
          <cell r="B18" t="str">
            <v>PLTG BLWAN LOT3</v>
          </cell>
        </row>
        <row r="20">
          <cell r="B20" t="str">
            <v>SEKTOR MEDAN</v>
          </cell>
        </row>
        <row r="21">
          <cell r="B21" t="str">
            <v>PLTG GPP-3</v>
          </cell>
        </row>
        <row r="22">
          <cell r="B22" t="str">
            <v>PLTG GPP-4</v>
          </cell>
        </row>
        <row r="23">
          <cell r="B23" t="str">
            <v>PLTG GPP-5</v>
          </cell>
        </row>
        <row r="24">
          <cell r="B24" t="str">
            <v>PLTG GPP-6</v>
          </cell>
        </row>
        <row r="25">
          <cell r="B25" t="str">
            <v>PLTG GPP-7</v>
          </cell>
        </row>
        <row r="26">
          <cell r="B26" t="str">
            <v>PLTG GGL-3</v>
          </cell>
        </row>
        <row r="27">
          <cell r="B27" t="str">
            <v>PLTD DTK-1</v>
          </cell>
        </row>
        <row r="28">
          <cell r="B28" t="str">
            <v>PLTD DTK-2</v>
          </cell>
        </row>
        <row r="29">
          <cell r="B29" t="str">
            <v>PLTD DTK-3</v>
          </cell>
        </row>
        <row r="30">
          <cell r="B30" t="str">
            <v>PLTD DTK-4</v>
          </cell>
        </row>
        <row r="31">
          <cell r="B31" t="str">
            <v>PLTD DTK-5</v>
          </cell>
        </row>
        <row r="32">
          <cell r="B32" t="str">
            <v>PLTD DTK-6</v>
          </cell>
        </row>
        <row r="33">
          <cell r="B33" t="str">
            <v>PLTD SEWA PPASR #1</v>
          </cell>
        </row>
        <row r="34">
          <cell r="B34" t="str">
            <v>PLTD SEWA PPASR #2</v>
          </cell>
        </row>
        <row r="35">
          <cell r="B35" t="str">
            <v>PLTD SEWA BLWAN AKE</v>
          </cell>
        </row>
        <row r="38">
          <cell r="B38" t="str">
            <v>SEKTOR PANDAN</v>
          </cell>
        </row>
        <row r="39">
          <cell r="B39" t="str">
            <v>PLTA SIPAN #1</v>
          </cell>
        </row>
        <row r="40">
          <cell r="B40" t="str">
            <v>PLTA SIPAN #2</v>
          </cell>
        </row>
        <row r="41">
          <cell r="B41" t="str">
            <v>PLTA RENUN #1</v>
          </cell>
        </row>
        <row r="42">
          <cell r="B42" t="str">
            <v>PLTA RENUN #2</v>
          </cell>
        </row>
        <row r="43">
          <cell r="B43" t="str">
            <v>PLTU LBAGN #1</v>
          </cell>
        </row>
        <row r="44">
          <cell r="B44" t="str">
            <v>PLTU LBAGN #2</v>
          </cell>
        </row>
        <row r="45">
          <cell r="B45" t="str">
            <v>PLTMH TOTAL</v>
          </cell>
        </row>
        <row r="47">
          <cell r="B47" t="str">
            <v>SEKTOR LEUNG BATA</v>
          </cell>
        </row>
        <row r="48">
          <cell r="B48" t="str">
            <v>PLTD CTRNG #1</v>
          </cell>
        </row>
        <row r="49">
          <cell r="B49" t="str">
            <v>PLTD CTRNG #2</v>
          </cell>
        </row>
        <row r="50">
          <cell r="B50" t="str">
            <v>PLTD CTRNG #3</v>
          </cell>
        </row>
        <row r="51">
          <cell r="B51" t="str">
            <v>PLTD SEWA CTRNG</v>
          </cell>
        </row>
        <row r="52">
          <cell r="B52" t="str">
            <v>PLTD SEWA LSMWE #1</v>
          </cell>
        </row>
        <row r="53">
          <cell r="B53" t="str">
            <v>PLTD SEWA LSMWE #2</v>
          </cell>
        </row>
        <row r="54">
          <cell r="B54" t="str">
            <v>PLTD SEWA BIRUN</v>
          </cell>
        </row>
        <row r="55">
          <cell r="B55" t="str">
            <v>PLTD SEWA SIGLI #1</v>
          </cell>
        </row>
        <row r="56">
          <cell r="B56" t="str">
            <v>PLTD SEWA SIGLI #2</v>
          </cell>
        </row>
        <row r="57">
          <cell r="B57" t="str">
            <v>PLTD SEWA LNGSA</v>
          </cell>
        </row>
        <row r="58">
          <cell r="B58" t="str">
            <v>PLTD SEWA IDIE</v>
          </cell>
        </row>
        <row r="59">
          <cell r="B59" t="str">
            <v>PLTD PPSNG</v>
          </cell>
        </row>
        <row r="60">
          <cell r="B60" t="str">
            <v>PLTD SEWA NAD SARI ALAM</v>
          </cell>
        </row>
        <row r="61">
          <cell r="B61" t="str">
            <v>PLTA SEWA NAD ARTI DUTA</v>
          </cell>
        </row>
        <row r="62">
          <cell r="B62" t="str">
            <v>PLTD SEWA NAD AGREKO #1</v>
          </cell>
        </row>
        <row r="63">
          <cell r="B63" t="str">
            <v>PLTD SEWA NAD AGREKO #2</v>
          </cell>
        </row>
        <row r="64">
          <cell r="B64" t="str">
            <v>PLTD SEWA NAD KURNIA #1</v>
          </cell>
        </row>
        <row r="65">
          <cell r="B65" t="str">
            <v>PLTD SEWA NAD KURNIA #2</v>
          </cell>
        </row>
        <row r="66">
          <cell r="B66" t="str">
            <v>PLTD LBATA</v>
          </cell>
        </row>
        <row r="67">
          <cell r="B67" t="str">
            <v>IPP DAN LAIN-LAIN</v>
          </cell>
        </row>
        <row r="68">
          <cell r="B68" t="str">
            <v>PLTMH PARLILITAN</v>
          </cell>
        </row>
        <row r="69">
          <cell r="B69" t="str">
            <v>PLTA ASHAN 1 #1</v>
          </cell>
        </row>
        <row r="70">
          <cell r="B70" t="str">
            <v>PLTA ASHAN 1 #2</v>
          </cell>
        </row>
        <row r="71">
          <cell r="B71" t="str">
            <v>PLTA SEI SILAU</v>
          </cell>
        </row>
        <row r="72">
          <cell r="B72" t="str">
            <v>PLTP SBYAK</v>
          </cell>
        </row>
        <row r="73">
          <cell r="B73" t="str">
            <v>PLTU GROWTH SMTRA #1</v>
          </cell>
        </row>
        <row r="74">
          <cell r="B74" t="str">
            <v>PLTU GROWTH SMTRA #2</v>
          </cell>
        </row>
        <row r="75">
          <cell r="B75" t="str">
            <v>PLTU GROWTH ASIA #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100"/>
      <sheetName val="001"/>
      <sheetName val="BB2000"/>
      <sheetName val="LK2001"/>
      <sheetName val="KK2000"/>
      <sheetName val="CF2000"/>
      <sheetName val="BB2001"/>
      <sheetName val="KK2001"/>
      <sheetName val="CF2001"/>
      <sheetName val="CFAnggaran"/>
      <sheetName val="SPDana"/>
      <sheetName val="CFLK2001"/>
      <sheetName val="UshDebtw101"/>
      <sheetName val="UshDeb00"/>
      <sheetName val="UshDeb03001"/>
      <sheetName val="SBS-SBT"/>
      <sheetName val="GABUNGAN"/>
      <sheetName val="Sheet1"/>
      <sheetName val="Sheet2"/>
      <sheetName val="Sheet3"/>
      <sheetName val="CashFlow012001Anggaran"/>
      <sheetName val="DENPASAR"/>
      <sheetName val="Asumsi"/>
      <sheetName val="Ref"/>
      <sheetName val="L_23"/>
      <sheetName val="Penjualan"/>
      <sheetName val="PdptBP"/>
      <sheetName val="PdptLain"/>
      <sheetName val="ProdVolBiaya"/>
      <sheetName val="IPP"/>
      <sheetName val="Sewa"/>
      <sheetName val="Har"/>
      <sheetName val="BPeg"/>
      <sheetName val="Depr"/>
      <sheetName val="BAdmin"/>
      <sheetName val="LuarOperasi"/>
      <sheetName val="ca"/>
      <sheetName val="ENERGI MIX 2005-2010-OK-rev2"/>
      <sheetName val="Resume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RENC"/>
      <sheetName val="Piket"/>
      <sheetName val="grafik"/>
      <sheetName val="Pagi"/>
      <sheetName val="Siang"/>
      <sheetName val="Malam"/>
      <sheetName val="Perintah"/>
      <sheetName val="Reaktor"/>
      <sheetName val="Cat_kit"/>
      <sheetName val="Cat_lur"/>
      <sheetName val="Kit1234"/>
      <sheetName val="IBT&amp;Transf"/>
      <sheetName val="PU_10"/>
      <sheetName val="PU_19"/>
      <sheetName val="Prod, BB"/>
      <sheetName val="BB&amp;Air"/>
      <sheetName val="EvKit"/>
      <sheetName val="EvTot"/>
      <sheetName val="Scada"/>
      <sheetName val="LC_Tie-in"/>
      <sheetName val="Padam"/>
      <sheetName val="MVA"/>
      <sheetName val="GANG."/>
      <sheetName val="Grafk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0">
          <cell r="B100" t="str">
            <v>CRATA</v>
          </cell>
        </row>
        <row r="101">
          <cell r="B101" t="str">
            <v>SGLNG</v>
          </cell>
        </row>
        <row r="102">
          <cell r="B102" t="str">
            <v>MRICA</v>
          </cell>
        </row>
        <row r="103">
          <cell r="B103" t="str">
            <v>JTLHR</v>
          </cell>
        </row>
        <row r="104">
          <cell r="B104" t="str">
            <v>STAMI</v>
          </cell>
        </row>
        <row r="105">
          <cell r="B105" t="str">
            <v>SLAYA</v>
          </cell>
        </row>
        <row r="106">
          <cell r="B106" t="str">
            <v>MKRNG</v>
          </cell>
        </row>
        <row r="107">
          <cell r="B107" t="str">
            <v>PRIOK</v>
          </cell>
        </row>
        <row r="108">
          <cell r="B108" t="str">
            <v>TBROK</v>
          </cell>
        </row>
        <row r="109">
          <cell r="B109" t="str">
            <v>GRSIK</v>
          </cell>
        </row>
        <row r="110">
          <cell r="B110" t="str">
            <v>PITON</v>
          </cell>
        </row>
        <row r="111">
          <cell r="B111" t="str">
            <v>JW POWER</v>
          </cell>
        </row>
        <row r="112">
          <cell r="B112" t="str">
            <v>P ENERGI</v>
          </cell>
        </row>
        <row r="113">
          <cell r="B113" t="str">
            <v>TJATI</v>
          </cell>
        </row>
        <row r="114">
          <cell r="B114" t="str">
            <v>CLCAP</v>
          </cell>
        </row>
        <row r="115">
          <cell r="B115" t="str">
            <v>MKRNG</v>
          </cell>
        </row>
        <row r="116">
          <cell r="B116" t="str">
            <v>PRIOK</v>
          </cell>
        </row>
        <row r="117">
          <cell r="B117" t="str">
            <v>MTWAR</v>
          </cell>
        </row>
        <row r="118">
          <cell r="B118" t="str">
            <v>TBROK</v>
          </cell>
        </row>
        <row r="119">
          <cell r="B119" t="str">
            <v>GRSIK</v>
          </cell>
        </row>
        <row r="120">
          <cell r="B120" t="str">
            <v>GRATI</v>
          </cell>
        </row>
        <row r="121">
          <cell r="B121" t="str">
            <v>CLGON</v>
          </cell>
        </row>
        <row r="122">
          <cell r="B122" t="str">
            <v>PRIOK</v>
          </cell>
        </row>
        <row r="123">
          <cell r="B123" t="str">
            <v>SRAGI</v>
          </cell>
        </row>
        <row r="124">
          <cell r="B124" t="str">
            <v>PMT</v>
          </cell>
        </row>
        <row r="125">
          <cell r="B125" t="str">
            <v>CLCAP</v>
          </cell>
        </row>
        <row r="126">
          <cell r="B126" t="str">
            <v>GRSIK</v>
          </cell>
        </row>
        <row r="127">
          <cell r="B127" t="str">
            <v>GLTMR</v>
          </cell>
        </row>
        <row r="128">
          <cell r="B128" t="str">
            <v>GLMNK</v>
          </cell>
        </row>
        <row r="129">
          <cell r="B129" t="str">
            <v>PMRON</v>
          </cell>
        </row>
        <row r="130">
          <cell r="B130" t="str">
            <v>PSRAN</v>
          </cell>
        </row>
        <row r="131">
          <cell r="B131" t="str">
            <v>SALAK</v>
          </cell>
        </row>
        <row r="132">
          <cell r="B132" t="str">
            <v>SALAK UGI</v>
          </cell>
        </row>
        <row r="133">
          <cell r="B133" t="str">
            <v>WYWDU</v>
          </cell>
        </row>
        <row r="134">
          <cell r="B134" t="str">
            <v>AMOSEAS</v>
          </cell>
        </row>
        <row r="135">
          <cell r="B135" t="str">
            <v>DRJAT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ermal1"/>
      <sheetName val="Thermal2"/>
      <sheetName val="Type_BhnBkr"/>
      <sheetName val="Finansial"/>
      <sheetName val="PP"/>
      <sheetName val="Type_Pemb"/>
      <sheetName val="Inv_NAD"/>
      <sheetName val="Inv_SUMUT"/>
      <sheetName val="Inv_RIAU"/>
      <sheetName val="Inv_SUMBAR"/>
      <sheetName val="Inv_S2JB"/>
      <sheetName val="Inv_LAMPUNG"/>
      <sheetName val="Inv_KITLUR SUMBAGUT"/>
      <sheetName val="Inv_KITLUR SUMBAGSEL"/>
      <sheetName val="Inv_KALBAR"/>
      <sheetName val="Inv_SULUTENGGO"/>
      <sheetName val="Inv_KALTIM"/>
      <sheetName val="Inv_KALSELTENG"/>
    </sheetNames>
    <sheetDataSet>
      <sheetData sheetId="0"/>
      <sheetData sheetId="1"/>
      <sheetData sheetId="2"/>
      <sheetData sheetId="3"/>
      <sheetData sheetId="4">
        <row r="1">
          <cell r="A1" t="str">
            <v>No_PP</v>
          </cell>
          <cell r="B1" t="str">
            <v>Nama</v>
          </cell>
          <cell r="C1" t="str">
            <v>Owner</v>
          </cell>
          <cell r="D1" t="str">
            <v>Nama Sistem</v>
          </cell>
        </row>
        <row r="2">
          <cell r="A2">
            <v>1</v>
          </cell>
          <cell r="B2" t="str">
            <v>Belawan</v>
          </cell>
          <cell r="C2" t="str">
            <v>PLN</v>
          </cell>
          <cell r="D2" t="str">
            <v>Sumatra Bagian Utara</v>
          </cell>
        </row>
        <row r="3">
          <cell r="A3">
            <v>2</v>
          </cell>
          <cell r="B3" t="str">
            <v>Paya Pasir</v>
          </cell>
          <cell r="C3" t="str">
            <v>PLN</v>
          </cell>
          <cell r="D3" t="str">
            <v>Sumatra Bagian Utara</v>
          </cell>
        </row>
        <row r="4">
          <cell r="A4">
            <v>3</v>
          </cell>
          <cell r="B4" t="str">
            <v>Titi Kuning</v>
          </cell>
          <cell r="C4" t="str">
            <v>PLN</v>
          </cell>
          <cell r="D4" t="str">
            <v>Sumatra Bagian Utara</v>
          </cell>
        </row>
        <row r="5">
          <cell r="A5">
            <v>4</v>
          </cell>
          <cell r="B5" t="str">
            <v>Lueng Bata</v>
          </cell>
          <cell r="C5" t="str">
            <v>PLN</v>
          </cell>
          <cell r="D5" t="str">
            <v>Sumatra Bagian Utara</v>
          </cell>
        </row>
        <row r="6">
          <cell r="A6">
            <v>5</v>
          </cell>
          <cell r="B6" t="str">
            <v>Langsa</v>
          </cell>
          <cell r="C6" t="str">
            <v>PLN</v>
          </cell>
          <cell r="D6" t="str">
            <v>Sumatra Bagian Utara</v>
          </cell>
        </row>
        <row r="7">
          <cell r="A7">
            <v>6</v>
          </cell>
          <cell r="B7" t="str">
            <v>Aceh</v>
          </cell>
          <cell r="C7" t="str">
            <v>PLN</v>
          </cell>
          <cell r="D7" t="str">
            <v>Sumatra Bagian Utara</v>
          </cell>
        </row>
        <row r="8">
          <cell r="A8">
            <v>7</v>
          </cell>
          <cell r="B8" t="str">
            <v>Medan</v>
          </cell>
          <cell r="C8" t="str">
            <v>PLN</v>
          </cell>
          <cell r="D8" t="str">
            <v>Sumatra Bagian Utara</v>
          </cell>
        </row>
        <row r="9">
          <cell r="A9">
            <v>8</v>
          </cell>
          <cell r="B9" t="str">
            <v>Sarulla</v>
          </cell>
          <cell r="C9" t="str">
            <v>Swasta</v>
          </cell>
          <cell r="D9" t="str">
            <v>Sumatra Bagian Utara</v>
          </cell>
        </row>
        <row r="10">
          <cell r="A10">
            <v>9</v>
          </cell>
          <cell r="B10" t="str">
            <v>Sibolga A</v>
          </cell>
          <cell r="C10" t="str">
            <v>Swasta</v>
          </cell>
          <cell r="D10" t="str">
            <v>Sumatra Bagian Utara</v>
          </cell>
        </row>
        <row r="11">
          <cell r="A11">
            <v>10</v>
          </cell>
          <cell r="B11" t="str">
            <v>Sibolga B</v>
          </cell>
          <cell r="C11" t="str">
            <v>Swasta</v>
          </cell>
          <cell r="D11" t="str">
            <v>Sumatra Bagian Utara</v>
          </cell>
        </row>
        <row r="12">
          <cell r="D12" t="str">
            <v>Sumatra Bagian Utara</v>
          </cell>
        </row>
        <row r="13">
          <cell r="D13" t="str">
            <v>Sumatra Bagian Utara</v>
          </cell>
        </row>
        <row r="14">
          <cell r="D14" t="str">
            <v>Sumatra Bagian Utara</v>
          </cell>
        </row>
        <row r="17">
          <cell r="A17">
            <v>31</v>
          </cell>
          <cell r="B17" t="str">
            <v>Ombilin</v>
          </cell>
          <cell r="C17" t="str">
            <v>PLN</v>
          </cell>
          <cell r="D17" t="str">
            <v>Sumatra Bagian Selatan</v>
          </cell>
        </row>
        <row r="18">
          <cell r="A18">
            <v>32</v>
          </cell>
          <cell r="B18" t="str">
            <v>Pauh Limo</v>
          </cell>
          <cell r="C18" t="str">
            <v>PLN</v>
          </cell>
          <cell r="D18" t="str">
            <v>Sumatra Bagian Selatan</v>
          </cell>
        </row>
        <row r="19">
          <cell r="A19">
            <v>33</v>
          </cell>
          <cell r="B19" t="str">
            <v>Simpang Haru</v>
          </cell>
          <cell r="C19" t="str">
            <v>PLN</v>
          </cell>
          <cell r="D19" t="str">
            <v>Sumatra Bagian Selatan</v>
          </cell>
        </row>
        <row r="20">
          <cell r="A20">
            <v>34</v>
          </cell>
          <cell r="B20" t="str">
            <v>Teluk Lembu</v>
          </cell>
          <cell r="C20" t="str">
            <v>PLN</v>
          </cell>
          <cell r="D20" t="str">
            <v>Sumatra Bagian Selatan</v>
          </cell>
        </row>
        <row r="21">
          <cell r="A21">
            <v>35</v>
          </cell>
          <cell r="B21" t="str">
            <v>Payo Selincah</v>
          </cell>
          <cell r="C21" t="str">
            <v>PLN</v>
          </cell>
          <cell r="D21" t="str">
            <v>Sumatra Bagian Selatan</v>
          </cell>
        </row>
        <row r="22">
          <cell r="A22">
            <v>36</v>
          </cell>
          <cell r="B22" t="str">
            <v>Bukit Asam</v>
          </cell>
          <cell r="C22" t="str">
            <v>PLN</v>
          </cell>
          <cell r="D22" t="str">
            <v>Sumatra Bagian Selatan</v>
          </cell>
        </row>
        <row r="23">
          <cell r="A23">
            <v>37</v>
          </cell>
          <cell r="B23" t="str">
            <v>Kramasan</v>
          </cell>
          <cell r="C23" t="str">
            <v>PLN</v>
          </cell>
          <cell r="D23" t="str">
            <v>Sumatra Bagian Selatan</v>
          </cell>
        </row>
        <row r="24">
          <cell r="A24">
            <v>38</v>
          </cell>
          <cell r="B24" t="str">
            <v>S. Juaro</v>
          </cell>
          <cell r="C24" t="str">
            <v>PLN</v>
          </cell>
          <cell r="D24" t="str">
            <v>Sumatra Bagian Selatan</v>
          </cell>
        </row>
        <row r="25">
          <cell r="A25">
            <v>39</v>
          </cell>
          <cell r="B25" t="str">
            <v>Tegineneng</v>
          </cell>
          <cell r="C25" t="str">
            <v>PLN</v>
          </cell>
          <cell r="D25" t="str">
            <v>Sumatra Bagian Selatan</v>
          </cell>
        </row>
        <row r="26">
          <cell r="A26">
            <v>40</v>
          </cell>
          <cell r="B26" t="str">
            <v>Tarahan</v>
          </cell>
          <cell r="C26" t="str">
            <v>PLN</v>
          </cell>
          <cell r="D26" t="str">
            <v>Sumatra Bagian Selatan</v>
          </cell>
        </row>
        <row r="27">
          <cell r="A27">
            <v>41</v>
          </cell>
          <cell r="B27" t="str">
            <v>Sangeti</v>
          </cell>
          <cell r="C27" t="str">
            <v>Swasta</v>
          </cell>
          <cell r="D27" t="str">
            <v>Sumatra Bagian Selatan</v>
          </cell>
        </row>
        <row r="28">
          <cell r="A28">
            <v>42</v>
          </cell>
          <cell r="B28" t="str">
            <v>Padang</v>
          </cell>
          <cell r="C28" t="str">
            <v>PLN</v>
          </cell>
          <cell r="D28" t="str">
            <v>Sumatra Bagian Selatan</v>
          </cell>
        </row>
        <row r="29">
          <cell r="A29">
            <v>43</v>
          </cell>
          <cell r="B29" t="str">
            <v>Riau</v>
          </cell>
          <cell r="C29" t="str">
            <v>PLN</v>
          </cell>
          <cell r="D29" t="str">
            <v>Sumatra Bagian Selatan</v>
          </cell>
        </row>
        <row r="30">
          <cell r="A30">
            <v>44</v>
          </cell>
          <cell r="B30" t="str">
            <v>Palembang Timur</v>
          </cell>
          <cell r="C30" t="str">
            <v>Swasta</v>
          </cell>
          <cell r="D30" t="str">
            <v>Sumatra Bagian Selatan</v>
          </cell>
        </row>
        <row r="31">
          <cell r="A31">
            <v>45</v>
          </cell>
          <cell r="B31" t="str">
            <v>Tarahan</v>
          </cell>
          <cell r="C31" t="str">
            <v>Swasta</v>
          </cell>
          <cell r="D31" t="str">
            <v>Sumatra Bagian Selatan</v>
          </cell>
        </row>
        <row r="32">
          <cell r="A32">
            <v>46</v>
          </cell>
          <cell r="B32" t="str">
            <v>Sumsel</v>
          </cell>
          <cell r="C32" t="str">
            <v>Swasta</v>
          </cell>
          <cell r="D32" t="str">
            <v>Sumatra Bagian Selatan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&amp;faktor kali"/>
      <sheetName val="kwhpakai_all"/>
      <sheetName val="FORM LU 5"/>
      <sheetName val="terima"/>
      <sheetName val="PS GI"/>
      <sheetName val="kirim"/>
      <sheetName val="A.Terima F(1-2)"/>
      <sheetName val="B.Kirim F(1-3)"/>
      <sheetName val="C.12RB F(1-1)"/>
      <sheetName val="FORM LU 4"/>
    </sheetNames>
    <sheetDataSet>
      <sheetData sheetId="0" refreshError="1"/>
      <sheetData sheetId="1" refreshError="1"/>
      <sheetData sheetId="2" refreshError="1"/>
      <sheetData sheetId="3" refreshError="1">
        <row r="2">
          <cell r="F2">
            <v>25</v>
          </cell>
          <cell r="G2">
            <v>1</v>
          </cell>
          <cell r="H2">
            <v>2</v>
          </cell>
          <cell r="I2">
            <v>3</v>
          </cell>
          <cell r="J2">
            <v>4</v>
          </cell>
          <cell r="K2">
            <v>5</v>
          </cell>
          <cell r="L2">
            <v>6</v>
          </cell>
          <cell r="M2">
            <v>7</v>
          </cell>
          <cell r="N2">
            <v>8</v>
          </cell>
          <cell r="O2">
            <v>9</v>
          </cell>
          <cell r="P2">
            <v>10</v>
          </cell>
          <cell r="Q2">
            <v>11</v>
          </cell>
          <cell r="R2">
            <v>12</v>
          </cell>
        </row>
        <row r="3">
          <cell r="B3" t="str">
            <v>Unit</v>
          </cell>
          <cell r="C3" t="str">
            <v>kWh di</v>
          </cell>
          <cell r="F3" t="str">
            <v>Faktor Kali</v>
          </cell>
        </row>
        <row r="5">
          <cell r="G5" t="str">
            <v>Januari</v>
          </cell>
          <cell r="H5" t="str">
            <v>Februari</v>
          </cell>
          <cell r="I5" t="str">
            <v>Maret</v>
          </cell>
          <cell r="J5" t="str">
            <v>April</v>
          </cell>
          <cell r="K5" t="str">
            <v>Mei</v>
          </cell>
          <cell r="L5" t="str">
            <v>Juni</v>
          </cell>
          <cell r="M5" t="str">
            <v>Juli</v>
          </cell>
          <cell r="N5" t="str">
            <v>Agustus</v>
          </cell>
          <cell r="O5" t="str">
            <v>September</v>
          </cell>
          <cell r="P5" t="str">
            <v>Oktober</v>
          </cell>
          <cell r="Q5" t="str">
            <v>Nopember</v>
          </cell>
          <cell r="R5" t="str">
            <v>Desember</v>
          </cell>
        </row>
        <row r="10">
          <cell r="B10" t="str">
            <v>PLTA BESAI</v>
          </cell>
        </row>
        <row r="11">
          <cell r="C11" t="str">
            <v>A0401</v>
          </cell>
          <cell r="D11" t="str">
            <v>PRODUKSI</v>
          </cell>
          <cell r="E11" t="str">
            <v>UNIT # 1</v>
          </cell>
          <cell r="F11">
            <v>1000</v>
          </cell>
          <cell r="G11">
            <v>15155000</v>
          </cell>
          <cell r="H11">
            <v>17828800.000000045</v>
          </cell>
          <cell r="I11">
            <v>14038500</v>
          </cell>
          <cell r="J11">
            <v>0</v>
          </cell>
          <cell r="K11">
            <v>-647538800</v>
          </cell>
          <cell r="L11">
            <v>0</v>
          </cell>
          <cell r="M11" t="str">
            <v xml:space="preserve">    BELUM</v>
          </cell>
          <cell r="N11" t="str">
            <v xml:space="preserve">    BELUM</v>
          </cell>
          <cell r="O11" t="str">
            <v xml:space="preserve">    BELUM</v>
          </cell>
          <cell r="P11" t="str">
            <v xml:space="preserve">    BELUM</v>
          </cell>
          <cell r="Q11" t="str">
            <v xml:space="preserve">    BELUM</v>
          </cell>
          <cell r="R11" t="str">
            <v xml:space="preserve">    BELUM</v>
          </cell>
        </row>
        <row r="12">
          <cell r="C12" t="str">
            <v>A0402</v>
          </cell>
          <cell r="D12">
            <v>0</v>
          </cell>
          <cell r="E12" t="str">
            <v>UNIT # 2</v>
          </cell>
          <cell r="F12">
            <v>1000</v>
          </cell>
          <cell r="G12">
            <v>15747400.000000022</v>
          </cell>
          <cell r="H12">
            <v>19947400.000000022</v>
          </cell>
          <cell r="I12">
            <v>15447899.999999907</v>
          </cell>
          <cell r="J12">
            <v>0</v>
          </cell>
          <cell r="K12">
            <v>-779722200</v>
          </cell>
          <cell r="L12">
            <v>0</v>
          </cell>
          <cell r="M12" t="str">
            <v xml:space="preserve">    BELUM</v>
          </cell>
          <cell r="N12" t="str">
            <v xml:space="preserve">    BELUM</v>
          </cell>
          <cell r="O12" t="str">
            <v xml:space="preserve">    BELUM</v>
          </cell>
          <cell r="P12" t="str">
            <v xml:space="preserve">    BELUM</v>
          </cell>
          <cell r="Q12" t="str">
            <v xml:space="preserve">    BELUM</v>
          </cell>
          <cell r="R12" t="str">
            <v xml:space="preserve">    BELUM</v>
          </cell>
        </row>
        <row r="13">
          <cell r="C13" t="str">
            <v>A0403</v>
          </cell>
          <cell r="D13" t="str">
            <v>PS KIT</v>
          </cell>
          <cell r="E13" t="str">
            <v>Diesel 400 KVA</v>
          </cell>
          <cell r="F13">
            <v>12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-19212</v>
          </cell>
          <cell r="L13">
            <v>0</v>
          </cell>
          <cell r="M13" t="str">
            <v xml:space="preserve">    BELUM</v>
          </cell>
          <cell r="N13" t="str">
            <v xml:space="preserve">    BELUM</v>
          </cell>
          <cell r="O13" t="str">
            <v xml:space="preserve">    BELUM</v>
          </cell>
          <cell r="P13" t="str">
            <v xml:space="preserve">    BELUM</v>
          </cell>
          <cell r="Q13" t="str">
            <v xml:space="preserve">    BELUM</v>
          </cell>
          <cell r="R13" t="str">
            <v xml:space="preserve">    BELUM</v>
          </cell>
        </row>
        <row r="14">
          <cell r="C14" t="str">
            <v>A0404</v>
          </cell>
          <cell r="D14">
            <v>0</v>
          </cell>
          <cell r="E14" t="str">
            <v>Diesel 165 KVA</v>
          </cell>
          <cell r="F14">
            <v>1</v>
          </cell>
          <cell r="G14">
            <v>0</v>
          </cell>
          <cell r="H14">
            <v>66.980000000000018</v>
          </cell>
          <cell r="I14">
            <v>25.019999999999982</v>
          </cell>
          <cell r="J14">
            <v>0</v>
          </cell>
          <cell r="K14">
            <v>-1981.72</v>
          </cell>
          <cell r="L14">
            <v>0</v>
          </cell>
          <cell r="M14" t="str">
            <v xml:space="preserve">    BELUM</v>
          </cell>
          <cell r="N14" t="str">
            <v xml:space="preserve">    BELUM</v>
          </cell>
          <cell r="O14" t="str">
            <v xml:space="preserve">    BELUM</v>
          </cell>
          <cell r="P14" t="str">
            <v xml:space="preserve">    BELUM</v>
          </cell>
          <cell r="Q14" t="str">
            <v xml:space="preserve">    BELUM</v>
          </cell>
          <cell r="R14" t="str">
            <v xml:space="preserve">    BELUM</v>
          </cell>
        </row>
        <row r="15">
          <cell r="C15" t="str">
            <v>A0405</v>
          </cell>
          <cell r="D15">
            <v>0</v>
          </cell>
          <cell r="E15" t="str">
            <v>STR1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 t="str">
            <v xml:space="preserve">    BELUM</v>
          </cell>
          <cell r="N15" t="str">
            <v xml:space="preserve">    BELUM</v>
          </cell>
          <cell r="O15" t="str">
            <v xml:space="preserve">    BELUM</v>
          </cell>
          <cell r="P15" t="str">
            <v xml:space="preserve">    BELUM</v>
          </cell>
          <cell r="Q15" t="str">
            <v xml:space="preserve">    BELUM</v>
          </cell>
          <cell r="R15" t="str">
            <v xml:space="preserve">    BELUM</v>
          </cell>
        </row>
        <row r="16">
          <cell r="C16" t="str">
            <v>A0406</v>
          </cell>
          <cell r="E16" t="str">
            <v>STR2</v>
          </cell>
          <cell r="F16">
            <v>1</v>
          </cell>
          <cell r="G16">
            <v>77329.979999999981</v>
          </cell>
          <cell r="H16">
            <v>72426.20000000007</v>
          </cell>
          <cell r="I16">
            <v>76423.699999999953</v>
          </cell>
          <cell r="J16">
            <v>76961.300000000047</v>
          </cell>
          <cell r="K16">
            <v>74107</v>
          </cell>
          <cell r="L16">
            <v>73134.20000000007</v>
          </cell>
          <cell r="M16" t="str">
            <v xml:space="preserve">    BELUM</v>
          </cell>
          <cell r="N16" t="str">
            <v xml:space="preserve">    BELUM</v>
          </cell>
          <cell r="O16" t="str">
            <v xml:space="preserve">    BELUM</v>
          </cell>
          <cell r="P16" t="str">
            <v xml:space="preserve">    BELUM</v>
          </cell>
          <cell r="Q16" t="str">
            <v xml:space="preserve">    BELUM</v>
          </cell>
          <cell r="R16" t="str">
            <v xml:space="preserve">    BELUM</v>
          </cell>
        </row>
        <row r="17">
          <cell r="C17" t="str">
            <v>A0411</v>
          </cell>
          <cell r="D17" t="str">
            <v>PRODUKSI</v>
          </cell>
          <cell r="E17" t="str">
            <v>UNIT # 1 digital baru</v>
          </cell>
          <cell r="F17">
            <v>1000</v>
          </cell>
          <cell r="G17">
            <v>0</v>
          </cell>
          <cell r="H17">
            <v>22875000</v>
          </cell>
          <cell r="I17">
            <v>13900000</v>
          </cell>
          <cell r="J17">
            <v>17942000</v>
          </cell>
          <cell r="K17">
            <v>15974000</v>
          </cell>
          <cell r="L17">
            <v>12509300.000000004</v>
          </cell>
          <cell r="M17" t="str">
            <v xml:space="preserve">    BELUM</v>
          </cell>
          <cell r="N17" t="str">
            <v xml:space="preserve">    BELUM</v>
          </cell>
          <cell r="O17" t="str">
            <v xml:space="preserve">    BELUM</v>
          </cell>
          <cell r="P17" t="str">
            <v xml:space="preserve">    BELUM</v>
          </cell>
          <cell r="Q17" t="str">
            <v xml:space="preserve">    BELUM</v>
          </cell>
          <cell r="R17" t="str">
            <v xml:space="preserve">    BELUM</v>
          </cell>
        </row>
        <row r="18">
          <cell r="C18" t="str">
            <v>A0412</v>
          </cell>
          <cell r="D18">
            <v>0</v>
          </cell>
          <cell r="E18" t="str">
            <v>UNIT # 2 digital baru</v>
          </cell>
          <cell r="F18">
            <v>1000</v>
          </cell>
          <cell r="G18">
            <v>0</v>
          </cell>
          <cell r="H18">
            <v>25437000</v>
          </cell>
          <cell r="I18">
            <v>15273000</v>
          </cell>
          <cell r="J18">
            <v>21796000</v>
          </cell>
          <cell r="K18">
            <v>17541000</v>
          </cell>
          <cell r="L18">
            <v>12658300.000000004</v>
          </cell>
          <cell r="M18" t="str">
            <v xml:space="preserve">    BELUM</v>
          </cell>
          <cell r="N18" t="str">
            <v xml:space="preserve">    BELUM</v>
          </cell>
          <cell r="O18" t="str">
            <v xml:space="preserve">    BELUM</v>
          </cell>
          <cell r="P18" t="str">
            <v xml:space="preserve">    BELUM</v>
          </cell>
          <cell r="Q18" t="str">
            <v xml:space="preserve">    BELUM</v>
          </cell>
          <cell r="R18" t="str">
            <v xml:space="preserve">    BELUM</v>
          </cell>
        </row>
        <row r="19">
          <cell r="D19" t="str">
            <v>Daya Trafo [Kva]</v>
          </cell>
          <cell r="G19">
            <v>53000</v>
          </cell>
          <cell r="H19">
            <v>53000</v>
          </cell>
          <cell r="I19">
            <v>53000</v>
          </cell>
          <cell r="J19">
            <v>53000</v>
          </cell>
          <cell r="K19">
            <v>53000</v>
          </cell>
          <cell r="L19">
            <v>53000</v>
          </cell>
          <cell r="M19">
            <v>53000</v>
          </cell>
          <cell r="N19">
            <v>53000</v>
          </cell>
          <cell r="O19">
            <v>53000</v>
          </cell>
          <cell r="P19">
            <v>53000</v>
          </cell>
          <cell r="Q19">
            <v>53000</v>
          </cell>
          <cell r="R19">
            <v>53000</v>
          </cell>
        </row>
        <row r="20">
          <cell r="D20" t="str">
            <v>Losses  (kW)</v>
          </cell>
          <cell r="G20">
            <v>91</v>
          </cell>
          <cell r="H20">
            <v>91</v>
          </cell>
          <cell r="I20">
            <v>91</v>
          </cell>
          <cell r="J20">
            <v>91</v>
          </cell>
          <cell r="K20">
            <v>91</v>
          </cell>
          <cell r="L20">
            <v>91</v>
          </cell>
          <cell r="M20">
            <v>91</v>
          </cell>
          <cell r="N20">
            <v>91</v>
          </cell>
          <cell r="O20">
            <v>91</v>
          </cell>
          <cell r="P20">
            <v>91</v>
          </cell>
          <cell r="Q20">
            <v>91</v>
          </cell>
          <cell r="R20">
            <v>91</v>
          </cell>
        </row>
        <row r="21">
          <cell r="D21" t="str">
            <v>COS PHI</v>
          </cell>
          <cell r="G21">
            <v>0.8</v>
          </cell>
          <cell r="H21">
            <v>0.8</v>
          </cell>
          <cell r="I21">
            <v>0.8</v>
          </cell>
          <cell r="J21">
            <v>0.8</v>
          </cell>
          <cell r="K21">
            <v>0.8</v>
          </cell>
          <cell r="L21">
            <v>0.8</v>
          </cell>
          <cell r="M21">
            <v>0.8</v>
          </cell>
          <cell r="N21">
            <v>0.8</v>
          </cell>
          <cell r="O21">
            <v>0.8</v>
          </cell>
          <cell r="P21">
            <v>0.8</v>
          </cell>
          <cell r="Q21">
            <v>0.8</v>
          </cell>
          <cell r="R21">
            <v>0.8</v>
          </cell>
        </row>
        <row r="22">
          <cell r="D22" t="str">
            <v>KONSTANTA</v>
          </cell>
          <cell r="G22">
            <v>1.7169811320754719E-3</v>
          </cell>
          <cell r="H22">
            <v>1.7169811320754719E-3</v>
          </cell>
          <cell r="I22">
            <v>1.7169811320754719E-3</v>
          </cell>
          <cell r="J22">
            <v>1.7169811320754719E-3</v>
          </cell>
          <cell r="K22">
            <v>1.7169811320754719E-3</v>
          </cell>
          <cell r="L22">
            <v>1.7169811320754719E-3</v>
          </cell>
          <cell r="M22">
            <v>1.7169811320754719E-3</v>
          </cell>
          <cell r="N22">
            <v>1.7169811320754719E-3</v>
          </cell>
          <cell r="O22">
            <v>1.7169811320754719E-3</v>
          </cell>
          <cell r="P22">
            <v>1.7169811320754719E-3</v>
          </cell>
          <cell r="Q22">
            <v>1.7169811320754719E-3</v>
          </cell>
          <cell r="R22">
            <v>1.7169811320754719E-3</v>
          </cell>
        </row>
        <row r="23">
          <cell r="D23" t="str">
            <v>LOSSES TRAFO KIT</v>
          </cell>
          <cell r="G23">
            <v>52926.063619245324</v>
          </cell>
          <cell r="H23">
            <v>64736.553219245405</v>
          </cell>
          <cell r="I23">
            <v>50496.331443018717</v>
          </cell>
          <cell r="J23">
            <v>-132.14110000000011</v>
          </cell>
          <cell r="K23">
            <v>-2450671.0586505663</v>
          </cell>
          <cell r="L23">
            <v>-125.57004150943409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D24" t="str">
            <v>TOTAL PRODUKSI</v>
          </cell>
          <cell r="G24">
            <v>30902400.000000022</v>
          </cell>
          <cell r="H24">
            <v>37776200.000000067</v>
          </cell>
          <cell r="I24">
            <v>29486399.999999907</v>
          </cell>
          <cell r="J24">
            <v>0</v>
          </cell>
          <cell r="K24">
            <v>-142726100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D25" t="str">
            <v>TOTAL PS KIT</v>
          </cell>
          <cell r="G25">
            <v>77329.979999999981</v>
          </cell>
          <cell r="H25">
            <v>72493.180000000066</v>
          </cell>
          <cell r="I25">
            <v>76448.719999999958</v>
          </cell>
          <cell r="J25">
            <v>76961.300000000047</v>
          </cell>
          <cell r="K25">
            <v>52913.279999999999</v>
          </cell>
          <cell r="L25">
            <v>73134.20000000007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>
            <v>1</v>
          </cell>
          <cell r="D26" t="str">
            <v>JUMLAH</v>
          </cell>
          <cell r="G26">
            <v>30772143.956380777</v>
          </cell>
          <cell r="H26">
            <v>37638970.266780823</v>
          </cell>
          <cell r="I26">
            <v>29096576.300000001</v>
          </cell>
          <cell r="J26">
            <v>39661038.700000003</v>
          </cell>
          <cell r="K26">
            <v>33440893</v>
          </cell>
          <cell r="L26">
            <v>25094465.800000008</v>
          </cell>
          <cell r="M26" t="e">
            <v>#VALUE!</v>
          </cell>
          <cell r="N26" t="e">
            <v>#VALUE!</v>
          </cell>
          <cell r="O26" t="e">
            <v>#VALUE!</v>
          </cell>
          <cell r="P26" t="e">
            <v>#VALUE!</v>
          </cell>
          <cell r="Q26" t="e">
            <v>#VALUE!</v>
          </cell>
          <cell r="R26" t="e">
            <v>#VALUE!</v>
          </cell>
        </row>
        <row r="27">
          <cell r="B27">
            <v>1001</v>
          </cell>
          <cell r="D27" t="str">
            <v>AKUMULASI</v>
          </cell>
          <cell r="G27">
            <v>30772143.956380777</v>
          </cell>
          <cell r="H27">
            <v>68411114.223161608</v>
          </cell>
          <cell r="I27">
            <v>97507690.523161605</v>
          </cell>
          <cell r="J27">
            <v>137168729.22316161</v>
          </cell>
          <cell r="K27">
            <v>170609622.22316161</v>
          </cell>
          <cell r="L27">
            <v>195704088.02316162</v>
          </cell>
          <cell r="M27" t="e">
            <v>#VALUE!</v>
          </cell>
          <cell r="N27" t="e">
            <v>#VALUE!</v>
          </cell>
          <cell r="O27" t="e">
            <v>#VALUE!</v>
          </cell>
          <cell r="P27" t="e">
            <v>#VALUE!</v>
          </cell>
          <cell r="Q27" t="e">
            <v>#VALUE!</v>
          </cell>
          <cell r="R27" t="e">
            <v>#VALUE!</v>
          </cell>
        </row>
        <row r="30">
          <cell r="B30" t="str">
            <v>PLTA BTTGI</v>
          </cell>
        </row>
        <row r="31">
          <cell r="C31" t="str">
            <v>B0701</v>
          </cell>
          <cell r="D31" t="str">
            <v>PRODUKSI</v>
          </cell>
          <cell r="E31" t="str">
            <v>UNIT # 1</v>
          </cell>
          <cell r="F31">
            <v>1000</v>
          </cell>
          <cell r="G31">
            <v>5906799.9999999888</v>
          </cell>
          <cell r="H31">
            <v>6722600.0000000056</v>
          </cell>
          <cell r="I31">
            <v>7007199.9999999823</v>
          </cell>
          <cell r="J31">
            <v>4231100.0000000056</v>
          </cell>
          <cell r="K31">
            <v>6752100.0000000056</v>
          </cell>
          <cell r="L31">
            <v>-264913000</v>
          </cell>
          <cell r="M31" t="str">
            <v xml:space="preserve">    BELUM</v>
          </cell>
          <cell r="N31" t="str">
            <v xml:space="preserve">    BELUM</v>
          </cell>
          <cell r="O31" t="str">
            <v xml:space="preserve">    BELUM</v>
          </cell>
          <cell r="P31" t="str">
            <v xml:space="preserve">    BELUM</v>
          </cell>
          <cell r="Q31" t="str">
            <v xml:space="preserve">    BELUM</v>
          </cell>
          <cell r="R31" t="str">
            <v xml:space="preserve">    BELUM</v>
          </cell>
        </row>
        <row r="32">
          <cell r="C32" t="str">
            <v>B0702</v>
          </cell>
          <cell r="D32">
            <v>0</v>
          </cell>
          <cell r="E32" t="str">
            <v>UNIT # 2</v>
          </cell>
          <cell r="F32">
            <v>1000</v>
          </cell>
          <cell r="G32">
            <v>7728200.0000000112</v>
          </cell>
          <cell r="H32">
            <v>7529100.0000000056</v>
          </cell>
          <cell r="I32">
            <v>6798699.9999999823</v>
          </cell>
          <cell r="J32">
            <v>3082100.0000000056</v>
          </cell>
          <cell r="K32">
            <v>4399899.9999999944</v>
          </cell>
          <cell r="L32">
            <v>-243030800</v>
          </cell>
          <cell r="M32" t="str">
            <v xml:space="preserve">    BELUM</v>
          </cell>
          <cell r="N32" t="str">
            <v xml:space="preserve">    BELUM</v>
          </cell>
          <cell r="O32" t="str">
            <v xml:space="preserve">    BELUM</v>
          </cell>
          <cell r="P32" t="str">
            <v xml:space="preserve">    BELUM</v>
          </cell>
          <cell r="Q32" t="str">
            <v xml:space="preserve">    BELUM</v>
          </cell>
          <cell r="R32" t="str">
            <v xml:space="preserve">    BELUM</v>
          </cell>
        </row>
        <row r="33">
          <cell r="C33" t="str">
            <v>B0703</v>
          </cell>
          <cell r="D33" t="str">
            <v>PS KIT</v>
          </cell>
          <cell r="E33" t="str">
            <v>HTR 1</v>
          </cell>
          <cell r="F33">
            <v>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 t="str">
            <v xml:space="preserve">    BELUM</v>
          </cell>
          <cell r="N33" t="str">
            <v xml:space="preserve">    BELUM</v>
          </cell>
          <cell r="O33" t="str">
            <v xml:space="preserve">    BELUM</v>
          </cell>
          <cell r="P33" t="str">
            <v xml:space="preserve">    BELUM</v>
          </cell>
          <cell r="Q33" t="str">
            <v xml:space="preserve">    BELUM</v>
          </cell>
          <cell r="R33" t="str">
            <v xml:space="preserve">    BELUM</v>
          </cell>
        </row>
        <row r="34">
          <cell r="C34" t="str">
            <v>B0704</v>
          </cell>
          <cell r="D34">
            <v>0</v>
          </cell>
          <cell r="E34" t="str">
            <v>HTR2</v>
          </cell>
          <cell r="F34">
            <v>1</v>
          </cell>
          <cell r="G34">
            <v>36237.679999999935</v>
          </cell>
          <cell r="H34">
            <v>33369.030000000028</v>
          </cell>
          <cell r="I34">
            <v>36230.540000000037</v>
          </cell>
          <cell r="J34">
            <v>32914.040000000037</v>
          </cell>
          <cell r="K34">
            <v>34926.449999999953</v>
          </cell>
          <cell r="L34">
            <v>34877.09999999986</v>
          </cell>
          <cell r="M34" t="str">
            <v xml:space="preserve">    BELUM</v>
          </cell>
          <cell r="N34" t="str">
            <v xml:space="preserve">    BELUM</v>
          </cell>
          <cell r="O34" t="str">
            <v xml:space="preserve">    BELUM</v>
          </cell>
          <cell r="P34" t="str">
            <v xml:space="preserve">    BELUM</v>
          </cell>
          <cell r="Q34" t="str">
            <v xml:space="preserve">    BELUM</v>
          </cell>
          <cell r="R34" t="str">
            <v xml:space="preserve">    BELUM</v>
          </cell>
        </row>
        <row r="35">
          <cell r="C35" t="str">
            <v>B0706</v>
          </cell>
          <cell r="D35" t="str">
            <v>PRODUKSI</v>
          </cell>
          <cell r="E35" t="str">
            <v>UNIT # 1 Digital baru</v>
          </cell>
          <cell r="F35">
            <v>1000</v>
          </cell>
          <cell r="H35">
            <v>8276959.9999999991</v>
          </cell>
          <cell r="I35">
            <v>7084230.0000000009</v>
          </cell>
          <cell r="J35">
            <v>4284409.9999999981</v>
          </cell>
          <cell r="K35">
            <v>6835280.0000000028</v>
          </cell>
          <cell r="L35">
            <v>6652679.9999999963</v>
          </cell>
          <cell r="M35" t="str">
            <v xml:space="preserve">    BELUM</v>
          </cell>
          <cell r="N35" t="str">
            <v xml:space="preserve">    BELUM</v>
          </cell>
          <cell r="O35" t="str">
            <v xml:space="preserve">    BELUM</v>
          </cell>
          <cell r="P35" t="str">
            <v xml:space="preserve">    BELUM</v>
          </cell>
          <cell r="Q35" t="str">
            <v xml:space="preserve">    BELUM</v>
          </cell>
          <cell r="R35" t="str">
            <v xml:space="preserve">    BELUM</v>
          </cell>
        </row>
        <row r="36">
          <cell r="C36" t="str">
            <v>B0707</v>
          </cell>
          <cell r="E36" t="str">
            <v>UNIT # 2 Digital baru</v>
          </cell>
          <cell r="F36">
            <v>1000</v>
          </cell>
          <cell r="H36">
            <v>9092020</v>
          </cell>
          <cell r="I36">
            <v>6859299.9999999991</v>
          </cell>
          <cell r="J36">
            <v>3113750</v>
          </cell>
          <cell r="K36">
            <v>4448830.0000000019</v>
          </cell>
          <cell r="L36">
            <v>5284919.9999999981</v>
          </cell>
          <cell r="M36" t="str">
            <v xml:space="preserve">    BELUM</v>
          </cell>
          <cell r="N36" t="str">
            <v xml:space="preserve">    BELUM</v>
          </cell>
          <cell r="O36" t="str">
            <v xml:space="preserve">    BELUM</v>
          </cell>
          <cell r="P36" t="str">
            <v xml:space="preserve">    BELUM</v>
          </cell>
          <cell r="Q36" t="str">
            <v xml:space="preserve">    BELUM</v>
          </cell>
          <cell r="R36" t="str">
            <v xml:space="preserve">    BELUM</v>
          </cell>
        </row>
        <row r="37">
          <cell r="D37" t="str">
            <v>Daya Trafo [Kva]</v>
          </cell>
          <cell r="G37">
            <v>17800</v>
          </cell>
          <cell r="H37">
            <v>17800</v>
          </cell>
          <cell r="I37">
            <v>17800</v>
          </cell>
          <cell r="J37">
            <v>17800</v>
          </cell>
          <cell r="K37">
            <v>17800</v>
          </cell>
          <cell r="L37">
            <v>17800</v>
          </cell>
          <cell r="M37">
            <v>17800</v>
          </cell>
          <cell r="N37">
            <v>17800</v>
          </cell>
          <cell r="O37">
            <v>17800</v>
          </cell>
          <cell r="P37">
            <v>17800</v>
          </cell>
          <cell r="Q37">
            <v>17800</v>
          </cell>
          <cell r="R37">
            <v>17800</v>
          </cell>
        </row>
        <row r="38">
          <cell r="D38" t="str">
            <v>Losses  (kW)</v>
          </cell>
          <cell r="G38">
            <v>51</v>
          </cell>
          <cell r="H38">
            <v>51</v>
          </cell>
          <cell r="I38">
            <v>51</v>
          </cell>
          <cell r="J38">
            <v>51</v>
          </cell>
          <cell r="K38">
            <v>51</v>
          </cell>
          <cell r="L38">
            <v>51</v>
          </cell>
          <cell r="M38">
            <v>51</v>
          </cell>
          <cell r="N38">
            <v>51</v>
          </cell>
          <cell r="O38">
            <v>51</v>
          </cell>
          <cell r="P38">
            <v>51</v>
          </cell>
          <cell r="Q38">
            <v>51</v>
          </cell>
          <cell r="R38">
            <v>51</v>
          </cell>
        </row>
        <row r="39">
          <cell r="D39" t="str">
            <v>COS PHI</v>
          </cell>
          <cell r="G39">
            <v>0.8</v>
          </cell>
          <cell r="H39">
            <v>0.8</v>
          </cell>
          <cell r="I39">
            <v>0.8</v>
          </cell>
          <cell r="J39">
            <v>0.8</v>
          </cell>
          <cell r="K39">
            <v>0.8</v>
          </cell>
          <cell r="L39">
            <v>0.8</v>
          </cell>
          <cell r="M39">
            <v>0.8</v>
          </cell>
          <cell r="N39">
            <v>0.8</v>
          </cell>
          <cell r="O39">
            <v>0.8</v>
          </cell>
          <cell r="P39">
            <v>0.8</v>
          </cell>
          <cell r="Q39">
            <v>0.8</v>
          </cell>
          <cell r="R39">
            <v>0.8</v>
          </cell>
        </row>
        <row r="40">
          <cell r="D40" t="str">
            <v>KONSTANTA</v>
          </cell>
          <cell r="G40">
            <v>2.8651685393258426E-3</v>
          </cell>
          <cell r="H40">
            <v>2.8651685393258426E-3</v>
          </cell>
          <cell r="I40">
            <v>2.8651685393258426E-3</v>
          </cell>
          <cell r="J40">
            <v>2.8651685393258426E-3</v>
          </cell>
          <cell r="K40">
            <v>2.8651685393258426E-3</v>
          </cell>
          <cell r="L40">
            <v>2.8651685393258426E-3</v>
          </cell>
          <cell r="M40">
            <v>2.8651685393258426E-3</v>
          </cell>
          <cell r="N40">
            <v>2.8651685393258426E-3</v>
          </cell>
          <cell r="O40">
            <v>2.8651685393258426E-3</v>
          </cell>
          <cell r="P40">
            <v>2.8651685393258426E-3</v>
          </cell>
          <cell r="Q40">
            <v>2.8651685393258426E-3</v>
          </cell>
          <cell r="R40">
            <v>2.8651685393258426E-3</v>
          </cell>
        </row>
        <row r="41">
          <cell r="D41" t="str">
            <v>LOSSES TRAFO KIT</v>
          </cell>
          <cell r="G41">
            <v>39066.573033707864</v>
          </cell>
          <cell r="H41">
            <v>40833.522471910146</v>
          </cell>
          <cell r="I41">
            <v>39556.230337078552</v>
          </cell>
          <cell r="J41">
            <v>20953.550561797783</v>
          </cell>
          <cell r="K41">
            <v>31952.359550561796</v>
          </cell>
          <cell r="L41">
            <v>-1455344.595505618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D42" t="str">
            <v>TOTAL PRODUKSI</v>
          </cell>
          <cell r="G42">
            <v>13635000</v>
          </cell>
          <cell r="H42">
            <v>14251700.000000011</v>
          </cell>
          <cell r="I42">
            <v>13943530</v>
          </cell>
          <cell r="J42">
            <v>7398159.9999999981</v>
          </cell>
          <cell r="K42">
            <v>11284110.000000004</v>
          </cell>
          <cell r="L42">
            <v>11937599.999999994</v>
          </cell>
          <cell r="M42" t="e">
            <v>#VALUE!</v>
          </cell>
          <cell r="N42" t="e">
            <v>#VALUE!</v>
          </cell>
          <cell r="O42" t="e">
            <v>#VALUE!</v>
          </cell>
          <cell r="P42" t="e">
            <v>#VALUE!</v>
          </cell>
          <cell r="Q42" t="e">
            <v>#VALUE!</v>
          </cell>
          <cell r="R42" t="e">
            <v>#VALUE!</v>
          </cell>
        </row>
        <row r="43">
          <cell r="D43" t="str">
            <v>TOTAL PS KIT</v>
          </cell>
          <cell r="G43">
            <v>36237.679999999935</v>
          </cell>
          <cell r="H43">
            <v>33369.030000000028</v>
          </cell>
          <cell r="I43">
            <v>36230.540000000037</v>
          </cell>
          <cell r="J43">
            <v>32914.040000000037</v>
          </cell>
          <cell r="K43">
            <v>34926.449999999953</v>
          </cell>
          <cell r="L43">
            <v>34877.0999999998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B44">
            <v>2</v>
          </cell>
          <cell r="D44" t="str">
            <v>JUMLAH</v>
          </cell>
          <cell r="G44">
            <v>13559695.746966293</v>
          </cell>
          <cell r="H44">
            <v>14177497.447528102</v>
          </cell>
          <cell r="I44">
            <v>13907299.460000001</v>
          </cell>
          <cell r="J44">
            <v>7365245.9599999981</v>
          </cell>
          <cell r="K44">
            <v>11249183.550000004</v>
          </cell>
          <cell r="L44">
            <v>11902722.899999995</v>
          </cell>
          <cell r="M44" t="e">
            <v>#VALUE!</v>
          </cell>
          <cell r="N44" t="e">
            <v>#VALUE!</v>
          </cell>
          <cell r="O44" t="e">
            <v>#VALUE!</v>
          </cell>
          <cell r="P44" t="e">
            <v>#VALUE!</v>
          </cell>
          <cell r="Q44" t="e">
            <v>#VALUE!</v>
          </cell>
          <cell r="R44" t="e">
            <v>#VALUE!</v>
          </cell>
        </row>
        <row r="45">
          <cell r="B45">
            <v>1002</v>
          </cell>
          <cell r="D45" t="str">
            <v>AKUMULASI</v>
          </cell>
          <cell r="G45">
            <v>13559695.746966293</v>
          </cell>
          <cell r="H45">
            <v>27737193.194494396</v>
          </cell>
          <cell r="I45">
            <v>41644492.654494397</v>
          </cell>
          <cell r="J45">
            <v>49009738.614494398</v>
          </cell>
          <cell r="K45">
            <v>60258922.164494403</v>
          </cell>
          <cell r="L45">
            <v>72161645.064494401</v>
          </cell>
          <cell r="M45" t="e">
            <v>#VALUE!</v>
          </cell>
          <cell r="N45" t="e">
            <v>#VALUE!</v>
          </cell>
          <cell r="O45" t="e">
            <v>#VALUE!</v>
          </cell>
          <cell r="P45" t="e">
            <v>#VALUE!</v>
          </cell>
          <cell r="Q45" t="e">
            <v>#VALUE!</v>
          </cell>
          <cell r="R45" t="e">
            <v>#VALUE!</v>
          </cell>
        </row>
        <row r="48">
          <cell r="B48" t="str">
            <v>PLTG TRHAN</v>
          </cell>
        </row>
        <row r="49">
          <cell r="C49" t="str">
            <v>C0501</v>
          </cell>
          <cell r="D49" t="str">
            <v>PRODUKSI</v>
          </cell>
          <cell r="E49" t="str">
            <v>PLTG ALSTHOM</v>
          </cell>
          <cell r="F49">
            <v>1000</v>
          </cell>
          <cell r="G49">
            <v>2084000</v>
          </cell>
          <cell r="H49">
            <v>203199.99999995343</v>
          </cell>
          <cell r="I49">
            <v>0</v>
          </cell>
          <cell r="J49">
            <v>0</v>
          </cell>
          <cell r="K49">
            <v>1378800.0000000466</v>
          </cell>
          <cell r="L49">
            <v>-982443000</v>
          </cell>
          <cell r="M49" t="str">
            <v xml:space="preserve">    BELUM</v>
          </cell>
          <cell r="N49" t="str">
            <v xml:space="preserve">    BELUM</v>
          </cell>
          <cell r="O49" t="str">
            <v xml:space="preserve">    BELUM</v>
          </cell>
          <cell r="P49" t="str">
            <v xml:space="preserve">    BELUM</v>
          </cell>
          <cell r="Q49" t="str">
            <v xml:space="preserve">    BELUM</v>
          </cell>
          <cell r="R49" t="str">
            <v xml:space="preserve">    BELUM</v>
          </cell>
        </row>
        <row r="50">
          <cell r="C50" t="str">
            <v>C0502</v>
          </cell>
          <cell r="D50" t="str">
            <v>PS. KIT</v>
          </cell>
          <cell r="E50" t="str">
            <v>TAC</v>
          </cell>
          <cell r="F50">
            <v>40</v>
          </cell>
          <cell r="G50">
            <v>3652.0000000001164</v>
          </cell>
          <cell r="H50">
            <v>367.99999999988358</v>
          </cell>
          <cell r="I50">
            <v>0</v>
          </cell>
          <cell r="J50">
            <v>0</v>
          </cell>
          <cell r="K50">
            <v>2076.0000000000582</v>
          </cell>
          <cell r="L50">
            <v>-1867180</v>
          </cell>
          <cell r="M50" t="str">
            <v xml:space="preserve">    BELUM</v>
          </cell>
          <cell r="N50" t="str">
            <v xml:space="preserve">    BELUM</v>
          </cell>
          <cell r="O50" t="str">
            <v xml:space="preserve">    BELUM</v>
          </cell>
          <cell r="P50" t="str">
            <v xml:space="preserve">    BELUM</v>
          </cell>
          <cell r="Q50" t="str">
            <v xml:space="preserve">    BELUM</v>
          </cell>
          <cell r="R50" t="str">
            <v xml:space="preserve">    BELUM</v>
          </cell>
        </row>
        <row r="51">
          <cell r="C51" t="str">
            <v>C0503</v>
          </cell>
          <cell r="D51">
            <v>0</v>
          </cell>
          <cell r="E51" t="str">
            <v>TAM</v>
          </cell>
          <cell r="F51">
            <v>40</v>
          </cell>
          <cell r="G51">
            <v>14040</v>
          </cell>
          <cell r="H51">
            <v>2947.9999999998836</v>
          </cell>
          <cell r="I51">
            <v>0</v>
          </cell>
          <cell r="J51">
            <v>0</v>
          </cell>
          <cell r="K51">
            <v>3787.9999999998836</v>
          </cell>
          <cell r="L51">
            <v>-3830336</v>
          </cell>
          <cell r="M51" t="str">
            <v xml:space="preserve">    BELUM</v>
          </cell>
          <cell r="N51" t="str">
            <v xml:space="preserve">    BELUM</v>
          </cell>
          <cell r="O51" t="str">
            <v xml:space="preserve">    BELUM</v>
          </cell>
          <cell r="P51" t="str">
            <v xml:space="preserve">    BELUM</v>
          </cell>
          <cell r="Q51" t="str">
            <v xml:space="preserve">    BELUM</v>
          </cell>
          <cell r="R51" t="str">
            <v xml:space="preserve">    BELUM</v>
          </cell>
        </row>
        <row r="52">
          <cell r="C52" t="str">
            <v>C0504</v>
          </cell>
          <cell r="D52" t="str">
            <v>SPARE</v>
          </cell>
          <cell r="E52" t="str">
            <v>IMPORT</v>
          </cell>
          <cell r="F52">
            <v>1000</v>
          </cell>
          <cell r="J52">
            <v>319930</v>
          </cell>
          <cell r="K52">
            <v>1372220</v>
          </cell>
          <cell r="L52">
            <v>6201080</v>
          </cell>
        </row>
        <row r="53">
          <cell r="C53" t="str">
            <v>C0505</v>
          </cell>
          <cell r="D53" t="str">
            <v>SPARE</v>
          </cell>
          <cell r="E53" t="str">
            <v>EXSPORT</v>
          </cell>
          <cell r="F53">
            <v>1000</v>
          </cell>
          <cell r="J53">
            <v>12990</v>
          </cell>
          <cell r="K53">
            <v>4060.0000000000005</v>
          </cell>
          <cell r="L53">
            <v>23569.999999999996</v>
          </cell>
        </row>
        <row r="54">
          <cell r="D54" t="str">
            <v>Daya Trafo [Kva]</v>
          </cell>
          <cell r="G54">
            <v>27000</v>
          </cell>
          <cell r="H54">
            <v>27000</v>
          </cell>
          <cell r="I54">
            <v>27000</v>
          </cell>
          <cell r="J54">
            <v>27000</v>
          </cell>
          <cell r="K54">
            <v>27000</v>
          </cell>
          <cell r="L54">
            <v>27000</v>
          </cell>
          <cell r="M54">
            <v>27000</v>
          </cell>
          <cell r="N54">
            <v>27000</v>
          </cell>
          <cell r="O54">
            <v>27000</v>
          </cell>
          <cell r="P54">
            <v>27000</v>
          </cell>
          <cell r="Q54">
            <v>27000</v>
          </cell>
          <cell r="R54">
            <v>27000</v>
          </cell>
        </row>
        <row r="55">
          <cell r="D55" t="str">
            <v>Losses  (kW)</v>
          </cell>
          <cell r="G55">
            <v>63</v>
          </cell>
          <cell r="H55">
            <v>63</v>
          </cell>
          <cell r="I55">
            <v>63</v>
          </cell>
          <cell r="J55">
            <v>63</v>
          </cell>
          <cell r="K55">
            <v>63</v>
          </cell>
          <cell r="L55">
            <v>63</v>
          </cell>
          <cell r="M55">
            <v>63</v>
          </cell>
          <cell r="N55">
            <v>63</v>
          </cell>
          <cell r="O55">
            <v>63</v>
          </cell>
          <cell r="P55">
            <v>63</v>
          </cell>
          <cell r="Q55">
            <v>63</v>
          </cell>
          <cell r="R55">
            <v>63</v>
          </cell>
        </row>
        <row r="56">
          <cell r="D56" t="str">
            <v>COS PHI</v>
          </cell>
        </row>
        <row r="57">
          <cell r="D57" t="str">
            <v>KONSTANTA</v>
          </cell>
          <cell r="G57">
            <v>2.33E-3</v>
          </cell>
          <cell r="H57">
            <v>2.33E-3</v>
          </cell>
          <cell r="I57">
            <v>2.33E-3</v>
          </cell>
          <cell r="J57">
            <v>2.33E-3</v>
          </cell>
          <cell r="K57">
            <v>2.33E-3</v>
          </cell>
          <cell r="L57">
            <v>2.33E-3</v>
          </cell>
          <cell r="M57">
            <v>2.33E-3</v>
          </cell>
          <cell r="N57">
            <v>2.33E-3</v>
          </cell>
          <cell r="O57">
            <v>2.33E-3</v>
          </cell>
          <cell r="P57">
            <v>2.33E-3</v>
          </cell>
          <cell r="Q57">
            <v>2.33E-3</v>
          </cell>
          <cell r="R57">
            <v>2.33E-3</v>
          </cell>
        </row>
        <row r="58">
          <cell r="D58" t="str">
            <v>LOSSES TRAFO KIT</v>
          </cell>
          <cell r="G58">
            <v>4855.72</v>
          </cell>
          <cell r="H58">
            <v>473.4559999998915</v>
          </cell>
          <cell r="I58">
            <v>0</v>
          </cell>
          <cell r="J58">
            <v>0</v>
          </cell>
          <cell r="K58">
            <v>3212.6040000001085</v>
          </cell>
          <cell r="L58">
            <v>-2289092.19</v>
          </cell>
          <cell r="M58" t="e">
            <v>#VALUE!</v>
          </cell>
          <cell r="N58" t="e">
            <v>#VALUE!</v>
          </cell>
          <cell r="O58" t="e">
            <v>#VALUE!</v>
          </cell>
          <cell r="P58" t="e">
            <v>#VALUE!</v>
          </cell>
          <cell r="Q58" t="e">
            <v>#VALUE!</v>
          </cell>
          <cell r="R58" t="e">
            <v>#VALUE!</v>
          </cell>
        </row>
        <row r="59">
          <cell r="D59" t="str">
            <v>TOTAL PRODUKSI</v>
          </cell>
          <cell r="G59">
            <v>2084000</v>
          </cell>
          <cell r="H59">
            <v>203199.99999995343</v>
          </cell>
          <cell r="I59">
            <v>0</v>
          </cell>
          <cell r="J59">
            <v>0</v>
          </cell>
          <cell r="K59">
            <v>1368160</v>
          </cell>
          <cell r="L59">
            <v>617751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D60" t="str">
            <v>TOTAL PS KIT</v>
          </cell>
          <cell r="G60">
            <v>17692.000000000116</v>
          </cell>
          <cell r="H60">
            <v>3315.9999999997672</v>
          </cell>
          <cell r="I60">
            <v>0</v>
          </cell>
          <cell r="J60">
            <v>0</v>
          </cell>
          <cell r="K60">
            <v>5863.9999999999418</v>
          </cell>
          <cell r="L60">
            <v>-5697516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B61">
            <v>3</v>
          </cell>
          <cell r="D61" t="str">
            <v>JUMLAH</v>
          </cell>
          <cell r="G61">
            <v>2061452.28</v>
          </cell>
          <cell r="H61">
            <v>199410.54399995378</v>
          </cell>
          <cell r="I61">
            <v>0</v>
          </cell>
          <cell r="J61">
            <v>0</v>
          </cell>
          <cell r="K61">
            <v>1368160</v>
          </cell>
          <cell r="L61">
            <v>6177510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e">
            <v>#VALUE!</v>
          </cell>
        </row>
        <row r="62">
          <cell r="B62">
            <v>1003</v>
          </cell>
          <cell r="D62" t="str">
            <v>AKUMULASI</v>
          </cell>
          <cell r="G62">
            <v>2061452.28</v>
          </cell>
          <cell r="H62">
            <v>2260862.8239999539</v>
          </cell>
          <cell r="I62">
            <v>2260862.8239999539</v>
          </cell>
          <cell r="J62">
            <v>2260862.8239999539</v>
          </cell>
          <cell r="K62">
            <v>3629022.8239999539</v>
          </cell>
          <cell r="L62">
            <v>9806532.8239999544</v>
          </cell>
          <cell r="M62" t="e">
            <v>#VALUE!</v>
          </cell>
          <cell r="N62" t="e">
            <v>#VALUE!</v>
          </cell>
          <cell r="O62" t="e">
            <v>#VALUE!</v>
          </cell>
          <cell r="P62" t="e">
            <v>#VALUE!</v>
          </cell>
          <cell r="Q62" t="e">
            <v>#VALUE!</v>
          </cell>
          <cell r="R62" t="e">
            <v>#VALUE!</v>
          </cell>
        </row>
        <row r="65">
          <cell r="B65" t="str">
            <v>PLTD TRHAN</v>
          </cell>
        </row>
        <row r="66">
          <cell r="C66" t="str">
            <v>C0401</v>
          </cell>
          <cell r="D66" t="str">
            <v xml:space="preserve">Produksi </v>
          </cell>
          <cell r="E66" t="str">
            <v># 1</v>
          </cell>
          <cell r="F66">
            <v>10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-33387400</v>
          </cell>
          <cell r="M66" t="str">
            <v xml:space="preserve">    BELUM</v>
          </cell>
          <cell r="N66" t="str">
            <v xml:space="preserve">    BELUM</v>
          </cell>
          <cell r="O66" t="str">
            <v xml:space="preserve">    BELUM</v>
          </cell>
          <cell r="P66" t="str">
            <v xml:space="preserve">    BELUM</v>
          </cell>
          <cell r="Q66" t="str">
            <v xml:space="preserve">    BELUM</v>
          </cell>
          <cell r="R66" t="str">
            <v xml:space="preserve">    BELUM</v>
          </cell>
        </row>
        <row r="67">
          <cell r="C67" t="str">
            <v>C0402</v>
          </cell>
          <cell r="D67">
            <v>0</v>
          </cell>
          <cell r="E67" t="str">
            <v># 2</v>
          </cell>
          <cell r="F67">
            <v>100</v>
          </cell>
          <cell r="G67">
            <v>1039850</v>
          </cell>
          <cell r="H67">
            <v>891450</v>
          </cell>
          <cell r="I67">
            <v>2177200</v>
          </cell>
          <cell r="J67">
            <v>1837100</v>
          </cell>
          <cell r="K67">
            <v>1752100</v>
          </cell>
          <cell r="L67">
            <v>-66592100</v>
          </cell>
          <cell r="M67" t="str">
            <v xml:space="preserve">    BELUM</v>
          </cell>
          <cell r="N67" t="str">
            <v xml:space="preserve">    BELUM</v>
          </cell>
          <cell r="O67" t="str">
            <v xml:space="preserve">    BELUM</v>
          </cell>
          <cell r="P67" t="str">
            <v xml:space="preserve">    BELUM</v>
          </cell>
          <cell r="Q67" t="str">
            <v xml:space="preserve">    BELUM</v>
          </cell>
          <cell r="R67" t="str">
            <v xml:space="preserve">    BELUM</v>
          </cell>
        </row>
        <row r="68">
          <cell r="C68" t="str">
            <v>C0403</v>
          </cell>
          <cell r="D68">
            <v>0</v>
          </cell>
          <cell r="E68" t="str">
            <v># 3</v>
          </cell>
          <cell r="F68">
            <v>10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-95873600</v>
          </cell>
          <cell r="M68" t="str">
            <v xml:space="preserve">    BELUM</v>
          </cell>
          <cell r="N68" t="str">
            <v xml:space="preserve">    BELUM</v>
          </cell>
          <cell r="O68" t="str">
            <v xml:space="preserve">    BELUM</v>
          </cell>
          <cell r="P68" t="str">
            <v xml:space="preserve">    BELUM</v>
          </cell>
          <cell r="Q68" t="str">
            <v xml:space="preserve">    BELUM</v>
          </cell>
          <cell r="R68" t="str">
            <v xml:space="preserve">    BELUM</v>
          </cell>
        </row>
        <row r="69">
          <cell r="C69" t="str">
            <v>C0404</v>
          </cell>
          <cell r="D69">
            <v>0</v>
          </cell>
          <cell r="E69" t="str">
            <v># 4</v>
          </cell>
          <cell r="F69">
            <v>1000</v>
          </cell>
          <cell r="G69">
            <v>99500</v>
          </cell>
          <cell r="H69">
            <v>184500</v>
          </cell>
          <cell r="I69">
            <v>121000</v>
          </cell>
          <cell r="J69">
            <v>0</v>
          </cell>
          <cell r="K69">
            <v>0</v>
          </cell>
          <cell r="L69">
            <v>-312302500</v>
          </cell>
          <cell r="M69" t="str">
            <v xml:space="preserve">    BELUM</v>
          </cell>
          <cell r="N69" t="str">
            <v xml:space="preserve">    BELUM</v>
          </cell>
          <cell r="O69" t="str">
            <v xml:space="preserve">    BELUM</v>
          </cell>
          <cell r="P69" t="str">
            <v xml:space="preserve">    BELUM</v>
          </cell>
          <cell r="Q69" t="str">
            <v xml:space="preserve">    BELUM</v>
          </cell>
          <cell r="R69" t="str">
            <v xml:space="preserve">    BELUM</v>
          </cell>
        </row>
        <row r="70">
          <cell r="C70" t="str">
            <v>C0405</v>
          </cell>
          <cell r="D70">
            <v>0</v>
          </cell>
          <cell r="E70" t="str">
            <v># 5</v>
          </cell>
          <cell r="F70">
            <v>1000</v>
          </cell>
          <cell r="G70">
            <v>882000</v>
          </cell>
          <cell r="H70">
            <v>639000</v>
          </cell>
          <cell r="I70">
            <v>1302500</v>
          </cell>
          <cell r="J70">
            <v>1374000</v>
          </cell>
          <cell r="K70">
            <v>1851500</v>
          </cell>
          <cell r="L70">
            <v>-321924000</v>
          </cell>
          <cell r="M70" t="str">
            <v xml:space="preserve">    BELUM</v>
          </cell>
          <cell r="N70" t="str">
            <v xml:space="preserve">    BELUM</v>
          </cell>
          <cell r="O70" t="str">
            <v xml:space="preserve">    BELUM</v>
          </cell>
          <cell r="P70" t="str">
            <v xml:space="preserve">    BELUM</v>
          </cell>
          <cell r="Q70" t="str">
            <v xml:space="preserve">    BELUM</v>
          </cell>
          <cell r="R70" t="str">
            <v xml:space="preserve">    BELUM</v>
          </cell>
        </row>
        <row r="71">
          <cell r="C71" t="str">
            <v>C0406</v>
          </cell>
          <cell r="D71">
            <v>0</v>
          </cell>
          <cell r="E71" t="str">
            <v># 6</v>
          </cell>
          <cell r="F71">
            <v>50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-626000</v>
          </cell>
          <cell r="M71" t="str">
            <v xml:space="preserve">    BELUM</v>
          </cell>
          <cell r="N71" t="str">
            <v xml:space="preserve">    BELUM</v>
          </cell>
          <cell r="O71" t="str">
            <v xml:space="preserve">    BELUM</v>
          </cell>
          <cell r="P71" t="str">
            <v xml:space="preserve">    BELUM</v>
          </cell>
          <cell r="Q71" t="str">
            <v xml:space="preserve">    BELUM</v>
          </cell>
          <cell r="R71" t="str">
            <v xml:space="preserve">    BELUM</v>
          </cell>
        </row>
        <row r="72">
          <cell r="C72" t="str">
            <v>C0407</v>
          </cell>
          <cell r="D72">
            <v>0</v>
          </cell>
          <cell r="E72" t="str">
            <v># 7</v>
          </cell>
          <cell r="F72">
            <v>1000</v>
          </cell>
          <cell r="G72">
            <v>1716500</v>
          </cell>
          <cell r="H72">
            <v>517000</v>
          </cell>
          <cell r="I72">
            <v>0</v>
          </cell>
          <cell r="J72">
            <v>0</v>
          </cell>
          <cell r="K72">
            <v>0</v>
          </cell>
          <cell r="L72">
            <v>-354184000</v>
          </cell>
          <cell r="M72" t="str">
            <v xml:space="preserve">    BELUM</v>
          </cell>
          <cell r="N72" t="str">
            <v xml:space="preserve">    BELUM</v>
          </cell>
          <cell r="O72" t="str">
            <v xml:space="preserve">    BELUM</v>
          </cell>
          <cell r="P72" t="str">
            <v xml:space="preserve">    BELUM</v>
          </cell>
          <cell r="Q72" t="str">
            <v xml:space="preserve">    BELUM</v>
          </cell>
          <cell r="R72" t="str">
            <v xml:space="preserve">    BELUM</v>
          </cell>
        </row>
        <row r="73">
          <cell r="C73" t="str">
            <v>C0408</v>
          </cell>
          <cell r="D73" t="str">
            <v>PS KIT</v>
          </cell>
          <cell r="E73" t="str">
            <v xml:space="preserve"> # 1</v>
          </cell>
          <cell r="F73">
            <v>100</v>
          </cell>
          <cell r="G73">
            <v>91700</v>
          </cell>
          <cell r="H73">
            <v>81900</v>
          </cell>
          <cell r="I73">
            <v>141700</v>
          </cell>
          <cell r="J73">
            <v>127700</v>
          </cell>
          <cell r="K73">
            <v>136000</v>
          </cell>
          <cell r="L73">
            <v>-27859500</v>
          </cell>
          <cell r="M73" t="str">
            <v xml:space="preserve">    BELUM</v>
          </cell>
          <cell r="N73" t="str">
            <v xml:space="preserve">    BELUM</v>
          </cell>
          <cell r="O73" t="str">
            <v xml:space="preserve">    BELUM</v>
          </cell>
          <cell r="P73" t="str">
            <v xml:space="preserve">    BELUM</v>
          </cell>
          <cell r="Q73" t="str">
            <v xml:space="preserve">    BELUM</v>
          </cell>
          <cell r="R73" t="str">
            <v xml:space="preserve">    BELUM</v>
          </cell>
        </row>
        <row r="74">
          <cell r="C74" t="str">
            <v>C0409</v>
          </cell>
          <cell r="D74">
            <v>0</v>
          </cell>
          <cell r="E74" t="str">
            <v xml:space="preserve"> # 4</v>
          </cell>
          <cell r="F74">
            <v>10</v>
          </cell>
          <cell r="G74">
            <v>16480</v>
          </cell>
          <cell r="H74">
            <v>23690</v>
          </cell>
          <cell r="I74">
            <v>15960</v>
          </cell>
          <cell r="J74">
            <v>590</v>
          </cell>
          <cell r="K74">
            <v>2010</v>
          </cell>
          <cell r="L74">
            <v>-10793840</v>
          </cell>
          <cell r="M74" t="str">
            <v xml:space="preserve">    BELUM</v>
          </cell>
          <cell r="N74" t="str">
            <v xml:space="preserve">    BELUM</v>
          </cell>
          <cell r="O74" t="str">
            <v xml:space="preserve">    BELUM</v>
          </cell>
          <cell r="P74" t="str">
            <v xml:space="preserve">    BELUM</v>
          </cell>
          <cell r="Q74" t="str">
            <v xml:space="preserve">    BELUM</v>
          </cell>
          <cell r="R74" t="str">
            <v xml:space="preserve">    BELUM</v>
          </cell>
        </row>
        <row r="75">
          <cell r="C75" t="str">
            <v>C0410</v>
          </cell>
          <cell r="D75">
            <v>0</v>
          </cell>
          <cell r="E75" t="str">
            <v xml:space="preserve"> # 5</v>
          </cell>
          <cell r="F75">
            <v>10</v>
          </cell>
          <cell r="G75">
            <v>56070</v>
          </cell>
          <cell r="H75">
            <v>41430</v>
          </cell>
          <cell r="I75">
            <v>74600</v>
          </cell>
          <cell r="J75">
            <v>73440</v>
          </cell>
          <cell r="K75">
            <v>92520</v>
          </cell>
          <cell r="L75">
            <v>-15332340</v>
          </cell>
          <cell r="M75" t="str">
            <v xml:space="preserve">    BELUM</v>
          </cell>
          <cell r="N75" t="str">
            <v xml:space="preserve">    BELUM</v>
          </cell>
          <cell r="O75" t="str">
            <v xml:space="preserve">    BELUM</v>
          </cell>
          <cell r="P75" t="str">
            <v xml:space="preserve">    BELUM</v>
          </cell>
          <cell r="Q75" t="str">
            <v xml:space="preserve">    BELUM</v>
          </cell>
          <cell r="R75" t="str">
            <v xml:space="preserve">    BELUM</v>
          </cell>
        </row>
        <row r="76">
          <cell r="C76" t="str">
            <v>C0411</v>
          </cell>
          <cell r="D76">
            <v>0</v>
          </cell>
          <cell r="E76" t="str">
            <v xml:space="preserve"> # 6</v>
          </cell>
          <cell r="F76">
            <v>10</v>
          </cell>
          <cell r="G76">
            <v>9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-12053320</v>
          </cell>
          <cell r="M76" t="str">
            <v xml:space="preserve">    BELUM</v>
          </cell>
          <cell r="N76" t="str">
            <v xml:space="preserve">    BELUM</v>
          </cell>
          <cell r="O76" t="str">
            <v xml:space="preserve">    BELUM</v>
          </cell>
          <cell r="P76" t="str">
            <v xml:space="preserve">    BELUM</v>
          </cell>
          <cell r="Q76" t="str">
            <v xml:space="preserve">    BELUM</v>
          </cell>
          <cell r="R76" t="str">
            <v xml:space="preserve">    BELUM</v>
          </cell>
        </row>
        <row r="77">
          <cell r="C77" t="str">
            <v>C0412</v>
          </cell>
          <cell r="D77">
            <v>0</v>
          </cell>
          <cell r="E77" t="str">
            <v xml:space="preserve"> # 7</v>
          </cell>
          <cell r="F77">
            <v>10</v>
          </cell>
          <cell r="G77">
            <v>77940</v>
          </cell>
          <cell r="H77">
            <v>29100</v>
          </cell>
          <cell r="I77">
            <v>0</v>
          </cell>
          <cell r="J77">
            <v>0</v>
          </cell>
          <cell r="K77">
            <v>0</v>
          </cell>
          <cell r="L77">
            <v>-5434680</v>
          </cell>
          <cell r="M77" t="str">
            <v xml:space="preserve">    BELUM</v>
          </cell>
          <cell r="N77" t="str">
            <v xml:space="preserve">    BELUM</v>
          </cell>
          <cell r="O77" t="str">
            <v xml:space="preserve">    BELUM</v>
          </cell>
          <cell r="P77" t="str">
            <v xml:space="preserve">    BELUM</v>
          </cell>
          <cell r="Q77" t="str">
            <v xml:space="preserve">    BELUM</v>
          </cell>
          <cell r="R77" t="str">
            <v xml:space="preserve">    BELUM</v>
          </cell>
        </row>
        <row r="78">
          <cell r="C78" t="str">
            <v>C0413</v>
          </cell>
          <cell r="D78">
            <v>0</v>
          </cell>
          <cell r="E78" t="str">
            <v>AUX</v>
          </cell>
          <cell r="F78">
            <v>10</v>
          </cell>
          <cell r="G78">
            <v>60</v>
          </cell>
          <cell r="H78">
            <v>60</v>
          </cell>
          <cell r="I78">
            <v>1030</v>
          </cell>
          <cell r="J78">
            <v>680</v>
          </cell>
          <cell r="K78">
            <v>660</v>
          </cell>
          <cell r="L78">
            <v>-834180</v>
          </cell>
          <cell r="M78" t="str">
            <v xml:space="preserve">    BELUM</v>
          </cell>
          <cell r="N78" t="str">
            <v xml:space="preserve">    BELUM</v>
          </cell>
          <cell r="O78" t="str">
            <v xml:space="preserve">    BELUM</v>
          </cell>
          <cell r="P78" t="str">
            <v xml:space="preserve">    BELUM</v>
          </cell>
          <cell r="Q78" t="str">
            <v xml:space="preserve">    BELUM</v>
          </cell>
          <cell r="R78" t="str">
            <v xml:space="preserve">    BELUM</v>
          </cell>
        </row>
        <row r="79">
          <cell r="C79" t="str">
            <v>C0414</v>
          </cell>
          <cell r="D79">
            <v>0</v>
          </cell>
          <cell r="E79" t="str">
            <v>Bengkel</v>
          </cell>
          <cell r="F79">
            <v>1</v>
          </cell>
          <cell r="G79">
            <v>13255</v>
          </cell>
          <cell r="H79">
            <v>11686</v>
          </cell>
          <cell r="I79">
            <v>10500</v>
          </cell>
          <cell r="J79">
            <v>9408</v>
          </cell>
          <cell r="K79">
            <v>17717</v>
          </cell>
          <cell r="L79">
            <v>-1520506</v>
          </cell>
          <cell r="M79" t="str">
            <v xml:space="preserve">    BELUM</v>
          </cell>
          <cell r="N79" t="str">
            <v xml:space="preserve">    BELUM</v>
          </cell>
          <cell r="O79" t="str">
            <v xml:space="preserve">    BELUM</v>
          </cell>
          <cell r="P79" t="str">
            <v xml:space="preserve">    BELUM</v>
          </cell>
          <cell r="Q79" t="str">
            <v xml:space="preserve">    BELUM</v>
          </cell>
          <cell r="R79" t="str">
            <v xml:space="preserve">    BELUM</v>
          </cell>
        </row>
        <row r="80">
          <cell r="C80" t="str">
            <v>C0415</v>
          </cell>
          <cell r="D80" t="str">
            <v>KWH KOPEL BARU</v>
          </cell>
          <cell r="E80" t="str">
            <v>EXP Digital baru 1</v>
          </cell>
          <cell r="F80">
            <v>1000</v>
          </cell>
          <cell r="H80">
            <v>45580</v>
          </cell>
          <cell r="I80">
            <v>9950.0000000000036</v>
          </cell>
          <cell r="J80">
            <v>13900.000000000005</v>
          </cell>
          <cell r="K80">
            <v>11399.999999999991</v>
          </cell>
          <cell r="L80">
            <v>-80830</v>
          </cell>
          <cell r="M80" t="str">
            <v xml:space="preserve">    BELUM</v>
          </cell>
          <cell r="N80" t="str">
            <v xml:space="preserve">    BELUM</v>
          </cell>
          <cell r="O80" t="str">
            <v xml:space="preserve">    BELUM</v>
          </cell>
          <cell r="P80" t="str">
            <v xml:space="preserve">    BELUM</v>
          </cell>
          <cell r="Q80" t="str">
            <v xml:space="preserve">    BELUM</v>
          </cell>
          <cell r="R80" t="str">
            <v xml:space="preserve">    BELUM</v>
          </cell>
        </row>
        <row r="81">
          <cell r="C81" t="str">
            <v>C0416</v>
          </cell>
          <cell r="E81" t="str">
            <v>IMP Digital baru</v>
          </cell>
          <cell r="F81">
            <v>1000</v>
          </cell>
          <cell r="H81">
            <v>2096000</v>
          </cell>
          <cell r="I81">
            <v>3327750</v>
          </cell>
          <cell r="J81">
            <v>2964240</v>
          </cell>
          <cell r="K81">
            <v>3335590</v>
          </cell>
          <cell r="L81">
            <v>-11723580</v>
          </cell>
          <cell r="M81" t="str">
            <v xml:space="preserve">    BELUM</v>
          </cell>
          <cell r="N81" t="str">
            <v xml:space="preserve">    BELUM</v>
          </cell>
          <cell r="O81" t="str">
            <v xml:space="preserve">    BELUM</v>
          </cell>
          <cell r="P81" t="str">
            <v xml:space="preserve">    BELUM</v>
          </cell>
          <cell r="Q81" t="str">
            <v xml:space="preserve">    BELUM</v>
          </cell>
          <cell r="R81" t="str">
            <v xml:space="preserve">    BELUM</v>
          </cell>
        </row>
        <row r="82">
          <cell r="C82" t="str">
            <v>C0417</v>
          </cell>
          <cell r="E82" t="str">
            <v>EXP Digital baru 2</v>
          </cell>
          <cell r="F82">
            <v>1000</v>
          </cell>
          <cell r="H82">
            <v>3400</v>
          </cell>
          <cell r="I82">
            <v>8320</v>
          </cell>
          <cell r="J82">
            <v>12839.999999999998</v>
          </cell>
          <cell r="K82">
            <v>5930</v>
          </cell>
          <cell r="L82">
            <v>-30490</v>
          </cell>
          <cell r="M82" t="str">
            <v xml:space="preserve">    BELUM</v>
          </cell>
          <cell r="N82" t="str">
            <v xml:space="preserve">    BELUM</v>
          </cell>
          <cell r="O82" t="str">
            <v xml:space="preserve">    BELUM</v>
          </cell>
          <cell r="P82" t="str">
            <v xml:space="preserve">    BELUM</v>
          </cell>
          <cell r="Q82" t="str">
            <v xml:space="preserve">    BELUM</v>
          </cell>
          <cell r="R82" t="str">
            <v xml:space="preserve">    BELUM</v>
          </cell>
        </row>
        <row r="83">
          <cell r="C83" t="str">
            <v>C0418</v>
          </cell>
          <cell r="E83" t="str">
            <v>IMP Digital baru</v>
          </cell>
          <cell r="F83">
            <v>1000</v>
          </cell>
          <cell r="H83">
            <v>789380</v>
          </cell>
          <cell r="I83">
            <v>0</v>
          </cell>
          <cell r="J83">
            <v>0</v>
          </cell>
          <cell r="K83">
            <v>0</v>
          </cell>
          <cell r="L83">
            <v>-789380</v>
          </cell>
          <cell r="M83" t="str">
            <v xml:space="preserve">    BELUM</v>
          </cell>
          <cell r="N83" t="str">
            <v xml:space="preserve">    BELUM</v>
          </cell>
          <cell r="O83" t="str">
            <v xml:space="preserve">    BELUM</v>
          </cell>
          <cell r="P83" t="str">
            <v xml:space="preserve">    BELUM</v>
          </cell>
          <cell r="Q83" t="str">
            <v xml:space="preserve">    BELUM</v>
          </cell>
          <cell r="R83" t="str">
            <v xml:space="preserve">    BELUM</v>
          </cell>
        </row>
        <row r="84">
          <cell r="C84" t="str">
            <v>C0415</v>
          </cell>
        </row>
        <row r="85">
          <cell r="B85" t="str">
            <v>GI. TRHAN</v>
          </cell>
        </row>
        <row r="86">
          <cell r="C86" t="str">
            <v>C0318</v>
          </cell>
          <cell r="D86" t="str">
            <v>Kopel GI - PLTD 1</v>
          </cell>
          <cell r="E86" t="str">
            <v>EXP (analog)</v>
          </cell>
          <cell r="F86">
            <v>1</v>
          </cell>
          <cell r="G86">
            <v>39588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 t="str">
            <v xml:space="preserve">    BELUM</v>
          </cell>
          <cell r="N86" t="str">
            <v xml:space="preserve">    BELUM</v>
          </cell>
          <cell r="O86" t="str">
            <v xml:space="preserve">    BELUM</v>
          </cell>
          <cell r="P86" t="str">
            <v xml:space="preserve">    BELUM</v>
          </cell>
          <cell r="Q86" t="str">
            <v xml:space="preserve">    BELUM</v>
          </cell>
          <cell r="R86" t="str">
            <v xml:space="preserve">    BELUM</v>
          </cell>
        </row>
        <row r="87">
          <cell r="C87" t="str">
            <v>C0319</v>
          </cell>
          <cell r="D87">
            <v>0</v>
          </cell>
          <cell r="E87" t="str">
            <v>IMP (analog)</v>
          </cell>
          <cell r="F87">
            <v>1</v>
          </cell>
          <cell r="G87">
            <v>1687314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 t="str">
            <v xml:space="preserve">    BELUM</v>
          </cell>
          <cell r="N87" t="str">
            <v xml:space="preserve">    BELUM</v>
          </cell>
          <cell r="O87" t="str">
            <v xml:space="preserve">    BELUM</v>
          </cell>
          <cell r="P87" t="str">
            <v xml:space="preserve">    BELUM</v>
          </cell>
          <cell r="Q87" t="str">
            <v xml:space="preserve">    BELUM</v>
          </cell>
          <cell r="R87" t="str">
            <v xml:space="preserve">    BELUM</v>
          </cell>
        </row>
        <row r="88">
          <cell r="C88" t="str">
            <v>C0320</v>
          </cell>
          <cell r="D88">
            <v>0</v>
          </cell>
          <cell r="E88" t="str">
            <v>EXP (iskra)</v>
          </cell>
          <cell r="F88">
            <v>1000</v>
          </cell>
          <cell r="G88">
            <v>34530</v>
          </cell>
          <cell r="H88">
            <v>35010.000000000007</v>
          </cell>
          <cell r="I88">
            <v>9899.9999999999909</v>
          </cell>
          <cell r="J88">
            <v>13939.999999999998</v>
          </cell>
          <cell r="K88">
            <v>11460.000000000007</v>
          </cell>
          <cell r="L88">
            <v>21959.999999999993</v>
          </cell>
          <cell r="M88" t="str">
            <v xml:space="preserve">    BELUM</v>
          </cell>
          <cell r="N88" t="str">
            <v xml:space="preserve">    BELUM</v>
          </cell>
          <cell r="O88" t="str">
            <v xml:space="preserve">    BELUM</v>
          </cell>
          <cell r="P88" t="str">
            <v xml:space="preserve">    BELUM</v>
          </cell>
          <cell r="Q88" t="str">
            <v xml:space="preserve">    BELUM</v>
          </cell>
          <cell r="R88" t="str">
            <v xml:space="preserve">    BELUM</v>
          </cell>
        </row>
        <row r="89">
          <cell r="C89" t="str">
            <v>C0321</v>
          </cell>
          <cell r="D89">
            <v>0</v>
          </cell>
          <cell r="E89" t="str">
            <v>IMP (iskra)</v>
          </cell>
          <cell r="F89">
            <v>1000</v>
          </cell>
          <cell r="G89">
            <v>1854620.0000000002</v>
          </cell>
          <cell r="H89">
            <v>1572729.9999999995</v>
          </cell>
          <cell r="I89">
            <v>3332979.9999999995</v>
          </cell>
          <cell r="J89">
            <v>2958160</v>
          </cell>
          <cell r="K89">
            <v>3334020.0000000005</v>
          </cell>
          <cell r="L89">
            <v>2431629.9999999991</v>
          </cell>
          <cell r="M89" t="str">
            <v xml:space="preserve">    BELUM</v>
          </cell>
          <cell r="N89" t="str">
            <v xml:space="preserve">    BELUM</v>
          </cell>
          <cell r="O89" t="str">
            <v xml:space="preserve">    BELUM</v>
          </cell>
          <cell r="P89" t="str">
            <v xml:space="preserve">    BELUM</v>
          </cell>
          <cell r="Q89" t="str">
            <v xml:space="preserve">    BELUM</v>
          </cell>
          <cell r="R89" t="str">
            <v xml:space="preserve">    BELUM</v>
          </cell>
        </row>
        <row r="90">
          <cell r="C90" t="str">
            <v>C0322</v>
          </cell>
          <cell r="D90" t="str">
            <v>Kopel GI - PLTD 2</v>
          </cell>
          <cell r="E90" t="str">
            <v>EXP (analog)</v>
          </cell>
          <cell r="F90">
            <v>1</v>
          </cell>
          <cell r="G90">
            <v>993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 t="str">
            <v xml:space="preserve">    BELUM</v>
          </cell>
          <cell r="N90" t="str">
            <v xml:space="preserve">    BELUM</v>
          </cell>
          <cell r="O90" t="str">
            <v xml:space="preserve">    BELUM</v>
          </cell>
          <cell r="P90" t="str">
            <v xml:space="preserve">    BELUM</v>
          </cell>
          <cell r="Q90" t="str">
            <v xml:space="preserve">    BELUM</v>
          </cell>
          <cell r="R90" t="str">
            <v xml:space="preserve">    BELUM</v>
          </cell>
        </row>
        <row r="91">
          <cell r="C91" t="str">
            <v>C0323</v>
          </cell>
          <cell r="D91">
            <v>0</v>
          </cell>
          <cell r="E91" t="str">
            <v>IMP (analog)</v>
          </cell>
          <cell r="F91">
            <v>1</v>
          </cell>
          <cell r="G91">
            <v>1632192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 t="str">
            <v xml:space="preserve">    BELUM</v>
          </cell>
          <cell r="N91" t="str">
            <v xml:space="preserve">    BELUM</v>
          </cell>
          <cell r="O91" t="str">
            <v xml:space="preserve">    BELUM</v>
          </cell>
          <cell r="P91" t="str">
            <v xml:space="preserve">    BELUM</v>
          </cell>
          <cell r="Q91" t="str">
            <v xml:space="preserve">    BELUM</v>
          </cell>
          <cell r="R91" t="str">
            <v xml:space="preserve">    BELUM</v>
          </cell>
        </row>
        <row r="92">
          <cell r="C92" t="str">
            <v>C0324</v>
          </cell>
          <cell r="D92">
            <v>0</v>
          </cell>
          <cell r="E92" t="str">
            <v>EXP (iskra)</v>
          </cell>
          <cell r="F92">
            <v>1000</v>
          </cell>
          <cell r="G92">
            <v>9930</v>
          </cell>
          <cell r="H92">
            <v>8100</v>
          </cell>
          <cell r="I92">
            <v>6320</v>
          </cell>
          <cell r="J92">
            <v>6009.9999999999982</v>
          </cell>
          <cell r="K92">
            <v>5700.0000000000027</v>
          </cell>
          <cell r="L92">
            <v>5719.9999999999991</v>
          </cell>
          <cell r="M92" t="str">
            <v xml:space="preserve">    BELUM</v>
          </cell>
          <cell r="N92" t="str">
            <v xml:space="preserve">    BELUM</v>
          </cell>
          <cell r="O92" t="str">
            <v xml:space="preserve">    BELUM</v>
          </cell>
          <cell r="P92" t="str">
            <v xml:space="preserve">    BELUM</v>
          </cell>
          <cell r="Q92" t="str">
            <v xml:space="preserve">    BELUM</v>
          </cell>
          <cell r="R92" t="str">
            <v xml:space="preserve">    BELUM</v>
          </cell>
        </row>
        <row r="93">
          <cell r="C93" t="str">
            <v>C0325</v>
          </cell>
          <cell r="D93">
            <v>0</v>
          </cell>
          <cell r="E93" t="str">
            <v>IMP (iskra)</v>
          </cell>
          <cell r="F93">
            <v>1000</v>
          </cell>
          <cell r="G93">
            <v>1633360</v>
          </cell>
          <cell r="H93">
            <v>489840.00000000012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 t="str">
            <v xml:space="preserve">    BELUM</v>
          </cell>
          <cell r="N93" t="str">
            <v xml:space="preserve">    BELUM</v>
          </cell>
          <cell r="O93" t="str">
            <v xml:space="preserve">    BELUM</v>
          </cell>
          <cell r="P93" t="str">
            <v xml:space="preserve">    BELUM</v>
          </cell>
          <cell r="Q93" t="str">
            <v xml:space="preserve">    BELUM</v>
          </cell>
          <cell r="R93" t="str">
            <v xml:space="preserve">    BELUM</v>
          </cell>
        </row>
        <row r="94">
          <cell r="D94" t="str">
            <v>kwh tak terukur</v>
          </cell>
        </row>
        <row r="95">
          <cell r="D95" t="str">
            <v>LOSSES TRAFO KIT</v>
          </cell>
        </row>
        <row r="96">
          <cell r="D96" t="str">
            <v>TOTAL PRODUKSI (analog)</v>
          </cell>
          <cell r="G96">
            <v>3269986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 t="e">
            <v>#VALUE!</v>
          </cell>
          <cell r="N96" t="e">
            <v>#VALUE!</v>
          </cell>
          <cell r="O96" t="e">
            <v>#VALUE!</v>
          </cell>
          <cell r="P96" t="e">
            <v>#VALUE!</v>
          </cell>
          <cell r="Q96" t="e">
            <v>#VALUE!</v>
          </cell>
          <cell r="R96" t="e">
            <v>#VALUE!</v>
          </cell>
        </row>
        <row r="97">
          <cell r="D97" t="str">
            <v>TOTAL PRODUKSI (kopel) (iskra)</v>
          </cell>
          <cell r="G97">
            <v>3443520</v>
          </cell>
          <cell r="H97">
            <v>2019459.9999999995</v>
          </cell>
          <cell r="I97">
            <v>3316759.9999999995</v>
          </cell>
          <cell r="J97">
            <v>2963180</v>
          </cell>
          <cell r="K97">
            <v>3316860.0000000005</v>
          </cell>
          <cell r="L97">
            <v>2403949.9999999991</v>
          </cell>
          <cell r="M97" t="e">
            <v>#VALUE!</v>
          </cell>
          <cell r="N97" t="e">
            <v>#VALUE!</v>
          </cell>
          <cell r="O97" t="e">
            <v>#VALUE!</v>
          </cell>
          <cell r="P97" t="e">
            <v>#VALUE!</v>
          </cell>
          <cell r="Q97" t="e">
            <v>#VALUE!</v>
          </cell>
          <cell r="R97" t="e">
            <v>#VALUE!</v>
          </cell>
        </row>
        <row r="98">
          <cell r="D98" t="str">
            <v>TOTAL PRODUKSI (unit)</v>
          </cell>
          <cell r="G98">
            <v>3737850</v>
          </cell>
          <cell r="H98">
            <v>2231950</v>
          </cell>
          <cell r="I98">
            <v>3309480</v>
          </cell>
          <cell r="J98">
            <v>2937500</v>
          </cell>
          <cell r="K98">
            <v>3318260</v>
          </cell>
          <cell r="L98">
            <v>-12401640</v>
          </cell>
          <cell r="M98" t="e">
            <v>#VALUE!</v>
          </cell>
          <cell r="N98" t="e">
            <v>#VALUE!</v>
          </cell>
          <cell r="O98" t="e">
            <v>#VALUE!</v>
          </cell>
          <cell r="P98" t="e">
            <v>#VALUE!</v>
          </cell>
          <cell r="Q98" t="e">
            <v>#VALUE!</v>
          </cell>
          <cell r="R98" t="e">
            <v>#VALUE!</v>
          </cell>
        </row>
        <row r="99">
          <cell r="D99" t="str">
            <v>TOTAL PS KIT</v>
          </cell>
          <cell r="G99">
            <v>255595</v>
          </cell>
          <cell r="H99">
            <v>187866</v>
          </cell>
          <cell r="I99">
            <v>243790</v>
          </cell>
          <cell r="J99">
            <v>211818</v>
          </cell>
          <cell r="K99">
            <v>248907</v>
          </cell>
          <cell r="L99">
            <v>-73828366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B100">
            <v>4</v>
          </cell>
          <cell r="D100" t="str">
            <v>JUMLAH</v>
          </cell>
          <cell r="G100">
            <v>3443520</v>
          </cell>
          <cell r="H100">
            <v>2019459.9999999995</v>
          </cell>
          <cell r="I100">
            <v>3309480</v>
          </cell>
          <cell r="J100">
            <v>2937500</v>
          </cell>
          <cell r="K100">
            <v>3318260</v>
          </cell>
          <cell r="L100">
            <v>2403949.9999999991</v>
          </cell>
          <cell r="M100" t="e">
            <v>#VALUE!</v>
          </cell>
          <cell r="N100" t="e">
            <v>#VALUE!</v>
          </cell>
          <cell r="O100" t="e">
            <v>#VALUE!</v>
          </cell>
          <cell r="P100" t="e">
            <v>#VALUE!</v>
          </cell>
          <cell r="Q100" t="e">
            <v>#VALUE!</v>
          </cell>
          <cell r="R100" t="e">
            <v>#VALUE!</v>
          </cell>
        </row>
        <row r="101">
          <cell r="B101">
            <v>1004</v>
          </cell>
          <cell r="D101" t="str">
            <v>AKUMULASI</v>
          </cell>
          <cell r="G101">
            <v>3443520</v>
          </cell>
          <cell r="H101">
            <v>5462980</v>
          </cell>
          <cell r="I101">
            <v>8772460</v>
          </cell>
          <cell r="J101">
            <v>11709960</v>
          </cell>
          <cell r="K101">
            <v>15028220</v>
          </cell>
          <cell r="L101">
            <v>17432170</v>
          </cell>
          <cell r="M101" t="e">
            <v>#VALUE!</v>
          </cell>
          <cell r="N101" t="e">
            <v>#VALUE!</v>
          </cell>
          <cell r="O101" t="e">
            <v>#VALUE!</v>
          </cell>
          <cell r="P101" t="e">
            <v>#VALUE!</v>
          </cell>
          <cell r="Q101" t="e">
            <v>#VALUE!</v>
          </cell>
          <cell r="R101" t="e">
            <v>#VALUE!</v>
          </cell>
        </row>
        <row r="104">
          <cell r="B104" t="str">
            <v>PLTD TLBTG</v>
          </cell>
        </row>
        <row r="105">
          <cell r="C105" t="str">
            <v>C0201</v>
          </cell>
          <cell r="D105" t="str">
            <v>Produksi</v>
          </cell>
          <cell r="E105" t="str">
            <v>#  3</v>
          </cell>
          <cell r="F105">
            <v>100</v>
          </cell>
          <cell r="G105">
            <v>47900</v>
          </cell>
          <cell r="H105">
            <v>42600</v>
          </cell>
          <cell r="I105">
            <v>141800</v>
          </cell>
          <cell r="J105">
            <v>0</v>
          </cell>
          <cell r="K105">
            <v>0</v>
          </cell>
          <cell r="L105">
            <v>-45584700</v>
          </cell>
          <cell r="M105" t="str">
            <v xml:space="preserve">    BELUM</v>
          </cell>
          <cell r="N105" t="str">
            <v xml:space="preserve">    BELUM</v>
          </cell>
          <cell r="O105" t="str">
            <v xml:space="preserve">    BELUM</v>
          </cell>
          <cell r="P105" t="str">
            <v xml:space="preserve">    BELUM</v>
          </cell>
          <cell r="Q105" t="str">
            <v xml:space="preserve">    BELUM</v>
          </cell>
          <cell r="R105" t="str">
            <v xml:space="preserve">    BELUM</v>
          </cell>
        </row>
        <row r="106">
          <cell r="C106" t="str">
            <v>C0202</v>
          </cell>
          <cell r="D106">
            <v>0</v>
          </cell>
          <cell r="E106" t="str">
            <v>#  4</v>
          </cell>
          <cell r="F106">
            <v>10</v>
          </cell>
          <cell r="G106">
            <v>76520</v>
          </cell>
          <cell r="H106">
            <v>65860</v>
          </cell>
          <cell r="I106">
            <v>243410</v>
          </cell>
          <cell r="J106">
            <v>180850</v>
          </cell>
          <cell r="K106">
            <v>147160</v>
          </cell>
          <cell r="L106">
            <v>-4667490</v>
          </cell>
          <cell r="M106" t="str">
            <v xml:space="preserve">    BELUM</v>
          </cell>
          <cell r="N106" t="str">
            <v xml:space="preserve">    BELUM</v>
          </cell>
          <cell r="O106" t="str">
            <v xml:space="preserve">    BELUM</v>
          </cell>
          <cell r="P106" t="str">
            <v xml:space="preserve">    BELUM</v>
          </cell>
          <cell r="Q106" t="str">
            <v xml:space="preserve">    BELUM</v>
          </cell>
          <cell r="R106" t="str">
            <v xml:space="preserve">    BELUM</v>
          </cell>
        </row>
        <row r="107">
          <cell r="C107" t="str">
            <v>C0203</v>
          </cell>
          <cell r="D107">
            <v>0</v>
          </cell>
          <cell r="E107" t="str">
            <v>#  5</v>
          </cell>
          <cell r="F107">
            <v>10</v>
          </cell>
          <cell r="G107">
            <v>69780</v>
          </cell>
          <cell r="H107">
            <v>63810</v>
          </cell>
          <cell r="I107">
            <v>217410</v>
          </cell>
          <cell r="J107">
            <v>169700</v>
          </cell>
          <cell r="K107">
            <v>131690</v>
          </cell>
          <cell r="L107">
            <v>-7787450</v>
          </cell>
          <cell r="M107" t="str">
            <v xml:space="preserve">    BELUM</v>
          </cell>
          <cell r="N107" t="str">
            <v xml:space="preserve">    BELUM</v>
          </cell>
          <cell r="O107" t="str">
            <v xml:space="preserve">    BELUM</v>
          </cell>
          <cell r="P107" t="str">
            <v xml:space="preserve">    BELUM</v>
          </cell>
          <cell r="Q107" t="str">
            <v xml:space="preserve">    BELUM</v>
          </cell>
          <cell r="R107" t="str">
            <v xml:space="preserve">    BELUM</v>
          </cell>
        </row>
        <row r="108">
          <cell r="C108" t="str">
            <v>C0204</v>
          </cell>
          <cell r="D108">
            <v>0</v>
          </cell>
          <cell r="E108" t="str">
            <v xml:space="preserve">#  7 </v>
          </cell>
          <cell r="F108">
            <v>250</v>
          </cell>
          <cell r="G108">
            <v>518500</v>
          </cell>
          <cell r="H108">
            <v>469750</v>
          </cell>
          <cell r="I108">
            <v>1558500</v>
          </cell>
          <cell r="J108">
            <v>1056750</v>
          </cell>
          <cell r="K108">
            <v>1192500</v>
          </cell>
          <cell r="L108">
            <v>-47652500</v>
          </cell>
          <cell r="M108" t="str">
            <v xml:space="preserve">    BELUM</v>
          </cell>
          <cell r="N108" t="str">
            <v xml:space="preserve">    BELUM</v>
          </cell>
          <cell r="O108" t="str">
            <v xml:space="preserve">    BELUM</v>
          </cell>
          <cell r="P108" t="str">
            <v xml:space="preserve">    BELUM</v>
          </cell>
          <cell r="Q108" t="str">
            <v xml:space="preserve">    BELUM</v>
          </cell>
          <cell r="R108" t="str">
            <v xml:space="preserve">    BELUM</v>
          </cell>
        </row>
        <row r="109">
          <cell r="C109" t="str">
            <v>C0205</v>
          </cell>
          <cell r="D109">
            <v>0</v>
          </cell>
          <cell r="E109" t="str">
            <v>#  8</v>
          </cell>
          <cell r="F109">
            <v>500</v>
          </cell>
          <cell r="G109">
            <v>211000</v>
          </cell>
          <cell r="H109">
            <v>416500</v>
          </cell>
          <cell r="I109">
            <v>1491500</v>
          </cell>
          <cell r="J109">
            <v>1082000</v>
          </cell>
          <cell r="K109">
            <v>1050500</v>
          </cell>
          <cell r="L109">
            <v>-181612000</v>
          </cell>
          <cell r="M109" t="str">
            <v xml:space="preserve">    BELUM</v>
          </cell>
          <cell r="N109" t="str">
            <v xml:space="preserve">    BELUM</v>
          </cell>
          <cell r="O109" t="str">
            <v xml:space="preserve">    BELUM</v>
          </cell>
          <cell r="P109" t="str">
            <v xml:space="preserve">    BELUM</v>
          </cell>
          <cell r="Q109" t="str">
            <v xml:space="preserve">    BELUM</v>
          </cell>
          <cell r="R109" t="str">
            <v xml:space="preserve">    BELUM</v>
          </cell>
        </row>
        <row r="110">
          <cell r="C110" t="str">
            <v>C0206</v>
          </cell>
          <cell r="D110">
            <v>0</v>
          </cell>
          <cell r="E110" t="str">
            <v>#  10</v>
          </cell>
          <cell r="F110">
            <v>181.81800000000001</v>
          </cell>
          <cell r="G110">
            <v>543272.18400000001</v>
          </cell>
          <cell r="H110">
            <v>383090.52600000001</v>
          </cell>
          <cell r="I110">
            <v>1597816.584</v>
          </cell>
          <cell r="J110">
            <v>1389998.61</v>
          </cell>
          <cell r="K110">
            <v>1466180.3520000002</v>
          </cell>
          <cell r="L110">
            <v>-55586308.050000004</v>
          </cell>
          <cell r="M110" t="str">
            <v xml:space="preserve">    BELUM</v>
          </cell>
          <cell r="N110" t="str">
            <v xml:space="preserve">    BELUM</v>
          </cell>
          <cell r="O110" t="str">
            <v xml:space="preserve">    BELUM</v>
          </cell>
          <cell r="P110" t="str">
            <v xml:space="preserve">    BELUM</v>
          </cell>
          <cell r="Q110" t="str">
            <v xml:space="preserve">    BELUM</v>
          </cell>
          <cell r="R110" t="str">
            <v xml:space="preserve">    BELUM</v>
          </cell>
        </row>
        <row r="111">
          <cell r="C111" t="str">
            <v>C0207</v>
          </cell>
          <cell r="D111" t="str">
            <v>PS KIT</v>
          </cell>
          <cell r="E111" t="str">
            <v>Unit # 3,4,5,6</v>
          </cell>
          <cell r="F111">
            <v>150</v>
          </cell>
          <cell r="G111">
            <v>25559.999999999127</v>
          </cell>
          <cell r="H111">
            <v>22170.000000000437</v>
          </cell>
          <cell r="I111">
            <v>36285.000000000218</v>
          </cell>
          <cell r="J111">
            <v>7379.9999999995634</v>
          </cell>
          <cell r="K111">
            <v>45195.000000000437</v>
          </cell>
          <cell r="L111">
            <v>-5243835</v>
          </cell>
          <cell r="M111" t="str">
            <v xml:space="preserve">    BELUM</v>
          </cell>
          <cell r="N111" t="str">
            <v xml:space="preserve">    BELUM</v>
          </cell>
          <cell r="O111" t="str">
            <v xml:space="preserve">    BELUM</v>
          </cell>
          <cell r="P111" t="str">
            <v xml:space="preserve">    BELUM</v>
          </cell>
          <cell r="Q111" t="str">
            <v xml:space="preserve">    BELUM</v>
          </cell>
          <cell r="R111" t="str">
            <v xml:space="preserve">    BELUM</v>
          </cell>
        </row>
        <row r="112">
          <cell r="C112" t="str">
            <v>C0208</v>
          </cell>
          <cell r="D112">
            <v>0</v>
          </cell>
          <cell r="E112" t="str">
            <v>Unit # 8 &amp; 10</v>
          </cell>
          <cell r="F112">
            <v>100</v>
          </cell>
          <cell r="G112">
            <v>26019.999999999982</v>
          </cell>
          <cell r="H112">
            <v>29400</v>
          </cell>
          <cell r="I112">
            <v>77810.000000000029</v>
          </cell>
          <cell r="J112">
            <v>17519.999999999982</v>
          </cell>
          <cell r="K112">
            <v>102950</v>
          </cell>
          <cell r="L112">
            <v>-700420</v>
          </cell>
          <cell r="M112" t="str">
            <v xml:space="preserve">    BELUM</v>
          </cell>
          <cell r="N112" t="str">
            <v xml:space="preserve">    BELUM</v>
          </cell>
          <cell r="O112" t="str">
            <v xml:space="preserve">    BELUM</v>
          </cell>
          <cell r="P112" t="str">
            <v xml:space="preserve">    BELUM</v>
          </cell>
          <cell r="Q112" t="str">
            <v xml:space="preserve">    BELUM</v>
          </cell>
          <cell r="R112" t="str">
            <v xml:space="preserve">    BELUM</v>
          </cell>
        </row>
        <row r="113">
          <cell r="C113" t="str">
            <v>C0209</v>
          </cell>
          <cell r="D113">
            <v>0</v>
          </cell>
          <cell r="E113" t="str">
            <v>Rekening</v>
          </cell>
          <cell r="F113">
            <v>80</v>
          </cell>
          <cell r="G113">
            <v>3232.0000000000437</v>
          </cell>
          <cell r="H113">
            <v>2847.9999999999563</v>
          </cell>
          <cell r="I113">
            <v>3495.9999999999854</v>
          </cell>
          <cell r="J113">
            <v>728.0000000000291</v>
          </cell>
          <cell r="K113">
            <v>0</v>
          </cell>
          <cell r="L113">
            <v>-529360</v>
          </cell>
          <cell r="M113" t="str">
            <v xml:space="preserve">    BELUM</v>
          </cell>
          <cell r="N113" t="str">
            <v xml:space="preserve">    BELUM</v>
          </cell>
          <cell r="O113" t="str">
            <v xml:space="preserve">    BELUM</v>
          </cell>
          <cell r="P113" t="str">
            <v xml:space="preserve">    BELUM</v>
          </cell>
          <cell r="Q113" t="str">
            <v xml:space="preserve">    BELUM</v>
          </cell>
          <cell r="R113" t="str">
            <v xml:space="preserve">    BELUM</v>
          </cell>
        </row>
        <row r="114">
          <cell r="C114" t="str">
            <v>C0210</v>
          </cell>
          <cell r="D114">
            <v>0</v>
          </cell>
          <cell r="E114" t="str">
            <v>Motor teg 380 V</v>
          </cell>
          <cell r="F114">
            <v>40</v>
          </cell>
          <cell r="G114">
            <v>4063.9999999999782</v>
          </cell>
          <cell r="H114">
            <v>4112.0000000000437</v>
          </cell>
          <cell r="I114">
            <v>6035.9999999999854</v>
          </cell>
          <cell r="J114">
            <v>0</v>
          </cell>
          <cell r="K114">
            <v>0</v>
          </cell>
          <cell r="L114">
            <v>-337524</v>
          </cell>
          <cell r="M114" t="str">
            <v xml:space="preserve">    BELUM</v>
          </cell>
          <cell r="N114" t="str">
            <v xml:space="preserve">    BELUM</v>
          </cell>
          <cell r="O114" t="str">
            <v xml:space="preserve">    BELUM</v>
          </cell>
          <cell r="P114" t="str">
            <v xml:space="preserve">    BELUM</v>
          </cell>
          <cell r="Q114" t="str">
            <v xml:space="preserve">    BELUM</v>
          </cell>
          <cell r="R114" t="str">
            <v xml:space="preserve">    BELUM</v>
          </cell>
        </row>
        <row r="115">
          <cell r="C115" t="str">
            <v>C0211</v>
          </cell>
          <cell r="D115" t="str">
            <v>Kopel GI - PLTD 1</v>
          </cell>
          <cell r="E115" t="str">
            <v>EXP (iskra)</v>
          </cell>
          <cell r="F115">
            <v>1000</v>
          </cell>
          <cell r="G115">
            <v>42170</v>
          </cell>
          <cell r="H115">
            <v>42940</v>
          </cell>
          <cell r="I115">
            <v>12640</v>
          </cell>
          <cell r="J115">
            <v>22760.000000000004</v>
          </cell>
          <cell r="K115">
            <v>19859.999999999985</v>
          </cell>
          <cell r="L115">
            <v>16800.000000000011</v>
          </cell>
          <cell r="M115" t="str">
            <v xml:space="preserve">    BELUM</v>
          </cell>
          <cell r="N115" t="str">
            <v xml:space="preserve">    BELUM</v>
          </cell>
          <cell r="O115" t="str">
            <v xml:space="preserve">    BELUM</v>
          </cell>
          <cell r="P115" t="str">
            <v xml:space="preserve">    BELUM</v>
          </cell>
          <cell r="Q115" t="str">
            <v xml:space="preserve">    BELUM</v>
          </cell>
          <cell r="R115" t="str">
            <v xml:space="preserve">    BELUM</v>
          </cell>
        </row>
        <row r="116">
          <cell r="C116" t="str">
            <v>C0212</v>
          </cell>
          <cell r="D116">
            <v>0</v>
          </cell>
          <cell r="E116" t="str">
            <v>IMP (iskra)</v>
          </cell>
          <cell r="F116">
            <v>1000</v>
          </cell>
          <cell r="G116">
            <v>1370530</v>
          </cell>
          <cell r="H116">
            <v>1348700.0000000002</v>
          </cell>
          <cell r="I116">
            <v>4980709.9999999991</v>
          </cell>
          <cell r="J116">
            <v>3624440.0000000005</v>
          </cell>
          <cell r="K116">
            <v>3774060.0000000014</v>
          </cell>
          <cell r="L116">
            <v>3754609.9999999967</v>
          </cell>
          <cell r="M116" t="str">
            <v xml:space="preserve">    BELUM</v>
          </cell>
          <cell r="N116" t="str">
            <v xml:space="preserve">    BELUM</v>
          </cell>
          <cell r="O116" t="str">
            <v xml:space="preserve">    BELUM</v>
          </cell>
          <cell r="P116" t="str">
            <v xml:space="preserve">    BELUM</v>
          </cell>
          <cell r="Q116" t="str">
            <v xml:space="preserve">    BELUM</v>
          </cell>
          <cell r="R116" t="str">
            <v xml:space="preserve">    BELUM</v>
          </cell>
        </row>
        <row r="117">
          <cell r="C117" t="str">
            <v>C0213</v>
          </cell>
          <cell r="E117" t="str">
            <v>EXP (ABB)</v>
          </cell>
          <cell r="F117">
            <v>1</v>
          </cell>
          <cell r="G117">
            <v>42071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-514289</v>
          </cell>
          <cell r="M117" t="str">
            <v xml:space="preserve">    BELUM</v>
          </cell>
          <cell r="N117" t="str">
            <v xml:space="preserve">    BELUM</v>
          </cell>
          <cell r="O117" t="str">
            <v xml:space="preserve">    BELUM</v>
          </cell>
          <cell r="P117" t="str">
            <v xml:space="preserve">    BELUM</v>
          </cell>
          <cell r="Q117" t="str">
            <v xml:space="preserve">    BELUM</v>
          </cell>
          <cell r="R117" t="str">
            <v xml:space="preserve">    BELUM</v>
          </cell>
        </row>
        <row r="118">
          <cell r="C118" t="str">
            <v>C0214</v>
          </cell>
          <cell r="D118">
            <v>0</v>
          </cell>
          <cell r="E118" t="str">
            <v>IMP (ABB)</v>
          </cell>
          <cell r="F118">
            <v>1</v>
          </cell>
          <cell r="G118">
            <v>1369416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-65166450</v>
          </cell>
          <cell r="M118" t="str">
            <v xml:space="preserve">    BELUM</v>
          </cell>
          <cell r="N118" t="str">
            <v xml:space="preserve">    BELUM</v>
          </cell>
          <cell r="O118" t="str">
            <v xml:space="preserve">    BELUM</v>
          </cell>
          <cell r="P118" t="str">
            <v xml:space="preserve">    BELUM</v>
          </cell>
          <cell r="Q118" t="str">
            <v xml:space="preserve">    BELUM</v>
          </cell>
          <cell r="R118" t="str">
            <v xml:space="preserve">    BELUM</v>
          </cell>
        </row>
        <row r="119">
          <cell r="C119" t="str">
            <v>C0215</v>
          </cell>
          <cell r="D119" t="str">
            <v>KOPEL BARU</v>
          </cell>
          <cell r="E119" t="str">
            <v>EXP Digital baru 1</v>
          </cell>
          <cell r="F119">
            <v>1000</v>
          </cell>
          <cell r="H119">
            <v>47050</v>
          </cell>
          <cell r="I119">
            <v>13940.000000000005</v>
          </cell>
          <cell r="J119">
            <v>24630.000000000004</v>
          </cell>
          <cell r="K119">
            <v>22030</v>
          </cell>
          <cell r="L119">
            <v>-107650</v>
          </cell>
          <cell r="M119" t="str">
            <v xml:space="preserve">    BELUM</v>
          </cell>
          <cell r="N119" t="str">
            <v xml:space="preserve">    BELUM</v>
          </cell>
          <cell r="O119" t="str">
            <v xml:space="preserve">    BELUM</v>
          </cell>
          <cell r="P119" t="str">
            <v xml:space="preserve">    BELUM</v>
          </cell>
          <cell r="Q119" t="str">
            <v xml:space="preserve">    BELUM</v>
          </cell>
          <cell r="R119" t="str">
            <v xml:space="preserve">    BELUM</v>
          </cell>
        </row>
        <row r="120">
          <cell r="C120" t="str">
            <v>C0216</v>
          </cell>
          <cell r="E120" t="str">
            <v>IMP Digital baru</v>
          </cell>
          <cell r="F120">
            <v>1000</v>
          </cell>
          <cell r="H120">
            <v>548320</v>
          </cell>
          <cell r="I120">
            <v>1848409.9999999998</v>
          </cell>
          <cell r="J120">
            <v>1576620</v>
          </cell>
          <cell r="K120">
            <v>1586020</v>
          </cell>
          <cell r="L120">
            <v>-5559370</v>
          </cell>
          <cell r="M120" t="str">
            <v xml:space="preserve">    BELUM</v>
          </cell>
          <cell r="N120" t="str">
            <v xml:space="preserve">    BELUM</v>
          </cell>
          <cell r="O120" t="str">
            <v xml:space="preserve">    BELUM</v>
          </cell>
          <cell r="P120" t="str">
            <v xml:space="preserve">    BELUM</v>
          </cell>
          <cell r="Q120" t="str">
            <v xml:space="preserve">    BELUM</v>
          </cell>
          <cell r="R120" t="str">
            <v xml:space="preserve">    BELUM</v>
          </cell>
        </row>
        <row r="121">
          <cell r="C121" t="str">
            <v>C0217</v>
          </cell>
          <cell r="E121" t="str">
            <v>EXP Digital baru 2</v>
          </cell>
          <cell r="F121">
            <v>1000</v>
          </cell>
          <cell r="H121">
            <v>12930</v>
          </cell>
          <cell r="I121">
            <v>2769.9999999999995</v>
          </cell>
          <cell r="J121">
            <v>4940.0000000000009</v>
          </cell>
          <cell r="K121">
            <v>5059.9999999999991</v>
          </cell>
          <cell r="L121">
            <v>-25700</v>
          </cell>
          <cell r="M121" t="str">
            <v xml:space="preserve">    BELUM</v>
          </cell>
          <cell r="N121" t="str">
            <v xml:space="preserve">    BELUM</v>
          </cell>
          <cell r="O121" t="str">
            <v xml:space="preserve">    BELUM</v>
          </cell>
          <cell r="P121" t="str">
            <v xml:space="preserve">    BELUM</v>
          </cell>
          <cell r="Q121" t="str">
            <v xml:space="preserve">    BELUM</v>
          </cell>
          <cell r="R121" t="str">
            <v xml:space="preserve">    BELUM</v>
          </cell>
        </row>
        <row r="122">
          <cell r="C122" t="str">
            <v>C0218</v>
          </cell>
          <cell r="E122" t="str">
            <v>IMP Digital baru</v>
          </cell>
          <cell r="F122">
            <v>1000</v>
          </cell>
          <cell r="H122">
            <v>1115300</v>
          </cell>
          <cell r="I122">
            <v>3161840</v>
          </cell>
          <cell r="J122">
            <v>2109880</v>
          </cell>
          <cell r="K122">
            <v>2228760</v>
          </cell>
          <cell r="L122">
            <v>-8615780</v>
          </cell>
          <cell r="M122" t="str">
            <v xml:space="preserve">    BELUM</v>
          </cell>
          <cell r="N122" t="str">
            <v xml:space="preserve">    BELUM</v>
          </cell>
          <cell r="O122" t="str">
            <v xml:space="preserve">    BELUM</v>
          </cell>
          <cell r="P122" t="str">
            <v xml:space="preserve">    BELUM</v>
          </cell>
          <cell r="Q122" t="str">
            <v xml:space="preserve">    BELUM</v>
          </cell>
          <cell r="R122" t="str">
            <v xml:space="preserve">    BELUM</v>
          </cell>
        </row>
        <row r="123">
          <cell r="D123" t="str">
            <v>kwh tak terukur</v>
          </cell>
        </row>
        <row r="124">
          <cell r="D124" t="str">
            <v>LOSSES TRAFO KIT</v>
          </cell>
        </row>
        <row r="125">
          <cell r="D125" t="str">
            <v>TOTAL PRODUKSI (kopel) (iskra)</v>
          </cell>
          <cell r="G125">
            <v>1328360</v>
          </cell>
          <cell r="H125">
            <v>1305760.0000000002</v>
          </cell>
          <cell r="I125">
            <v>4968069.9999999991</v>
          </cell>
          <cell r="J125">
            <v>3601680.0000000005</v>
          </cell>
          <cell r="K125">
            <v>3787690</v>
          </cell>
          <cell r="L125">
            <v>3737809.9999999967</v>
          </cell>
          <cell r="M125" t="e">
            <v>#VALUE!</v>
          </cell>
          <cell r="N125" t="e">
            <v>#VALUE!</v>
          </cell>
          <cell r="O125" t="e">
            <v>#VALUE!</v>
          </cell>
          <cell r="P125" t="e">
            <v>#VALUE!</v>
          </cell>
          <cell r="Q125" t="e">
            <v>#VALUE!</v>
          </cell>
          <cell r="R125" t="e">
            <v>#VALUE!</v>
          </cell>
        </row>
        <row r="126">
          <cell r="D126" t="str">
            <v>TOTAL PRODUKSI (kopel) (ABB)</v>
          </cell>
          <cell r="G126">
            <v>1327345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-64652161</v>
          </cell>
          <cell r="M126" t="e">
            <v>#VALUE!</v>
          </cell>
          <cell r="N126" t="e">
            <v>#VALUE!</v>
          </cell>
          <cell r="O126" t="e">
            <v>#VALUE!</v>
          </cell>
          <cell r="P126" t="e">
            <v>#VALUE!</v>
          </cell>
          <cell r="Q126" t="e">
            <v>#VALUE!</v>
          </cell>
          <cell r="R126" t="e">
            <v>#VALUE!</v>
          </cell>
        </row>
        <row r="127">
          <cell r="D127" t="str">
            <v>TOTAL PRODUKSI (unit)</v>
          </cell>
          <cell r="G127">
            <v>1466972.1839999999</v>
          </cell>
          <cell r="H127">
            <v>1441610.5260000001</v>
          </cell>
          <cell r="I127">
            <v>4993540</v>
          </cell>
          <cell r="J127">
            <v>3656930</v>
          </cell>
          <cell r="K127">
            <v>3988030.352</v>
          </cell>
          <cell r="L127">
            <v>-342890448.05000001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D128" t="str">
            <v>TOTAL PS KIT</v>
          </cell>
          <cell r="G128">
            <v>58875.999999999134</v>
          </cell>
          <cell r="H128">
            <v>58530.000000000437</v>
          </cell>
          <cell r="I128">
            <v>123627.00000000022</v>
          </cell>
          <cell r="J128">
            <v>25627.999999999574</v>
          </cell>
          <cell r="K128">
            <v>148145.00000000044</v>
          </cell>
          <cell r="L128">
            <v>-6811139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B129">
            <v>5</v>
          </cell>
          <cell r="D129" t="str">
            <v>JUMLAH</v>
          </cell>
          <cell r="G129">
            <v>1328360</v>
          </cell>
          <cell r="H129">
            <v>1305760.0000000002</v>
          </cell>
          <cell r="I129">
            <v>4993540</v>
          </cell>
          <cell r="J129">
            <v>3656930</v>
          </cell>
          <cell r="K129">
            <v>3787690</v>
          </cell>
          <cell r="L129">
            <v>3737809.9999999967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B130">
            <v>1005</v>
          </cell>
          <cell r="D130" t="str">
            <v>AKUMULASI</v>
          </cell>
          <cell r="G130">
            <v>1328360</v>
          </cell>
          <cell r="H130">
            <v>2634120</v>
          </cell>
          <cell r="I130">
            <v>7627660</v>
          </cell>
          <cell r="J130">
            <v>11284590</v>
          </cell>
          <cell r="K130">
            <v>15072280</v>
          </cell>
          <cell r="L130">
            <v>18810089.999999996</v>
          </cell>
          <cell r="M130">
            <v>18810089.999999996</v>
          </cell>
          <cell r="N130">
            <v>18810089.999999996</v>
          </cell>
          <cell r="O130">
            <v>18810089.999999996</v>
          </cell>
          <cell r="P130">
            <v>18810089.999999996</v>
          </cell>
          <cell r="Q130">
            <v>18810089.999999996</v>
          </cell>
          <cell r="R130">
            <v>18810089.999999996</v>
          </cell>
        </row>
        <row r="133">
          <cell r="B133" t="str">
            <v>PLTD TLPDG</v>
          </cell>
        </row>
        <row r="134">
          <cell r="C134" t="str">
            <v>B0601</v>
          </cell>
          <cell r="D134" t="str">
            <v>PRODUKSI</v>
          </cell>
          <cell r="E134" t="str">
            <v># 1</v>
          </cell>
          <cell r="F134">
            <v>10</v>
          </cell>
          <cell r="G134">
            <v>22900</v>
          </cell>
          <cell r="H134">
            <v>19270</v>
          </cell>
          <cell r="I134">
            <v>69695</v>
          </cell>
          <cell r="J134">
            <v>48655</v>
          </cell>
          <cell r="K134">
            <v>39670</v>
          </cell>
          <cell r="L134">
            <v>44525</v>
          </cell>
          <cell r="M134" t="str">
            <v xml:space="preserve">    BELUM</v>
          </cell>
          <cell r="N134" t="str">
            <v xml:space="preserve">    BELUM</v>
          </cell>
          <cell r="O134" t="str">
            <v xml:space="preserve">    BELUM</v>
          </cell>
          <cell r="P134" t="str">
            <v xml:space="preserve">    BELUM</v>
          </cell>
          <cell r="Q134" t="str">
            <v xml:space="preserve">    BELUM</v>
          </cell>
          <cell r="R134" t="str">
            <v xml:space="preserve">    BELUM</v>
          </cell>
        </row>
        <row r="135">
          <cell r="C135" t="str">
            <v>B0602</v>
          </cell>
          <cell r="D135">
            <v>0</v>
          </cell>
          <cell r="E135" t="str">
            <v># 2</v>
          </cell>
          <cell r="F135">
            <v>10</v>
          </cell>
          <cell r="G135">
            <v>22592.999999999884</v>
          </cell>
          <cell r="H135">
            <v>19655</v>
          </cell>
          <cell r="I135">
            <v>68210</v>
          </cell>
          <cell r="J135">
            <v>42875</v>
          </cell>
          <cell r="K135">
            <v>40765</v>
          </cell>
          <cell r="L135">
            <v>30825</v>
          </cell>
          <cell r="M135" t="str">
            <v xml:space="preserve">    BELUM</v>
          </cell>
          <cell r="N135" t="str">
            <v xml:space="preserve">    BELUM</v>
          </cell>
          <cell r="O135" t="str">
            <v xml:space="preserve">    BELUM</v>
          </cell>
          <cell r="P135" t="str">
            <v xml:space="preserve">    BELUM</v>
          </cell>
          <cell r="Q135" t="str">
            <v xml:space="preserve">    BELUM</v>
          </cell>
          <cell r="R135" t="str">
            <v xml:space="preserve">    BELUM</v>
          </cell>
        </row>
        <row r="136">
          <cell r="C136" t="str">
            <v>B0603</v>
          </cell>
          <cell r="D136">
            <v>0</v>
          </cell>
          <cell r="E136" t="str">
            <v># 3</v>
          </cell>
          <cell r="F136">
            <v>10</v>
          </cell>
          <cell r="G136">
            <v>23000</v>
          </cell>
          <cell r="H136">
            <v>19060</v>
          </cell>
          <cell r="I136">
            <v>69890</v>
          </cell>
          <cell r="J136">
            <v>50665</v>
          </cell>
          <cell r="K136">
            <v>42675</v>
          </cell>
          <cell r="L136">
            <v>46815</v>
          </cell>
          <cell r="M136" t="str">
            <v xml:space="preserve">    BELUM</v>
          </cell>
          <cell r="N136" t="str">
            <v xml:space="preserve">    BELUM</v>
          </cell>
          <cell r="O136" t="str">
            <v xml:space="preserve">    BELUM</v>
          </cell>
          <cell r="P136" t="str">
            <v xml:space="preserve">    BELUM</v>
          </cell>
          <cell r="Q136" t="str">
            <v xml:space="preserve">    BELUM</v>
          </cell>
          <cell r="R136" t="str">
            <v xml:space="preserve">    BELUM</v>
          </cell>
        </row>
        <row r="137">
          <cell r="C137" t="str">
            <v>B0604</v>
          </cell>
          <cell r="D137">
            <v>0</v>
          </cell>
          <cell r="E137" t="str">
            <v># 4</v>
          </cell>
          <cell r="F137">
            <v>10</v>
          </cell>
          <cell r="G137">
            <v>23520</v>
          </cell>
          <cell r="H137">
            <v>19980</v>
          </cell>
          <cell r="I137">
            <v>69390</v>
          </cell>
          <cell r="J137">
            <v>50560</v>
          </cell>
          <cell r="K137">
            <v>42007.000000000116</v>
          </cell>
          <cell r="L137">
            <v>35107.999999999884</v>
          </cell>
          <cell r="M137" t="str">
            <v xml:space="preserve">    BELUM</v>
          </cell>
          <cell r="N137" t="str">
            <v xml:space="preserve">    BELUM</v>
          </cell>
          <cell r="O137" t="str">
            <v xml:space="preserve">    BELUM</v>
          </cell>
          <cell r="P137" t="str">
            <v xml:space="preserve">    BELUM</v>
          </cell>
          <cell r="Q137" t="str">
            <v xml:space="preserve">    BELUM</v>
          </cell>
          <cell r="R137" t="str">
            <v xml:space="preserve">    BELUM</v>
          </cell>
        </row>
        <row r="138">
          <cell r="C138" t="str">
            <v>B0605</v>
          </cell>
          <cell r="D138">
            <v>0</v>
          </cell>
          <cell r="E138" t="str">
            <v># 6</v>
          </cell>
          <cell r="F138">
            <v>100</v>
          </cell>
          <cell r="G138">
            <v>126090.00000000233</v>
          </cell>
          <cell r="H138">
            <v>112350</v>
          </cell>
          <cell r="I138">
            <v>364000</v>
          </cell>
          <cell r="J138">
            <v>286300</v>
          </cell>
          <cell r="K138">
            <v>165050</v>
          </cell>
          <cell r="L138">
            <v>285400</v>
          </cell>
          <cell r="M138" t="str">
            <v xml:space="preserve">    BELUM</v>
          </cell>
          <cell r="N138" t="str">
            <v xml:space="preserve">    BELUM</v>
          </cell>
          <cell r="O138" t="str">
            <v xml:space="preserve">    BELUM</v>
          </cell>
          <cell r="P138" t="str">
            <v xml:space="preserve">    BELUM</v>
          </cell>
          <cell r="Q138" t="str">
            <v xml:space="preserve">    BELUM</v>
          </cell>
          <cell r="R138" t="str">
            <v xml:space="preserve">    BELUM</v>
          </cell>
        </row>
        <row r="139">
          <cell r="C139" t="str">
            <v>B0606</v>
          </cell>
          <cell r="D139">
            <v>0</v>
          </cell>
          <cell r="E139" t="str">
            <v># 7</v>
          </cell>
          <cell r="F139">
            <v>100</v>
          </cell>
          <cell r="G139">
            <v>127450</v>
          </cell>
          <cell r="H139">
            <v>105850</v>
          </cell>
          <cell r="I139">
            <v>369700</v>
          </cell>
          <cell r="J139">
            <v>266950</v>
          </cell>
          <cell r="K139">
            <v>221800</v>
          </cell>
          <cell r="L139">
            <v>266600</v>
          </cell>
          <cell r="M139" t="str">
            <v xml:space="preserve">    BELUM</v>
          </cell>
          <cell r="N139" t="str">
            <v xml:space="preserve">    BELUM</v>
          </cell>
          <cell r="O139" t="str">
            <v xml:space="preserve">    BELUM</v>
          </cell>
          <cell r="P139" t="str">
            <v xml:space="preserve">    BELUM</v>
          </cell>
          <cell r="Q139" t="str">
            <v xml:space="preserve">    BELUM</v>
          </cell>
          <cell r="R139" t="str">
            <v xml:space="preserve">    BELUM</v>
          </cell>
        </row>
        <row r="140">
          <cell r="C140" t="str">
            <v>B0607</v>
          </cell>
          <cell r="D140">
            <v>0</v>
          </cell>
          <cell r="E140" t="str">
            <v># 8</v>
          </cell>
          <cell r="F140">
            <v>1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 t="str">
            <v xml:space="preserve">    BELUM</v>
          </cell>
          <cell r="N140" t="str">
            <v xml:space="preserve">    BELUM</v>
          </cell>
          <cell r="O140" t="str">
            <v xml:space="preserve">    BELUM</v>
          </cell>
          <cell r="P140" t="str">
            <v xml:space="preserve">    BELUM</v>
          </cell>
          <cell r="Q140" t="str">
            <v xml:space="preserve">    BELUM</v>
          </cell>
          <cell r="R140" t="str">
            <v xml:space="preserve">    BELUM</v>
          </cell>
        </row>
        <row r="141">
          <cell r="C141" t="str">
            <v>B0608</v>
          </cell>
          <cell r="D141" t="str">
            <v>PS KIT</v>
          </cell>
          <cell r="E141" t="str">
            <v># 1</v>
          </cell>
          <cell r="F141">
            <v>1</v>
          </cell>
          <cell r="G141">
            <v>1824</v>
          </cell>
          <cell r="H141">
            <v>1549</v>
          </cell>
          <cell r="I141">
            <v>2951</v>
          </cell>
          <cell r="J141">
            <v>2522</v>
          </cell>
          <cell r="K141">
            <v>2197</v>
          </cell>
          <cell r="L141">
            <v>2396</v>
          </cell>
          <cell r="M141" t="str">
            <v xml:space="preserve">    BELUM</v>
          </cell>
          <cell r="N141" t="str">
            <v xml:space="preserve">    BELUM</v>
          </cell>
          <cell r="O141" t="str">
            <v xml:space="preserve">    BELUM</v>
          </cell>
          <cell r="P141" t="str">
            <v xml:space="preserve">    BELUM</v>
          </cell>
          <cell r="Q141" t="str">
            <v xml:space="preserve">    BELUM</v>
          </cell>
          <cell r="R141" t="str">
            <v xml:space="preserve">    BELUM</v>
          </cell>
        </row>
        <row r="142">
          <cell r="C142" t="str">
            <v>B0609</v>
          </cell>
          <cell r="D142">
            <v>0</v>
          </cell>
          <cell r="E142" t="str">
            <v># 2</v>
          </cell>
          <cell r="F142">
            <v>1</v>
          </cell>
          <cell r="G142">
            <v>2291</v>
          </cell>
          <cell r="H142">
            <v>2112</v>
          </cell>
          <cell r="I142">
            <v>4195</v>
          </cell>
          <cell r="J142">
            <v>3393</v>
          </cell>
          <cell r="K142">
            <v>3360</v>
          </cell>
          <cell r="L142">
            <v>2939</v>
          </cell>
          <cell r="M142" t="str">
            <v xml:space="preserve">    BELUM</v>
          </cell>
          <cell r="N142" t="str">
            <v xml:space="preserve">    BELUM</v>
          </cell>
          <cell r="O142" t="str">
            <v xml:space="preserve">    BELUM</v>
          </cell>
          <cell r="P142" t="str">
            <v xml:space="preserve">    BELUM</v>
          </cell>
          <cell r="Q142" t="str">
            <v xml:space="preserve">    BELUM</v>
          </cell>
          <cell r="R142" t="str">
            <v xml:space="preserve">    BELUM</v>
          </cell>
        </row>
        <row r="143">
          <cell r="C143" t="str">
            <v>B0610</v>
          </cell>
          <cell r="D143">
            <v>0</v>
          </cell>
          <cell r="E143" t="str">
            <v># 3</v>
          </cell>
          <cell r="F143">
            <v>1</v>
          </cell>
          <cell r="G143">
            <v>2052</v>
          </cell>
          <cell r="H143">
            <v>1805</v>
          </cell>
          <cell r="I143">
            <v>3457</v>
          </cell>
          <cell r="J143">
            <v>2797</v>
          </cell>
          <cell r="K143">
            <v>2542</v>
          </cell>
          <cell r="L143">
            <v>2682</v>
          </cell>
          <cell r="M143" t="str">
            <v xml:space="preserve">    BELUM</v>
          </cell>
          <cell r="N143" t="str">
            <v xml:space="preserve">    BELUM</v>
          </cell>
          <cell r="O143" t="str">
            <v xml:space="preserve">    BELUM</v>
          </cell>
          <cell r="P143" t="str">
            <v xml:space="preserve">    BELUM</v>
          </cell>
          <cell r="Q143" t="str">
            <v xml:space="preserve">    BELUM</v>
          </cell>
          <cell r="R143" t="str">
            <v xml:space="preserve">    BELUM</v>
          </cell>
        </row>
        <row r="144">
          <cell r="C144" t="str">
            <v>B0611</v>
          </cell>
          <cell r="D144">
            <v>0</v>
          </cell>
          <cell r="E144" t="str">
            <v># 4</v>
          </cell>
          <cell r="F144">
            <v>1</v>
          </cell>
          <cell r="G144">
            <v>1663</v>
          </cell>
          <cell r="H144">
            <v>1476</v>
          </cell>
          <cell r="I144">
            <v>2742</v>
          </cell>
          <cell r="J144">
            <v>2372</v>
          </cell>
          <cell r="K144">
            <v>2206</v>
          </cell>
          <cell r="L144">
            <v>1996</v>
          </cell>
          <cell r="M144" t="str">
            <v xml:space="preserve">    BELUM</v>
          </cell>
          <cell r="N144" t="str">
            <v xml:space="preserve">    BELUM</v>
          </cell>
          <cell r="O144" t="str">
            <v xml:space="preserve">    BELUM</v>
          </cell>
          <cell r="P144" t="str">
            <v xml:space="preserve">    BELUM</v>
          </cell>
          <cell r="Q144" t="str">
            <v xml:space="preserve">    BELUM</v>
          </cell>
          <cell r="R144" t="str">
            <v xml:space="preserve">    BELUM</v>
          </cell>
        </row>
        <row r="145">
          <cell r="C145" t="str">
            <v>B0612</v>
          </cell>
          <cell r="D145">
            <v>0</v>
          </cell>
          <cell r="E145" t="str">
            <v># 6,7,8</v>
          </cell>
          <cell r="F145">
            <v>10</v>
          </cell>
          <cell r="G145">
            <v>9040</v>
          </cell>
          <cell r="H145">
            <v>7790</v>
          </cell>
          <cell r="I145">
            <v>17430</v>
          </cell>
          <cell r="J145">
            <v>13500</v>
          </cell>
          <cell r="K145">
            <v>10905</v>
          </cell>
          <cell r="L145">
            <v>13945</v>
          </cell>
          <cell r="M145" t="str">
            <v xml:space="preserve">    BELUM</v>
          </cell>
          <cell r="N145" t="str">
            <v xml:space="preserve">    BELUM</v>
          </cell>
          <cell r="O145" t="str">
            <v xml:space="preserve">    BELUM</v>
          </cell>
          <cell r="P145" t="str">
            <v xml:space="preserve">    BELUM</v>
          </cell>
          <cell r="Q145" t="str">
            <v xml:space="preserve">    BELUM</v>
          </cell>
          <cell r="R145" t="str">
            <v xml:space="preserve">    BELUM</v>
          </cell>
        </row>
        <row r="146">
          <cell r="C146" t="str">
            <v>B0613</v>
          </cell>
          <cell r="D146">
            <v>0</v>
          </cell>
          <cell r="E146" t="str">
            <v>PENERANGAN</v>
          </cell>
          <cell r="F146">
            <v>0.27</v>
          </cell>
          <cell r="G146">
            <v>3491.1000000000004</v>
          </cell>
          <cell r="H146">
            <v>3180.6000000000004</v>
          </cell>
          <cell r="I146">
            <v>3890.7000000000003</v>
          </cell>
          <cell r="J146">
            <v>3694.9500000000003</v>
          </cell>
          <cell r="K146">
            <v>3793.5000000000005</v>
          </cell>
          <cell r="L146">
            <v>3551.8500000000004</v>
          </cell>
          <cell r="M146" t="str">
            <v xml:space="preserve">    BELUM</v>
          </cell>
          <cell r="N146" t="str">
            <v xml:space="preserve">    BELUM</v>
          </cell>
          <cell r="O146" t="str">
            <v xml:space="preserve">    BELUM</v>
          </cell>
          <cell r="P146" t="str">
            <v xml:space="preserve">    BELUM</v>
          </cell>
          <cell r="Q146" t="str">
            <v xml:space="preserve">    BELUM</v>
          </cell>
          <cell r="R146" t="str">
            <v xml:space="preserve">    BELUM</v>
          </cell>
        </row>
        <row r="147">
          <cell r="C147" t="str">
            <v>B0614</v>
          </cell>
          <cell r="D147">
            <v>0</v>
          </cell>
          <cell r="E147" t="str">
            <v>Pompa Curah BBM</v>
          </cell>
          <cell r="F147">
            <v>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 t="str">
            <v xml:space="preserve">    BELUM</v>
          </cell>
          <cell r="N147" t="str">
            <v xml:space="preserve">    BELUM</v>
          </cell>
          <cell r="O147" t="str">
            <v xml:space="preserve">    BELUM</v>
          </cell>
          <cell r="P147" t="str">
            <v xml:space="preserve">    BELUM</v>
          </cell>
          <cell r="Q147" t="str">
            <v xml:space="preserve">    BELUM</v>
          </cell>
          <cell r="R147" t="str">
            <v xml:space="preserve">    BELUM</v>
          </cell>
        </row>
        <row r="148">
          <cell r="C148" t="str">
            <v>B0615</v>
          </cell>
          <cell r="D148" t="str">
            <v>Penyulang</v>
          </cell>
          <cell r="E148" t="str">
            <v>Aries</v>
          </cell>
          <cell r="F148">
            <v>100</v>
          </cell>
          <cell r="G148">
            <v>449000</v>
          </cell>
          <cell r="H148">
            <v>456800</v>
          </cell>
          <cell r="I148">
            <v>497200</v>
          </cell>
          <cell r="J148">
            <v>487000</v>
          </cell>
          <cell r="K148">
            <v>506450</v>
          </cell>
          <cell r="L148">
            <v>501800</v>
          </cell>
          <cell r="M148" t="str">
            <v xml:space="preserve">    BELUM</v>
          </cell>
          <cell r="N148" t="str">
            <v xml:space="preserve">    BELUM</v>
          </cell>
          <cell r="O148" t="str">
            <v xml:space="preserve">    BELUM</v>
          </cell>
          <cell r="P148" t="str">
            <v xml:space="preserve">    BELUM</v>
          </cell>
          <cell r="Q148" t="str">
            <v xml:space="preserve">    BELUM</v>
          </cell>
          <cell r="R148" t="str">
            <v xml:space="preserve">    BELUM</v>
          </cell>
        </row>
        <row r="149">
          <cell r="C149" t="str">
            <v>B0616</v>
          </cell>
          <cell r="D149">
            <v>0</v>
          </cell>
          <cell r="E149" t="str">
            <v>Sagitarius</v>
          </cell>
          <cell r="F149">
            <v>266.66660000000002</v>
          </cell>
          <cell r="G149">
            <v>2386666.0700000003</v>
          </cell>
          <cell r="H149">
            <v>2347466.0797999999</v>
          </cell>
          <cell r="I149">
            <v>2528532.7012</v>
          </cell>
          <cell r="J149">
            <v>2310266.0891</v>
          </cell>
          <cell r="K149">
            <v>2485732.7119</v>
          </cell>
          <cell r="L149">
            <v>2561599.3596000001</v>
          </cell>
          <cell r="M149" t="str">
            <v xml:space="preserve">    BELUM</v>
          </cell>
          <cell r="N149" t="str">
            <v xml:space="preserve">    BELUM</v>
          </cell>
          <cell r="O149" t="str">
            <v xml:space="preserve">    BELUM</v>
          </cell>
          <cell r="P149" t="str">
            <v xml:space="preserve">    BELUM</v>
          </cell>
          <cell r="Q149" t="str">
            <v xml:space="preserve">    BELUM</v>
          </cell>
          <cell r="R149" t="str">
            <v xml:space="preserve">    BELUM</v>
          </cell>
        </row>
        <row r="150">
          <cell r="C150" t="str">
            <v>B0617</v>
          </cell>
          <cell r="D150">
            <v>0</v>
          </cell>
          <cell r="E150" t="str">
            <v>Taurus</v>
          </cell>
          <cell r="F150">
            <v>200</v>
          </cell>
          <cell r="G150">
            <v>723400</v>
          </cell>
          <cell r="H150">
            <v>654400</v>
          </cell>
          <cell r="I150">
            <v>717200</v>
          </cell>
          <cell r="J150">
            <v>697300</v>
          </cell>
          <cell r="K150">
            <v>729900</v>
          </cell>
          <cell r="L150">
            <v>717000</v>
          </cell>
          <cell r="M150" t="str">
            <v xml:space="preserve">    BELUM</v>
          </cell>
          <cell r="N150" t="str">
            <v xml:space="preserve">    BELUM</v>
          </cell>
          <cell r="O150" t="str">
            <v xml:space="preserve">    BELUM</v>
          </cell>
          <cell r="P150" t="str">
            <v xml:space="preserve">    BELUM</v>
          </cell>
          <cell r="Q150" t="str">
            <v xml:space="preserve">    BELUM</v>
          </cell>
          <cell r="R150" t="str">
            <v xml:space="preserve">    BELUM</v>
          </cell>
        </row>
        <row r="151">
          <cell r="C151" t="str">
            <v>B0618</v>
          </cell>
          <cell r="D151" t="str">
            <v>Kwh Kopel Baru</v>
          </cell>
          <cell r="E151" t="str">
            <v>IMP Digital baru</v>
          </cell>
          <cell r="F151">
            <v>1000</v>
          </cell>
          <cell r="G151">
            <v>0</v>
          </cell>
          <cell r="H151">
            <v>92380</v>
          </cell>
          <cell r="I151">
            <v>256140</v>
          </cell>
          <cell r="J151">
            <v>177130</v>
          </cell>
          <cell r="K151">
            <v>151640</v>
          </cell>
          <cell r="L151">
            <v>123519.99999999999</v>
          </cell>
          <cell r="M151" t="str">
            <v xml:space="preserve">    BELUM</v>
          </cell>
          <cell r="N151" t="str">
            <v xml:space="preserve">    BELUM</v>
          </cell>
          <cell r="O151" t="str">
            <v xml:space="preserve">    BELUM</v>
          </cell>
          <cell r="P151" t="str">
            <v xml:space="preserve">    BELUM</v>
          </cell>
          <cell r="Q151" t="str">
            <v xml:space="preserve">    BELUM</v>
          </cell>
          <cell r="R151" t="str">
            <v xml:space="preserve">    BELUM</v>
          </cell>
        </row>
        <row r="152">
          <cell r="C152" t="str">
            <v>B0619</v>
          </cell>
          <cell r="D152">
            <v>0</v>
          </cell>
          <cell r="E152" t="str">
            <v>EXP Digital baru</v>
          </cell>
          <cell r="F152">
            <v>1000</v>
          </cell>
          <cell r="G152">
            <v>0</v>
          </cell>
          <cell r="H152">
            <v>9810</v>
          </cell>
          <cell r="I152">
            <v>3859.9999999999995</v>
          </cell>
          <cell r="J152">
            <v>5139.9999999999991</v>
          </cell>
          <cell r="K152">
            <v>6270</v>
          </cell>
          <cell r="L152">
            <v>4940.0000000000009</v>
          </cell>
          <cell r="M152" t="str">
            <v xml:space="preserve">    BELUM</v>
          </cell>
          <cell r="N152" t="str">
            <v xml:space="preserve">    BELUM</v>
          </cell>
          <cell r="O152" t="str">
            <v xml:space="preserve">    BELUM</v>
          </cell>
          <cell r="P152" t="str">
            <v xml:space="preserve">    BELUM</v>
          </cell>
          <cell r="Q152" t="str">
            <v xml:space="preserve">    BELUM</v>
          </cell>
          <cell r="R152" t="str">
            <v xml:space="preserve">    BELUM</v>
          </cell>
        </row>
        <row r="153">
          <cell r="C153" t="str">
            <v>B0620</v>
          </cell>
          <cell r="D153">
            <v>0</v>
          </cell>
          <cell r="E153" t="str">
            <v>UNIT 6</v>
          </cell>
          <cell r="F153">
            <v>1000</v>
          </cell>
          <cell r="G153">
            <v>0</v>
          </cell>
          <cell r="H153">
            <v>116490</v>
          </cell>
          <cell r="I153">
            <v>363860</v>
          </cell>
          <cell r="J153">
            <v>286380</v>
          </cell>
          <cell r="K153">
            <v>164819.99999999994</v>
          </cell>
          <cell r="L153">
            <v>249990</v>
          </cell>
          <cell r="M153" t="str">
            <v xml:space="preserve">    BELUM</v>
          </cell>
          <cell r="N153" t="str">
            <v xml:space="preserve">    BELUM</v>
          </cell>
          <cell r="O153" t="str">
            <v xml:space="preserve">    BELUM</v>
          </cell>
          <cell r="P153" t="str">
            <v xml:space="preserve">    BELUM</v>
          </cell>
          <cell r="Q153" t="str">
            <v xml:space="preserve">    BELUM</v>
          </cell>
          <cell r="R153" t="str">
            <v xml:space="preserve">    BELUM</v>
          </cell>
        </row>
        <row r="154">
          <cell r="C154" t="str">
            <v>B0621</v>
          </cell>
          <cell r="D154">
            <v>0</v>
          </cell>
          <cell r="E154" t="str">
            <v>UNIT 7</v>
          </cell>
          <cell r="F154">
            <v>1000</v>
          </cell>
          <cell r="G154">
            <v>0</v>
          </cell>
          <cell r="H154">
            <v>109550</v>
          </cell>
          <cell r="I154">
            <v>366469.99999999994</v>
          </cell>
          <cell r="J154">
            <v>264500</v>
          </cell>
          <cell r="K154">
            <v>219769.99999999997</v>
          </cell>
          <cell r="L154">
            <v>231970.00000000003</v>
          </cell>
          <cell r="M154" t="str">
            <v xml:space="preserve">    BELUM</v>
          </cell>
          <cell r="N154" t="str">
            <v xml:space="preserve">    BELUM</v>
          </cell>
          <cell r="O154" t="str">
            <v xml:space="preserve">    BELUM</v>
          </cell>
          <cell r="P154" t="str">
            <v xml:space="preserve">    BELUM</v>
          </cell>
          <cell r="Q154" t="str">
            <v xml:space="preserve">    BELUM</v>
          </cell>
          <cell r="R154" t="str">
            <v xml:space="preserve">    BELUM</v>
          </cell>
        </row>
        <row r="155">
          <cell r="D155" t="str">
            <v>LOSSES TRAFO KIT</v>
          </cell>
        </row>
        <row r="156">
          <cell r="D156" t="str">
            <v>TOTAL PRODUKSI</v>
          </cell>
          <cell r="G156">
            <v>345553.00000000221</v>
          </cell>
          <cell r="H156">
            <v>296165</v>
          </cell>
          <cell r="I156">
            <v>965180</v>
          </cell>
          <cell r="J156">
            <v>709370</v>
          </cell>
          <cell r="K156">
            <v>519054.99999999988</v>
          </cell>
          <cell r="L156">
            <v>586595</v>
          </cell>
          <cell r="M156" t="e">
            <v>#VALUE!</v>
          </cell>
          <cell r="N156" t="e">
            <v>#VALUE!</v>
          </cell>
          <cell r="O156" t="e">
            <v>#VALUE!</v>
          </cell>
          <cell r="P156" t="e">
            <v>#VALUE!</v>
          </cell>
          <cell r="Q156" t="e">
            <v>#VALUE!</v>
          </cell>
          <cell r="R156" t="e">
            <v>#VALUE!</v>
          </cell>
        </row>
        <row r="157">
          <cell r="D157" t="str">
            <v>TOTAL PS KIT</v>
          </cell>
          <cell r="G157">
            <v>20361.099999999999</v>
          </cell>
          <cell r="H157">
            <v>17912.599999999999</v>
          </cell>
          <cell r="I157">
            <v>34665.699999999997</v>
          </cell>
          <cell r="J157">
            <v>28278.95</v>
          </cell>
          <cell r="K157">
            <v>25003.5</v>
          </cell>
          <cell r="L157">
            <v>27509.85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B158">
            <v>6</v>
          </cell>
          <cell r="D158" t="str">
            <v>JUMLAH</v>
          </cell>
          <cell r="G158">
            <v>325191.90000000224</v>
          </cell>
          <cell r="H158">
            <v>278252.40000000002</v>
          </cell>
          <cell r="I158">
            <v>965180</v>
          </cell>
          <cell r="J158">
            <v>709370</v>
          </cell>
          <cell r="K158">
            <v>519054.99999999988</v>
          </cell>
          <cell r="L158">
            <v>586595</v>
          </cell>
          <cell r="M158" t="e">
            <v>#VALUE!</v>
          </cell>
          <cell r="N158" t="e">
            <v>#VALUE!</v>
          </cell>
          <cell r="O158" t="e">
            <v>#VALUE!</v>
          </cell>
          <cell r="P158" t="e">
            <v>#VALUE!</v>
          </cell>
          <cell r="Q158" t="e">
            <v>#VALUE!</v>
          </cell>
          <cell r="R158" t="e">
            <v>#VALUE!</v>
          </cell>
        </row>
        <row r="159">
          <cell r="B159">
            <v>1006</v>
          </cell>
          <cell r="D159" t="str">
            <v>AKUMULASI</v>
          </cell>
          <cell r="G159">
            <v>325191.90000000224</v>
          </cell>
          <cell r="H159">
            <v>603444.30000000226</v>
          </cell>
          <cell r="I159">
            <v>1568624.3000000021</v>
          </cell>
          <cell r="J159">
            <v>2277994.3000000021</v>
          </cell>
          <cell r="K159">
            <v>2797049.3000000021</v>
          </cell>
          <cell r="L159">
            <v>3383644.3000000021</v>
          </cell>
          <cell r="M159" t="e">
            <v>#VALUE!</v>
          </cell>
          <cell r="N159" t="e">
            <v>#VALUE!</v>
          </cell>
          <cell r="O159" t="e">
            <v>#VALUE!</v>
          </cell>
          <cell r="P159" t="e">
            <v>#VALUE!</v>
          </cell>
          <cell r="Q159" t="e">
            <v>#VALUE!</v>
          </cell>
          <cell r="R159" t="e">
            <v>#VALUE!</v>
          </cell>
        </row>
        <row r="162">
          <cell r="B162" t="str">
            <v>PLTD TGNNG</v>
          </cell>
        </row>
        <row r="163">
          <cell r="C163" t="str">
            <v>B0201</v>
          </cell>
          <cell r="D163" t="str">
            <v>Kopel AC2</v>
          </cell>
          <cell r="E163" t="str">
            <v>EXP</v>
          </cell>
          <cell r="F163">
            <v>1</v>
          </cell>
          <cell r="G163">
            <v>8992</v>
          </cell>
          <cell r="H163">
            <v>12587</v>
          </cell>
          <cell r="I163">
            <v>5815</v>
          </cell>
          <cell r="J163">
            <v>6598</v>
          </cell>
          <cell r="K163">
            <v>9387</v>
          </cell>
          <cell r="L163">
            <v>11763</v>
          </cell>
          <cell r="M163" t="str">
            <v xml:space="preserve">    BELUM</v>
          </cell>
          <cell r="N163" t="str">
            <v xml:space="preserve">    BELUM</v>
          </cell>
          <cell r="O163" t="str">
            <v xml:space="preserve">    BELUM</v>
          </cell>
          <cell r="P163" t="str">
            <v xml:space="preserve">    BELUM</v>
          </cell>
          <cell r="Q163" t="str">
            <v xml:space="preserve">    BELUM</v>
          </cell>
          <cell r="R163" t="str">
            <v xml:space="preserve">    BELUM</v>
          </cell>
        </row>
        <row r="164">
          <cell r="C164" t="str">
            <v>B0202</v>
          </cell>
          <cell r="D164">
            <v>0</v>
          </cell>
          <cell r="E164" t="str">
            <v>IMP</v>
          </cell>
          <cell r="F164">
            <v>1</v>
          </cell>
          <cell r="G164">
            <v>1501023</v>
          </cell>
          <cell r="H164">
            <v>935663</v>
          </cell>
          <cell r="I164">
            <v>1966539</v>
          </cell>
          <cell r="J164">
            <v>1639805</v>
          </cell>
          <cell r="K164">
            <v>1524610</v>
          </cell>
          <cell r="L164">
            <v>1187172</v>
          </cell>
          <cell r="M164" t="str">
            <v xml:space="preserve">    BELUM</v>
          </cell>
          <cell r="N164" t="str">
            <v xml:space="preserve">    BELUM</v>
          </cell>
          <cell r="O164" t="str">
            <v xml:space="preserve">    BELUM</v>
          </cell>
          <cell r="P164" t="str">
            <v xml:space="preserve">    BELUM</v>
          </cell>
          <cell r="Q164" t="str">
            <v xml:space="preserve">    BELUM</v>
          </cell>
          <cell r="R164" t="str">
            <v xml:space="preserve">    BELUM</v>
          </cell>
        </row>
        <row r="165">
          <cell r="C165" t="str">
            <v>B0203</v>
          </cell>
          <cell r="D165" t="str">
            <v>Kopel AC4</v>
          </cell>
          <cell r="E165" t="str">
            <v>EXP</v>
          </cell>
          <cell r="F165">
            <v>1</v>
          </cell>
          <cell r="G165">
            <v>8111</v>
          </cell>
          <cell r="H165">
            <v>11511</v>
          </cell>
          <cell r="I165">
            <v>5340</v>
          </cell>
          <cell r="J165">
            <v>6089</v>
          </cell>
          <cell r="K165">
            <v>8427</v>
          </cell>
          <cell r="L165">
            <v>11156</v>
          </cell>
          <cell r="M165" t="str">
            <v xml:space="preserve">    BELUM</v>
          </cell>
          <cell r="N165" t="str">
            <v xml:space="preserve">    BELUM</v>
          </cell>
          <cell r="O165" t="str">
            <v xml:space="preserve">    BELUM</v>
          </cell>
          <cell r="P165" t="str">
            <v xml:space="preserve">    BELUM</v>
          </cell>
          <cell r="Q165" t="str">
            <v xml:space="preserve">    BELUM</v>
          </cell>
          <cell r="R165" t="str">
            <v xml:space="preserve">    BELUM</v>
          </cell>
        </row>
        <row r="166">
          <cell r="C166" t="str">
            <v>B0204</v>
          </cell>
          <cell r="D166">
            <v>0</v>
          </cell>
          <cell r="E166" t="str">
            <v>IMP</v>
          </cell>
          <cell r="F166">
            <v>1</v>
          </cell>
          <cell r="G166">
            <v>1509110</v>
          </cell>
          <cell r="H166">
            <v>939692</v>
          </cell>
          <cell r="I166">
            <v>1978040</v>
          </cell>
          <cell r="J166">
            <v>1643367</v>
          </cell>
          <cell r="K166">
            <v>1524392</v>
          </cell>
          <cell r="L166">
            <v>1184760</v>
          </cell>
          <cell r="M166" t="str">
            <v xml:space="preserve">    BELUM</v>
          </cell>
          <cell r="N166" t="str">
            <v xml:space="preserve">    BELUM</v>
          </cell>
          <cell r="O166" t="str">
            <v xml:space="preserve">    BELUM</v>
          </cell>
          <cell r="P166" t="str">
            <v xml:space="preserve">    BELUM</v>
          </cell>
          <cell r="Q166" t="str">
            <v xml:space="preserve">    BELUM</v>
          </cell>
          <cell r="R166" t="str">
            <v xml:space="preserve">    BELUM</v>
          </cell>
        </row>
        <row r="167">
          <cell r="C167" t="str">
            <v>B0205</v>
          </cell>
          <cell r="D167" t="str">
            <v>PRODUKSI</v>
          </cell>
          <cell r="E167" t="str">
            <v># 1</v>
          </cell>
          <cell r="F167">
            <v>16000</v>
          </cell>
          <cell r="G167">
            <v>1288752000</v>
          </cell>
          <cell r="H167">
            <v>904880000</v>
          </cell>
          <cell r="I167">
            <v>2360912000</v>
          </cell>
          <cell r="J167">
            <v>1889088000</v>
          </cell>
          <cell r="K167">
            <v>-347091332480</v>
          </cell>
          <cell r="L167">
            <v>-349579520</v>
          </cell>
          <cell r="M167" t="str">
            <v xml:space="preserve">    BELUM</v>
          </cell>
          <cell r="N167" t="str">
            <v xml:space="preserve">    BELUM</v>
          </cell>
          <cell r="O167" t="str">
            <v xml:space="preserve">    BELUM</v>
          </cell>
          <cell r="P167" t="str">
            <v xml:space="preserve">    BELUM</v>
          </cell>
          <cell r="Q167" t="str">
            <v xml:space="preserve">    BELUM</v>
          </cell>
          <cell r="R167" t="str">
            <v xml:space="preserve">    BELUM</v>
          </cell>
        </row>
        <row r="168">
          <cell r="C168" t="str">
            <v>B0206</v>
          </cell>
          <cell r="D168">
            <v>0</v>
          </cell>
          <cell r="E168" t="str">
            <v># 2</v>
          </cell>
          <cell r="F168">
            <v>16000</v>
          </cell>
          <cell r="G168">
            <v>1880032000</v>
          </cell>
          <cell r="H168">
            <v>1067968000</v>
          </cell>
          <cell r="I168">
            <v>1823856000</v>
          </cell>
          <cell r="J168">
            <v>1624704000</v>
          </cell>
          <cell r="K168">
            <v>-297165408000</v>
          </cell>
          <cell r="L168">
            <v>-33142192000</v>
          </cell>
          <cell r="M168" t="str">
            <v xml:space="preserve">    BELUM</v>
          </cell>
          <cell r="N168" t="str">
            <v xml:space="preserve">    BELUM</v>
          </cell>
          <cell r="O168" t="str">
            <v xml:space="preserve">    BELUM</v>
          </cell>
          <cell r="P168" t="str">
            <v xml:space="preserve">    BELUM</v>
          </cell>
          <cell r="Q168" t="str">
            <v xml:space="preserve">    BELUM</v>
          </cell>
          <cell r="R168" t="str">
            <v xml:space="preserve">    BELUM</v>
          </cell>
        </row>
        <row r="169">
          <cell r="C169" t="str">
            <v>B0207</v>
          </cell>
          <cell r="D169">
            <v>0</v>
          </cell>
          <cell r="E169" t="str">
            <v># 3</v>
          </cell>
          <cell r="F169">
            <v>16000</v>
          </cell>
          <cell r="G169">
            <v>0</v>
          </cell>
          <cell r="H169">
            <v>0</v>
          </cell>
          <cell r="I169">
            <v>-80000</v>
          </cell>
          <cell r="J169">
            <v>0</v>
          </cell>
          <cell r="K169">
            <v>0</v>
          </cell>
          <cell r="L169">
            <v>-351522320000</v>
          </cell>
          <cell r="M169" t="str">
            <v xml:space="preserve">    BELUM</v>
          </cell>
          <cell r="N169" t="str">
            <v xml:space="preserve">    BELUM</v>
          </cell>
          <cell r="O169" t="str">
            <v xml:space="preserve">    BELUM</v>
          </cell>
          <cell r="P169" t="str">
            <v xml:space="preserve">    BELUM</v>
          </cell>
          <cell r="Q169" t="str">
            <v xml:space="preserve">    BELUM</v>
          </cell>
          <cell r="R169" t="str">
            <v xml:space="preserve">    BELUM</v>
          </cell>
        </row>
        <row r="170">
          <cell r="C170" t="str">
            <v>B0208</v>
          </cell>
          <cell r="D170" t="str">
            <v>PS KIT</v>
          </cell>
          <cell r="E170">
            <v>0</v>
          </cell>
          <cell r="F170">
            <v>10</v>
          </cell>
          <cell r="G170">
            <v>204.19000000000096</v>
          </cell>
          <cell r="H170">
            <v>136.69999999999959</v>
          </cell>
          <cell r="I170">
            <v>280.45999999999935</v>
          </cell>
          <cell r="J170">
            <v>0</v>
          </cell>
          <cell r="K170">
            <v>0</v>
          </cell>
          <cell r="L170">
            <v>-9890.3599999999988</v>
          </cell>
          <cell r="M170" t="str">
            <v xml:space="preserve">    BELUM</v>
          </cell>
          <cell r="N170" t="str">
            <v xml:space="preserve">    BELUM</v>
          </cell>
          <cell r="O170" t="str">
            <v xml:space="preserve">    BELUM</v>
          </cell>
          <cell r="P170" t="str">
            <v xml:space="preserve">    BELUM</v>
          </cell>
          <cell r="Q170" t="str">
            <v xml:space="preserve">    BELUM</v>
          </cell>
          <cell r="R170" t="str">
            <v xml:space="preserve">    BELUM</v>
          </cell>
        </row>
        <row r="171">
          <cell r="C171" t="str">
            <v>B0209</v>
          </cell>
          <cell r="D171" t="str">
            <v>Kopel AC2 PLTD</v>
          </cell>
          <cell r="E171" t="str">
            <v>EXP</v>
          </cell>
          <cell r="F171">
            <v>1000</v>
          </cell>
          <cell r="G171">
            <v>0</v>
          </cell>
          <cell r="H171">
            <v>0</v>
          </cell>
          <cell r="I171">
            <v>20500</v>
          </cell>
          <cell r="J171">
            <v>6520</v>
          </cell>
          <cell r="K171">
            <v>9270</v>
          </cell>
          <cell r="L171">
            <v>11689.999999999998</v>
          </cell>
          <cell r="M171" t="str">
            <v xml:space="preserve">    BELUM</v>
          </cell>
          <cell r="N171" t="str">
            <v xml:space="preserve">    BELUM</v>
          </cell>
          <cell r="O171" t="str">
            <v xml:space="preserve">    BELUM</v>
          </cell>
          <cell r="P171" t="str">
            <v xml:space="preserve">    BELUM</v>
          </cell>
          <cell r="Q171" t="str">
            <v xml:space="preserve">    BELUM</v>
          </cell>
          <cell r="R171" t="str">
            <v xml:space="preserve">    BELUM</v>
          </cell>
        </row>
        <row r="172">
          <cell r="C172" t="str">
            <v>B0210</v>
          </cell>
          <cell r="D172">
            <v>0</v>
          </cell>
          <cell r="E172" t="str">
            <v>IMP</v>
          </cell>
          <cell r="F172">
            <v>1000</v>
          </cell>
          <cell r="G172">
            <v>0</v>
          </cell>
          <cell r="H172">
            <v>0</v>
          </cell>
          <cell r="I172">
            <v>3266830</v>
          </cell>
          <cell r="J172">
            <v>1636609.9999999998</v>
          </cell>
          <cell r="K172">
            <v>1520700.0000000007</v>
          </cell>
          <cell r="L172">
            <v>1184199.9999999998</v>
          </cell>
          <cell r="M172" t="str">
            <v xml:space="preserve">    BELUM</v>
          </cell>
          <cell r="N172" t="str">
            <v xml:space="preserve">    BELUM</v>
          </cell>
          <cell r="O172" t="str">
            <v xml:space="preserve">    BELUM</v>
          </cell>
          <cell r="P172" t="str">
            <v xml:space="preserve">    BELUM</v>
          </cell>
          <cell r="Q172" t="str">
            <v xml:space="preserve">    BELUM</v>
          </cell>
          <cell r="R172" t="str">
            <v xml:space="preserve">    BELUM</v>
          </cell>
        </row>
        <row r="173">
          <cell r="C173" t="str">
            <v>B0211</v>
          </cell>
          <cell r="D173" t="str">
            <v>Kopel AC4 PLTD</v>
          </cell>
          <cell r="E173" t="str">
            <v>EXP</v>
          </cell>
          <cell r="F173">
            <v>1000</v>
          </cell>
          <cell r="G173">
            <v>0</v>
          </cell>
          <cell r="H173">
            <v>0</v>
          </cell>
          <cell r="I173">
            <v>18910</v>
          </cell>
          <cell r="J173">
            <v>6100.0000000000018</v>
          </cell>
          <cell r="K173">
            <v>8480</v>
          </cell>
          <cell r="L173">
            <v>11219.999999999998</v>
          </cell>
          <cell r="M173" t="str">
            <v xml:space="preserve">    BELUM</v>
          </cell>
          <cell r="N173" t="str">
            <v xml:space="preserve">    BELUM</v>
          </cell>
          <cell r="O173" t="str">
            <v xml:space="preserve">    BELUM</v>
          </cell>
          <cell r="P173" t="str">
            <v xml:space="preserve">    BELUM</v>
          </cell>
          <cell r="Q173" t="str">
            <v xml:space="preserve">    BELUM</v>
          </cell>
          <cell r="R173" t="str">
            <v xml:space="preserve">    BELUM</v>
          </cell>
        </row>
        <row r="174">
          <cell r="C174" t="str">
            <v>B0212</v>
          </cell>
          <cell r="D174">
            <v>0</v>
          </cell>
          <cell r="E174" t="str">
            <v>IMP</v>
          </cell>
          <cell r="F174">
            <v>1000</v>
          </cell>
          <cell r="G174">
            <v>0</v>
          </cell>
          <cell r="H174">
            <v>0</v>
          </cell>
          <cell r="I174">
            <v>3271800</v>
          </cell>
          <cell r="J174">
            <v>1650689.9999999995</v>
          </cell>
          <cell r="K174">
            <v>1509330</v>
          </cell>
          <cell r="L174">
            <v>1181770.0000000005</v>
          </cell>
          <cell r="M174" t="str">
            <v xml:space="preserve">    BELUM</v>
          </cell>
          <cell r="N174" t="str">
            <v xml:space="preserve">    BELUM</v>
          </cell>
          <cell r="O174" t="str">
            <v xml:space="preserve">    BELUM</v>
          </cell>
          <cell r="P174" t="str">
            <v xml:space="preserve">    BELUM</v>
          </cell>
          <cell r="Q174" t="str">
            <v xml:space="preserve">    BELUM</v>
          </cell>
          <cell r="R174" t="str">
            <v xml:space="preserve">    BELUM</v>
          </cell>
        </row>
        <row r="175">
          <cell r="D175" t="str">
            <v>kwh tak terukur</v>
          </cell>
        </row>
        <row r="176">
          <cell r="D176" t="str">
            <v>LOSSES TRAFO KIT</v>
          </cell>
        </row>
        <row r="177">
          <cell r="D177" t="str">
            <v>TOTAL PRODUKSI (kopel)</v>
          </cell>
          <cell r="G177">
            <v>2993030</v>
          </cell>
          <cell r="H177">
            <v>1851257</v>
          </cell>
          <cell r="I177">
            <v>3933424</v>
          </cell>
          <cell r="J177">
            <v>3274679.9999999991</v>
          </cell>
          <cell r="K177">
            <v>3012280.0000000009</v>
          </cell>
          <cell r="L177">
            <v>2349013</v>
          </cell>
          <cell r="M177" t="e">
            <v>#VALUE!</v>
          </cell>
          <cell r="N177" t="e">
            <v>#VALUE!</v>
          </cell>
          <cell r="O177" t="e">
            <v>#VALUE!</v>
          </cell>
          <cell r="P177" t="e">
            <v>#VALUE!</v>
          </cell>
          <cell r="Q177" t="e">
            <v>#VALUE!</v>
          </cell>
          <cell r="R177" t="e">
            <v>#VALUE!</v>
          </cell>
        </row>
        <row r="178">
          <cell r="D178" t="str">
            <v>TOTAL PRODUKSI (unit)</v>
          </cell>
          <cell r="G178">
            <v>3168784000</v>
          </cell>
          <cell r="H178">
            <v>1972848000</v>
          </cell>
          <cell r="I178">
            <v>3933424</v>
          </cell>
          <cell r="J178">
            <v>3270485</v>
          </cell>
          <cell r="K178">
            <v>3031188</v>
          </cell>
          <cell r="L178">
            <v>2349013</v>
          </cell>
          <cell r="M178" t="e">
            <v>#VALUE!</v>
          </cell>
          <cell r="N178" t="e">
            <v>#VALUE!</v>
          </cell>
          <cell r="O178" t="e">
            <v>#VALUE!</v>
          </cell>
          <cell r="P178" t="e">
            <v>#VALUE!</v>
          </cell>
          <cell r="Q178" t="e">
            <v>#VALUE!</v>
          </cell>
          <cell r="R178" t="e">
            <v>#VALUE!</v>
          </cell>
        </row>
        <row r="179">
          <cell r="D179" t="str">
            <v>TOTAL PS KIT</v>
          </cell>
          <cell r="G179">
            <v>204.19000000000096</v>
          </cell>
          <cell r="H179">
            <v>136.69999999999959</v>
          </cell>
          <cell r="I179">
            <v>280.45999999999935</v>
          </cell>
          <cell r="J179">
            <v>0</v>
          </cell>
          <cell r="K179">
            <v>0</v>
          </cell>
          <cell r="L179">
            <v>-9890.3599999999988</v>
          </cell>
          <cell r="M179" t="str">
            <v xml:space="preserve">    BELUM</v>
          </cell>
          <cell r="N179" t="str">
            <v xml:space="preserve">    BELUM</v>
          </cell>
          <cell r="O179" t="str">
            <v xml:space="preserve">    BELUM</v>
          </cell>
          <cell r="P179" t="str">
            <v xml:space="preserve">    BELUM</v>
          </cell>
          <cell r="Q179" t="str">
            <v xml:space="preserve">    BELUM</v>
          </cell>
          <cell r="R179" t="str">
            <v xml:space="preserve">    BELUM</v>
          </cell>
        </row>
        <row r="180">
          <cell r="B180">
            <v>7</v>
          </cell>
          <cell r="D180" t="str">
            <v>JUMLAH</v>
          </cell>
          <cell r="G180">
            <v>2993030</v>
          </cell>
          <cell r="H180">
            <v>1851257</v>
          </cell>
          <cell r="I180">
            <v>3933424</v>
          </cell>
          <cell r="J180">
            <v>3274679.9999999991</v>
          </cell>
          <cell r="K180">
            <v>3012280.0000000009</v>
          </cell>
          <cell r="L180">
            <v>2349013</v>
          </cell>
          <cell r="M180" t="e">
            <v>#VALUE!</v>
          </cell>
          <cell r="N180" t="e">
            <v>#VALUE!</v>
          </cell>
          <cell r="O180" t="e">
            <v>#VALUE!</v>
          </cell>
          <cell r="P180" t="e">
            <v>#VALUE!</v>
          </cell>
          <cell r="Q180" t="e">
            <v>#VALUE!</v>
          </cell>
          <cell r="R180" t="e">
            <v>#VALUE!</v>
          </cell>
        </row>
        <row r="181">
          <cell r="B181">
            <v>1007</v>
          </cell>
          <cell r="D181" t="str">
            <v>AKUMULASI</v>
          </cell>
          <cell r="G181">
            <v>2993030</v>
          </cell>
          <cell r="H181">
            <v>4844287</v>
          </cell>
          <cell r="I181">
            <v>8777711</v>
          </cell>
          <cell r="J181">
            <v>12052391</v>
          </cell>
          <cell r="K181">
            <v>15064671</v>
          </cell>
          <cell r="L181">
            <v>17413684</v>
          </cell>
          <cell r="M181" t="e">
            <v>#VALUE!</v>
          </cell>
          <cell r="N181" t="e">
            <v>#VALUE!</v>
          </cell>
          <cell r="O181" t="e">
            <v>#VALUE!</v>
          </cell>
          <cell r="P181" t="e">
            <v>#VALUE!</v>
          </cell>
          <cell r="Q181" t="e">
            <v>#VALUE!</v>
          </cell>
          <cell r="R181" t="e">
            <v>#VALUE!</v>
          </cell>
        </row>
        <row r="184">
          <cell r="B184" t="str">
            <v>PLTD METRO</v>
          </cell>
        </row>
        <row r="185">
          <cell r="C185" t="str">
            <v>B0401</v>
          </cell>
          <cell r="D185" t="str">
            <v>PRODUKSI</v>
          </cell>
          <cell r="E185" t="str">
            <v># 3</v>
          </cell>
          <cell r="F185">
            <v>10</v>
          </cell>
          <cell r="G185">
            <v>6460</v>
          </cell>
          <cell r="H185">
            <v>1681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 t="str">
            <v xml:space="preserve">    BELUM</v>
          </cell>
          <cell r="N185" t="str">
            <v xml:space="preserve">    BELUM</v>
          </cell>
          <cell r="O185" t="str">
            <v xml:space="preserve">    BELUM</v>
          </cell>
          <cell r="P185" t="str">
            <v xml:space="preserve">    BELUM</v>
          </cell>
          <cell r="Q185" t="str">
            <v xml:space="preserve">    BELUM</v>
          </cell>
          <cell r="R185" t="str">
            <v xml:space="preserve">    BELUM</v>
          </cell>
        </row>
        <row r="186">
          <cell r="D186" t="str">
            <v>Daya Trafo [Kva]</v>
          </cell>
          <cell r="G186">
            <v>1000</v>
          </cell>
          <cell r="H186">
            <v>1000</v>
          </cell>
          <cell r="I186">
            <v>1000</v>
          </cell>
          <cell r="J186">
            <v>1000</v>
          </cell>
          <cell r="K186">
            <v>1000</v>
          </cell>
          <cell r="L186">
            <v>1000</v>
          </cell>
          <cell r="M186">
            <v>1000</v>
          </cell>
          <cell r="N186">
            <v>1000</v>
          </cell>
          <cell r="O186">
            <v>1000</v>
          </cell>
          <cell r="P186">
            <v>1000</v>
          </cell>
          <cell r="Q186">
            <v>1000</v>
          </cell>
          <cell r="R186">
            <v>1000</v>
          </cell>
        </row>
        <row r="187">
          <cell r="D187" t="str">
            <v>Losses  (kW)</v>
          </cell>
          <cell r="G187">
            <v>33</v>
          </cell>
          <cell r="H187">
            <v>33</v>
          </cell>
          <cell r="I187">
            <v>33</v>
          </cell>
          <cell r="J187">
            <v>33</v>
          </cell>
          <cell r="K187">
            <v>33</v>
          </cell>
          <cell r="L187">
            <v>33</v>
          </cell>
          <cell r="M187">
            <v>33</v>
          </cell>
          <cell r="N187">
            <v>33</v>
          </cell>
          <cell r="O187">
            <v>33</v>
          </cell>
          <cell r="P187">
            <v>33</v>
          </cell>
          <cell r="Q187">
            <v>33</v>
          </cell>
          <cell r="R187">
            <v>33</v>
          </cell>
        </row>
        <row r="188">
          <cell r="D188" t="str">
            <v>COS PHI</v>
          </cell>
          <cell r="G188">
            <v>0.8</v>
          </cell>
          <cell r="H188">
            <v>0.8</v>
          </cell>
          <cell r="I188">
            <v>0.8</v>
          </cell>
          <cell r="J188">
            <v>0.8</v>
          </cell>
          <cell r="K188">
            <v>0.8</v>
          </cell>
          <cell r="L188">
            <v>0.8</v>
          </cell>
          <cell r="M188">
            <v>0.8</v>
          </cell>
          <cell r="N188">
            <v>0.8</v>
          </cell>
          <cell r="O188">
            <v>0.8</v>
          </cell>
          <cell r="P188">
            <v>0.8</v>
          </cell>
          <cell r="Q188">
            <v>0.8</v>
          </cell>
          <cell r="R188">
            <v>0.8</v>
          </cell>
        </row>
        <row r="189">
          <cell r="D189" t="str">
            <v>KONSTANTA</v>
          </cell>
          <cell r="G189">
            <v>3.3000000000000002E-2</v>
          </cell>
          <cell r="H189">
            <v>3.3000000000000002E-2</v>
          </cell>
          <cell r="I189">
            <v>3.3000000000000002E-2</v>
          </cell>
          <cell r="J189">
            <v>3.3000000000000002E-2</v>
          </cell>
          <cell r="K189">
            <v>3.3000000000000002E-2</v>
          </cell>
          <cell r="L189">
            <v>3.3000000000000002E-2</v>
          </cell>
          <cell r="M189">
            <v>3.3000000000000002E-2</v>
          </cell>
          <cell r="N189">
            <v>3.3000000000000002E-2</v>
          </cell>
          <cell r="O189">
            <v>3.3000000000000002E-2</v>
          </cell>
          <cell r="P189">
            <v>3.3000000000000002E-2</v>
          </cell>
          <cell r="Q189">
            <v>3.3000000000000002E-2</v>
          </cell>
          <cell r="R189">
            <v>3.3000000000000002E-2</v>
          </cell>
        </row>
        <row r="190">
          <cell r="D190" t="str">
            <v>LOSSES TRAFO KIT</v>
          </cell>
          <cell r="G190">
            <v>213.18</v>
          </cell>
          <cell r="H190">
            <v>554.73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 t="e">
            <v>#VALUE!</v>
          </cell>
          <cell r="N190" t="e">
            <v>#VALUE!</v>
          </cell>
          <cell r="O190" t="e">
            <v>#VALUE!</v>
          </cell>
          <cell r="P190" t="e">
            <v>#VALUE!</v>
          </cell>
          <cell r="Q190" t="e">
            <v>#VALUE!</v>
          </cell>
          <cell r="R190" t="e">
            <v>#VALUE!</v>
          </cell>
        </row>
        <row r="191">
          <cell r="C191" t="str">
            <v>B0402</v>
          </cell>
          <cell r="D191">
            <v>0</v>
          </cell>
          <cell r="E191" t="str">
            <v># 6</v>
          </cell>
          <cell r="F191">
            <v>10</v>
          </cell>
          <cell r="G191">
            <v>49270</v>
          </cell>
          <cell r="H191">
            <v>45580</v>
          </cell>
          <cell r="I191">
            <v>157100</v>
          </cell>
          <cell r="J191">
            <v>117070</v>
          </cell>
          <cell r="K191">
            <v>86970</v>
          </cell>
          <cell r="L191">
            <v>100830</v>
          </cell>
          <cell r="M191" t="str">
            <v xml:space="preserve">    BELUM</v>
          </cell>
          <cell r="N191" t="str">
            <v xml:space="preserve">    BELUM</v>
          </cell>
          <cell r="O191" t="str">
            <v xml:space="preserve">    BELUM</v>
          </cell>
          <cell r="P191" t="str">
            <v xml:space="preserve">    BELUM</v>
          </cell>
          <cell r="Q191" t="str">
            <v xml:space="preserve">    BELUM</v>
          </cell>
          <cell r="R191" t="str">
            <v xml:space="preserve">    BELUM</v>
          </cell>
        </row>
        <row r="192">
          <cell r="D192" t="str">
            <v>Daya Trafo [Kva]</v>
          </cell>
          <cell r="G192">
            <v>1000</v>
          </cell>
          <cell r="H192">
            <v>1000</v>
          </cell>
          <cell r="I192">
            <v>1000</v>
          </cell>
          <cell r="J192">
            <v>1000</v>
          </cell>
          <cell r="K192">
            <v>1000</v>
          </cell>
          <cell r="L192">
            <v>1000</v>
          </cell>
          <cell r="M192">
            <v>1000</v>
          </cell>
          <cell r="N192">
            <v>1000</v>
          </cell>
          <cell r="O192">
            <v>1000</v>
          </cell>
          <cell r="P192">
            <v>1000</v>
          </cell>
          <cell r="Q192">
            <v>1000</v>
          </cell>
          <cell r="R192">
            <v>1000</v>
          </cell>
        </row>
        <row r="193">
          <cell r="D193" t="str">
            <v>Losses  (kW)</v>
          </cell>
          <cell r="G193">
            <v>33</v>
          </cell>
          <cell r="H193">
            <v>33</v>
          </cell>
          <cell r="I193">
            <v>33</v>
          </cell>
          <cell r="J193">
            <v>33</v>
          </cell>
          <cell r="K193">
            <v>33</v>
          </cell>
          <cell r="L193">
            <v>33</v>
          </cell>
          <cell r="M193">
            <v>33</v>
          </cell>
          <cell r="N193">
            <v>33</v>
          </cell>
          <cell r="O193">
            <v>33</v>
          </cell>
          <cell r="P193">
            <v>33</v>
          </cell>
          <cell r="Q193">
            <v>33</v>
          </cell>
          <cell r="R193">
            <v>33</v>
          </cell>
        </row>
        <row r="194">
          <cell r="D194" t="str">
            <v>COS PHI</v>
          </cell>
          <cell r="G194">
            <v>0.8</v>
          </cell>
          <cell r="H194">
            <v>0.8</v>
          </cell>
          <cell r="I194">
            <v>0.8</v>
          </cell>
          <cell r="J194">
            <v>0.8</v>
          </cell>
          <cell r="K194">
            <v>0.8</v>
          </cell>
          <cell r="L194">
            <v>0.8</v>
          </cell>
          <cell r="M194">
            <v>0.8</v>
          </cell>
          <cell r="N194">
            <v>0.8</v>
          </cell>
          <cell r="O194">
            <v>0.8</v>
          </cell>
          <cell r="P194">
            <v>0.8</v>
          </cell>
          <cell r="Q194">
            <v>0.8</v>
          </cell>
          <cell r="R194">
            <v>0.8</v>
          </cell>
        </row>
        <row r="195">
          <cell r="D195" t="str">
            <v>KONSTANTA</v>
          </cell>
          <cell r="G195">
            <v>3.3000000000000002E-2</v>
          </cell>
          <cell r="H195">
            <v>3.3000000000000002E-2</v>
          </cell>
          <cell r="I195">
            <v>3.3000000000000002E-2</v>
          </cell>
          <cell r="J195">
            <v>3.3000000000000002E-2</v>
          </cell>
          <cell r="K195">
            <v>3.3000000000000002E-2</v>
          </cell>
          <cell r="L195">
            <v>3.3000000000000002E-2</v>
          </cell>
          <cell r="M195">
            <v>3.3000000000000002E-2</v>
          </cell>
          <cell r="N195">
            <v>3.3000000000000002E-2</v>
          </cell>
          <cell r="O195">
            <v>3.3000000000000002E-2</v>
          </cell>
          <cell r="P195">
            <v>3.3000000000000002E-2</v>
          </cell>
          <cell r="Q195">
            <v>3.3000000000000002E-2</v>
          </cell>
          <cell r="R195">
            <v>3.3000000000000002E-2</v>
          </cell>
        </row>
        <row r="196">
          <cell r="D196" t="str">
            <v>LOSSES TRAFO KIT</v>
          </cell>
          <cell r="G196">
            <v>1625.91</v>
          </cell>
          <cell r="H196">
            <v>1504.14</v>
          </cell>
          <cell r="I196">
            <v>5184.3</v>
          </cell>
          <cell r="J196">
            <v>3863.3100000000004</v>
          </cell>
          <cell r="K196">
            <v>2870.01</v>
          </cell>
          <cell r="L196">
            <v>3327.3900000000003</v>
          </cell>
          <cell r="M196" t="e">
            <v>#VALUE!</v>
          </cell>
          <cell r="N196" t="e">
            <v>#VALUE!</v>
          </cell>
          <cell r="O196" t="e">
            <v>#VALUE!</v>
          </cell>
          <cell r="P196" t="e">
            <v>#VALUE!</v>
          </cell>
          <cell r="Q196" t="e">
            <v>#VALUE!</v>
          </cell>
          <cell r="R196" t="e">
            <v>#VALUE!</v>
          </cell>
        </row>
        <row r="197">
          <cell r="C197" t="str">
            <v>B0403</v>
          </cell>
          <cell r="D197">
            <v>0</v>
          </cell>
          <cell r="E197" t="str">
            <v># 9</v>
          </cell>
          <cell r="F197">
            <v>10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 t="str">
            <v xml:space="preserve">    BELUM</v>
          </cell>
          <cell r="N197" t="str">
            <v xml:space="preserve">    BELUM</v>
          </cell>
          <cell r="O197" t="str">
            <v xml:space="preserve">    BELUM</v>
          </cell>
          <cell r="P197" t="str">
            <v xml:space="preserve">    BELUM</v>
          </cell>
          <cell r="Q197" t="str">
            <v xml:space="preserve">    BELUM</v>
          </cell>
          <cell r="R197" t="str">
            <v xml:space="preserve">    BELUM</v>
          </cell>
        </row>
        <row r="198">
          <cell r="D198" t="str">
            <v>Daya Trafo [Kva]</v>
          </cell>
          <cell r="G198">
            <v>3750</v>
          </cell>
          <cell r="H198">
            <v>3750</v>
          </cell>
          <cell r="I198">
            <v>3750</v>
          </cell>
          <cell r="J198">
            <v>3750</v>
          </cell>
          <cell r="K198">
            <v>3750</v>
          </cell>
          <cell r="L198">
            <v>3750</v>
          </cell>
          <cell r="M198">
            <v>3750</v>
          </cell>
          <cell r="N198">
            <v>3750</v>
          </cell>
          <cell r="O198">
            <v>3750</v>
          </cell>
          <cell r="P198">
            <v>3750</v>
          </cell>
          <cell r="Q198">
            <v>3750</v>
          </cell>
          <cell r="R198">
            <v>3750</v>
          </cell>
        </row>
        <row r="199">
          <cell r="D199" t="str">
            <v>Losses  (kW)</v>
          </cell>
          <cell r="G199">
            <v>33</v>
          </cell>
          <cell r="H199">
            <v>33</v>
          </cell>
          <cell r="I199">
            <v>33</v>
          </cell>
          <cell r="J199">
            <v>33</v>
          </cell>
          <cell r="K199">
            <v>33</v>
          </cell>
          <cell r="L199">
            <v>33</v>
          </cell>
          <cell r="M199">
            <v>33</v>
          </cell>
          <cell r="N199">
            <v>33</v>
          </cell>
          <cell r="O199">
            <v>33</v>
          </cell>
          <cell r="P199">
            <v>33</v>
          </cell>
          <cell r="Q199">
            <v>33</v>
          </cell>
          <cell r="R199">
            <v>33</v>
          </cell>
        </row>
        <row r="200">
          <cell r="D200" t="str">
            <v>COS PHI</v>
          </cell>
          <cell r="G200">
            <v>0.8</v>
          </cell>
          <cell r="H200">
            <v>0.8</v>
          </cell>
          <cell r="I200">
            <v>0.8</v>
          </cell>
          <cell r="J200">
            <v>0.8</v>
          </cell>
          <cell r="K200">
            <v>0.8</v>
          </cell>
          <cell r="L200">
            <v>0.8</v>
          </cell>
          <cell r="M200">
            <v>0.8</v>
          </cell>
          <cell r="N200">
            <v>0.8</v>
          </cell>
          <cell r="O200">
            <v>0.8</v>
          </cell>
          <cell r="P200">
            <v>0.8</v>
          </cell>
          <cell r="Q200">
            <v>0.8</v>
          </cell>
          <cell r="R200">
            <v>0.8</v>
          </cell>
        </row>
        <row r="201">
          <cell r="D201" t="str">
            <v>KONSTANTA</v>
          </cell>
          <cell r="G201">
            <v>8.8000000000000005E-3</v>
          </cell>
          <cell r="H201">
            <v>8.8000000000000005E-3</v>
          </cell>
          <cell r="I201">
            <v>8.8000000000000005E-3</v>
          </cell>
          <cell r="J201">
            <v>8.8000000000000005E-3</v>
          </cell>
          <cell r="K201">
            <v>8.8000000000000005E-3</v>
          </cell>
          <cell r="L201">
            <v>8.8000000000000005E-3</v>
          </cell>
          <cell r="M201">
            <v>8.8000000000000005E-3</v>
          </cell>
          <cell r="N201">
            <v>8.8000000000000005E-3</v>
          </cell>
          <cell r="O201">
            <v>8.8000000000000005E-3</v>
          </cell>
          <cell r="P201">
            <v>8.8000000000000005E-3</v>
          </cell>
          <cell r="Q201">
            <v>8.8000000000000005E-3</v>
          </cell>
          <cell r="R201">
            <v>8.8000000000000005E-3</v>
          </cell>
        </row>
        <row r="202">
          <cell r="D202" t="str">
            <v>LOSSES TRAFO KIT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 t="e">
            <v>#VALUE!</v>
          </cell>
          <cell r="N202" t="e">
            <v>#VALUE!</v>
          </cell>
          <cell r="O202" t="e">
            <v>#VALUE!</v>
          </cell>
          <cell r="P202" t="e">
            <v>#VALUE!</v>
          </cell>
          <cell r="Q202" t="e">
            <v>#VALUE!</v>
          </cell>
          <cell r="R202" t="e">
            <v>#VALUE!</v>
          </cell>
        </row>
        <row r="203">
          <cell r="C203" t="str">
            <v>B0404</v>
          </cell>
          <cell r="D203" t="str">
            <v>PS KIT</v>
          </cell>
          <cell r="E203" t="str">
            <v># 3</v>
          </cell>
          <cell r="F203">
            <v>30</v>
          </cell>
          <cell r="G203">
            <v>630</v>
          </cell>
          <cell r="H203">
            <v>1200</v>
          </cell>
          <cell r="I203">
            <v>0</v>
          </cell>
          <cell r="J203">
            <v>0</v>
          </cell>
          <cell r="K203">
            <v>0</v>
          </cell>
          <cell r="L203">
            <v>60</v>
          </cell>
          <cell r="M203" t="str">
            <v xml:space="preserve">    BELUM</v>
          </cell>
          <cell r="N203" t="str">
            <v xml:space="preserve">    BELUM</v>
          </cell>
          <cell r="O203" t="str">
            <v xml:space="preserve">    BELUM</v>
          </cell>
          <cell r="P203" t="str">
            <v xml:space="preserve">    BELUM</v>
          </cell>
          <cell r="Q203" t="str">
            <v xml:space="preserve">    BELUM</v>
          </cell>
          <cell r="R203" t="str">
            <v xml:space="preserve">    BELUM</v>
          </cell>
        </row>
        <row r="204">
          <cell r="C204" t="str">
            <v>B0405</v>
          </cell>
          <cell r="D204">
            <v>0</v>
          </cell>
          <cell r="E204" t="str">
            <v># 6</v>
          </cell>
          <cell r="F204">
            <v>1</v>
          </cell>
          <cell r="G204">
            <v>2170</v>
          </cell>
          <cell r="H204">
            <v>2166</v>
          </cell>
          <cell r="I204">
            <v>6173</v>
          </cell>
          <cell r="J204">
            <v>5109</v>
          </cell>
          <cell r="K204">
            <v>2910</v>
          </cell>
          <cell r="L204">
            <v>3911</v>
          </cell>
          <cell r="M204" t="str">
            <v xml:space="preserve">    BELUM</v>
          </cell>
          <cell r="N204" t="str">
            <v xml:space="preserve">    BELUM</v>
          </cell>
          <cell r="O204" t="str">
            <v xml:space="preserve">    BELUM</v>
          </cell>
          <cell r="P204" t="str">
            <v xml:space="preserve">    BELUM</v>
          </cell>
          <cell r="Q204" t="str">
            <v xml:space="preserve">    BELUM</v>
          </cell>
          <cell r="R204" t="str">
            <v xml:space="preserve">    BELUM</v>
          </cell>
        </row>
        <row r="205">
          <cell r="C205" t="str">
            <v>B0406</v>
          </cell>
          <cell r="D205">
            <v>0</v>
          </cell>
          <cell r="E205" t="str">
            <v># 9</v>
          </cell>
          <cell r="F205">
            <v>10</v>
          </cell>
          <cell r="G205">
            <v>2440</v>
          </cell>
          <cell r="H205">
            <v>2160</v>
          </cell>
          <cell r="I205">
            <v>0</v>
          </cell>
          <cell r="J205">
            <v>0</v>
          </cell>
          <cell r="K205">
            <v>7230</v>
          </cell>
          <cell r="L205">
            <v>2340</v>
          </cell>
          <cell r="M205" t="str">
            <v xml:space="preserve">    BELUM</v>
          </cell>
          <cell r="N205" t="str">
            <v xml:space="preserve">    BELUM</v>
          </cell>
          <cell r="O205" t="str">
            <v xml:space="preserve">    BELUM</v>
          </cell>
          <cell r="P205" t="str">
            <v xml:space="preserve">    BELUM</v>
          </cell>
          <cell r="Q205" t="str">
            <v xml:space="preserve">    BELUM</v>
          </cell>
          <cell r="R205" t="str">
            <v xml:space="preserve">    BELUM</v>
          </cell>
        </row>
        <row r="206">
          <cell r="C206" t="str">
            <v>B0407</v>
          </cell>
          <cell r="D206">
            <v>0</v>
          </cell>
          <cell r="E206" t="str">
            <v>TAMAN</v>
          </cell>
          <cell r="F206">
            <v>15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 t="str">
            <v xml:space="preserve">    BELUM</v>
          </cell>
          <cell r="N206" t="str">
            <v xml:space="preserve">    BELUM</v>
          </cell>
          <cell r="O206" t="str">
            <v xml:space="preserve">    BELUM</v>
          </cell>
          <cell r="P206" t="str">
            <v xml:space="preserve">    BELUM</v>
          </cell>
          <cell r="Q206" t="str">
            <v xml:space="preserve">    BELUM</v>
          </cell>
          <cell r="R206" t="str">
            <v xml:space="preserve">    BELUM</v>
          </cell>
        </row>
        <row r="207">
          <cell r="C207" t="str">
            <v>B0408</v>
          </cell>
          <cell r="D207" t="str">
            <v>Penyulang</v>
          </cell>
          <cell r="E207" t="str">
            <v xml:space="preserve">Padi </v>
          </cell>
          <cell r="F207">
            <v>200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 t="str">
            <v xml:space="preserve">    BELUM</v>
          </cell>
          <cell r="N207" t="str">
            <v xml:space="preserve">    BELUM</v>
          </cell>
          <cell r="O207" t="str">
            <v xml:space="preserve">    BELUM</v>
          </cell>
          <cell r="P207" t="str">
            <v xml:space="preserve">    BELUM</v>
          </cell>
          <cell r="Q207" t="str">
            <v xml:space="preserve">    BELUM</v>
          </cell>
          <cell r="R207" t="str">
            <v xml:space="preserve">    BELUM</v>
          </cell>
        </row>
        <row r="208">
          <cell r="C208" t="str">
            <v>B0409</v>
          </cell>
          <cell r="D208">
            <v>0</v>
          </cell>
          <cell r="E208" t="str">
            <v xml:space="preserve">Jagung </v>
          </cell>
          <cell r="F208">
            <v>400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 t="str">
            <v xml:space="preserve">    BELUM</v>
          </cell>
          <cell r="N208" t="str">
            <v xml:space="preserve">    BELUM</v>
          </cell>
          <cell r="O208" t="str">
            <v xml:space="preserve">    BELUM</v>
          </cell>
          <cell r="P208" t="str">
            <v xml:space="preserve">    BELUM</v>
          </cell>
          <cell r="Q208" t="str">
            <v xml:space="preserve">    BELUM</v>
          </cell>
          <cell r="R208" t="str">
            <v xml:space="preserve">    BELUM</v>
          </cell>
        </row>
        <row r="209">
          <cell r="C209" t="str">
            <v>B0410</v>
          </cell>
          <cell r="D209">
            <v>0</v>
          </cell>
          <cell r="E209" t="str">
            <v xml:space="preserve">Talas </v>
          </cell>
          <cell r="F209">
            <v>200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 t="str">
            <v xml:space="preserve">    BELUM</v>
          </cell>
          <cell r="N209" t="str">
            <v xml:space="preserve">    BELUM</v>
          </cell>
          <cell r="O209" t="str">
            <v xml:space="preserve">    BELUM</v>
          </cell>
          <cell r="P209" t="str">
            <v xml:space="preserve">    BELUM</v>
          </cell>
          <cell r="Q209" t="str">
            <v xml:space="preserve">    BELUM</v>
          </cell>
          <cell r="R209" t="str">
            <v xml:space="preserve">    BELUM</v>
          </cell>
        </row>
        <row r="210">
          <cell r="C210" t="str">
            <v>B0411</v>
          </cell>
          <cell r="D210">
            <v>0</v>
          </cell>
          <cell r="E210" t="str">
            <v xml:space="preserve">Kentang </v>
          </cell>
          <cell r="F210">
            <v>200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 t="str">
            <v xml:space="preserve">    BELUM</v>
          </cell>
          <cell r="N210" t="str">
            <v xml:space="preserve">    BELUM</v>
          </cell>
          <cell r="O210" t="str">
            <v xml:space="preserve">    BELUM</v>
          </cell>
          <cell r="P210" t="str">
            <v xml:space="preserve">    BELUM</v>
          </cell>
          <cell r="Q210" t="str">
            <v xml:space="preserve">    BELUM</v>
          </cell>
          <cell r="R210" t="str">
            <v xml:space="preserve">    BELUM</v>
          </cell>
        </row>
        <row r="211">
          <cell r="C211" t="str">
            <v>B0412</v>
          </cell>
          <cell r="D211">
            <v>0</v>
          </cell>
          <cell r="E211" t="str">
            <v xml:space="preserve">Kacang </v>
          </cell>
          <cell r="F211">
            <v>20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 t="str">
            <v xml:space="preserve">    BELUM</v>
          </cell>
          <cell r="N211" t="str">
            <v xml:space="preserve">    BELUM</v>
          </cell>
          <cell r="O211" t="str">
            <v xml:space="preserve">    BELUM</v>
          </cell>
          <cell r="P211" t="str">
            <v xml:space="preserve">    BELUM</v>
          </cell>
          <cell r="Q211" t="str">
            <v xml:space="preserve">    BELUM</v>
          </cell>
          <cell r="R211" t="str">
            <v xml:space="preserve">    BELUM</v>
          </cell>
        </row>
        <row r="212">
          <cell r="C212" t="str">
            <v>B0413</v>
          </cell>
          <cell r="D212">
            <v>0</v>
          </cell>
          <cell r="E212" t="str">
            <v>Belalang EXP</v>
          </cell>
          <cell r="F212">
            <v>1200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 t="str">
            <v xml:space="preserve">    BELUM</v>
          </cell>
          <cell r="N212" t="str">
            <v xml:space="preserve">    BELUM</v>
          </cell>
          <cell r="O212" t="str">
            <v xml:space="preserve">    BELUM</v>
          </cell>
          <cell r="P212" t="str">
            <v xml:space="preserve">    BELUM</v>
          </cell>
          <cell r="Q212" t="str">
            <v xml:space="preserve">    BELUM</v>
          </cell>
          <cell r="R212" t="str">
            <v xml:space="preserve">    BELUM</v>
          </cell>
        </row>
        <row r="213">
          <cell r="C213" t="str">
            <v>B0414</v>
          </cell>
          <cell r="D213">
            <v>0</v>
          </cell>
          <cell r="E213" t="str">
            <v>Belalang IMP</v>
          </cell>
          <cell r="F213">
            <v>1200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 t="str">
            <v xml:space="preserve">    BELUM</v>
          </cell>
          <cell r="N213" t="str">
            <v xml:space="preserve">    BELUM</v>
          </cell>
          <cell r="O213" t="str">
            <v xml:space="preserve">    BELUM</v>
          </cell>
          <cell r="P213" t="str">
            <v xml:space="preserve">    BELUM</v>
          </cell>
          <cell r="Q213" t="str">
            <v xml:space="preserve">    BELUM</v>
          </cell>
          <cell r="R213" t="str">
            <v xml:space="preserve">    BELUM</v>
          </cell>
        </row>
        <row r="214">
          <cell r="D214" t="str">
            <v>LOSSES TRAFO KIT (total)</v>
          </cell>
          <cell r="G214">
            <v>1839.0900000000001</v>
          </cell>
          <cell r="H214">
            <v>2058.87</v>
          </cell>
          <cell r="I214">
            <v>5184.3</v>
          </cell>
          <cell r="J214">
            <v>3863.3100000000004</v>
          </cell>
          <cell r="K214">
            <v>2870.01</v>
          </cell>
          <cell r="L214">
            <v>3327.3900000000003</v>
          </cell>
          <cell r="M214" t="e">
            <v>#VALUE!</v>
          </cell>
          <cell r="N214" t="e">
            <v>#VALUE!</v>
          </cell>
          <cell r="O214" t="e">
            <v>#VALUE!</v>
          </cell>
          <cell r="P214" t="e">
            <v>#VALUE!</v>
          </cell>
          <cell r="Q214" t="e">
            <v>#VALUE!</v>
          </cell>
          <cell r="R214" t="e">
            <v>#VALUE!</v>
          </cell>
        </row>
        <row r="215">
          <cell r="D215" t="str">
            <v>TOTAL PRODUKSI</v>
          </cell>
          <cell r="G215">
            <v>55730</v>
          </cell>
          <cell r="H215">
            <v>62390</v>
          </cell>
          <cell r="I215">
            <v>157100</v>
          </cell>
          <cell r="J215">
            <v>117070</v>
          </cell>
          <cell r="K215">
            <v>86970</v>
          </cell>
          <cell r="L215">
            <v>100830</v>
          </cell>
          <cell r="M215" t="e">
            <v>#VALUE!</v>
          </cell>
          <cell r="N215" t="e">
            <v>#VALUE!</v>
          </cell>
          <cell r="O215" t="e">
            <v>#VALUE!</v>
          </cell>
          <cell r="P215" t="e">
            <v>#VALUE!</v>
          </cell>
          <cell r="Q215" t="e">
            <v>#VALUE!</v>
          </cell>
          <cell r="R215" t="e">
            <v>#VALUE!</v>
          </cell>
        </row>
        <row r="216">
          <cell r="D216" t="str">
            <v>TOTAL PS KIT</v>
          </cell>
          <cell r="G216">
            <v>5240</v>
          </cell>
          <cell r="H216">
            <v>5526</v>
          </cell>
          <cell r="I216">
            <v>6173</v>
          </cell>
          <cell r="J216">
            <v>5109</v>
          </cell>
          <cell r="K216">
            <v>10140</v>
          </cell>
          <cell r="L216">
            <v>6311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B217">
            <v>8</v>
          </cell>
          <cell r="D217" t="str">
            <v>JUMLAH</v>
          </cell>
          <cell r="G217">
            <v>48650.91</v>
          </cell>
          <cell r="H217">
            <v>54805.13</v>
          </cell>
          <cell r="I217">
            <v>145742.70000000001</v>
          </cell>
          <cell r="J217">
            <v>108097.69</v>
          </cell>
          <cell r="K217">
            <v>73959.990000000005</v>
          </cell>
          <cell r="L217">
            <v>91191.61</v>
          </cell>
          <cell r="M217" t="e">
            <v>#VALUE!</v>
          </cell>
          <cell r="N217" t="e">
            <v>#VALUE!</v>
          </cell>
          <cell r="O217" t="e">
            <v>#VALUE!</v>
          </cell>
          <cell r="P217" t="e">
            <v>#VALUE!</v>
          </cell>
          <cell r="Q217" t="e">
            <v>#VALUE!</v>
          </cell>
          <cell r="R217" t="e">
            <v>#VALUE!</v>
          </cell>
        </row>
        <row r="218">
          <cell r="B218">
            <v>1008</v>
          </cell>
          <cell r="D218" t="str">
            <v>AKUMULASI</v>
          </cell>
          <cell r="G218">
            <v>48650.91</v>
          </cell>
          <cell r="H218">
            <v>103456.04000000001</v>
          </cell>
          <cell r="I218">
            <v>249198.74000000002</v>
          </cell>
          <cell r="J218">
            <v>357296.43000000005</v>
          </cell>
          <cell r="K218">
            <v>431256.42000000004</v>
          </cell>
          <cell r="L218">
            <v>522448.03</v>
          </cell>
          <cell r="M218" t="e">
            <v>#VALUE!</v>
          </cell>
          <cell r="N218" t="e">
            <v>#VALUE!</v>
          </cell>
          <cell r="O218" t="e">
            <v>#VALUE!</v>
          </cell>
          <cell r="P218" t="e">
            <v>#VALUE!</v>
          </cell>
          <cell r="Q218" t="e">
            <v>#VALUE!</v>
          </cell>
          <cell r="R218" t="e">
            <v>#VALUE!</v>
          </cell>
        </row>
        <row r="225">
          <cell r="B225" t="str">
            <v>PLTA TES</v>
          </cell>
        </row>
        <row r="226">
          <cell r="C226" t="str">
            <v>E0601</v>
          </cell>
          <cell r="D226" t="str">
            <v>PRODUKSI</v>
          </cell>
          <cell r="E226" t="str">
            <v>#1</v>
          </cell>
          <cell r="F226">
            <v>248.68</v>
          </cell>
          <cell r="G226">
            <v>328531.14800000144</v>
          </cell>
          <cell r="H226">
            <v>110438.78799999783</v>
          </cell>
          <cell r="I226">
            <v>99472</v>
          </cell>
          <cell r="J226">
            <v>161865.81200000219</v>
          </cell>
          <cell r="K226">
            <v>122947.39199999855</v>
          </cell>
          <cell r="L226">
            <v>113696.49599999929</v>
          </cell>
          <cell r="M226" t="str">
            <v xml:space="preserve">    BELUM</v>
          </cell>
          <cell r="N226" t="str">
            <v xml:space="preserve">    BELUM</v>
          </cell>
          <cell r="O226" t="str">
            <v xml:space="preserve">    BELUM</v>
          </cell>
          <cell r="P226" t="str">
            <v xml:space="preserve">    BELUM</v>
          </cell>
          <cell r="Q226" t="str">
            <v xml:space="preserve">    BELUM</v>
          </cell>
          <cell r="R226" t="str">
            <v xml:space="preserve">    BELUM</v>
          </cell>
        </row>
        <row r="227">
          <cell r="D227" t="str">
            <v>Daya Trafo [Kva]</v>
          </cell>
          <cell r="G227">
            <v>11000</v>
          </cell>
          <cell r="H227">
            <v>11000</v>
          </cell>
          <cell r="I227">
            <v>11000</v>
          </cell>
          <cell r="J227">
            <v>11000</v>
          </cell>
          <cell r="K227">
            <v>11000</v>
          </cell>
          <cell r="L227">
            <v>11000</v>
          </cell>
          <cell r="M227">
            <v>11000</v>
          </cell>
          <cell r="N227">
            <v>11000</v>
          </cell>
          <cell r="O227">
            <v>11000</v>
          </cell>
          <cell r="P227">
            <v>11000</v>
          </cell>
          <cell r="Q227">
            <v>11000</v>
          </cell>
          <cell r="R227">
            <v>11000</v>
          </cell>
        </row>
        <row r="228">
          <cell r="D228" t="str">
            <v>Losses  (kW)</v>
          </cell>
        </row>
        <row r="229">
          <cell r="D229" t="str">
            <v>COS PHI</v>
          </cell>
        </row>
        <row r="230">
          <cell r="D230" t="str">
            <v>KONSTANTA</v>
          </cell>
          <cell r="G230">
            <v>8.0000000000000002E-3</v>
          </cell>
          <cell r="H230">
            <v>8.0000000000000002E-3</v>
          </cell>
          <cell r="I230">
            <v>8.0000000000000002E-3</v>
          </cell>
          <cell r="J230">
            <v>8.0000000000000002E-3</v>
          </cell>
          <cell r="K230">
            <v>8.0000000000000002E-3</v>
          </cell>
          <cell r="L230">
            <v>8.0000000000000002E-3</v>
          </cell>
          <cell r="M230">
            <v>8.0000000000000002E-3</v>
          </cell>
          <cell r="N230">
            <v>8.0000000000000002E-3</v>
          </cell>
          <cell r="O230">
            <v>8.0000000000000002E-3</v>
          </cell>
          <cell r="P230">
            <v>8.0000000000000002E-3</v>
          </cell>
          <cell r="Q230">
            <v>8.0000000000000002E-3</v>
          </cell>
          <cell r="R230">
            <v>8.0000000000000002E-3</v>
          </cell>
        </row>
        <row r="231">
          <cell r="D231" t="str">
            <v>LOSSES TRAFO KIT</v>
          </cell>
          <cell r="G231">
            <v>2628.2491840000116</v>
          </cell>
          <cell r="H231">
            <v>883.51030399998263</v>
          </cell>
          <cell r="I231">
            <v>795.77600000000007</v>
          </cell>
          <cell r="J231">
            <v>1294.9264960000176</v>
          </cell>
          <cell r="K231">
            <v>983.57913599998847</v>
          </cell>
          <cell r="L231">
            <v>909.57196799999429</v>
          </cell>
          <cell r="M231" t="e">
            <v>#VALUE!</v>
          </cell>
          <cell r="N231" t="e">
            <v>#VALUE!</v>
          </cell>
          <cell r="O231" t="e">
            <v>#VALUE!</v>
          </cell>
          <cell r="P231" t="e">
            <v>#VALUE!</v>
          </cell>
          <cell r="Q231" t="e">
            <v>#VALUE!</v>
          </cell>
          <cell r="R231" t="e">
            <v>#VALUE!</v>
          </cell>
        </row>
        <row r="232">
          <cell r="C232" t="str">
            <v>E0602</v>
          </cell>
          <cell r="D232">
            <v>0</v>
          </cell>
          <cell r="E232" t="str">
            <v>#2</v>
          </cell>
          <cell r="F232">
            <v>248.68</v>
          </cell>
          <cell r="G232">
            <v>348326.07600000111</v>
          </cell>
          <cell r="H232">
            <v>118371.68000000001</v>
          </cell>
          <cell r="I232">
            <v>101560.91199999856</v>
          </cell>
          <cell r="J232">
            <v>163556.83599999928</v>
          </cell>
          <cell r="K232">
            <v>129164.39200000218</v>
          </cell>
          <cell r="L232">
            <v>116183.29599999927</v>
          </cell>
          <cell r="M232" t="str">
            <v xml:space="preserve">    BELUM</v>
          </cell>
          <cell r="N232" t="str">
            <v xml:space="preserve">    BELUM</v>
          </cell>
          <cell r="O232" t="str">
            <v xml:space="preserve">    BELUM</v>
          </cell>
          <cell r="P232" t="str">
            <v xml:space="preserve">    BELUM</v>
          </cell>
          <cell r="Q232" t="str">
            <v xml:space="preserve">    BELUM</v>
          </cell>
          <cell r="R232" t="str">
            <v xml:space="preserve">    BELUM</v>
          </cell>
        </row>
        <row r="233">
          <cell r="D233" t="str">
            <v>Daya Trafo [Kva]</v>
          </cell>
          <cell r="G233">
            <v>11000</v>
          </cell>
          <cell r="H233">
            <v>11000</v>
          </cell>
          <cell r="I233">
            <v>11000</v>
          </cell>
          <cell r="J233">
            <v>11000</v>
          </cell>
          <cell r="K233">
            <v>11000</v>
          </cell>
          <cell r="L233">
            <v>11000</v>
          </cell>
          <cell r="M233">
            <v>11000</v>
          </cell>
          <cell r="N233">
            <v>11000</v>
          </cell>
          <cell r="O233">
            <v>11000</v>
          </cell>
          <cell r="P233">
            <v>11000</v>
          </cell>
          <cell r="Q233">
            <v>11000</v>
          </cell>
          <cell r="R233">
            <v>11000</v>
          </cell>
        </row>
        <row r="234">
          <cell r="D234" t="str">
            <v>Losses  (kW)</v>
          </cell>
        </row>
        <row r="235">
          <cell r="D235" t="str">
            <v>COS PHI</v>
          </cell>
        </row>
        <row r="236">
          <cell r="D236" t="str">
            <v>KONSTANTA</v>
          </cell>
          <cell r="G236">
            <v>8.0000000000000002E-3</v>
          </cell>
          <cell r="H236">
            <v>8.0000000000000002E-3</v>
          </cell>
          <cell r="I236">
            <v>8.0000000000000002E-3</v>
          </cell>
          <cell r="J236">
            <v>8.0000000000000002E-3</v>
          </cell>
          <cell r="K236">
            <v>8.0000000000000002E-3</v>
          </cell>
          <cell r="L236">
            <v>8.0000000000000002E-3</v>
          </cell>
          <cell r="M236">
            <v>8.0000000000000002E-3</v>
          </cell>
          <cell r="N236">
            <v>8.0000000000000002E-3</v>
          </cell>
          <cell r="O236">
            <v>8.0000000000000002E-3</v>
          </cell>
          <cell r="P236">
            <v>8.0000000000000002E-3</v>
          </cell>
          <cell r="Q236">
            <v>8.0000000000000002E-3</v>
          </cell>
          <cell r="R236">
            <v>8.0000000000000002E-3</v>
          </cell>
        </row>
        <row r="237">
          <cell r="D237" t="str">
            <v>LOSSES TRAFO KIT</v>
          </cell>
          <cell r="G237">
            <v>2786.6086080000091</v>
          </cell>
          <cell r="H237">
            <v>946.9734400000001</v>
          </cell>
          <cell r="I237">
            <v>812.48729599998842</v>
          </cell>
          <cell r="J237">
            <v>1308.4546879999943</v>
          </cell>
          <cell r="K237">
            <v>1033.3151360000174</v>
          </cell>
          <cell r="L237">
            <v>929.46636799999419</v>
          </cell>
          <cell r="M237" t="e">
            <v>#VALUE!</v>
          </cell>
          <cell r="N237" t="e">
            <v>#VALUE!</v>
          </cell>
          <cell r="O237" t="e">
            <v>#VALUE!</v>
          </cell>
          <cell r="P237" t="e">
            <v>#VALUE!</v>
          </cell>
          <cell r="Q237" t="e">
            <v>#VALUE!</v>
          </cell>
          <cell r="R237" t="e">
            <v>#VALUE!</v>
          </cell>
        </row>
        <row r="238">
          <cell r="C238" t="str">
            <v>E0603</v>
          </cell>
          <cell r="D238">
            <v>0</v>
          </cell>
          <cell r="E238" t="str">
            <v>#3</v>
          </cell>
          <cell r="F238">
            <v>1000</v>
          </cell>
          <cell r="G238">
            <v>2865190.0000000005</v>
          </cell>
          <cell r="H238">
            <v>2284899.9999999995</v>
          </cell>
          <cell r="I238">
            <v>2580240</v>
          </cell>
          <cell r="J238">
            <v>2674230.0000000014</v>
          </cell>
          <cell r="K238">
            <v>2599529.9999999991</v>
          </cell>
          <cell r="L238">
            <v>2324520.0000000005</v>
          </cell>
          <cell r="M238" t="str">
            <v xml:space="preserve">    BELUM</v>
          </cell>
          <cell r="N238" t="str">
            <v xml:space="preserve">    BELUM</v>
          </cell>
          <cell r="O238" t="str">
            <v xml:space="preserve">    BELUM</v>
          </cell>
          <cell r="P238" t="str">
            <v xml:space="preserve">    BELUM</v>
          </cell>
          <cell r="Q238" t="str">
            <v xml:space="preserve">    BELUM</v>
          </cell>
          <cell r="R238" t="str">
            <v xml:space="preserve">    BELUM</v>
          </cell>
        </row>
        <row r="239">
          <cell r="D239" t="str">
            <v>Daya Trafo [Kva]</v>
          </cell>
          <cell r="G239">
            <v>10000</v>
          </cell>
          <cell r="H239">
            <v>10000</v>
          </cell>
          <cell r="I239">
            <v>10000</v>
          </cell>
          <cell r="J239">
            <v>10000</v>
          </cell>
          <cell r="K239">
            <v>10000</v>
          </cell>
          <cell r="L239">
            <v>10000</v>
          </cell>
          <cell r="M239">
            <v>10000</v>
          </cell>
          <cell r="N239">
            <v>10000</v>
          </cell>
          <cell r="O239">
            <v>10000</v>
          </cell>
          <cell r="P239">
            <v>10000</v>
          </cell>
          <cell r="Q239">
            <v>10000</v>
          </cell>
          <cell r="R239">
            <v>10000</v>
          </cell>
        </row>
        <row r="240">
          <cell r="D240" t="str">
            <v>Losses  (kW)</v>
          </cell>
          <cell r="G240">
            <v>50</v>
          </cell>
          <cell r="H240">
            <v>50</v>
          </cell>
          <cell r="I240">
            <v>50</v>
          </cell>
          <cell r="J240">
            <v>50</v>
          </cell>
          <cell r="K240">
            <v>50</v>
          </cell>
          <cell r="L240">
            <v>50</v>
          </cell>
          <cell r="M240">
            <v>50</v>
          </cell>
          <cell r="N240">
            <v>50</v>
          </cell>
          <cell r="O240">
            <v>50</v>
          </cell>
          <cell r="P240">
            <v>50</v>
          </cell>
          <cell r="Q240">
            <v>50</v>
          </cell>
          <cell r="R240">
            <v>50</v>
          </cell>
        </row>
        <row r="241">
          <cell r="D241" t="str">
            <v>COS PHI</v>
          </cell>
          <cell r="G241">
            <v>0.62</v>
          </cell>
          <cell r="H241">
            <v>0.62</v>
          </cell>
          <cell r="I241">
            <v>0.62</v>
          </cell>
          <cell r="J241">
            <v>0.62</v>
          </cell>
          <cell r="K241">
            <v>0.62</v>
          </cell>
          <cell r="L241">
            <v>0.62</v>
          </cell>
          <cell r="M241">
            <v>0.62</v>
          </cell>
          <cell r="N241">
            <v>0.62</v>
          </cell>
          <cell r="O241">
            <v>0.62</v>
          </cell>
          <cell r="P241">
            <v>0.62</v>
          </cell>
          <cell r="Q241">
            <v>0.62</v>
          </cell>
          <cell r="R241">
            <v>0.62</v>
          </cell>
        </row>
        <row r="242">
          <cell r="D242" t="str">
            <v>KONSTANTA</v>
          </cell>
          <cell r="G242">
            <v>6.1999999999999998E-3</v>
          </cell>
          <cell r="H242">
            <v>6.1999999999999998E-3</v>
          </cell>
          <cell r="I242">
            <v>6.1999999999999998E-3</v>
          </cell>
          <cell r="J242">
            <v>6.1999999999999998E-3</v>
          </cell>
          <cell r="K242">
            <v>6.1999999999999998E-3</v>
          </cell>
          <cell r="L242">
            <v>6.1999999999999998E-3</v>
          </cell>
          <cell r="M242">
            <v>6.1999999999999998E-3</v>
          </cell>
          <cell r="N242">
            <v>6.1999999999999998E-3</v>
          </cell>
          <cell r="O242">
            <v>6.1999999999999998E-3</v>
          </cell>
          <cell r="P242">
            <v>6.1999999999999998E-3</v>
          </cell>
          <cell r="Q242">
            <v>6.1999999999999998E-3</v>
          </cell>
          <cell r="R242">
            <v>6.1999999999999998E-3</v>
          </cell>
        </row>
        <row r="243">
          <cell r="D243" t="str">
            <v>LOSSES TRAFO KIT</v>
          </cell>
          <cell r="G243">
            <v>17764.178000000004</v>
          </cell>
          <cell r="H243">
            <v>14166.379999999997</v>
          </cell>
          <cell r="I243">
            <v>15997.487999999999</v>
          </cell>
          <cell r="J243">
            <v>16580.22600000001</v>
          </cell>
          <cell r="K243">
            <v>16117.085999999994</v>
          </cell>
          <cell r="L243">
            <v>14412.024000000003</v>
          </cell>
          <cell r="M243" t="e">
            <v>#VALUE!</v>
          </cell>
          <cell r="N243" t="e">
            <v>#VALUE!</v>
          </cell>
          <cell r="O243" t="e">
            <v>#VALUE!</v>
          </cell>
          <cell r="P243" t="e">
            <v>#VALUE!</v>
          </cell>
          <cell r="Q243" t="e">
            <v>#VALUE!</v>
          </cell>
          <cell r="R243" t="e">
            <v>#VALUE!</v>
          </cell>
        </row>
        <row r="244">
          <cell r="C244" t="str">
            <v>E0604</v>
          </cell>
          <cell r="D244">
            <v>0</v>
          </cell>
          <cell r="E244" t="str">
            <v>#4</v>
          </cell>
          <cell r="F244">
            <v>1000</v>
          </cell>
          <cell r="G244">
            <v>2923260</v>
          </cell>
          <cell r="H244">
            <v>2381290.0000000009</v>
          </cell>
          <cell r="I244">
            <v>2656109.9999999986</v>
          </cell>
          <cell r="J244">
            <v>2630090</v>
          </cell>
          <cell r="K244">
            <v>2537109.9999999986</v>
          </cell>
          <cell r="L244">
            <v>2358640.0000000033</v>
          </cell>
          <cell r="M244" t="str">
            <v xml:space="preserve">    BELUM</v>
          </cell>
          <cell r="N244" t="str">
            <v xml:space="preserve">    BELUM</v>
          </cell>
          <cell r="O244" t="str">
            <v xml:space="preserve">    BELUM</v>
          </cell>
          <cell r="P244" t="str">
            <v xml:space="preserve">    BELUM</v>
          </cell>
          <cell r="Q244" t="str">
            <v xml:space="preserve">    BELUM</v>
          </cell>
          <cell r="R244" t="str">
            <v xml:space="preserve">    BELUM</v>
          </cell>
        </row>
        <row r="245">
          <cell r="D245" t="str">
            <v>Daya Trafo [Kva]</v>
          </cell>
          <cell r="G245">
            <v>10000</v>
          </cell>
          <cell r="H245">
            <v>10000</v>
          </cell>
          <cell r="I245">
            <v>10000</v>
          </cell>
          <cell r="J245">
            <v>10000</v>
          </cell>
          <cell r="K245">
            <v>10000</v>
          </cell>
          <cell r="L245">
            <v>10000</v>
          </cell>
          <cell r="M245">
            <v>10000</v>
          </cell>
          <cell r="N245">
            <v>10000</v>
          </cell>
          <cell r="O245">
            <v>10000</v>
          </cell>
          <cell r="P245">
            <v>10000</v>
          </cell>
          <cell r="Q245">
            <v>10000</v>
          </cell>
          <cell r="R245">
            <v>10000</v>
          </cell>
        </row>
        <row r="246">
          <cell r="D246" t="str">
            <v>Losses  (kW)</v>
          </cell>
          <cell r="G246">
            <v>50</v>
          </cell>
          <cell r="H246">
            <v>50</v>
          </cell>
          <cell r="I246">
            <v>50</v>
          </cell>
          <cell r="J246">
            <v>50</v>
          </cell>
          <cell r="K246">
            <v>50</v>
          </cell>
          <cell r="L246">
            <v>50</v>
          </cell>
          <cell r="M246">
            <v>50</v>
          </cell>
          <cell r="N246">
            <v>50</v>
          </cell>
          <cell r="O246">
            <v>50</v>
          </cell>
          <cell r="P246">
            <v>50</v>
          </cell>
          <cell r="Q246">
            <v>50</v>
          </cell>
          <cell r="R246">
            <v>50</v>
          </cell>
        </row>
        <row r="247">
          <cell r="D247" t="str">
            <v>COS PHI</v>
          </cell>
          <cell r="G247">
            <v>0.62</v>
          </cell>
          <cell r="H247">
            <v>0.62</v>
          </cell>
          <cell r="I247">
            <v>0.62</v>
          </cell>
          <cell r="J247">
            <v>0.62</v>
          </cell>
          <cell r="K247">
            <v>0.62</v>
          </cell>
          <cell r="L247">
            <v>0.62</v>
          </cell>
          <cell r="M247">
            <v>0.62</v>
          </cell>
          <cell r="N247">
            <v>0.62</v>
          </cell>
          <cell r="O247">
            <v>0.62</v>
          </cell>
          <cell r="P247">
            <v>0.62</v>
          </cell>
          <cell r="Q247">
            <v>0.62</v>
          </cell>
          <cell r="R247">
            <v>0.62</v>
          </cell>
        </row>
        <row r="248">
          <cell r="D248" t="str">
            <v>KONSTANTA</v>
          </cell>
          <cell r="G248">
            <v>6.1999999999999998E-3</v>
          </cell>
          <cell r="H248">
            <v>6.1999999999999998E-3</v>
          </cell>
          <cell r="I248">
            <v>6.1999999999999998E-3</v>
          </cell>
          <cell r="J248">
            <v>6.1999999999999998E-3</v>
          </cell>
          <cell r="K248">
            <v>6.1999999999999998E-3</v>
          </cell>
          <cell r="L248">
            <v>6.1999999999999998E-3</v>
          </cell>
          <cell r="M248">
            <v>6.1999999999999998E-3</v>
          </cell>
          <cell r="N248">
            <v>6.1999999999999998E-3</v>
          </cell>
          <cell r="O248">
            <v>6.1999999999999998E-3</v>
          </cell>
          <cell r="P248">
            <v>6.1999999999999998E-3</v>
          </cell>
          <cell r="Q248">
            <v>6.1999999999999998E-3</v>
          </cell>
          <cell r="R248">
            <v>6.1999999999999998E-3</v>
          </cell>
        </row>
        <row r="249">
          <cell r="D249" t="str">
            <v>LOSSES TRAFO KIT</v>
          </cell>
          <cell r="G249">
            <v>18124.212</v>
          </cell>
          <cell r="H249">
            <v>14763.998000000005</v>
          </cell>
          <cell r="I249">
            <v>16467.881999999991</v>
          </cell>
          <cell r="J249">
            <v>16306.557999999999</v>
          </cell>
          <cell r="K249">
            <v>15730.081999999991</v>
          </cell>
          <cell r="L249">
            <v>14623.568000000019</v>
          </cell>
          <cell r="M249" t="e">
            <v>#VALUE!</v>
          </cell>
          <cell r="N249" t="e">
            <v>#VALUE!</v>
          </cell>
          <cell r="O249" t="e">
            <v>#VALUE!</v>
          </cell>
          <cell r="P249" t="e">
            <v>#VALUE!</v>
          </cell>
          <cell r="Q249" t="e">
            <v>#VALUE!</v>
          </cell>
          <cell r="R249" t="e">
            <v>#VALUE!</v>
          </cell>
        </row>
        <row r="250">
          <cell r="C250" t="str">
            <v>E0605</v>
          </cell>
          <cell r="D250">
            <v>0</v>
          </cell>
          <cell r="E250" t="str">
            <v>#5</v>
          </cell>
          <cell r="F250">
            <v>1000</v>
          </cell>
          <cell r="G250">
            <v>2949900.0000000005</v>
          </cell>
          <cell r="H250">
            <v>2403809.9999999995</v>
          </cell>
          <cell r="I250">
            <v>2503920</v>
          </cell>
          <cell r="J250">
            <v>2737089.9999999981</v>
          </cell>
          <cell r="K250">
            <v>2616560.0000000014</v>
          </cell>
          <cell r="L250">
            <v>2486759.9999999986</v>
          </cell>
          <cell r="M250" t="str">
            <v xml:space="preserve">    BELUM</v>
          </cell>
          <cell r="N250" t="str">
            <v xml:space="preserve">    BELUM</v>
          </cell>
          <cell r="O250" t="str">
            <v xml:space="preserve">    BELUM</v>
          </cell>
          <cell r="P250" t="str">
            <v xml:space="preserve">    BELUM</v>
          </cell>
          <cell r="Q250" t="str">
            <v xml:space="preserve">    BELUM</v>
          </cell>
          <cell r="R250" t="str">
            <v xml:space="preserve">    BELUM</v>
          </cell>
        </row>
        <row r="251">
          <cell r="D251" t="str">
            <v>Daya Trafo [Kva]</v>
          </cell>
          <cell r="G251">
            <v>10000</v>
          </cell>
          <cell r="H251">
            <v>10000</v>
          </cell>
          <cell r="I251">
            <v>10000</v>
          </cell>
          <cell r="J251">
            <v>10000</v>
          </cell>
          <cell r="K251">
            <v>10000</v>
          </cell>
          <cell r="L251">
            <v>10000</v>
          </cell>
          <cell r="M251">
            <v>10000</v>
          </cell>
          <cell r="N251">
            <v>10000</v>
          </cell>
          <cell r="O251">
            <v>10000</v>
          </cell>
          <cell r="P251">
            <v>10000</v>
          </cell>
          <cell r="Q251">
            <v>10000</v>
          </cell>
          <cell r="R251">
            <v>10000</v>
          </cell>
        </row>
        <row r="252">
          <cell r="D252" t="str">
            <v>Losses  (kW)</v>
          </cell>
          <cell r="G252">
            <v>40</v>
          </cell>
          <cell r="H252">
            <v>40</v>
          </cell>
          <cell r="I252">
            <v>40</v>
          </cell>
          <cell r="J252">
            <v>40</v>
          </cell>
          <cell r="K252">
            <v>40</v>
          </cell>
          <cell r="L252">
            <v>40</v>
          </cell>
          <cell r="M252">
            <v>40</v>
          </cell>
          <cell r="N252">
            <v>40</v>
          </cell>
          <cell r="O252">
            <v>40</v>
          </cell>
          <cell r="P252">
            <v>40</v>
          </cell>
          <cell r="Q252">
            <v>40</v>
          </cell>
          <cell r="R252">
            <v>40</v>
          </cell>
        </row>
        <row r="253">
          <cell r="D253" t="str">
            <v>COS PHI</v>
          </cell>
          <cell r="G253">
            <v>0.62</v>
          </cell>
          <cell r="H253">
            <v>0.62</v>
          </cell>
          <cell r="I253">
            <v>0.62</v>
          </cell>
          <cell r="J253">
            <v>0.62</v>
          </cell>
          <cell r="K253">
            <v>0.62</v>
          </cell>
          <cell r="L253">
            <v>0.62</v>
          </cell>
          <cell r="M253">
            <v>0.62</v>
          </cell>
          <cell r="N253">
            <v>0.62</v>
          </cell>
          <cell r="O253">
            <v>0.62</v>
          </cell>
          <cell r="P253">
            <v>0.62</v>
          </cell>
          <cell r="Q253">
            <v>0.62</v>
          </cell>
          <cell r="R253">
            <v>0.62</v>
          </cell>
        </row>
        <row r="254">
          <cell r="D254" t="str">
            <v>KONSTANTA</v>
          </cell>
          <cell r="G254">
            <v>6.1999999999999998E-3</v>
          </cell>
          <cell r="H254">
            <v>6.1999999999999998E-3</v>
          </cell>
          <cell r="I254">
            <v>6.1999999999999998E-3</v>
          </cell>
          <cell r="J254">
            <v>6.1999999999999998E-3</v>
          </cell>
          <cell r="K254">
            <v>6.1999999999999998E-3</v>
          </cell>
          <cell r="L254">
            <v>6.1999999999999998E-3</v>
          </cell>
          <cell r="M254">
            <v>6.1999999999999998E-3</v>
          </cell>
          <cell r="N254">
            <v>6.1999999999999998E-3</v>
          </cell>
          <cell r="O254">
            <v>6.1999999999999998E-3</v>
          </cell>
          <cell r="P254">
            <v>6.1999999999999998E-3</v>
          </cell>
          <cell r="Q254">
            <v>6.1999999999999998E-3</v>
          </cell>
          <cell r="R254">
            <v>6.1999999999999998E-3</v>
          </cell>
        </row>
        <row r="255">
          <cell r="D255" t="str">
            <v>LOSSES TRAFO KIT</v>
          </cell>
          <cell r="G255">
            <v>18289.38</v>
          </cell>
          <cell r="H255">
            <v>14903.621999999996</v>
          </cell>
          <cell r="I255">
            <v>15524.304</v>
          </cell>
          <cell r="J255">
            <v>16969.957999999988</v>
          </cell>
          <cell r="K255">
            <v>16222.672000000008</v>
          </cell>
          <cell r="L255">
            <v>15417.911999999991</v>
          </cell>
          <cell r="M255" t="e">
            <v>#VALUE!</v>
          </cell>
          <cell r="N255" t="e">
            <v>#VALUE!</v>
          </cell>
          <cell r="O255" t="e">
            <v>#VALUE!</v>
          </cell>
          <cell r="P255" t="e">
            <v>#VALUE!</v>
          </cell>
          <cell r="Q255" t="e">
            <v>#VALUE!</v>
          </cell>
          <cell r="R255" t="e">
            <v>#VALUE!</v>
          </cell>
        </row>
        <row r="256">
          <cell r="C256" t="str">
            <v>E0606</v>
          </cell>
          <cell r="D256">
            <v>0</v>
          </cell>
          <cell r="E256" t="str">
            <v>#6</v>
          </cell>
          <cell r="F256">
            <v>1000</v>
          </cell>
          <cell r="G256">
            <v>2982130.0000000009</v>
          </cell>
          <cell r="H256">
            <v>2264250</v>
          </cell>
          <cell r="I256">
            <v>2528289.9999999991</v>
          </cell>
          <cell r="J256">
            <v>2651180.0000000005</v>
          </cell>
          <cell r="K256">
            <v>2570990.0000000014</v>
          </cell>
          <cell r="L256">
            <v>2410119.9999999991</v>
          </cell>
          <cell r="M256" t="str">
            <v xml:space="preserve">    BELUM</v>
          </cell>
          <cell r="N256" t="str">
            <v xml:space="preserve">    BELUM</v>
          </cell>
          <cell r="O256" t="str">
            <v xml:space="preserve">    BELUM</v>
          </cell>
          <cell r="P256" t="str">
            <v xml:space="preserve">    BELUM</v>
          </cell>
          <cell r="Q256" t="str">
            <v xml:space="preserve">    BELUM</v>
          </cell>
          <cell r="R256" t="str">
            <v xml:space="preserve">    BELUM</v>
          </cell>
        </row>
        <row r="257">
          <cell r="D257" t="str">
            <v>Daya Trafo [Kva]</v>
          </cell>
          <cell r="G257">
            <v>10000</v>
          </cell>
          <cell r="H257">
            <v>10000</v>
          </cell>
          <cell r="I257">
            <v>10000</v>
          </cell>
          <cell r="J257">
            <v>10000</v>
          </cell>
          <cell r="K257">
            <v>10000</v>
          </cell>
          <cell r="L257">
            <v>10000</v>
          </cell>
          <cell r="M257">
            <v>10000</v>
          </cell>
          <cell r="N257">
            <v>10000</v>
          </cell>
          <cell r="O257">
            <v>10000</v>
          </cell>
          <cell r="P257">
            <v>10000</v>
          </cell>
          <cell r="Q257">
            <v>10000</v>
          </cell>
          <cell r="R257">
            <v>10000</v>
          </cell>
        </row>
        <row r="258">
          <cell r="D258" t="str">
            <v>Losses  (kW)</v>
          </cell>
          <cell r="G258">
            <v>40</v>
          </cell>
          <cell r="H258">
            <v>40</v>
          </cell>
          <cell r="I258">
            <v>40</v>
          </cell>
          <cell r="J258">
            <v>40</v>
          </cell>
          <cell r="K258">
            <v>40</v>
          </cell>
          <cell r="L258">
            <v>40</v>
          </cell>
          <cell r="M258">
            <v>40</v>
          </cell>
          <cell r="N258">
            <v>40</v>
          </cell>
          <cell r="O258">
            <v>40</v>
          </cell>
          <cell r="P258">
            <v>40</v>
          </cell>
          <cell r="Q258">
            <v>40</v>
          </cell>
          <cell r="R258">
            <v>40</v>
          </cell>
        </row>
        <row r="259">
          <cell r="D259" t="str">
            <v>COS PHI</v>
          </cell>
          <cell r="G259">
            <v>0.62</v>
          </cell>
          <cell r="H259">
            <v>0.62</v>
          </cell>
          <cell r="I259">
            <v>0.62</v>
          </cell>
          <cell r="J259">
            <v>0.62</v>
          </cell>
          <cell r="K259">
            <v>0.62</v>
          </cell>
          <cell r="L259">
            <v>0.62</v>
          </cell>
          <cell r="M259">
            <v>0.62</v>
          </cell>
          <cell r="N259">
            <v>0.62</v>
          </cell>
          <cell r="O259">
            <v>0.62</v>
          </cell>
          <cell r="P259">
            <v>0.62</v>
          </cell>
          <cell r="Q259">
            <v>0.62</v>
          </cell>
          <cell r="R259">
            <v>0.62</v>
          </cell>
        </row>
        <row r="260">
          <cell r="D260" t="str">
            <v>KONSTANTA</v>
          </cell>
          <cell r="G260">
            <v>6.1999999999999998E-3</v>
          </cell>
          <cell r="H260">
            <v>6.1999999999999998E-3</v>
          </cell>
          <cell r="I260">
            <v>6.1999999999999998E-3</v>
          </cell>
          <cell r="J260">
            <v>6.1999999999999998E-3</v>
          </cell>
          <cell r="K260">
            <v>6.1999999999999998E-3</v>
          </cell>
          <cell r="L260">
            <v>6.1999999999999998E-3</v>
          </cell>
          <cell r="M260">
            <v>6.1999999999999998E-3</v>
          </cell>
          <cell r="N260">
            <v>6.1999999999999998E-3</v>
          </cell>
          <cell r="O260">
            <v>6.1999999999999998E-3</v>
          </cell>
          <cell r="P260">
            <v>6.1999999999999998E-3</v>
          </cell>
          <cell r="Q260">
            <v>6.1999999999999998E-3</v>
          </cell>
          <cell r="R260">
            <v>6.1999999999999998E-3</v>
          </cell>
        </row>
        <row r="261">
          <cell r="D261" t="str">
            <v>LOSSES TRAFO KIT</v>
          </cell>
          <cell r="G261">
            <v>18489.206000000006</v>
          </cell>
          <cell r="H261">
            <v>14038.35</v>
          </cell>
          <cell r="I261">
            <v>15675.397999999994</v>
          </cell>
          <cell r="J261">
            <v>16437.316000000003</v>
          </cell>
          <cell r="K261">
            <v>15940.138000000008</v>
          </cell>
          <cell r="L261">
            <v>14942.743999999993</v>
          </cell>
          <cell r="M261" t="e">
            <v>#VALUE!</v>
          </cell>
          <cell r="N261" t="e">
            <v>#VALUE!</v>
          </cell>
          <cell r="O261" t="e">
            <v>#VALUE!</v>
          </cell>
          <cell r="P261" t="e">
            <v>#VALUE!</v>
          </cell>
          <cell r="Q261" t="e">
            <v>#VALUE!</v>
          </cell>
          <cell r="R261" t="e">
            <v>#VALUE!</v>
          </cell>
        </row>
        <row r="262">
          <cell r="C262" t="str">
            <v>E0607</v>
          </cell>
          <cell r="D262" t="str">
            <v>PS KIT</v>
          </cell>
          <cell r="E262" t="str">
            <v>PS 1</v>
          </cell>
          <cell r="F262">
            <v>1</v>
          </cell>
          <cell r="G262">
            <v>43091</v>
          </cell>
          <cell r="H262">
            <v>38060</v>
          </cell>
          <cell r="I262">
            <v>41581</v>
          </cell>
          <cell r="J262">
            <v>39484</v>
          </cell>
          <cell r="K262">
            <v>41057</v>
          </cell>
          <cell r="L262">
            <v>36949</v>
          </cell>
          <cell r="M262" t="str">
            <v xml:space="preserve">    BELUM</v>
          </cell>
          <cell r="N262" t="str">
            <v xml:space="preserve">    BELUM</v>
          </cell>
          <cell r="O262" t="str">
            <v xml:space="preserve">    BELUM</v>
          </cell>
          <cell r="P262" t="str">
            <v xml:space="preserve">    BELUM</v>
          </cell>
          <cell r="Q262" t="str">
            <v xml:space="preserve">    BELUM</v>
          </cell>
          <cell r="R262" t="str">
            <v xml:space="preserve">    BELUM</v>
          </cell>
        </row>
        <row r="263">
          <cell r="C263" t="str">
            <v>E0608</v>
          </cell>
          <cell r="D263">
            <v>0</v>
          </cell>
          <cell r="E263" t="str">
            <v>PS 2</v>
          </cell>
          <cell r="F263">
            <v>1</v>
          </cell>
          <cell r="G263">
            <v>16214</v>
          </cell>
          <cell r="H263">
            <v>14403</v>
          </cell>
          <cell r="I263">
            <v>15344</v>
          </cell>
          <cell r="J263">
            <v>17933</v>
          </cell>
          <cell r="K263">
            <v>16148</v>
          </cell>
          <cell r="L263">
            <v>15863</v>
          </cell>
          <cell r="M263" t="str">
            <v xml:space="preserve">    BELUM</v>
          </cell>
          <cell r="N263" t="str">
            <v xml:space="preserve">    BELUM</v>
          </cell>
          <cell r="O263" t="str">
            <v xml:space="preserve">    BELUM</v>
          </cell>
          <cell r="P263" t="str">
            <v xml:space="preserve">    BELUM</v>
          </cell>
          <cell r="Q263" t="str">
            <v xml:space="preserve">    BELUM</v>
          </cell>
          <cell r="R263" t="str">
            <v xml:space="preserve">    BELUM</v>
          </cell>
        </row>
        <row r="264">
          <cell r="C264" t="str">
            <v>E0609</v>
          </cell>
          <cell r="D264">
            <v>0</v>
          </cell>
          <cell r="E264" t="str">
            <v>PLTA Lama</v>
          </cell>
          <cell r="F264">
            <v>20</v>
          </cell>
          <cell r="G264">
            <v>618.00000000001091</v>
          </cell>
          <cell r="H264">
            <v>340</v>
          </cell>
          <cell r="I264">
            <v>330</v>
          </cell>
          <cell r="J264">
            <v>421.99999999998909</v>
          </cell>
          <cell r="K264">
            <v>376.00000000000364</v>
          </cell>
          <cell r="L264">
            <v>356.00000000000364</v>
          </cell>
          <cell r="M264" t="str">
            <v xml:space="preserve">    BELUM</v>
          </cell>
          <cell r="N264" t="str">
            <v xml:space="preserve">    BELUM</v>
          </cell>
          <cell r="O264" t="str">
            <v xml:space="preserve">    BELUM</v>
          </cell>
          <cell r="P264" t="str">
            <v xml:space="preserve">    BELUM</v>
          </cell>
          <cell r="Q264" t="str">
            <v xml:space="preserve">    BELUM</v>
          </cell>
          <cell r="R264" t="str">
            <v xml:space="preserve">    BELUM</v>
          </cell>
        </row>
        <row r="265">
          <cell r="C265" t="str">
            <v>E0610</v>
          </cell>
          <cell r="D265">
            <v>0</v>
          </cell>
          <cell r="E265" t="str">
            <v>Inlet/Intek</v>
          </cell>
          <cell r="F265">
            <v>1718.18</v>
          </cell>
          <cell r="G265">
            <v>3951.8139999999221</v>
          </cell>
          <cell r="H265">
            <v>1374.5440000001172</v>
          </cell>
          <cell r="I265">
            <v>1374.5439999999219</v>
          </cell>
          <cell r="J265">
            <v>1374.5440000001172</v>
          </cell>
          <cell r="K265">
            <v>1546.361999999961</v>
          </cell>
          <cell r="L265">
            <v>1202.7259999998828</v>
          </cell>
          <cell r="M265" t="str">
            <v xml:space="preserve">    BELUM</v>
          </cell>
          <cell r="N265" t="str">
            <v xml:space="preserve">    BELUM</v>
          </cell>
          <cell r="O265" t="str">
            <v xml:space="preserve">    BELUM</v>
          </cell>
          <cell r="P265" t="str">
            <v xml:space="preserve">    BELUM</v>
          </cell>
          <cell r="Q265" t="str">
            <v xml:space="preserve">    BELUM</v>
          </cell>
          <cell r="R265" t="str">
            <v xml:space="preserve">    BELUM</v>
          </cell>
        </row>
        <row r="266">
          <cell r="D266" t="str">
            <v>LOSSES TRAFO KIT (total)</v>
          </cell>
          <cell r="G266">
            <v>78081.833792000034</v>
          </cell>
          <cell r="H266">
            <v>59702.833743999981</v>
          </cell>
          <cell r="I266">
            <v>65273.335295999968</v>
          </cell>
          <cell r="J266">
            <v>68897.439184000017</v>
          </cell>
          <cell r="K266">
            <v>66026.872272000008</v>
          </cell>
          <cell r="L266">
            <v>61235.28633599999</v>
          </cell>
          <cell r="M266" t="e">
            <v>#VALUE!</v>
          </cell>
          <cell r="N266" t="e">
            <v>#VALUE!</v>
          </cell>
          <cell r="O266" t="e">
            <v>#VALUE!</v>
          </cell>
          <cell r="P266" t="e">
            <v>#VALUE!</v>
          </cell>
          <cell r="Q266" t="e">
            <v>#VALUE!</v>
          </cell>
          <cell r="R266" t="e">
            <v>#VALUE!</v>
          </cell>
        </row>
        <row r="267">
          <cell r="D267" t="str">
            <v>TOTAL PRODUKSI</v>
          </cell>
          <cell r="G267">
            <v>12397337.224000003</v>
          </cell>
          <cell r="H267">
            <v>9563060.4679999985</v>
          </cell>
          <cell r="I267">
            <v>10469592.911999997</v>
          </cell>
          <cell r="J267">
            <v>11018012.648000002</v>
          </cell>
          <cell r="K267">
            <v>10576301.784000002</v>
          </cell>
          <cell r="L267">
            <v>9809919.7919999994</v>
          </cell>
          <cell r="M267" t="e">
            <v>#VALUE!</v>
          </cell>
          <cell r="N267" t="e">
            <v>#VALUE!</v>
          </cell>
          <cell r="O267" t="e">
            <v>#VALUE!</v>
          </cell>
          <cell r="P267" t="e">
            <v>#VALUE!</v>
          </cell>
          <cell r="Q267" t="e">
            <v>#VALUE!</v>
          </cell>
          <cell r="R267" t="e">
            <v>#VALUE!</v>
          </cell>
        </row>
        <row r="268">
          <cell r="D268" t="str">
            <v>TOTAL PS KIT</v>
          </cell>
          <cell r="G268">
            <v>63874.81399999994</v>
          </cell>
          <cell r="H268">
            <v>54177.544000000118</v>
          </cell>
          <cell r="I268">
            <v>58629.543999999922</v>
          </cell>
          <cell r="J268">
            <v>59213.544000000104</v>
          </cell>
          <cell r="K268">
            <v>59127.361999999965</v>
          </cell>
          <cell r="L268">
            <v>54370.725999999886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B269">
            <v>9</v>
          </cell>
          <cell r="D269" t="str">
            <v>JUMLAH</v>
          </cell>
          <cell r="G269">
            <v>12255380.576208005</v>
          </cell>
          <cell r="H269">
            <v>9449180.0902559981</v>
          </cell>
          <cell r="I269">
            <v>10345690.032703998</v>
          </cell>
          <cell r="J269">
            <v>10889901.664816001</v>
          </cell>
          <cell r="K269">
            <v>10451147.549728002</v>
          </cell>
          <cell r="L269">
            <v>9694313.7796640005</v>
          </cell>
          <cell r="M269" t="e">
            <v>#VALUE!</v>
          </cell>
          <cell r="N269" t="e">
            <v>#VALUE!</v>
          </cell>
          <cell r="O269" t="e">
            <v>#VALUE!</v>
          </cell>
          <cell r="P269" t="e">
            <v>#VALUE!</v>
          </cell>
          <cell r="Q269" t="e">
            <v>#VALUE!</v>
          </cell>
          <cell r="R269" t="e">
            <v>#VALUE!</v>
          </cell>
        </row>
        <row r="270">
          <cell r="B270">
            <v>1009</v>
          </cell>
          <cell r="D270" t="str">
            <v>AKUMULASI</v>
          </cell>
          <cell r="G270">
            <v>12255380.576208005</v>
          </cell>
          <cell r="H270">
            <v>21704560.666464001</v>
          </cell>
          <cell r="I270">
            <v>32050250.699167997</v>
          </cell>
          <cell r="J270">
            <v>42940152.363983996</v>
          </cell>
          <cell r="K270">
            <v>53391299.913711995</v>
          </cell>
          <cell r="L270">
            <v>63085613.693375997</v>
          </cell>
          <cell r="M270" t="e">
            <v>#VALUE!</v>
          </cell>
          <cell r="N270" t="e">
            <v>#VALUE!</v>
          </cell>
          <cell r="O270" t="e">
            <v>#VALUE!</v>
          </cell>
          <cell r="P270" t="e">
            <v>#VALUE!</v>
          </cell>
          <cell r="Q270" t="e">
            <v>#VALUE!</v>
          </cell>
          <cell r="R270" t="e">
            <v>#VALUE!</v>
          </cell>
        </row>
        <row r="273">
          <cell r="B273" t="str">
            <v>PLTD SKMDU</v>
          </cell>
        </row>
        <row r="274">
          <cell r="C274" t="str">
            <v>E0301</v>
          </cell>
          <cell r="D274">
            <v>0</v>
          </cell>
          <cell r="E274" t="str">
            <v xml:space="preserve"> - Mirrless # 1</v>
          </cell>
          <cell r="F274">
            <v>1000</v>
          </cell>
          <cell r="G274">
            <v>172400.00000000146</v>
          </cell>
          <cell r="H274">
            <v>121099.99999999854</v>
          </cell>
          <cell r="I274">
            <v>911599.9999999986</v>
          </cell>
          <cell r="J274">
            <v>296500</v>
          </cell>
          <cell r="K274">
            <v>252500</v>
          </cell>
          <cell r="L274">
            <v>408500</v>
          </cell>
          <cell r="M274" t="str">
            <v xml:space="preserve">    BELUM</v>
          </cell>
          <cell r="N274" t="str">
            <v xml:space="preserve">    BELUM</v>
          </cell>
          <cell r="O274" t="str">
            <v xml:space="preserve">    BELUM</v>
          </cell>
          <cell r="P274" t="str">
            <v xml:space="preserve">    BELUM</v>
          </cell>
          <cell r="Q274" t="str">
            <v xml:space="preserve">    BELUM</v>
          </cell>
          <cell r="R274" t="str">
            <v xml:space="preserve">    BELUM</v>
          </cell>
        </row>
        <row r="275">
          <cell r="D275" t="str">
            <v>Daya Trafo [Kva]</v>
          </cell>
          <cell r="G275">
            <v>6300</v>
          </cell>
          <cell r="H275">
            <v>6300</v>
          </cell>
          <cell r="I275">
            <v>6300</v>
          </cell>
          <cell r="J275">
            <v>6300</v>
          </cell>
          <cell r="K275">
            <v>6300</v>
          </cell>
          <cell r="L275">
            <v>6300</v>
          </cell>
          <cell r="M275">
            <v>6300</v>
          </cell>
          <cell r="N275">
            <v>6300</v>
          </cell>
          <cell r="O275">
            <v>6300</v>
          </cell>
          <cell r="P275">
            <v>6300</v>
          </cell>
          <cell r="Q275">
            <v>6300</v>
          </cell>
          <cell r="R275">
            <v>6300</v>
          </cell>
        </row>
        <row r="276">
          <cell r="D276" t="str">
            <v>Losses  (kW)</v>
          </cell>
        </row>
        <row r="277">
          <cell r="D277" t="str">
            <v>COS PHI</v>
          </cell>
        </row>
        <row r="278">
          <cell r="D278" t="str">
            <v>KONSTANTA</v>
          </cell>
          <cell r="G278">
            <v>7.9000000000000008E-3</v>
          </cell>
          <cell r="H278">
            <v>7.9000000000000008E-3</v>
          </cell>
          <cell r="I278">
            <v>7.9000000000000008E-3</v>
          </cell>
          <cell r="J278">
            <v>7.9000000000000008E-3</v>
          </cell>
          <cell r="K278">
            <v>7.9000000000000008E-3</v>
          </cell>
          <cell r="L278">
            <v>7.9000000000000008E-3</v>
          </cell>
          <cell r="M278">
            <v>7.9000000000000008E-3</v>
          </cell>
          <cell r="N278">
            <v>7.9000000000000008E-3</v>
          </cell>
          <cell r="O278">
            <v>7.9000000000000008E-3</v>
          </cell>
          <cell r="P278">
            <v>7.9000000000000008E-3</v>
          </cell>
          <cell r="Q278">
            <v>7.9000000000000008E-3</v>
          </cell>
          <cell r="R278">
            <v>7.9000000000000008E-3</v>
          </cell>
        </row>
        <row r="279">
          <cell r="D279" t="str">
            <v>LOSSES TRAFO KIT</v>
          </cell>
          <cell r="G279">
            <v>1361.9600000000116</v>
          </cell>
          <cell r="H279">
            <v>956.68999999998857</v>
          </cell>
          <cell r="I279">
            <v>7201.6399999999894</v>
          </cell>
          <cell r="J279">
            <v>2342.3500000000004</v>
          </cell>
          <cell r="K279">
            <v>1994.7500000000002</v>
          </cell>
          <cell r="L279">
            <v>3227.15</v>
          </cell>
          <cell r="M279" t="e">
            <v>#VALUE!</v>
          </cell>
          <cell r="N279" t="e">
            <v>#VALUE!</v>
          </cell>
          <cell r="O279" t="e">
            <v>#VALUE!</v>
          </cell>
          <cell r="P279" t="e">
            <v>#VALUE!</v>
          </cell>
          <cell r="Q279" t="e">
            <v>#VALUE!</v>
          </cell>
          <cell r="R279" t="e">
            <v>#VALUE!</v>
          </cell>
        </row>
        <row r="280">
          <cell r="C280" t="str">
            <v>E0302</v>
          </cell>
          <cell r="D280">
            <v>0</v>
          </cell>
          <cell r="E280" t="str">
            <v xml:space="preserve"> - Mirrless # 2</v>
          </cell>
          <cell r="F280">
            <v>1000</v>
          </cell>
          <cell r="G280">
            <v>251099.99999999127</v>
          </cell>
          <cell r="H280">
            <v>86600.000000005821</v>
          </cell>
          <cell r="I280">
            <v>1067099.9999999912</v>
          </cell>
          <cell r="J280">
            <v>530200.00000001164</v>
          </cell>
          <cell r="K280">
            <v>467799.99999998836</v>
          </cell>
          <cell r="L280">
            <v>652200.00000001164</v>
          </cell>
          <cell r="M280" t="str">
            <v xml:space="preserve">    BELUM</v>
          </cell>
          <cell r="N280" t="str">
            <v xml:space="preserve">    BELUM</v>
          </cell>
          <cell r="O280" t="str">
            <v xml:space="preserve">    BELUM</v>
          </cell>
          <cell r="P280" t="str">
            <v xml:space="preserve">    BELUM</v>
          </cell>
          <cell r="Q280" t="str">
            <v xml:space="preserve">    BELUM</v>
          </cell>
          <cell r="R280" t="str">
            <v xml:space="preserve">    BELUM</v>
          </cell>
        </row>
        <row r="281">
          <cell r="D281" t="str">
            <v>Daya Trafo [Kva]</v>
          </cell>
          <cell r="G281">
            <v>6300</v>
          </cell>
          <cell r="H281">
            <v>6300</v>
          </cell>
          <cell r="I281">
            <v>6300</v>
          </cell>
          <cell r="J281">
            <v>6300</v>
          </cell>
          <cell r="K281">
            <v>6300</v>
          </cell>
          <cell r="L281">
            <v>6300</v>
          </cell>
          <cell r="M281">
            <v>6300</v>
          </cell>
          <cell r="N281">
            <v>6300</v>
          </cell>
          <cell r="O281">
            <v>6300</v>
          </cell>
          <cell r="P281">
            <v>6300</v>
          </cell>
          <cell r="Q281">
            <v>6300</v>
          </cell>
          <cell r="R281">
            <v>6300</v>
          </cell>
        </row>
        <row r="282">
          <cell r="D282" t="str">
            <v>Losses  (kW)</v>
          </cell>
        </row>
        <row r="283">
          <cell r="D283" t="str">
            <v>COS PHI</v>
          </cell>
        </row>
        <row r="284">
          <cell r="D284" t="str">
            <v>KONSTANTA</v>
          </cell>
          <cell r="G284">
            <v>7.9000000000000008E-3</v>
          </cell>
          <cell r="H284">
            <v>7.9000000000000008E-3</v>
          </cell>
          <cell r="I284">
            <v>7.9000000000000008E-3</v>
          </cell>
          <cell r="J284">
            <v>7.9000000000000008E-3</v>
          </cell>
          <cell r="K284">
            <v>7.9000000000000008E-3</v>
          </cell>
          <cell r="L284">
            <v>7.9000000000000008E-3</v>
          </cell>
          <cell r="M284">
            <v>7.9000000000000008E-3</v>
          </cell>
          <cell r="N284">
            <v>7.9000000000000008E-3</v>
          </cell>
          <cell r="O284">
            <v>7.9000000000000008E-3</v>
          </cell>
          <cell r="P284">
            <v>7.9000000000000008E-3</v>
          </cell>
          <cell r="Q284">
            <v>7.9000000000000008E-3</v>
          </cell>
          <cell r="R284">
            <v>7.9000000000000008E-3</v>
          </cell>
        </row>
        <row r="285">
          <cell r="D285" t="str">
            <v>LOSSES TRAFO KIT</v>
          </cell>
          <cell r="G285">
            <v>1983.6899999999312</v>
          </cell>
          <cell r="H285">
            <v>684.14000000004603</v>
          </cell>
          <cell r="I285">
            <v>8430.089999999931</v>
          </cell>
          <cell r="J285">
            <v>4188.5800000000927</v>
          </cell>
          <cell r="K285">
            <v>3695.6199999999085</v>
          </cell>
          <cell r="L285">
            <v>5152.3800000000929</v>
          </cell>
          <cell r="M285" t="e">
            <v>#VALUE!</v>
          </cell>
          <cell r="N285" t="e">
            <v>#VALUE!</v>
          </cell>
          <cell r="O285" t="e">
            <v>#VALUE!</v>
          </cell>
          <cell r="P285" t="e">
            <v>#VALUE!</v>
          </cell>
          <cell r="Q285" t="e">
            <v>#VALUE!</v>
          </cell>
          <cell r="R285" t="e">
            <v>#VALUE!</v>
          </cell>
        </row>
        <row r="286">
          <cell r="C286" t="str">
            <v>E0303</v>
          </cell>
          <cell r="D286">
            <v>0</v>
          </cell>
          <cell r="E286" t="str">
            <v xml:space="preserve"> - Mirrless # 3</v>
          </cell>
          <cell r="F286">
            <v>1000</v>
          </cell>
          <cell r="G286">
            <v>223399.99999999782</v>
          </cell>
          <cell r="H286">
            <v>59400.000000001455</v>
          </cell>
          <cell r="I286">
            <v>975400.0000000014</v>
          </cell>
          <cell r="J286">
            <v>576199.99999999709</v>
          </cell>
          <cell r="K286">
            <v>282100.00000000221</v>
          </cell>
          <cell r="L286">
            <v>335899.99999999779</v>
          </cell>
          <cell r="M286" t="str">
            <v xml:space="preserve">    BELUM</v>
          </cell>
          <cell r="N286" t="str">
            <v xml:space="preserve">    BELUM</v>
          </cell>
          <cell r="O286" t="str">
            <v xml:space="preserve">    BELUM</v>
          </cell>
          <cell r="P286" t="str">
            <v xml:space="preserve">    BELUM</v>
          </cell>
          <cell r="Q286" t="str">
            <v xml:space="preserve">    BELUM</v>
          </cell>
          <cell r="R286" t="str">
            <v xml:space="preserve">    BELUM</v>
          </cell>
        </row>
        <row r="287">
          <cell r="D287" t="str">
            <v>Daya Trafo [Kva]</v>
          </cell>
          <cell r="G287">
            <v>6300</v>
          </cell>
          <cell r="H287">
            <v>6300</v>
          </cell>
          <cell r="I287">
            <v>6300</v>
          </cell>
          <cell r="J287">
            <v>6300</v>
          </cell>
          <cell r="K287">
            <v>6300</v>
          </cell>
          <cell r="L287">
            <v>6300</v>
          </cell>
          <cell r="M287">
            <v>6300</v>
          </cell>
          <cell r="N287">
            <v>6300</v>
          </cell>
          <cell r="O287">
            <v>6300</v>
          </cell>
          <cell r="P287">
            <v>6300</v>
          </cell>
          <cell r="Q287">
            <v>6300</v>
          </cell>
          <cell r="R287">
            <v>6300</v>
          </cell>
        </row>
        <row r="288">
          <cell r="D288" t="str">
            <v>Losses  (kW)</v>
          </cell>
        </row>
        <row r="289">
          <cell r="D289" t="str">
            <v>COS PHI</v>
          </cell>
        </row>
        <row r="290">
          <cell r="D290" t="str">
            <v>KONSTANTA</v>
          </cell>
          <cell r="G290">
            <v>7.9000000000000008E-3</v>
          </cell>
          <cell r="H290">
            <v>7.9000000000000008E-3</v>
          </cell>
          <cell r="I290">
            <v>7.9000000000000008E-3</v>
          </cell>
          <cell r="J290">
            <v>7.9000000000000008E-3</v>
          </cell>
          <cell r="K290">
            <v>7.9000000000000008E-3</v>
          </cell>
          <cell r="L290">
            <v>7.9000000000000008E-3</v>
          </cell>
          <cell r="M290">
            <v>7.9000000000000008E-3</v>
          </cell>
          <cell r="N290">
            <v>7.9000000000000008E-3</v>
          </cell>
          <cell r="O290">
            <v>7.9000000000000008E-3</v>
          </cell>
          <cell r="P290">
            <v>7.9000000000000008E-3</v>
          </cell>
          <cell r="Q290">
            <v>7.9000000000000008E-3</v>
          </cell>
          <cell r="R290">
            <v>7.9000000000000008E-3</v>
          </cell>
        </row>
        <row r="291">
          <cell r="D291" t="str">
            <v>LOSSES TRAFO KIT</v>
          </cell>
          <cell r="G291">
            <v>1764.8599999999828</v>
          </cell>
          <cell r="H291">
            <v>469.26000000001153</v>
          </cell>
          <cell r="I291">
            <v>7705.6600000000117</v>
          </cell>
          <cell r="J291">
            <v>4551.9799999999777</v>
          </cell>
          <cell r="K291">
            <v>2228.5900000000179</v>
          </cell>
          <cell r="L291">
            <v>2653.6099999999828</v>
          </cell>
          <cell r="M291" t="e">
            <v>#VALUE!</v>
          </cell>
          <cell r="N291" t="e">
            <v>#VALUE!</v>
          </cell>
          <cell r="O291" t="e">
            <v>#VALUE!</v>
          </cell>
          <cell r="P291" t="e">
            <v>#VALUE!</v>
          </cell>
          <cell r="Q291" t="e">
            <v>#VALUE!</v>
          </cell>
          <cell r="R291" t="e">
            <v>#VALUE!</v>
          </cell>
        </row>
        <row r="292">
          <cell r="C292" t="str">
            <v>E0304</v>
          </cell>
          <cell r="D292" t="str">
            <v>PS KIT</v>
          </cell>
          <cell r="E292" t="str">
            <v xml:space="preserve"> - Mirrless # 1</v>
          </cell>
          <cell r="F292">
            <v>100</v>
          </cell>
          <cell r="G292">
            <v>10430.000000000291</v>
          </cell>
          <cell r="H292">
            <v>7710.0000000005821</v>
          </cell>
          <cell r="I292">
            <v>39989.999999999418</v>
          </cell>
          <cell r="J292">
            <v>21080.000000000291</v>
          </cell>
          <cell r="K292">
            <v>13230.000000000291</v>
          </cell>
          <cell r="L292">
            <v>18509.999999999127</v>
          </cell>
          <cell r="M292" t="str">
            <v xml:space="preserve">    BELUM</v>
          </cell>
          <cell r="N292" t="str">
            <v xml:space="preserve">    BELUM</v>
          </cell>
          <cell r="O292" t="str">
            <v xml:space="preserve">    BELUM</v>
          </cell>
          <cell r="P292" t="str">
            <v xml:space="preserve">    BELUM</v>
          </cell>
          <cell r="Q292" t="str">
            <v xml:space="preserve">    BELUM</v>
          </cell>
          <cell r="R292" t="str">
            <v xml:space="preserve">    BELUM</v>
          </cell>
        </row>
        <row r="293">
          <cell r="C293" t="str">
            <v>E0305</v>
          </cell>
          <cell r="D293">
            <v>0</v>
          </cell>
          <cell r="E293" t="str">
            <v xml:space="preserve"> - Mirrless # 2</v>
          </cell>
          <cell r="F293">
            <v>100</v>
          </cell>
          <cell r="G293">
            <v>18570.000000001164</v>
          </cell>
          <cell r="H293">
            <v>11169.999999999709</v>
          </cell>
          <cell r="I293">
            <v>50419.999999999709</v>
          </cell>
          <cell r="J293">
            <v>24089.999999999418</v>
          </cell>
          <cell r="K293">
            <v>29620.000000001164</v>
          </cell>
          <cell r="L293">
            <v>37300</v>
          </cell>
          <cell r="M293" t="str">
            <v xml:space="preserve">    BELUM</v>
          </cell>
          <cell r="N293" t="str">
            <v xml:space="preserve">    BELUM</v>
          </cell>
          <cell r="O293" t="str">
            <v xml:space="preserve">    BELUM</v>
          </cell>
          <cell r="P293" t="str">
            <v xml:space="preserve">    BELUM</v>
          </cell>
          <cell r="Q293" t="str">
            <v xml:space="preserve">    BELUM</v>
          </cell>
          <cell r="R293" t="str">
            <v xml:space="preserve">    BELUM</v>
          </cell>
        </row>
        <row r="294">
          <cell r="C294" t="str">
            <v>E0306</v>
          </cell>
          <cell r="D294">
            <v>0</v>
          </cell>
          <cell r="E294" t="str">
            <v xml:space="preserve"> - Mirrless # 3</v>
          </cell>
          <cell r="F294">
            <v>100</v>
          </cell>
          <cell r="G294">
            <v>11419.999999999709</v>
          </cell>
          <cell r="H294">
            <v>4900</v>
          </cell>
          <cell r="I294">
            <v>41359.999999999854</v>
          </cell>
          <cell r="J294">
            <v>24390.000000000146</v>
          </cell>
          <cell r="K294">
            <v>14359.999999999854</v>
          </cell>
          <cell r="L294">
            <v>15190.000000000146</v>
          </cell>
          <cell r="M294" t="str">
            <v xml:space="preserve">    BELUM</v>
          </cell>
          <cell r="N294" t="str">
            <v xml:space="preserve">    BELUM</v>
          </cell>
          <cell r="O294" t="str">
            <v xml:space="preserve">    BELUM</v>
          </cell>
          <cell r="P294" t="str">
            <v xml:space="preserve">    BELUM</v>
          </cell>
          <cell r="Q294" t="str">
            <v xml:space="preserve">    BELUM</v>
          </cell>
          <cell r="R294" t="str">
            <v xml:space="preserve">    BELUM</v>
          </cell>
        </row>
        <row r="295">
          <cell r="C295" t="str">
            <v>E0307</v>
          </cell>
          <cell r="D295" t="str">
            <v>Peny. PLTD SKMNDU</v>
          </cell>
          <cell r="E295" t="str">
            <v>5 UNIB</v>
          </cell>
          <cell r="F295">
            <v>1000</v>
          </cell>
          <cell r="G295">
            <v>1220029.9999999988</v>
          </cell>
          <cell r="H295">
            <v>1122259.9999999984</v>
          </cell>
          <cell r="I295">
            <v>1249020.0000000005</v>
          </cell>
          <cell r="J295">
            <v>1203479.9999999995</v>
          </cell>
          <cell r="K295">
            <v>1187880.0000000009</v>
          </cell>
          <cell r="L295">
            <v>1143979.9999999995</v>
          </cell>
          <cell r="M295" t="str">
            <v xml:space="preserve">    BELUM</v>
          </cell>
          <cell r="N295" t="str">
            <v xml:space="preserve">    BELUM</v>
          </cell>
          <cell r="O295" t="str">
            <v xml:space="preserve">    BELUM</v>
          </cell>
          <cell r="P295" t="str">
            <v xml:space="preserve">    BELUM</v>
          </cell>
          <cell r="Q295" t="str">
            <v xml:space="preserve">    BELUM</v>
          </cell>
          <cell r="R295" t="str">
            <v xml:space="preserve">    BELUM</v>
          </cell>
        </row>
        <row r="296">
          <cell r="C296" t="str">
            <v>E0308</v>
          </cell>
          <cell r="D296">
            <v>0</v>
          </cell>
          <cell r="E296" t="str">
            <v>7 GOR</v>
          </cell>
          <cell r="F296">
            <v>1000</v>
          </cell>
          <cell r="G296">
            <v>1488850.0000000021</v>
          </cell>
          <cell r="H296">
            <v>1362279.9999999988</v>
          </cell>
          <cell r="I296">
            <v>1432340.0000000002</v>
          </cell>
          <cell r="J296">
            <v>1572780.0000000026</v>
          </cell>
          <cell r="K296">
            <v>1589299.9999999956</v>
          </cell>
          <cell r="L296">
            <v>1552310.0000000049</v>
          </cell>
          <cell r="M296" t="str">
            <v xml:space="preserve">    BELUM</v>
          </cell>
          <cell r="N296" t="str">
            <v xml:space="preserve">    BELUM</v>
          </cell>
          <cell r="O296" t="str">
            <v xml:space="preserve">    BELUM</v>
          </cell>
          <cell r="P296" t="str">
            <v xml:space="preserve">    BELUM</v>
          </cell>
          <cell r="Q296" t="str">
            <v xml:space="preserve">    BELUM</v>
          </cell>
          <cell r="R296" t="str">
            <v xml:space="preserve">    BELUM</v>
          </cell>
        </row>
        <row r="297">
          <cell r="C297" t="str">
            <v>E0309</v>
          </cell>
          <cell r="D297">
            <v>0</v>
          </cell>
          <cell r="E297" t="str">
            <v>TB Penajung</v>
          </cell>
          <cell r="F297">
            <v>1000</v>
          </cell>
          <cell r="G297">
            <v>473489.99999999977</v>
          </cell>
          <cell r="H297">
            <v>436149.99999999965</v>
          </cell>
          <cell r="I297">
            <v>487600.00000000035</v>
          </cell>
          <cell r="J297">
            <v>491360.00000000058</v>
          </cell>
          <cell r="K297">
            <v>542590.00000000012</v>
          </cell>
          <cell r="L297">
            <v>540500</v>
          </cell>
          <cell r="M297" t="str">
            <v xml:space="preserve">    BELUM</v>
          </cell>
          <cell r="N297" t="str">
            <v xml:space="preserve">    BELUM</v>
          </cell>
          <cell r="O297" t="str">
            <v xml:space="preserve">    BELUM</v>
          </cell>
          <cell r="P297" t="str">
            <v xml:space="preserve">    BELUM</v>
          </cell>
          <cell r="Q297" t="str">
            <v xml:space="preserve">    BELUM</v>
          </cell>
          <cell r="R297" t="str">
            <v xml:space="preserve">    BELUM</v>
          </cell>
        </row>
        <row r="298">
          <cell r="C298" t="str">
            <v>E0310</v>
          </cell>
          <cell r="D298">
            <v>0</v>
          </cell>
          <cell r="E298" t="str">
            <v>B. 50 PLTD</v>
          </cell>
          <cell r="F298">
            <v>100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 t="str">
            <v xml:space="preserve">    BELUM</v>
          </cell>
          <cell r="N298" t="str">
            <v xml:space="preserve">    BELUM</v>
          </cell>
          <cell r="O298" t="str">
            <v xml:space="preserve">    BELUM</v>
          </cell>
          <cell r="P298" t="str">
            <v xml:space="preserve">    BELUM</v>
          </cell>
          <cell r="Q298" t="str">
            <v xml:space="preserve">    BELUM</v>
          </cell>
          <cell r="R298" t="str">
            <v xml:space="preserve">    BELUM</v>
          </cell>
        </row>
        <row r="299">
          <cell r="D299" t="str">
            <v>LOSSES TRAFO KIT (total)</v>
          </cell>
          <cell r="G299">
            <v>5110.5099999999256</v>
          </cell>
          <cell r="H299">
            <v>2110.0900000000461</v>
          </cell>
          <cell r="I299">
            <v>23337.38999999993</v>
          </cell>
          <cell r="J299">
            <v>11082.910000000071</v>
          </cell>
          <cell r="K299">
            <v>7918.9599999999264</v>
          </cell>
          <cell r="L299">
            <v>11033.140000000076</v>
          </cell>
          <cell r="M299" t="e">
            <v>#VALUE!</v>
          </cell>
          <cell r="N299" t="e">
            <v>#VALUE!</v>
          </cell>
          <cell r="O299" t="e">
            <v>#VALUE!</v>
          </cell>
          <cell r="P299" t="e">
            <v>#VALUE!</v>
          </cell>
          <cell r="Q299" t="e">
            <v>#VALUE!</v>
          </cell>
          <cell r="R299" t="e">
            <v>#VALUE!</v>
          </cell>
        </row>
        <row r="300">
          <cell r="D300" t="str">
            <v>TOTAL PRODUKSI</v>
          </cell>
          <cell r="G300">
            <v>646899.99999999057</v>
          </cell>
          <cell r="H300">
            <v>267100.00000000582</v>
          </cell>
          <cell r="I300">
            <v>2954099.9999999912</v>
          </cell>
          <cell r="J300">
            <v>1402900.0000000088</v>
          </cell>
          <cell r="K300">
            <v>1002399.9999999906</v>
          </cell>
          <cell r="L300">
            <v>1396600.0000000093</v>
          </cell>
          <cell r="M300" t="e">
            <v>#VALUE!</v>
          </cell>
          <cell r="N300" t="e">
            <v>#VALUE!</v>
          </cell>
          <cell r="O300" t="e">
            <v>#VALUE!</v>
          </cell>
          <cell r="P300" t="e">
            <v>#VALUE!</v>
          </cell>
          <cell r="Q300" t="e">
            <v>#VALUE!</v>
          </cell>
          <cell r="R300" t="e">
            <v>#VALUE!</v>
          </cell>
        </row>
        <row r="301">
          <cell r="D301" t="str">
            <v>TOTAL PS KIT</v>
          </cell>
          <cell r="G301">
            <v>40420.000000001164</v>
          </cell>
          <cell r="H301">
            <v>23780.000000000291</v>
          </cell>
          <cell r="I301">
            <v>131769.99999999898</v>
          </cell>
          <cell r="J301">
            <v>69559.999999999854</v>
          </cell>
          <cell r="K301">
            <v>57210.00000000131</v>
          </cell>
          <cell r="L301">
            <v>70999.999999999272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B302">
            <v>10</v>
          </cell>
          <cell r="D302" t="str">
            <v>JUMLAH</v>
          </cell>
          <cell r="G302">
            <v>601369.48999998951</v>
          </cell>
          <cell r="H302">
            <v>241209.91000000548</v>
          </cell>
          <cell r="I302">
            <v>2798992.609999992</v>
          </cell>
          <cell r="J302">
            <v>1322257.0900000089</v>
          </cell>
          <cell r="K302">
            <v>937271.03999998933</v>
          </cell>
          <cell r="L302">
            <v>1314566.8600000099</v>
          </cell>
          <cell r="M302" t="e">
            <v>#VALUE!</v>
          </cell>
          <cell r="N302" t="e">
            <v>#VALUE!</v>
          </cell>
          <cell r="O302" t="e">
            <v>#VALUE!</v>
          </cell>
          <cell r="P302" t="e">
            <v>#VALUE!</v>
          </cell>
          <cell r="Q302" t="e">
            <v>#VALUE!</v>
          </cell>
          <cell r="R302" t="e">
            <v>#VALUE!</v>
          </cell>
        </row>
        <row r="303">
          <cell r="B303">
            <v>1010</v>
          </cell>
          <cell r="D303" t="str">
            <v>AKUMULASI</v>
          </cell>
          <cell r="G303">
            <v>601369.48999998951</v>
          </cell>
          <cell r="H303">
            <v>842579.39999999502</v>
          </cell>
          <cell r="I303">
            <v>3641572.0099999867</v>
          </cell>
          <cell r="J303">
            <v>4963829.0999999959</v>
          </cell>
          <cell r="K303">
            <v>5901100.1399999857</v>
          </cell>
          <cell r="L303">
            <v>7215666.9999999953</v>
          </cell>
          <cell r="M303" t="e">
            <v>#VALUE!</v>
          </cell>
          <cell r="N303" t="e">
            <v>#VALUE!</v>
          </cell>
          <cell r="O303" t="e">
            <v>#VALUE!</v>
          </cell>
          <cell r="P303" t="e">
            <v>#VALUE!</v>
          </cell>
          <cell r="Q303" t="e">
            <v>#VALUE!</v>
          </cell>
          <cell r="R303" t="e">
            <v>#VALUE!</v>
          </cell>
        </row>
        <row r="306">
          <cell r="B306" t="str">
            <v>PLTD P. BAAI</v>
          </cell>
        </row>
        <row r="307">
          <cell r="C307" t="str">
            <v>E0401</v>
          </cell>
          <cell r="D307">
            <v>0</v>
          </cell>
          <cell r="E307" t="str">
            <v>SULZER 1</v>
          </cell>
          <cell r="F307">
            <v>1000</v>
          </cell>
          <cell r="G307">
            <v>401299.9999999993</v>
          </cell>
          <cell r="H307">
            <v>266600.00000000221</v>
          </cell>
          <cell r="I307">
            <v>1482799.9999999993</v>
          </cell>
          <cell r="J307">
            <v>1134099.9999999986</v>
          </cell>
          <cell r="K307">
            <v>678800.00000000291</v>
          </cell>
          <cell r="L307">
            <v>1253299.9999999993</v>
          </cell>
          <cell r="M307" t="str">
            <v xml:space="preserve">    BELUM</v>
          </cell>
          <cell r="N307" t="str">
            <v xml:space="preserve">    BELUM</v>
          </cell>
          <cell r="O307" t="str">
            <v xml:space="preserve">    BELUM</v>
          </cell>
          <cell r="P307" t="str">
            <v xml:space="preserve">    BELUM</v>
          </cell>
          <cell r="Q307" t="str">
            <v xml:space="preserve">    BELUM</v>
          </cell>
          <cell r="R307" t="str">
            <v xml:space="preserve">    BELUM</v>
          </cell>
        </row>
        <row r="308">
          <cell r="D308" t="str">
            <v>Daya Trafo [Kva]</v>
          </cell>
          <cell r="G308">
            <v>8000</v>
          </cell>
          <cell r="H308">
            <v>8000</v>
          </cell>
          <cell r="I308">
            <v>8000</v>
          </cell>
          <cell r="J308">
            <v>8000</v>
          </cell>
          <cell r="K308">
            <v>8000</v>
          </cell>
          <cell r="L308">
            <v>8000</v>
          </cell>
          <cell r="M308">
            <v>8000</v>
          </cell>
          <cell r="N308">
            <v>8000</v>
          </cell>
          <cell r="O308">
            <v>8000</v>
          </cell>
          <cell r="P308">
            <v>8000</v>
          </cell>
          <cell r="Q308">
            <v>8000</v>
          </cell>
          <cell r="R308">
            <v>8000</v>
          </cell>
        </row>
        <row r="309">
          <cell r="D309" t="str">
            <v>Losses  (kW)</v>
          </cell>
        </row>
        <row r="310">
          <cell r="D310" t="str">
            <v>COS PHI</v>
          </cell>
        </row>
        <row r="311">
          <cell r="D311" t="str">
            <v>KONSTANTA</v>
          </cell>
          <cell r="G311">
            <v>7.4999999999999997E-3</v>
          </cell>
          <cell r="H311">
            <v>7.4999999999999997E-3</v>
          </cell>
          <cell r="I311">
            <v>7.4999999999999997E-3</v>
          </cell>
          <cell r="J311">
            <v>7.4999999999999997E-3</v>
          </cell>
          <cell r="K311">
            <v>7.4999999999999997E-3</v>
          </cell>
          <cell r="L311">
            <v>7.4999999999999997E-3</v>
          </cell>
          <cell r="M311">
            <v>7.4999999999999997E-3</v>
          </cell>
          <cell r="N311">
            <v>7.4999999999999997E-3</v>
          </cell>
          <cell r="O311">
            <v>7.4999999999999997E-3</v>
          </cell>
          <cell r="P311">
            <v>7.4999999999999997E-3</v>
          </cell>
          <cell r="Q311">
            <v>7.4999999999999997E-3</v>
          </cell>
          <cell r="R311">
            <v>7.4999999999999997E-3</v>
          </cell>
        </row>
        <row r="312">
          <cell r="D312" t="str">
            <v>LOSSES TRAFO KIT</v>
          </cell>
          <cell r="G312">
            <v>3009.7499999999945</v>
          </cell>
          <cell r="H312">
            <v>1999.5000000000166</v>
          </cell>
          <cell r="I312">
            <v>11120.999999999995</v>
          </cell>
          <cell r="J312">
            <v>8505.7499999999891</v>
          </cell>
          <cell r="K312">
            <v>5091.0000000000218</v>
          </cell>
          <cell r="L312">
            <v>9399.7499999999945</v>
          </cell>
          <cell r="M312" t="e">
            <v>#VALUE!</v>
          </cell>
          <cell r="N312" t="e">
            <v>#VALUE!</v>
          </cell>
          <cell r="O312" t="e">
            <v>#VALUE!</v>
          </cell>
          <cell r="P312" t="e">
            <v>#VALUE!</v>
          </cell>
          <cell r="Q312" t="e">
            <v>#VALUE!</v>
          </cell>
          <cell r="R312" t="e">
            <v>#VALUE!</v>
          </cell>
        </row>
        <row r="313">
          <cell r="C313" t="str">
            <v>E0402</v>
          </cell>
          <cell r="D313">
            <v>0</v>
          </cell>
          <cell r="E313" t="str">
            <v>SULZER 2</v>
          </cell>
          <cell r="F313">
            <v>1000</v>
          </cell>
          <cell r="G313">
            <v>218800.00000000111</v>
          </cell>
          <cell r="H313">
            <v>100100.00000000036</v>
          </cell>
          <cell r="I313">
            <v>938799.9999999993</v>
          </cell>
          <cell r="J313">
            <v>812599.9999999986</v>
          </cell>
          <cell r="K313">
            <v>413200.0000000007</v>
          </cell>
          <cell r="L313">
            <v>966799.9999999993</v>
          </cell>
          <cell r="M313" t="str">
            <v xml:space="preserve">    BELUM</v>
          </cell>
          <cell r="N313" t="str">
            <v xml:space="preserve">    BELUM</v>
          </cell>
          <cell r="O313" t="str">
            <v xml:space="preserve">    BELUM</v>
          </cell>
          <cell r="P313" t="str">
            <v xml:space="preserve">    BELUM</v>
          </cell>
          <cell r="Q313" t="str">
            <v xml:space="preserve">    BELUM</v>
          </cell>
          <cell r="R313" t="str">
            <v xml:space="preserve">    BELUM</v>
          </cell>
        </row>
        <row r="314">
          <cell r="D314" t="str">
            <v>Daya Trafo [Kva]</v>
          </cell>
          <cell r="G314">
            <v>8000</v>
          </cell>
          <cell r="H314">
            <v>8000</v>
          </cell>
          <cell r="I314">
            <v>8000</v>
          </cell>
          <cell r="J314">
            <v>8000</v>
          </cell>
          <cell r="K314">
            <v>8000</v>
          </cell>
          <cell r="L314">
            <v>8000</v>
          </cell>
          <cell r="M314">
            <v>8000</v>
          </cell>
          <cell r="N314">
            <v>8000</v>
          </cell>
          <cell r="O314">
            <v>8000</v>
          </cell>
          <cell r="P314">
            <v>8000</v>
          </cell>
          <cell r="Q314">
            <v>8000</v>
          </cell>
          <cell r="R314">
            <v>8000</v>
          </cell>
        </row>
        <row r="315">
          <cell r="D315" t="str">
            <v>Losses  (kW)</v>
          </cell>
        </row>
        <row r="316">
          <cell r="D316" t="str">
            <v>COS PHI</v>
          </cell>
        </row>
        <row r="317">
          <cell r="D317" t="str">
            <v>KONSTANTA</v>
          </cell>
          <cell r="G317">
            <v>7.4999999999999997E-3</v>
          </cell>
          <cell r="H317">
            <v>7.4999999999999997E-3</v>
          </cell>
          <cell r="I317">
            <v>7.4999999999999997E-3</v>
          </cell>
          <cell r="J317">
            <v>7.4999999999999997E-3</v>
          </cell>
          <cell r="K317">
            <v>7.4999999999999997E-3</v>
          </cell>
          <cell r="L317">
            <v>7.4999999999999997E-3</v>
          </cell>
          <cell r="M317">
            <v>7.4999999999999997E-3</v>
          </cell>
          <cell r="N317">
            <v>7.4999999999999997E-3</v>
          </cell>
          <cell r="O317">
            <v>7.4999999999999997E-3</v>
          </cell>
          <cell r="P317">
            <v>7.4999999999999997E-3</v>
          </cell>
          <cell r="Q317">
            <v>7.4999999999999997E-3</v>
          </cell>
          <cell r="R317">
            <v>7.4999999999999997E-3</v>
          </cell>
        </row>
        <row r="318">
          <cell r="D318" t="str">
            <v>LOSSES TRAFO KIT</v>
          </cell>
          <cell r="G318">
            <v>1641.0000000000082</v>
          </cell>
          <cell r="H318">
            <v>750.75000000000273</v>
          </cell>
          <cell r="I318">
            <v>7040.9999999999945</v>
          </cell>
          <cell r="J318">
            <v>6094.4999999999891</v>
          </cell>
          <cell r="K318">
            <v>3099.000000000005</v>
          </cell>
          <cell r="L318">
            <v>7250.9999999999945</v>
          </cell>
          <cell r="M318" t="e">
            <v>#VALUE!</v>
          </cell>
          <cell r="N318" t="e">
            <v>#VALUE!</v>
          </cell>
          <cell r="O318" t="e">
            <v>#VALUE!</v>
          </cell>
          <cell r="P318" t="e">
            <v>#VALUE!</v>
          </cell>
          <cell r="Q318" t="e">
            <v>#VALUE!</v>
          </cell>
          <cell r="R318" t="e">
            <v>#VALUE!</v>
          </cell>
        </row>
        <row r="319">
          <cell r="C319" t="str">
            <v>E0403</v>
          </cell>
          <cell r="D319">
            <v>0</v>
          </cell>
          <cell r="E319" t="str">
            <v>MIRLEES 1</v>
          </cell>
          <cell r="F319">
            <v>3600</v>
          </cell>
          <cell r="G319">
            <v>98280.000000000655</v>
          </cell>
          <cell r="H319">
            <v>21240.000000001965</v>
          </cell>
          <cell r="I319">
            <v>263159.99999999802</v>
          </cell>
          <cell r="J319">
            <v>207719.99999999936</v>
          </cell>
          <cell r="K319">
            <v>80640.000000001965</v>
          </cell>
          <cell r="L319">
            <v>187919.99999999936</v>
          </cell>
          <cell r="M319" t="str">
            <v xml:space="preserve">    BELUM</v>
          </cell>
          <cell r="N319" t="str">
            <v xml:space="preserve">    BELUM</v>
          </cell>
          <cell r="O319" t="str">
            <v xml:space="preserve">    BELUM</v>
          </cell>
          <cell r="P319" t="str">
            <v xml:space="preserve">    BELUM</v>
          </cell>
          <cell r="Q319" t="str">
            <v xml:space="preserve">    BELUM</v>
          </cell>
          <cell r="R319" t="str">
            <v xml:space="preserve">    BELUM</v>
          </cell>
        </row>
        <row r="320">
          <cell r="D320" t="str">
            <v>Daya Trafo [Kva]</v>
          </cell>
          <cell r="G320">
            <v>8000</v>
          </cell>
          <cell r="H320">
            <v>8000</v>
          </cell>
          <cell r="I320">
            <v>8000</v>
          </cell>
          <cell r="J320">
            <v>8000</v>
          </cell>
          <cell r="K320">
            <v>8000</v>
          </cell>
          <cell r="L320">
            <v>8000</v>
          </cell>
          <cell r="M320">
            <v>8000</v>
          </cell>
          <cell r="N320">
            <v>8000</v>
          </cell>
          <cell r="O320">
            <v>8000</v>
          </cell>
          <cell r="P320">
            <v>8000</v>
          </cell>
          <cell r="Q320">
            <v>8000</v>
          </cell>
          <cell r="R320">
            <v>8000</v>
          </cell>
        </row>
        <row r="321">
          <cell r="D321" t="str">
            <v>Losses  (kW)</v>
          </cell>
        </row>
        <row r="322">
          <cell r="D322" t="str">
            <v>COS PHI</v>
          </cell>
        </row>
        <row r="323">
          <cell r="D323" t="str">
            <v>KONSTANTA</v>
          </cell>
          <cell r="G323">
            <v>7.4999999999999997E-3</v>
          </cell>
          <cell r="H323">
            <v>7.4999999999999997E-3</v>
          </cell>
          <cell r="I323">
            <v>7.4999999999999997E-3</v>
          </cell>
          <cell r="J323">
            <v>7.4999999999999997E-3</v>
          </cell>
          <cell r="K323">
            <v>7.4999999999999997E-3</v>
          </cell>
          <cell r="L323">
            <v>7.4999999999999997E-3</v>
          </cell>
          <cell r="M323">
            <v>7.4999999999999997E-3</v>
          </cell>
          <cell r="N323">
            <v>7.4999999999999997E-3</v>
          </cell>
          <cell r="O323">
            <v>7.4999999999999997E-3</v>
          </cell>
          <cell r="P323">
            <v>7.4999999999999997E-3</v>
          </cell>
          <cell r="Q323">
            <v>7.4999999999999997E-3</v>
          </cell>
          <cell r="R323">
            <v>7.4999999999999997E-3</v>
          </cell>
        </row>
        <row r="324">
          <cell r="D324" t="str">
            <v>LOSSES TRAFO KIT</v>
          </cell>
          <cell r="G324">
            <v>737.10000000000491</v>
          </cell>
          <cell r="H324">
            <v>159.30000000001473</v>
          </cell>
          <cell r="I324">
            <v>1973.699999999985</v>
          </cell>
          <cell r="J324">
            <v>1557.8999999999951</v>
          </cell>
          <cell r="K324">
            <v>604.80000000001473</v>
          </cell>
          <cell r="L324">
            <v>1409.3999999999951</v>
          </cell>
          <cell r="M324" t="e">
            <v>#VALUE!</v>
          </cell>
          <cell r="N324" t="e">
            <v>#VALUE!</v>
          </cell>
          <cell r="O324" t="e">
            <v>#VALUE!</v>
          </cell>
          <cell r="P324" t="e">
            <v>#VALUE!</v>
          </cell>
          <cell r="Q324" t="e">
            <v>#VALUE!</v>
          </cell>
          <cell r="R324" t="e">
            <v>#VALUE!</v>
          </cell>
        </row>
        <row r="325">
          <cell r="C325" t="str">
            <v>E0404</v>
          </cell>
          <cell r="D325">
            <v>0</v>
          </cell>
          <cell r="E325" t="str">
            <v>MIRLEES 2</v>
          </cell>
          <cell r="F325">
            <v>75</v>
          </cell>
          <cell r="G325">
            <v>70200</v>
          </cell>
          <cell r="H325">
            <v>16125</v>
          </cell>
          <cell r="I325">
            <v>323775</v>
          </cell>
          <cell r="J325">
            <v>303675</v>
          </cell>
          <cell r="K325">
            <v>107625</v>
          </cell>
          <cell r="L325">
            <v>49050</v>
          </cell>
          <cell r="M325" t="str">
            <v xml:space="preserve">    BELUM</v>
          </cell>
          <cell r="N325" t="str">
            <v xml:space="preserve">    BELUM</v>
          </cell>
          <cell r="O325" t="str">
            <v xml:space="preserve">    BELUM</v>
          </cell>
          <cell r="P325" t="str">
            <v xml:space="preserve">    BELUM</v>
          </cell>
          <cell r="Q325" t="str">
            <v xml:space="preserve">    BELUM</v>
          </cell>
          <cell r="R325" t="str">
            <v xml:space="preserve">    BELUM</v>
          </cell>
        </row>
        <row r="326">
          <cell r="D326" t="str">
            <v>Daya Trafo [Kva]</v>
          </cell>
          <cell r="G326">
            <v>8000</v>
          </cell>
          <cell r="H326">
            <v>8000</v>
          </cell>
          <cell r="I326">
            <v>8000</v>
          </cell>
          <cell r="J326">
            <v>8000</v>
          </cell>
          <cell r="K326">
            <v>8000</v>
          </cell>
          <cell r="L326">
            <v>8000</v>
          </cell>
          <cell r="M326">
            <v>8000</v>
          </cell>
          <cell r="N326">
            <v>8000</v>
          </cell>
          <cell r="O326">
            <v>8000</v>
          </cell>
          <cell r="P326">
            <v>8000</v>
          </cell>
          <cell r="Q326">
            <v>8000</v>
          </cell>
          <cell r="R326">
            <v>8000</v>
          </cell>
        </row>
        <row r="327">
          <cell r="D327" t="str">
            <v>Losses  (kW)</v>
          </cell>
        </row>
        <row r="328">
          <cell r="D328" t="str">
            <v>COS PHI</v>
          </cell>
        </row>
        <row r="329">
          <cell r="D329" t="str">
            <v>KONSTANTA</v>
          </cell>
          <cell r="G329">
            <v>7.4999999999999997E-3</v>
          </cell>
          <cell r="H329">
            <v>7.4999999999999997E-3</v>
          </cell>
          <cell r="I329">
            <v>7.4999999999999997E-3</v>
          </cell>
          <cell r="J329">
            <v>7.4999999999999997E-3</v>
          </cell>
          <cell r="K329">
            <v>7.4999999999999997E-3</v>
          </cell>
          <cell r="L329">
            <v>7.4999999999999997E-3</v>
          </cell>
          <cell r="M329">
            <v>7.4999999999999997E-3</v>
          </cell>
          <cell r="N329">
            <v>7.4999999999999997E-3</v>
          </cell>
          <cell r="O329">
            <v>7.4999999999999997E-3</v>
          </cell>
          <cell r="P329">
            <v>7.4999999999999997E-3</v>
          </cell>
          <cell r="Q329">
            <v>7.4999999999999997E-3</v>
          </cell>
          <cell r="R329">
            <v>7.4999999999999997E-3</v>
          </cell>
        </row>
        <row r="330">
          <cell r="D330" t="str">
            <v>LOSSES TRAFO KIT</v>
          </cell>
          <cell r="G330">
            <v>526.5</v>
          </cell>
          <cell r="H330">
            <v>120.9375</v>
          </cell>
          <cell r="I330">
            <v>2428.3125</v>
          </cell>
          <cell r="J330">
            <v>2277.5625</v>
          </cell>
          <cell r="K330">
            <v>807.1875</v>
          </cell>
          <cell r="L330">
            <v>367.875</v>
          </cell>
          <cell r="M330" t="e">
            <v>#VALUE!</v>
          </cell>
          <cell r="N330" t="e">
            <v>#VALUE!</v>
          </cell>
          <cell r="O330" t="e">
            <v>#VALUE!</v>
          </cell>
          <cell r="P330" t="e">
            <v>#VALUE!</v>
          </cell>
          <cell r="Q330" t="e">
            <v>#VALUE!</v>
          </cell>
          <cell r="R330" t="e">
            <v>#VALUE!</v>
          </cell>
        </row>
        <row r="331">
          <cell r="C331" t="str">
            <v>E0405</v>
          </cell>
          <cell r="D331">
            <v>0</v>
          </cell>
          <cell r="E331" t="str">
            <v>SWD 9 TM</v>
          </cell>
          <cell r="F331">
            <v>6000</v>
          </cell>
          <cell r="G331">
            <v>124200.00000000437</v>
          </cell>
          <cell r="H331">
            <v>24000</v>
          </cell>
          <cell r="I331">
            <v>267600.00000000221</v>
          </cell>
          <cell r="J331">
            <v>111600.00000000218</v>
          </cell>
          <cell r="K331">
            <v>82199.999999993452</v>
          </cell>
          <cell r="L331">
            <v>217200.00000000437</v>
          </cell>
          <cell r="M331" t="str">
            <v xml:space="preserve">    BELUM</v>
          </cell>
          <cell r="N331" t="str">
            <v xml:space="preserve">    BELUM</v>
          </cell>
          <cell r="O331" t="str">
            <v xml:space="preserve">    BELUM</v>
          </cell>
          <cell r="P331" t="str">
            <v xml:space="preserve">    BELUM</v>
          </cell>
          <cell r="Q331" t="str">
            <v xml:space="preserve">    BELUM</v>
          </cell>
          <cell r="R331" t="str">
            <v xml:space="preserve">    BELUM</v>
          </cell>
        </row>
        <row r="332">
          <cell r="D332" t="str">
            <v>Daya Trafo [Kva]</v>
          </cell>
          <cell r="G332">
            <v>5200</v>
          </cell>
          <cell r="H332">
            <v>5200</v>
          </cell>
          <cell r="I332">
            <v>5200</v>
          </cell>
          <cell r="J332">
            <v>5200</v>
          </cell>
          <cell r="K332">
            <v>5200</v>
          </cell>
          <cell r="L332">
            <v>5200</v>
          </cell>
          <cell r="M332">
            <v>5200</v>
          </cell>
          <cell r="N332">
            <v>5200</v>
          </cell>
          <cell r="O332">
            <v>5200</v>
          </cell>
          <cell r="P332">
            <v>5200</v>
          </cell>
          <cell r="Q332">
            <v>5200</v>
          </cell>
          <cell r="R332">
            <v>5200</v>
          </cell>
        </row>
        <row r="333">
          <cell r="D333" t="str">
            <v>Losses  (kW)</v>
          </cell>
        </row>
        <row r="334">
          <cell r="D334" t="str">
            <v>COS PHI</v>
          </cell>
        </row>
        <row r="335">
          <cell r="D335" t="str">
            <v>KONSTANTA</v>
          </cell>
          <cell r="G335">
            <v>9.5999999999999992E-3</v>
          </cell>
          <cell r="H335">
            <v>9.5999999999999992E-3</v>
          </cell>
          <cell r="I335">
            <v>9.5999999999999992E-3</v>
          </cell>
          <cell r="J335">
            <v>9.5999999999999992E-3</v>
          </cell>
          <cell r="K335">
            <v>9.5999999999999992E-3</v>
          </cell>
          <cell r="L335">
            <v>9.5999999999999992E-3</v>
          </cell>
          <cell r="M335">
            <v>9.5999999999999992E-3</v>
          </cell>
          <cell r="N335">
            <v>9.5999999999999992E-3</v>
          </cell>
          <cell r="O335">
            <v>9.5999999999999992E-3</v>
          </cell>
          <cell r="P335">
            <v>9.5999999999999992E-3</v>
          </cell>
          <cell r="Q335">
            <v>9.5999999999999992E-3</v>
          </cell>
          <cell r="R335">
            <v>9.5999999999999992E-3</v>
          </cell>
        </row>
        <row r="336">
          <cell r="D336" t="str">
            <v>LOSSES TRAFO KIT</v>
          </cell>
          <cell r="G336">
            <v>1192.3200000000418</v>
          </cell>
          <cell r="H336">
            <v>230.39999999999998</v>
          </cell>
          <cell r="I336">
            <v>2568.960000000021</v>
          </cell>
          <cell r="J336">
            <v>1071.3600000000208</v>
          </cell>
          <cell r="K336">
            <v>789.11999999993702</v>
          </cell>
          <cell r="L336">
            <v>2085.1200000000417</v>
          </cell>
          <cell r="M336" t="e">
            <v>#VALUE!</v>
          </cell>
          <cell r="N336" t="e">
            <v>#VALUE!</v>
          </cell>
          <cell r="O336" t="e">
            <v>#VALUE!</v>
          </cell>
          <cell r="P336" t="e">
            <v>#VALUE!</v>
          </cell>
          <cell r="Q336" t="e">
            <v>#VALUE!</v>
          </cell>
          <cell r="R336" t="e">
            <v>#VALUE!</v>
          </cell>
        </row>
        <row r="337">
          <cell r="C337" t="str">
            <v>E0406</v>
          </cell>
          <cell r="D337" t="str">
            <v>PS KIT</v>
          </cell>
          <cell r="E337" t="str">
            <v>SULZER</v>
          </cell>
          <cell r="F337">
            <v>600</v>
          </cell>
          <cell r="G337">
            <v>69180.000000001746</v>
          </cell>
          <cell r="H337">
            <v>36659.999999999127</v>
          </cell>
          <cell r="I337">
            <v>188700</v>
          </cell>
          <cell r="J337">
            <v>153900</v>
          </cell>
          <cell r="K337">
            <v>93179.999999999563</v>
          </cell>
          <cell r="L337">
            <v>154920.00000000044</v>
          </cell>
          <cell r="M337" t="str">
            <v xml:space="preserve">    BELUM</v>
          </cell>
          <cell r="N337" t="str">
            <v xml:space="preserve">    BELUM</v>
          </cell>
          <cell r="O337" t="str">
            <v xml:space="preserve">    BELUM</v>
          </cell>
          <cell r="P337" t="str">
            <v xml:space="preserve">    BELUM</v>
          </cell>
          <cell r="Q337" t="str">
            <v xml:space="preserve">    BELUM</v>
          </cell>
          <cell r="R337" t="str">
            <v xml:space="preserve">    BELUM</v>
          </cell>
        </row>
        <row r="338">
          <cell r="C338" t="str">
            <v>E0407</v>
          </cell>
          <cell r="D338">
            <v>0</v>
          </cell>
          <cell r="E338" t="str">
            <v>MIRLEES</v>
          </cell>
          <cell r="F338">
            <v>2400</v>
          </cell>
          <cell r="G338">
            <v>5519.9999999998909</v>
          </cell>
          <cell r="H338">
            <v>3600</v>
          </cell>
          <cell r="I338">
            <v>9600</v>
          </cell>
          <cell r="J338">
            <v>8160.0000000000819</v>
          </cell>
          <cell r="K338">
            <v>5520.0000000000273</v>
          </cell>
          <cell r="L338">
            <v>6239.9999999999181</v>
          </cell>
          <cell r="M338" t="str">
            <v xml:space="preserve">    BELUM</v>
          </cell>
          <cell r="N338" t="str">
            <v xml:space="preserve">    BELUM</v>
          </cell>
          <cell r="O338" t="str">
            <v xml:space="preserve">    BELUM</v>
          </cell>
          <cell r="P338" t="str">
            <v xml:space="preserve">    BELUM</v>
          </cell>
          <cell r="Q338" t="str">
            <v xml:space="preserve">    BELUM</v>
          </cell>
          <cell r="R338" t="str">
            <v xml:space="preserve">    BELUM</v>
          </cell>
        </row>
        <row r="339">
          <cell r="C339" t="str">
            <v>E0408</v>
          </cell>
          <cell r="D339" t="str">
            <v>Penyulang PLTD BAAI</v>
          </cell>
          <cell r="E339" t="str">
            <v>Tais,Manna</v>
          </cell>
          <cell r="F339">
            <v>1000</v>
          </cell>
          <cell r="G339">
            <v>2210989.9999999981</v>
          </cell>
          <cell r="H339">
            <v>2190819.9999999995</v>
          </cell>
          <cell r="I339">
            <v>2502290.0000000009</v>
          </cell>
          <cell r="J339">
            <v>2537830.0000000019</v>
          </cell>
          <cell r="K339">
            <v>2655010.0000000019</v>
          </cell>
          <cell r="L339">
            <v>2622639.9999999995</v>
          </cell>
          <cell r="M339" t="str">
            <v xml:space="preserve">    BELUM</v>
          </cell>
          <cell r="N339" t="str">
            <v xml:space="preserve">    BELUM</v>
          </cell>
          <cell r="O339" t="str">
            <v xml:space="preserve">    BELUM</v>
          </cell>
          <cell r="P339" t="str">
            <v xml:space="preserve">    BELUM</v>
          </cell>
          <cell r="Q339" t="str">
            <v xml:space="preserve">    BELUM</v>
          </cell>
          <cell r="R339" t="str">
            <v xml:space="preserve">    BELUM</v>
          </cell>
        </row>
        <row r="340">
          <cell r="C340" t="str">
            <v>E0409</v>
          </cell>
          <cell r="D340">
            <v>0</v>
          </cell>
          <cell r="E340" t="str">
            <v>P. Baai</v>
          </cell>
          <cell r="F340">
            <v>1000</v>
          </cell>
          <cell r="G340">
            <v>1004529.9999999988</v>
          </cell>
          <cell r="H340">
            <v>912970.00000000116</v>
          </cell>
          <cell r="I340">
            <v>1005719.9999999976</v>
          </cell>
          <cell r="J340">
            <v>1019140.000000003</v>
          </cell>
          <cell r="K340">
            <v>1069299.9999999993</v>
          </cell>
          <cell r="L340">
            <v>1057569.9999999998</v>
          </cell>
          <cell r="M340" t="str">
            <v xml:space="preserve">    BELUM</v>
          </cell>
          <cell r="N340" t="str">
            <v xml:space="preserve">    BELUM</v>
          </cell>
          <cell r="O340" t="str">
            <v xml:space="preserve">    BELUM</v>
          </cell>
          <cell r="P340" t="str">
            <v xml:space="preserve">    BELUM</v>
          </cell>
          <cell r="Q340" t="str">
            <v xml:space="preserve">    BELUM</v>
          </cell>
          <cell r="R340" t="str">
            <v xml:space="preserve">    BELUM</v>
          </cell>
        </row>
        <row r="341">
          <cell r="C341" t="str">
            <v>E0410</v>
          </cell>
          <cell r="D341">
            <v>0</v>
          </cell>
          <cell r="E341" t="str">
            <v>Carolus</v>
          </cell>
          <cell r="F341">
            <v>1000</v>
          </cell>
          <cell r="G341">
            <v>838810.00000000128</v>
          </cell>
          <cell r="H341">
            <v>808380.00000000105</v>
          </cell>
          <cell r="I341">
            <v>867540.00000000093</v>
          </cell>
          <cell r="J341">
            <v>869589.99999999651</v>
          </cell>
          <cell r="K341">
            <v>914349.9999999986</v>
          </cell>
          <cell r="L341">
            <v>864680.00000000023</v>
          </cell>
          <cell r="M341" t="str">
            <v xml:space="preserve">    BELUM</v>
          </cell>
          <cell r="N341" t="str">
            <v xml:space="preserve">    BELUM</v>
          </cell>
          <cell r="O341" t="str">
            <v xml:space="preserve">    BELUM</v>
          </cell>
          <cell r="P341" t="str">
            <v xml:space="preserve">    BELUM</v>
          </cell>
          <cell r="Q341" t="str">
            <v xml:space="preserve">    BELUM</v>
          </cell>
          <cell r="R341" t="str">
            <v xml:space="preserve">    BELUM</v>
          </cell>
        </row>
        <row r="342">
          <cell r="C342" t="str">
            <v>E0411</v>
          </cell>
          <cell r="D342">
            <v>0</v>
          </cell>
          <cell r="E342" t="str">
            <v>Grd Sisipan di FExpress</v>
          </cell>
          <cell r="F342">
            <v>30</v>
          </cell>
          <cell r="G342">
            <v>15827.999999999956</v>
          </cell>
          <cell r="H342">
            <v>13782.000000000044</v>
          </cell>
          <cell r="I342">
            <v>15887.999999999956</v>
          </cell>
          <cell r="J342">
            <v>15984.000000000087</v>
          </cell>
          <cell r="K342">
            <v>17525.999999999913</v>
          </cell>
          <cell r="L342">
            <v>17550</v>
          </cell>
          <cell r="M342" t="str">
            <v xml:space="preserve">    BELUM</v>
          </cell>
          <cell r="N342" t="str">
            <v xml:space="preserve">    BELUM</v>
          </cell>
          <cell r="O342" t="str">
            <v xml:space="preserve">    BELUM</v>
          </cell>
          <cell r="P342" t="str">
            <v xml:space="preserve">    BELUM</v>
          </cell>
          <cell r="Q342" t="str">
            <v xml:space="preserve">    BELUM</v>
          </cell>
          <cell r="R342" t="str">
            <v xml:space="preserve">    BELUM</v>
          </cell>
        </row>
        <row r="343">
          <cell r="D343" t="str">
            <v>LOSSES TRAFO KIT (total)</v>
          </cell>
          <cell r="G343">
            <v>7106.6700000000492</v>
          </cell>
          <cell r="H343">
            <v>3260.8875000000339</v>
          </cell>
          <cell r="I343">
            <v>25132.972499999996</v>
          </cell>
          <cell r="J343">
            <v>19507.072499999995</v>
          </cell>
          <cell r="K343">
            <v>10391.10749999998</v>
          </cell>
          <cell r="L343">
            <v>20513.145000000026</v>
          </cell>
          <cell r="M343" t="e">
            <v>#VALUE!</v>
          </cell>
          <cell r="N343" t="e">
            <v>#VALUE!</v>
          </cell>
          <cell r="O343" t="e">
            <v>#VALUE!</v>
          </cell>
          <cell r="P343" t="e">
            <v>#VALUE!</v>
          </cell>
          <cell r="Q343" t="e">
            <v>#VALUE!</v>
          </cell>
          <cell r="R343" t="e">
            <v>#VALUE!</v>
          </cell>
        </row>
        <row r="344">
          <cell r="D344" t="str">
            <v>TOTAL PRODUKSI</v>
          </cell>
          <cell r="G344">
            <v>912780.00000000559</v>
          </cell>
          <cell r="H344">
            <v>428065.00000000454</v>
          </cell>
          <cell r="I344">
            <v>3276134.9999999991</v>
          </cell>
          <cell r="J344">
            <v>2569694.9999999991</v>
          </cell>
          <cell r="K344">
            <v>1362464.9999999991</v>
          </cell>
          <cell r="L344">
            <v>2674270.0000000023</v>
          </cell>
          <cell r="M344" t="e">
            <v>#VALUE!</v>
          </cell>
          <cell r="N344" t="e">
            <v>#VALUE!</v>
          </cell>
          <cell r="O344" t="e">
            <v>#VALUE!</v>
          </cell>
          <cell r="P344" t="e">
            <v>#VALUE!</v>
          </cell>
          <cell r="Q344" t="e">
            <v>#VALUE!</v>
          </cell>
          <cell r="R344" t="e">
            <v>#VALUE!</v>
          </cell>
        </row>
        <row r="345">
          <cell r="D345" t="str">
            <v>TOTAL PS KIT</v>
          </cell>
          <cell r="G345">
            <v>74700.00000000163</v>
          </cell>
          <cell r="H345">
            <v>40259.999999999127</v>
          </cell>
          <cell r="I345">
            <v>198300</v>
          </cell>
          <cell r="J345">
            <v>162060.00000000009</v>
          </cell>
          <cell r="K345">
            <v>98699.999999999593</v>
          </cell>
          <cell r="L345">
            <v>161160.00000000035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B346">
            <v>11</v>
          </cell>
          <cell r="D346" t="str">
            <v>JUMLAH</v>
          </cell>
          <cell r="G346">
            <v>830973.33000000392</v>
          </cell>
          <cell r="H346">
            <v>384544.1125000054</v>
          </cell>
          <cell r="I346">
            <v>3052702.0274999989</v>
          </cell>
          <cell r="J346">
            <v>2388127.9274999993</v>
          </cell>
          <cell r="K346">
            <v>1253373.8924999996</v>
          </cell>
          <cell r="L346">
            <v>2492596.8550000018</v>
          </cell>
          <cell r="M346" t="e">
            <v>#VALUE!</v>
          </cell>
          <cell r="N346" t="e">
            <v>#VALUE!</v>
          </cell>
          <cell r="O346" t="e">
            <v>#VALUE!</v>
          </cell>
          <cell r="P346" t="e">
            <v>#VALUE!</v>
          </cell>
          <cell r="Q346" t="e">
            <v>#VALUE!</v>
          </cell>
          <cell r="R346" t="e">
            <v>#VALUE!</v>
          </cell>
        </row>
        <row r="347">
          <cell r="B347">
            <v>1011</v>
          </cell>
          <cell r="D347" t="str">
            <v>AKUMULASI</v>
          </cell>
          <cell r="G347">
            <v>830973.33000000392</v>
          </cell>
          <cell r="H347">
            <v>1215517.4425000092</v>
          </cell>
          <cell r="I347">
            <v>4268219.4700000081</v>
          </cell>
          <cell r="J347">
            <v>6656347.3975000074</v>
          </cell>
          <cell r="K347">
            <v>7909721.2900000066</v>
          </cell>
          <cell r="L347">
            <v>10402318.145000009</v>
          </cell>
          <cell r="M347" t="e">
            <v>#VALUE!</v>
          </cell>
          <cell r="N347" t="e">
            <v>#VALUE!</v>
          </cell>
          <cell r="O347" t="e">
            <v>#VALUE!</v>
          </cell>
          <cell r="P347" t="e">
            <v>#VALUE!</v>
          </cell>
          <cell r="Q347" t="e">
            <v>#VALUE!</v>
          </cell>
          <cell r="R347" t="e">
            <v>#VALUE!</v>
          </cell>
        </row>
        <row r="350">
          <cell r="B350" t="str">
            <v>PLTA MUSI</v>
          </cell>
        </row>
        <row r="351">
          <cell r="C351" t="str">
            <v>E0701</v>
          </cell>
          <cell r="D351" t="str">
            <v>VA TECH 1</v>
          </cell>
          <cell r="E351">
            <v>0</v>
          </cell>
          <cell r="F351">
            <v>1000</v>
          </cell>
          <cell r="G351">
            <v>12476299.999999996</v>
          </cell>
          <cell r="H351">
            <v>11873900.000000002</v>
          </cell>
          <cell r="I351">
            <v>16350399.999999994</v>
          </cell>
          <cell r="J351">
            <v>12348300.000000004</v>
          </cell>
          <cell r="K351">
            <v>11402600.000000006</v>
          </cell>
          <cell r="L351">
            <v>12215699.999999996</v>
          </cell>
          <cell r="M351" t="str">
            <v xml:space="preserve">    BELUM</v>
          </cell>
          <cell r="N351" t="str">
            <v xml:space="preserve">    BELUM</v>
          </cell>
          <cell r="O351" t="str">
            <v xml:space="preserve">    BELUM</v>
          </cell>
          <cell r="P351" t="str">
            <v xml:space="preserve">    BELUM</v>
          </cell>
          <cell r="Q351" t="str">
            <v xml:space="preserve">    BELUM</v>
          </cell>
          <cell r="R351" t="str">
            <v xml:space="preserve">    BELUM</v>
          </cell>
        </row>
        <row r="352">
          <cell r="D352" t="str">
            <v>Daya Trafo [Kva]</v>
          </cell>
          <cell r="G352">
            <v>84.5</v>
          </cell>
          <cell r="H352">
            <v>84.5</v>
          </cell>
          <cell r="I352">
            <v>84.5</v>
          </cell>
          <cell r="J352">
            <v>84.5</v>
          </cell>
          <cell r="K352">
            <v>84.5</v>
          </cell>
          <cell r="L352">
            <v>84.5</v>
          </cell>
          <cell r="M352">
            <v>84.5</v>
          </cell>
          <cell r="N352">
            <v>84.5</v>
          </cell>
          <cell r="O352">
            <v>84.5</v>
          </cell>
          <cell r="P352">
            <v>84.5</v>
          </cell>
          <cell r="Q352">
            <v>84.5</v>
          </cell>
          <cell r="R352">
            <v>84.5</v>
          </cell>
        </row>
        <row r="353">
          <cell r="D353" t="str">
            <v>Losses  (kW)</v>
          </cell>
        </row>
        <row r="354">
          <cell r="D354" t="str">
            <v>COS PHI</v>
          </cell>
        </row>
        <row r="355">
          <cell r="D355" t="str">
            <v>KONSTANTA</v>
          </cell>
          <cell r="G355">
            <v>4.3429999999999996E-3</v>
          </cell>
          <cell r="H355">
            <v>4.3429999999999996E-3</v>
          </cell>
          <cell r="I355">
            <v>4.3429999999999996E-3</v>
          </cell>
          <cell r="J355">
            <v>4.3429999999999996E-3</v>
          </cell>
          <cell r="K355">
            <v>4.3429999999999996E-3</v>
          </cell>
          <cell r="L355">
            <v>4.3429999999999996E-3</v>
          </cell>
          <cell r="M355">
            <v>4.3429999999999996E-3</v>
          </cell>
          <cell r="N355">
            <v>4.3429999999999996E-3</v>
          </cell>
          <cell r="O355">
            <v>4.3429999999999996E-3</v>
          </cell>
          <cell r="P355">
            <v>4.3429999999999996E-3</v>
          </cell>
          <cell r="Q355">
            <v>4.3429999999999996E-3</v>
          </cell>
          <cell r="R355">
            <v>4.3429999999999996E-3</v>
          </cell>
        </row>
        <row r="356">
          <cell r="D356" t="str">
            <v>LOSSES TRAFO KIT</v>
          </cell>
          <cell r="G356">
            <v>54184.570899999977</v>
          </cell>
          <cell r="H356">
            <v>51568.347700000006</v>
          </cell>
          <cell r="I356">
            <v>71009.787199999977</v>
          </cell>
          <cell r="J356">
            <v>53628.666900000011</v>
          </cell>
          <cell r="K356">
            <v>49521.491800000018</v>
          </cell>
          <cell r="L356">
            <v>53052.785099999979</v>
          </cell>
          <cell r="M356" t="e">
            <v>#VALUE!</v>
          </cell>
          <cell r="N356" t="e">
            <v>#VALUE!</v>
          </cell>
          <cell r="O356" t="e">
            <v>#VALUE!</v>
          </cell>
          <cell r="P356" t="e">
            <v>#VALUE!</v>
          </cell>
          <cell r="Q356" t="e">
            <v>#VALUE!</v>
          </cell>
          <cell r="R356" t="e">
            <v>#VALUE!</v>
          </cell>
        </row>
        <row r="357">
          <cell r="C357" t="str">
            <v>E0702</v>
          </cell>
          <cell r="D357" t="str">
            <v>VA TECH 2</v>
          </cell>
          <cell r="E357">
            <v>0</v>
          </cell>
          <cell r="F357">
            <v>1000</v>
          </cell>
          <cell r="G357">
            <v>8698000</v>
          </cell>
          <cell r="H357">
            <v>11658300.000000004</v>
          </cell>
          <cell r="I357">
            <v>11856700.000000004</v>
          </cell>
          <cell r="J357">
            <v>14330500</v>
          </cell>
          <cell r="K357">
            <v>15838199.999999996</v>
          </cell>
          <cell r="L357">
            <v>15970199.999999996</v>
          </cell>
          <cell r="M357" t="str">
            <v xml:space="preserve">    BELUM</v>
          </cell>
          <cell r="N357" t="str">
            <v xml:space="preserve">    BELUM</v>
          </cell>
          <cell r="O357" t="str">
            <v xml:space="preserve">    BELUM</v>
          </cell>
          <cell r="P357" t="str">
            <v xml:space="preserve">    BELUM</v>
          </cell>
          <cell r="Q357" t="str">
            <v xml:space="preserve">    BELUM</v>
          </cell>
          <cell r="R357" t="str">
            <v xml:space="preserve">    BELUM</v>
          </cell>
        </row>
        <row r="358">
          <cell r="D358" t="str">
            <v>Daya Trafo [Kva]</v>
          </cell>
          <cell r="G358">
            <v>84.5</v>
          </cell>
          <cell r="H358">
            <v>84.5</v>
          </cell>
          <cell r="I358">
            <v>84.5</v>
          </cell>
          <cell r="J358">
            <v>84.5</v>
          </cell>
          <cell r="K358">
            <v>84.5</v>
          </cell>
          <cell r="L358">
            <v>84.5</v>
          </cell>
          <cell r="M358">
            <v>84.5</v>
          </cell>
          <cell r="N358">
            <v>84.5</v>
          </cell>
          <cell r="O358">
            <v>84.5</v>
          </cell>
          <cell r="P358">
            <v>84.5</v>
          </cell>
          <cell r="Q358">
            <v>84.5</v>
          </cell>
          <cell r="R358">
            <v>84.5</v>
          </cell>
        </row>
        <row r="359">
          <cell r="D359" t="str">
            <v>Losses  (kW)</v>
          </cell>
        </row>
        <row r="360">
          <cell r="D360" t="str">
            <v>COS PHI</v>
          </cell>
        </row>
        <row r="361">
          <cell r="D361" t="str">
            <v>KONSTANTA</v>
          </cell>
          <cell r="G361">
            <v>4.3429999999999996E-3</v>
          </cell>
          <cell r="H361">
            <v>4.3429999999999996E-3</v>
          </cell>
          <cell r="I361">
            <v>4.3429999999999996E-3</v>
          </cell>
          <cell r="J361">
            <v>4.3429999999999996E-3</v>
          </cell>
          <cell r="K361">
            <v>4.3429999999999996E-3</v>
          </cell>
          <cell r="L361">
            <v>4.3429999999999996E-3</v>
          </cell>
          <cell r="M361">
            <v>4.3429999999999996E-3</v>
          </cell>
          <cell r="N361">
            <v>4.3429999999999996E-3</v>
          </cell>
          <cell r="O361">
            <v>4.3429999999999996E-3</v>
          </cell>
          <cell r="P361">
            <v>4.3429999999999996E-3</v>
          </cell>
          <cell r="Q361">
            <v>4.3429999999999996E-3</v>
          </cell>
          <cell r="R361">
            <v>4.3429999999999996E-3</v>
          </cell>
        </row>
        <row r="362">
          <cell r="D362" t="str">
            <v>LOSSES TRAFO KIT</v>
          </cell>
          <cell r="G362">
            <v>37775.413999999997</v>
          </cell>
          <cell r="H362">
            <v>50631.996900000013</v>
          </cell>
          <cell r="I362">
            <v>51493.648100000013</v>
          </cell>
          <cell r="J362">
            <v>62237.361499999992</v>
          </cell>
          <cell r="K362">
            <v>68785.302599999981</v>
          </cell>
          <cell r="L362">
            <v>69358.578599999979</v>
          </cell>
          <cell r="M362" t="e">
            <v>#VALUE!</v>
          </cell>
          <cell r="N362" t="e">
            <v>#VALUE!</v>
          </cell>
          <cell r="O362" t="e">
            <v>#VALUE!</v>
          </cell>
          <cell r="P362" t="e">
            <v>#VALUE!</v>
          </cell>
          <cell r="Q362" t="e">
            <v>#VALUE!</v>
          </cell>
          <cell r="R362" t="e">
            <v>#VALUE!</v>
          </cell>
        </row>
        <row r="363">
          <cell r="C363" t="str">
            <v>E0703</v>
          </cell>
          <cell r="D363" t="str">
            <v>VA TECH 3</v>
          </cell>
          <cell r="E363">
            <v>0</v>
          </cell>
          <cell r="F363">
            <v>1000</v>
          </cell>
          <cell r="G363">
            <v>16894900</v>
          </cell>
          <cell r="H363">
            <v>17689199.999999996</v>
          </cell>
          <cell r="I363">
            <v>19194100</v>
          </cell>
          <cell r="J363">
            <v>7949300.0000000028</v>
          </cell>
          <cell r="K363">
            <v>17642300.000000004</v>
          </cell>
          <cell r="L363">
            <v>10922599.999999991</v>
          </cell>
          <cell r="M363" t="str">
            <v xml:space="preserve">    BELUM</v>
          </cell>
          <cell r="N363" t="str">
            <v xml:space="preserve">    BELUM</v>
          </cell>
          <cell r="O363" t="str">
            <v xml:space="preserve">    BELUM</v>
          </cell>
          <cell r="P363" t="str">
            <v xml:space="preserve">    BELUM</v>
          </cell>
          <cell r="Q363" t="str">
            <v xml:space="preserve">    BELUM</v>
          </cell>
          <cell r="R363" t="str">
            <v xml:space="preserve">    BELUM</v>
          </cell>
        </row>
        <row r="364">
          <cell r="D364" t="str">
            <v>Daya Trafo [Kva]</v>
          </cell>
          <cell r="G364">
            <v>84.5</v>
          </cell>
          <cell r="H364">
            <v>84.5</v>
          </cell>
          <cell r="I364">
            <v>84.5</v>
          </cell>
          <cell r="J364">
            <v>84.5</v>
          </cell>
          <cell r="K364">
            <v>84.5</v>
          </cell>
          <cell r="L364">
            <v>84.5</v>
          </cell>
          <cell r="M364">
            <v>84.5</v>
          </cell>
          <cell r="N364">
            <v>84.5</v>
          </cell>
          <cell r="O364">
            <v>84.5</v>
          </cell>
          <cell r="P364">
            <v>84.5</v>
          </cell>
          <cell r="Q364">
            <v>84.5</v>
          </cell>
          <cell r="R364">
            <v>84.5</v>
          </cell>
        </row>
        <row r="365">
          <cell r="D365" t="str">
            <v>Losses  (kW)</v>
          </cell>
        </row>
        <row r="366">
          <cell r="D366" t="str">
            <v>COS PHI</v>
          </cell>
        </row>
        <row r="367">
          <cell r="D367" t="str">
            <v>KONSTANTA</v>
          </cell>
          <cell r="G367">
            <v>4.3429999999999996E-3</v>
          </cell>
          <cell r="H367">
            <v>4.3429999999999996E-3</v>
          </cell>
          <cell r="I367">
            <v>4.3429999999999996E-3</v>
          </cell>
          <cell r="J367">
            <v>4.3429999999999996E-3</v>
          </cell>
          <cell r="K367">
            <v>4.3429999999999996E-3</v>
          </cell>
          <cell r="L367">
            <v>4.3429999999999996E-3</v>
          </cell>
          <cell r="M367">
            <v>4.3429999999999996E-3</v>
          </cell>
          <cell r="N367">
            <v>4.3429999999999996E-3</v>
          </cell>
          <cell r="O367">
            <v>4.3429999999999996E-3</v>
          </cell>
          <cell r="P367">
            <v>4.3429999999999996E-3</v>
          </cell>
          <cell r="Q367">
            <v>4.3429999999999996E-3</v>
          </cell>
          <cell r="R367">
            <v>4.3429999999999996E-3</v>
          </cell>
        </row>
        <row r="368">
          <cell r="D368" t="str">
            <v>LOSSES TRAFO KIT</v>
          </cell>
          <cell r="G368">
            <v>73374.550699999993</v>
          </cell>
          <cell r="H368">
            <v>76824.195599999977</v>
          </cell>
          <cell r="I368">
            <v>83359.976299999995</v>
          </cell>
          <cell r="J368">
            <v>34523.809900000007</v>
          </cell>
          <cell r="K368">
            <v>76620.508900000015</v>
          </cell>
          <cell r="L368">
            <v>47436.851799999953</v>
          </cell>
          <cell r="M368" t="e">
            <v>#VALUE!</v>
          </cell>
          <cell r="N368" t="e">
            <v>#VALUE!</v>
          </cell>
          <cell r="O368" t="e">
            <v>#VALUE!</v>
          </cell>
          <cell r="P368" t="e">
            <v>#VALUE!</v>
          </cell>
          <cell r="Q368" t="e">
            <v>#VALUE!</v>
          </cell>
          <cell r="R368" t="e">
            <v>#VALUE!</v>
          </cell>
        </row>
        <row r="369">
          <cell r="C369" t="str">
            <v>E0704</v>
          </cell>
          <cell r="D369" t="str">
            <v>PS KIT 5 MVA</v>
          </cell>
          <cell r="E369">
            <v>0</v>
          </cell>
          <cell r="F369">
            <v>1000</v>
          </cell>
          <cell r="G369">
            <v>367500</v>
          </cell>
          <cell r="H369">
            <v>364400.00000000012</v>
          </cell>
          <cell r="I369">
            <v>416000</v>
          </cell>
          <cell r="J369">
            <v>367420.00000000006</v>
          </cell>
          <cell r="K369">
            <v>415130.00000000012</v>
          </cell>
          <cell r="L369">
            <v>392569.99999999971</v>
          </cell>
          <cell r="M369" t="str">
            <v xml:space="preserve">    BELUM</v>
          </cell>
          <cell r="N369" t="str">
            <v xml:space="preserve">    BELUM</v>
          </cell>
          <cell r="O369" t="str">
            <v xml:space="preserve">    BELUM</v>
          </cell>
          <cell r="P369" t="str">
            <v xml:space="preserve">    BELUM</v>
          </cell>
          <cell r="Q369" t="str">
            <v xml:space="preserve">    BELUM</v>
          </cell>
          <cell r="R369" t="str">
            <v xml:space="preserve">    BELUM</v>
          </cell>
        </row>
        <row r="370">
          <cell r="D370" t="str">
            <v>LOSSES TRAFO KIT (total)</v>
          </cell>
          <cell r="G370">
            <v>165334.53559999997</v>
          </cell>
          <cell r="H370">
            <v>179024.54019999999</v>
          </cell>
          <cell r="I370">
            <v>205863.41159999999</v>
          </cell>
          <cell r="J370">
            <v>150389.8383</v>
          </cell>
          <cell r="K370">
            <v>194927.30330000003</v>
          </cell>
          <cell r="L370">
            <v>169848.2154999999</v>
          </cell>
          <cell r="M370" t="e">
            <v>#VALUE!</v>
          </cell>
          <cell r="N370" t="e">
            <v>#VALUE!</v>
          </cell>
          <cell r="O370" t="e">
            <v>#VALUE!</v>
          </cell>
          <cell r="P370" t="e">
            <v>#VALUE!</v>
          </cell>
          <cell r="Q370" t="e">
            <v>#VALUE!</v>
          </cell>
          <cell r="R370" t="e">
            <v>#VALUE!</v>
          </cell>
        </row>
        <row r="371">
          <cell r="B371" t="str">
            <v>isi manual</v>
          </cell>
          <cell r="D371" t="str">
            <v xml:space="preserve">LOSSES TRAFO PS </v>
          </cell>
          <cell r="G371">
            <v>5145</v>
          </cell>
          <cell r="H371">
            <v>5101.6000000000004</v>
          </cell>
          <cell r="I371">
            <v>5824</v>
          </cell>
          <cell r="J371">
            <v>5143</v>
          </cell>
          <cell r="K371">
            <v>5811.82</v>
          </cell>
          <cell r="L371">
            <v>5495.98</v>
          </cell>
          <cell r="M371" t="e">
            <v>#VALUE!</v>
          </cell>
          <cell r="N371" t="e">
            <v>#VALUE!</v>
          </cell>
          <cell r="O371" t="e">
            <v>#VALUE!</v>
          </cell>
          <cell r="P371" t="e">
            <v>#VALUE!</v>
          </cell>
          <cell r="Q371" t="e">
            <v>#VALUE!</v>
          </cell>
          <cell r="R371" t="e">
            <v>#VALUE!</v>
          </cell>
        </row>
        <row r="372">
          <cell r="D372" t="str">
            <v>TOTAL PRODUKSI</v>
          </cell>
          <cell r="G372">
            <v>38069200</v>
          </cell>
          <cell r="H372">
            <v>41221400</v>
          </cell>
          <cell r="I372">
            <v>47401200</v>
          </cell>
          <cell r="J372">
            <v>34628100.000000007</v>
          </cell>
          <cell r="K372">
            <v>44883100</v>
          </cell>
          <cell r="L372">
            <v>39108499.999999985</v>
          </cell>
          <cell r="M372" t="e">
            <v>#VALUE!</v>
          </cell>
          <cell r="N372" t="e">
            <v>#VALUE!</v>
          </cell>
          <cell r="O372" t="e">
            <v>#VALUE!</v>
          </cell>
          <cell r="P372" t="e">
            <v>#VALUE!</v>
          </cell>
          <cell r="Q372" t="e">
            <v>#VALUE!</v>
          </cell>
          <cell r="R372" t="e">
            <v>#VALUE!</v>
          </cell>
        </row>
        <row r="373">
          <cell r="D373" t="str">
            <v>TOTAL PS KIT</v>
          </cell>
          <cell r="G373">
            <v>367500</v>
          </cell>
          <cell r="H373">
            <v>364400.00000000012</v>
          </cell>
          <cell r="I373">
            <v>416000</v>
          </cell>
          <cell r="J373">
            <v>367420.00000000006</v>
          </cell>
          <cell r="K373">
            <v>415130.00000000012</v>
          </cell>
          <cell r="L373">
            <v>392569.99999999971</v>
          </cell>
          <cell r="M373" t="str">
            <v xml:space="preserve">    BELUM</v>
          </cell>
          <cell r="N373" t="str">
            <v xml:space="preserve">    BELUM</v>
          </cell>
          <cell r="O373" t="str">
            <v xml:space="preserve">    BELUM</v>
          </cell>
          <cell r="P373" t="str">
            <v xml:space="preserve">    BELUM</v>
          </cell>
          <cell r="Q373" t="str">
            <v xml:space="preserve">    BELUM</v>
          </cell>
          <cell r="R373" t="str">
            <v xml:space="preserve">    BELUM</v>
          </cell>
        </row>
        <row r="374">
          <cell r="B374">
            <v>12</v>
          </cell>
          <cell r="D374" t="str">
            <v>JUMLAH</v>
          </cell>
          <cell r="G374">
            <v>37531220.464400001</v>
          </cell>
          <cell r="H374">
            <v>40672873.859799996</v>
          </cell>
          <cell r="I374">
            <v>46773512.588399999</v>
          </cell>
          <cell r="J374">
            <v>34105147.16170001</v>
          </cell>
          <cell r="K374">
            <v>44267230.876699999</v>
          </cell>
          <cell r="L374">
            <v>38540585.804499991</v>
          </cell>
          <cell r="M374" t="e">
            <v>#VALUE!</v>
          </cell>
          <cell r="N374" t="e">
            <v>#VALUE!</v>
          </cell>
          <cell r="O374" t="e">
            <v>#VALUE!</v>
          </cell>
          <cell r="P374" t="e">
            <v>#VALUE!</v>
          </cell>
          <cell r="Q374" t="e">
            <v>#VALUE!</v>
          </cell>
          <cell r="R374" t="e">
            <v>#VALUE!</v>
          </cell>
        </row>
        <row r="375">
          <cell r="B375">
            <v>1012</v>
          </cell>
          <cell r="D375" t="str">
            <v>AKUMULASI</v>
          </cell>
          <cell r="G375">
            <v>37531220.464400001</v>
          </cell>
          <cell r="H375">
            <v>78204094.324200004</v>
          </cell>
          <cell r="I375">
            <v>124977606.91260001</v>
          </cell>
          <cell r="J375">
            <v>159082754.07430002</v>
          </cell>
          <cell r="K375">
            <v>203349984.95100003</v>
          </cell>
          <cell r="L375">
            <v>241890570.75550002</v>
          </cell>
          <cell r="M375" t="e">
            <v>#VALUE!</v>
          </cell>
          <cell r="N375" t="e">
            <v>#VALUE!</v>
          </cell>
          <cell r="O375" t="e">
            <v>#VALUE!</v>
          </cell>
          <cell r="P375" t="e">
            <v>#VALUE!</v>
          </cell>
          <cell r="Q375" t="e">
            <v>#VALUE!</v>
          </cell>
          <cell r="R375" t="e">
            <v>#VALUE!</v>
          </cell>
        </row>
        <row r="383">
          <cell r="B383" t="str">
            <v>GI. BKSAM</v>
          </cell>
        </row>
        <row r="384">
          <cell r="C384">
            <v>1001</v>
          </cell>
          <cell r="D384" t="str">
            <v>PHT BTRJA 1</v>
          </cell>
          <cell r="E384" t="str">
            <v>EXP</v>
          </cell>
          <cell r="F384">
            <v>1000</v>
          </cell>
          <cell r="G384">
            <v>65810150.000000022</v>
          </cell>
          <cell r="H384">
            <v>55962789.999999978</v>
          </cell>
          <cell r="I384">
            <v>64392830.000000015</v>
          </cell>
          <cell r="J384">
            <v>63959270.000000015</v>
          </cell>
          <cell r="K384">
            <v>71578400.00000003</v>
          </cell>
          <cell r="L384">
            <v>71374739.999999985</v>
          </cell>
          <cell r="M384" t="str">
            <v xml:space="preserve">    BELUM</v>
          </cell>
          <cell r="N384" t="str">
            <v xml:space="preserve">    BELUM</v>
          </cell>
          <cell r="O384" t="str">
            <v xml:space="preserve">    BELUM</v>
          </cell>
          <cell r="P384" t="str">
            <v xml:space="preserve">    BELUM</v>
          </cell>
          <cell r="Q384" t="str">
            <v xml:space="preserve">    BELUM</v>
          </cell>
          <cell r="R384" t="str">
            <v xml:space="preserve">    BELUM</v>
          </cell>
        </row>
        <row r="385">
          <cell r="C385">
            <v>1003</v>
          </cell>
          <cell r="D385" t="str">
            <v>PHT BTRJA 2</v>
          </cell>
          <cell r="E385" t="str">
            <v>EXP</v>
          </cell>
          <cell r="F385">
            <v>1000</v>
          </cell>
          <cell r="G385">
            <v>65508440</v>
          </cell>
          <cell r="H385">
            <v>55771569.999999948</v>
          </cell>
          <cell r="I385">
            <v>64128700.000000067</v>
          </cell>
          <cell r="J385">
            <v>63765380.000000007</v>
          </cell>
          <cell r="K385">
            <v>71499020.000000015</v>
          </cell>
          <cell r="L385">
            <v>72480120</v>
          </cell>
          <cell r="M385" t="str">
            <v xml:space="preserve">    BELUM</v>
          </cell>
          <cell r="N385" t="str">
            <v xml:space="preserve">    BELUM</v>
          </cell>
          <cell r="O385" t="str">
            <v xml:space="preserve">    BELUM</v>
          </cell>
          <cell r="P385" t="str">
            <v xml:space="preserve">    BELUM</v>
          </cell>
          <cell r="Q385" t="str">
            <v xml:space="preserve">    BELUM</v>
          </cell>
          <cell r="R385" t="str">
            <v xml:space="preserve">    BELUM</v>
          </cell>
        </row>
        <row r="386">
          <cell r="B386">
            <v>15</v>
          </cell>
          <cell r="D386" t="str">
            <v>JUMLAH</v>
          </cell>
          <cell r="G386">
            <v>131318590.00000003</v>
          </cell>
          <cell r="H386">
            <v>111734359.99999993</v>
          </cell>
          <cell r="I386">
            <v>128521530.00000009</v>
          </cell>
          <cell r="J386">
            <v>127724650.00000003</v>
          </cell>
          <cell r="K386">
            <v>143077420.00000006</v>
          </cell>
          <cell r="L386">
            <v>14385486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</row>
        <row r="387">
          <cell r="B387">
            <v>1015</v>
          </cell>
          <cell r="D387" t="str">
            <v>AKUMULASI</v>
          </cell>
          <cell r="G387">
            <v>131318590.00000003</v>
          </cell>
          <cell r="H387">
            <v>243052949.99999994</v>
          </cell>
          <cell r="I387">
            <v>371574480</v>
          </cell>
          <cell r="J387">
            <v>499299130</v>
          </cell>
          <cell r="K387">
            <v>642376550</v>
          </cell>
          <cell r="L387">
            <v>786231410</v>
          </cell>
          <cell r="M387">
            <v>786231410</v>
          </cell>
          <cell r="N387">
            <v>786231410</v>
          </cell>
          <cell r="O387">
            <v>786231410</v>
          </cell>
          <cell r="P387">
            <v>786231410</v>
          </cell>
          <cell r="Q387">
            <v>786231410</v>
          </cell>
          <cell r="R387">
            <v>786231410</v>
          </cell>
        </row>
        <row r="389">
          <cell r="C389">
            <v>1005</v>
          </cell>
          <cell r="D389" t="str">
            <v>PHT LAHAT 1</v>
          </cell>
          <cell r="E389" t="str">
            <v>EXP</v>
          </cell>
          <cell r="F389">
            <v>1000</v>
          </cell>
          <cell r="G389">
            <v>29999070.000000007</v>
          </cell>
          <cell r="H389">
            <v>38015399.999999993</v>
          </cell>
          <cell r="I389">
            <v>31120500</v>
          </cell>
          <cell r="J389">
            <v>33588929.999999993</v>
          </cell>
          <cell r="K389">
            <v>42237600.000000007</v>
          </cell>
          <cell r="L389">
            <v>36971630.000000037</v>
          </cell>
          <cell r="M389" t="str">
            <v xml:space="preserve">    BELUM</v>
          </cell>
          <cell r="N389" t="str">
            <v xml:space="preserve">    BELUM</v>
          </cell>
          <cell r="O389" t="str">
            <v xml:space="preserve">    BELUM</v>
          </cell>
          <cell r="P389" t="str">
            <v xml:space="preserve">    BELUM</v>
          </cell>
          <cell r="Q389" t="str">
            <v xml:space="preserve">    BELUM</v>
          </cell>
          <cell r="R389" t="str">
            <v xml:space="preserve">    BELUM</v>
          </cell>
        </row>
        <row r="390">
          <cell r="C390">
            <v>1007</v>
          </cell>
          <cell r="D390" t="str">
            <v>PHT LAHAT 2</v>
          </cell>
          <cell r="E390" t="str">
            <v>EXP</v>
          </cell>
          <cell r="F390">
            <v>1333.33</v>
          </cell>
          <cell r="G390">
            <v>30073658.149000004</v>
          </cell>
          <cell r="H390">
            <v>38103104.741999991</v>
          </cell>
          <cell r="I390">
            <v>31185642.03569999</v>
          </cell>
          <cell r="J390">
            <v>33807742.147099994</v>
          </cell>
          <cell r="K390">
            <v>42550520.290100001</v>
          </cell>
          <cell r="L390">
            <v>37277293.473200008</v>
          </cell>
          <cell r="M390" t="str">
            <v xml:space="preserve">    BELUM</v>
          </cell>
          <cell r="N390" t="str">
            <v xml:space="preserve">    BELUM</v>
          </cell>
          <cell r="O390" t="str">
            <v xml:space="preserve">    BELUM</v>
          </cell>
          <cell r="P390" t="str">
            <v xml:space="preserve">    BELUM</v>
          </cell>
          <cell r="Q390" t="str">
            <v xml:space="preserve">    BELUM</v>
          </cell>
          <cell r="R390" t="str">
            <v xml:space="preserve">    BELUM</v>
          </cell>
        </row>
        <row r="391">
          <cell r="B391">
            <v>14</v>
          </cell>
          <cell r="D391" t="str">
            <v>JUMLAH</v>
          </cell>
          <cell r="G391">
            <v>60072728.149000011</v>
          </cell>
          <cell r="H391">
            <v>76118504.741999984</v>
          </cell>
          <cell r="I391">
            <v>62306142.035699993</v>
          </cell>
          <cell r="J391">
            <v>67396672.147099987</v>
          </cell>
          <cell r="K391">
            <v>84788120.290100008</v>
          </cell>
          <cell r="L391">
            <v>74248923.473200053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</row>
        <row r="392">
          <cell r="B392">
            <v>1014</v>
          </cell>
          <cell r="D392" t="str">
            <v>AKUMULASI</v>
          </cell>
          <cell r="G392">
            <v>60072728.149000011</v>
          </cell>
          <cell r="H392">
            <v>136191232.891</v>
          </cell>
          <cell r="I392">
            <v>198497374.9267</v>
          </cell>
          <cell r="J392">
            <v>265894047.07379997</v>
          </cell>
          <cell r="K392">
            <v>350682167.36389995</v>
          </cell>
          <cell r="L392">
            <v>424931090.83710003</v>
          </cell>
          <cell r="M392">
            <v>424931090.83710003</v>
          </cell>
          <cell r="N392">
            <v>424931090.83710003</v>
          </cell>
          <cell r="O392">
            <v>424931090.83710003</v>
          </cell>
          <cell r="P392">
            <v>424931090.83710003</v>
          </cell>
          <cell r="Q392">
            <v>424931090.83710003</v>
          </cell>
          <cell r="R392">
            <v>424931090.83710003</v>
          </cell>
        </row>
        <row r="394">
          <cell r="B394" t="str">
            <v>GI. BNGKO</v>
          </cell>
        </row>
        <row r="395">
          <cell r="C395">
            <v>2001</v>
          </cell>
          <cell r="D395" t="str">
            <v>Pht Lbgau 1</v>
          </cell>
          <cell r="E395" t="str">
            <v>EXP</v>
          </cell>
          <cell r="F395">
            <v>1000</v>
          </cell>
          <cell r="G395">
            <v>99.999999999909051</v>
          </cell>
          <cell r="H395">
            <v>0</v>
          </cell>
          <cell r="I395">
            <v>722199.99999999977</v>
          </cell>
          <cell r="J395">
            <v>1186500</v>
          </cell>
          <cell r="K395">
            <v>0</v>
          </cell>
          <cell r="L395">
            <v>81800.000000000175</v>
          </cell>
          <cell r="M395" t="str">
            <v xml:space="preserve">    BELUM</v>
          </cell>
          <cell r="N395" t="str">
            <v xml:space="preserve">    BELUM</v>
          </cell>
          <cell r="O395" t="str">
            <v xml:space="preserve">    BELUM</v>
          </cell>
          <cell r="P395" t="str">
            <v xml:space="preserve">    BELUM</v>
          </cell>
          <cell r="Q395" t="str">
            <v xml:space="preserve">    BELUM</v>
          </cell>
          <cell r="R395" t="str">
            <v xml:space="preserve">    BELUM</v>
          </cell>
        </row>
        <row r="396">
          <cell r="C396">
            <v>2003</v>
          </cell>
          <cell r="D396" t="str">
            <v>Pht Lbgau 2</v>
          </cell>
          <cell r="E396" t="str">
            <v>EXP</v>
          </cell>
          <cell r="F396">
            <v>1000</v>
          </cell>
          <cell r="G396">
            <v>199.9999999998181</v>
          </cell>
          <cell r="H396">
            <v>0</v>
          </cell>
          <cell r="I396">
            <v>702699.99999999977</v>
          </cell>
          <cell r="J396">
            <v>1159100.0000000005</v>
          </cell>
          <cell r="K396">
            <v>0</v>
          </cell>
          <cell r="L396">
            <v>80099.999999999447</v>
          </cell>
          <cell r="M396" t="str">
            <v xml:space="preserve">    BELUM</v>
          </cell>
          <cell r="N396" t="str">
            <v xml:space="preserve">    BELUM</v>
          </cell>
          <cell r="O396" t="str">
            <v xml:space="preserve">    BELUM</v>
          </cell>
          <cell r="P396" t="str">
            <v xml:space="preserve">    BELUM</v>
          </cell>
          <cell r="Q396" t="str">
            <v xml:space="preserve">    BELUM</v>
          </cell>
          <cell r="R396" t="str">
            <v xml:space="preserve">    BELUM</v>
          </cell>
        </row>
        <row r="397">
          <cell r="B397">
            <v>13</v>
          </cell>
          <cell r="D397" t="str">
            <v>JUMLAH</v>
          </cell>
          <cell r="G397">
            <v>299.99999999972715</v>
          </cell>
          <cell r="H397">
            <v>0</v>
          </cell>
          <cell r="I397">
            <v>1424899.9999999995</v>
          </cell>
          <cell r="J397">
            <v>2345600.0000000005</v>
          </cell>
          <cell r="K397">
            <v>0</v>
          </cell>
          <cell r="L397">
            <v>161899.99999999962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</row>
        <row r="398">
          <cell r="B398">
            <v>1013</v>
          </cell>
          <cell r="D398" t="str">
            <v>AKUMULASI</v>
          </cell>
          <cell r="G398">
            <v>299.99999999972715</v>
          </cell>
          <cell r="H398">
            <v>299.99999999972715</v>
          </cell>
          <cell r="I398">
            <v>1425199.9999999993</v>
          </cell>
          <cell r="J398">
            <v>3770800</v>
          </cell>
          <cell r="K398">
            <v>3770800</v>
          </cell>
          <cell r="L398">
            <v>3932699.9999999995</v>
          </cell>
          <cell r="M398">
            <v>3932699.9999999995</v>
          </cell>
          <cell r="N398">
            <v>3932699.9999999995</v>
          </cell>
          <cell r="O398">
            <v>3932699.9999999995</v>
          </cell>
          <cell r="P398">
            <v>3932699.9999999995</v>
          </cell>
          <cell r="Q398">
            <v>3932699.9999999995</v>
          </cell>
          <cell r="R398">
            <v>3932699.999999999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-R"/>
      <sheetName val="NRC"/>
      <sheetName val="PerhitunganKinKeu_kit"/>
      <sheetName val="target_penunjang"/>
      <sheetName val="target_ki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l-2"/>
      <sheetName val="E7"/>
      <sheetName val="Pangsa Pasar"/>
      <sheetName val="Sensi-BBM"/>
      <sheetName val="L-R-OK"/>
      <sheetName val="Sheet1"/>
      <sheetName val="Usia"/>
      <sheetName val="pddk"/>
      <sheetName val="tabel JHT"/>
      <sheetName val="GABUNGAN"/>
      <sheetName val="LabaRugi Fungsi th (t-1)(21B)"/>
      <sheetName val="SWA_RPTL"/>
      <sheetName val="M-PEG"/>
      <sheetName val="Sch-5"/>
      <sheetName val="Laba Rugi"/>
      <sheetName val="GeneralInfo"/>
      <sheetName val="Asumsi"/>
      <sheetName val="Sudah Berjalan"/>
      <sheetName val="UPAH"/>
      <sheetName val="MU"/>
      <sheetName val="Sentra"/>
      <sheetName val="LAIN2"/>
      <sheetName val="L-R"/>
      <sheetName val="L_23"/>
      <sheetName val="DTU"/>
      <sheetName val="BA-1"/>
      <sheetName val="BA1"/>
      <sheetName val="D-2"/>
      <sheetName val="sept"/>
      <sheetName val="FORM BQ TL PRATU 4cct"/>
      <sheetName val="RAB GI"/>
      <sheetName val="LOGRESUME"/>
      <sheetName val="SATPAM"/>
      <sheetName val="3-DIV2"/>
      <sheetName val="Master E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</sheetNames>
    <sheetDataSet>
      <sheetData sheetId="0">
        <row r="12">
          <cell r="A12" t="str">
            <v>00.00</v>
          </cell>
          <cell r="B12">
            <v>21.8</v>
          </cell>
          <cell r="C12" t="str">
            <v>H</v>
          </cell>
          <cell r="D12" t="str">
            <v>H</v>
          </cell>
          <cell r="E12" t="str">
            <v>S</v>
          </cell>
          <cell r="F12">
            <v>5</v>
          </cell>
          <cell r="G12">
            <v>3.4</v>
          </cell>
          <cell r="H12">
            <v>3.6</v>
          </cell>
          <cell r="I12">
            <v>0.95</v>
          </cell>
          <cell r="J12">
            <v>50</v>
          </cell>
          <cell r="K12">
            <v>20.5</v>
          </cell>
          <cell r="L12">
            <v>12</v>
          </cell>
          <cell r="M12">
            <v>46</v>
          </cell>
          <cell r="N12">
            <v>44</v>
          </cell>
          <cell r="O12">
            <v>34</v>
          </cell>
          <cell r="P12">
            <v>101</v>
          </cell>
          <cell r="Q12">
            <v>2</v>
          </cell>
          <cell r="R12" t="str">
            <v>H</v>
          </cell>
          <cell r="S12">
            <v>7.5</v>
          </cell>
          <cell r="T12" t="str">
            <v>H</v>
          </cell>
          <cell r="U12">
            <v>7.5</v>
          </cell>
          <cell r="V12">
            <v>4.0999999999999996</v>
          </cell>
          <cell r="W12">
            <v>4.0999999999999996</v>
          </cell>
          <cell r="X12">
            <v>0.97</v>
          </cell>
          <cell r="Y12">
            <v>50</v>
          </cell>
          <cell r="Z12">
            <v>20.3</v>
          </cell>
          <cell r="AA12">
            <v>23.200000000000003</v>
          </cell>
          <cell r="AB12">
            <v>75</v>
          </cell>
          <cell r="AC12">
            <v>108</v>
          </cell>
          <cell r="AD12">
            <v>60</v>
          </cell>
          <cell r="AE12">
            <v>52</v>
          </cell>
          <cell r="AF12">
            <v>60</v>
          </cell>
          <cell r="AG12">
            <v>58</v>
          </cell>
          <cell r="AH12">
            <v>30</v>
          </cell>
          <cell r="AI12">
            <v>2</v>
          </cell>
          <cell r="AJ12">
            <v>120</v>
          </cell>
          <cell r="AK12">
            <v>16</v>
          </cell>
          <cell r="AL12">
            <v>102</v>
          </cell>
          <cell r="AM12">
            <v>72</v>
          </cell>
          <cell r="AN12">
            <v>100</v>
          </cell>
          <cell r="AO12">
            <v>100</v>
          </cell>
          <cell r="AP12">
            <v>20</v>
          </cell>
          <cell r="AQ12">
            <v>40</v>
          </cell>
          <cell r="AR12">
            <v>40</v>
          </cell>
          <cell r="AS12">
            <v>155</v>
          </cell>
          <cell r="AT12">
            <v>102</v>
          </cell>
          <cell r="AU12">
            <v>36</v>
          </cell>
          <cell r="AV12">
            <v>265</v>
          </cell>
          <cell r="AW12">
            <v>72</v>
          </cell>
          <cell r="AX12">
            <v>120</v>
          </cell>
          <cell r="AY12">
            <v>300</v>
          </cell>
          <cell r="AZ12">
            <v>48</v>
          </cell>
          <cell r="BA12">
            <v>108</v>
          </cell>
          <cell r="BB12">
            <v>5.3</v>
          </cell>
          <cell r="BC12">
            <v>3</v>
          </cell>
          <cell r="BD12">
            <v>8.8000000000000007</v>
          </cell>
          <cell r="BE12">
            <v>9</v>
          </cell>
          <cell r="BF12">
            <v>10</v>
          </cell>
          <cell r="BG12">
            <v>10</v>
          </cell>
          <cell r="BH12">
            <v>24.1</v>
          </cell>
          <cell r="BI12">
            <v>48</v>
          </cell>
          <cell r="BJ12">
            <v>32</v>
          </cell>
          <cell r="BK12">
            <v>52</v>
          </cell>
          <cell r="BL12">
            <v>46</v>
          </cell>
          <cell r="BM12">
            <v>98</v>
          </cell>
          <cell r="BN12">
            <v>132</v>
          </cell>
          <cell r="BO12">
            <v>46</v>
          </cell>
          <cell r="BP12">
            <v>54</v>
          </cell>
          <cell r="BQ12">
            <v>44</v>
          </cell>
          <cell r="BR12">
            <v>110</v>
          </cell>
        </row>
        <row r="13">
          <cell r="A13" t="str">
            <v>01.00</v>
          </cell>
          <cell r="B13">
            <v>23</v>
          </cell>
          <cell r="C13" t="str">
            <v>H</v>
          </cell>
          <cell r="D13" t="str">
            <v>H</v>
          </cell>
          <cell r="E13" t="str">
            <v>S</v>
          </cell>
          <cell r="F13">
            <v>5</v>
          </cell>
          <cell r="G13">
            <v>3.4</v>
          </cell>
          <cell r="H13">
            <v>3.6</v>
          </cell>
          <cell r="I13">
            <v>0.95</v>
          </cell>
          <cell r="J13">
            <v>50</v>
          </cell>
          <cell r="K13">
            <v>20.5</v>
          </cell>
          <cell r="L13">
            <v>12</v>
          </cell>
          <cell r="M13">
            <v>47</v>
          </cell>
          <cell r="N13">
            <v>41</v>
          </cell>
          <cell r="O13">
            <v>33</v>
          </cell>
          <cell r="P13">
            <v>97</v>
          </cell>
          <cell r="Q13">
            <v>2</v>
          </cell>
          <cell r="R13" t="str">
            <v>H</v>
          </cell>
          <cell r="S13">
            <v>7.5</v>
          </cell>
          <cell r="T13" t="str">
            <v>H</v>
          </cell>
          <cell r="U13">
            <v>2.5</v>
          </cell>
          <cell r="V13">
            <v>4.0999999999999996</v>
          </cell>
          <cell r="W13">
            <v>4.2</v>
          </cell>
          <cell r="X13">
            <v>0.97</v>
          </cell>
          <cell r="Y13">
            <v>50</v>
          </cell>
          <cell r="Z13">
            <v>20.3</v>
          </cell>
          <cell r="AA13">
            <v>18.3</v>
          </cell>
          <cell r="AB13">
            <v>70</v>
          </cell>
          <cell r="AC13">
            <v>102</v>
          </cell>
          <cell r="AD13">
            <v>58</v>
          </cell>
          <cell r="AE13">
            <v>50</v>
          </cell>
          <cell r="AF13">
            <v>58</v>
          </cell>
          <cell r="AG13">
            <v>51</v>
          </cell>
          <cell r="AH13">
            <v>50</v>
          </cell>
          <cell r="AI13">
            <v>2</v>
          </cell>
          <cell r="AJ13">
            <v>112</v>
          </cell>
          <cell r="AK13">
            <v>16</v>
          </cell>
          <cell r="AL13">
            <v>96</v>
          </cell>
          <cell r="AM13">
            <v>66</v>
          </cell>
          <cell r="AN13">
            <v>94</v>
          </cell>
          <cell r="AO13">
            <v>94</v>
          </cell>
          <cell r="AP13">
            <v>20</v>
          </cell>
          <cell r="AQ13">
            <v>35</v>
          </cell>
          <cell r="AR13">
            <v>35</v>
          </cell>
          <cell r="AS13">
            <v>155</v>
          </cell>
          <cell r="AT13">
            <v>98</v>
          </cell>
          <cell r="AU13">
            <v>32</v>
          </cell>
          <cell r="AV13">
            <v>270</v>
          </cell>
          <cell r="AW13">
            <v>68</v>
          </cell>
          <cell r="AX13">
            <v>114</v>
          </cell>
          <cell r="AY13">
            <v>300</v>
          </cell>
          <cell r="AZ13">
            <v>45</v>
          </cell>
          <cell r="BA13">
            <v>100</v>
          </cell>
          <cell r="BB13">
            <v>5.3</v>
          </cell>
          <cell r="BC13">
            <v>3</v>
          </cell>
          <cell r="BD13">
            <v>9</v>
          </cell>
          <cell r="BE13">
            <v>9</v>
          </cell>
          <cell r="BF13">
            <v>10</v>
          </cell>
          <cell r="BG13">
            <v>10</v>
          </cell>
          <cell r="BH13">
            <v>24.3</v>
          </cell>
          <cell r="BI13">
            <v>44</v>
          </cell>
          <cell r="BJ13">
            <v>42</v>
          </cell>
          <cell r="BK13">
            <v>50</v>
          </cell>
          <cell r="BL13">
            <v>43</v>
          </cell>
          <cell r="BM13">
            <v>91</v>
          </cell>
          <cell r="BN13">
            <v>124</v>
          </cell>
          <cell r="BO13">
            <v>42</v>
          </cell>
          <cell r="BP13">
            <v>50</v>
          </cell>
          <cell r="BQ13">
            <v>40</v>
          </cell>
          <cell r="BR13">
            <v>105</v>
          </cell>
        </row>
        <row r="14">
          <cell r="A14" t="str">
            <v>02.00</v>
          </cell>
          <cell r="B14">
            <v>16.600000000000001</v>
          </cell>
          <cell r="C14" t="str">
            <v>H</v>
          </cell>
          <cell r="D14" t="str">
            <v>H</v>
          </cell>
          <cell r="E14" t="str">
            <v>S</v>
          </cell>
          <cell r="F14">
            <v>5</v>
          </cell>
          <cell r="G14">
            <v>3.4</v>
          </cell>
          <cell r="H14">
            <v>3.6</v>
          </cell>
          <cell r="I14">
            <v>0.95</v>
          </cell>
          <cell r="J14">
            <v>50</v>
          </cell>
          <cell r="K14">
            <v>20.5</v>
          </cell>
          <cell r="L14">
            <v>12</v>
          </cell>
          <cell r="M14">
            <v>46</v>
          </cell>
          <cell r="N14">
            <v>40</v>
          </cell>
          <cell r="O14">
            <v>33</v>
          </cell>
          <cell r="P14">
            <v>92</v>
          </cell>
          <cell r="Q14">
            <v>2</v>
          </cell>
          <cell r="R14" t="str">
            <v>H</v>
          </cell>
          <cell r="S14">
            <v>6.9</v>
          </cell>
          <cell r="T14" t="str">
            <v>H</v>
          </cell>
          <cell r="U14">
            <v>6.7</v>
          </cell>
          <cell r="V14">
            <v>4.0999999999999996</v>
          </cell>
          <cell r="W14">
            <v>4.2</v>
          </cell>
          <cell r="X14">
            <v>0.97</v>
          </cell>
          <cell r="Y14">
            <v>50</v>
          </cell>
          <cell r="Z14">
            <v>20.3</v>
          </cell>
          <cell r="AA14">
            <v>21.900000000000002</v>
          </cell>
          <cell r="AB14">
            <v>68</v>
          </cell>
          <cell r="AC14">
            <v>100</v>
          </cell>
          <cell r="AD14">
            <v>55</v>
          </cell>
          <cell r="AE14">
            <v>48</v>
          </cell>
          <cell r="AF14">
            <v>58</v>
          </cell>
          <cell r="AG14">
            <v>51</v>
          </cell>
          <cell r="AH14">
            <v>50</v>
          </cell>
          <cell r="AI14">
            <v>2</v>
          </cell>
          <cell r="AJ14">
            <v>108</v>
          </cell>
          <cell r="AK14">
            <v>16</v>
          </cell>
          <cell r="AL14">
            <v>90</v>
          </cell>
          <cell r="AM14">
            <v>60</v>
          </cell>
          <cell r="AN14">
            <v>90</v>
          </cell>
          <cell r="AO14">
            <v>90</v>
          </cell>
          <cell r="AP14">
            <v>20</v>
          </cell>
          <cell r="AQ14">
            <v>30</v>
          </cell>
          <cell r="AR14">
            <v>30</v>
          </cell>
          <cell r="AS14">
            <v>155</v>
          </cell>
          <cell r="AT14">
            <v>92</v>
          </cell>
          <cell r="AU14">
            <v>28</v>
          </cell>
          <cell r="AV14">
            <v>270</v>
          </cell>
          <cell r="AW14">
            <v>64</v>
          </cell>
          <cell r="AX14">
            <v>111</v>
          </cell>
          <cell r="AY14">
            <v>300</v>
          </cell>
          <cell r="AZ14">
            <v>42</v>
          </cell>
          <cell r="BA14">
            <v>92</v>
          </cell>
          <cell r="BB14">
            <v>5.3</v>
          </cell>
          <cell r="BC14">
            <v>3</v>
          </cell>
          <cell r="BD14">
            <v>9</v>
          </cell>
          <cell r="BE14">
            <v>9</v>
          </cell>
          <cell r="BF14">
            <v>10</v>
          </cell>
          <cell r="BG14">
            <v>10</v>
          </cell>
          <cell r="BH14">
            <v>24.3</v>
          </cell>
          <cell r="BI14">
            <v>40</v>
          </cell>
          <cell r="BJ14">
            <v>42</v>
          </cell>
          <cell r="BK14">
            <v>48</v>
          </cell>
          <cell r="BL14">
            <v>40</v>
          </cell>
          <cell r="BM14">
            <v>86</v>
          </cell>
          <cell r="BN14">
            <v>121</v>
          </cell>
          <cell r="BO14">
            <v>40</v>
          </cell>
          <cell r="BP14">
            <v>50</v>
          </cell>
          <cell r="BQ14">
            <v>40</v>
          </cell>
          <cell r="BR14">
            <v>100</v>
          </cell>
        </row>
        <row r="15">
          <cell r="A15" t="str">
            <v>03.00</v>
          </cell>
          <cell r="B15">
            <v>14.7</v>
          </cell>
          <cell r="C15" t="str">
            <v>H</v>
          </cell>
          <cell r="D15" t="str">
            <v>H</v>
          </cell>
          <cell r="E15" t="str">
            <v>S</v>
          </cell>
          <cell r="F15">
            <v>5</v>
          </cell>
          <cell r="G15">
            <v>3.4</v>
          </cell>
          <cell r="H15">
            <v>3.6</v>
          </cell>
          <cell r="I15">
            <v>0.95</v>
          </cell>
          <cell r="J15">
            <v>50</v>
          </cell>
          <cell r="K15">
            <v>20.5</v>
          </cell>
          <cell r="L15">
            <v>12</v>
          </cell>
          <cell r="M15">
            <v>46</v>
          </cell>
          <cell r="N15">
            <v>39</v>
          </cell>
          <cell r="O15">
            <v>34</v>
          </cell>
          <cell r="P15">
            <v>89</v>
          </cell>
          <cell r="Q15">
            <v>2</v>
          </cell>
          <cell r="R15" t="str">
            <v>H</v>
          </cell>
          <cell r="S15">
            <v>6.9</v>
          </cell>
          <cell r="T15" t="str">
            <v>H</v>
          </cell>
          <cell r="U15">
            <v>6.7</v>
          </cell>
          <cell r="V15">
            <v>4.0999999999999996</v>
          </cell>
          <cell r="W15">
            <v>4.2</v>
          </cell>
          <cell r="X15">
            <v>0.97</v>
          </cell>
          <cell r="Y15">
            <v>50</v>
          </cell>
          <cell r="Z15">
            <v>20.3</v>
          </cell>
          <cell r="AA15">
            <v>21.900000000000002</v>
          </cell>
          <cell r="AB15">
            <v>62</v>
          </cell>
          <cell r="AC15">
            <v>100</v>
          </cell>
          <cell r="AD15">
            <v>55</v>
          </cell>
          <cell r="AE15">
            <v>45</v>
          </cell>
          <cell r="AF15">
            <v>55</v>
          </cell>
          <cell r="AG15">
            <v>51</v>
          </cell>
          <cell r="AH15">
            <v>50</v>
          </cell>
          <cell r="AI15">
            <v>2</v>
          </cell>
          <cell r="AJ15">
            <v>110</v>
          </cell>
          <cell r="AK15">
            <v>16</v>
          </cell>
          <cell r="AL15">
            <v>84</v>
          </cell>
          <cell r="AM15">
            <v>60</v>
          </cell>
          <cell r="AN15">
            <v>90</v>
          </cell>
          <cell r="AO15">
            <v>90</v>
          </cell>
          <cell r="AP15">
            <v>20</v>
          </cell>
          <cell r="AQ15">
            <v>20</v>
          </cell>
          <cell r="AR15">
            <v>20</v>
          </cell>
          <cell r="AS15">
            <v>155</v>
          </cell>
          <cell r="AT15">
            <v>89</v>
          </cell>
          <cell r="AU15">
            <v>28</v>
          </cell>
          <cell r="AV15">
            <v>270</v>
          </cell>
          <cell r="AW15">
            <v>64</v>
          </cell>
          <cell r="AX15">
            <v>115</v>
          </cell>
          <cell r="AY15">
            <v>300</v>
          </cell>
          <cell r="AZ15">
            <v>42</v>
          </cell>
          <cell r="BA15">
            <v>88</v>
          </cell>
          <cell r="BB15">
            <v>5.3</v>
          </cell>
          <cell r="BC15">
            <v>3</v>
          </cell>
          <cell r="BD15">
            <v>9</v>
          </cell>
          <cell r="BE15">
            <v>9</v>
          </cell>
          <cell r="BF15">
            <v>10</v>
          </cell>
          <cell r="BG15">
            <v>10</v>
          </cell>
          <cell r="BH15">
            <v>24.3</v>
          </cell>
          <cell r="BI15">
            <v>39</v>
          </cell>
          <cell r="BJ15">
            <v>42</v>
          </cell>
          <cell r="BK15">
            <v>44</v>
          </cell>
          <cell r="BL15">
            <v>40</v>
          </cell>
          <cell r="BM15">
            <v>85</v>
          </cell>
          <cell r="BN15">
            <v>116</v>
          </cell>
          <cell r="BO15">
            <v>40</v>
          </cell>
          <cell r="BP15">
            <v>50</v>
          </cell>
          <cell r="BQ15">
            <v>40</v>
          </cell>
          <cell r="BR15">
            <v>100</v>
          </cell>
        </row>
        <row r="16">
          <cell r="A16" t="str">
            <v>04.00</v>
          </cell>
          <cell r="B16">
            <v>14</v>
          </cell>
          <cell r="C16" t="str">
            <v>H</v>
          </cell>
          <cell r="D16" t="str">
            <v>H</v>
          </cell>
          <cell r="E16" t="str">
            <v>S</v>
          </cell>
          <cell r="F16">
            <v>5</v>
          </cell>
          <cell r="G16">
            <v>3.4</v>
          </cell>
          <cell r="H16">
            <v>3.6</v>
          </cell>
          <cell r="I16">
            <v>0.95</v>
          </cell>
          <cell r="J16">
            <v>50</v>
          </cell>
          <cell r="K16">
            <v>20.6</v>
          </cell>
          <cell r="L16">
            <v>12</v>
          </cell>
          <cell r="M16">
            <v>41</v>
          </cell>
          <cell r="N16">
            <v>39</v>
          </cell>
          <cell r="O16">
            <v>35</v>
          </cell>
          <cell r="P16">
            <v>90</v>
          </cell>
          <cell r="Q16">
            <v>2</v>
          </cell>
          <cell r="R16" t="str">
            <v>H</v>
          </cell>
          <cell r="S16">
            <v>6.9</v>
          </cell>
          <cell r="T16" t="str">
            <v>H</v>
          </cell>
          <cell r="U16">
            <v>6.7</v>
          </cell>
          <cell r="V16">
            <v>4.0999999999999996</v>
          </cell>
          <cell r="W16">
            <v>4.2</v>
          </cell>
          <cell r="X16">
            <v>0.97</v>
          </cell>
          <cell r="Y16">
            <v>50</v>
          </cell>
          <cell r="Z16">
            <v>20.3</v>
          </cell>
          <cell r="AA16">
            <v>21.900000000000002</v>
          </cell>
          <cell r="AB16">
            <v>62</v>
          </cell>
          <cell r="AC16">
            <v>100</v>
          </cell>
          <cell r="AD16">
            <v>55</v>
          </cell>
          <cell r="AE16">
            <v>45</v>
          </cell>
          <cell r="AF16">
            <v>55</v>
          </cell>
          <cell r="AG16">
            <v>51</v>
          </cell>
          <cell r="AH16">
            <v>50</v>
          </cell>
          <cell r="AI16">
            <v>2</v>
          </cell>
          <cell r="AJ16">
            <v>100</v>
          </cell>
          <cell r="AK16">
            <v>16</v>
          </cell>
          <cell r="AL16">
            <v>84</v>
          </cell>
          <cell r="AM16">
            <v>54</v>
          </cell>
          <cell r="AN16">
            <v>87</v>
          </cell>
          <cell r="AO16">
            <v>87</v>
          </cell>
          <cell r="AP16">
            <v>20</v>
          </cell>
          <cell r="AQ16">
            <v>20</v>
          </cell>
          <cell r="AR16">
            <v>20</v>
          </cell>
          <cell r="AS16">
            <v>155</v>
          </cell>
          <cell r="AT16">
            <v>87</v>
          </cell>
          <cell r="AU16">
            <v>28</v>
          </cell>
          <cell r="AV16">
            <v>270</v>
          </cell>
          <cell r="AW16">
            <v>64</v>
          </cell>
          <cell r="AX16">
            <v>118</v>
          </cell>
          <cell r="AY16">
            <v>300</v>
          </cell>
          <cell r="AZ16">
            <v>39</v>
          </cell>
          <cell r="BA16">
            <v>84</v>
          </cell>
          <cell r="BB16">
            <v>5.3</v>
          </cell>
          <cell r="BC16">
            <v>3</v>
          </cell>
          <cell r="BD16">
            <v>9</v>
          </cell>
          <cell r="BE16">
            <v>9</v>
          </cell>
          <cell r="BF16">
            <v>10</v>
          </cell>
          <cell r="BG16">
            <v>10</v>
          </cell>
          <cell r="BH16">
            <v>24.3</v>
          </cell>
          <cell r="BI16">
            <v>40</v>
          </cell>
          <cell r="BJ16">
            <v>39</v>
          </cell>
          <cell r="BK16">
            <v>45</v>
          </cell>
          <cell r="BL16">
            <v>41</v>
          </cell>
          <cell r="BM16">
            <v>87</v>
          </cell>
          <cell r="BN16">
            <v>118</v>
          </cell>
          <cell r="BO16">
            <v>40</v>
          </cell>
          <cell r="BP16">
            <v>48</v>
          </cell>
          <cell r="BQ16">
            <v>40</v>
          </cell>
          <cell r="BR16">
            <v>117</v>
          </cell>
        </row>
        <row r="17">
          <cell r="A17" t="str">
            <v>05.00</v>
          </cell>
          <cell r="B17">
            <v>22.3</v>
          </cell>
          <cell r="C17" t="str">
            <v>H</v>
          </cell>
          <cell r="D17" t="str">
            <v>H</v>
          </cell>
          <cell r="E17" t="str">
            <v>S</v>
          </cell>
          <cell r="F17">
            <v>5.3</v>
          </cell>
          <cell r="G17">
            <v>3.4</v>
          </cell>
          <cell r="H17">
            <v>3.6</v>
          </cell>
          <cell r="I17">
            <v>0.95</v>
          </cell>
          <cell r="J17">
            <v>50</v>
          </cell>
          <cell r="K17">
            <v>20.6</v>
          </cell>
          <cell r="L17">
            <v>12.299999999999999</v>
          </cell>
          <cell r="M17">
            <v>39</v>
          </cell>
          <cell r="N17">
            <v>43</v>
          </cell>
          <cell r="O17">
            <v>40</v>
          </cell>
          <cell r="P17">
            <v>98</v>
          </cell>
          <cell r="Q17">
            <v>2</v>
          </cell>
          <cell r="R17" t="str">
            <v>H</v>
          </cell>
          <cell r="S17">
            <v>7</v>
          </cell>
          <cell r="T17" t="str">
            <v>H</v>
          </cell>
          <cell r="U17">
            <v>6.7</v>
          </cell>
          <cell r="V17">
            <v>2.5</v>
          </cell>
          <cell r="W17">
            <v>4.2</v>
          </cell>
          <cell r="X17">
            <v>0.97</v>
          </cell>
          <cell r="Y17">
            <v>50</v>
          </cell>
          <cell r="Z17">
            <v>20.3</v>
          </cell>
          <cell r="AA17">
            <v>20.399999999999999</v>
          </cell>
          <cell r="AB17">
            <v>0</v>
          </cell>
          <cell r="AC17">
            <v>0</v>
          </cell>
          <cell r="AD17">
            <v>50</v>
          </cell>
          <cell r="AE17">
            <v>42</v>
          </cell>
          <cell r="AF17">
            <v>55</v>
          </cell>
          <cell r="AG17">
            <v>51</v>
          </cell>
          <cell r="AH17">
            <v>50</v>
          </cell>
          <cell r="AI17">
            <v>2</v>
          </cell>
          <cell r="AJ17">
            <v>100</v>
          </cell>
          <cell r="AK17">
            <v>16</v>
          </cell>
          <cell r="AL17">
            <v>96</v>
          </cell>
          <cell r="AM17">
            <v>54</v>
          </cell>
          <cell r="AN17">
            <v>87</v>
          </cell>
          <cell r="AO17">
            <v>87</v>
          </cell>
          <cell r="AP17">
            <v>20</v>
          </cell>
          <cell r="AQ17">
            <v>30</v>
          </cell>
          <cell r="AR17">
            <v>30</v>
          </cell>
          <cell r="AS17">
            <v>155</v>
          </cell>
          <cell r="AT17">
            <v>85</v>
          </cell>
          <cell r="AU17">
            <v>32</v>
          </cell>
          <cell r="AV17">
            <v>0</v>
          </cell>
          <cell r="AW17">
            <v>68</v>
          </cell>
          <cell r="AX17">
            <v>102</v>
          </cell>
          <cell r="AY17">
            <v>300</v>
          </cell>
          <cell r="AZ17">
            <v>36</v>
          </cell>
          <cell r="BA17">
            <v>80</v>
          </cell>
          <cell r="BB17">
            <v>5.3</v>
          </cell>
          <cell r="BC17">
            <v>3</v>
          </cell>
          <cell r="BD17">
            <v>0</v>
          </cell>
          <cell r="BE17">
            <v>0</v>
          </cell>
          <cell r="BF17">
            <v>10</v>
          </cell>
          <cell r="BG17">
            <v>10</v>
          </cell>
          <cell r="BH17">
            <v>15.3</v>
          </cell>
          <cell r="BI17">
            <v>50</v>
          </cell>
          <cell r="BJ17">
            <v>31</v>
          </cell>
          <cell r="BK17">
            <v>39</v>
          </cell>
          <cell r="BL17">
            <v>49</v>
          </cell>
          <cell r="BM17">
            <v>92</v>
          </cell>
          <cell r="BN17">
            <v>104</v>
          </cell>
          <cell r="BO17">
            <v>50</v>
          </cell>
          <cell r="BP17">
            <v>54</v>
          </cell>
          <cell r="BQ17">
            <v>42</v>
          </cell>
          <cell r="BR17">
            <v>117</v>
          </cell>
        </row>
        <row r="18">
          <cell r="A18" t="str">
            <v>06.00</v>
          </cell>
          <cell r="B18">
            <v>12.3</v>
          </cell>
          <cell r="C18" t="str">
            <v>H</v>
          </cell>
          <cell r="D18" t="str">
            <v>H</v>
          </cell>
          <cell r="E18" t="str">
            <v>S</v>
          </cell>
          <cell r="F18">
            <v>5.5</v>
          </cell>
          <cell r="G18">
            <v>3.4</v>
          </cell>
          <cell r="H18">
            <v>3.6</v>
          </cell>
          <cell r="I18">
            <v>0.96</v>
          </cell>
          <cell r="J18">
            <v>50</v>
          </cell>
          <cell r="K18">
            <v>20.6</v>
          </cell>
          <cell r="L18">
            <v>12.5</v>
          </cell>
          <cell r="M18">
            <v>46</v>
          </cell>
          <cell r="N18">
            <v>41</v>
          </cell>
          <cell r="O18">
            <v>29</v>
          </cell>
          <cell r="P18">
            <v>95</v>
          </cell>
          <cell r="Q18">
            <v>2</v>
          </cell>
          <cell r="R18" t="str">
            <v>H</v>
          </cell>
          <cell r="S18">
            <v>6</v>
          </cell>
          <cell r="T18" t="str">
            <v>H</v>
          </cell>
          <cell r="U18">
            <v>6</v>
          </cell>
          <cell r="V18">
            <v>4.0999999999999996</v>
          </cell>
          <cell r="W18">
            <v>4.2</v>
          </cell>
          <cell r="X18">
            <v>0.97</v>
          </cell>
          <cell r="Y18">
            <v>50</v>
          </cell>
          <cell r="Z18">
            <v>20.399999999999999</v>
          </cell>
          <cell r="AA18">
            <v>20.3</v>
          </cell>
          <cell r="AB18">
            <v>0</v>
          </cell>
          <cell r="AC18">
            <v>0</v>
          </cell>
          <cell r="AD18">
            <v>50</v>
          </cell>
          <cell r="AE18">
            <v>40</v>
          </cell>
          <cell r="AF18">
            <v>55</v>
          </cell>
          <cell r="AG18">
            <v>48</v>
          </cell>
          <cell r="AH18">
            <v>25</v>
          </cell>
          <cell r="AI18">
            <v>2</v>
          </cell>
          <cell r="AJ18">
            <v>144</v>
          </cell>
          <cell r="AK18">
            <v>14</v>
          </cell>
          <cell r="AL18">
            <v>90</v>
          </cell>
          <cell r="AM18">
            <v>60</v>
          </cell>
          <cell r="AN18">
            <v>85</v>
          </cell>
          <cell r="AO18">
            <v>85</v>
          </cell>
          <cell r="AP18">
            <v>20</v>
          </cell>
          <cell r="AQ18">
            <v>40</v>
          </cell>
          <cell r="AR18">
            <v>40</v>
          </cell>
          <cell r="AS18">
            <v>155</v>
          </cell>
          <cell r="AT18">
            <v>83</v>
          </cell>
          <cell r="AU18">
            <v>36</v>
          </cell>
          <cell r="AV18">
            <v>270</v>
          </cell>
          <cell r="AW18">
            <v>64</v>
          </cell>
          <cell r="AX18">
            <v>108</v>
          </cell>
          <cell r="AY18">
            <v>300</v>
          </cell>
          <cell r="AZ18">
            <v>36</v>
          </cell>
          <cell r="BA18">
            <v>80</v>
          </cell>
          <cell r="BB18">
            <v>5.3</v>
          </cell>
          <cell r="BC18">
            <v>3</v>
          </cell>
          <cell r="BD18">
            <v>9</v>
          </cell>
          <cell r="BE18">
            <v>9</v>
          </cell>
          <cell r="BF18">
            <v>10</v>
          </cell>
          <cell r="BG18">
            <v>10</v>
          </cell>
          <cell r="BH18">
            <v>24.3</v>
          </cell>
          <cell r="BI18">
            <v>46</v>
          </cell>
          <cell r="BJ18">
            <v>32</v>
          </cell>
          <cell r="BK18">
            <v>36</v>
          </cell>
          <cell r="BL18">
            <v>48</v>
          </cell>
          <cell r="BM18">
            <v>91</v>
          </cell>
          <cell r="BN18">
            <v>107</v>
          </cell>
          <cell r="BO18">
            <v>46</v>
          </cell>
          <cell r="BP18">
            <v>48</v>
          </cell>
          <cell r="BQ18">
            <v>38</v>
          </cell>
          <cell r="BR18">
            <v>115</v>
          </cell>
        </row>
        <row r="19">
          <cell r="A19" t="str">
            <v>07.00</v>
          </cell>
          <cell r="B19">
            <v>12.9</v>
          </cell>
          <cell r="C19" t="str">
            <v>H</v>
          </cell>
          <cell r="D19" t="str">
            <v>H</v>
          </cell>
          <cell r="E19" t="str">
            <v>S</v>
          </cell>
          <cell r="F19">
            <v>5</v>
          </cell>
          <cell r="G19">
            <v>3.4</v>
          </cell>
          <cell r="H19">
            <v>3.6</v>
          </cell>
          <cell r="I19">
            <v>0.96</v>
          </cell>
          <cell r="J19">
            <v>50</v>
          </cell>
          <cell r="K19">
            <v>20.6</v>
          </cell>
          <cell r="L19">
            <v>12</v>
          </cell>
          <cell r="M19">
            <v>46</v>
          </cell>
          <cell r="N19">
            <v>33</v>
          </cell>
          <cell r="O19">
            <v>22</v>
          </cell>
          <cell r="P19">
            <v>86</v>
          </cell>
          <cell r="Q19">
            <v>2</v>
          </cell>
          <cell r="R19" t="str">
            <v>H</v>
          </cell>
          <cell r="S19">
            <v>6</v>
          </cell>
          <cell r="T19" t="str">
            <v>H</v>
          </cell>
          <cell r="U19" t="str">
            <v>H</v>
          </cell>
          <cell r="V19">
            <v>4.0999999999999996</v>
          </cell>
          <cell r="W19">
            <v>4.2</v>
          </cell>
          <cell r="X19">
            <v>0.97</v>
          </cell>
          <cell r="Y19">
            <v>50</v>
          </cell>
          <cell r="Z19">
            <v>20.399999999999999</v>
          </cell>
          <cell r="AA19">
            <v>14.3</v>
          </cell>
          <cell r="AB19">
            <v>0</v>
          </cell>
          <cell r="AC19">
            <v>0</v>
          </cell>
          <cell r="AD19">
            <v>45</v>
          </cell>
          <cell r="AE19">
            <v>50</v>
          </cell>
          <cell r="AF19">
            <v>60</v>
          </cell>
          <cell r="AG19">
            <v>38</v>
          </cell>
          <cell r="AH19">
            <v>20</v>
          </cell>
          <cell r="AI19">
            <v>2</v>
          </cell>
          <cell r="AJ19">
            <v>136</v>
          </cell>
          <cell r="AK19">
            <v>8</v>
          </cell>
          <cell r="AL19">
            <v>72</v>
          </cell>
          <cell r="AM19">
            <v>86</v>
          </cell>
          <cell r="AN19">
            <v>90</v>
          </cell>
          <cell r="AO19">
            <v>90</v>
          </cell>
          <cell r="AP19">
            <v>20</v>
          </cell>
          <cell r="AQ19">
            <v>30</v>
          </cell>
          <cell r="AR19">
            <v>30</v>
          </cell>
          <cell r="AS19">
            <v>155</v>
          </cell>
          <cell r="AT19">
            <v>79</v>
          </cell>
          <cell r="AU19">
            <v>44</v>
          </cell>
          <cell r="AV19">
            <v>270</v>
          </cell>
          <cell r="AW19">
            <v>56</v>
          </cell>
          <cell r="AX19">
            <v>120</v>
          </cell>
          <cell r="AY19">
            <v>300</v>
          </cell>
          <cell r="AZ19">
            <v>36</v>
          </cell>
          <cell r="BA19">
            <v>76</v>
          </cell>
          <cell r="BB19">
            <v>5.3</v>
          </cell>
          <cell r="BC19">
            <v>3</v>
          </cell>
          <cell r="BD19">
            <v>9</v>
          </cell>
          <cell r="BE19">
            <v>9</v>
          </cell>
          <cell r="BF19">
            <v>10</v>
          </cell>
          <cell r="BG19">
            <v>10</v>
          </cell>
          <cell r="BH19">
            <v>24.3</v>
          </cell>
          <cell r="BI19">
            <v>36</v>
          </cell>
          <cell r="BJ19">
            <v>38</v>
          </cell>
          <cell r="BK19">
            <v>50</v>
          </cell>
          <cell r="BL19">
            <v>43</v>
          </cell>
          <cell r="BM19">
            <v>75</v>
          </cell>
          <cell r="BN19">
            <v>102</v>
          </cell>
          <cell r="BO19">
            <v>36</v>
          </cell>
          <cell r="BP19">
            <v>44</v>
          </cell>
          <cell r="BQ19">
            <v>30</v>
          </cell>
          <cell r="BR19">
            <v>92</v>
          </cell>
        </row>
        <row r="20">
          <cell r="A20" t="str">
            <v>08.00</v>
          </cell>
          <cell r="B20">
            <v>21</v>
          </cell>
          <cell r="C20" t="str">
            <v>H</v>
          </cell>
          <cell r="D20" t="str">
            <v>H</v>
          </cell>
          <cell r="E20" t="str">
            <v>S</v>
          </cell>
          <cell r="F20">
            <v>5</v>
          </cell>
          <cell r="G20">
            <v>3.4</v>
          </cell>
          <cell r="H20">
            <v>3.5</v>
          </cell>
          <cell r="I20">
            <v>0.95</v>
          </cell>
          <cell r="J20">
            <v>50</v>
          </cell>
          <cell r="K20">
            <v>20.5</v>
          </cell>
          <cell r="L20">
            <v>11.9</v>
          </cell>
          <cell r="M20">
            <v>52</v>
          </cell>
          <cell r="N20">
            <v>36</v>
          </cell>
          <cell r="O20">
            <v>22</v>
          </cell>
          <cell r="P20">
            <v>109</v>
          </cell>
          <cell r="Q20">
            <v>2</v>
          </cell>
          <cell r="R20" t="str">
            <v>H</v>
          </cell>
          <cell r="S20">
            <v>6</v>
          </cell>
          <cell r="T20" t="str">
            <v>H</v>
          </cell>
          <cell r="U20" t="str">
            <v>H</v>
          </cell>
          <cell r="V20">
            <v>4</v>
          </cell>
          <cell r="W20">
            <v>4.2</v>
          </cell>
          <cell r="X20">
            <v>0.95</v>
          </cell>
          <cell r="Y20">
            <v>50</v>
          </cell>
          <cell r="Z20">
            <v>20.399999999999999</v>
          </cell>
          <cell r="AA20">
            <v>14.2</v>
          </cell>
          <cell r="AB20">
            <v>0</v>
          </cell>
          <cell r="AC20">
            <v>0</v>
          </cell>
          <cell r="AD20">
            <v>50</v>
          </cell>
          <cell r="AE20">
            <v>80</v>
          </cell>
          <cell r="AF20">
            <v>90</v>
          </cell>
          <cell r="AG20">
            <v>38</v>
          </cell>
          <cell r="AH20">
            <v>20</v>
          </cell>
          <cell r="AI20">
            <v>2</v>
          </cell>
          <cell r="AJ20">
            <v>145</v>
          </cell>
          <cell r="AK20">
            <v>8</v>
          </cell>
          <cell r="AL20">
            <v>72</v>
          </cell>
          <cell r="AM20">
            <v>90</v>
          </cell>
          <cell r="AN20">
            <v>115</v>
          </cell>
          <cell r="AO20">
            <v>115</v>
          </cell>
          <cell r="AP20">
            <v>30</v>
          </cell>
          <cell r="AQ20">
            <v>20</v>
          </cell>
          <cell r="AR20">
            <v>20</v>
          </cell>
          <cell r="AS20">
            <v>155</v>
          </cell>
          <cell r="AT20">
            <v>84</v>
          </cell>
          <cell r="AU20">
            <v>64</v>
          </cell>
          <cell r="AV20">
            <v>265</v>
          </cell>
          <cell r="AW20">
            <v>56</v>
          </cell>
          <cell r="AX20">
            <v>150</v>
          </cell>
          <cell r="AY20">
            <v>300</v>
          </cell>
          <cell r="AZ20">
            <v>39</v>
          </cell>
          <cell r="BA20">
            <v>80</v>
          </cell>
          <cell r="BB20">
            <v>5.3</v>
          </cell>
          <cell r="BC20">
            <v>3</v>
          </cell>
          <cell r="BD20">
            <v>8.8000000000000007</v>
          </cell>
          <cell r="BE20">
            <v>9</v>
          </cell>
          <cell r="BF20">
            <v>10</v>
          </cell>
          <cell r="BG20">
            <v>10</v>
          </cell>
          <cell r="BH20">
            <v>24.1</v>
          </cell>
          <cell r="BI20">
            <v>34</v>
          </cell>
          <cell r="BJ20">
            <v>66</v>
          </cell>
          <cell r="BK20">
            <v>38</v>
          </cell>
          <cell r="BL20">
            <v>43</v>
          </cell>
          <cell r="BM20">
            <v>73</v>
          </cell>
          <cell r="BN20">
            <v>119</v>
          </cell>
          <cell r="BO20">
            <v>34</v>
          </cell>
          <cell r="BP20">
            <v>50</v>
          </cell>
          <cell r="BQ20">
            <v>32</v>
          </cell>
          <cell r="BR20">
            <v>88</v>
          </cell>
        </row>
        <row r="21">
          <cell r="A21" t="str">
            <v>09.00</v>
          </cell>
          <cell r="B21">
            <v>26.8</v>
          </cell>
          <cell r="C21" t="str">
            <v>H</v>
          </cell>
          <cell r="D21" t="str">
            <v>H</v>
          </cell>
          <cell r="E21">
            <v>2.4</v>
          </cell>
          <cell r="F21">
            <v>5.5</v>
          </cell>
          <cell r="G21">
            <v>3.4</v>
          </cell>
          <cell r="H21">
            <v>3.4</v>
          </cell>
          <cell r="I21">
            <v>0.95</v>
          </cell>
          <cell r="J21">
            <v>50</v>
          </cell>
          <cell r="K21">
            <v>20.5</v>
          </cell>
          <cell r="L21">
            <v>14.700000000000001</v>
          </cell>
          <cell r="M21">
            <v>56</v>
          </cell>
          <cell r="N21">
            <v>39</v>
          </cell>
          <cell r="O21">
            <v>22</v>
          </cell>
          <cell r="P21">
            <v>102</v>
          </cell>
          <cell r="Q21">
            <v>0</v>
          </cell>
          <cell r="R21" t="str">
            <v>H</v>
          </cell>
          <cell r="S21">
            <v>6</v>
          </cell>
          <cell r="T21" t="str">
            <v>H</v>
          </cell>
          <cell r="U21" t="str">
            <v>H</v>
          </cell>
          <cell r="V21">
            <v>4</v>
          </cell>
          <cell r="W21">
            <v>4.2</v>
          </cell>
          <cell r="X21">
            <v>0.94</v>
          </cell>
          <cell r="Y21">
            <v>50</v>
          </cell>
          <cell r="Z21">
            <v>20.399999999999999</v>
          </cell>
          <cell r="AA21">
            <v>14.2</v>
          </cell>
          <cell r="AB21">
            <v>80</v>
          </cell>
          <cell r="AC21">
            <v>125</v>
          </cell>
          <cell r="AD21">
            <v>50</v>
          </cell>
          <cell r="AE21">
            <v>98</v>
          </cell>
          <cell r="AF21">
            <v>120</v>
          </cell>
          <cell r="AG21">
            <v>38</v>
          </cell>
          <cell r="AH21">
            <v>20</v>
          </cell>
          <cell r="AI21">
            <v>2</v>
          </cell>
          <cell r="AJ21">
            <v>100</v>
          </cell>
          <cell r="AK21">
            <v>8</v>
          </cell>
          <cell r="AL21">
            <v>72</v>
          </cell>
          <cell r="AM21">
            <v>102</v>
          </cell>
          <cell r="AN21">
            <v>130</v>
          </cell>
          <cell r="AO21">
            <v>130</v>
          </cell>
          <cell r="AP21">
            <v>50</v>
          </cell>
          <cell r="AQ21">
            <v>20</v>
          </cell>
          <cell r="AR21">
            <v>20</v>
          </cell>
          <cell r="AS21">
            <v>155</v>
          </cell>
          <cell r="AT21">
            <v>91</v>
          </cell>
          <cell r="AU21">
            <v>40</v>
          </cell>
          <cell r="AV21">
            <v>225</v>
          </cell>
          <cell r="AW21">
            <v>60</v>
          </cell>
          <cell r="AX21">
            <v>105</v>
          </cell>
          <cell r="AY21">
            <v>300</v>
          </cell>
          <cell r="AZ21">
            <v>40</v>
          </cell>
          <cell r="BA21">
            <v>84</v>
          </cell>
          <cell r="BB21">
            <v>5.3</v>
          </cell>
          <cell r="BC21">
            <v>3</v>
          </cell>
          <cell r="BD21">
            <v>7.5</v>
          </cell>
          <cell r="BE21">
            <v>7</v>
          </cell>
          <cell r="BF21">
            <v>10</v>
          </cell>
          <cell r="BG21">
            <v>10</v>
          </cell>
          <cell r="BH21">
            <v>22.8</v>
          </cell>
          <cell r="BI21">
            <v>34</v>
          </cell>
          <cell r="BJ21">
            <v>74</v>
          </cell>
          <cell r="BK21">
            <v>38</v>
          </cell>
          <cell r="BL21">
            <v>41</v>
          </cell>
          <cell r="BM21">
            <v>73</v>
          </cell>
          <cell r="BN21">
            <v>130</v>
          </cell>
          <cell r="BO21">
            <v>34</v>
          </cell>
          <cell r="BP21">
            <v>50</v>
          </cell>
          <cell r="BQ21">
            <v>35</v>
          </cell>
          <cell r="BR21">
            <v>60</v>
          </cell>
        </row>
        <row r="22">
          <cell r="A22" t="str">
            <v>10.00</v>
          </cell>
          <cell r="B22">
            <v>28</v>
          </cell>
          <cell r="C22" t="str">
            <v>H</v>
          </cell>
          <cell r="D22" t="str">
            <v>H</v>
          </cell>
          <cell r="E22">
            <v>2.5</v>
          </cell>
          <cell r="F22" t="str">
            <v>H</v>
          </cell>
          <cell r="G22">
            <v>3.4</v>
          </cell>
          <cell r="H22">
            <v>3.4</v>
          </cell>
          <cell r="I22">
            <v>0.94</v>
          </cell>
          <cell r="J22">
            <v>50</v>
          </cell>
          <cell r="K22">
            <v>20.3</v>
          </cell>
          <cell r="L22">
            <v>9.3000000000000007</v>
          </cell>
          <cell r="M22">
            <v>58</v>
          </cell>
          <cell r="N22">
            <v>39</v>
          </cell>
          <cell r="O22">
            <v>24</v>
          </cell>
          <cell r="P22">
            <v>105</v>
          </cell>
          <cell r="Q22">
            <v>0</v>
          </cell>
          <cell r="R22" t="str">
            <v>H</v>
          </cell>
          <cell r="S22">
            <v>7.5</v>
          </cell>
          <cell r="T22" t="str">
            <v>H</v>
          </cell>
          <cell r="U22" t="str">
            <v>H</v>
          </cell>
          <cell r="V22">
            <v>4</v>
          </cell>
          <cell r="W22">
            <v>4.5999999999999996</v>
          </cell>
          <cell r="X22">
            <v>0.95</v>
          </cell>
          <cell r="Y22">
            <v>50</v>
          </cell>
          <cell r="Z22">
            <v>20.399999999999999</v>
          </cell>
          <cell r="AA22">
            <v>16.100000000000001</v>
          </cell>
          <cell r="AB22">
            <v>120</v>
          </cell>
          <cell r="AC22">
            <v>117</v>
          </cell>
          <cell r="AD22">
            <v>52</v>
          </cell>
          <cell r="AE22">
            <v>100</v>
          </cell>
          <cell r="AF22">
            <v>135</v>
          </cell>
          <cell r="AG22">
            <v>42</v>
          </cell>
          <cell r="AH22">
            <v>20</v>
          </cell>
          <cell r="AI22">
            <v>2</v>
          </cell>
          <cell r="AJ22">
            <v>100</v>
          </cell>
          <cell r="AK22">
            <v>8</v>
          </cell>
          <cell r="AL22">
            <v>72</v>
          </cell>
          <cell r="AM22">
            <v>102</v>
          </cell>
          <cell r="AN22">
            <v>148</v>
          </cell>
          <cell r="AO22">
            <v>148</v>
          </cell>
          <cell r="AP22">
            <v>10</v>
          </cell>
          <cell r="AQ22">
            <v>35</v>
          </cell>
          <cell r="AR22">
            <v>35</v>
          </cell>
          <cell r="AS22">
            <v>155</v>
          </cell>
          <cell r="AT22">
            <v>0</v>
          </cell>
          <cell r="AU22">
            <v>72</v>
          </cell>
          <cell r="AV22">
            <v>225</v>
          </cell>
          <cell r="AW22">
            <v>0</v>
          </cell>
          <cell r="AX22">
            <v>105</v>
          </cell>
          <cell r="AY22">
            <v>300</v>
          </cell>
          <cell r="AZ22">
            <v>45</v>
          </cell>
          <cell r="BA22">
            <v>88</v>
          </cell>
          <cell r="BB22">
            <v>5.3</v>
          </cell>
          <cell r="BC22">
            <v>3</v>
          </cell>
          <cell r="BD22">
            <v>7.5</v>
          </cell>
          <cell r="BE22">
            <v>7</v>
          </cell>
          <cell r="BF22">
            <v>10</v>
          </cell>
          <cell r="BG22">
            <v>10</v>
          </cell>
          <cell r="BH22">
            <v>22.8</v>
          </cell>
          <cell r="BI22">
            <v>35</v>
          </cell>
          <cell r="BJ22">
            <v>71</v>
          </cell>
          <cell r="BK22">
            <v>36</v>
          </cell>
          <cell r="BL22">
            <v>42</v>
          </cell>
          <cell r="BM22">
            <v>75</v>
          </cell>
          <cell r="BN22">
            <v>133</v>
          </cell>
          <cell r="BO22">
            <v>34</v>
          </cell>
          <cell r="BP22">
            <v>50</v>
          </cell>
          <cell r="BQ22">
            <v>38</v>
          </cell>
          <cell r="BR22">
            <v>81</v>
          </cell>
        </row>
        <row r="23">
          <cell r="A23" t="str">
            <v>11.00</v>
          </cell>
          <cell r="B23">
            <v>20</v>
          </cell>
          <cell r="C23" t="str">
            <v>H</v>
          </cell>
          <cell r="D23" t="str">
            <v>H</v>
          </cell>
          <cell r="E23">
            <v>2.5</v>
          </cell>
          <cell r="F23" t="str">
            <v>H</v>
          </cell>
          <cell r="G23">
            <v>2.8</v>
          </cell>
          <cell r="H23">
            <v>3.4</v>
          </cell>
          <cell r="I23">
            <v>0.92</v>
          </cell>
          <cell r="J23">
            <v>50</v>
          </cell>
          <cell r="K23">
            <v>20.2</v>
          </cell>
          <cell r="L23">
            <v>8.6999999999999993</v>
          </cell>
          <cell r="M23">
            <v>64</v>
          </cell>
          <cell r="N23">
            <v>39</v>
          </cell>
          <cell r="O23">
            <v>23</v>
          </cell>
          <cell r="P23">
            <v>106</v>
          </cell>
          <cell r="Q23">
            <v>2</v>
          </cell>
          <cell r="R23" t="str">
            <v>H</v>
          </cell>
          <cell r="S23">
            <v>7.5</v>
          </cell>
          <cell r="T23" t="str">
            <v>H</v>
          </cell>
          <cell r="U23" t="str">
            <v>H</v>
          </cell>
          <cell r="V23">
            <v>3.5</v>
          </cell>
          <cell r="W23">
            <v>4.5999999999999996</v>
          </cell>
          <cell r="X23">
            <v>0.95</v>
          </cell>
          <cell r="Y23">
            <v>50</v>
          </cell>
          <cell r="Z23">
            <v>20.399999999999999</v>
          </cell>
          <cell r="AA23">
            <v>15.6</v>
          </cell>
          <cell r="AB23">
            <v>85</v>
          </cell>
          <cell r="AC23">
            <v>117</v>
          </cell>
          <cell r="AD23">
            <v>54</v>
          </cell>
          <cell r="AE23">
            <v>98</v>
          </cell>
          <cell r="AF23">
            <v>148</v>
          </cell>
          <cell r="AG23">
            <v>42</v>
          </cell>
          <cell r="AH23">
            <v>20</v>
          </cell>
          <cell r="AI23">
            <v>2</v>
          </cell>
          <cell r="AJ23">
            <v>100</v>
          </cell>
          <cell r="AK23">
            <v>8</v>
          </cell>
          <cell r="AL23">
            <v>78</v>
          </cell>
          <cell r="AM23">
            <v>120</v>
          </cell>
          <cell r="AN23">
            <v>188</v>
          </cell>
          <cell r="AO23">
            <v>188</v>
          </cell>
          <cell r="AP23">
            <v>10</v>
          </cell>
          <cell r="AQ23">
            <v>35</v>
          </cell>
          <cell r="AR23">
            <v>35</v>
          </cell>
          <cell r="AS23">
            <v>155</v>
          </cell>
          <cell r="AT23">
            <v>0</v>
          </cell>
          <cell r="AU23">
            <v>52</v>
          </cell>
          <cell r="AV23">
            <v>200</v>
          </cell>
          <cell r="AW23">
            <v>0</v>
          </cell>
          <cell r="AX23">
            <v>108</v>
          </cell>
          <cell r="AY23">
            <v>300</v>
          </cell>
          <cell r="AZ23">
            <v>42</v>
          </cell>
          <cell r="BA23">
            <v>88</v>
          </cell>
          <cell r="BB23">
            <v>5.3</v>
          </cell>
          <cell r="BC23">
            <v>3</v>
          </cell>
          <cell r="BD23">
            <v>8.4</v>
          </cell>
          <cell r="BE23">
            <v>9</v>
          </cell>
          <cell r="BF23">
            <v>10</v>
          </cell>
          <cell r="BG23">
            <v>10</v>
          </cell>
          <cell r="BH23">
            <v>23.7</v>
          </cell>
          <cell r="BI23">
            <v>36</v>
          </cell>
          <cell r="BJ23">
            <v>58</v>
          </cell>
          <cell r="BK23">
            <v>38</v>
          </cell>
          <cell r="BL23">
            <v>37</v>
          </cell>
          <cell r="BM23">
            <v>77</v>
          </cell>
          <cell r="BN23">
            <v>136</v>
          </cell>
          <cell r="BO23">
            <v>34</v>
          </cell>
          <cell r="BP23">
            <v>50</v>
          </cell>
          <cell r="BQ23">
            <v>34</v>
          </cell>
          <cell r="BR23">
            <v>85</v>
          </cell>
        </row>
        <row r="24">
          <cell r="A24" t="str">
            <v>12.00</v>
          </cell>
          <cell r="B24">
            <v>30.3</v>
          </cell>
          <cell r="C24" t="str">
            <v>H</v>
          </cell>
          <cell r="D24" t="str">
            <v>H</v>
          </cell>
          <cell r="E24">
            <v>2.5</v>
          </cell>
          <cell r="F24" t="str">
            <v>H</v>
          </cell>
          <cell r="G24">
            <v>3.3</v>
          </cell>
          <cell r="H24">
            <v>3.5</v>
          </cell>
          <cell r="I24">
            <v>0.93</v>
          </cell>
          <cell r="J24">
            <v>50</v>
          </cell>
          <cell r="K24">
            <v>20.2</v>
          </cell>
          <cell r="L24">
            <v>9.3000000000000007</v>
          </cell>
          <cell r="M24">
            <v>59</v>
          </cell>
          <cell r="N24">
            <v>38</v>
          </cell>
          <cell r="O24">
            <v>21</v>
          </cell>
          <cell r="P24">
            <v>106</v>
          </cell>
          <cell r="Q24">
            <v>2</v>
          </cell>
          <cell r="R24" t="str">
            <v>H</v>
          </cell>
          <cell r="S24">
            <v>7.5</v>
          </cell>
          <cell r="T24" t="str">
            <v>H</v>
          </cell>
          <cell r="U24" t="str">
            <v>H</v>
          </cell>
          <cell r="V24">
            <v>3.6</v>
          </cell>
          <cell r="W24">
            <v>4.5999999999999996</v>
          </cell>
          <cell r="X24">
            <v>0.95</v>
          </cell>
          <cell r="Y24">
            <v>50</v>
          </cell>
          <cell r="Z24">
            <v>20.399999999999999</v>
          </cell>
          <cell r="AA24">
            <v>15.7</v>
          </cell>
          <cell r="AB24">
            <v>85</v>
          </cell>
          <cell r="AC24">
            <v>118</v>
          </cell>
          <cell r="AD24">
            <v>57</v>
          </cell>
          <cell r="AE24">
            <v>85</v>
          </cell>
          <cell r="AF24">
            <v>145</v>
          </cell>
          <cell r="AG24">
            <v>45</v>
          </cell>
          <cell r="AH24">
            <v>20</v>
          </cell>
          <cell r="AI24">
            <v>2</v>
          </cell>
          <cell r="AJ24">
            <v>100</v>
          </cell>
          <cell r="AK24">
            <v>8</v>
          </cell>
          <cell r="AL24">
            <v>78</v>
          </cell>
          <cell r="AM24">
            <v>120</v>
          </cell>
          <cell r="AN24">
            <v>184</v>
          </cell>
          <cell r="AO24">
            <v>184</v>
          </cell>
          <cell r="AP24">
            <v>10</v>
          </cell>
          <cell r="AQ24">
            <v>30</v>
          </cell>
          <cell r="AR24">
            <v>30</v>
          </cell>
          <cell r="AS24">
            <v>155</v>
          </cell>
          <cell r="AT24">
            <v>90</v>
          </cell>
          <cell r="AU24">
            <v>0</v>
          </cell>
          <cell r="AV24">
            <v>200</v>
          </cell>
          <cell r="AW24">
            <v>60</v>
          </cell>
          <cell r="AX24">
            <v>110</v>
          </cell>
          <cell r="AY24">
            <v>300</v>
          </cell>
          <cell r="AZ24">
            <v>45</v>
          </cell>
          <cell r="BA24">
            <v>84</v>
          </cell>
          <cell r="BB24">
            <v>5.3</v>
          </cell>
          <cell r="BC24">
            <v>3</v>
          </cell>
          <cell r="BD24">
            <v>8.4</v>
          </cell>
          <cell r="BE24">
            <v>9</v>
          </cell>
          <cell r="BF24">
            <v>10</v>
          </cell>
          <cell r="BG24">
            <v>10</v>
          </cell>
          <cell r="BH24">
            <v>23.7</v>
          </cell>
          <cell r="BI24">
            <v>36</v>
          </cell>
          <cell r="BJ24">
            <v>0</v>
          </cell>
          <cell r="BK24">
            <v>38</v>
          </cell>
          <cell r="BL24">
            <v>31</v>
          </cell>
          <cell r="BM24">
            <v>77</v>
          </cell>
          <cell r="BN24">
            <v>134</v>
          </cell>
          <cell r="BO24">
            <v>34</v>
          </cell>
          <cell r="BP24">
            <v>50</v>
          </cell>
          <cell r="BQ24">
            <v>34</v>
          </cell>
          <cell r="BR24">
            <v>87</v>
          </cell>
        </row>
        <row r="25">
          <cell r="A25" t="str">
            <v>13.00</v>
          </cell>
          <cell r="B25">
            <v>28.6</v>
          </cell>
          <cell r="C25" t="str">
            <v>H</v>
          </cell>
          <cell r="D25" t="str">
            <v>H</v>
          </cell>
          <cell r="E25">
            <v>2.5</v>
          </cell>
          <cell r="F25" t="str">
            <v>H</v>
          </cell>
          <cell r="G25">
            <v>3.3</v>
          </cell>
          <cell r="H25">
            <v>3.5</v>
          </cell>
          <cell r="I25">
            <v>0.93</v>
          </cell>
          <cell r="J25">
            <v>50</v>
          </cell>
          <cell r="K25">
            <v>20.3</v>
          </cell>
          <cell r="L25">
            <v>9.3000000000000007</v>
          </cell>
          <cell r="M25">
            <v>59</v>
          </cell>
          <cell r="N25">
            <v>40</v>
          </cell>
          <cell r="O25">
            <v>22</v>
          </cell>
          <cell r="P25">
            <v>107</v>
          </cell>
          <cell r="Q25">
            <v>2</v>
          </cell>
          <cell r="R25" t="str">
            <v>H</v>
          </cell>
          <cell r="S25">
            <v>7.5</v>
          </cell>
          <cell r="T25" t="str">
            <v>H</v>
          </cell>
          <cell r="U25" t="str">
            <v>H</v>
          </cell>
          <cell r="V25">
            <v>3.7</v>
          </cell>
          <cell r="W25">
            <v>3.2</v>
          </cell>
          <cell r="X25">
            <v>0.95</v>
          </cell>
          <cell r="Y25">
            <v>50</v>
          </cell>
          <cell r="Z25">
            <v>20.399999999999999</v>
          </cell>
          <cell r="AA25">
            <v>14.399999999999999</v>
          </cell>
          <cell r="AB25">
            <v>90</v>
          </cell>
          <cell r="AC25">
            <v>115</v>
          </cell>
          <cell r="AD25">
            <v>60</v>
          </cell>
          <cell r="AE25">
            <v>95</v>
          </cell>
          <cell r="AF25">
            <v>150</v>
          </cell>
          <cell r="AG25">
            <v>45</v>
          </cell>
          <cell r="AH25">
            <v>20</v>
          </cell>
          <cell r="AI25">
            <v>2</v>
          </cell>
          <cell r="AJ25">
            <v>112</v>
          </cell>
          <cell r="AK25">
            <v>8</v>
          </cell>
          <cell r="AL25">
            <v>78</v>
          </cell>
          <cell r="AM25">
            <v>120</v>
          </cell>
          <cell r="AN25">
            <v>203</v>
          </cell>
          <cell r="AO25">
            <v>203</v>
          </cell>
          <cell r="AP25">
            <v>10</v>
          </cell>
          <cell r="AQ25">
            <v>35</v>
          </cell>
          <cell r="AR25">
            <v>35</v>
          </cell>
          <cell r="AS25">
            <v>155</v>
          </cell>
          <cell r="AT25">
            <v>95</v>
          </cell>
          <cell r="AU25">
            <v>0</v>
          </cell>
          <cell r="AV25">
            <v>245</v>
          </cell>
          <cell r="AW25">
            <v>0</v>
          </cell>
          <cell r="AX25">
            <v>117</v>
          </cell>
          <cell r="AY25">
            <v>300</v>
          </cell>
          <cell r="AZ25">
            <v>48</v>
          </cell>
          <cell r="BA25">
            <v>92</v>
          </cell>
          <cell r="BB25">
            <v>5.3</v>
          </cell>
          <cell r="BC25">
            <v>3</v>
          </cell>
          <cell r="BD25">
            <v>8.1999999999999993</v>
          </cell>
          <cell r="BE25">
            <v>9</v>
          </cell>
          <cell r="BF25">
            <v>10</v>
          </cell>
          <cell r="BG25">
            <v>10</v>
          </cell>
          <cell r="BH25">
            <v>23.5</v>
          </cell>
          <cell r="BI25">
            <v>37</v>
          </cell>
          <cell r="BJ25">
            <v>0</v>
          </cell>
          <cell r="BK25">
            <v>0</v>
          </cell>
          <cell r="BL25">
            <v>40</v>
          </cell>
          <cell r="BM25">
            <v>78</v>
          </cell>
          <cell r="BN25">
            <v>142</v>
          </cell>
          <cell r="BO25">
            <v>34</v>
          </cell>
          <cell r="BP25">
            <v>52</v>
          </cell>
          <cell r="BQ25">
            <v>12</v>
          </cell>
          <cell r="BR25">
            <v>0</v>
          </cell>
        </row>
        <row r="26">
          <cell r="A26" t="str">
            <v>14.00</v>
          </cell>
          <cell r="B26">
            <v>29.9</v>
          </cell>
          <cell r="C26" t="str">
            <v>H</v>
          </cell>
          <cell r="D26" t="str">
            <v>H</v>
          </cell>
          <cell r="E26">
            <v>2.5</v>
          </cell>
          <cell r="F26" t="str">
            <v>H</v>
          </cell>
          <cell r="G26">
            <v>3.3</v>
          </cell>
          <cell r="H26">
            <v>3.5</v>
          </cell>
          <cell r="I26">
            <v>0.93</v>
          </cell>
          <cell r="J26">
            <v>50</v>
          </cell>
          <cell r="K26">
            <v>20.3</v>
          </cell>
          <cell r="L26">
            <v>9.3000000000000007</v>
          </cell>
          <cell r="M26">
            <v>59</v>
          </cell>
          <cell r="N26">
            <v>42</v>
          </cell>
          <cell r="O26">
            <v>22</v>
          </cell>
          <cell r="P26">
            <v>105</v>
          </cell>
          <cell r="Q26">
            <v>2</v>
          </cell>
          <cell r="R26" t="str">
            <v>H</v>
          </cell>
          <cell r="S26">
            <v>7.5</v>
          </cell>
          <cell r="T26" t="str">
            <v>H</v>
          </cell>
          <cell r="U26" t="str">
            <v>H</v>
          </cell>
          <cell r="V26">
            <v>3.7</v>
          </cell>
          <cell r="W26">
            <v>3.7</v>
          </cell>
          <cell r="X26">
            <v>0.95</v>
          </cell>
          <cell r="Y26">
            <v>50</v>
          </cell>
          <cell r="Z26">
            <v>20.399999999999999</v>
          </cell>
          <cell r="AA26">
            <v>14.899999999999999</v>
          </cell>
          <cell r="AB26">
            <v>92</v>
          </cell>
          <cell r="AC26">
            <v>120</v>
          </cell>
          <cell r="AD26">
            <v>60</v>
          </cell>
          <cell r="AE26">
            <v>100</v>
          </cell>
          <cell r="AF26">
            <v>150</v>
          </cell>
          <cell r="AG26">
            <v>45</v>
          </cell>
          <cell r="AH26">
            <v>20</v>
          </cell>
          <cell r="AI26">
            <v>2</v>
          </cell>
          <cell r="AJ26">
            <v>112</v>
          </cell>
          <cell r="AK26">
            <v>8</v>
          </cell>
          <cell r="AL26">
            <v>72</v>
          </cell>
          <cell r="AM26">
            <v>120</v>
          </cell>
          <cell r="AN26">
            <v>208</v>
          </cell>
          <cell r="AO26">
            <v>208</v>
          </cell>
          <cell r="AP26">
            <v>10</v>
          </cell>
          <cell r="AQ26">
            <v>55</v>
          </cell>
          <cell r="AR26">
            <v>55</v>
          </cell>
          <cell r="AS26">
            <v>155</v>
          </cell>
          <cell r="AT26">
            <v>98</v>
          </cell>
          <cell r="AU26">
            <v>0</v>
          </cell>
          <cell r="AV26">
            <v>245</v>
          </cell>
          <cell r="AW26">
            <v>0</v>
          </cell>
          <cell r="AX26">
            <v>117</v>
          </cell>
          <cell r="AY26">
            <v>300</v>
          </cell>
          <cell r="AZ26">
            <v>48</v>
          </cell>
          <cell r="BA26">
            <v>96</v>
          </cell>
          <cell r="BB26">
            <v>5.3</v>
          </cell>
          <cell r="BC26">
            <v>3</v>
          </cell>
          <cell r="BD26">
            <v>8.1999999999999993</v>
          </cell>
          <cell r="BE26">
            <v>9</v>
          </cell>
          <cell r="BF26">
            <v>10</v>
          </cell>
          <cell r="BG26">
            <v>10</v>
          </cell>
          <cell r="BH26">
            <v>23.5</v>
          </cell>
          <cell r="BI26">
            <v>35</v>
          </cell>
          <cell r="BJ26">
            <v>0</v>
          </cell>
          <cell r="BK26">
            <v>0</v>
          </cell>
          <cell r="BL26">
            <v>41</v>
          </cell>
          <cell r="BM26">
            <v>78</v>
          </cell>
          <cell r="BN26">
            <v>141</v>
          </cell>
          <cell r="BO26">
            <v>34</v>
          </cell>
          <cell r="BP26">
            <v>52</v>
          </cell>
          <cell r="BQ26">
            <v>16</v>
          </cell>
          <cell r="BR26">
            <v>0</v>
          </cell>
        </row>
        <row r="27">
          <cell r="A27" t="str">
            <v>15.00</v>
          </cell>
          <cell r="B27">
            <v>30.2</v>
          </cell>
          <cell r="C27" t="str">
            <v>H</v>
          </cell>
          <cell r="D27" t="str">
            <v>H</v>
          </cell>
          <cell r="E27">
            <v>2.5</v>
          </cell>
          <cell r="F27" t="str">
            <v>H</v>
          </cell>
          <cell r="G27">
            <v>3.3</v>
          </cell>
          <cell r="H27">
            <v>3.5</v>
          </cell>
          <cell r="I27">
            <v>0.93</v>
          </cell>
          <cell r="J27">
            <v>50</v>
          </cell>
          <cell r="K27">
            <v>20.3</v>
          </cell>
          <cell r="L27">
            <v>9.3000000000000007</v>
          </cell>
          <cell r="M27">
            <v>59</v>
          </cell>
          <cell r="N27">
            <v>42</v>
          </cell>
          <cell r="O27">
            <v>23</v>
          </cell>
          <cell r="P27">
            <v>109</v>
          </cell>
          <cell r="Q27">
            <v>2</v>
          </cell>
          <cell r="R27" t="str">
            <v>H</v>
          </cell>
          <cell r="S27">
            <v>7.5</v>
          </cell>
          <cell r="T27" t="str">
            <v>H</v>
          </cell>
          <cell r="U27">
            <v>5</v>
          </cell>
          <cell r="V27">
            <v>3.7</v>
          </cell>
          <cell r="W27">
            <v>3.7</v>
          </cell>
          <cell r="X27">
            <v>0.95</v>
          </cell>
          <cell r="Y27">
            <v>50</v>
          </cell>
          <cell r="Z27">
            <v>20.399999999999999</v>
          </cell>
          <cell r="AA27">
            <v>19.899999999999999</v>
          </cell>
          <cell r="AB27">
            <v>92</v>
          </cell>
          <cell r="AC27">
            <v>122</v>
          </cell>
          <cell r="AD27">
            <v>60</v>
          </cell>
          <cell r="AE27">
            <v>95</v>
          </cell>
          <cell r="AF27">
            <v>152</v>
          </cell>
          <cell r="AG27">
            <v>45</v>
          </cell>
          <cell r="AH27">
            <v>20</v>
          </cell>
          <cell r="AI27">
            <v>2</v>
          </cell>
          <cell r="AJ27">
            <v>112</v>
          </cell>
          <cell r="AK27">
            <v>8</v>
          </cell>
          <cell r="AL27">
            <v>78</v>
          </cell>
          <cell r="AM27">
            <v>120</v>
          </cell>
          <cell r="AN27">
            <v>206</v>
          </cell>
          <cell r="AO27">
            <v>206</v>
          </cell>
          <cell r="AP27">
            <v>10</v>
          </cell>
          <cell r="AQ27">
            <v>50</v>
          </cell>
          <cell r="AR27">
            <v>50</v>
          </cell>
          <cell r="AS27">
            <v>150</v>
          </cell>
          <cell r="AT27">
            <v>97</v>
          </cell>
          <cell r="AU27">
            <v>40</v>
          </cell>
          <cell r="AV27">
            <v>245</v>
          </cell>
          <cell r="AW27">
            <v>52</v>
          </cell>
          <cell r="AX27">
            <v>117</v>
          </cell>
          <cell r="AY27">
            <v>300</v>
          </cell>
          <cell r="AZ27">
            <v>48</v>
          </cell>
          <cell r="BA27">
            <v>96</v>
          </cell>
          <cell r="BB27">
            <v>5</v>
          </cell>
          <cell r="BC27">
            <v>3</v>
          </cell>
          <cell r="BD27">
            <v>8.1999999999999993</v>
          </cell>
          <cell r="BE27">
            <v>9</v>
          </cell>
          <cell r="BF27">
            <v>10</v>
          </cell>
          <cell r="BG27">
            <v>10</v>
          </cell>
          <cell r="BH27">
            <v>23.2</v>
          </cell>
          <cell r="BI27">
            <v>37</v>
          </cell>
          <cell r="BJ27">
            <v>44</v>
          </cell>
          <cell r="BK27">
            <v>0</v>
          </cell>
          <cell r="BL27">
            <v>41</v>
          </cell>
          <cell r="BM27">
            <v>77</v>
          </cell>
          <cell r="BN27">
            <v>144</v>
          </cell>
          <cell r="BO27">
            <v>36</v>
          </cell>
          <cell r="BP27">
            <v>50</v>
          </cell>
          <cell r="BQ27">
            <v>32</v>
          </cell>
          <cell r="BR27">
            <v>0</v>
          </cell>
        </row>
        <row r="28">
          <cell r="A28" t="str">
            <v>16.00</v>
          </cell>
          <cell r="B28">
            <v>26.5</v>
          </cell>
          <cell r="C28" t="str">
            <v>H</v>
          </cell>
          <cell r="D28" t="str">
            <v>H</v>
          </cell>
          <cell r="E28">
            <v>2.4</v>
          </cell>
          <cell r="F28">
            <v>5.2</v>
          </cell>
          <cell r="G28">
            <v>3.3</v>
          </cell>
          <cell r="H28">
            <v>3.5</v>
          </cell>
          <cell r="I28">
            <v>0.93</v>
          </cell>
          <cell r="J28">
            <v>50</v>
          </cell>
          <cell r="K28">
            <v>20.3</v>
          </cell>
          <cell r="L28">
            <v>14.399999999999999</v>
          </cell>
          <cell r="M28">
            <v>56</v>
          </cell>
          <cell r="N28">
            <v>40</v>
          </cell>
          <cell r="O28">
            <v>23</v>
          </cell>
          <cell r="P28">
            <v>105</v>
          </cell>
          <cell r="Q28">
            <v>2</v>
          </cell>
          <cell r="R28" t="str">
            <v>H</v>
          </cell>
          <cell r="S28">
            <v>7.2</v>
          </cell>
          <cell r="T28" t="str">
            <v>H</v>
          </cell>
          <cell r="U28">
            <v>6.5</v>
          </cell>
          <cell r="V28">
            <v>3.5</v>
          </cell>
          <cell r="W28">
            <v>3.7</v>
          </cell>
          <cell r="X28">
            <v>0.95</v>
          </cell>
          <cell r="Y28">
            <v>50</v>
          </cell>
          <cell r="Z28">
            <v>20.399999999999999</v>
          </cell>
          <cell r="AA28">
            <v>20.9</v>
          </cell>
          <cell r="AB28">
            <v>88</v>
          </cell>
          <cell r="AC28">
            <v>122</v>
          </cell>
          <cell r="AD28">
            <v>55</v>
          </cell>
          <cell r="AE28">
            <v>80</v>
          </cell>
          <cell r="AF28">
            <v>148</v>
          </cell>
          <cell r="AG28">
            <v>42</v>
          </cell>
          <cell r="AH28">
            <v>20</v>
          </cell>
          <cell r="AI28">
            <v>2</v>
          </cell>
          <cell r="AJ28">
            <v>106</v>
          </cell>
          <cell r="AK28">
            <v>8</v>
          </cell>
          <cell r="AL28">
            <v>72</v>
          </cell>
          <cell r="AM28">
            <v>126</v>
          </cell>
          <cell r="AN28">
            <v>186</v>
          </cell>
          <cell r="AO28">
            <v>186</v>
          </cell>
          <cell r="AP28">
            <v>110</v>
          </cell>
          <cell r="AQ28">
            <v>50</v>
          </cell>
          <cell r="AR28">
            <v>50</v>
          </cell>
          <cell r="AS28">
            <v>150</v>
          </cell>
          <cell r="AT28">
            <v>97</v>
          </cell>
          <cell r="AU28">
            <v>44</v>
          </cell>
          <cell r="AV28">
            <v>240</v>
          </cell>
          <cell r="AW28">
            <v>68</v>
          </cell>
          <cell r="AX28">
            <v>111</v>
          </cell>
          <cell r="AY28">
            <v>300</v>
          </cell>
          <cell r="AZ28">
            <v>45</v>
          </cell>
          <cell r="BA28">
            <v>100</v>
          </cell>
          <cell r="BB28">
            <v>5</v>
          </cell>
          <cell r="BC28">
            <v>3</v>
          </cell>
          <cell r="BD28">
            <v>8</v>
          </cell>
          <cell r="BE28">
            <v>8</v>
          </cell>
          <cell r="BF28">
            <v>10</v>
          </cell>
          <cell r="BG28">
            <v>10</v>
          </cell>
          <cell r="BH28">
            <v>23</v>
          </cell>
          <cell r="BI28">
            <v>35</v>
          </cell>
          <cell r="BJ28">
            <v>51</v>
          </cell>
          <cell r="BK28">
            <v>37</v>
          </cell>
          <cell r="BL28">
            <v>38</v>
          </cell>
          <cell r="BM28">
            <v>77</v>
          </cell>
          <cell r="BN28">
            <v>138</v>
          </cell>
          <cell r="BO28">
            <v>34</v>
          </cell>
          <cell r="BP28">
            <v>50</v>
          </cell>
          <cell r="BQ28">
            <v>36</v>
          </cell>
          <cell r="BR28">
            <v>99</v>
          </cell>
        </row>
        <row r="29">
          <cell r="A29" t="str">
            <v>17.00</v>
          </cell>
          <cell r="B29">
            <v>18.2</v>
          </cell>
          <cell r="C29" t="str">
            <v>H</v>
          </cell>
          <cell r="D29" t="str">
            <v>H</v>
          </cell>
          <cell r="E29">
            <v>2.5</v>
          </cell>
          <cell r="F29">
            <v>6</v>
          </cell>
          <cell r="G29">
            <v>3.3</v>
          </cell>
          <cell r="H29">
            <v>3.5</v>
          </cell>
          <cell r="I29">
            <v>0.93</v>
          </cell>
          <cell r="J29">
            <v>50</v>
          </cell>
          <cell r="K29">
            <v>20.3</v>
          </cell>
          <cell r="L29">
            <v>15.3</v>
          </cell>
          <cell r="M29">
            <v>55</v>
          </cell>
          <cell r="N29">
            <v>42</v>
          </cell>
          <cell r="O29">
            <v>31</v>
          </cell>
          <cell r="P29">
            <v>114</v>
          </cell>
          <cell r="Q29">
            <v>2</v>
          </cell>
          <cell r="R29" t="str">
            <v>H</v>
          </cell>
          <cell r="S29">
            <v>7.3</v>
          </cell>
          <cell r="T29" t="str">
            <v>H</v>
          </cell>
          <cell r="U29">
            <v>7</v>
          </cell>
          <cell r="V29">
            <v>3.5</v>
          </cell>
          <cell r="W29">
            <v>4.2</v>
          </cell>
          <cell r="X29">
            <v>0.95</v>
          </cell>
          <cell r="Y29">
            <v>50</v>
          </cell>
          <cell r="Z29">
            <v>20.399999999999999</v>
          </cell>
          <cell r="AA29">
            <v>22</v>
          </cell>
          <cell r="AB29">
            <v>0</v>
          </cell>
          <cell r="AC29">
            <v>114</v>
          </cell>
          <cell r="AD29">
            <v>55</v>
          </cell>
          <cell r="AE29">
            <v>65</v>
          </cell>
          <cell r="AF29">
            <v>130</v>
          </cell>
          <cell r="AG29">
            <v>50</v>
          </cell>
          <cell r="AH29">
            <v>25</v>
          </cell>
          <cell r="AI29">
            <v>2</v>
          </cell>
          <cell r="AJ29">
            <v>115</v>
          </cell>
          <cell r="AK29">
            <v>10</v>
          </cell>
          <cell r="AL29">
            <v>84</v>
          </cell>
          <cell r="AM29">
            <v>120</v>
          </cell>
          <cell r="AN29">
            <v>175</v>
          </cell>
          <cell r="AO29">
            <v>175</v>
          </cell>
          <cell r="AP29">
            <v>160</v>
          </cell>
          <cell r="AQ29">
            <v>50</v>
          </cell>
          <cell r="AR29">
            <v>50</v>
          </cell>
          <cell r="AS29">
            <v>150</v>
          </cell>
          <cell r="AT29">
            <v>0</v>
          </cell>
          <cell r="AU29">
            <v>32</v>
          </cell>
          <cell r="AV29">
            <v>265</v>
          </cell>
          <cell r="AW29">
            <v>72</v>
          </cell>
          <cell r="AX29">
            <v>120</v>
          </cell>
          <cell r="AY29">
            <v>300</v>
          </cell>
          <cell r="AZ29">
            <v>45</v>
          </cell>
          <cell r="BA29">
            <v>96</v>
          </cell>
          <cell r="BB29">
            <v>5</v>
          </cell>
          <cell r="BC29">
            <v>3</v>
          </cell>
          <cell r="BD29">
            <v>8.8000000000000007</v>
          </cell>
          <cell r="BE29">
            <v>9</v>
          </cell>
          <cell r="BF29">
            <v>10</v>
          </cell>
          <cell r="BG29">
            <v>10</v>
          </cell>
          <cell r="BH29">
            <v>23.8</v>
          </cell>
          <cell r="BI29">
            <v>45</v>
          </cell>
          <cell r="BJ29">
            <v>48</v>
          </cell>
          <cell r="BK29">
            <v>39</v>
          </cell>
          <cell r="BL29">
            <v>45</v>
          </cell>
          <cell r="BM29">
            <v>90</v>
          </cell>
          <cell r="BN29">
            <v>136</v>
          </cell>
          <cell r="BO29">
            <v>40</v>
          </cell>
          <cell r="BP29">
            <v>50</v>
          </cell>
          <cell r="BQ29">
            <v>40</v>
          </cell>
          <cell r="BR29">
            <v>85</v>
          </cell>
        </row>
        <row r="30">
          <cell r="A30" t="str">
            <v>18.00</v>
          </cell>
          <cell r="B30">
            <v>26.2</v>
          </cell>
          <cell r="C30">
            <v>2.2999999999999998</v>
          </cell>
          <cell r="D30" t="str">
            <v>H</v>
          </cell>
          <cell r="E30">
            <v>2.5</v>
          </cell>
          <cell r="F30">
            <v>6</v>
          </cell>
          <cell r="G30">
            <v>4</v>
          </cell>
          <cell r="H30">
            <v>3.5</v>
          </cell>
          <cell r="I30">
            <v>0.93</v>
          </cell>
          <cell r="J30">
            <v>50</v>
          </cell>
          <cell r="K30">
            <v>20.3</v>
          </cell>
          <cell r="L30">
            <v>18.3</v>
          </cell>
          <cell r="M30">
            <v>56</v>
          </cell>
          <cell r="N30">
            <v>57</v>
          </cell>
          <cell r="O30">
            <v>53</v>
          </cell>
          <cell r="P30">
            <v>136</v>
          </cell>
          <cell r="Q30">
            <v>2</v>
          </cell>
          <cell r="R30" t="str">
            <v>H</v>
          </cell>
          <cell r="S30">
            <v>7.5</v>
          </cell>
          <cell r="T30" t="str">
            <v>H</v>
          </cell>
          <cell r="U30">
            <v>7.5</v>
          </cell>
          <cell r="V30">
            <v>4</v>
          </cell>
          <cell r="W30">
            <v>4.8</v>
          </cell>
          <cell r="X30">
            <v>0.95</v>
          </cell>
          <cell r="Y30">
            <v>50</v>
          </cell>
          <cell r="Z30">
            <v>20.399999999999999</v>
          </cell>
          <cell r="AA30">
            <v>23.8</v>
          </cell>
          <cell r="AB30">
            <v>80</v>
          </cell>
          <cell r="AC30">
            <v>72</v>
          </cell>
          <cell r="AD30">
            <v>62</v>
          </cell>
          <cell r="AE30">
            <v>70</v>
          </cell>
          <cell r="AF30">
            <v>122</v>
          </cell>
          <cell r="AG30">
            <v>70</v>
          </cell>
          <cell r="AH30">
            <v>45</v>
          </cell>
          <cell r="AI30">
            <v>2</v>
          </cell>
          <cell r="AJ30">
            <v>157</v>
          </cell>
          <cell r="AK30">
            <v>30</v>
          </cell>
          <cell r="AL30">
            <v>138</v>
          </cell>
          <cell r="AM30">
            <v>0</v>
          </cell>
          <cell r="AN30">
            <v>136</v>
          </cell>
          <cell r="AO30">
            <v>136</v>
          </cell>
          <cell r="AP30">
            <v>240</v>
          </cell>
          <cell r="AQ30">
            <v>75</v>
          </cell>
          <cell r="AR30">
            <v>75</v>
          </cell>
          <cell r="AS30">
            <v>150</v>
          </cell>
          <cell r="AT30">
            <v>0</v>
          </cell>
          <cell r="AU30">
            <v>0</v>
          </cell>
          <cell r="AV30">
            <v>265</v>
          </cell>
          <cell r="AW30">
            <v>84</v>
          </cell>
          <cell r="AX30">
            <v>159</v>
          </cell>
          <cell r="AY30">
            <v>300</v>
          </cell>
          <cell r="AZ30">
            <v>51</v>
          </cell>
          <cell r="BA30">
            <v>112</v>
          </cell>
          <cell r="BB30">
            <v>5</v>
          </cell>
          <cell r="BC30">
            <v>3</v>
          </cell>
          <cell r="BD30">
            <v>8.8000000000000007</v>
          </cell>
          <cell r="BE30">
            <v>9</v>
          </cell>
          <cell r="BF30">
            <v>10</v>
          </cell>
          <cell r="BG30">
            <v>10</v>
          </cell>
          <cell r="BH30">
            <v>23.8</v>
          </cell>
          <cell r="BI30">
            <v>64</v>
          </cell>
          <cell r="BJ30">
            <v>0</v>
          </cell>
          <cell r="BK30">
            <v>40</v>
          </cell>
          <cell r="BL30">
            <v>0</v>
          </cell>
          <cell r="BM30">
            <v>110</v>
          </cell>
          <cell r="BN30">
            <v>140</v>
          </cell>
          <cell r="BO30">
            <v>64</v>
          </cell>
          <cell r="BP30">
            <v>70</v>
          </cell>
          <cell r="BQ30">
            <v>60</v>
          </cell>
          <cell r="BR30">
            <v>144</v>
          </cell>
        </row>
        <row r="31">
          <cell r="A31" t="str">
            <v>18.30</v>
          </cell>
          <cell r="B31">
            <v>31.5</v>
          </cell>
          <cell r="C31">
            <v>0</v>
          </cell>
          <cell r="D31" t="str">
            <v>H</v>
          </cell>
          <cell r="E31">
            <v>1.5</v>
          </cell>
          <cell r="F31">
            <v>6</v>
          </cell>
          <cell r="G31">
            <v>3.9</v>
          </cell>
          <cell r="H31">
            <v>3.6</v>
          </cell>
          <cell r="I31">
            <v>0.93</v>
          </cell>
          <cell r="J31">
            <v>50</v>
          </cell>
          <cell r="K31">
            <v>20.3</v>
          </cell>
          <cell r="L31">
            <v>15</v>
          </cell>
          <cell r="M31">
            <v>56</v>
          </cell>
          <cell r="N31">
            <v>62</v>
          </cell>
          <cell r="O31">
            <v>0</v>
          </cell>
          <cell r="P31">
            <v>142</v>
          </cell>
          <cell r="Q31">
            <v>2</v>
          </cell>
          <cell r="R31" t="str">
            <v>H</v>
          </cell>
          <cell r="S31">
            <v>7.5</v>
          </cell>
          <cell r="T31" t="str">
            <v>H</v>
          </cell>
          <cell r="U31">
            <v>7.5</v>
          </cell>
          <cell r="V31">
            <v>4</v>
          </cell>
          <cell r="W31">
            <v>4.8</v>
          </cell>
          <cell r="X31">
            <v>0.95</v>
          </cell>
          <cell r="Y31">
            <v>50</v>
          </cell>
          <cell r="Z31">
            <v>20.399999999999999</v>
          </cell>
          <cell r="AA31">
            <v>23.8</v>
          </cell>
          <cell r="AB31">
            <v>98</v>
          </cell>
          <cell r="AC31">
            <v>102</v>
          </cell>
          <cell r="AD31">
            <v>70</v>
          </cell>
          <cell r="AE31">
            <v>72</v>
          </cell>
          <cell r="AF31">
            <v>88</v>
          </cell>
          <cell r="AG31">
            <v>77</v>
          </cell>
          <cell r="AH31">
            <v>50</v>
          </cell>
          <cell r="AI31">
            <v>2</v>
          </cell>
          <cell r="AJ31">
            <v>164</v>
          </cell>
          <cell r="AK31">
            <v>32</v>
          </cell>
          <cell r="AL31">
            <v>144</v>
          </cell>
          <cell r="AM31">
            <v>0</v>
          </cell>
          <cell r="AN31">
            <v>140</v>
          </cell>
          <cell r="AO31">
            <v>140</v>
          </cell>
          <cell r="AP31">
            <v>180</v>
          </cell>
          <cell r="AQ31">
            <v>90</v>
          </cell>
          <cell r="AR31">
            <v>90</v>
          </cell>
          <cell r="AS31">
            <v>155</v>
          </cell>
          <cell r="AT31">
            <v>0</v>
          </cell>
          <cell r="AU31">
            <v>0</v>
          </cell>
          <cell r="AV31">
            <v>265</v>
          </cell>
          <cell r="AW31">
            <v>92</v>
          </cell>
          <cell r="AX31">
            <v>168</v>
          </cell>
          <cell r="AY31">
            <v>300</v>
          </cell>
          <cell r="AZ31">
            <v>51</v>
          </cell>
          <cell r="BA31">
            <v>124</v>
          </cell>
          <cell r="BB31">
            <v>5.3</v>
          </cell>
          <cell r="BC31">
            <v>3</v>
          </cell>
          <cell r="BD31">
            <v>8.8000000000000007</v>
          </cell>
          <cell r="BE31">
            <v>9</v>
          </cell>
          <cell r="BF31">
            <v>10</v>
          </cell>
          <cell r="BG31">
            <v>10</v>
          </cell>
          <cell r="BH31">
            <v>24.1</v>
          </cell>
          <cell r="BI31">
            <v>66</v>
          </cell>
          <cell r="BJ31">
            <v>0</v>
          </cell>
          <cell r="BK31">
            <v>74</v>
          </cell>
          <cell r="BL31">
            <v>0</v>
          </cell>
          <cell r="BM31">
            <v>134</v>
          </cell>
          <cell r="BN31">
            <v>161</v>
          </cell>
          <cell r="BO31">
            <v>68</v>
          </cell>
          <cell r="BP31">
            <v>72</v>
          </cell>
          <cell r="BQ31">
            <v>60</v>
          </cell>
          <cell r="BR31">
            <v>150</v>
          </cell>
        </row>
        <row r="32">
          <cell r="A32" t="str">
            <v>19.00</v>
          </cell>
          <cell r="B32">
            <v>30.5</v>
          </cell>
          <cell r="C32">
            <v>2</v>
          </cell>
          <cell r="D32" t="str">
            <v>H</v>
          </cell>
          <cell r="E32">
            <v>2.5</v>
          </cell>
          <cell r="F32">
            <v>6</v>
          </cell>
          <cell r="G32">
            <v>3.7</v>
          </cell>
          <cell r="H32">
            <v>3.6</v>
          </cell>
          <cell r="I32">
            <v>0.93</v>
          </cell>
          <cell r="J32">
            <v>50</v>
          </cell>
          <cell r="K32">
            <v>20.3</v>
          </cell>
          <cell r="L32">
            <v>17.8</v>
          </cell>
          <cell r="M32">
            <v>56</v>
          </cell>
          <cell r="N32">
            <v>62</v>
          </cell>
          <cell r="O32">
            <v>44</v>
          </cell>
          <cell r="P32">
            <v>142</v>
          </cell>
          <cell r="Q32">
            <v>2</v>
          </cell>
          <cell r="R32" t="str">
            <v>H</v>
          </cell>
          <cell r="S32">
            <v>7.5</v>
          </cell>
          <cell r="T32" t="str">
            <v>H</v>
          </cell>
          <cell r="U32">
            <v>7.5</v>
          </cell>
          <cell r="V32">
            <v>4</v>
          </cell>
          <cell r="W32">
            <v>4.7</v>
          </cell>
          <cell r="X32">
            <v>0.95</v>
          </cell>
          <cell r="Y32">
            <v>50</v>
          </cell>
          <cell r="Z32">
            <v>20.399999999999999</v>
          </cell>
          <cell r="AA32">
            <v>23.7</v>
          </cell>
          <cell r="AB32">
            <v>92</v>
          </cell>
          <cell r="AC32">
            <v>118</v>
          </cell>
          <cell r="AD32">
            <v>70</v>
          </cell>
          <cell r="AE32">
            <v>70</v>
          </cell>
          <cell r="AF32">
            <v>82</v>
          </cell>
          <cell r="AG32">
            <v>75</v>
          </cell>
          <cell r="AH32">
            <v>50</v>
          </cell>
          <cell r="AI32">
            <v>2</v>
          </cell>
          <cell r="AJ32">
            <v>160</v>
          </cell>
          <cell r="AK32">
            <v>32</v>
          </cell>
          <cell r="AL32">
            <v>144</v>
          </cell>
          <cell r="AM32">
            <v>0</v>
          </cell>
          <cell r="AN32">
            <v>140</v>
          </cell>
          <cell r="AO32">
            <v>140</v>
          </cell>
          <cell r="AP32">
            <v>200</v>
          </cell>
          <cell r="AQ32">
            <v>95</v>
          </cell>
          <cell r="AR32">
            <v>95</v>
          </cell>
          <cell r="AS32">
            <v>155</v>
          </cell>
          <cell r="AT32">
            <v>121</v>
          </cell>
          <cell r="AU32">
            <v>0</v>
          </cell>
          <cell r="AV32">
            <v>265</v>
          </cell>
          <cell r="AW32">
            <v>88</v>
          </cell>
          <cell r="AX32">
            <v>168</v>
          </cell>
          <cell r="AY32">
            <v>300</v>
          </cell>
          <cell r="AZ32">
            <v>51</v>
          </cell>
          <cell r="BA32">
            <v>124</v>
          </cell>
          <cell r="BB32">
            <v>5.3</v>
          </cell>
          <cell r="BC32">
            <v>3</v>
          </cell>
          <cell r="BD32">
            <v>8.8000000000000007</v>
          </cell>
          <cell r="BE32">
            <v>9</v>
          </cell>
          <cell r="BF32">
            <v>10</v>
          </cell>
          <cell r="BG32">
            <v>10</v>
          </cell>
          <cell r="BH32">
            <v>24.1</v>
          </cell>
          <cell r="BI32">
            <v>72</v>
          </cell>
          <cell r="BJ32">
            <v>0</v>
          </cell>
          <cell r="BK32">
            <v>0</v>
          </cell>
          <cell r="BL32">
            <v>0</v>
          </cell>
          <cell r="BM32">
            <v>138</v>
          </cell>
          <cell r="BN32">
            <v>166</v>
          </cell>
          <cell r="BO32">
            <v>70</v>
          </cell>
          <cell r="BP32">
            <v>70</v>
          </cell>
          <cell r="BQ32">
            <v>0</v>
          </cell>
          <cell r="BR32">
            <v>134</v>
          </cell>
        </row>
        <row r="33">
          <cell r="A33" t="str">
            <v>19.30</v>
          </cell>
          <cell r="B33">
            <v>29.6</v>
          </cell>
          <cell r="C33">
            <v>2.4</v>
          </cell>
          <cell r="D33" t="str">
            <v>H</v>
          </cell>
          <cell r="E33">
            <v>2.5</v>
          </cell>
          <cell r="F33">
            <v>1.8</v>
          </cell>
          <cell r="G33">
            <v>3.8</v>
          </cell>
          <cell r="H33">
            <v>3.6</v>
          </cell>
          <cell r="I33">
            <v>0.93</v>
          </cell>
          <cell r="J33">
            <v>50</v>
          </cell>
          <cell r="K33">
            <v>20.3</v>
          </cell>
          <cell r="L33">
            <v>14.1</v>
          </cell>
          <cell r="M33">
            <v>52</v>
          </cell>
          <cell r="N33">
            <v>62</v>
          </cell>
          <cell r="O33">
            <v>45</v>
          </cell>
          <cell r="P33">
            <v>141</v>
          </cell>
          <cell r="Q33">
            <v>2</v>
          </cell>
          <cell r="R33" t="str">
            <v>H</v>
          </cell>
          <cell r="S33">
            <v>7.5</v>
          </cell>
          <cell r="T33" t="str">
            <v>H</v>
          </cell>
          <cell r="U33">
            <v>7.5</v>
          </cell>
          <cell r="V33">
            <v>4</v>
          </cell>
          <cell r="W33" t="str">
            <v>4.8/</v>
          </cell>
          <cell r="X33">
            <v>0.95</v>
          </cell>
          <cell r="Y33">
            <v>50</v>
          </cell>
          <cell r="Z33">
            <v>20.399999999999999</v>
          </cell>
          <cell r="AA33">
            <v>19</v>
          </cell>
          <cell r="AB33">
            <v>93</v>
          </cell>
          <cell r="AC33">
            <v>138</v>
          </cell>
          <cell r="AD33">
            <v>70</v>
          </cell>
          <cell r="AE33">
            <v>70</v>
          </cell>
          <cell r="AF33">
            <v>62</v>
          </cell>
          <cell r="AG33">
            <v>77</v>
          </cell>
          <cell r="AH33">
            <v>0</v>
          </cell>
          <cell r="AI33">
            <v>2</v>
          </cell>
          <cell r="AJ33">
            <v>160</v>
          </cell>
          <cell r="AK33">
            <v>32</v>
          </cell>
          <cell r="AL33">
            <v>144</v>
          </cell>
          <cell r="AM33">
            <v>0</v>
          </cell>
          <cell r="AN33">
            <v>136</v>
          </cell>
          <cell r="AO33">
            <v>136</v>
          </cell>
          <cell r="AP33">
            <v>200</v>
          </cell>
          <cell r="AQ33">
            <v>95</v>
          </cell>
          <cell r="AR33">
            <v>95</v>
          </cell>
          <cell r="AS33">
            <v>155</v>
          </cell>
          <cell r="AT33">
            <v>128</v>
          </cell>
          <cell r="AU33">
            <v>0</v>
          </cell>
          <cell r="AV33">
            <v>265</v>
          </cell>
          <cell r="AW33">
            <v>88</v>
          </cell>
          <cell r="AX33">
            <v>165</v>
          </cell>
          <cell r="AY33">
            <v>300</v>
          </cell>
          <cell r="AZ33">
            <v>54</v>
          </cell>
          <cell r="BA33">
            <v>124</v>
          </cell>
          <cell r="BB33">
            <v>5.3</v>
          </cell>
          <cell r="BC33">
            <v>3</v>
          </cell>
          <cell r="BD33">
            <v>8.8000000000000007</v>
          </cell>
          <cell r="BE33">
            <v>9</v>
          </cell>
          <cell r="BF33">
            <v>10</v>
          </cell>
          <cell r="BG33">
            <v>10</v>
          </cell>
          <cell r="BH33">
            <v>24.1</v>
          </cell>
          <cell r="BI33">
            <v>71</v>
          </cell>
          <cell r="BJ33">
            <v>0</v>
          </cell>
          <cell r="BK33">
            <v>0</v>
          </cell>
          <cell r="BL33">
            <v>0</v>
          </cell>
          <cell r="BM33">
            <v>136</v>
          </cell>
          <cell r="BN33">
            <v>110</v>
          </cell>
          <cell r="BO33">
            <v>70</v>
          </cell>
          <cell r="BP33">
            <v>70</v>
          </cell>
          <cell r="BQ33">
            <v>0</v>
          </cell>
          <cell r="BR33">
            <v>132</v>
          </cell>
        </row>
        <row r="34">
          <cell r="A34" t="str">
            <v>20.00</v>
          </cell>
          <cell r="B34">
            <v>29.8</v>
          </cell>
          <cell r="C34">
            <v>2.4</v>
          </cell>
          <cell r="D34" t="str">
            <v>H</v>
          </cell>
          <cell r="E34">
            <v>2.4</v>
          </cell>
          <cell r="F34">
            <v>5</v>
          </cell>
          <cell r="G34">
            <v>3.8</v>
          </cell>
          <cell r="H34">
            <v>3.6</v>
          </cell>
          <cell r="I34">
            <v>0.93</v>
          </cell>
          <cell r="J34">
            <v>50</v>
          </cell>
          <cell r="K34">
            <v>20.3</v>
          </cell>
          <cell r="L34">
            <v>17.200000000000003</v>
          </cell>
          <cell r="M34">
            <v>53</v>
          </cell>
          <cell r="N34">
            <v>61</v>
          </cell>
          <cell r="O34">
            <v>44</v>
          </cell>
          <cell r="P34">
            <v>136</v>
          </cell>
          <cell r="Q34">
            <v>2</v>
          </cell>
          <cell r="R34" t="str">
            <v>H</v>
          </cell>
          <cell r="S34">
            <v>7.5</v>
          </cell>
          <cell r="T34" t="str">
            <v>H</v>
          </cell>
          <cell r="U34">
            <v>7.5</v>
          </cell>
          <cell r="V34">
            <v>4.3</v>
          </cell>
          <cell r="W34">
            <v>5</v>
          </cell>
          <cell r="X34">
            <v>0.95</v>
          </cell>
          <cell r="Y34">
            <v>50</v>
          </cell>
          <cell r="Z34">
            <v>20.399999999999999</v>
          </cell>
          <cell r="AA34">
            <v>24.3</v>
          </cell>
          <cell r="AB34">
            <v>92</v>
          </cell>
          <cell r="AC34">
            <v>140</v>
          </cell>
          <cell r="AD34">
            <v>69</v>
          </cell>
          <cell r="AE34">
            <v>70</v>
          </cell>
          <cell r="AF34">
            <v>60</v>
          </cell>
          <cell r="AG34">
            <v>76</v>
          </cell>
          <cell r="AH34">
            <v>45</v>
          </cell>
          <cell r="AI34">
            <v>2</v>
          </cell>
          <cell r="AJ34">
            <v>144</v>
          </cell>
          <cell r="AK34">
            <v>32</v>
          </cell>
          <cell r="AL34">
            <v>144</v>
          </cell>
          <cell r="AM34">
            <v>0</v>
          </cell>
          <cell r="AN34">
            <v>113</v>
          </cell>
          <cell r="AO34">
            <v>113</v>
          </cell>
          <cell r="AP34">
            <v>210</v>
          </cell>
          <cell r="AQ34">
            <v>100</v>
          </cell>
          <cell r="AR34">
            <v>100</v>
          </cell>
          <cell r="AS34">
            <v>155</v>
          </cell>
          <cell r="AT34">
            <v>128</v>
          </cell>
          <cell r="AU34">
            <v>0</v>
          </cell>
          <cell r="AV34">
            <v>265</v>
          </cell>
          <cell r="AW34">
            <v>88</v>
          </cell>
          <cell r="AX34">
            <v>147</v>
          </cell>
          <cell r="AY34">
            <v>300</v>
          </cell>
          <cell r="AZ34">
            <v>54</v>
          </cell>
          <cell r="BA34">
            <v>120</v>
          </cell>
          <cell r="BB34">
            <v>5.3</v>
          </cell>
          <cell r="BC34">
            <v>3</v>
          </cell>
          <cell r="BD34">
            <v>8.8000000000000007</v>
          </cell>
          <cell r="BE34">
            <v>9</v>
          </cell>
          <cell r="BF34">
            <v>10</v>
          </cell>
          <cell r="BG34">
            <v>10</v>
          </cell>
          <cell r="BH34">
            <v>24.1</v>
          </cell>
          <cell r="BI34">
            <v>69</v>
          </cell>
          <cell r="BJ34">
            <v>0</v>
          </cell>
          <cell r="BK34">
            <v>66</v>
          </cell>
          <cell r="BL34">
            <v>0</v>
          </cell>
          <cell r="BM34">
            <v>134</v>
          </cell>
          <cell r="BN34">
            <v>162</v>
          </cell>
          <cell r="BO34">
            <v>68</v>
          </cell>
          <cell r="BP34">
            <v>68</v>
          </cell>
          <cell r="BQ34">
            <v>0</v>
          </cell>
          <cell r="BR34">
            <v>128</v>
          </cell>
        </row>
        <row r="35">
          <cell r="A35" t="str">
            <v>20.30</v>
          </cell>
          <cell r="B35">
            <v>30.8</v>
          </cell>
          <cell r="C35">
            <v>2.4</v>
          </cell>
          <cell r="D35" t="str">
            <v>H</v>
          </cell>
          <cell r="E35">
            <v>2.5</v>
          </cell>
          <cell r="F35">
            <v>0</v>
          </cell>
          <cell r="G35">
            <v>3.8</v>
          </cell>
          <cell r="H35">
            <v>3.6</v>
          </cell>
          <cell r="I35">
            <v>0.93</v>
          </cell>
          <cell r="J35">
            <v>50</v>
          </cell>
          <cell r="K35">
            <v>20.3</v>
          </cell>
          <cell r="L35">
            <v>12.299999999999999</v>
          </cell>
          <cell r="M35">
            <v>52</v>
          </cell>
          <cell r="N35">
            <v>60</v>
          </cell>
          <cell r="O35">
            <v>42</v>
          </cell>
          <cell r="P35">
            <v>137</v>
          </cell>
          <cell r="Q35">
            <v>2</v>
          </cell>
          <cell r="R35" t="str">
            <v>H</v>
          </cell>
          <cell r="S35">
            <v>7.5</v>
          </cell>
          <cell r="T35" t="str">
            <v>H</v>
          </cell>
          <cell r="U35">
            <v>7.5</v>
          </cell>
          <cell r="V35">
            <v>4.3</v>
          </cell>
          <cell r="W35">
            <v>5</v>
          </cell>
          <cell r="X35">
            <v>0.95</v>
          </cell>
          <cell r="Y35">
            <v>50</v>
          </cell>
          <cell r="Z35">
            <v>20.399999999999999</v>
          </cell>
          <cell r="AA35">
            <v>24.3</v>
          </cell>
          <cell r="AB35">
            <v>92</v>
          </cell>
          <cell r="AC35">
            <v>139</v>
          </cell>
          <cell r="AD35">
            <v>68</v>
          </cell>
          <cell r="AE35">
            <v>0</v>
          </cell>
          <cell r="AF35">
            <v>52</v>
          </cell>
          <cell r="AG35">
            <v>74</v>
          </cell>
          <cell r="AH35">
            <v>45</v>
          </cell>
          <cell r="AI35">
            <v>2</v>
          </cell>
          <cell r="AJ35">
            <v>144</v>
          </cell>
          <cell r="AK35">
            <v>31</v>
          </cell>
          <cell r="AL35">
            <v>138</v>
          </cell>
          <cell r="AM35">
            <v>0</v>
          </cell>
          <cell r="AN35">
            <v>130</v>
          </cell>
          <cell r="AO35">
            <v>130</v>
          </cell>
          <cell r="AP35">
            <v>240</v>
          </cell>
          <cell r="AQ35">
            <v>100</v>
          </cell>
          <cell r="AR35">
            <v>100</v>
          </cell>
          <cell r="AS35">
            <v>155</v>
          </cell>
          <cell r="AT35">
            <v>127</v>
          </cell>
          <cell r="AU35">
            <v>0</v>
          </cell>
          <cell r="AV35">
            <v>265</v>
          </cell>
          <cell r="AW35">
            <v>88</v>
          </cell>
          <cell r="AX35">
            <v>147</v>
          </cell>
          <cell r="AY35">
            <v>300</v>
          </cell>
          <cell r="AZ35">
            <v>54</v>
          </cell>
          <cell r="BA35">
            <v>120</v>
          </cell>
          <cell r="BB35">
            <v>5.3</v>
          </cell>
          <cell r="BC35">
            <v>3</v>
          </cell>
          <cell r="BD35">
            <v>8.8000000000000007</v>
          </cell>
          <cell r="BE35">
            <v>9</v>
          </cell>
          <cell r="BF35">
            <v>10</v>
          </cell>
          <cell r="BG35">
            <v>10</v>
          </cell>
          <cell r="BH35">
            <v>24.1</v>
          </cell>
          <cell r="BI35">
            <v>66</v>
          </cell>
          <cell r="BJ35">
            <v>0</v>
          </cell>
          <cell r="BK35">
            <v>70</v>
          </cell>
          <cell r="BL35">
            <v>0</v>
          </cell>
          <cell r="BM35">
            <v>130</v>
          </cell>
          <cell r="BN35">
            <v>156</v>
          </cell>
          <cell r="BO35">
            <v>64</v>
          </cell>
          <cell r="BP35">
            <v>66</v>
          </cell>
          <cell r="BQ35">
            <v>0</v>
          </cell>
          <cell r="BR35">
            <v>120</v>
          </cell>
        </row>
        <row r="36">
          <cell r="A36" t="str">
            <v>21.00</v>
          </cell>
          <cell r="B36">
            <v>29.7</v>
          </cell>
          <cell r="C36">
            <v>2.2000000000000002</v>
          </cell>
          <cell r="D36" t="str">
            <v>H</v>
          </cell>
          <cell r="E36">
            <v>2.4</v>
          </cell>
          <cell r="F36">
            <v>0</v>
          </cell>
          <cell r="G36">
            <v>3.8</v>
          </cell>
          <cell r="H36">
            <v>3.6</v>
          </cell>
          <cell r="I36">
            <v>0.93</v>
          </cell>
          <cell r="J36">
            <v>50</v>
          </cell>
          <cell r="K36">
            <v>20.3</v>
          </cell>
          <cell r="L36">
            <v>11.999999999999998</v>
          </cell>
          <cell r="M36">
            <v>55</v>
          </cell>
          <cell r="N36">
            <v>58</v>
          </cell>
          <cell r="O36">
            <v>39</v>
          </cell>
          <cell r="P36">
            <v>135</v>
          </cell>
          <cell r="Q36">
            <v>2</v>
          </cell>
          <cell r="R36" t="str">
            <v>H</v>
          </cell>
          <cell r="S36">
            <v>7.5</v>
          </cell>
          <cell r="T36" t="str">
            <v>H</v>
          </cell>
          <cell r="U36">
            <v>7.5</v>
          </cell>
          <cell r="V36">
            <v>4.3</v>
          </cell>
          <cell r="W36">
            <v>5</v>
          </cell>
          <cell r="X36">
            <v>0.95</v>
          </cell>
          <cell r="Y36">
            <v>50</v>
          </cell>
          <cell r="Z36">
            <v>20.399999999999999</v>
          </cell>
          <cell r="AA36">
            <v>24.3</v>
          </cell>
          <cell r="AB36">
            <v>90</v>
          </cell>
          <cell r="AC36">
            <v>132</v>
          </cell>
          <cell r="AD36">
            <v>68</v>
          </cell>
          <cell r="AE36">
            <v>58</v>
          </cell>
          <cell r="AF36">
            <v>50</v>
          </cell>
          <cell r="AG36">
            <v>70</v>
          </cell>
          <cell r="AH36">
            <v>42</v>
          </cell>
          <cell r="AI36">
            <v>2</v>
          </cell>
          <cell r="AJ36">
            <v>144</v>
          </cell>
          <cell r="AK36">
            <v>30</v>
          </cell>
          <cell r="AL36">
            <v>132</v>
          </cell>
          <cell r="AM36">
            <v>0</v>
          </cell>
          <cell r="AN36">
            <v>129</v>
          </cell>
          <cell r="AO36">
            <v>129</v>
          </cell>
          <cell r="AP36">
            <v>200</v>
          </cell>
          <cell r="AQ36">
            <v>95</v>
          </cell>
          <cell r="AR36">
            <v>95</v>
          </cell>
          <cell r="AS36">
            <v>155</v>
          </cell>
          <cell r="AT36">
            <v>125</v>
          </cell>
          <cell r="AU36">
            <v>0</v>
          </cell>
          <cell r="AV36">
            <v>265</v>
          </cell>
          <cell r="AW36">
            <v>84</v>
          </cell>
          <cell r="AX36">
            <v>147</v>
          </cell>
          <cell r="AY36">
            <v>300</v>
          </cell>
          <cell r="AZ36">
            <v>54</v>
          </cell>
          <cell r="BA36">
            <v>120</v>
          </cell>
          <cell r="BB36">
            <v>5.3</v>
          </cell>
          <cell r="BC36">
            <v>3</v>
          </cell>
          <cell r="BD36">
            <v>8.8000000000000007</v>
          </cell>
          <cell r="BE36">
            <v>9</v>
          </cell>
          <cell r="BF36">
            <v>10</v>
          </cell>
          <cell r="BG36">
            <v>10</v>
          </cell>
          <cell r="BH36">
            <v>24.1</v>
          </cell>
          <cell r="BI36">
            <v>63</v>
          </cell>
          <cell r="BJ36">
            <v>0</v>
          </cell>
          <cell r="BK36">
            <v>66</v>
          </cell>
          <cell r="BL36">
            <v>0</v>
          </cell>
          <cell r="BM36">
            <v>124</v>
          </cell>
          <cell r="BN36">
            <v>155</v>
          </cell>
          <cell r="BO36">
            <v>60</v>
          </cell>
          <cell r="BP36">
            <v>64</v>
          </cell>
          <cell r="BQ36">
            <v>0</v>
          </cell>
          <cell r="BR36">
            <v>112</v>
          </cell>
        </row>
        <row r="37">
          <cell r="A37" t="str">
            <v>21.30</v>
          </cell>
          <cell r="B37">
            <v>30</v>
          </cell>
          <cell r="C37">
            <v>2.5</v>
          </cell>
          <cell r="D37" t="str">
            <v>H</v>
          </cell>
          <cell r="E37">
            <v>0</v>
          </cell>
          <cell r="F37">
            <v>6</v>
          </cell>
          <cell r="G37">
            <v>3.8</v>
          </cell>
          <cell r="H37">
            <v>3.6</v>
          </cell>
          <cell r="I37">
            <v>0.93</v>
          </cell>
          <cell r="J37">
            <v>50</v>
          </cell>
          <cell r="K37">
            <v>20.3</v>
          </cell>
          <cell r="L37">
            <v>15.9</v>
          </cell>
          <cell r="M37">
            <v>47</v>
          </cell>
          <cell r="N37">
            <v>54</v>
          </cell>
          <cell r="O37">
            <v>36</v>
          </cell>
          <cell r="P37">
            <v>126</v>
          </cell>
          <cell r="Q37">
            <v>2</v>
          </cell>
          <cell r="R37" t="str">
            <v>H</v>
          </cell>
          <cell r="S37">
            <v>7.5</v>
          </cell>
          <cell r="T37" t="str">
            <v>H</v>
          </cell>
          <cell r="U37">
            <v>7.5</v>
          </cell>
          <cell r="V37">
            <v>4.2</v>
          </cell>
          <cell r="W37">
            <v>5</v>
          </cell>
          <cell r="X37">
            <v>0.95</v>
          </cell>
          <cell r="Y37">
            <v>50</v>
          </cell>
          <cell r="Z37">
            <v>20.399999999999999</v>
          </cell>
          <cell r="AA37">
            <v>24.2</v>
          </cell>
          <cell r="AB37">
            <v>89</v>
          </cell>
          <cell r="AC37">
            <v>110</v>
          </cell>
          <cell r="AD37">
            <v>67</v>
          </cell>
          <cell r="AE37">
            <v>60</v>
          </cell>
          <cell r="AF37">
            <v>47</v>
          </cell>
          <cell r="AG37">
            <v>70</v>
          </cell>
          <cell r="AH37">
            <v>40</v>
          </cell>
          <cell r="AI37">
            <v>2</v>
          </cell>
          <cell r="AJ37">
            <v>144</v>
          </cell>
          <cell r="AK37">
            <v>30</v>
          </cell>
          <cell r="AL37">
            <v>126</v>
          </cell>
          <cell r="AM37">
            <v>78</v>
          </cell>
          <cell r="AN37">
            <v>125</v>
          </cell>
          <cell r="AO37">
            <v>125</v>
          </cell>
          <cell r="AP37">
            <v>230</v>
          </cell>
          <cell r="AQ37">
            <v>90</v>
          </cell>
          <cell r="AR37">
            <v>90</v>
          </cell>
          <cell r="AS37">
            <v>155</v>
          </cell>
          <cell r="AT37">
            <v>118</v>
          </cell>
          <cell r="AU37">
            <v>0</v>
          </cell>
          <cell r="AV37">
            <v>235</v>
          </cell>
          <cell r="AW37">
            <v>80</v>
          </cell>
          <cell r="AX37">
            <v>144</v>
          </cell>
          <cell r="AY37">
            <v>300</v>
          </cell>
          <cell r="AZ37">
            <v>51</v>
          </cell>
          <cell r="BA37">
            <v>120</v>
          </cell>
          <cell r="BB37">
            <v>5.3</v>
          </cell>
          <cell r="BC37">
            <v>3</v>
          </cell>
          <cell r="BD37">
            <v>7.8</v>
          </cell>
          <cell r="BE37">
            <v>8</v>
          </cell>
          <cell r="BF37">
            <v>10</v>
          </cell>
          <cell r="BG37">
            <v>10</v>
          </cell>
          <cell r="BH37">
            <v>23.1</v>
          </cell>
          <cell r="BI37">
            <v>60</v>
          </cell>
          <cell r="BJ37">
            <v>0</v>
          </cell>
          <cell r="BK37">
            <v>62</v>
          </cell>
          <cell r="BL37">
            <v>0</v>
          </cell>
          <cell r="BM37">
            <v>122</v>
          </cell>
          <cell r="BN37">
            <v>156</v>
          </cell>
          <cell r="BO37">
            <v>58</v>
          </cell>
          <cell r="BP37">
            <v>60</v>
          </cell>
          <cell r="BQ37">
            <v>46</v>
          </cell>
          <cell r="BR37">
            <v>105</v>
          </cell>
        </row>
        <row r="38">
          <cell r="A38" t="str">
            <v>22.00</v>
          </cell>
          <cell r="B38">
            <v>28.7</v>
          </cell>
          <cell r="C38">
            <v>2.7</v>
          </cell>
          <cell r="D38" t="str">
            <v>H</v>
          </cell>
          <cell r="E38">
            <v>0</v>
          </cell>
          <cell r="F38">
            <v>6</v>
          </cell>
          <cell r="G38">
            <v>3.8</v>
          </cell>
          <cell r="H38">
            <v>3.6</v>
          </cell>
          <cell r="I38">
            <v>0.93</v>
          </cell>
          <cell r="J38">
            <v>50</v>
          </cell>
          <cell r="K38">
            <v>20.3</v>
          </cell>
          <cell r="L38">
            <v>16.100000000000001</v>
          </cell>
          <cell r="M38">
            <v>49</v>
          </cell>
          <cell r="N38">
            <v>51</v>
          </cell>
          <cell r="O38">
            <v>34</v>
          </cell>
          <cell r="P38">
            <v>118</v>
          </cell>
          <cell r="Q38">
            <v>2</v>
          </cell>
          <cell r="R38" t="str">
            <v>H</v>
          </cell>
          <cell r="S38">
            <v>7.5</v>
          </cell>
          <cell r="T38" t="str">
            <v>H</v>
          </cell>
          <cell r="U38">
            <v>7.5</v>
          </cell>
          <cell r="V38">
            <v>4.2</v>
          </cell>
          <cell r="W38">
            <v>5</v>
          </cell>
          <cell r="X38">
            <v>0.95</v>
          </cell>
          <cell r="Y38">
            <v>50</v>
          </cell>
          <cell r="Z38">
            <v>20.399999999999999</v>
          </cell>
          <cell r="AA38">
            <v>24.2</v>
          </cell>
          <cell r="AB38">
            <v>86</v>
          </cell>
          <cell r="AC38">
            <v>118</v>
          </cell>
          <cell r="AD38">
            <v>65</v>
          </cell>
          <cell r="AE38">
            <v>60</v>
          </cell>
          <cell r="AF38">
            <v>68</v>
          </cell>
          <cell r="AG38">
            <v>66</v>
          </cell>
          <cell r="AH38">
            <v>40</v>
          </cell>
          <cell r="AI38">
            <v>2</v>
          </cell>
          <cell r="AJ38">
            <v>136</v>
          </cell>
          <cell r="AK38">
            <v>26</v>
          </cell>
          <cell r="AL38">
            <v>120</v>
          </cell>
          <cell r="AM38">
            <v>78</v>
          </cell>
          <cell r="AN38">
            <v>129</v>
          </cell>
          <cell r="AO38">
            <v>129</v>
          </cell>
          <cell r="AP38">
            <v>300</v>
          </cell>
          <cell r="AQ38">
            <v>90</v>
          </cell>
          <cell r="AR38">
            <v>90</v>
          </cell>
          <cell r="AS38">
            <v>155</v>
          </cell>
          <cell r="AT38">
            <v>117</v>
          </cell>
          <cell r="AU38">
            <v>32</v>
          </cell>
          <cell r="AV38">
            <v>235</v>
          </cell>
          <cell r="AW38">
            <v>80</v>
          </cell>
          <cell r="AX38">
            <v>138</v>
          </cell>
          <cell r="AY38">
            <v>300</v>
          </cell>
          <cell r="AZ38">
            <v>51</v>
          </cell>
          <cell r="BA38">
            <v>116</v>
          </cell>
          <cell r="BB38">
            <v>5.3</v>
          </cell>
          <cell r="BC38">
            <v>3</v>
          </cell>
          <cell r="BD38">
            <v>7.8</v>
          </cell>
          <cell r="BE38">
            <v>8</v>
          </cell>
          <cell r="BF38">
            <v>10</v>
          </cell>
          <cell r="BG38">
            <v>10</v>
          </cell>
          <cell r="BH38">
            <v>23.1</v>
          </cell>
          <cell r="BI38">
            <v>56</v>
          </cell>
          <cell r="BJ38">
            <v>11</v>
          </cell>
          <cell r="BK38">
            <v>56</v>
          </cell>
          <cell r="BL38">
            <v>11</v>
          </cell>
          <cell r="BM38">
            <v>114</v>
          </cell>
          <cell r="BN38">
            <v>152</v>
          </cell>
          <cell r="BO38">
            <v>54</v>
          </cell>
          <cell r="BP38">
            <v>60</v>
          </cell>
          <cell r="BQ38">
            <v>48</v>
          </cell>
          <cell r="BR38">
            <v>100</v>
          </cell>
        </row>
        <row r="39">
          <cell r="A39" t="str">
            <v>23.00</v>
          </cell>
          <cell r="B39">
            <v>27</v>
          </cell>
          <cell r="C39">
            <v>2.7</v>
          </cell>
          <cell r="D39" t="str">
            <v>H</v>
          </cell>
          <cell r="E39">
            <v>0</v>
          </cell>
          <cell r="F39">
            <v>6</v>
          </cell>
          <cell r="G39">
            <v>0</v>
          </cell>
          <cell r="H39">
            <v>0</v>
          </cell>
          <cell r="I39">
            <v>0.93</v>
          </cell>
          <cell r="J39">
            <v>50</v>
          </cell>
          <cell r="K39">
            <v>20.3</v>
          </cell>
          <cell r="L39">
            <v>8.6999999999999993</v>
          </cell>
          <cell r="M39">
            <v>49</v>
          </cell>
          <cell r="N39">
            <v>46</v>
          </cell>
          <cell r="O39">
            <v>31</v>
          </cell>
          <cell r="P39">
            <v>108</v>
          </cell>
          <cell r="Q39">
            <v>2</v>
          </cell>
          <cell r="R39" t="str">
            <v>H</v>
          </cell>
          <cell r="S39">
            <v>7.5</v>
          </cell>
          <cell r="T39" t="str">
            <v>H</v>
          </cell>
          <cell r="U39">
            <v>7.5</v>
          </cell>
          <cell r="V39">
            <v>4.2</v>
          </cell>
          <cell r="W39">
            <v>5</v>
          </cell>
          <cell r="X39">
            <v>0.95</v>
          </cell>
          <cell r="Y39">
            <v>50</v>
          </cell>
          <cell r="Z39">
            <v>20.399999999999999</v>
          </cell>
          <cell r="AA39">
            <v>24.2</v>
          </cell>
          <cell r="AB39">
            <v>80</v>
          </cell>
          <cell r="AC39">
            <v>110</v>
          </cell>
          <cell r="AD39">
            <v>62</v>
          </cell>
          <cell r="AE39">
            <v>58</v>
          </cell>
          <cell r="AF39">
            <v>62</v>
          </cell>
          <cell r="AG39">
            <v>62</v>
          </cell>
          <cell r="AH39">
            <v>38</v>
          </cell>
          <cell r="AI39">
            <v>2</v>
          </cell>
          <cell r="AJ39">
            <v>124</v>
          </cell>
          <cell r="AK39">
            <v>18</v>
          </cell>
          <cell r="AL39">
            <v>114</v>
          </cell>
          <cell r="AM39">
            <v>72</v>
          </cell>
          <cell r="AN39">
            <v>108</v>
          </cell>
          <cell r="AO39">
            <v>108</v>
          </cell>
          <cell r="AP39">
            <v>200</v>
          </cell>
          <cell r="AQ39">
            <v>90</v>
          </cell>
          <cell r="AR39">
            <v>90</v>
          </cell>
          <cell r="AS39">
            <v>155</v>
          </cell>
          <cell r="AT39">
            <v>108</v>
          </cell>
          <cell r="AU39">
            <v>44</v>
          </cell>
          <cell r="AV39">
            <v>235</v>
          </cell>
          <cell r="AW39">
            <v>76</v>
          </cell>
          <cell r="AX39">
            <v>129</v>
          </cell>
          <cell r="AY39">
            <v>300</v>
          </cell>
          <cell r="AZ39">
            <v>51</v>
          </cell>
          <cell r="BA39">
            <v>112</v>
          </cell>
          <cell r="BB39">
            <v>5.3</v>
          </cell>
          <cell r="BC39">
            <v>3</v>
          </cell>
          <cell r="BD39">
            <v>7.8</v>
          </cell>
          <cell r="BE39">
            <v>8</v>
          </cell>
          <cell r="BF39">
            <v>10</v>
          </cell>
          <cell r="BG39">
            <v>10</v>
          </cell>
          <cell r="BH39">
            <v>23.1</v>
          </cell>
          <cell r="BI39">
            <v>51</v>
          </cell>
          <cell r="BJ39">
            <v>32</v>
          </cell>
          <cell r="BK39">
            <v>50</v>
          </cell>
          <cell r="BL39">
            <v>32</v>
          </cell>
          <cell r="BM39">
            <v>105</v>
          </cell>
          <cell r="BN39">
            <v>141</v>
          </cell>
          <cell r="BO39">
            <v>50</v>
          </cell>
          <cell r="BP39">
            <v>58</v>
          </cell>
          <cell r="BQ39">
            <v>44</v>
          </cell>
          <cell r="BR39">
            <v>91</v>
          </cell>
        </row>
        <row r="40">
          <cell r="A40" t="str">
            <v>24.00</v>
          </cell>
          <cell r="B40">
            <v>24.4</v>
          </cell>
          <cell r="C40">
            <v>2.6</v>
          </cell>
          <cell r="D40" t="str">
            <v>H</v>
          </cell>
          <cell r="E40">
            <v>0</v>
          </cell>
          <cell r="F40">
            <v>4.8</v>
          </cell>
          <cell r="G40">
            <v>0</v>
          </cell>
          <cell r="H40">
            <v>0</v>
          </cell>
          <cell r="I40">
            <v>0.93</v>
          </cell>
          <cell r="J40">
            <v>50</v>
          </cell>
          <cell r="K40">
            <v>20.3</v>
          </cell>
          <cell r="L40">
            <v>7.4</v>
          </cell>
          <cell r="M40">
            <v>51</v>
          </cell>
          <cell r="N40">
            <v>42</v>
          </cell>
          <cell r="O40">
            <v>29</v>
          </cell>
          <cell r="P40">
            <v>99</v>
          </cell>
          <cell r="Q40">
            <v>2</v>
          </cell>
          <cell r="R40" t="str">
            <v>H</v>
          </cell>
          <cell r="S40">
            <v>7.5</v>
          </cell>
          <cell r="T40" t="str">
            <v>H</v>
          </cell>
          <cell r="U40">
            <v>7.5</v>
          </cell>
          <cell r="V40">
            <v>4</v>
          </cell>
          <cell r="W40">
            <v>5</v>
          </cell>
          <cell r="X40">
            <v>0.95</v>
          </cell>
          <cell r="Y40">
            <v>50</v>
          </cell>
          <cell r="Z40">
            <v>20.399999999999999</v>
          </cell>
          <cell r="AA40">
            <v>24</v>
          </cell>
          <cell r="AB40">
            <v>72</v>
          </cell>
          <cell r="AC40">
            <v>105</v>
          </cell>
          <cell r="AD40">
            <v>58</v>
          </cell>
          <cell r="AE40">
            <v>50</v>
          </cell>
          <cell r="AF40">
            <v>58</v>
          </cell>
          <cell r="AG40">
            <v>51</v>
          </cell>
          <cell r="AH40">
            <v>30</v>
          </cell>
          <cell r="AI40">
            <v>2</v>
          </cell>
          <cell r="AJ40">
            <v>112</v>
          </cell>
          <cell r="AK40">
            <v>18</v>
          </cell>
          <cell r="AL40">
            <v>102</v>
          </cell>
          <cell r="AM40">
            <v>66</v>
          </cell>
          <cell r="AN40">
            <v>98</v>
          </cell>
          <cell r="AO40">
            <v>98</v>
          </cell>
          <cell r="AP40">
            <v>20</v>
          </cell>
          <cell r="AQ40">
            <v>40</v>
          </cell>
          <cell r="AR40">
            <v>40</v>
          </cell>
          <cell r="AS40">
            <v>155</v>
          </cell>
          <cell r="AT40">
            <v>100</v>
          </cell>
          <cell r="AU40">
            <v>40</v>
          </cell>
          <cell r="AV40">
            <v>235</v>
          </cell>
          <cell r="AW40">
            <v>72</v>
          </cell>
          <cell r="AX40">
            <v>120</v>
          </cell>
          <cell r="AY40">
            <v>300</v>
          </cell>
          <cell r="AZ40">
            <v>48</v>
          </cell>
          <cell r="BA40">
            <v>108</v>
          </cell>
          <cell r="BB40">
            <v>5.3</v>
          </cell>
          <cell r="BC40">
            <v>3</v>
          </cell>
          <cell r="BD40">
            <v>7.8</v>
          </cell>
          <cell r="BE40">
            <v>8</v>
          </cell>
          <cell r="BF40">
            <v>10</v>
          </cell>
          <cell r="BG40">
            <v>10</v>
          </cell>
          <cell r="BH40">
            <v>23.1</v>
          </cell>
          <cell r="BI40">
            <v>46</v>
          </cell>
          <cell r="BJ40">
            <v>36</v>
          </cell>
          <cell r="BK40">
            <v>45</v>
          </cell>
          <cell r="BL40">
            <v>36</v>
          </cell>
          <cell r="BM40">
            <v>91</v>
          </cell>
          <cell r="BN40">
            <v>130</v>
          </cell>
          <cell r="BO40">
            <v>46</v>
          </cell>
          <cell r="BP40">
            <v>54</v>
          </cell>
          <cell r="BQ40">
            <v>42</v>
          </cell>
          <cell r="BR40">
            <v>12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"/>
      <sheetName val="Formulas"/>
    </sheetNames>
    <sheetDataSet>
      <sheetData sheetId="0"/>
      <sheetData sheetId="1">
        <row r="4">
          <cell r="H4">
            <v>2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Cover"/>
      <sheetName val="Log"/>
      <sheetName val="SETUP"/>
      <sheetName val="SEM"/>
      <sheetName val="WRI"/>
      <sheetName val="IWEA"/>
      <sheetName val="GCS"/>
      <sheetName val="Data_Dispatch"/>
      <sheetName val="Processes"/>
      <sheetName val="Commodities"/>
      <sheetName val="ELC_FuelTech"/>
      <sheetName val="Em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mission Form"/>
      <sheetName val="Feuil2"/>
      <sheetName val="XL4Test5"/>
      <sheetName val="Sheet1"/>
      <sheetName val="01 A"/>
      <sheetName val="XREF"/>
      <sheetName val="Har_Sus"/>
      <sheetName val="006 AC Standing Floor CT"/>
      <sheetName val="THN-7"/>
      <sheetName val="Sudah Berjalan"/>
      <sheetName val="RKA 2012 (GAS)"/>
      <sheetName val="KONTRAK RAFLINDO"/>
      <sheetName val="Komp-A"/>
      <sheetName val="Harian"/>
      <sheetName val="tabel-JHT"/>
      <sheetName val="rkap2008"/>
      <sheetName val="List"/>
      <sheetName val="C3"/>
      <sheetName val="Aktual Realisasi 2011 TW V2"/>
      <sheetName val="Aktual Realisasi 2012 FINAL"/>
      <sheetName val="Non Rutin Baai"/>
      <sheetName val="Non Rutin SKM"/>
      <sheetName val="Priodik Mirrless2B SKM (2)"/>
      <sheetName val="Priodik Mirrless2 SKM"/>
      <sheetName val="Pri Mir 3 TO"/>
      <sheetName val="Priodik Sulzer 2 Baai"/>
      <sheetName val="Priodik Sulzer 2B Baai"/>
      <sheetName val="Priodik SWD BAAI"/>
      <sheetName val="Rutin Baai "/>
      <sheetName val="Rutin SKM"/>
      <sheetName val="Parameter"/>
      <sheetName val="Sheet2"/>
      <sheetName val="AnalisaSIPIL RIIL"/>
      <sheetName val="IkhtisarBiop(12.0)"/>
      <sheetName val="PendOpLain(11B)"/>
      <sheetName val="E450"/>
      <sheetName val="prev-i"/>
      <sheetName val="Kamus"/>
      <sheetName val="sch 1.2"/>
      <sheetName val="Sch-5"/>
      <sheetName val="Kontrak vs Realisasi Gas"/>
      <sheetName val="TB"/>
      <sheetName val="totaL"/>
      <sheetName val="Usulan"/>
      <sheetName val="W1"/>
      <sheetName val="Material"/>
      <sheetName val="BBT HARDU"/>
      <sheetName val="KALK_GES"/>
      <sheetName val="LAIN2"/>
      <sheetName val="unit"/>
      <sheetName val="Penjualan"/>
      <sheetName val="ProdSendiri"/>
      <sheetName val="PS&amp;Susut TL"/>
      <sheetName val="SewaBeli"/>
      <sheetName val="Transfer"/>
      <sheetName val="BBT HARJAR"/>
      <sheetName val="Formulas"/>
      <sheetName val="non feeder-kc"/>
      <sheetName val="Dasar Pemadaman"/>
      <sheetName val="aruskas"/>
      <sheetName val="W-NAD"/>
      <sheetName val="RAB GI"/>
      <sheetName val="Mar 2004"/>
      <sheetName val="terima"/>
      <sheetName val="Form-B-R1"/>
      <sheetName val="SISTEM SUMBAGSEL"/>
      <sheetName val="Resume"/>
      <sheetName val="NP"/>
      <sheetName val="LK2004"/>
      <sheetName val="L_23"/>
      <sheetName val="Asumsi"/>
      <sheetName val="daftar hrg mat 07"/>
      <sheetName val="BBaku(12C3)"/>
      <sheetName val="BBMJenis(12B1)"/>
      <sheetName val="BiLuOp(14)"/>
      <sheetName val="Bipeg-U(12D2)"/>
      <sheetName val="BiPinjamin(15)"/>
      <sheetName val="BOLain(12E2)"/>
      <sheetName val="BPeg-F(12D1)"/>
      <sheetName val="HarJabor(12C2)"/>
      <sheetName val="JualGTarif(11A)"/>
      <sheetName val="LabaRugi Fungsi"/>
      <sheetName val="LabaRugi Fungsi2004(21B)"/>
      <sheetName val="LabaRugi Lainnya 2005(20)"/>
      <sheetName val="LabaRugi Unsur2004(21A)"/>
      <sheetName val="PembelianiTL(12A1"/>
      <sheetName val="PendaLuOp(13)"/>
      <sheetName val="PenjTL(18)"/>
      <sheetName val="ProduksiTL(12B2)"/>
      <sheetName val="SewaPemb(12A2)"/>
      <sheetName val="IN OUT"/>
      <sheetName val="Sheet3"/>
      <sheetName val="TRANS"/>
      <sheetName val="RJBR"/>
      <sheetName val="16 - Alternative Unit Pricing"/>
      <sheetName val="Estimate"/>
      <sheetName val="Fuel Gas"/>
      <sheetName val="Harga Satuan"/>
      <sheetName val="RAB"/>
      <sheetName val="3-DIV2"/>
      <sheetName val="analhps Pasng"/>
      <sheetName val="NerSubsis"/>
      <sheetName val="FEB"/>
      <sheetName val="JAN"/>
      <sheetName val="MAR"/>
      <sheetName val="UshDeb00"/>
      <sheetName val="Cover"/>
      <sheetName val="For Report-Akum"/>
      <sheetName val="Submission_Form"/>
      <sheetName val="01_A"/>
      <sheetName val="Sudah_Berjalan"/>
      <sheetName val="006_AC_Standing_Floor_CT"/>
      <sheetName val="RKA_2012_(GAS)"/>
      <sheetName val="KONTRAK_RAFLINDO"/>
      <sheetName val="Aktual_Realisasi_2011_TW_V2"/>
      <sheetName val="Aktual_Realisasi_2012_FINAL"/>
      <sheetName val="Non_Rutin_Baai"/>
      <sheetName val="Non_Rutin_SKM"/>
      <sheetName val="Priodik_Mirrless2B_SKM_(2)"/>
      <sheetName val="Priodik_Mirrless2_SKM"/>
      <sheetName val="Pri_Mir_3_TO"/>
      <sheetName val="Priodik_Sulzer_2_Baai"/>
      <sheetName val="Priodik_Sulzer_2B_Baai"/>
      <sheetName val="Priodik_SWD_BAAI"/>
      <sheetName val="Rutin_Baai_"/>
      <sheetName val="Rutin_SKM"/>
      <sheetName val="IkhtisarBiop(12_0)"/>
      <sheetName val="R-SM-KIN"/>
    </sheetNames>
    <sheetDataSet>
      <sheetData sheetId="0" refreshError="1">
        <row r="7">
          <cell r="D7" t="str">
            <v>3610</v>
          </cell>
        </row>
        <row r="10">
          <cell r="D10" t="str">
            <v>Philip Loh</v>
          </cell>
        </row>
        <row r="11">
          <cell r="D11" t="str">
            <v>6340 5720</v>
          </cell>
        </row>
        <row r="17">
          <cell r="D17">
            <v>0</v>
          </cell>
        </row>
        <row r="19">
          <cell r="D19" t="str">
            <v>Danfoss</v>
          </cell>
        </row>
        <row r="21">
          <cell r="D21" t="str">
            <v>Jalan Pesawat</v>
          </cell>
        </row>
        <row r="23">
          <cell r="D23">
            <v>22</v>
          </cell>
        </row>
        <row r="25">
          <cell r="D25" t="str">
            <v>N</v>
          </cell>
        </row>
        <row r="33">
          <cell r="D33" t="str">
            <v>We provide complimentary Shuttle to Airport  (2-way) at stipulated timing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TO"/>
      <sheetName val="Adj Ashan 1"/>
      <sheetName val="Adj BGP"/>
      <sheetName val="PLTD SEWA ACEH"/>
      <sheetName val="Adj TD AKE"/>
      <sheetName val="Adj AD PPASR"/>
      <sheetName val="INALUM"/>
      <sheetName val="1.COVER"/>
      <sheetName val="2.BEBANUPBSBU"/>
      <sheetName val="2.1.ISIANBRUTTO"/>
      <sheetName val="2.2.DMP"/>
      <sheetName val="3.GRAFIK"/>
      <sheetName val="4.SWITCHKITLUR"/>
      <sheetName val="5.GGNKITLUR"/>
      <sheetName val="6.KETDKSIAPANKITLUR"/>
      <sheetName val="7.KWHKIT"/>
      <sheetName val="9.TRAFOPHT"/>
      <sheetName val="10.TEGANGAN"/>
      <sheetName val="11.PEMADAMAN"/>
      <sheetName val="12.SCADATEL"/>
      <sheetName val="13.REFERENSI"/>
      <sheetName val="GRAFIK KWH PROD"/>
      <sheetName val="REKAP "/>
      <sheetName val="SINKRON SBU-T"/>
      <sheetName val="UFR-1"/>
      <sheetName val="UFR-2"/>
      <sheetName val="UFR-3"/>
      <sheetName val="START KIT"/>
      <sheetName val="STOP KIT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7">
          <cell r="B7" t="str">
            <v>SEKTOR BELAWAN</v>
          </cell>
        </row>
        <row r="8">
          <cell r="B8" t="str">
            <v>PLTU BLWTU #1</v>
          </cell>
        </row>
        <row r="9">
          <cell r="B9" t="str">
            <v>PLTU BLWTU #2</v>
          </cell>
        </row>
        <row r="10">
          <cell r="B10" t="str">
            <v>PLTU BLWTU #3</v>
          </cell>
        </row>
        <row r="11">
          <cell r="B11" t="str">
            <v>PLTU BLWTU #4</v>
          </cell>
        </row>
        <row r="12">
          <cell r="B12" t="str">
            <v>PLTGU BLWCC GT1.1</v>
          </cell>
        </row>
        <row r="13">
          <cell r="B13" t="str">
            <v>PLTGU BLWCC GT1.2</v>
          </cell>
        </row>
        <row r="14">
          <cell r="B14" t="str">
            <v>PLTGU BLWCC ST1.0</v>
          </cell>
        </row>
        <row r="15">
          <cell r="B15" t="str">
            <v>PLTGU BLWCC GT2.1</v>
          </cell>
        </row>
        <row r="16">
          <cell r="B16" t="str">
            <v>PLTGU BLWCC GT2.2</v>
          </cell>
        </row>
        <row r="17">
          <cell r="B17" t="str">
            <v>PLTGU BLWCC ST2.0</v>
          </cell>
        </row>
        <row r="18">
          <cell r="B18" t="str">
            <v>PLTG BLWAN LOT3</v>
          </cell>
        </row>
        <row r="20">
          <cell r="B20" t="str">
            <v>SEKTOR MEDAN</v>
          </cell>
        </row>
        <row r="21">
          <cell r="B21" t="str">
            <v>PLTG GPP-3</v>
          </cell>
        </row>
        <row r="22">
          <cell r="B22" t="str">
            <v>PLTG GPP-4</v>
          </cell>
        </row>
        <row r="23">
          <cell r="B23" t="str">
            <v>PLTG GPP-5</v>
          </cell>
        </row>
        <row r="24">
          <cell r="B24" t="str">
            <v>PLTG GPP-6</v>
          </cell>
        </row>
        <row r="25">
          <cell r="B25" t="str">
            <v>PLTG GPP-7</v>
          </cell>
        </row>
        <row r="26">
          <cell r="B26" t="str">
            <v>PLTG GGL-3</v>
          </cell>
        </row>
        <row r="27">
          <cell r="B27" t="str">
            <v>PLTD DTK-1</v>
          </cell>
        </row>
        <row r="28">
          <cell r="B28" t="str">
            <v>PLTD DTK-2</v>
          </cell>
        </row>
        <row r="29">
          <cell r="B29" t="str">
            <v>PLTD DTK-3</v>
          </cell>
        </row>
        <row r="30">
          <cell r="B30" t="str">
            <v>PLTD DTK-4</v>
          </cell>
        </row>
        <row r="31">
          <cell r="B31" t="str">
            <v>PLTD DTK-5</v>
          </cell>
        </row>
        <row r="32">
          <cell r="B32" t="str">
            <v>PLTD DTK-6</v>
          </cell>
        </row>
        <row r="33">
          <cell r="B33" t="str">
            <v>PLTD SEWA PPASR #1</v>
          </cell>
        </row>
        <row r="34">
          <cell r="B34" t="str">
            <v>PLTD SEWA PPASR #2</v>
          </cell>
        </row>
        <row r="35">
          <cell r="B35" t="str">
            <v>PLTD SEWA BLWAN AKE</v>
          </cell>
        </row>
        <row r="36">
          <cell r="B36" t="str">
            <v xml:space="preserve">PLTD SEWA PPASR BGP </v>
          </cell>
        </row>
        <row r="38">
          <cell r="B38" t="str">
            <v>SEKTOR PANDAN</v>
          </cell>
        </row>
        <row r="39">
          <cell r="B39" t="str">
            <v>PLTA SIPAN #1</v>
          </cell>
        </row>
        <row r="40">
          <cell r="B40" t="str">
            <v>PLTA SIPAN #2</v>
          </cell>
        </row>
        <row r="41">
          <cell r="B41" t="str">
            <v>PLTA RENUN #1</v>
          </cell>
        </row>
        <row r="42">
          <cell r="B42" t="str">
            <v>PLTA RENUN #2</v>
          </cell>
        </row>
        <row r="43">
          <cell r="B43" t="str">
            <v>PLTU LBAGN #1</v>
          </cell>
        </row>
        <row r="44">
          <cell r="B44" t="str">
            <v>PLTU LBAGN #2</v>
          </cell>
        </row>
        <row r="45">
          <cell r="B45" t="str">
            <v>PLTMH TOTAL</v>
          </cell>
        </row>
        <row r="47">
          <cell r="B47" t="str">
            <v>SEKTOR LEUNG BATA</v>
          </cell>
        </row>
        <row r="48">
          <cell r="B48" t="str">
            <v>PLTD CTRNG #1</v>
          </cell>
        </row>
        <row r="49">
          <cell r="B49" t="str">
            <v>PLTD CTRNG #2</v>
          </cell>
        </row>
        <row r="50">
          <cell r="B50" t="str">
            <v>PLTD CTRNG #3</v>
          </cell>
        </row>
        <row r="51">
          <cell r="B51" t="str">
            <v>PLTD SEWA CTRNG</v>
          </cell>
        </row>
        <row r="52">
          <cell r="B52" t="str">
            <v>PLTD SEWA LSMWE #1</v>
          </cell>
        </row>
        <row r="53">
          <cell r="B53" t="str">
            <v>PLTD SEWA LSMWE #2</v>
          </cell>
        </row>
        <row r="54">
          <cell r="B54" t="str">
            <v>PLTD SEWA BIRUN</v>
          </cell>
        </row>
        <row r="55">
          <cell r="B55" t="str">
            <v>PLTD SEWA SIGLI #1</v>
          </cell>
        </row>
        <row r="56">
          <cell r="B56" t="str">
            <v>PLTD SEWA SIGLI #2</v>
          </cell>
        </row>
        <row r="57">
          <cell r="B57" t="str">
            <v>PLTD SEWA LNGSA</v>
          </cell>
        </row>
        <row r="58">
          <cell r="B58" t="str">
            <v>PLTD SEWA IDIE</v>
          </cell>
        </row>
        <row r="59">
          <cell r="B59" t="str">
            <v>PLTD PPSNG</v>
          </cell>
        </row>
        <row r="60">
          <cell r="B60" t="str">
            <v>PLTD SEWA NAD SARI ALAM</v>
          </cell>
        </row>
        <row r="61">
          <cell r="B61" t="str">
            <v>PLTA SEWA NAD ARTI DUTA</v>
          </cell>
        </row>
        <row r="62">
          <cell r="B62" t="str">
            <v>PLTD SEWA NAD AGREKO #1</v>
          </cell>
        </row>
        <row r="63">
          <cell r="B63" t="str">
            <v>PLTD SEWA NAD AGREKO #2</v>
          </cell>
        </row>
        <row r="64">
          <cell r="B64" t="str">
            <v>PLTD SEWA NAD KURNIA #1</v>
          </cell>
        </row>
        <row r="65">
          <cell r="B65" t="str">
            <v>PLTD SEWA NAD KURNIA #2</v>
          </cell>
        </row>
        <row r="66">
          <cell r="B66" t="str">
            <v>PLTD LBATA</v>
          </cell>
        </row>
        <row r="68">
          <cell r="B68" t="str">
            <v>IPP DAN LAIN-LAIN</v>
          </cell>
        </row>
        <row r="69">
          <cell r="B69" t="str">
            <v>PLTMH PARLILITAN</v>
          </cell>
        </row>
        <row r="70">
          <cell r="B70" t="str">
            <v>PLTA ASHAN 1 #1</v>
          </cell>
        </row>
        <row r="71">
          <cell r="B71" t="str">
            <v>PLTA ASHAN 1 #2</v>
          </cell>
        </row>
        <row r="72">
          <cell r="B72" t="str">
            <v>PLTA SEI SILAU</v>
          </cell>
        </row>
        <row r="73">
          <cell r="B73" t="str">
            <v>PLTP SBYAK</v>
          </cell>
        </row>
        <row r="74">
          <cell r="B74" t="str">
            <v>PLTU GROWTH SMTRA #1</v>
          </cell>
        </row>
        <row r="75">
          <cell r="B75" t="str">
            <v>PLTU GROWTH SMTRA #2</v>
          </cell>
        </row>
        <row r="76">
          <cell r="B76" t="str">
            <v>PLTU GROWTH ASIA #1</v>
          </cell>
        </row>
        <row r="77">
          <cell r="B77" t="str">
            <v>PLTU EVERGREEN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_ME"/>
      <sheetName val="Commodities"/>
      <sheetName val="ELC_FuelTech"/>
      <sheetName val="Processes"/>
      <sheetName val="Emi"/>
      <sheetName val="EMM22QualityCheck"/>
      <sheetName val="EMM22"/>
      <sheetName val="Efficiency"/>
      <sheetName val="DATA DICTIONARY"/>
      <sheetName val="efd types"/>
      <sheetName val="fuel types"/>
      <sheetName val="DICTIONARY_REGIONS"/>
      <sheetName val="REGIONS"/>
      <sheetName val="EIA_F860_Plant_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kRp"/>
      <sheetName val="PkVal"/>
      <sheetName val="PkJtRp"/>
      <sheetName val="PkJtVal"/>
      <sheetName val="ByDkpRp"/>
      <sheetName val="ByDkpVal"/>
      <sheetName val="ByDkpJtRp"/>
      <sheetName val="ByDkpJtVal"/>
      <sheetName val="ByPinjRp"/>
      <sheetName val="ByPinjVal"/>
      <sheetName val="Asumsi"/>
      <sheetName val="NERACA DAYA"/>
      <sheetName val="M"/>
      <sheetName val="C"/>
      <sheetName val="TRNS-C1"/>
      <sheetName val="DJBB PNYL"/>
      <sheetName val="Chart gang BOGOR"/>
      <sheetName val="MESIN_KIT"/>
      <sheetName val="B.P-C.P 2006"/>
      <sheetName val="Kode"/>
      <sheetName val="HARGA SATUAN"/>
      <sheetName val="DJBB_PNYL"/>
      <sheetName val="Chart_gang_BOGOR"/>
      <sheetName val="NERACA_DAYA"/>
      <sheetName val="B_P-C_P_2006"/>
      <sheetName val="Data"/>
      <sheetName val="Resource_Plan_(2)"/>
      <sheetName val="Kontrol"/>
      <sheetName val="Cover"/>
      <sheetName val="LabaRugi"/>
      <sheetName val="GABLUARJAWA1_(2)"/>
      <sheetName val="Kamus"/>
      <sheetName val="R-SM-KIN"/>
      <sheetName val="REKAP"/>
      <sheetName val="List"/>
      <sheetName val="FORM REN RUTIN KIT"/>
      <sheetName val="Layout-UNIT1"/>
      <sheetName val="Location"/>
      <sheetName val="Submission Form"/>
      <sheetName val="Produksi"/>
      <sheetName val="BRUT0-1"/>
      <sheetName val="Lk200312-02-03-04"/>
      <sheetName val="Prod.Harian"/>
      <sheetName val="Usia"/>
      <sheetName val="ca"/>
      <sheetName val="PERIODIK"/>
      <sheetName val="pddk"/>
      <sheetName val="UshDeb00"/>
      <sheetName val="W-NAD"/>
      <sheetName val="M-PEG"/>
      <sheetName val="Sudah Berjalan"/>
      <sheetName val="Wil-2"/>
      <sheetName val="tabel JHT"/>
      <sheetName val="NRCPTK01"/>
      <sheetName val="L-rok"/>
      <sheetName val="sk17-76-78"/>
      <sheetName val="Listrik Mati 05"/>
      <sheetName val="Listrik Mati 06"/>
      <sheetName val="Tabel Kode"/>
      <sheetName val="Instalasi"/>
      <sheetName val="ACUAN"/>
      <sheetName val="GABLUARJAWA1 (2)"/>
      <sheetName val="trenprod2001"/>
      <sheetName val="Kin1TH"/>
      <sheetName val="Res142001"/>
      <sheetName val="GrafikProd"/>
      <sheetName val="Kin3BLN"/>
      <sheetName val="Kin1BLN"/>
      <sheetName val="Kin2TH"/>
      <sheetName val="Kin2BLN"/>
      <sheetName val="THN-7"/>
      <sheetName val="L-PENGUS-24.00"/>
      <sheetName val="KINERJA"/>
      <sheetName val="Eval.bln.Okt'15"/>
      <sheetName val="ROH PBS"/>
      <sheetName val="PBS"/>
      <sheetName val="ROH JAM 07-14"/>
      <sheetName val="JLK"/>
      <sheetName val="ROH JAM 15-21"/>
      <sheetName val="ROH JAM 00-06"/>
      <sheetName val="TIMO"/>
      <sheetName val="GRG"/>
      <sheetName val="KTG"/>
      <sheetName val="WDL"/>
      <sheetName val="PJKL"/>
      <sheetName val="KDO"/>
      <sheetName val="KLB"/>
      <sheetName val="SMPR"/>
      <sheetName val="SDRJ"/>
      <sheetName val="WNG"/>
      <sheetName val="Input T&amp;R Prod"/>
      <sheetName val="Code"/>
      <sheetName val="Da AN BRAT TWR"/>
      <sheetName val="THN-6"/>
      <sheetName val="Twr (15)"/>
      <sheetName val="Form-B-R1"/>
      <sheetName val="WAN"/>
      <sheetName val="INLAND FACTOR DISTANCE"/>
      <sheetName val="tabel-JHT"/>
      <sheetName val="Uraian"/>
      <sheetName val="Catatan"/>
      <sheetName val="TID1_Old"/>
      <sheetName val="FORM A1_A2  Tangerang"/>
      <sheetName val="FORM A1_A2  Gambir"/>
      <sheetName val="FORM A1_A2  Kebayoran"/>
      <sheetName val="FORM A1_A2  Kramatjati"/>
      <sheetName val="FORM A1_A2 KD"/>
      <sheetName val="Basket 6"/>
      <sheetName val="Trunking"/>
      <sheetName val="L_23"/>
      <sheetName val="prod03"/>
      <sheetName val="Sheet5"/>
      <sheetName val="ANALISA"/>
      <sheetName val="AN-MAJOR"/>
      <sheetName val="DivVI"/>
      <sheetName val="bahan"/>
      <sheetName val="Pareto_SKR#2"/>
      <sheetName val="Pareto_SKR#3"/>
      <sheetName val="Kuantitas &amp; Harga"/>
      <sheetName val="D-2"/>
      <sheetName val="Sheet3"/>
      <sheetName val="Sheet6"/>
      <sheetName val="Jenis Pelatihan"/>
      <sheetName val="scada 2001"/>
      <sheetName val="A"/>
      <sheetName val="KUMULATIP"/>
      <sheetName val="KMS-DIS5"/>
      <sheetName val="MENU"/>
      <sheetName val="PARAMETER"/>
      <sheetName val="analis"/>
      <sheetName val="DGGKIT+ Derating"/>
      <sheetName val="WORKPLAN GROWS R KARANGNUNGGAL"/>
      <sheetName val="F-1"/>
      <sheetName val="TRANS"/>
      <sheetName val="PTG"/>
      <sheetName val="Daftar"/>
      <sheetName val="MST"/>
      <sheetName val="B"/>
      <sheetName val="Sheet1"/>
      <sheetName val="REK-PEG"/>
      <sheetName val="FLI - Sec.1"/>
      <sheetName val="Transfer"/>
      <sheetName val="SewaBeli"/>
      <sheetName val="Inv_MALUKU"/>
      <sheetName val="Inv_NAD"/>
      <sheetName val="Inv_SUMUT"/>
      <sheetName val="Inv_RIAU"/>
      <sheetName val="Inv_SUMBAR"/>
      <sheetName val="Inv_S2JB"/>
      <sheetName val="Inv_LAMPUNG"/>
      <sheetName val="Inv_KITLUR SUMBAGUT"/>
      <sheetName val="Inv_KITLUR SUMBAGSEL"/>
      <sheetName val="Inv_KALBAR"/>
      <sheetName val="Inv_SULUTENGGO"/>
      <sheetName val="Inv_SULSELRA"/>
      <sheetName val="Inv_NTB"/>
      <sheetName val="Inv_KALTIM"/>
      <sheetName val="Inv_KALSELTENG"/>
      <sheetName val="GenlistHI"/>
      <sheetName val="CMK"/>
      <sheetName val="JTM"/>
      <sheetName val="TUL III-09"/>
      <sheetName val="REFERENSI"/>
      <sheetName val="Sch-5"/>
      <sheetName val="Harga BBM Indonesia"/>
      <sheetName val="Electrical "/>
      <sheetName val="SCADA ENG"/>
      <sheetName val="Supervisory Control System"/>
      <sheetName val="NERACA_DAYA1"/>
      <sheetName val="DJBB_PNYL1"/>
      <sheetName val="Chart_gang_BOGOR1"/>
      <sheetName val="B_P-C_P_20061"/>
      <sheetName val="HARGA_SATUAN"/>
      <sheetName val="FORM_REN_RUTIN_KIT"/>
      <sheetName val="Submission_Form"/>
      <sheetName val="Prod_Harian"/>
      <sheetName val="Sudah_Berjalan"/>
      <sheetName val="tabel_JHT"/>
      <sheetName val="Listrik_Mati_05"/>
      <sheetName val="Listrik_Mati_06"/>
      <sheetName val="Tabel_Kode"/>
      <sheetName val="L-PENGUS-24_00"/>
      <sheetName val="Eval_bln_Okt'15"/>
      <sheetName val="ROH_PBS"/>
      <sheetName val="ROH_JAM_07-14"/>
      <sheetName val="ROH_JAM_15-21"/>
      <sheetName val="ROH_JAM_00-06"/>
      <sheetName val="Input_T&amp;R_Prod"/>
      <sheetName val="Da_AN_BRAT_TWR"/>
      <sheetName val="Twr_(15)"/>
      <sheetName val="GABLUARJAWA1_(2)1"/>
      <sheetName val="INLAND_FACTOR_DISTANCE"/>
      <sheetName val="FORM_A1_A2__Tangerang"/>
      <sheetName val="FORM_A1_A2__Gambir"/>
      <sheetName val="FORM_A1_A2__Kebayoran"/>
      <sheetName val="FORM_A1_A2__Kramatjati"/>
      <sheetName val="FORM_A1_A2_KD"/>
      <sheetName val="Basket_6"/>
      <sheetName val="Kuantitas_&amp;_Harga"/>
      <sheetName val="scada_2001"/>
      <sheetName val="Jenis_Pelatihan"/>
      <sheetName val="FailureMode_PLTU"/>
      <sheetName val="FailureMode_PLTG"/>
      <sheetName val="Resume"/>
      <sheetName val="graf2"/>
      <sheetName val="DATA-BASE SUTT"/>
      <sheetName val="analhps Pasng"/>
      <sheetName val="Beltra  (7)"/>
      <sheetName val="Peralatan"/>
      <sheetName val="Basic Price"/>
      <sheetName val="NP-7"/>
      <sheetName val="HSLAIN-LAIN"/>
      <sheetName val="Master Edit"/>
      <sheetName val="AC"/>
      <sheetName val="REF"/>
      <sheetName val="TAHAP 5"/>
      <sheetName val="Pareto_SKR#4"/>
      <sheetName val="DivVII"/>
      <sheetName val="Div2"/>
      <sheetName val="Div3"/>
      <sheetName val="FDR"/>
      <sheetName val="2008"/>
      <sheetName val="DAFGED"/>
      <sheetName val="Summary"/>
      <sheetName val="RAB"/>
      <sheetName val="rekmodiPtk (MAP)"/>
      <sheetName val="FUNGSI"/>
      <sheetName val="W1"/>
      <sheetName val="RATE TENAGA KERJA"/>
      <sheetName val="beban"/>
      <sheetName val="FORM-B"/>
      <sheetName val="SAA"/>
      <sheetName val="A1 pri123"/>
      <sheetName val="A1 PRY"/>
      <sheetName val="ACUANBARU"/>
      <sheetName val="Prog Desc"/>
      <sheetName val="Peralatan (2)"/>
      <sheetName val="Assumptions (2)"/>
      <sheetName val="se006t"/>
      <sheetName val="Daftar Harga"/>
      <sheetName val="Kuanti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2018 EBT"/>
      <sheetName val="Edit"/>
      <sheetName val="Sheet2"/>
      <sheetName val="Parsed"/>
      <sheetName val="Kalimantan Only"/>
      <sheetName val="QC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RCPTK01"/>
      <sheetName val="NRCKTP01"/>
      <sheetName val="NRCPTS01"/>
      <sheetName val="NRCSKW01"/>
      <sheetName val="NRCSGU01"/>
      <sheetName val="NRC-STG"/>
      <sheetName val="NRCSBS01"/>
      <sheetName val="UshDeb00"/>
      <sheetName val="NERACA DAYA"/>
      <sheetName val="NERACA TAHAP PERTAMA"/>
      <sheetName val="SISTEM SUMBAGSEL"/>
      <sheetName val="Wil-2"/>
      <sheetName val="2008"/>
      <sheetName val="Submission Form"/>
      <sheetName val="BA Exsport Trafo IP"/>
      <sheetName val="Produksi"/>
      <sheetName val="Pemakaian BBakar"/>
      <sheetName val="BB STAT PTD OKT 11"/>
      <sheetName val="BB PP PTD OKT 11"/>
      <sheetName val="bb stat ptd sept 11"/>
      <sheetName val="BB per sept 11 PTD"/>
      <sheetName val="Rupiah BB permesin"/>
      <sheetName val="LabaRugi"/>
      <sheetName val="LOGRESUME"/>
      <sheetName val="Usia"/>
      <sheetName val="pddk"/>
      <sheetName val="PS(bruto10-neto10) adjust"/>
      <sheetName val="tabel-JHT"/>
      <sheetName val="tabel JHT"/>
      <sheetName val="eval-jual"/>
      <sheetName val="TGP"/>
      <sheetName val="R-SM-KIN"/>
      <sheetName val="M-PEG"/>
      <sheetName val="RKA 2010"/>
      <sheetName val="rencana"/>
      <sheetName val="W1"/>
      <sheetName val="CAL"/>
      <sheetName val="TRNS-C1"/>
      <sheetName val="PkRp"/>
      <sheetName val="M"/>
      <sheetName val="C"/>
      <sheetName val="Transfer"/>
      <sheetName val="Uraian"/>
      <sheetName val="rkap2008"/>
      <sheetName val="List"/>
      <sheetName val="Bipeg-U(12D2)"/>
      <sheetName val="ca"/>
      <sheetName val="sept"/>
      <sheetName val="Asumsi"/>
      <sheetName val="TRANS"/>
      <sheetName val="Kamus"/>
      <sheetName val="Electrical "/>
      <sheetName val="SCADA ENG"/>
      <sheetName val="Supervisory Control System"/>
      <sheetName val="AKTIVA TETAP"/>
      <sheetName val="FORM.A3"/>
      <sheetName val="Download_Data"/>
      <sheetName val="Sheet6"/>
      <sheetName val="kroscek BBM"/>
      <sheetName val="simulasi droping"/>
      <sheetName val="10. ND-Lampung"/>
      <sheetName val="11. ND-Banten"/>
      <sheetName val="Div2"/>
      <sheetName val="FORM REN RUTIN KIT"/>
      <sheetName val="Twr (15)"/>
      <sheetName val="RAB"/>
      <sheetName val="Inv_NAD"/>
      <sheetName val="Inv_RIAU"/>
    </sheetNames>
    <sheetDataSet>
      <sheetData sheetId="0" refreshError="1"/>
      <sheetData sheetId="1" refreshError="1">
        <row r="4">
          <cell r="A4" t="str">
            <v>NERACA DAYA SISTEM PONTIANAK</v>
          </cell>
        </row>
        <row r="5">
          <cell r="A5" t="str">
            <v xml:space="preserve">UNTUK TAHUN  2002 </v>
          </cell>
        </row>
        <row r="7">
          <cell r="A7" t="str">
            <v>NO</v>
          </cell>
          <cell r="B7" t="str">
            <v>MESIN</v>
          </cell>
          <cell r="C7" t="str">
            <v xml:space="preserve">DAYA </v>
          </cell>
          <cell r="D7" t="str">
            <v>DAYA</v>
          </cell>
          <cell r="E7" t="str">
            <v>TAHUN  2001</v>
          </cell>
          <cell r="Q7" t="str">
            <v>TAHUN  2002</v>
          </cell>
        </row>
        <row r="8">
          <cell r="C8" t="str">
            <v>TERPASANG</v>
          </cell>
          <cell r="D8" t="str">
            <v>MAMPU</v>
          </cell>
          <cell r="E8" t="str">
            <v>JAN</v>
          </cell>
          <cell r="F8" t="str">
            <v>FEB</v>
          </cell>
          <cell r="G8" t="str">
            <v>MAR</v>
          </cell>
          <cell r="H8" t="str">
            <v>APR</v>
          </cell>
          <cell r="I8" t="str">
            <v>MEI</v>
          </cell>
          <cell r="J8" t="str">
            <v>JUN</v>
          </cell>
          <cell r="K8" t="str">
            <v>JUL</v>
          </cell>
          <cell r="L8" t="str">
            <v>AGU</v>
          </cell>
          <cell r="M8" t="str">
            <v>SEP</v>
          </cell>
          <cell r="N8" t="str">
            <v>OKT</v>
          </cell>
          <cell r="O8" t="str">
            <v>NOP</v>
          </cell>
          <cell r="P8" t="str">
            <v>DES</v>
          </cell>
          <cell r="Q8" t="str">
            <v>JAN</v>
          </cell>
          <cell r="R8" t="str">
            <v>FEB</v>
          </cell>
          <cell r="S8" t="str">
            <v>MAR</v>
          </cell>
          <cell r="T8" t="str">
            <v>APR</v>
          </cell>
          <cell r="U8" t="str">
            <v>MEI</v>
          </cell>
          <cell r="V8" t="str">
            <v>JUN</v>
          </cell>
          <cell r="W8" t="str">
            <v>JUL</v>
          </cell>
          <cell r="X8" t="str">
            <v>AGU</v>
          </cell>
          <cell r="Y8" t="str">
            <v>SEP</v>
          </cell>
          <cell r="Z8" t="str">
            <v>OKT</v>
          </cell>
          <cell r="AA8" t="str">
            <v>NOP</v>
          </cell>
          <cell r="AB8" t="str">
            <v>DES</v>
          </cell>
        </row>
        <row r="9">
          <cell r="B9" t="str">
            <v>PLTD SIANTAN</v>
          </cell>
          <cell r="C9" t="str">
            <v/>
          </cell>
          <cell r="D9" t="str">
            <v/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 t="str">
            <v/>
          </cell>
          <cell r="Q9" t="str">
            <v/>
          </cell>
          <cell r="R9" t="str">
            <v/>
          </cell>
          <cell r="S9" t="str">
            <v/>
          </cell>
          <cell r="T9" t="str">
            <v/>
          </cell>
          <cell r="U9" t="str">
            <v/>
          </cell>
          <cell r="V9" t="str">
            <v/>
          </cell>
          <cell r="W9" t="str">
            <v/>
          </cell>
          <cell r="X9" t="str">
            <v/>
          </cell>
          <cell r="Y9" t="str">
            <v/>
          </cell>
          <cell r="Z9" t="str">
            <v/>
          </cell>
          <cell r="AA9" t="str">
            <v/>
          </cell>
          <cell r="AB9" t="str">
            <v/>
          </cell>
        </row>
        <row r="10">
          <cell r="A10" t="str">
            <v>1</v>
          </cell>
          <cell r="B10" t="str">
            <v>S W D  I</v>
          </cell>
          <cell r="C10">
            <v>4000</v>
          </cell>
          <cell r="D10">
            <v>3000</v>
          </cell>
          <cell r="E10">
            <v>2500</v>
          </cell>
          <cell r="F10">
            <v>2500</v>
          </cell>
          <cell r="G10">
            <v>2500</v>
          </cell>
          <cell r="H10">
            <v>2600</v>
          </cell>
          <cell r="I10">
            <v>2600</v>
          </cell>
          <cell r="J10">
            <v>2600</v>
          </cell>
          <cell r="K10">
            <v>2600</v>
          </cell>
          <cell r="L10">
            <v>2600</v>
          </cell>
          <cell r="M10">
            <v>2600</v>
          </cell>
          <cell r="N10" t="str">
            <v>TO/EFI</v>
          </cell>
          <cell r="O10">
            <v>3000</v>
          </cell>
          <cell r="P10">
            <v>3000</v>
          </cell>
          <cell r="Q10">
            <v>3000</v>
          </cell>
          <cell r="R10">
            <v>3000</v>
          </cell>
          <cell r="S10">
            <v>3000</v>
          </cell>
          <cell r="T10">
            <v>3000</v>
          </cell>
          <cell r="U10">
            <v>3000</v>
          </cell>
          <cell r="V10">
            <v>3000</v>
          </cell>
          <cell r="W10">
            <v>3000</v>
          </cell>
          <cell r="X10">
            <v>3000</v>
          </cell>
          <cell r="Y10" t="str">
            <v>SO</v>
          </cell>
          <cell r="Z10">
            <v>3000</v>
          </cell>
          <cell r="AA10">
            <v>3000</v>
          </cell>
          <cell r="AB10">
            <v>3000</v>
          </cell>
        </row>
        <row r="11">
          <cell r="A11" t="str">
            <v>2</v>
          </cell>
          <cell r="B11" t="str">
            <v>S W D  II</v>
          </cell>
          <cell r="C11">
            <v>4000</v>
          </cell>
          <cell r="D11">
            <v>0</v>
          </cell>
          <cell r="E11" t="str">
            <v>RUSAK (REHAB/EFI)</v>
          </cell>
          <cell r="Q11" t="str">
            <v>RUSAK</v>
          </cell>
          <cell r="U11">
            <v>3000</v>
          </cell>
          <cell r="V11">
            <v>3000</v>
          </cell>
          <cell r="W11">
            <v>3000</v>
          </cell>
          <cell r="X11">
            <v>3000</v>
          </cell>
          <cell r="Y11">
            <v>3000</v>
          </cell>
          <cell r="Z11">
            <v>3000</v>
          </cell>
          <cell r="AA11">
            <v>3000</v>
          </cell>
          <cell r="AB11">
            <v>3000</v>
          </cell>
        </row>
        <row r="12">
          <cell r="A12" t="str">
            <v>3</v>
          </cell>
          <cell r="B12" t="str">
            <v>S W D  III</v>
          </cell>
          <cell r="C12">
            <v>4000</v>
          </cell>
          <cell r="D12">
            <v>3000</v>
          </cell>
          <cell r="E12">
            <v>2600</v>
          </cell>
          <cell r="F12">
            <v>2600</v>
          </cell>
          <cell r="G12">
            <v>2600</v>
          </cell>
          <cell r="H12" t="str">
            <v>RUSAK 2/4/01 (REHAB/EFI)</v>
          </cell>
          <cell r="M12">
            <v>3000</v>
          </cell>
          <cell r="N12">
            <v>3000</v>
          </cell>
          <cell r="O12">
            <v>3000</v>
          </cell>
          <cell r="P12">
            <v>3000</v>
          </cell>
          <cell r="Q12">
            <v>3000</v>
          </cell>
          <cell r="R12">
            <v>3000</v>
          </cell>
          <cell r="S12">
            <v>3000</v>
          </cell>
          <cell r="T12">
            <v>3000</v>
          </cell>
          <cell r="U12">
            <v>3000</v>
          </cell>
          <cell r="V12">
            <v>3000</v>
          </cell>
          <cell r="W12">
            <v>3000</v>
          </cell>
          <cell r="X12">
            <v>3000</v>
          </cell>
          <cell r="Y12">
            <v>3000</v>
          </cell>
          <cell r="Z12" t="str">
            <v>TO</v>
          </cell>
          <cell r="AA12">
            <v>3000</v>
          </cell>
          <cell r="AB12">
            <v>3000</v>
          </cell>
        </row>
        <row r="13">
          <cell r="A13" t="str">
            <v>4</v>
          </cell>
          <cell r="B13" t="str">
            <v>S W D  IV</v>
          </cell>
          <cell r="C13">
            <v>10400</v>
          </cell>
          <cell r="D13">
            <v>0</v>
          </cell>
          <cell r="E13" t="str">
            <v>RUSAK (REHAB/EFI)</v>
          </cell>
          <cell r="Q13" t="str">
            <v>EFI]</v>
          </cell>
          <cell r="R13">
            <v>8500</v>
          </cell>
          <cell r="S13">
            <v>8500</v>
          </cell>
          <cell r="T13">
            <v>8500</v>
          </cell>
          <cell r="U13">
            <v>8500</v>
          </cell>
          <cell r="V13">
            <v>8500</v>
          </cell>
          <cell r="W13">
            <v>8500</v>
          </cell>
          <cell r="X13">
            <v>8500</v>
          </cell>
          <cell r="Y13">
            <v>8500</v>
          </cell>
          <cell r="Z13">
            <v>8500</v>
          </cell>
          <cell r="AA13" t="str">
            <v>TO</v>
          </cell>
          <cell r="AB13">
            <v>8500</v>
          </cell>
        </row>
        <row r="14">
          <cell r="A14" t="str">
            <v>5</v>
          </cell>
          <cell r="B14" t="str">
            <v>SULZER I</v>
          </cell>
          <cell r="C14">
            <v>6300</v>
          </cell>
          <cell r="D14">
            <v>4500</v>
          </cell>
          <cell r="E14">
            <v>2600</v>
          </cell>
          <cell r="F14">
            <v>2600</v>
          </cell>
          <cell r="G14">
            <v>2600</v>
          </cell>
          <cell r="H14">
            <v>3500</v>
          </cell>
          <cell r="I14">
            <v>4200</v>
          </cell>
          <cell r="J14">
            <v>4500</v>
          </cell>
          <cell r="K14">
            <v>4500</v>
          </cell>
          <cell r="L14">
            <v>4500</v>
          </cell>
          <cell r="M14">
            <v>4500</v>
          </cell>
          <cell r="N14">
            <v>4500</v>
          </cell>
          <cell r="O14">
            <v>4500</v>
          </cell>
          <cell r="P14">
            <v>4500</v>
          </cell>
          <cell r="Q14">
            <v>4500</v>
          </cell>
          <cell r="R14">
            <v>4500</v>
          </cell>
          <cell r="S14" t="str">
            <v>SO</v>
          </cell>
          <cell r="T14">
            <v>5000</v>
          </cell>
          <cell r="U14">
            <v>5000</v>
          </cell>
          <cell r="V14">
            <v>5000</v>
          </cell>
          <cell r="W14">
            <v>5000</v>
          </cell>
          <cell r="X14" t="str">
            <v>MO</v>
          </cell>
          <cell r="Y14">
            <v>5000</v>
          </cell>
          <cell r="Z14">
            <v>5000</v>
          </cell>
          <cell r="AA14">
            <v>5000</v>
          </cell>
          <cell r="AB14">
            <v>5000</v>
          </cell>
        </row>
        <row r="15">
          <cell r="A15" t="str">
            <v>6</v>
          </cell>
          <cell r="B15" t="str">
            <v>SULZER II</v>
          </cell>
          <cell r="C15">
            <v>6300</v>
          </cell>
          <cell r="D15">
            <v>5500</v>
          </cell>
          <cell r="E15">
            <v>5500</v>
          </cell>
          <cell r="F15">
            <v>5500</v>
          </cell>
          <cell r="G15">
            <v>5500</v>
          </cell>
          <cell r="H15">
            <v>5500</v>
          </cell>
          <cell r="I15">
            <v>5500</v>
          </cell>
          <cell r="J15">
            <v>5500</v>
          </cell>
          <cell r="K15">
            <v>5500</v>
          </cell>
          <cell r="L15">
            <v>5500</v>
          </cell>
          <cell r="M15">
            <v>5500</v>
          </cell>
          <cell r="N15">
            <v>5500</v>
          </cell>
          <cell r="O15">
            <v>5500</v>
          </cell>
          <cell r="P15">
            <v>5500</v>
          </cell>
          <cell r="Q15">
            <v>5500</v>
          </cell>
          <cell r="R15" t="str">
            <v>TO</v>
          </cell>
          <cell r="S15">
            <v>5500</v>
          </cell>
          <cell r="T15">
            <v>5500</v>
          </cell>
          <cell r="U15">
            <v>5500</v>
          </cell>
          <cell r="V15">
            <v>5500</v>
          </cell>
          <cell r="W15" t="str">
            <v>SO</v>
          </cell>
          <cell r="X15">
            <v>5500</v>
          </cell>
          <cell r="Y15">
            <v>5500</v>
          </cell>
          <cell r="Z15">
            <v>5500</v>
          </cell>
          <cell r="AA15">
            <v>5500</v>
          </cell>
          <cell r="AB15">
            <v>5500</v>
          </cell>
        </row>
        <row r="16">
          <cell r="B16" t="str">
            <v>TOTAL SIANTAN</v>
          </cell>
          <cell r="C16">
            <v>35000</v>
          </cell>
          <cell r="D16">
            <v>16000</v>
          </cell>
          <cell r="E16">
            <v>13200</v>
          </cell>
          <cell r="F16">
            <v>13200</v>
          </cell>
          <cell r="G16">
            <v>13200</v>
          </cell>
          <cell r="H16">
            <v>11600</v>
          </cell>
          <cell r="I16">
            <v>12300</v>
          </cell>
          <cell r="J16">
            <v>12600</v>
          </cell>
          <cell r="K16">
            <v>12600</v>
          </cell>
          <cell r="L16">
            <v>12600</v>
          </cell>
          <cell r="M16">
            <v>15600</v>
          </cell>
          <cell r="N16">
            <v>13000</v>
          </cell>
          <cell r="O16">
            <v>16000</v>
          </cell>
          <cell r="P16">
            <v>16000</v>
          </cell>
          <cell r="Q16">
            <v>16000</v>
          </cell>
          <cell r="R16">
            <v>19000</v>
          </cell>
          <cell r="S16">
            <v>20000</v>
          </cell>
          <cell r="T16">
            <v>25000</v>
          </cell>
          <cell r="U16">
            <v>28000</v>
          </cell>
          <cell r="V16">
            <v>28000</v>
          </cell>
          <cell r="W16">
            <v>22500</v>
          </cell>
          <cell r="X16">
            <v>23000</v>
          </cell>
          <cell r="Y16">
            <v>25000</v>
          </cell>
          <cell r="Z16">
            <v>25000</v>
          </cell>
          <cell r="AA16">
            <v>19500</v>
          </cell>
          <cell r="AB16">
            <v>28000</v>
          </cell>
        </row>
        <row r="18">
          <cell r="B18" t="str">
            <v>PLTD RENTAL</v>
          </cell>
          <cell r="C18" t="str">
            <v>(DAYA SESUAI KONTRAK)</v>
          </cell>
        </row>
        <row r="19">
          <cell r="A19" t="str">
            <v>1</v>
          </cell>
          <cell r="B19" t="str">
            <v>PT. IND.POWER</v>
          </cell>
          <cell r="C19">
            <v>8500</v>
          </cell>
          <cell r="D19">
            <v>8500</v>
          </cell>
          <cell r="E19">
            <v>8500</v>
          </cell>
          <cell r="F19">
            <v>8500</v>
          </cell>
          <cell r="G19">
            <v>8500</v>
          </cell>
          <cell r="H19">
            <v>8500</v>
          </cell>
          <cell r="I19">
            <v>8500</v>
          </cell>
          <cell r="J19">
            <v>8500</v>
          </cell>
          <cell r="K19">
            <v>6000</v>
          </cell>
          <cell r="L19">
            <v>6000</v>
          </cell>
          <cell r="M19">
            <v>6000</v>
          </cell>
          <cell r="N19">
            <v>8500</v>
          </cell>
          <cell r="O19">
            <v>8500</v>
          </cell>
          <cell r="P19">
            <v>8500</v>
          </cell>
          <cell r="Q19">
            <v>8500</v>
          </cell>
          <cell r="R19">
            <v>8500</v>
          </cell>
          <cell r="S19">
            <v>8500</v>
          </cell>
          <cell r="T19">
            <v>8500</v>
          </cell>
          <cell r="U19">
            <v>8500</v>
          </cell>
          <cell r="V19">
            <v>8500</v>
          </cell>
          <cell r="W19">
            <v>8500</v>
          </cell>
          <cell r="X19">
            <v>8500</v>
          </cell>
          <cell r="Y19">
            <v>8500</v>
          </cell>
          <cell r="Z19">
            <v>8500</v>
          </cell>
          <cell r="AA19">
            <v>8500</v>
          </cell>
          <cell r="AB19">
            <v>8500</v>
          </cell>
        </row>
        <row r="20">
          <cell r="A20" t="str">
            <v>2</v>
          </cell>
          <cell r="B20" t="str">
            <v>PT. S.SEWATAMA</v>
          </cell>
          <cell r="C20">
            <v>10000</v>
          </cell>
          <cell r="D20">
            <v>10000</v>
          </cell>
          <cell r="E20" t="str">
            <v xml:space="preserve"> </v>
          </cell>
          <cell r="O20">
            <v>10000</v>
          </cell>
          <cell r="P20">
            <v>10000</v>
          </cell>
          <cell r="Q20">
            <v>10000</v>
          </cell>
          <cell r="R20">
            <v>10000</v>
          </cell>
          <cell r="S20">
            <v>10000</v>
          </cell>
          <cell r="T20">
            <v>10000</v>
          </cell>
          <cell r="U20">
            <v>10000</v>
          </cell>
          <cell r="V20">
            <v>10000</v>
          </cell>
          <cell r="W20">
            <v>10000</v>
          </cell>
          <cell r="X20">
            <v>10000</v>
          </cell>
          <cell r="Y20">
            <v>10000</v>
          </cell>
          <cell r="Z20">
            <v>10000</v>
          </cell>
          <cell r="AA20">
            <v>10000</v>
          </cell>
          <cell r="AB20">
            <v>10000</v>
          </cell>
        </row>
        <row r="21">
          <cell r="B21" t="str">
            <v>TOTAL RENTAL</v>
          </cell>
          <cell r="C21">
            <v>18500</v>
          </cell>
          <cell r="D21">
            <v>18500</v>
          </cell>
          <cell r="E21">
            <v>8500</v>
          </cell>
          <cell r="F21">
            <v>8500</v>
          </cell>
          <cell r="G21">
            <v>8500</v>
          </cell>
          <cell r="H21">
            <v>8500</v>
          </cell>
          <cell r="I21">
            <v>8500</v>
          </cell>
          <cell r="J21">
            <v>8500</v>
          </cell>
          <cell r="K21">
            <v>6000</v>
          </cell>
          <cell r="L21">
            <v>6000</v>
          </cell>
          <cell r="M21">
            <v>6000</v>
          </cell>
          <cell r="N21">
            <v>8500</v>
          </cell>
          <cell r="O21">
            <v>18500</v>
          </cell>
          <cell r="P21">
            <v>18500</v>
          </cell>
          <cell r="Q21">
            <v>18500</v>
          </cell>
          <cell r="R21">
            <v>18500</v>
          </cell>
          <cell r="S21">
            <v>18500</v>
          </cell>
          <cell r="T21">
            <v>18500</v>
          </cell>
          <cell r="U21">
            <v>18500</v>
          </cell>
          <cell r="V21">
            <v>18500</v>
          </cell>
          <cell r="W21">
            <v>18500</v>
          </cell>
          <cell r="X21">
            <v>18500</v>
          </cell>
          <cell r="Y21">
            <v>18500</v>
          </cell>
          <cell r="Z21">
            <v>18500</v>
          </cell>
          <cell r="AA21">
            <v>18500</v>
          </cell>
          <cell r="AB21">
            <v>18500</v>
          </cell>
        </row>
        <row r="23">
          <cell r="A23" t="str">
            <v>1</v>
          </cell>
          <cell r="B23" t="str">
            <v>PLTG SIANTAN</v>
          </cell>
          <cell r="C23">
            <v>34000</v>
          </cell>
          <cell r="D23">
            <v>28000</v>
          </cell>
          <cell r="E23">
            <v>28000</v>
          </cell>
          <cell r="F23">
            <v>28000</v>
          </cell>
          <cell r="G23">
            <v>28000</v>
          </cell>
          <cell r="H23">
            <v>28000</v>
          </cell>
          <cell r="I23">
            <v>28000</v>
          </cell>
          <cell r="J23">
            <v>28000</v>
          </cell>
          <cell r="K23">
            <v>28000</v>
          </cell>
          <cell r="L23">
            <v>28000</v>
          </cell>
          <cell r="M23">
            <v>28000</v>
          </cell>
          <cell r="N23">
            <v>28000</v>
          </cell>
          <cell r="O23">
            <v>28000</v>
          </cell>
          <cell r="P23">
            <v>28000</v>
          </cell>
          <cell r="Q23" t="str">
            <v>CI plus</v>
          </cell>
          <cell r="R23">
            <v>28000</v>
          </cell>
          <cell r="S23">
            <v>28000</v>
          </cell>
          <cell r="T23">
            <v>28000</v>
          </cell>
          <cell r="U23">
            <v>28000</v>
          </cell>
          <cell r="V23">
            <v>28000</v>
          </cell>
          <cell r="W23">
            <v>28000</v>
          </cell>
          <cell r="X23">
            <v>28000</v>
          </cell>
          <cell r="Y23">
            <v>28000</v>
          </cell>
          <cell r="Z23">
            <v>28000</v>
          </cell>
          <cell r="AA23">
            <v>28000</v>
          </cell>
          <cell r="AB23" t="str">
            <v>MI</v>
          </cell>
        </row>
        <row r="24">
          <cell r="A24" t="str">
            <v>2</v>
          </cell>
          <cell r="B24" t="str">
            <v>RENC. RELOK. PLTG</v>
          </cell>
          <cell r="C24">
            <v>20000</v>
          </cell>
          <cell r="L24" t="str">
            <v xml:space="preserve"> </v>
          </cell>
          <cell r="M24" t="str">
            <v xml:space="preserve"> </v>
          </cell>
          <cell r="N24" t="str">
            <v xml:space="preserve"> </v>
          </cell>
          <cell r="O24" t="str">
            <v xml:space="preserve"> </v>
          </cell>
          <cell r="P24" t="str">
            <v xml:space="preserve"> </v>
          </cell>
          <cell r="Q24" t="str">
            <v xml:space="preserve"> </v>
          </cell>
          <cell r="R24" t="str">
            <v xml:space="preserve"> </v>
          </cell>
          <cell r="S24" t="str">
            <v xml:space="preserve"> </v>
          </cell>
          <cell r="T24" t="str">
            <v xml:space="preserve"> </v>
          </cell>
          <cell r="U24" t="str">
            <v xml:space="preserve"> </v>
          </cell>
          <cell r="V24" t="str">
            <v xml:space="preserve"> </v>
          </cell>
          <cell r="W24" t="str">
            <v xml:space="preserve"> </v>
          </cell>
          <cell r="X24" t="str">
            <v xml:space="preserve"> </v>
          </cell>
          <cell r="Y24">
            <v>18000</v>
          </cell>
          <cell r="Z24">
            <v>18000</v>
          </cell>
          <cell r="AA24">
            <v>18000</v>
          </cell>
          <cell r="AB24">
            <v>18000</v>
          </cell>
        </row>
        <row r="25">
          <cell r="B25" t="str">
            <v>PLTD SEI RAYA</v>
          </cell>
          <cell r="C25" t="str">
            <v/>
          </cell>
        </row>
        <row r="26">
          <cell r="A26" t="str">
            <v>1</v>
          </cell>
          <cell r="B26" t="str">
            <v>S W D  I</v>
          </cell>
          <cell r="C26">
            <v>8800</v>
          </cell>
          <cell r="D26">
            <v>7500</v>
          </cell>
          <cell r="E26">
            <v>7000</v>
          </cell>
          <cell r="F26">
            <v>7500</v>
          </cell>
          <cell r="G26">
            <v>7500</v>
          </cell>
          <cell r="H26" t="str">
            <v>RUSAK</v>
          </cell>
          <cell r="I26">
            <v>7500</v>
          </cell>
          <cell r="J26">
            <v>7500</v>
          </cell>
          <cell r="K26" t="str">
            <v>TO/EFI</v>
          </cell>
          <cell r="L26">
            <v>7500</v>
          </cell>
          <cell r="M26">
            <v>7500</v>
          </cell>
          <cell r="N26">
            <v>7500</v>
          </cell>
          <cell r="O26">
            <v>7500</v>
          </cell>
          <cell r="P26">
            <v>7500</v>
          </cell>
          <cell r="Q26">
            <v>7500</v>
          </cell>
          <cell r="R26">
            <v>7500</v>
          </cell>
          <cell r="S26">
            <v>7500</v>
          </cell>
          <cell r="T26">
            <v>7500</v>
          </cell>
          <cell r="U26">
            <v>7500</v>
          </cell>
          <cell r="V26">
            <v>7500</v>
          </cell>
          <cell r="W26" t="str">
            <v>SO/TMC</v>
          </cell>
          <cell r="X26">
            <v>7500</v>
          </cell>
          <cell r="Y26">
            <v>7500</v>
          </cell>
          <cell r="Z26">
            <v>7500</v>
          </cell>
          <cell r="AA26">
            <v>7500</v>
          </cell>
          <cell r="AB26">
            <v>7500</v>
          </cell>
        </row>
        <row r="27">
          <cell r="A27" t="str">
            <v>2</v>
          </cell>
          <cell r="B27" t="str">
            <v>S W D  II</v>
          </cell>
          <cell r="C27">
            <v>8800</v>
          </cell>
          <cell r="D27">
            <v>7500</v>
          </cell>
          <cell r="E27">
            <v>7000</v>
          </cell>
          <cell r="F27">
            <v>7000</v>
          </cell>
          <cell r="G27">
            <v>7500</v>
          </cell>
          <cell r="H27">
            <v>7500</v>
          </cell>
          <cell r="I27" t="str">
            <v>TO/EFI</v>
          </cell>
          <cell r="J27">
            <v>7500</v>
          </cell>
          <cell r="K27">
            <v>7500</v>
          </cell>
          <cell r="L27">
            <v>7500</v>
          </cell>
          <cell r="M27">
            <v>7500</v>
          </cell>
          <cell r="N27">
            <v>7500</v>
          </cell>
          <cell r="O27">
            <v>7500</v>
          </cell>
          <cell r="P27">
            <v>7500</v>
          </cell>
          <cell r="Q27">
            <v>7500</v>
          </cell>
          <cell r="R27">
            <v>7500</v>
          </cell>
          <cell r="S27">
            <v>7500</v>
          </cell>
          <cell r="T27" t="str">
            <v>TO/TMC</v>
          </cell>
          <cell r="U27">
            <v>7500</v>
          </cell>
          <cell r="V27">
            <v>7500</v>
          </cell>
          <cell r="W27">
            <v>7500</v>
          </cell>
          <cell r="X27">
            <v>7500</v>
          </cell>
          <cell r="Y27">
            <v>7500</v>
          </cell>
          <cell r="Z27">
            <v>7500</v>
          </cell>
          <cell r="AA27">
            <v>7500</v>
          </cell>
          <cell r="AB27">
            <v>7500</v>
          </cell>
        </row>
        <row r="28">
          <cell r="A28" t="str">
            <v>3</v>
          </cell>
          <cell r="B28" t="str">
            <v>S W D  III</v>
          </cell>
          <cell r="C28">
            <v>8800</v>
          </cell>
          <cell r="D28">
            <v>7500</v>
          </cell>
          <cell r="E28">
            <v>7500</v>
          </cell>
          <cell r="F28" t="str">
            <v>RUSAK/EFI</v>
          </cell>
          <cell r="H28">
            <v>7500</v>
          </cell>
          <cell r="I28">
            <v>7500</v>
          </cell>
          <cell r="J28">
            <v>7500</v>
          </cell>
          <cell r="K28">
            <v>7500</v>
          </cell>
          <cell r="L28">
            <v>7500</v>
          </cell>
          <cell r="M28">
            <v>7500</v>
          </cell>
          <cell r="N28">
            <v>7500</v>
          </cell>
          <cell r="O28">
            <v>7500</v>
          </cell>
          <cell r="P28">
            <v>7500</v>
          </cell>
          <cell r="Q28">
            <v>7500</v>
          </cell>
          <cell r="R28">
            <v>7500</v>
          </cell>
          <cell r="S28" t="str">
            <v>TO/TMC</v>
          </cell>
          <cell r="T28">
            <v>7500</v>
          </cell>
          <cell r="U28">
            <v>7500</v>
          </cell>
          <cell r="V28">
            <v>7500</v>
          </cell>
          <cell r="W28">
            <v>7500</v>
          </cell>
          <cell r="X28">
            <v>7500</v>
          </cell>
          <cell r="Y28">
            <v>7500</v>
          </cell>
          <cell r="Z28">
            <v>7500</v>
          </cell>
          <cell r="AA28">
            <v>7500</v>
          </cell>
          <cell r="AB28">
            <v>7500</v>
          </cell>
        </row>
        <row r="29">
          <cell r="A29" t="str">
            <v>4</v>
          </cell>
          <cell r="B29" t="str">
            <v>S W D  IV</v>
          </cell>
          <cell r="C29">
            <v>8800</v>
          </cell>
          <cell r="D29">
            <v>7500</v>
          </cell>
          <cell r="E29">
            <v>7500</v>
          </cell>
          <cell r="F29">
            <v>7500</v>
          </cell>
          <cell r="G29">
            <v>7500</v>
          </cell>
          <cell r="H29">
            <v>7500</v>
          </cell>
          <cell r="I29">
            <v>7500</v>
          </cell>
          <cell r="J29">
            <v>7500</v>
          </cell>
          <cell r="K29">
            <v>7500</v>
          </cell>
          <cell r="L29">
            <v>7500</v>
          </cell>
          <cell r="M29">
            <v>7500</v>
          </cell>
          <cell r="N29">
            <v>7500</v>
          </cell>
          <cell r="O29">
            <v>7500</v>
          </cell>
          <cell r="P29">
            <v>7500</v>
          </cell>
          <cell r="Q29">
            <v>7500</v>
          </cell>
          <cell r="R29" t="str">
            <v>TO/TMC</v>
          </cell>
          <cell r="S29">
            <v>7500</v>
          </cell>
          <cell r="T29">
            <v>7500</v>
          </cell>
          <cell r="U29">
            <v>7500</v>
          </cell>
          <cell r="V29">
            <v>7500</v>
          </cell>
          <cell r="W29">
            <v>7500</v>
          </cell>
          <cell r="X29">
            <v>7500</v>
          </cell>
          <cell r="Y29">
            <v>7500</v>
          </cell>
          <cell r="Z29">
            <v>7500</v>
          </cell>
          <cell r="AA29">
            <v>7500</v>
          </cell>
          <cell r="AB29">
            <v>7500</v>
          </cell>
        </row>
        <row r="30">
          <cell r="A30" t="str">
            <v>5</v>
          </cell>
          <cell r="B30" t="str">
            <v>SULZER I</v>
          </cell>
          <cell r="C30">
            <v>7600</v>
          </cell>
          <cell r="D30">
            <v>0</v>
          </cell>
          <cell r="E30">
            <v>5000</v>
          </cell>
          <cell r="F30">
            <v>5000</v>
          </cell>
          <cell r="G30" t="str">
            <v>RUSAK COUNTER WEIGHT 15/3/01 (REHAB TMC)</v>
          </cell>
          <cell r="P30">
            <v>6500</v>
          </cell>
          <cell r="Q30">
            <v>6500</v>
          </cell>
          <cell r="R30">
            <v>6500</v>
          </cell>
          <cell r="S30">
            <v>6500</v>
          </cell>
          <cell r="T30">
            <v>6500</v>
          </cell>
          <cell r="U30">
            <v>6500</v>
          </cell>
          <cell r="V30" t="str">
            <v>TO/TMC</v>
          </cell>
          <cell r="W30">
            <v>6500</v>
          </cell>
          <cell r="X30">
            <v>6500</v>
          </cell>
          <cell r="Y30">
            <v>6500</v>
          </cell>
          <cell r="Z30">
            <v>6500</v>
          </cell>
          <cell r="AA30">
            <v>6500</v>
          </cell>
          <cell r="AB30">
            <v>6500</v>
          </cell>
        </row>
        <row r="31">
          <cell r="A31" t="str">
            <v>6</v>
          </cell>
          <cell r="B31" t="str">
            <v>SULZER II</v>
          </cell>
          <cell r="C31">
            <v>7600</v>
          </cell>
          <cell r="D31">
            <v>6500</v>
          </cell>
          <cell r="E31">
            <v>4500</v>
          </cell>
          <cell r="F31">
            <v>4500</v>
          </cell>
          <cell r="G31">
            <v>4500</v>
          </cell>
          <cell r="H31">
            <v>4500</v>
          </cell>
          <cell r="I31">
            <v>4500</v>
          </cell>
          <cell r="J31" t="str">
            <v>MO</v>
          </cell>
          <cell r="L31">
            <v>6500</v>
          </cell>
          <cell r="M31">
            <v>6500</v>
          </cell>
          <cell r="N31">
            <v>6500</v>
          </cell>
          <cell r="O31">
            <v>6500</v>
          </cell>
          <cell r="P31">
            <v>6500</v>
          </cell>
          <cell r="Q31">
            <v>6500</v>
          </cell>
          <cell r="R31">
            <v>6500</v>
          </cell>
          <cell r="S31">
            <v>6500</v>
          </cell>
          <cell r="T31">
            <v>6500</v>
          </cell>
          <cell r="U31" t="str">
            <v>TO/TMC</v>
          </cell>
          <cell r="V31">
            <v>6500</v>
          </cell>
          <cell r="W31">
            <v>6500</v>
          </cell>
          <cell r="X31">
            <v>6500</v>
          </cell>
          <cell r="Y31">
            <v>6500</v>
          </cell>
          <cell r="Z31">
            <v>6500</v>
          </cell>
          <cell r="AA31">
            <v>6500</v>
          </cell>
          <cell r="AB31">
            <v>6500</v>
          </cell>
        </row>
        <row r="32">
          <cell r="A32">
            <v>1</v>
          </cell>
          <cell r="B32" t="str">
            <v>PLTD APUNG</v>
          </cell>
          <cell r="C32">
            <v>10000</v>
          </cell>
          <cell r="D32">
            <v>8500</v>
          </cell>
          <cell r="E32" t="str">
            <v>RUSAK/GRINDING 24/8/00</v>
          </cell>
          <cell r="I32">
            <v>8500</v>
          </cell>
          <cell r="J32">
            <v>8500</v>
          </cell>
          <cell r="K32">
            <v>8500</v>
          </cell>
          <cell r="L32">
            <v>8500</v>
          </cell>
          <cell r="M32">
            <v>8500</v>
          </cell>
          <cell r="N32">
            <v>8500</v>
          </cell>
          <cell r="O32">
            <v>8500</v>
          </cell>
          <cell r="P32">
            <v>8500</v>
          </cell>
          <cell r="Q32">
            <v>8000</v>
          </cell>
          <cell r="R32">
            <v>8000</v>
          </cell>
          <cell r="S32">
            <v>8000</v>
          </cell>
          <cell r="T32">
            <v>8000</v>
          </cell>
          <cell r="U32">
            <v>8000</v>
          </cell>
          <cell r="V32">
            <v>8000</v>
          </cell>
          <cell r="W32">
            <v>8000</v>
          </cell>
          <cell r="X32">
            <v>8000</v>
          </cell>
          <cell r="Y32">
            <v>8000</v>
          </cell>
          <cell r="Z32">
            <v>8000</v>
          </cell>
          <cell r="AA32">
            <v>8000</v>
          </cell>
          <cell r="AB32">
            <v>8000</v>
          </cell>
        </row>
        <row r="33">
          <cell r="B33" t="str">
            <v>TOTAL SEI RAYA</v>
          </cell>
          <cell r="C33">
            <v>60400</v>
          </cell>
          <cell r="D33">
            <v>45000</v>
          </cell>
          <cell r="E33">
            <v>38500</v>
          </cell>
          <cell r="F33">
            <v>31500</v>
          </cell>
          <cell r="G33">
            <v>27000</v>
          </cell>
          <cell r="H33">
            <v>27000</v>
          </cell>
          <cell r="I33">
            <v>35500</v>
          </cell>
          <cell r="J33">
            <v>38500</v>
          </cell>
          <cell r="K33">
            <v>31000</v>
          </cell>
          <cell r="L33">
            <v>45000</v>
          </cell>
          <cell r="M33">
            <v>45000</v>
          </cell>
          <cell r="N33">
            <v>45000</v>
          </cell>
          <cell r="O33">
            <v>45000</v>
          </cell>
          <cell r="P33">
            <v>51500</v>
          </cell>
          <cell r="Q33">
            <v>51000</v>
          </cell>
          <cell r="R33">
            <v>43500</v>
          </cell>
          <cell r="S33">
            <v>43500</v>
          </cell>
          <cell r="T33">
            <v>43500</v>
          </cell>
          <cell r="U33">
            <v>44500</v>
          </cell>
          <cell r="V33">
            <v>44500</v>
          </cell>
          <cell r="W33">
            <v>43500</v>
          </cell>
          <cell r="X33">
            <v>51000</v>
          </cell>
          <cell r="Y33">
            <v>51000</v>
          </cell>
          <cell r="Z33">
            <v>51000</v>
          </cell>
          <cell r="AA33">
            <v>51000</v>
          </cell>
          <cell r="AB33">
            <v>51000</v>
          </cell>
        </row>
        <row r="35">
          <cell r="B35" t="str">
            <v>TOTAL SEKTOR</v>
          </cell>
          <cell r="C35">
            <v>147900</v>
          </cell>
          <cell r="D35">
            <v>107500</v>
          </cell>
          <cell r="E35">
            <v>88200</v>
          </cell>
          <cell r="F35">
            <v>81200</v>
          </cell>
          <cell r="G35">
            <v>76700</v>
          </cell>
          <cell r="H35">
            <v>75100</v>
          </cell>
          <cell r="I35">
            <v>84300</v>
          </cell>
          <cell r="J35">
            <v>87600</v>
          </cell>
          <cell r="K35">
            <v>77600</v>
          </cell>
          <cell r="L35">
            <v>91600</v>
          </cell>
          <cell r="M35">
            <v>94600</v>
          </cell>
          <cell r="N35">
            <v>94500</v>
          </cell>
          <cell r="O35">
            <v>107500</v>
          </cell>
          <cell r="P35">
            <v>114000</v>
          </cell>
          <cell r="Q35">
            <v>85500</v>
          </cell>
          <cell r="R35">
            <v>109000</v>
          </cell>
          <cell r="S35">
            <v>110000</v>
          </cell>
          <cell r="T35">
            <v>115000</v>
          </cell>
          <cell r="U35">
            <v>119000</v>
          </cell>
          <cell r="V35">
            <v>119000</v>
          </cell>
          <cell r="W35">
            <v>112500</v>
          </cell>
          <cell r="X35">
            <v>120500</v>
          </cell>
          <cell r="Y35">
            <v>140500</v>
          </cell>
          <cell r="Z35">
            <v>140500</v>
          </cell>
          <cell r="AA35">
            <v>135000</v>
          </cell>
          <cell r="AB35">
            <v>115500</v>
          </cell>
        </row>
        <row r="36">
          <cell r="B36" t="str">
            <v>PRAKIRAAN BEBAN PUNCAK SIANG</v>
          </cell>
          <cell r="E36">
            <v>64000</v>
          </cell>
          <cell r="F36">
            <v>64128</v>
          </cell>
          <cell r="G36">
            <v>64256.256000000001</v>
          </cell>
          <cell r="H36">
            <v>64384.768512000002</v>
          </cell>
          <cell r="I36">
            <v>64513.538049024006</v>
          </cell>
          <cell r="J36">
            <v>64642.565125122055</v>
          </cell>
          <cell r="K36">
            <v>64771.850255372301</v>
          </cell>
          <cell r="L36">
            <v>64901.393955883046</v>
          </cell>
          <cell r="M36">
            <v>65031.196743794811</v>
          </cell>
          <cell r="N36">
            <v>65161.259137282403</v>
          </cell>
          <cell r="O36">
            <v>65291.581655556969</v>
          </cell>
          <cell r="P36">
            <v>65422.164818868085</v>
          </cell>
          <cell r="Q36">
            <v>65553.009148505822</v>
          </cell>
          <cell r="R36">
            <v>65684.115166802832</v>
          </cell>
          <cell r="S36">
            <v>65815.483397136442</v>
          </cell>
          <cell r="T36">
            <v>65947.114363930712</v>
          </cell>
          <cell r="U36">
            <v>66079.008592658574</v>
          </cell>
          <cell r="V36">
            <v>66211.166609843887</v>
          </cell>
          <cell r="W36">
            <v>66343.588943063573</v>
          </cell>
          <cell r="X36">
            <v>66476.276120949697</v>
          </cell>
          <cell r="Y36">
            <v>66609.228673191596</v>
          </cell>
          <cell r="Z36">
            <v>66742.447130537985</v>
          </cell>
          <cell r="AA36">
            <v>66875.932024799054</v>
          </cell>
          <cell r="AB36">
            <v>67009.683888848653</v>
          </cell>
        </row>
        <row r="37">
          <cell r="B37" t="str">
            <v>PRAKIRAAN BEBAN PUNCAK MALAM</v>
          </cell>
          <cell r="E37">
            <v>84000</v>
          </cell>
          <cell r="F37">
            <v>84168</v>
          </cell>
          <cell r="G37">
            <v>84336.335999999996</v>
          </cell>
          <cell r="H37">
            <v>85000</v>
          </cell>
          <cell r="I37">
            <v>85170</v>
          </cell>
          <cell r="J37">
            <v>85340.34</v>
          </cell>
          <cell r="K37">
            <v>85511.020680000001</v>
          </cell>
          <cell r="L37">
            <v>85682.042721360005</v>
          </cell>
          <cell r="M37">
            <v>85853.406806802726</v>
          </cell>
          <cell r="N37">
            <v>87000</v>
          </cell>
          <cell r="O37">
            <v>89000</v>
          </cell>
          <cell r="P37">
            <v>94000</v>
          </cell>
          <cell r="Q37">
            <v>94188</v>
          </cell>
          <cell r="R37">
            <v>94376.376000000004</v>
          </cell>
          <cell r="S37">
            <v>94565.128752000004</v>
          </cell>
          <cell r="T37">
            <v>94754.259009504007</v>
          </cell>
          <cell r="U37">
            <v>94943.767527523014</v>
          </cell>
          <cell r="V37">
            <v>95133.655062578066</v>
          </cell>
          <cell r="W37">
            <v>95323.922372703222</v>
          </cell>
          <cell r="X37">
            <v>95514.570217448636</v>
          </cell>
          <cell r="Y37">
            <v>95705.599357883533</v>
          </cell>
          <cell r="Z37">
            <v>95897.0105565993</v>
          </cell>
          <cell r="AA37">
            <v>96088.804577712493</v>
          </cell>
          <cell r="AB37">
            <v>96280.982186867914</v>
          </cell>
        </row>
        <row r="38">
          <cell r="B38" t="str">
            <v>PEMELIHARAAN (PREVENTIF)</v>
          </cell>
          <cell r="E38">
            <v>7500</v>
          </cell>
          <cell r="F38">
            <v>7500</v>
          </cell>
          <cell r="G38">
            <v>7500</v>
          </cell>
          <cell r="H38">
            <v>7500</v>
          </cell>
          <cell r="I38">
            <v>7500</v>
          </cell>
          <cell r="J38">
            <v>7500</v>
          </cell>
          <cell r="K38">
            <v>7500</v>
          </cell>
          <cell r="L38">
            <v>7500</v>
          </cell>
          <cell r="M38">
            <v>7500</v>
          </cell>
          <cell r="N38">
            <v>7500</v>
          </cell>
          <cell r="O38">
            <v>7500</v>
          </cell>
          <cell r="P38">
            <v>7500</v>
          </cell>
          <cell r="Q38">
            <v>7500</v>
          </cell>
          <cell r="R38">
            <v>7500</v>
          </cell>
          <cell r="S38">
            <v>7500</v>
          </cell>
          <cell r="T38">
            <v>7500</v>
          </cell>
          <cell r="U38">
            <v>7500</v>
          </cell>
          <cell r="V38">
            <v>7500</v>
          </cell>
          <cell r="W38">
            <v>7500</v>
          </cell>
          <cell r="X38">
            <v>7500</v>
          </cell>
          <cell r="Y38">
            <v>7500</v>
          </cell>
          <cell r="Z38">
            <v>7500</v>
          </cell>
          <cell r="AA38">
            <v>7500</v>
          </cell>
          <cell r="AB38">
            <v>7500</v>
          </cell>
        </row>
        <row r="39">
          <cell r="B39" t="str">
            <v>GANGGUAN UNIT TERBESAR</v>
          </cell>
          <cell r="E39">
            <v>28000</v>
          </cell>
          <cell r="F39">
            <v>28000</v>
          </cell>
          <cell r="G39">
            <v>28000</v>
          </cell>
          <cell r="H39">
            <v>28000</v>
          </cell>
          <cell r="I39">
            <v>28000</v>
          </cell>
          <cell r="J39">
            <v>28000</v>
          </cell>
          <cell r="K39">
            <v>28000</v>
          </cell>
          <cell r="L39">
            <v>28000</v>
          </cell>
          <cell r="M39">
            <v>28000</v>
          </cell>
          <cell r="N39">
            <v>28000</v>
          </cell>
          <cell r="O39">
            <v>28000</v>
          </cell>
          <cell r="P39">
            <v>28000</v>
          </cell>
          <cell r="Q39">
            <v>7500</v>
          </cell>
          <cell r="R39">
            <v>28000</v>
          </cell>
          <cell r="S39">
            <v>28000</v>
          </cell>
          <cell r="T39">
            <v>28000</v>
          </cell>
          <cell r="U39">
            <v>28000</v>
          </cell>
          <cell r="V39">
            <v>28000</v>
          </cell>
          <cell r="W39">
            <v>28000</v>
          </cell>
          <cell r="X39">
            <v>28000</v>
          </cell>
          <cell r="Y39">
            <v>28000</v>
          </cell>
          <cell r="Z39">
            <v>18000</v>
          </cell>
          <cell r="AA39">
            <v>30000</v>
          </cell>
          <cell r="AB39">
            <v>30000</v>
          </cell>
        </row>
        <row r="40">
          <cell r="A40" t="str">
            <v xml:space="preserve"> </v>
          </cell>
          <cell r="B40" t="str">
            <v>CADANGAN DAYA (PASTI) MALAM</v>
          </cell>
          <cell r="E40">
            <v>4200</v>
          </cell>
          <cell r="F40">
            <v>-2968</v>
          </cell>
          <cell r="G40">
            <v>-7636.3359999999957</v>
          </cell>
          <cell r="H40">
            <v>-9900</v>
          </cell>
          <cell r="I40">
            <v>-870</v>
          </cell>
          <cell r="J40">
            <v>2259.6600000000035</v>
          </cell>
          <cell r="K40">
            <v>-7911.0206800000014</v>
          </cell>
          <cell r="L40">
            <v>5917.9572786399949</v>
          </cell>
          <cell r="M40">
            <v>8746.5931931972736</v>
          </cell>
          <cell r="N40">
            <v>7500</v>
          </cell>
          <cell r="O40">
            <v>18500</v>
          </cell>
          <cell r="P40">
            <v>20000</v>
          </cell>
          <cell r="Q40">
            <v>-8688</v>
          </cell>
          <cell r="R40">
            <v>14623.623999999996</v>
          </cell>
          <cell r="S40">
            <v>15434.871247999996</v>
          </cell>
          <cell r="T40">
            <v>20245.740990495993</v>
          </cell>
          <cell r="U40">
            <v>24056.232472476986</v>
          </cell>
          <cell r="V40">
            <v>23866.344937421934</v>
          </cell>
          <cell r="W40">
            <v>17176.077627296778</v>
          </cell>
          <cell r="X40">
            <v>24985.429782551364</v>
          </cell>
          <cell r="Y40">
            <v>44794.400642116467</v>
          </cell>
          <cell r="Z40">
            <v>44602.9894434007</v>
          </cell>
          <cell r="AA40">
            <v>38911.195422287507</v>
          </cell>
          <cell r="AB40">
            <v>19219.017813132086</v>
          </cell>
        </row>
        <row r="41">
          <cell r="A41" t="str">
            <v xml:space="preserve"> </v>
          </cell>
          <cell r="B41" t="str">
            <v>CADANGAN DAYA (PLUS/MINUS) SIANG</v>
          </cell>
          <cell r="E41">
            <v>-3800</v>
          </cell>
          <cell r="F41">
            <v>-10928</v>
          </cell>
          <cell r="G41">
            <v>-15556.256000000001</v>
          </cell>
          <cell r="H41">
            <v>-17284.768512000002</v>
          </cell>
          <cell r="I41">
            <v>-8213.5380490240059</v>
          </cell>
          <cell r="J41">
            <v>-5042.5651251220552</v>
          </cell>
          <cell r="K41">
            <v>-15171.850255372301</v>
          </cell>
          <cell r="L41">
            <v>-1301.3939558830461</v>
          </cell>
          <cell r="M41">
            <v>1568.8032562051885</v>
          </cell>
          <cell r="N41">
            <v>1338.7408627175973</v>
          </cell>
          <cell r="O41">
            <v>14208.418344443031</v>
          </cell>
          <cell r="P41">
            <v>20577.835181131915</v>
          </cell>
          <cell r="Q41">
            <v>12446.990851494178</v>
          </cell>
          <cell r="R41">
            <v>15315.884833197168</v>
          </cell>
          <cell r="S41">
            <v>16184.516602863558</v>
          </cell>
          <cell r="T41">
            <v>21052.885636069288</v>
          </cell>
          <cell r="U41">
            <v>24920.991407341426</v>
          </cell>
          <cell r="V41">
            <v>24788.833390156113</v>
          </cell>
          <cell r="W41">
            <v>18156.411056936427</v>
          </cell>
          <cell r="X41">
            <v>26023.723879050303</v>
          </cell>
          <cell r="Y41">
            <v>45890.771326808404</v>
          </cell>
          <cell r="Z41">
            <v>55757.552869462015</v>
          </cell>
          <cell r="AA41">
            <v>38124.067975200946</v>
          </cell>
          <cell r="AB41">
            <v>18490.316111151347</v>
          </cell>
        </row>
        <row r="42">
          <cell r="A42" t="str">
            <v xml:space="preserve"> </v>
          </cell>
          <cell r="B42" t="str">
            <v>CADANGAN DAYA (PLUS/MINUS) MALAM</v>
          </cell>
          <cell r="E42">
            <v>-23800</v>
          </cell>
          <cell r="F42">
            <v>-30968</v>
          </cell>
          <cell r="G42">
            <v>-35636.335999999996</v>
          </cell>
          <cell r="H42">
            <v>-37900</v>
          </cell>
          <cell r="I42">
            <v>-28870</v>
          </cell>
          <cell r="J42">
            <v>-25740.339999999997</v>
          </cell>
          <cell r="K42">
            <v>-35911.020680000001</v>
          </cell>
          <cell r="L42">
            <v>-22082.042721360005</v>
          </cell>
          <cell r="M42">
            <v>-19253.406806802726</v>
          </cell>
          <cell r="N42">
            <v>-20500</v>
          </cell>
          <cell r="O42">
            <v>-9500</v>
          </cell>
          <cell r="P42">
            <v>-8000</v>
          </cell>
          <cell r="Q42">
            <v>-16188</v>
          </cell>
          <cell r="R42">
            <v>-13376.376000000004</v>
          </cell>
          <cell r="S42">
            <v>-12565.128752000004</v>
          </cell>
          <cell r="T42">
            <v>-7754.2590095040068</v>
          </cell>
          <cell r="U42">
            <v>-3943.767527523014</v>
          </cell>
          <cell r="V42">
            <v>-4133.6550625780656</v>
          </cell>
          <cell r="W42">
            <v>-10823.922372703222</v>
          </cell>
          <cell r="X42">
            <v>-3014.570217448636</v>
          </cell>
          <cell r="Y42">
            <v>16794.400642116467</v>
          </cell>
          <cell r="Z42">
            <v>26602.9894434007</v>
          </cell>
          <cell r="AA42">
            <v>8911.1954222875065</v>
          </cell>
          <cell r="AB42">
            <v>-10780.98218686791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100"/>
      <sheetName val="001"/>
      <sheetName val="BB2000"/>
      <sheetName val="LK2001"/>
      <sheetName val="KK2000"/>
      <sheetName val="CF2000"/>
      <sheetName val="BB2001"/>
      <sheetName val="KK2001"/>
      <sheetName val="CF2001"/>
      <sheetName val="CFAnggaran"/>
      <sheetName val="SPDana"/>
      <sheetName val="CFLK2001"/>
      <sheetName val="UshDebtw101"/>
      <sheetName val="UshDeb00"/>
      <sheetName val="UshDeb03001"/>
      <sheetName val="GABUNGAN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73CEC5-CF08-4FA9-B9A4-A39A51EB4B75}">
  <sheetPr>
    <tabColor rgb="FF00B050"/>
  </sheetPr>
  <dimension ref="A1:A9"/>
  <sheetViews>
    <sheetView workbookViewId="0">
      <selection activeCell="E13" sqref="E13"/>
    </sheetView>
  </sheetViews>
  <sheetFormatPr baseColWidth="10" defaultColWidth="8.83203125" defaultRowHeight="15"/>
  <sheetData>
    <row r="1" spans="1:1">
      <c r="A1" t="s">
        <v>0</v>
      </c>
    </row>
    <row r="2" spans="1:1">
      <c r="A2" t="s">
        <v>1</v>
      </c>
    </row>
    <row r="3" spans="1:1">
      <c r="A3" t="s">
        <v>2</v>
      </c>
    </row>
    <row r="5" spans="1:1">
      <c r="A5" t="s">
        <v>3</v>
      </c>
    </row>
    <row r="7" spans="1:1">
      <c r="A7" t="s">
        <v>4</v>
      </c>
    </row>
    <row r="9" spans="1:1">
      <c r="A9" t="s">
        <v>5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9E3E95-BD86-2D41-95C6-3738C18D5AB2}">
  <sheetPr>
    <tabColor rgb="FFFF0000"/>
  </sheetPr>
  <dimension ref="B3:C20"/>
  <sheetViews>
    <sheetView workbookViewId="0">
      <selection activeCell="C4" sqref="C4"/>
    </sheetView>
  </sheetViews>
  <sheetFormatPr baseColWidth="10" defaultRowHeight="15"/>
  <cols>
    <col min="2" max="2" width="13.33203125" bestFit="1" customWidth="1"/>
  </cols>
  <sheetData>
    <row r="3" spans="2:3">
      <c r="B3" t="s">
        <v>602</v>
      </c>
      <c r="C3" s="76">
        <v>0.85</v>
      </c>
    </row>
    <row r="4" spans="2:3">
      <c r="B4" t="s">
        <v>603</v>
      </c>
      <c r="C4" s="76">
        <v>0.85</v>
      </c>
    </row>
    <row r="5" spans="2:3">
      <c r="B5" t="s">
        <v>304</v>
      </c>
      <c r="C5" s="76">
        <v>0.85</v>
      </c>
    </row>
    <row r="6" spans="2:3">
      <c r="B6" t="s">
        <v>312</v>
      </c>
      <c r="C6" s="76">
        <v>0.85</v>
      </c>
    </row>
    <row r="7" spans="2:3">
      <c r="B7" t="s">
        <v>326</v>
      </c>
      <c r="C7" s="76">
        <v>0.85</v>
      </c>
    </row>
    <row r="8" spans="2:3">
      <c r="B8" t="s">
        <v>302</v>
      </c>
      <c r="C8" s="76">
        <v>0.6</v>
      </c>
    </row>
    <row r="9" spans="2:3">
      <c r="B9" t="s">
        <v>604</v>
      </c>
      <c r="C9" s="76">
        <v>0.6</v>
      </c>
    </row>
    <row r="10" spans="2:3">
      <c r="B10" t="s">
        <v>307</v>
      </c>
      <c r="C10" s="76">
        <v>0.85</v>
      </c>
    </row>
    <row r="11" spans="2:3">
      <c r="B11" t="s">
        <v>126</v>
      </c>
      <c r="C11" s="76">
        <v>0.85</v>
      </c>
    </row>
    <row r="12" spans="2:3">
      <c r="B12" t="s">
        <v>605</v>
      </c>
      <c r="C12" s="76">
        <v>0.6</v>
      </c>
    </row>
    <row r="13" spans="2:3">
      <c r="B13" t="s">
        <v>606</v>
      </c>
      <c r="C13" s="76">
        <v>0.85</v>
      </c>
    </row>
    <row r="14" spans="2:3">
      <c r="B14" t="s">
        <v>607</v>
      </c>
      <c r="C14" s="76">
        <v>0.85</v>
      </c>
    </row>
    <row r="15" spans="2:3">
      <c r="B15" t="s">
        <v>296</v>
      </c>
      <c r="C15" s="76">
        <f>1400/8760</f>
        <v>0.15981735159817351</v>
      </c>
    </row>
    <row r="16" spans="2:3">
      <c r="B16" t="s">
        <v>608</v>
      </c>
      <c r="C16" s="76">
        <v>0.85</v>
      </c>
    </row>
    <row r="17" spans="2:3">
      <c r="B17" t="s">
        <v>609</v>
      </c>
      <c r="C17" s="76">
        <v>0.85</v>
      </c>
    </row>
    <row r="18" spans="2:3">
      <c r="B18" t="s">
        <v>120</v>
      </c>
      <c r="C18" s="76">
        <v>0.2</v>
      </c>
    </row>
    <row r="19" spans="2:3">
      <c r="B19" t="s">
        <v>610</v>
      </c>
      <c r="C19" s="76">
        <v>0.85</v>
      </c>
    </row>
    <row r="20" spans="2:3">
      <c r="B20" t="s">
        <v>611</v>
      </c>
      <c r="C20" s="76">
        <v>0.85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E3CF4C-2A00-44FE-9D1F-0F00F068D45F}">
  <sheetPr>
    <tabColor rgb="FF0070C0"/>
  </sheetPr>
  <dimension ref="A1:Y81"/>
  <sheetViews>
    <sheetView tabSelected="1" workbookViewId="0">
      <selection activeCell="G21" sqref="G21"/>
    </sheetView>
  </sheetViews>
  <sheetFormatPr baseColWidth="10" defaultColWidth="8.83203125" defaultRowHeight="15"/>
  <cols>
    <col min="1" max="1" width="12.1640625" bestFit="1" customWidth="1"/>
    <col min="2" max="2" width="19.6640625" bestFit="1" customWidth="1"/>
    <col min="3" max="3" width="27.6640625" bestFit="1" customWidth="1"/>
    <col min="4" max="4" width="5.5" style="45" bestFit="1" customWidth="1"/>
    <col min="5" max="5" width="6.33203125" bestFit="1" customWidth="1"/>
    <col min="6" max="6" width="8.5" style="45" bestFit="1" customWidth="1"/>
    <col min="7" max="7" width="9.83203125" bestFit="1" customWidth="1"/>
    <col min="8" max="8" width="10.6640625" bestFit="1" customWidth="1"/>
    <col min="10" max="10" width="15.83203125" bestFit="1" customWidth="1"/>
    <col min="11" max="11" width="27.6640625" bestFit="1" customWidth="1"/>
    <col min="12" max="12" width="4" bestFit="1" customWidth="1"/>
    <col min="13" max="13" width="19.33203125" bestFit="1" customWidth="1"/>
    <col min="14" max="14" width="31.5" bestFit="1" customWidth="1"/>
    <col min="16" max="16" width="17.6640625" bestFit="1" customWidth="1"/>
    <col min="17" max="17" width="34.1640625" bestFit="1" customWidth="1"/>
    <col min="19" max="19" width="6.6640625" bestFit="1" customWidth="1"/>
    <col min="20" max="20" width="26.83203125" bestFit="1" customWidth="1"/>
    <col min="21" max="21" width="6.6640625" bestFit="1" customWidth="1"/>
    <col min="22" max="22" width="29.1640625" bestFit="1" customWidth="1"/>
    <col min="23" max="23" width="4.83203125" bestFit="1" customWidth="1"/>
    <col min="24" max="24" width="30.6640625" bestFit="1" customWidth="1"/>
    <col min="25" max="25" width="7.5" bestFit="1" customWidth="1"/>
  </cols>
  <sheetData>
    <row r="1" spans="1:25">
      <c r="A1" t="s">
        <v>365</v>
      </c>
      <c r="B1" t="s">
        <v>366</v>
      </c>
      <c r="C1" t="s">
        <v>367</v>
      </c>
      <c r="D1" s="44" t="s">
        <v>328</v>
      </c>
      <c r="E1" s="38" t="s">
        <v>368</v>
      </c>
      <c r="F1" s="44" t="s">
        <v>369</v>
      </c>
      <c r="G1" s="38" t="s">
        <v>370</v>
      </c>
      <c r="J1" t="s">
        <v>371</v>
      </c>
      <c r="K1" t="s">
        <v>372</v>
      </c>
      <c r="M1" t="s">
        <v>373</v>
      </c>
      <c r="N1" t="s">
        <v>374</v>
      </c>
      <c r="P1" t="s">
        <v>375</v>
      </c>
      <c r="Q1" t="s">
        <v>376</v>
      </c>
      <c r="S1" t="s">
        <v>377</v>
      </c>
      <c r="T1" t="s">
        <v>372</v>
      </c>
      <c r="U1" t="s">
        <v>378</v>
      </c>
      <c r="V1" t="s">
        <v>376</v>
      </c>
      <c r="W1" t="s">
        <v>379</v>
      </c>
      <c r="X1" t="s">
        <v>374</v>
      </c>
    </row>
    <row r="2" spans="1:25">
      <c r="A2">
        <v>1</v>
      </c>
      <c r="B2" t="s">
        <v>16</v>
      </c>
      <c r="C2" t="s">
        <v>380</v>
      </c>
      <c r="D2" s="45">
        <v>1</v>
      </c>
      <c r="E2" t="s">
        <v>238</v>
      </c>
      <c r="F2" s="45" t="s">
        <v>270</v>
      </c>
      <c r="G2" t="s">
        <v>381</v>
      </c>
      <c r="J2" t="s">
        <v>382</v>
      </c>
      <c r="K2" t="s">
        <v>383</v>
      </c>
      <c r="M2" t="s">
        <v>16</v>
      </c>
      <c r="N2" t="s">
        <v>17</v>
      </c>
      <c r="P2" t="s">
        <v>384</v>
      </c>
      <c r="Q2" t="s">
        <v>385</v>
      </c>
      <c r="S2" t="s">
        <v>351</v>
      </c>
      <c r="T2" t="s">
        <v>386</v>
      </c>
      <c r="U2" t="s">
        <v>352</v>
      </c>
      <c r="V2" t="s">
        <v>386</v>
      </c>
      <c r="W2" t="s">
        <v>105</v>
      </c>
      <c r="X2" t="s">
        <v>106</v>
      </c>
      <c r="Y2" s="27">
        <v>2200</v>
      </c>
    </row>
    <row r="3" spans="1:25">
      <c r="A3">
        <v>2</v>
      </c>
      <c r="B3" t="s">
        <v>19</v>
      </c>
      <c r="C3" t="s">
        <v>387</v>
      </c>
      <c r="D3" s="45">
        <v>2</v>
      </c>
      <c r="E3" t="s">
        <v>238</v>
      </c>
      <c r="F3" s="45" t="s">
        <v>270</v>
      </c>
      <c r="G3" t="s">
        <v>381</v>
      </c>
      <c r="J3" t="s">
        <v>388</v>
      </c>
      <c r="K3" t="s">
        <v>389</v>
      </c>
      <c r="M3" t="s">
        <v>19</v>
      </c>
      <c r="N3" t="s">
        <v>20</v>
      </c>
      <c r="P3" t="s">
        <v>390</v>
      </c>
      <c r="Q3" t="s">
        <v>391</v>
      </c>
      <c r="S3" t="s">
        <v>353</v>
      </c>
      <c r="T3" t="s">
        <v>392</v>
      </c>
      <c r="U3" t="s">
        <v>109</v>
      </c>
      <c r="V3" t="s">
        <v>393</v>
      </c>
      <c r="W3" t="s">
        <v>109</v>
      </c>
      <c r="X3" t="s">
        <v>110</v>
      </c>
      <c r="Y3" s="27">
        <v>3065</v>
      </c>
    </row>
    <row r="4" spans="1:25">
      <c r="A4">
        <v>3</v>
      </c>
      <c r="B4" t="s">
        <v>21</v>
      </c>
      <c r="C4" t="s">
        <v>394</v>
      </c>
      <c r="D4" s="45">
        <v>3</v>
      </c>
      <c r="E4" t="s">
        <v>238</v>
      </c>
      <c r="F4" s="45" t="s">
        <v>270</v>
      </c>
      <c r="G4" t="s">
        <v>381</v>
      </c>
      <c r="J4" t="s">
        <v>395</v>
      </c>
      <c r="K4" t="s">
        <v>396</v>
      </c>
      <c r="M4" t="s">
        <v>21</v>
      </c>
      <c r="N4" t="s">
        <v>22</v>
      </c>
      <c r="P4" t="s">
        <v>397</v>
      </c>
      <c r="Q4" t="s">
        <v>398</v>
      </c>
      <c r="S4" t="s">
        <v>334</v>
      </c>
      <c r="T4" t="s">
        <v>399</v>
      </c>
      <c r="U4" t="s">
        <v>85</v>
      </c>
      <c r="V4" t="s">
        <v>400</v>
      </c>
      <c r="W4" t="s">
        <v>85</v>
      </c>
      <c r="X4" t="s">
        <v>86</v>
      </c>
      <c r="Y4">
        <v>953</v>
      </c>
    </row>
    <row r="5" spans="1:25">
      <c r="A5">
        <v>4</v>
      </c>
      <c r="B5" t="s">
        <v>23</v>
      </c>
      <c r="C5" t="s">
        <v>401</v>
      </c>
      <c r="D5" s="45">
        <v>4</v>
      </c>
      <c r="E5" t="s">
        <v>238</v>
      </c>
      <c r="F5" s="45" t="s">
        <v>270</v>
      </c>
      <c r="G5" t="s">
        <v>381</v>
      </c>
      <c r="J5" t="s">
        <v>352</v>
      </c>
      <c r="K5" t="s">
        <v>386</v>
      </c>
      <c r="M5" t="s">
        <v>23</v>
      </c>
      <c r="N5" t="s">
        <v>24</v>
      </c>
      <c r="P5" t="s">
        <v>402</v>
      </c>
      <c r="Q5" t="s">
        <v>403</v>
      </c>
      <c r="S5" s="23" t="s">
        <v>343</v>
      </c>
      <c r="T5" s="23" t="s">
        <v>404</v>
      </c>
      <c r="U5" s="23" t="s">
        <v>344</v>
      </c>
      <c r="V5" s="23" t="s">
        <v>405</v>
      </c>
      <c r="W5" s="23" t="s">
        <v>99</v>
      </c>
      <c r="X5" s="23" t="s">
        <v>100</v>
      </c>
      <c r="Y5" s="27">
        <v>235080</v>
      </c>
    </row>
    <row r="6" spans="1:25">
      <c r="A6">
        <v>5</v>
      </c>
      <c r="B6" t="s">
        <v>25</v>
      </c>
      <c r="C6" t="s">
        <v>406</v>
      </c>
      <c r="D6" s="45">
        <v>5</v>
      </c>
      <c r="E6" t="s">
        <v>238</v>
      </c>
      <c r="F6" s="45" t="s">
        <v>270</v>
      </c>
      <c r="G6" t="s">
        <v>381</v>
      </c>
      <c r="J6" t="s">
        <v>407</v>
      </c>
      <c r="K6" t="s">
        <v>408</v>
      </c>
      <c r="M6" t="s">
        <v>25</v>
      </c>
      <c r="N6" t="s">
        <v>26</v>
      </c>
      <c r="P6" t="s">
        <v>409</v>
      </c>
      <c r="Q6" t="s">
        <v>396</v>
      </c>
      <c r="S6" t="s">
        <v>346</v>
      </c>
      <c r="T6" t="s">
        <v>404</v>
      </c>
      <c r="U6" t="s">
        <v>344</v>
      </c>
      <c r="V6" t="s">
        <v>410</v>
      </c>
      <c r="W6" t="s">
        <v>93</v>
      </c>
      <c r="X6" t="s">
        <v>94</v>
      </c>
      <c r="Y6">
        <v>261</v>
      </c>
    </row>
    <row r="7" spans="1:25">
      <c r="A7">
        <v>6</v>
      </c>
      <c r="B7" t="s">
        <v>27</v>
      </c>
      <c r="C7" t="s">
        <v>411</v>
      </c>
      <c r="D7" s="45">
        <v>6</v>
      </c>
      <c r="E7" t="s">
        <v>238</v>
      </c>
      <c r="F7" s="45" t="s">
        <v>270</v>
      </c>
      <c r="G7" t="s">
        <v>381</v>
      </c>
      <c r="J7" t="s">
        <v>16</v>
      </c>
      <c r="K7" t="s">
        <v>380</v>
      </c>
      <c r="M7" t="s">
        <v>27</v>
      </c>
      <c r="N7" t="s">
        <v>28</v>
      </c>
      <c r="P7" t="s">
        <v>351</v>
      </c>
      <c r="Q7" t="s">
        <v>386</v>
      </c>
      <c r="S7" s="23" t="s">
        <v>345</v>
      </c>
      <c r="T7" s="23" t="s">
        <v>404</v>
      </c>
      <c r="U7" s="23" t="s">
        <v>344</v>
      </c>
      <c r="V7" s="23" t="s">
        <v>412</v>
      </c>
      <c r="W7" s="23" t="s">
        <v>99</v>
      </c>
      <c r="X7" s="23" t="s">
        <v>100</v>
      </c>
      <c r="Y7" s="27">
        <v>49835</v>
      </c>
    </row>
    <row r="8" spans="1:25">
      <c r="A8">
        <v>7</v>
      </c>
      <c r="B8" t="s">
        <v>29</v>
      </c>
      <c r="C8" t="s">
        <v>413</v>
      </c>
      <c r="D8" s="45">
        <v>7</v>
      </c>
      <c r="E8" t="s">
        <v>238</v>
      </c>
      <c r="F8" s="45" t="s">
        <v>270</v>
      </c>
      <c r="G8" t="s">
        <v>381</v>
      </c>
      <c r="J8" t="s">
        <v>19</v>
      </c>
      <c r="K8" t="s">
        <v>387</v>
      </c>
      <c r="M8" t="s">
        <v>29</v>
      </c>
      <c r="N8" t="s">
        <v>30</v>
      </c>
      <c r="P8" t="s">
        <v>414</v>
      </c>
      <c r="Q8" t="s">
        <v>415</v>
      </c>
      <c r="S8" t="s">
        <v>349</v>
      </c>
      <c r="T8" t="s">
        <v>416</v>
      </c>
      <c r="U8" t="s">
        <v>350</v>
      </c>
      <c r="V8" t="s">
        <v>416</v>
      </c>
      <c r="W8" t="s">
        <v>105</v>
      </c>
      <c r="X8" t="s">
        <v>106</v>
      </c>
      <c r="Y8" s="27">
        <v>98137</v>
      </c>
    </row>
    <row r="9" spans="1:25">
      <c r="A9">
        <v>8</v>
      </c>
      <c r="B9" t="s">
        <v>31</v>
      </c>
      <c r="C9" t="s">
        <v>417</v>
      </c>
      <c r="D9" s="45">
        <v>8</v>
      </c>
      <c r="E9" t="s">
        <v>238</v>
      </c>
      <c r="F9" s="45" t="s">
        <v>270</v>
      </c>
      <c r="G9" t="s">
        <v>381</v>
      </c>
      <c r="J9" t="s">
        <v>21</v>
      </c>
      <c r="K9" t="s">
        <v>394</v>
      </c>
      <c r="M9" t="s">
        <v>31</v>
      </c>
      <c r="N9" t="s">
        <v>32</v>
      </c>
      <c r="P9" t="s">
        <v>353</v>
      </c>
      <c r="Q9" t="s">
        <v>393</v>
      </c>
      <c r="S9" t="s">
        <v>332</v>
      </c>
      <c r="T9" t="s">
        <v>418</v>
      </c>
      <c r="U9" t="s">
        <v>51</v>
      </c>
      <c r="V9" t="s">
        <v>419</v>
      </c>
      <c r="W9" t="s">
        <v>51</v>
      </c>
      <c r="X9" t="s">
        <v>52</v>
      </c>
      <c r="Y9" s="27">
        <v>8913</v>
      </c>
    </row>
    <row r="10" spans="1:25">
      <c r="A10">
        <v>9</v>
      </c>
      <c r="B10" t="s">
        <v>33</v>
      </c>
      <c r="C10" t="s">
        <v>420</v>
      </c>
      <c r="D10" s="45">
        <v>9</v>
      </c>
      <c r="E10" t="s">
        <v>238</v>
      </c>
      <c r="F10" s="45" t="s">
        <v>270</v>
      </c>
      <c r="G10" t="s">
        <v>381</v>
      </c>
      <c r="J10" t="s">
        <v>23</v>
      </c>
      <c r="K10" t="s">
        <v>401</v>
      </c>
      <c r="M10" t="s">
        <v>33</v>
      </c>
      <c r="N10" t="s">
        <v>34</v>
      </c>
      <c r="P10" t="s">
        <v>421</v>
      </c>
      <c r="Q10" t="s">
        <v>422</v>
      </c>
      <c r="S10" t="s">
        <v>332</v>
      </c>
      <c r="T10" t="s">
        <v>423</v>
      </c>
      <c r="U10" t="s">
        <v>75</v>
      </c>
      <c r="V10" t="s">
        <v>419</v>
      </c>
      <c r="W10" t="s">
        <v>75</v>
      </c>
      <c r="X10" t="s">
        <v>76</v>
      </c>
      <c r="Y10">
        <v>240</v>
      </c>
    </row>
    <row r="11" spans="1:25">
      <c r="A11">
        <v>10</v>
      </c>
      <c r="B11" t="s">
        <v>35</v>
      </c>
      <c r="C11" t="s">
        <v>424</v>
      </c>
      <c r="D11" s="45">
        <v>10</v>
      </c>
      <c r="E11" t="s">
        <v>238</v>
      </c>
      <c r="F11" s="45" t="s">
        <v>270</v>
      </c>
      <c r="G11" t="s">
        <v>381</v>
      </c>
      <c r="J11" t="s">
        <v>25</v>
      </c>
      <c r="K11" t="s">
        <v>406</v>
      </c>
      <c r="M11" t="s">
        <v>35</v>
      </c>
      <c r="N11" t="s">
        <v>36</v>
      </c>
      <c r="P11" t="s">
        <v>334</v>
      </c>
      <c r="Q11" t="s">
        <v>400</v>
      </c>
      <c r="S11" t="s">
        <v>332</v>
      </c>
      <c r="T11" t="s">
        <v>413</v>
      </c>
      <c r="U11" t="s">
        <v>29</v>
      </c>
      <c r="V11" t="s">
        <v>419</v>
      </c>
      <c r="W11" t="s">
        <v>29</v>
      </c>
      <c r="X11" t="s">
        <v>30</v>
      </c>
      <c r="Y11" s="27">
        <v>31755</v>
      </c>
    </row>
    <row r="12" spans="1:25">
      <c r="A12">
        <v>11</v>
      </c>
      <c r="B12" t="s">
        <v>37</v>
      </c>
      <c r="C12" t="s">
        <v>425</v>
      </c>
      <c r="D12" s="45">
        <v>11</v>
      </c>
      <c r="E12" t="s">
        <v>238</v>
      </c>
      <c r="F12" s="45" t="s">
        <v>270</v>
      </c>
      <c r="G12" t="s">
        <v>381</v>
      </c>
      <c r="J12" t="s">
        <v>27</v>
      </c>
      <c r="K12" t="s">
        <v>411</v>
      </c>
      <c r="M12" t="s">
        <v>37</v>
      </c>
      <c r="N12" t="s">
        <v>38</v>
      </c>
      <c r="P12" t="s">
        <v>343</v>
      </c>
      <c r="Q12" t="s">
        <v>405</v>
      </c>
      <c r="S12" t="s">
        <v>332</v>
      </c>
      <c r="T12" t="s">
        <v>394</v>
      </c>
      <c r="U12" t="s">
        <v>21</v>
      </c>
      <c r="V12" t="s">
        <v>419</v>
      </c>
      <c r="W12" t="s">
        <v>21</v>
      </c>
      <c r="X12" t="s">
        <v>22</v>
      </c>
      <c r="Y12" s="27">
        <v>15014</v>
      </c>
    </row>
    <row r="13" spans="1:25">
      <c r="A13">
        <v>12</v>
      </c>
      <c r="B13" t="s">
        <v>39</v>
      </c>
      <c r="C13" t="s">
        <v>426</v>
      </c>
      <c r="D13" s="45">
        <v>12</v>
      </c>
      <c r="E13" t="s">
        <v>238</v>
      </c>
      <c r="F13" s="45" t="s">
        <v>270</v>
      </c>
      <c r="G13" t="s">
        <v>381</v>
      </c>
      <c r="J13" t="s">
        <v>29</v>
      </c>
      <c r="K13" t="s">
        <v>413</v>
      </c>
      <c r="M13" t="s">
        <v>39</v>
      </c>
      <c r="N13" t="s">
        <v>40</v>
      </c>
      <c r="P13" t="s">
        <v>346</v>
      </c>
      <c r="Q13" t="s">
        <v>410</v>
      </c>
      <c r="S13" t="s">
        <v>332</v>
      </c>
      <c r="T13" t="s">
        <v>406</v>
      </c>
      <c r="U13" t="s">
        <v>25</v>
      </c>
      <c r="V13" t="s">
        <v>419</v>
      </c>
      <c r="W13" t="s">
        <v>25</v>
      </c>
      <c r="X13" t="s">
        <v>26</v>
      </c>
      <c r="Y13" s="27">
        <v>21387</v>
      </c>
    </row>
    <row r="14" spans="1:25">
      <c r="A14">
        <v>13</v>
      </c>
      <c r="B14" t="s">
        <v>41</v>
      </c>
      <c r="C14" t="s">
        <v>427</v>
      </c>
      <c r="D14" s="45">
        <v>13</v>
      </c>
      <c r="E14" t="s">
        <v>238</v>
      </c>
      <c r="F14" s="45" t="s">
        <v>270</v>
      </c>
      <c r="G14" t="s">
        <v>381</v>
      </c>
      <c r="J14" t="s">
        <v>31</v>
      </c>
      <c r="K14" t="s">
        <v>417</v>
      </c>
      <c r="M14" t="s">
        <v>41</v>
      </c>
      <c r="N14" t="s">
        <v>42</v>
      </c>
      <c r="P14" t="s">
        <v>345</v>
      </c>
      <c r="Q14" t="s">
        <v>412</v>
      </c>
      <c r="S14" t="s">
        <v>332</v>
      </c>
      <c r="T14" t="s">
        <v>426</v>
      </c>
      <c r="U14" t="s">
        <v>39</v>
      </c>
      <c r="V14" t="s">
        <v>419</v>
      </c>
      <c r="W14" t="s">
        <v>39</v>
      </c>
      <c r="X14" t="s">
        <v>40</v>
      </c>
      <c r="Y14" s="27">
        <v>29040</v>
      </c>
    </row>
    <row r="15" spans="1:25">
      <c r="A15">
        <v>14</v>
      </c>
      <c r="B15" t="s">
        <v>43</v>
      </c>
      <c r="C15" t="s">
        <v>428</v>
      </c>
      <c r="D15" s="45">
        <v>14</v>
      </c>
      <c r="E15" t="s">
        <v>238</v>
      </c>
      <c r="F15" s="45" t="s">
        <v>270</v>
      </c>
      <c r="G15" t="s">
        <v>381</v>
      </c>
      <c r="J15" t="s">
        <v>429</v>
      </c>
      <c r="K15" t="s">
        <v>430</v>
      </c>
      <c r="M15" t="s">
        <v>43</v>
      </c>
      <c r="N15" t="s">
        <v>44</v>
      </c>
      <c r="P15" t="s">
        <v>431</v>
      </c>
      <c r="Q15" t="s">
        <v>432</v>
      </c>
      <c r="S15" t="s">
        <v>332</v>
      </c>
      <c r="T15" t="s">
        <v>433</v>
      </c>
      <c r="U15" t="s">
        <v>45</v>
      </c>
      <c r="V15" t="s">
        <v>419</v>
      </c>
      <c r="W15" t="s">
        <v>45</v>
      </c>
      <c r="X15" t="s">
        <v>46</v>
      </c>
      <c r="Y15" s="27">
        <v>80507</v>
      </c>
    </row>
    <row r="16" spans="1:25">
      <c r="A16">
        <v>15</v>
      </c>
      <c r="B16" t="s">
        <v>45</v>
      </c>
      <c r="C16" t="s">
        <v>433</v>
      </c>
      <c r="D16" s="45">
        <v>15</v>
      </c>
      <c r="E16" t="s">
        <v>238</v>
      </c>
      <c r="F16" s="45" t="s">
        <v>270</v>
      </c>
      <c r="G16" t="s">
        <v>381</v>
      </c>
      <c r="J16" t="s">
        <v>33</v>
      </c>
      <c r="K16" t="s">
        <v>420</v>
      </c>
      <c r="M16" t="s">
        <v>45</v>
      </c>
      <c r="N16" t="s">
        <v>46</v>
      </c>
      <c r="P16" t="s">
        <v>434</v>
      </c>
      <c r="Q16" t="s">
        <v>435</v>
      </c>
      <c r="S16" t="s">
        <v>332</v>
      </c>
      <c r="T16" t="s">
        <v>436</v>
      </c>
      <c r="U16" t="s">
        <v>63</v>
      </c>
      <c r="V16" t="s">
        <v>419</v>
      </c>
      <c r="W16" t="s">
        <v>63</v>
      </c>
      <c r="X16" t="s">
        <v>64</v>
      </c>
      <c r="Y16" s="27">
        <v>3509</v>
      </c>
    </row>
    <row r="17" spans="1:25">
      <c r="A17">
        <v>16</v>
      </c>
      <c r="B17" t="s">
        <v>47</v>
      </c>
      <c r="C17" t="s">
        <v>437</v>
      </c>
      <c r="D17" s="45">
        <v>16</v>
      </c>
      <c r="E17" t="s">
        <v>238</v>
      </c>
      <c r="F17" s="45" t="s">
        <v>270</v>
      </c>
      <c r="G17" t="s">
        <v>381</v>
      </c>
      <c r="J17" t="s">
        <v>35</v>
      </c>
      <c r="K17" t="s">
        <v>424</v>
      </c>
      <c r="M17" t="s">
        <v>47</v>
      </c>
      <c r="N17" t="s">
        <v>48</v>
      </c>
      <c r="P17" t="s">
        <v>438</v>
      </c>
      <c r="Q17" t="s">
        <v>439</v>
      </c>
      <c r="S17" t="s">
        <v>332</v>
      </c>
      <c r="T17" t="s">
        <v>440</v>
      </c>
      <c r="U17" t="s">
        <v>69</v>
      </c>
      <c r="V17" t="s">
        <v>419</v>
      </c>
      <c r="W17" t="s">
        <v>69</v>
      </c>
      <c r="X17" t="s">
        <v>70</v>
      </c>
      <c r="Y17">
        <v>300</v>
      </c>
    </row>
    <row r="18" spans="1:25">
      <c r="A18">
        <v>17</v>
      </c>
      <c r="B18" t="s">
        <v>49</v>
      </c>
      <c r="C18" t="s">
        <v>441</v>
      </c>
      <c r="D18" s="45">
        <v>17</v>
      </c>
      <c r="E18" t="s">
        <v>238</v>
      </c>
      <c r="F18" s="45" t="s">
        <v>270</v>
      </c>
      <c r="G18" t="s">
        <v>381</v>
      </c>
      <c r="J18" t="s">
        <v>37</v>
      </c>
      <c r="K18" t="s">
        <v>425</v>
      </c>
      <c r="M18" t="s">
        <v>49</v>
      </c>
      <c r="N18" t="s">
        <v>50</v>
      </c>
      <c r="P18" t="s">
        <v>349</v>
      </c>
      <c r="Q18" t="s">
        <v>416</v>
      </c>
      <c r="S18" t="s">
        <v>329</v>
      </c>
      <c r="T18" t="s">
        <v>380</v>
      </c>
      <c r="U18" t="s">
        <v>16</v>
      </c>
      <c r="V18" t="s">
        <v>442</v>
      </c>
      <c r="W18" t="s">
        <v>16</v>
      </c>
      <c r="X18" t="s">
        <v>17</v>
      </c>
      <c r="Y18" s="27">
        <v>9834</v>
      </c>
    </row>
    <row r="19" spans="1:25">
      <c r="A19">
        <v>18</v>
      </c>
      <c r="B19" t="s">
        <v>51</v>
      </c>
      <c r="C19" t="s">
        <v>418</v>
      </c>
      <c r="D19" s="45">
        <v>18</v>
      </c>
      <c r="E19" t="s">
        <v>238</v>
      </c>
      <c r="F19" s="45" t="s">
        <v>270</v>
      </c>
      <c r="G19" t="s">
        <v>381</v>
      </c>
      <c r="J19" t="s">
        <v>39</v>
      </c>
      <c r="K19" t="s">
        <v>426</v>
      </c>
      <c r="M19" t="s">
        <v>51</v>
      </c>
      <c r="N19" t="s">
        <v>52</v>
      </c>
      <c r="P19" t="s">
        <v>443</v>
      </c>
      <c r="Q19" t="s">
        <v>444</v>
      </c>
      <c r="S19" t="s">
        <v>329</v>
      </c>
      <c r="T19" t="s">
        <v>420</v>
      </c>
      <c r="U19" t="s">
        <v>33</v>
      </c>
      <c r="V19" t="s">
        <v>442</v>
      </c>
      <c r="W19" t="s">
        <v>33</v>
      </c>
      <c r="X19" t="s">
        <v>34</v>
      </c>
      <c r="Y19" s="27">
        <v>23862</v>
      </c>
    </row>
    <row r="20" spans="1:25">
      <c r="A20">
        <v>19</v>
      </c>
      <c r="B20" t="s">
        <v>53</v>
      </c>
      <c r="C20" t="s">
        <v>445</v>
      </c>
      <c r="D20" s="45">
        <v>19</v>
      </c>
      <c r="E20" t="s">
        <v>238</v>
      </c>
      <c r="F20" s="45" t="s">
        <v>270</v>
      </c>
      <c r="G20" t="s">
        <v>381</v>
      </c>
      <c r="J20" t="s">
        <v>41</v>
      </c>
      <c r="K20" t="s">
        <v>427</v>
      </c>
      <c r="M20" t="s">
        <v>53</v>
      </c>
      <c r="N20" t="s">
        <v>54</v>
      </c>
      <c r="P20" t="s">
        <v>446</v>
      </c>
      <c r="Q20" t="s">
        <v>447</v>
      </c>
      <c r="S20" t="s">
        <v>329</v>
      </c>
      <c r="T20" t="s">
        <v>448</v>
      </c>
      <c r="U20" t="s">
        <v>57</v>
      </c>
      <c r="V20" t="s">
        <v>442</v>
      </c>
      <c r="W20" t="s">
        <v>57</v>
      </c>
      <c r="X20" t="s">
        <v>58</v>
      </c>
      <c r="Y20">
        <v>32</v>
      </c>
    </row>
    <row r="21" spans="1:25">
      <c r="A21">
        <v>20</v>
      </c>
      <c r="B21" t="s">
        <v>55</v>
      </c>
      <c r="C21" t="s">
        <v>449</v>
      </c>
      <c r="D21" s="45">
        <v>20</v>
      </c>
      <c r="E21" t="s">
        <v>238</v>
      </c>
      <c r="F21" s="45" t="s">
        <v>270</v>
      </c>
      <c r="G21" t="s">
        <v>381</v>
      </c>
      <c r="J21" t="s">
        <v>43</v>
      </c>
      <c r="K21" t="s">
        <v>428</v>
      </c>
      <c r="M21" t="s">
        <v>55</v>
      </c>
      <c r="N21" t="s">
        <v>56</v>
      </c>
      <c r="P21" t="s">
        <v>332</v>
      </c>
      <c r="Q21" t="s">
        <v>419</v>
      </c>
      <c r="S21" s="23" t="s">
        <v>342</v>
      </c>
      <c r="T21" s="23" t="s">
        <v>450</v>
      </c>
      <c r="U21" s="23" t="s">
        <v>340</v>
      </c>
      <c r="V21" s="23" t="s">
        <v>304</v>
      </c>
      <c r="W21" s="23" t="s">
        <v>101</v>
      </c>
      <c r="X21" s="23" t="s">
        <v>102</v>
      </c>
      <c r="Y21" s="27">
        <v>73503</v>
      </c>
    </row>
    <row r="22" spans="1:25">
      <c r="A22">
        <v>21</v>
      </c>
      <c r="B22" t="s">
        <v>57</v>
      </c>
      <c r="C22" t="s">
        <v>448</v>
      </c>
      <c r="D22" s="45">
        <v>21</v>
      </c>
      <c r="E22" t="s">
        <v>238</v>
      </c>
      <c r="F22" s="45" t="s">
        <v>270</v>
      </c>
      <c r="G22" t="s">
        <v>381</v>
      </c>
      <c r="J22" t="s">
        <v>45</v>
      </c>
      <c r="K22" t="s">
        <v>433</v>
      </c>
      <c r="M22" t="s">
        <v>133</v>
      </c>
      <c r="N22" t="s">
        <v>134</v>
      </c>
      <c r="P22" t="s">
        <v>329</v>
      </c>
      <c r="Q22" t="s">
        <v>442</v>
      </c>
      <c r="S22" t="s">
        <v>341</v>
      </c>
      <c r="T22" t="s">
        <v>450</v>
      </c>
      <c r="U22" t="s">
        <v>340</v>
      </c>
      <c r="V22" t="s">
        <v>451</v>
      </c>
      <c r="W22" t="s">
        <v>93</v>
      </c>
      <c r="X22" t="s">
        <v>94</v>
      </c>
      <c r="Y22" s="27">
        <v>15637</v>
      </c>
    </row>
    <row r="23" spans="1:25">
      <c r="A23">
        <v>22</v>
      </c>
      <c r="B23" t="s">
        <v>59</v>
      </c>
      <c r="C23" t="s">
        <v>452</v>
      </c>
      <c r="D23" s="45">
        <v>22</v>
      </c>
      <c r="E23" t="s">
        <v>238</v>
      </c>
      <c r="F23" s="45" t="s">
        <v>270</v>
      </c>
      <c r="G23" t="s">
        <v>381</v>
      </c>
      <c r="J23" t="s">
        <v>47</v>
      </c>
      <c r="K23" t="s">
        <v>437</v>
      </c>
      <c r="M23" t="s">
        <v>135</v>
      </c>
      <c r="N23" t="s">
        <v>136</v>
      </c>
      <c r="P23" t="s">
        <v>453</v>
      </c>
      <c r="Q23" t="s">
        <v>454</v>
      </c>
      <c r="S23" t="s">
        <v>339</v>
      </c>
      <c r="T23" t="s">
        <v>450</v>
      </c>
      <c r="U23" t="s">
        <v>340</v>
      </c>
      <c r="V23" t="s">
        <v>455</v>
      </c>
      <c r="W23" t="s">
        <v>101</v>
      </c>
      <c r="X23" t="s">
        <v>102</v>
      </c>
      <c r="Y23" s="27">
        <v>59385</v>
      </c>
    </row>
    <row r="24" spans="1:25">
      <c r="A24">
        <v>23</v>
      </c>
      <c r="B24" t="s">
        <v>61</v>
      </c>
      <c r="C24" t="s">
        <v>456</v>
      </c>
      <c r="D24" s="45">
        <v>23</v>
      </c>
      <c r="E24" t="s">
        <v>238</v>
      </c>
      <c r="F24" s="45" t="s">
        <v>270</v>
      </c>
      <c r="G24" t="s">
        <v>381</v>
      </c>
      <c r="J24" t="s">
        <v>49</v>
      </c>
      <c r="K24" t="s">
        <v>441</v>
      </c>
      <c r="M24" t="s">
        <v>93</v>
      </c>
      <c r="N24" t="s">
        <v>94</v>
      </c>
      <c r="P24" t="s">
        <v>342</v>
      </c>
      <c r="Q24" t="s">
        <v>304</v>
      </c>
      <c r="S24" t="s">
        <v>363</v>
      </c>
      <c r="T24" t="s">
        <v>457</v>
      </c>
      <c r="U24" t="s">
        <v>93</v>
      </c>
      <c r="V24" t="s">
        <v>457</v>
      </c>
      <c r="W24" t="s">
        <v>117</v>
      </c>
      <c r="X24" t="s">
        <v>118</v>
      </c>
      <c r="Y24" s="27">
        <v>6383</v>
      </c>
    </row>
    <row r="25" spans="1:25">
      <c r="A25">
        <v>24</v>
      </c>
      <c r="B25" t="s">
        <v>63</v>
      </c>
      <c r="C25" t="s">
        <v>436</v>
      </c>
      <c r="D25" s="45">
        <v>24</v>
      </c>
      <c r="E25" t="s">
        <v>238</v>
      </c>
      <c r="F25" s="45" t="s">
        <v>270</v>
      </c>
      <c r="G25" t="s">
        <v>381</v>
      </c>
      <c r="J25" t="s">
        <v>458</v>
      </c>
      <c r="K25" t="s">
        <v>459</v>
      </c>
      <c r="M25" t="s">
        <v>103</v>
      </c>
      <c r="N25" t="s">
        <v>104</v>
      </c>
      <c r="P25" t="s">
        <v>460</v>
      </c>
      <c r="Q25" t="s">
        <v>461</v>
      </c>
      <c r="S25" s="23" t="s">
        <v>347</v>
      </c>
      <c r="T25" s="23" t="s">
        <v>462</v>
      </c>
      <c r="U25" s="23" t="s">
        <v>348</v>
      </c>
      <c r="V25" s="23" t="s">
        <v>463</v>
      </c>
      <c r="W25" s="23" t="s">
        <v>99</v>
      </c>
      <c r="X25" s="23" t="s">
        <v>100</v>
      </c>
      <c r="Y25">
        <v>256</v>
      </c>
    </row>
    <row r="26" spans="1:25">
      <c r="A26">
        <v>25</v>
      </c>
      <c r="B26" t="s">
        <v>65</v>
      </c>
      <c r="C26" t="s">
        <v>464</v>
      </c>
      <c r="D26" s="45">
        <v>25</v>
      </c>
      <c r="E26" t="s">
        <v>238</v>
      </c>
      <c r="F26" s="45" t="s">
        <v>270</v>
      </c>
      <c r="G26" t="s">
        <v>381</v>
      </c>
      <c r="J26" t="s">
        <v>350</v>
      </c>
      <c r="K26" t="s">
        <v>416</v>
      </c>
      <c r="M26" t="s">
        <v>99</v>
      </c>
      <c r="N26" t="s">
        <v>100</v>
      </c>
      <c r="P26" t="s">
        <v>341</v>
      </c>
      <c r="Q26" t="s">
        <v>451</v>
      </c>
      <c r="S26" t="s">
        <v>354</v>
      </c>
      <c r="T26" t="s">
        <v>126</v>
      </c>
      <c r="U26" t="s">
        <v>125</v>
      </c>
      <c r="V26" t="s">
        <v>126</v>
      </c>
      <c r="W26" t="s">
        <v>125</v>
      </c>
      <c r="X26" t="s">
        <v>126</v>
      </c>
      <c r="Y26" s="27">
        <v>2505</v>
      </c>
    </row>
    <row r="27" spans="1:25">
      <c r="A27">
        <v>26</v>
      </c>
      <c r="B27" t="s">
        <v>67</v>
      </c>
      <c r="C27" t="s">
        <v>465</v>
      </c>
      <c r="D27" s="45">
        <v>26</v>
      </c>
      <c r="E27" t="s">
        <v>238</v>
      </c>
      <c r="F27" s="45" t="s">
        <v>270</v>
      </c>
      <c r="G27" t="s">
        <v>381</v>
      </c>
      <c r="J27" t="s">
        <v>466</v>
      </c>
      <c r="K27" t="s">
        <v>467</v>
      </c>
      <c r="M27" t="s">
        <v>101</v>
      </c>
      <c r="N27" t="s">
        <v>102</v>
      </c>
      <c r="P27" t="s">
        <v>339</v>
      </c>
      <c r="Q27" t="s">
        <v>455</v>
      </c>
      <c r="S27" s="23" t="s">
        <v>355</v>
      </c>
      <c r="T27" s="23" t="s">
        <v>468</v>
      </c>
      <c r="U27" s="23" t="s">
        <v>356</v>
      </c>
      <c r="V27" s="23" t="s">
        <v>469</v>
      </c>
      <c r="W27" s="23" t="s">
        <v>113</v>
      </c>
      <c r="X27" s="23" t="s">
        <v>114</v>
      </c>
      <c r="Y27" s="27">
        <v>79318</v>
      </c>
    </row>
    <row r="28" spans="1:25">
      <c r="A28">
        <v>27</v>
      </c>
      <c r="B28" t="s">
        <v>69</v>
      </c>
      <c r="C28" t="s">
        <v>440</v>
      </c>
      <c r="D28" s="45">
        <v>27</v>
      </c>
      <c r="E28" t="s">
        <v>238</v>
      </c>
      <c r="F28" s="45" t="s">
        <v>270</v>
      </c>
      <c r="G28" t="s">
        <v>381</v>
      </c>
      <c r="J28" t="s">
        <v>331</v>
      </c>
      <c r="K28" t="s">
        <v>470</v>
      </c>
      <c r="M28" t="s">
        <v>125</v>
      </c>
      <c r="N28" t="s">
        <v>126</v>
      </c>
      <c r="P28" t="s">
        <v>471</v>
      </c>
      <c r="Q28" t="s">
        <v>472</v>
      </c>
      <c r="S28" t="s">
        <v>362</v>
      </c>
      <c r="T28" t="s">
        <v>473</v>
      </c>
      <c r="U28" t="s">
        <v>364</v>
      </c>
      <c r="V28" t="s">
        <v>474</v>
      </c>
      <c r="W28" t="s">
        <v>117</v>
      </c>
      <c r="X28" t="s">
        <v>118</v>
      </c>
      <c r="Y28">
        <v>45</v>
      </c>
    </row>
    <row r="29" spans="1:25">
      <c r="A29">
        <v>28</v>
      </c>
      <c r="B29" t="s">
        <v>71</v>
      </c>
      <c r="C29" t="s">
        <v>475</v>
      </c>
      <c r="D29" s="45">
        <v>28</v>
      </c>
      <c r="E29" t="s">
        <v>238</v>
      </c>
      <c r="F29" s="45" t="s">
        <v>270</v>
      </c>
      <c r="G29" t="s">
        <v>381</v>
      </c>
      <c r="J29" t="s">
        <v>51</v>
      </c>
      <c r="K29" t="s">
        <v>418</v>
      </c>
      <c r="M29" t="s">
        <v>57</v>
      </c>
      <c r="N29" t="s">
        <v>58</v>
      </c>
      <c r="P29" t="s">
        <v>476</v>
      </c>
      <c r="Q29" t="s">
        <v>477</v>
      </c>
      <c r="S29" t="s">
        <v>362</v>
      </c>
      <c r="T29" t="s">
        <v>478</v>
      </c>
      <c r="U29" t="s">
        <v>117</v>
      </c>
      <c r="V29" t="s">
        <v>474</v>
      </c>
      <c r="W29" t="s">
        <v>117</v>
      </c>
      <c r="X29" t="s">
        <v>118</v>
      </c>
      <c r="Y29" s="27">
        <v>22778</v>
      </c>
    </row>
    <row r="30" spans="1:25">
      <c r="A30">
        <v>29</v>
      </c>
      <c r="B30" t="s">
        <v>73</v>
      </c>
      <c r="C30" t="s">
        <v>479</v>
      </c>
      <c r="D30" s="45">
        <v>29</v>
      </c>
      <c r="E30" t="s">
        <v>238</v>
      </c>
      <c r="F30" s="45" t="s">
        <v>270</v>
      </c>
      <c r="G30" t="s">
        <v>381</v>
      </c>
      <c r="J30" t="s">
        <v>53</v>
      </c>
      <c r="K30" t="s">
        <v>445</v>
      </c>
      <c r="M30" t="s">
        <v>59</v>
      </c>
      <c r="N30" t="s">
        <v>60</v>
      </c>
      <c r="P30" t="s">
        <v>363</v>
      </c>
      <c r="Q30" t="s">
        <v>457</v>
      </c>
      <c r="S30" t="s">
        <v>216</v>
      </c>
      <c r="T30" t="s">
        <v>480</v>
      </c>
      <c r="U30" t="s">
        <v>333</v>
      </c>
      <c r="V30" t="s">
        <v>112</v>
      </c>
      <c r="W30" t="s">
        <v>111</v>
      </c>
      <c r="X30" t="s">
        <v>112</v>
      </c>
      <c r="Y30" s="27">
        <v>3569</v>
      </c>
    </row>
    <row r="31" spans="1:25">
      <c r="A31">
        <v>30</v>
      </c>
      <c r="B31" t="s">
        <v>75</v>
      </c>
      <c r="C31" t="s">
        <v>423</v>
      </c>
      <c r="D31" s="45">
        <v>30</v>
      </c>
      <c r="E31" t="s">
        <v>238</v>
      </c>
      <c r="F31" s="45" t="s">
        <v>270</v>
      </c>
      <c r="G31" t="s">
        <v>381</v>
      </c>
      <c r="J31" t="s">
        <v>55</v>
      </c>
      <c r="K31" t="s">
        <v>449</v>
      </c>
      <c r="M31" t="s">
        <v>61</v>
      </c>
      <c r="N31" t="s">
        <v>62</v>
      </c>
      <c r="P31" t="s">
        <v>347</v>
      </c>
      <c r="Q31" t="s">
        <v>463</v>
      </c>
      <c r="S31" t="s">
        <v>360</v>
      </c>
      <c r="T31" t="s">
        <v>481</v>
      </c>
      <c r="U31" t="s">
        <v>129</v>
      </c>
      <c r="V31" t="s">
        <v>482</v>
      </c>
      <c r="W31" t="s">
        <v>129</v>
      </c>
      <c r="X31" t="s">
        <v>130</v>
      </c>
      <c r="Y31" s="27">
        <v>69638</v>
      </c>
    </row>
    <row r="32" spans="1:25">
      <c r="A32">
        <v>31</v>
      </c>
      <c r="B32" t="s">
        <v>77</v>
      </c>
      <c r="C32" t="s">
        <v>483</v>
      </c>
      <c r="D32" s="45">
        <v>31</v>
      </c>
      <c r="E32" t="s">
        <v>238</v>
      </c>
      <c r="F32" s="45" t="s">
        <v>270</v>
      </c>
      <c r="G32" t="s">
        <v>381</v>
      </c>
      <c r="J32" t="s">
        <v>484</v>
      </c>
      <c r="K32" t="s">
        <v>485</v>
      </c>
      <c r="M32" t="s">
        <v>63</v>
      </c>
      <c r="N32" t="s">
        <v>64</v>
      </c>
      <c r="P32" t="s">
        <v>486</v>
      </c>
      <c r="Q32" t="s">
        <v>487</v>
      </c>
      <c r="S32" t="s">
        <v>335</v>
      </c>
      <c r="T32" t="s">
        <v>488</v>
      </c>
      <c r="U32" t="s">
        <v>336</v>
      </c>
      <c r="V32" t="s">
        <v>489</v>
      </c>
      <c r="W32" t="s">
        <v>99</v>
      </c>
      <c r="X32" t="s">
        <v>100</v>
      </c>
      <c r="Y32" s="27">
        <v>38711</v>
      </c>
    </row>
    <row r="33" spans="1:25">
      <c r="A33">
        <v>32</v>
      </c>
      <c r="B33" t="s">
        <v>79</v>
      </c>
      <c r="C33" t="s">
        <v>490</v>
      </c>
      <c r="D33" s="45">
        <v>32</v>
      </c>
      <c r="E33" t="s">
        <v>238</v>
      </c>
      <c r="F33" s="45" t="s">
        <v>270</v>
      </c>
      <c r="G33" t="s">
        <v>381</v>
      </c>
      <c r="J33" t="s">
        <v>491</v>
      </c>
      <c r="K33" t="s">
        <v>492</v>
      </c>
      <c r="M33" t="s">
        <v>65</v>
      </c>
      <c r="N33" t="s">
        <v>66</v>
      </c>
      <c r="P33" t="s">
        <v>354</v>
      </c>
      <c r="Q33" t="s">
        <v>126</v>
      </c>
      <c r="S33" t="s">
        <v>359</v>
      </c>
      <c r="T33" t="s">
        <v>493</v>
      </c>
      <c r="U33" t="s">
        <v>127</v>
      </c>
      <c r="V33" t="s">
        <v>493</v>
      </c>
      <c r="W33" t="s">
        <v>127</v>
      </c>
      <c r="X33" t="s">
        <v>128</v>
      </c>
      <c r="Y33" s="27">
        <v>1758</v>
      </c>
    </row>
    <row r="34" spans="1:25">
      <c r="A34">
        <v>33</v>
      </c>
      <c r="B34" t="s">
        <v>81</v>
      </c>
      <c r="C34" t="s">
        <v>494</v>
      </c>
      <c r="D34" s="45">
        <v>33</v>
      </c>
      <c r="E34" t="s">
        <v>238</v>
      </c>
      <c r="F34" s="45" t="s">
        <v>270</v>
      </c>
      <c r="G34" t="s">
        <v>381</v>
      </c>
      <c r="J34" t="s">
        <v>93</v>
      </c>
      <c r="K34" t="s">
        <v>457</v>
      </c>
      <c r="M34" t="s">
        <v>67</v>
      </c>
      <c r="N34" t="s">
        <v>68</v>
      </c>
      <c r="P34" t="s">
        <v>495</v>
      </c>
      <c r="Q34" t="s">
        <v>496</v>
      </c>
      <c r="S34" t="s">
        <v>338</v>
      </c>
      <c r="T34" t="s">
        <v>488</v>
      </c>
      <c r="U34" t="s">
        <v>336</v>
      </c>
      <c r="V34" t="s">
        <v>497</v>
      </c>
      <c r="W34" t="s">
        <v>95</v>
      </c>
      <c r="X34" t="s">
        <v>96</v>
      </c>
      <c r="Y34" s="27">
        <v>6100</v>
      </c>
    </row>
    <row r="35" spans="1:25">
      <c r="A35">
        <v>34</v>
      </c>
      <c r="B35" t="s">
        <v>83</v>
      </c>
      <c r="C35" t="s">
        <v>84</v>
      </c>
      <c r="D35" s="45">
        <v>34</v>
      </c>
      <c r="E35" t="s">
        <v>238</v>
      </c>
      <c r="F35" s="45" t="s">
        <v>270</v>
      </c>
      <c r="G35" t="s">
        <v>381</v>
      </c>
      <c r="J35" t="s">
        <v>344</v>
      </c>
      <c r="K35" t="s">
        <v>404</v>
      </c>
      <c r="M35" t="s">
        <v>69</v>
      </c>
      <c r="N35" t="s">
        <v>70</v>
      </c>
      <c r="P35" t="s">
        <v>355</v>
      </c>
      <c r="Q35" t="s">
        <v>469</v>
      </c>
      <c r="S35" s="23" t="s">
        <v>337</v>
      </c>
      <c r="T35" s="23" t="s">
        <v>488</v>
      </c>
      <c r="U35" s="23" t="s">
        <v>336</v>
      </c>
      <c r="V35" s="23" t="s">
        <v>498</v>
      </c>
      <c r="W35" s="23" t="s">
        <v>99</v>
      </c>
      <c r="X35" s="23" t="s">
        <v>100</v>
      </c>
      <c r="Y35" s="27">
        <v>28611</v>
      </c>
    </row>
    <row r="36" spans="1:25">
      <c r="A36">
        <v>35</v>
      </c>
      <c r="B36" t="s">
        <v>85</v>
      </c>
      <c r="C36" t="s">
        <v>399</v>
      </c>
      <c r="D36" s="45">
        <v>35</v>
      </c>
      <c r="E36" t="s">
        <v>238</v>
      </c>
      <c r="F36" s="45" t="s">
        <v>270</v>
      </c>
      <c r="G36" t="s">
        <v>381</v>
      </c>
      <c r="J36" t="s">
        <v>340</v>
      </c>
      <c r="K36" t="s">
        <v>450</v>
      </c>
      <c r="M36" t="s">
        <v>71</v>
      </c>
      <c r="N36" t="s">
        <v>72</v>
      </c>
      <c r="P36" t="s">
        <v>499</v>
      </c>
      <c r="Q36" t="s">
        <v>500</v>
      </c>
      <c r="S36" t="s">
        <v>358</v>
      </c>
      <c r="T36" t="s">
        <v>501</v>
      </c>
      <c r="U36" t="s">
        <v>123</v>
      </c>
      <c r="V36" t="s">
        <v>124</v>
      </c>
      <c r="W36" t="s">
        <v>123</v>
      </c>
      <c r="X36" t="s">
        <v>124</v>
      </c>
      <c r="Y36">
        <v>62</v>
      </c>
    </row>
    <row r="37" spans="1:25">
      <c r="A37">
        <v>36</v>
      </c>
      <c r="B37" t="s">
        <v>87</v>
      </c>
      <c r="C37" t="s">
        <v>88</v>
      </c>
      <c r="D37" s="45">
        <v>36</v>
      </c>
      <c r="E37" t="s">
        <v>238</v>
      </c>
      <c r="F37" s="45" t="s">
        <v>270</v>
      </c>
      <c r="G37" t="s">
        <v>381</v>
      </c>
      <c r="J37" t="s">
        <v>348</v>
      </c>
      <c r="K37" t="s">
        <v>462</v>
      </c>
      <c r="M37" t="s">
        <v>73</v>
      </c>
      <c r="N37" t="s">
        <v>74</v>
      </c>
      <c r="P37" t="s">
        <v>362</v>
      </c>
      <c r="Q37" t="s">
        <v>474</v>
      </c>
      <c r="S37" t="s">
        <v>357</v>
      </c>
      <c r="T37" t="s">
        <v>502</v>
      </c>
      <c r="U37" t="s">
        <v>119</v>
      </c>
      <c r="V37" t="s">
        <v>502</v>
      </c>
      <c r="W37" t="s">
        <v>119</v>
      </c>
      <c r="X37" t="s">
        <v>120</v>
      </c>
      <c r="Y37" s="27">
        <v>137804</v>
      </c>
    </row>
    <row r="38" spans="1:25">
      <c r="A38">
        <v>37</v>
      </c>
      <c r="B38" t="s">
        <v>89</v>
      </c>
      <c r="C38" t="s">
        <v>90</v>
      </c>
      <c r="D38" s="45">
        <v>37</v>
      </c>
      <c r="E38" t="s">
        <v>238</v>
      </c>
      <c r="F38" s="45" t="s">
        <v>270</v>
      </c>
      <c r="G38" t="s">
        <v>381</v>
      </c>
      <c r="J38" t="s">
        <v>503</v>
      </c>
      <c r="K38" t="s">
        <v>487</v>
      </c>
      <c r="M38" t="s">
        <v>75</v>
      </c>
      <c r="N38" t="s">
        <v>76</v>
      </c>
      <c r="P38" t="s">
        <v>504</v>
      </c>
      <c r="Q38" t="s">
        <v>505</v>
      </c>
    </row>
    <row r="39" spans="1:25">
      <c r="A39">
        <v>38</v>
      </c>
      <c r="B39" t="s">
        <v>91</v>
      </c>
      <c r="C39" t="s">
        <v>506</v>
      </c>
      <c r="D39" s="45">
        <v>38</v>
      </c>
      <c r="E39" t="s">
        <v>238</v>
      </c>
      <c r="F39" s="45" t="s">
        <v>270</v>
      </c>
      <c r="G39" t="s">
        <v>381</v>
      </c>
      <c r="J39" t="s">
        <v>125</v>
      </c>
      <c r="K39" t="s">
        <v>126</v>
      </c>
      <c r="M39" t="s">
        <v>77</v>
      </c>
      <c r="N39" t="s">
        <v>78</v>
      </c>
      <c r="P39" t="s">
        <v>507</v>
      </c>
      <c r="Q39" t="s">
        <v>508</v>
      </c>
    </row>
    <row r="40" spans="1:25">
      <c r="A40">
        <v>39</v>
      </c>
      <c r="B40" t="s">
        <v>509</v>
      </c>
      <c r="C40" t="s">
        <v>510</v>
      </c>
      <c r="D40" s="45">
        <v>39</v>
      </c>
      <c r="E40" t="s">
        <v>238</v>
      </c>
      <c r="F40" s="45" t="s">
        <v>270</v>
      </c>
      <c r="G40" t="s">
        <v>511</v>
      </c>
      <c r="J40" t="s">
        <v>57</v>
      </c>
      <c r="K40" t="s">
        <v>448</v>
      </c>
      <c r="M40" t="s">
        <v>79</v>
      </c>
      <c r="N40" t="s">
        <v>80</v>
      </c>
      <c r="P40" t="s">
        <v>216</v>
      </c>
      <c r="Q40" t="s">
        <v>112</v>
      </c>
    </row>
    <row r="41" spans="1:25">
      <c r="A41">
        <v>40</v>
      </c>
      <c r="B41" t="s">
        <v>336</v>
      </c>
      <c r="C41" t="s">
        <v>488</v>
      </c>
      <c r="D41" s="45">
        <v>40</v>
      </c>
      <c r="E41" t="s">
        <v>238</v>
      </c>
      <c r="F41" s="45" t="s">
        <v>270</v>
      </c>
      <c r="G41" t="s">
        <v>512</v>
      </c>
      <c r="J41" t="s">
        <v>59</v>
      </c>
      <c r="K41" t="s">
        <v>452</v>
      </c>
      <c r="M41" t="s">
        <v>87</v>
      </c>
      <c r="N41" t="s">
        <v>88</v>
      </c>
      <c r="P41" t="s">
        <v>513</v>
      </c>
      <c r="Q41" t="s">
        <v>514</v>
      </c>
    </row>
    <row r="42" spans="1:25">
      <c r="A42">
        <v>41</v>
      </c>
      <c r="B42" t="s">
        <v>340</v>
      </c>
      <c r="C42" t="s">
        <v>450</v>
      </c>
      <c r="D42" s="45">
        <v>41</v>
      </c>
      <c r="E42" t="s">
        <v>238</v>
      </c>
      <c r="F42" s="45" t="s">
        <v>270</v>
      </c>
      <c r="G42" t="s">
        <v>511</v>
      </c>
      <c r="J42" t="s">
        <v>61</v>
      </c>
      <c r="K42" t="s">
        <v>456</v>
      </c>
      <c r="M42" t="s">
        <v>85</v>
      </c>
      <c r="N42" t="s">
        <v>86</v>
      </c>
      <c r="P42" t="s">
        <v>515</v>
      </c>
      <c r="Q42" t="s">
        <v>516</v>
      </c>
    </row>
    <row r="43" spans="1:25">
      <c r="A43">
        <v>42</v>
      </c>
      <c r="B43" t="s">
        <v>517</v>
      </c>
      <c r="C43" t="s">
        <v>508</v>
      </c>
      <c r="D43" s="45">
        <v>42</v>
      </c>
      <c r="E43" t="s">
        <v>238</v>
      </c>
      <c r="F43" s="45" t="s">
        <v>270</v>
      </c>
      <c r="G43" t="s">
        <v>511</v>
      </c>
      <c r="J43" t="s">
        <v>63</v>
      </c>
      <c r="K43" t="s">
        <v>436</v>
      </c>
      <c r="M43" t="s">
        <v>91</v>
      </c>
      <c r="N43" t="s">
        <v>92</v>
      </c>
      <c r="P43" t="s">
        <v>361</v>
      </c>
      <c r="Q43" t="s">
        <v>518</v>
      </c>
    </row>
    <row r="44" spans="1:25">
      <c r="A44">
        <v>43</v>
      </c>
      <c r="B44" t="s">
        <v>331</v>
      </c>
      <c r="C44" t="s">
        <v>470</v>
      </c>
      <c r="D44" s="45">
        <v>43</v>
      </c>
      <c r="E44" t="s">
        <v>238</v>
      </c>
      <c r="F44" s="45" t="s">
        <v>270</v>
      </c>
      <c r="G44" t="s">
        <v>511</v>
      </c>
      <c r="J44" t="s">
        <v>65</v>
      </c>
      <c r="K44" t="s">
        <v>464</v>
      </c>
      <c r="M44" t="s">
        <v>83</v>
      </c>
      <c r="N44" t="s">
        <v>84</v>
      </c>
      <c r="P44" t="s">
        <v>519</v>
      </c>
      <c r="Q44" t="s">
        <v>520</v>
      </c>
    </row>
    <row r="45" spans="1:25">
      <c r="A45">
        <v>44</v>
      </c>
      <c r="B45" t="s">
        <v>521</v>
      </c>
      <c r="C45" t="s">
        <v>454</v>
      </c>
      <c r="D45" s="45">
        <v>44</v>
      </c>
      <c r="E45" t="s">
        <v>238</v>
      </c>
      <c r="F45" s="45" t="s">
        <v>270</v>
      </c>
      <c r="G45" t="s">
        <v>511</v>
      </c>
      <c r="J45" t="s">
        <v>67</v>
      </c>
      <c r="K45" t="s">
        <v>465</v>
      </c>
      <c r="M45" t="s">
        <v>107</v>
      </c>
      <c r="N45" t="s">
        <v>108</v>
      </c>
      <c r="P45" t="s">
        <v>522</v>
      </c>
      <c r="Q45" t="s">
        <v>523</v>
      </c>
    </row>
    <row r="46" spans="1:25">
      <c r="A46">
        <v>45</v>
      </c>
      <c r="B46" t="s">
        <v>407</v>
      </c>
      <c r="C46" t="s">
        <v>408</v>
      </c>
      <c r="D46" s="45">
        <v>45</v>
      </c>
      <c r="E46" t="s">
        <v>238</v>
      </c>
      <c r="F46" s="45" t="s">
        <v>270</v>
      </c>
      <c r="G46" t="s">
        <v>511</v>
      </c>
      <c r="J46" t="s">
        <v>69</v>
      </c>
      <c r="K46" t="s">
        <v>440</v>
      </c>
      <c r="M46" t="s">
        <v>81</v>
      </c>
      <c r="N46" t="s">
        <v>82</v>
      </c>
      <c r="P46" t="s">
        <v>360</v>
      </c>
      <c r="Q46" t="s">
        <v>482</v>
      </c>
    </row>
    <row r="47" spans="1:25">
      <c r="A47">
        <v>46</v>
      </c>
      <c r="B47" t="s">
        <v>344</v>
      </c>
      <c r="C47" t="s">
        <v>404</v>
      </c>
      <c r="D47" s="45">
        <v>46</v>
      </c>
      <c r="E47" t="s">
        <v>238</v>
      </c>
      <c r="F47" s="45" t="s">
        <v>270</v>
      </c>
      <c r="G47" t="s">
        <v>511</v>
      </c>
      <c r="J47" t="s">
        <v>71</v>
      </c>
      <c r="K47" t="s">
        <v>475</v>
      </c>
      <c r="M47" t="s">
        <v>89</v>
      </c>
      <c r="N47" t="s">
        <v>90</v>
      </c>
      <c r="P47" t="s">
        <v>524</v>
      </c>
      <c r="Q47" t="s">
        <v>525</v>
      </c>
    </row>
    <row r="48" spans="1:25">
      <c r="A48">
        <v>47</v>
      </c>
      <c r="B48" t="s">
        <v>458</v>
      </c>
      <c r="C48" t="s">
        <v>459</v>
      </c>
      <c r="D48" s="45">
        <v>47</v>
      </c>
      <c r="E48" t="s">
        <v>238</v>
      </c>
      <c r="F48" s="45" t="s">
        <v>270</v>
      </c>
      <c r="G48" t="s">
        <v>511</v>
      </c>
      <c r="J48" t="s">
        <v>73</v>
      </c>
      <c r="K48" t="s">
        <v>479</v>
      </c>
      <c r="M48" t="s">
        <v>117</v>
      </c>
      <c r="N48" t="s">
        <v>118</v>
      </c>
      <c r="P48" t="s">
        <v>335</v>
      </c>
      <c r="Q48" t="s">
        <v>489</v>
      </c>
    </row>
    <row r="49" spans="1:17">
      <c r="A49">
        <v>48</v>
      </c>
      <c r="B49" t="s">
        <v>388</v>
      </c>
      <c r="C49" t="s">
        <v>389</v>
      </c>
      <c r="D49" s="45">
        <v>48</v>
      </c>
      <c r="E49" t="s">
        <v>238</v>
      </c>
      <c r="F49" s="45" t="s">
        <v>270</v>
      </c>
      <c r="G49" t="s">
        <v>511</v>
      </c>
      <c r="J49" t="s">
        <v>75</v>
      </c>
      <c r="K49" t="s">
        <v>423</v>
      </c>
      <c r="M49" t="s">
        <v>131</v>
      </c>
      <c r="N49" t="s">
        <v>132</v>
      </c>
      <c r="P49" t="s">
        <v>359</v>
      </c>
      <c r="Q49" t="s">
        <v>493</v>
      </c>
    </row>
    <row r="50" spans="1:17">
      <c r="A50">
        <v>49</v>
      </c>
      <c r="B50" t="s">
        <v>382</v>
      </c>
      <c r="C50" t="s">
        <v>383</v>
      </c>
      <c r="D50" s="45">
        <v>49</v>
      </c>
      <c r="E50" t="s">
        <v>238</v>
      </c>
      <c r="F50" s="45" t="s">
        <v>270</v>
      </c>
      <c r="G50" t="s">
        <v>511</v>
      </c>
      <c r="J50" t="s">
        <v>77</v>
      </c>
      <c r="K50" t="s">
        <v>483</v>
      </c>
      <c r="M50" t="s">
        <v>129</v>
      </c>
      <c r="N50" t="s">
        <v>130</v>
      </c>
      <c r="P50" t="s">
        <v>338</v>
      </c>
      <c r="Q50" t="s">
        <v>497</v>
      </c>
    </row>
    <row r="51" spans="1:17">
      <c r="A51">
        <v>50</v>
      </c>
      <c r="B51" t="s">
        <v>466</v>
      </c>
      <c r="C51" t="s">
        <v>467</v>
      </c>
      <c r="D51" s="45">
        <v>50</v>
      </c>
      <c r="E51" t="s">
        <v>238</v>
      </c>
      <c r="F51" s="45" t="s">
        <v>270</v>
      </c>
      <c r="G51" t="s">
        <v>511</v>
      </c>
      <c r="J51" t="s">
        <v>79</v>
      </c>
      <c r="K51" t="s">
        <v>490</v>
      </c>
      <c r="M51" t="s">
        <v>97</v>
      </c>
      <c r="N51" t="s">
        <v>98</v>
      </c>
      <c r="P51" t="s">
        <v>526</v>
      </c>
      <c r="Q51" t="s">
        <v>527</v>
      </c>
    </row>
    <row r="52" spans="1:17">
      <c r="A52">
        <v>51</v>
      </c>
      <c r="B52" t="s">
        <v>348</v>
      </c>
      <c r="C52" t="s">
        <v>462</v>
      </c>
      <c r="D52" s="45">
        <v>51</v>
      </c>
      <c r="E52" t="s">
        <v>238</v>
      </c>
      <c r="F52" s="45" t="s">
        <v>270</v>
      </c>
      <c r="G52" t="s">
        <v>511</v>
      </c>
      <c r="J52" t="s">
        <v>528</v>
      </c>
      <c r="K52" t="s">
        <v>529</v>
      </c>
      <c r="M52" t="s">
        <v>95</v>
      </c>
      <c r="N52" t="s">
        <v>96</v>
      </c>
      <c r="P52" t="s">
        <v>337</v>
      </c>
      <c r="Q52" t="s">
        <v>498</v>
      </c>
    </row>
    <row r="53" spans="1:17">
      <c r="A53">
        <v>52</v>
      </c>
      <c r="B53" t="s">
        <v>350</v>
      </c>
      <c r="C53" t="s">
        <v>416</v>
      </c>
      <c r="D53" s="45">
        <v>52</v>
      </c>
      <c r="E53" t="s">
        <v>238</v>
      </c>
      <c r="F53" s="45" t="s">
        <v>270</v>
      </c>
      <c r="G53" t="s">
        <v>213</v>
      </c>
      <c r="J53" t="s">
        <v>530</v>
      </c>
      <c r="K53" t="s">
        <v>496</v>
      </c>
      <c r="M53" t="s">
        <v>127</v>
      </c>
      <c r="N53" t="s">
        <v>128</v>
      </c>
      <c r="P53" t="s">
        <v>358</v>
      </c>
      <c r="Q53" t="s">
        <v>124</v>
      </c>
    </row>
    <row r="54" spans="1:17">
      <c r="A54">
        <v>53</v>
      </c>
      <c r="B54" t="s">
        <v>352</v>
      </c>
      <c r="C54" t="s">
        <v>386</v>
      </c>
      <c r="D54" s="45">
        <v>53</v>
      </c>
      <c r="E54" t="s">
        <v>238</v>
      </c>
      <c r="F54" s="45" t="s">
        <v>270</v>
      </c>
      <c r="G54" t="s">
        <v>213</v>
      </c>
      <c r="J54" t="s">
        <v>356</v>
      </c>
      <c r="K54" t="s">
        <v>468</v>
      </c>
      <c r="M54" t="s">
        <v>111</v>
      </c>
      <c r="N54" t="s">
        <v>112</v>
      </c>
      <c r="P54" t="s">
        <v>357</v>
      </c>
      <c r="Q54" t="s">
        <v>502</v>
      </c>
    </row>
    <row r="55" spans="1:17">
      <c r="A55">
        <v>54</v>
      </c>
      <c r="B55" t="s">
        <v>531</v>
      </c>
      <c r="C55" t="s">
        <v>532</v>
      </c>
      <c r="D55" s="45">
        <v>54</v>
      </c>
      <c r="E55" t="s">
        <v>238</v>
      </c>
      <c r="F55" s="45" t="s">
        <v>270</v>
      </c>
      <c r="G55" t="s">
        <v>213</v>
      </c>
      <c r="J55" t="s">
        <v>87</v>
      </c>
      <c r="K55" t="s">
        <v>88</v>
      </c>
      <c r="M55" t="s">
        <v>115</v>
      </c>
      <c r="N55" t="s">
        <v>116</v>
      </c>
      <c r="P55" t="s">
        <v>220</v>
      </c>
      <c r="Q55" t="s">
        <v>533</v>
      </c>
    </row>
    <row r="56" spans="1:17">
      <c r="A56">
        <v>55</v>
      </c>
      <c r="B56" t="s">
        <v>503</v>
      </c>
      <c r="C56" t="s">
        <v>487</v>
      </c>
      <c r="D56" s="45">
        <v>55</v>
      </c>
      <c r="E56" t="s">
        <v>238</v>
      </c>
      <c r="F56" s="45" t="s">
        <v>270</v>
      </c>
      <c r="G56" t="s">
        <v>213</v>
      </c>
      <c r="J56" t="s">
        <v>517</v>
      </c>
      <c r="K56" t="s">
        <v>508</v>
      </c>
      <c r="M56" t="s">
        <v>105</v>
      </c>
      <c r="N56" t="s">
        <v>106</v>
      </c>
    </row>
    <row r="57" spans="1:17">
      <c r="A57">
        <v>56</v>
      </c>
      <c r="B57" t="s">
        <v>109</v>
      </c>
      <c r="C57" t="s">
        <v>392</v>
      </c>
      <c r="D57" s="45">
        <v>56</v>
      </c>
      <c r="E57" t="s">
        <v>238</v>
      </c>
      <c r="F57" s="45" t="s">
        <v>270</v>
      </c>
      <c r="G57" t="s">
        <v>534</v>
      </c>
      <c r="J57" t="s">
        <v>85</v>
      </c>
      <c r="K57" t="s">
        <v>399</v>
      </c>
      <c r="M57" t="s">
        <v>113</v>
      </c>
      <c r="N57" t="s">
        <v>114</v>
      </c>
    </row>
    <row r="58" spans="1:17">
      <c r="A58">
        <v>57</v>
      </c>
      <c r="B58" t="s">
        <v>429</v>
      </c>
      <c r="C58" t="s">
        <v>430</v>
      </c>
      <c r="D58" s="45">
        <v>57</v>
      </c>
      <c r="E58" t="s">
        <v>238</v>
      </c>
      <c r="F58" s="45" t="s">
        <v>270</v>
      </c>
      <c r="G58" t="s">
        <v>534</v>
      </c>
      <c r="J58" t="s">
        <v>330</v>
      </c>
      <c r="K58" t="s">
        <v>514</v>
      </c>
      <c r="M58" t="s">
        <v>109</v>
      </c>
      <c r="N58" t="s">
        <v>110</v>
      </c>
    </row>
    <row r="59" spans="1:17">
      <c r="A59">
        <v>58</v>
      </c>
      <c r="B59" t="s">
        <v>125</v>
      </c>
      <c r="C59" t="s">
        <v>126</v>
      </c>
      <c r="D59" s="45">
        <v>59</v>
      </c>
      <c r="E59" t="s">
        <v>535</v>
      </c>
      <c r="F59" s="45" t="s">
        <v>270</v>
      </c>
      <c r="G59" t="s">
        <v>222</v>
      </c>
      <c r="J59" t="s">
        <v>91</v>
      </c>
      <c r="K59" t="s">
        <v>506</v>
      </c>
      <c r="M59" t="s">
        <v>123</v>
      </c>
      <c r="N59" t="s">
        <v>124</v>
      </c>
    </row>
    <row r="60" spans="1:17">
      <c r="A60">
        <v>59</v>
      </c>
      <c r="B60" t="s">
        <v>395</v>
      </c>
      <c r="C60" t="s">
        <v>396</v>
      </c>
      <c r="D60" s="45">
        <v>60</v>
      </c>
      <c r="E60" t="s">
        <v>535</v>
      </c>
      <c r="F60" s="45" t="s">
        <v>270</v>
      </c>
      <c r="G60" t="s">
        <v>222</v>
      </c>
      <c r="J60" t="s">
        <v>333</v>
      </c>
      <c r="K60" t="s">
        <v>480</v>
      </c>
      <c r="M60" t="s">
        <v>121</v>
      </c>
      <c r="N60" t="s">
        <v>122</v>
      </c>
    </row>
    <row r="61" spans="1:17">
      <c r="A61">
        <v>60</v>
      </c>
      <c r="B61" t="s">
        <v>333</v>
      </c>
      <c r="C61" t="s">
        <v>480</v>
      </c>
      <c r="D61" s="45">
        <v>58</v>
      </c>
      <c r="E61" t="s">
        <v>238</v>
      </c>
      <c r="F61" s="45" t="s">
        <v>270</v>
      </c>
      <c r="G61" t="s">
        <v>216</v>
      </c>
      <c r="J61" t="s">
        <v>509</v>
      </c>
      <c r="K61" t="s">
        <v>510</v>
      </c>
      <c r="M61" t="s">
        <v>119</v>
      </c>
      <c r="N61" t="s">
        <v>120</v>
      </c>
    </row>
    <row r="62" spans="1:17">
      <c r="A62">
        <v>61</v>
      </c>
      <c r="B62" t="s">
        <v>356</v>
      </c>
      <c r="C62" t="s">
        <v>468</v>
      </c>
      <c r="D62" s="45">
        <v>61</v>
      </c>
      <c r="E62" t="s">
        <v>535</v>
      </c>
      <c r="F62" s="45" t="s">
        <v>270</v>
      </c>
      <c r="G62" t="s">
        <v>217</v>
      </c>
      <c r="J62" t="s">
        <v>83</v>
      </c>
      <c r="K62" t="s">
        <v>84</v>
      </c>
    </row>
    <row r="63" spans="1:17">
      <c r="A63">
        <v>62</v>
      </c>
      <c r="B63" t="s">
        <v>530</v>
      </c>
      <c r="C63" t="s">
        <v>496</v>
      </c>
      <c r="D63" s="45">
        <v>62</v>
      </c>
      <c r="E63" t="s">
        <v>535</v>
      </c>
      <c r="F63" s="45" t="s">
        <v>270</v>
      </c>
      <c r="G63" t="s">
        <v>217</v>
      </c>
      <c r="J63" t="s">
        <v>536</v>
      </c>
      <c r="K63" t="s">
        <v>516</v>
      </c>
    </row>
    <row r="64" spans="1:17">
      <c r="A64">
        <v>63</v>
      </c>
      <c r="B64" t="s">
        <v>528</v>
      </c>
      <c r="C64" t="s">
        <v>529</v>
      </c>
      <c r="D64" s="45">
        <v>63</v>
      </c>
      <c r="E64" t="s">
        <v>535</v>
      </c>
      <c r="F64" s="45" t="s">
        <v>270</v>
      </c>
      <c r="G64" t="s">
        <v>217</v>
      </c>
      <c r="J64" t="s">
        <v>364</v>
      </c>
      <c r="K64" t="s">
        <v>473</v>
      </c>
    </row>
    <row r="65" spans="1:11">
      <c r="A65">
        <v>64</v>
      </c>
      <c r="B65" t="s">
        <v>115</v>
      </c>
      <c r="C65" t="s">
        <v>116</v>
      </c>
      <c r="D65" s="45">
        <v>64</v>
      </c>
      <c r="E65" t="s">
        <v>535</v>
      </c>
      <c r="F65" s="45" t="s">
        <v>270</v>
      </c>
      <c r="G65" t="s">
        <v>537</v>
      </c>
      <c r="J65" t="s">
        <v>81</v>
      </c>
      <c r="K65" t="s">
        <v>494</v>
      </c>
    </row>
    <row r="66" spans="1:11">
      <c r="A66">
        <v>65</v>
      </c>
      <c r="B66" t="s">
        <v>117</v>
      </c>
      <c r="C66" t="s">
        <v>478</v>
      </c>
      <c r="D66" s="45">
        <v>74</v>
      </c>
      <c r="E66" t="s">
        <v>335</v>
      </c>
      <c r="F66" s="45" t="s">
        <v>270</v>
      </c>
      <c r="G66" t="s">
        <v>217</v>
      </c>
      <c r="H66" s="22" t="s">
        <v>538</v>
      </c>
      <c r="J66" t="s">
        <v>89</v>
      </c>
      <c r="K66" t="s">
        <v>90</v>
      </c>
    </row>
    <row r="67" spans="1:11">
      <c r="A67">
        <v>66</v>
      </c>
      <c r="B67" t="s">
        <v>364</v>
      </c>
      <c r="C67" t="s">
        <v>473</v>
      </c>
      <c r="D67" s="45">
        <v>80</v>
      </c>
      <c r="E67" t="s">
        <v>539</v>
      </c>
      <c r="F67" s="45" t="s">
        <v>270</v>
      </c>
      <c r="G67" t="s">
        <v>217</v>
      </c>
      <c r="J67" t="s">
        <v>117</v>
      </c>
      <c r="K67" t="s">
        <v>478</v>
      </c>
    </row>
    <row r="68" spans="1:11">
      <c r="A68">
        <v>67</v>
      </c>
      <c r="B68" t="s">
        <v>540</v>
      </c>
      <c r="C68" t="s">
        <v>541</v>
      </c>
      <c r="D68" s="45">
        <v>79</v>
      </c>
      <c r="E68" t="s">
        <v>335</v>
      </c>
      <c r="F68" s="45" t="s">
        <v>270</v>
      </c>
      <c r="G68" t="s">
        <v>217</v>
      </c>
      <c r="H68" s="22" t="s">
        <v>538</v>
      </c>
      <c r="J68" t="s">
        <v>131</v>
      </c>
      <c r="K68" t="s">
        <v>542</v>
      </c>
    </row>
    <row r="69" spans="1:11">
      <c r="A69">
        <v>68</v>
      </c>
      <c r="B69" t="s">
        <v>93</v>
      </c>
      <c r="C69" t="s">
        <v>457</v>
      </c>
      <c r="D69" s="45">
        <v>78</v>
      </c>
      <c r="E69" t="s">
        <v>335</v>
      </c>
      <c r="F69" s="45" t="s">
        <v>270</v>
      </c>
      <c r="G69" t="s">
        <v>217</v>
      </c>
      <c r="H69" s="22" t="s">
        <v>538</v>
      </c>
      <c r="J69" t="s">
        <v>129</v>
      </c>
      <c r="K69" t="s">
        <v>481</v>
      </c>
    </row>
    <row r="70" spans="1:11">
      <c r="A70">
        <v>69</v>
      </c>
      <c r="B70" t="s">
        <v>536</v>
      </c>
      <c r="C70" t="s">
        <v>516</v>
      </c>
      <c r="D70" s="45">
        <v>77</v>
      </c>
      <c r="E70" t="s">
        <v>335</v>
      </c>
      <c r="F70" s="45" t="s">
        <v>270</v>
      </c>
      <c r="G70" t="s">
        <v>217</v>
      </c>
      <c r="H70" s="22" t="s">
        <v>538</v>
      </c>
      <c r="J70" t="s">
        <v>543</v>
      </c>
      <c r="K70" t="s">
        <v>525</v>
      </c>
    </row>
    <row r="71" spans="1:11">
      <c r="A71">
        <v>70</v>
      </c>
      <c r="B71" t="s">
        <v>119</v>
      </c>
      <c r="C71" t="s">
        <v>502</v>
      </c>
      <c r="D71" s="45">
        <v>65</v>
      </c>
      <c r="E71" t="s">
        <v>535</v>
      </c>
      <c r="F71" s="45" t="s">
        <v>270</v>
      </c>
      <c r="G71" t="s">
        <v>544</v>
      </c>
      <c r="J71" t="s">
        <v>531</v>
      </c>
      <c r="K71" t="s">
        <v>532</v>
      </c>
    </row>
    <row r="72" spans="1:11">
      <c r="A72">
        <v>71</v>
      </c>
      <c r="B72" t="s">
        <v>121</v>
      </c>
      <c r="C72" t="s">
        <v>533</v>
      </c>
      <c r="D72" s="45">
        <v>66</v>
      </c>
      <c r="E72" t="s">
        <v>535</v>
      </c>
      <c r="F72" s="45" t="s">
        <v>270</v>
      </c>
      <c r="G72" t="s">
        <v>220</v>
      </c>
      <c r="J72" t="s">
        <v>127</v>
      </c>
      <c r="K72" t="s">
        <v>493</v>
      </c>
    </row>
    <row r="73" spans="1:11">
      <c r="A73">
        <v>72</v>
      </c>
      <c r="B73" t="s">
        <v>123</v>
      </c>
      <c r="C73" t="s">
        <v>501</v>
      </c>
      <c r="D73" s="45">
        <v>67</v>
      </c>
      <c r="E73" t="s">
        <v>535</v>
      </c>
      <c r="F73" s="45" t="s">
        <v>270</v>
      </c>
      <c r="G73" t="s">
        <v>545</v>
      </c>
      <c r="J73" t="s">
        <v>540</v>
      </c>
      <c r="K73" t="s">
        <v>541</v>
      </c>
    </row>
    <row r="74" spans="1:11">
      <c r="A74">
        <v>73</v>
      </c>
      <c r="B74" t="s">
        <v>127</v>
      </c>
      <c r="C74" t="s">
        <v>493</v>
      </c>
      <c r="D74" s="45">
        <v>68</v>
      </c>
      <c r="E74" t="s">
        <v>535</v>
      </c>
      <c r="F74" s="45" t="s">
        <v>270</v>
      </c>
      <c r="G74" t="s">
        <v>359</v>
      </c>
      <c r="J74" t="s">
        <v>546</v>
      </c>
      <c r="K74" t="s">
        <v>527</v>
      </c>
    </row>
    <row r="75" spans="1:11">
      <c r="A75">
        <v>74</v>
      </c>
      <c r="B75" t="s">
        <v>546</v>
      </c>
      <c r="C75" t="s">
        <v>527</v>
      </c>
      <c r="D75" s="45">
        <v>75</v>
      </c>
      <c r="E75" t="s">
        <v>335</v>
      </c>
      <c r="F75" s="45" t="s">
        <v>270</v>
      </c>
      <c r="G75" t="s">
        <v>359</v>
      </c>
      <c r="H75" s="22" t="s">
        <v>538</v>
      </c>
      <c r="J75" t="s">
        <v>336</v>
      </c>
      <c r="K75" t="s">
        <v>488</v>
      </c>
    </row>
    <row r="76" spans="1:11">
      <c r="A76">
        <v>75</v>
      </c>
      <c r="B76" t="s">
        <v>543</v>
      </c>
      <c r="C76" t="s">
        <v>525</v>
      </c>
      <c r="D76" s="45">
        <v>76</v>
      </c>
      <c r="E76" t="s">
        <v>335</v>
      </c>
      <c r="F76" s="45" t="s">
        <v>270</v>
      </c>
      <c r="G76" t="s">
        <v>359</v>
      </c>
      <c r="H76" s="22" t="s">
        <v>538</v>
      </c>
      <c r="J76" t="s">
        <v>521</v>
      </c>
      <c r="K76" t="s">
        <v>454</v>
      </c>
    </row>
    <row r="77" spans="1:11">
      <c r="A77">
        <v>76</v>
      </c>
      <c r="B77" t="s">
        <v>129</v>
      </c>
      <c r="C77" t="s">
        <v>481</v>
      </c>
      <c r="D77" s="45">
        <v>69</v>
      </c>
      <c r="E77" t="s">
        <v>535</v>
      </c>
      <c r="F77" s="45" t="s">
        <v>270</v>
      </c>
      <c r="G77" t="s">
        <v>360</v>
      </c>
      <c r="J77" t="s">
        <v>115</v>
      </c>
      <c r="K77" t="s">
        <v>116</v>
      </c>
    </row>
    <row r="78" spans="1:11">
      <c r="A78">
        <v>77</v>
      </c>
      <c r="B78" t="s">
        <v>131</v>
      </c>
      <c r="C78" t="s">
        <v>542</v>
      </c>
      <c r="D78" s="45">
        <v>70</v>
      </c>
      <c r="E78" t="s">
        <v>535</v>
      </c>
      <c r="F78" s="45" t="s">
        <v>270</v>
      </c>
      <c r="G78" t="s">
        <v>547</v>
      </c>
      <c r="J78" t="s">
        <v>109</v>
      </c>
      <c r="K78" t="s">
        <v>392</v>
      </c>
    </row>
    <row r="79" spans="1:11">
      <c r="A79">
        <v>78</v>
      </c>
      <c r="B79" t="s">
        <v>330</v>
      </c>
      <c r="C79" t="s">
        <v>514</v>
      </c>
      <c r="D79" s="45">
        <v>71</v>
      </c>
      <c r="E79" t="s">
        <v>535</v>
      </c>
      <c r="F79" s="45" t="s">
        <v>270</v>
      </c>
      <c r="G79" t="s">
        <v>360</v>
      </c>
      <c r="J79" t="s">
        <v>123</v>
      </c>
      <c r="K79" t="s">
        <v>501</v>
      </c>
    </row>
    <row r="80" spans="1:11">
      <c r="A80">
        <v>79</v>
      </c>
      <c r="B80" t="s">
        <v>484</v>
      </c>
      <c r="C80" t="s">
        <v>485</v>
      </c>
      <c r="D80" s="45">
        <v>72</v>
      </c>
      <c r="E80" t="s">
        <v>238</v>
      </c>
      <c r="F80" s="45" t="s">
        <v>270</v>
      </c>
      <c r="G80" t="s">
        <v>511</v>
      </c>
      <c r="J80" t="s">
        <v>121</v>
      </c>
      <c r="K80" t="s">
        <v>533</v>
      </c>
    </row>
    <row r="81" spans="1:11">
      <c r="A81">
        <v>80</v>
      </c>
      <c r="B81" t="s">
        <v>491</v>
      </c>
      <c r="C81" t="s">
        <v>492</v>
      </c>
      <c r="D81" s="45">
        <v>73</v>
      </c>
      <c r="E81" t="s">
        <v>238</v>
      </c>
      <c r="F81" s="45" t="s">
        <v>270</v>
      </c>
      <c r="G81" t="s">
        <v>511</v>
      </c>
      <c r="J81" t="s">
        <v>119</v>
      </c>
      <c r="K81" t="s">
        <v>502</v>
      </c>
    </row>
  </sheetData>
  <sortState xmlns:xlrd2="http://schemas.microsoft.com/office/spreadsheetml/2017/richdata2" ref="A2:F81">
    <sortCondition ref="A2:A81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A00D5E-6596-44B4-A0A0-56F96A0AB88E}">
  <sheetPr>
    <tabColor rgb="FF0070C0"/>
  </sheetPr>
  <dimension ref="A1:F55"/>
  <sheetViews>
    <sheetView workbookViewId="0">
      <selection activeCell="I35" sqref="I35"/>
    </sheetView>
  </sheetViews>
  <sheetFormatPr baseColWidth="10" defaultColWidth="8.83203125" defaultRowHeight="15"/>
  <cols>
    <col min="1" max="1" width="12.33203125" bestFit="1" customWidth="1"/>
    <col min="2" max="2" width="21" bestFit="1" customWidth="1"/>
    <col min="3" max="3" width="34.1640625" bestFit="1" customWidth="1"/>
    <col min="4" max="4" width="19.6640625" bestFit="1" customWidth="1"/>
    <col min="5" max="5" width="14" bestFit="1" customWidth="1"/>
    <col min="6" max="6" width="11" bestFit="1" customWidth="1"/>
  </cols>
  <sheetData>
    <row r="1" spans="1:6">
      <c r="A1" s="21" t="s">
        <v>548</v>
      </c>
      <c r="B1" t="s">
        <v>549</v>
      </c>
      <c r="C1" t="s">
        <v>550</v>
      </c>
      <c r="D1" s="38" t="s">
        <v>370</v>
      </c>
      <c r="E1" s="38" t="s">
        <v>551</v>
      </c>
      <c r="F1" t="s">
        <v>552</v>
      </c>
    </row>
    <row r="2" spans="1:6">
      <c r="A2" s="21">
        <v>1</v>
      </c>
      <c r="B2" t="s">
        <v>446</v>
      </c>
      <c r="C2" t="s">
        <v>447</v>
      </c>
      <c r="D2" t="s">
        <v>381</v>
      </c>
      <c r="E2" t="str">
        <f>D2&amp;"_"&amp;B2</f>
        <v>COA_COU</v>
      </c>
      <c r="F2" t="str">
        <f>ELC_FuelTech!M6</f>
        <v>COA</v>
      </c>
    </row>
    <row r="3" spans="1:6">
      <c r="A3" s="21">
        <v>2</v>
      </c>
      <c r="B3" t="s">
        <v>329</v>
      </c>
      <c r="C3" t="s">
        <v>442</v>
      </c>
      <c r="D3" t="s">
        <v>381</v>
      </c>
      <c r="E3" t="str">
        <f>D3&amp;"_"&amp;B3</f>
        <v>COA_CSU</v>
      </c>
    </row>
    <row r="4" spans="1:6">
      <c r="A4" s="21">
        <v>3</v>
      </c>
      <c r="B4" t="s">
        <v>332</v>
      </c>
      <c r="C4" t="s">
        <v>419</v>
      </c>
      <c r="D4" t="s">
        <v>381</v>
      </c>
      <c r="E4" t="str">
        <f t="shared" ref="E4:E55" si="0">D4&amp;"_"&amp;B4</f>
        <v>COA_CSC</v>
      </c>
    </row>
    <row r="5" spans="1:6">
      <c r="A5" s="21">
        <v>4</v>
      </c>
      <c r="B5" t="s">
        <v>434</v>
      </c>
      <c r="C5" t="s">
        <v>435</v>
      </c>
      <c r="D5" t="s">
        <v>381</v>
      </c>
      <c r="E5" t="str">
        <f t="shared" si="0"/>
        <v>COA_CNC</v>
      </c>
    </row>
    <row r="6" spans="1:6">
      <c r="A6" s="21">
        <v>5</v>
      </c>
      <c r="B6" t="s">
        <v>431</v>
      </c>
      <c r="C6" t="s">
        <v>432</v>
      </c>
      <c r="D6" t="s">
        <v>381</v>
      </c>
      <c r="E6" t="str">
        <f t="shared" si="0"/>
        <v>COA_CN2</v>
      </c>
    </row>
    <row r="7" spans="1:6">
      <c r="A7" s="21">
        <v>6</v>
      </c>
      <c r="B7" t="s">
        <v>334</v>
      </c>
      <c r="C7" t="s">
        <v>400</v>
      </c>
      <c r="D7" t="s">
        <v>381</v>
      </c>
      <c r="E7" t="str">
        <f t="shared" si="0"/>
        <v>COA_CAV</v>
      </c>
    </row>
    <row r="8" spans="1:6">
      <c r="A8" s="21">
        <v>7</v>
      </c>
      <c r="B8" t="s">
        <v>438</v>
      </c>
      <c r="C8" t="s">
        <v>439</v>
      </c>
      <c r="D8" t="s">
        <v>381</v>
      </c>
      <c r="E8" t="str">
        <f t="shared" si="0"/>
        <v>COA_CNG</v>
      </c>
    </row>
    <row r="9" spans="1:6">
      <c r="A9" s="21">
        <v>8</v>
      </c>
      <c r="B9" t="s">
        <v>443</v>
      </c>
      <c r="C9" t="s">
        <v>444</v>
      </c>
      <c r="D9" t="s">
        <v>381</v>
      </c>
      <c r="E9" t="str">
        <f t="shared" si="0"/>
        <v>COA_COQ</v>
      </c>
    </row>
    <row r="10" spans="1:6">
      <c r="A10" s="21">
        <v>9</v>
      </c>
      <c r="B10" t="s">
        <v>421</v>
      </c>
      <c r="C10" t="s">
        <v>422</v>
      </c>
      <c r="D10" t="s">
        <v>381</v>
      </c>
      <c r="E10" t="str">
        <f t="shared" si="0"/>
        <v>COA_CAS</v>
      </c>
    </row>
    <row r="11" spans="1:6">
      <c r="A11" s="21">
        <v>10</v>
      </c>
      <c r="B11" t="s">
        <v>460</v>
      </c>
      <c r="C11" t="s">
        <v>461</v>
      </c>
      <c r="D11" t="s">
        <v>511</v>
      </c>
      <c r="E11" t="str">
        <f t="shared" si="0"/>
        <v>NGA_CTN</v>
      </c>
    </row>
    <row r="12" spans="1:6">
      <c r="A12" s="21">
        <v>11</v>
      </c>
      <c r="B12" t="s">
        <v>338</v>
      </c>
      <c r="C12" t="s">
        <v>497</v>
      </c>
      <c r="D12" t="s">
        <v>512</v>
      </c>
      <c r="E12" t="str">
        <f t="shared" si="0"/>
        <v>OIL_STO</v>
      </c>
    </row>
    <row r="13" spans="1:6">
      <c r="A13" s="21">
        <v>12</v>
      </c>
      <c r="B13" t="s">
        <v>335</v>
      </c>
      <c r="C13" t="s">
        <v>489</v>
      </c>
      <c r="D13" t="s">
        <v>511</v>
      </c>
      <c r="E13" t="str">
        <f t="shared" si="0"/>
        <v>NGA_STG</v>
      </c>
    </row>
    <row r="14" spans="1:6">
      <c r="A14" s="21">
        <v>13</v>
      </c>
      <c r="B14" t="s">
        <v>337</v>
      </c>
      <c r="C14" t="s">
        <v>498</v>
      </c>
      <c r="D14" t="s">
        <v>512</v>
      </c>
      <c r="E14" t="str">
        <f t="shared" si="0"/>
        <v>OIL_STX</v>
      </c>
    </row>
    <row r="15" spans="1:6">
      <c r="A15" s="21">
        <v>14</v>
      </c>
      <c r="B15" t="s">
        <v>507</v>
      </c>
      <c r="C15" t="s">
        <v>508</v>
      </c>
      <c r="D15" t="s">
        <v>511</v>
      </c>
      <c r="E15" t="str">
        <f t="shared" si="0"/>
        <v>NGA_ICE</v>
      </c>
    </row>
    <row r="16" spans="1:6">
      <c r="A16" s="21">
        <v>15</v>
      </c>
      <c r="B16" t="s">
        <v>341</v>
      </c>
      <c r="C16" t="s">
        <v>451</v>
      </c>
      <c r="D16" t="s">
        <v>224</v>
      </c>
      <c r="E16" t="str">
        <f t="shared" si="0"/>
        <v>DIS_CTO</v>
      </c>
    </row>
    <row r="17" spans="1:5">
      <c r="A17" s="21">
        <v>16</v>
      </c>
      <c r="B17" t="s">
        <v>342</v>
      </c>
      <c r="C17" t="s">
        <v>304</v>
      </c>
      <c r="D17" t="s">
        <v>511</v>
      </c>
      <c r="E17" t="str">
        <f t="shared" si="0"/>
        <v>NGA_CTG</v>
      </c>
    </row>
    <row r="18" spans="1:5">
      <c r="A18" s="21">
        <v>17</v>
      </c>
      <c r="B18" t="s">
        <v>339</v>
      </c>
      <c r="C18" t="s">
        <v>455</v>
      </c>
      <c r="D18" t="s">
        <v>511</v>
      </c>
      <c r="E18" t="str">
        <f t="shared" si="0"/>
        <v>NGA_CTX</v>
      </c>
    </row>
    <row r="19" spans="1:5">
      <c r="A19" s="21">
        <v>18</v>
      </c>
      <c r="B19" t="s">
        <v>453</v>
      </c>
      <c r="C19" t="s">
        <v>454</v>
      </c>
      <c r="D19" t="s">
        <v>511</v>
      </c>
      <c r="E19" t="str">
        <f t="shared" si="0"/>
        <v>NGA_CTA</v>
      </c>
    </row>
    <row r="20" spans="1:5">
      <c r="A20" s="21">
        <v>19</v>
      </c>
      <c r="B20" t="s">
        <v>402</v>
      </c>
      <c r="C20" t="s">
        <v>403</v>
      </c>
      <c r="D20" t="s">
        <v>511</v>
      </c>
      <c r="E20" t="str">
        <f t="shared" si="0"/>
        <v>NGA_ACT</v>
      </c>
    </row>
    <row r="21" spans="1:5">
      <c r="A21" s="21">
        <v>20</v>
      </c>
      <c r="B21" t="s">
        <v>346</v>
      </c>
      <c r="C21" t="s">
        <v>410</v>
      </c>
      <c r="D21" t="s">
        <v>224</v>
      </c>
      <c r="E21" t="str">
        <f t="shared" si="0"/>
        <v>DIS_CCO</v>
      </c>
    </row>
    <row r="22" spans="1:5">
      <c r="A22" s="21">
        <v>21</v>
      </c>
      <c r="B22" t="s">
        <v>343</v>
      </c>
      <c r="C22" t="s">
        <v>405</v>
      </c>
      <c r="D22" t="s">
        <v>511</v>
      </c>
      <c r="E22" t="str">
        <f t="shared" si="0"/>
        <v>NGA_CCG</v>
      </c>
    </row>
    <row r="23" spans="1:5">
      <c r="A23" s="21">
        <v>22</v>
      </c>
      <c r="B23" t="s">
        <v>345</v>
      </c>
      <c r="C23" t="s">
        <v>412</v>
      </c>
      <c r="D23" t="s">
        <v>511</v>
      </c>
      <c r="E23" t="str">
        <f t="shared" si="0"/>
        <v>NGA_CCX</v>
      </c>
    </row>
    <row r="24" spans="1:5">
      <c r="A24" s="21">
        <v>23</v>
      </c>
      <c r="B24" t="s">
        <v>390</v>
      </c>
      <c r="C24" t="s">
        <v>391</v>
      </c>
      <c r="D24" t="s">
        <v>511</v>
      </c>
      <c r="E24" t="str">
        <f t="shared" si="0"/>
        <v>NGA_ACC</v>
      </c>
    </row>
    <row r="25" spans="1:5">
      <c r="A25" s="21">
        <v>24</v>
      </c>
      <c r="B25" t="s">
        <v>384</v>
      </c>
      <c r="C25" t="s">
        <v>385</v>
      </c>
      <c r="D25" t="s">
        <v>511</v>
      </c>
      <c r="E25" t="str">
        <f t="shared" si="0"/>
        <v>NGA_AC2</v>
      </c>
    </row>
    <row r="26" spans="1:5">
      <c r="A26" s="21">
        <v>25</v>
      </c>
      <c r="B26" t="s">
        <v>397</v>
      </c>
      <c r="C26" t="s">
        <v>398</v>
      </c>
      <c r="D26" t="s">
        <v>511</v>
      </c>
      <c r="E26" t="str">
        <f t="shared" si="0"/>
        <v>NGA_ACS</v>
      </c>
    </row>
    <row r="27" spans="1:5">
      <c r="A27" s="21">
        <v>26</v>
      </c>
      <c r="B27" t="s">
        <v>347</v>
      </c>
      <c r="C27" t="s">
        <v>463</v>
      </c>
      <c r="D27" t="s">
        <v>511</v>
      </c>
      <c r="E27" t="str">
        <f t="shared" si="0"/>
        <v>NGA_FCG</v>
      </c>
    </row>
    <row r="28" spans="1:5">
      <c r="A28" s="21">
        <v>27</v>
      </c>
      <c r="B28" t="s">
        <v>349</v>
      </c>
      <c r="C28" t="s">
        <v>416</v>
      </c>
      <c r="D28" t="s">
        <v>213</v>
      </c>
      <c r="E28" t="str">
        <f t="shared" si="0"/>
        <v>NUC_CNU</v>
      </c>
    </row>
    <row r="29" spans="1:5">
      <c r="A29" s="21">
        <v>28</v>
      </c>
      <c r="B29" t="s">
        <v>351</v>
      </c>
      <c r="C29" t="s">
        <v>386</v>
      </c>
      <c r="D29" t="s">
        <v>213</v>
      </c>
      <c r="E29" t="str">
        <f t="shared" si="0"/>
        <v>NUC_ANC</v>
      </c>
    </row>
    <row r="30" spans="1:5">
      <c r="A30" s="21">
        <v>29</v>
      </c>
      <c r="B30" t="s">
        <v>522</v>
      </c>
      <c r="C30" t="s">
        <v>523</v>
      </c>
      <c r="D30" t="s">
        <v>213</v>
      </c>
      <c r="E30" t="str">
        <f t="shared" si="0"/>
        <v>NUC_SMR</v>
      </c>
    </row>
    <row r="31" spans="1:5">
      <c r="A31" s="21">
        <v>30</v>
      </c>
      <c r="B31" t="s">
        <v>486</v>
      </c>
      <c r="C31" t="s">
        <v>487</v>
      </c>
      <c r="D31" t="s">
        <v>213</v>
      </c>
      <c r="E31" t="str">
        <f t="shared" si="0"/>
        <v>NUC_GFN</v>
      </c>
    </row>
    <row r="32" spans="1:5">
      <c r="A32" s="21">
        <v>31</v>
      </c>
      <c r="B32" t="s">
        <v>353</v>
      </c>
      <c r="C32" t="s">
        <v>393</v>
      </c>
      <c r="D32" t="s">
        <v>534</v>
      </c>
      <c r="E32" t="str">
        <f t="shared" si="0"/>
        <v>BSL_BMS</v>
      </c>
    </row>
    <row r="33" spans="1:6">
      <c r="A33" s="21">
        <v>32</v>
      </c>
      <c r="B33" t="s">
        <v>414</v>
      </c>
      <c r="C33" t="s">
        <v>415</v>
      </c>
      <c r="D33" t="s">
        <v>534</v>
      </c>
      <c r="E33" t="str">
        <f t="shared" si="0"/>
        <v>BSL_BIG</v>
      </c>
    </row>
    <row r="34" spans="1:6">
      <c r="A34" s="21">
        <v>33</v>
      </c>
      <c r="B34" t="s">
        <v>354</v>
      </c>
      <c r="C34" t="s">
        <v>126</v>
      </c>
      <c r="D34" t="s">
        <v>222</v>
      </c>
      <c r="E34" t="str">
        <f t="shared" si="0"/>
        <v>GEO_GTH</v>
      </c>
    </row>
    <row r="35" spans="1:6">
      <c r="A35" s="21">
        <v>34</v>
      </c>
      <c r="B35" t="s">
        <v>409</v>
      </c>
      <c r="C35" t="s">
        <v>396</v>
      </c>
      <c r="D35" t="s">
        <v>222</v>
      </c>
      <c r="E35" t="str">
        <f t="shared" si="0"/>
        <v>GEO_AGT</v>
      </c>
    </row>
    <row r="36" spans="1:6">
      <c r="A36" s="21">
        <v>35</v>
      </c>
      <c r="B36" t="s">
        <v>216</v>
      </c>
      <c r="C36" t="s">
        <v>112</v>
      </c>
      <c r="D36" t="s">
        <v>216</v>
      </c>
      <c r="E36" t="str">
        <f t="shared" si="0"/>
        <v>MSW_MSW</v>
      </c>
      <c r="F36" t="str">
        <f>ELC_FuelTech!M18</f>
        <v>COA</v>
      </c>
    </row>
    <row r="37" spans="1:6">
      <c r="A37" s="21">
        <v>36</v>
      </c>
      <c r="B37" t="s">
        <v>355</v>
      </c>
      <c r="C37" t="s">
        <v>469</v>
      </c>
      <c r="D37" t="s">
        <v>217</v>
      </c>
      <c r="E37" t="str">
        <f t="shared" si="0"/>
        <v>HYD_HYC</v>
      </c>
      <c r="F37" t="str">
        <f>ELC_FuelTech!M19</f>
        <v>COA</v>
      </c>
    </row>
    <row r="38" spans="1:6">
      <c r="A38" s="21">
        <v>37</v>
      </c>
      <c r="B38" t="s">
        <v>495</v>
      </c>
      <c r="C38" t="s">
        <v>496</v>
      </c>
      <c r="D38" t="s">
        <v>217</v>
      </c>
      <c r="E38" t="str">
        <f t="shared" si="0"/>
        <v>HYD_HYA</v>
      </c>
      <c r="F38" t="str">
        <f>ELC_FuelTech!M20</f>
        <v>COA</v>
      </c>
    </row>
    <row r="39" spans="1:6">
      <c r="A39" s="21">
        <v>38</v>
      </c>
      <c r="B39" t="s">
        <v>499</v>
      </c>
      <c r="C39" t="s">
        <v>500</v>
      </c>
      <c r="D39" t="s">
        <v>217</v>
      </c>
      <c r="E39" t="str">
        <f t="shared" si="0"/>
        <v>HYD_HYI</v>
      </c>
      <c r="F39" t="str">
        <f>ELC_FuelTech!M21</f>
        <v>COA</v>
      </c>
    </row>
    <row r="40" spans="1:6">
      <c r="A40" s="21">
        <v>39</v>
      </c>
      <c r="B40" t="s">
        <v>504</v>
      </c>
      <c r="C40" t="s">
        <v>505</v>
      </c>
      <c r="D40" t="s">
        <v>537</v>
      </c>
      <c r="E40" t="str">
        <f t="shared" si="0"/>
        <v>OCE_HYT</v>
      </c>
      <c r="F40" t="str">
        <f>ELC_FuelTech!M7</f>
        <v>OILHDS</v>
      </c>
    </row>
    <row r="41" spans="1:6">
      <c r="A41" s="21">
        <v>40</v>
      </c>
      <c r="B41" t="s">
        <v>362</v>
      </c>
      <c r="C41" t="s">
        <v>474</v>
      </c>
      <c r="D41" t="s">
        <v>217</v>
      </c>
      <c r="E41" t="str">
        <f t="shared" si="0"/>
        <v>HYD_HYR</v>
      </c>
      <c r="F41" t="str">
        <f>ELC_FuelTech!M8</f>
        <v>OILMFO</v>
      </c>
    </row>
    <row r="42" spans="1:6">
      <c r="A42" s="21">
        <v>41</v>
      </c>
      <c r="B42" t="s">
        <v>519</v>
      </c>
      <c r="C42" t="s">
        <v>520</v>
      </c>
      <c r="D42" t="s">
        <v>217</v>
      </c>
      <c r="E42" t="str">
        <f t="shared" si="0"/>
        <v>HYD_QST</v>
      </c>
      <c r="F42" t="str">
        <f>ELC_FuelTech!M9</f>
        <v>OILB30</v>
      </c>
    </row>
    <row r="43" spans="1:6">
      <c r="A43" s="21">
        <v>42</v>
      </c>
      <c r="B43" t="s">
        <v>363</v>
      </c>
      <c r="C43" t="s">
        <v>457</v>
      </c>
      <c r="D43" t="s">
        <v>217</v>
      </c>
      <c r="E43" t="str">
        <f t="shared" si="0"/>
        <v>HYD_DST</v>
      </c>
      <c r="F43" t="str">
        <f>ELC_FuelTech!M10</f>
        <v>GAS</v>
      </c>
    </row>
    <row r="44" spans="1:6">
      <c r="A44" s="21">
        <v>43</v>
      </c>
      <c r="B44" t="s">
        <v>515</v>
      </c>
      <c r="C44" t="s">
        <v>516</v>
      </c>
      <c r="D44" t="s">
        <v>217</v>
      </c>
      <c r="E44" t="str">
        <f t="shared" si="0"/>
        <v>HYD_OST</v>
      </c>
      <c r="F44" t="str">
        <f>ELC_FuelTech!M22</f>
        <v>GAS</v>
      </c>
    </row>
    <row r="45" spans="1:6">
      <c r="A45" s="21">
        <v>44</v>
      </c>
      <c r="B45" t="s">
        <v>357</v>
      </c>
      <c r="C45" t="s">
        <v>502</v>
      </c>
      <c r="D45" t="s">
        <v>544</v>
      </c>
      <c r="E45" t="str">
        <f t="shared" si="0"/>
        <v>WNO_WND</v>
      </c>
      <c r="F45" t="str">
        <f>ELC_FuelTech!M23</f>
        <v>GAS</v>
      </c>
    </row>
    <row r="46" spans="1:6">
      <c r="A46" s="21">
        <v>45</v>
      </c>
      <c r="B46" t="s">
        <v>220</v>
      </c>
      <c r="C46" t="s">
        <v>533</v>
      </c>
      <c r="D46" t="s">
        <v>220</v>
      </c>
      <c r="E46" t="str">
        <f t="shared" si="0"/>
        <v>WNL_WNL</v>
      </c>
      <c r="F46" t="str">
        <f>ELC_FuelTech!M24</f>
        <v>NUC</v>
      </c>
    </row>
    <row r="47" spans="1:6">
      <c r="A47" s="21">
        <v>46</v>
      </c>
      <c r="B47" t="s">
        <v>358</v>
      </c>
      <c r="C47" t="s">
        <v>124</v>
      </c>
      <c r="D47" t="s">
        <v>545</v>
      </c>
      <c r="E47" t="str">
        <f t="shared" si="0"/>
        <v>WNF_WFS</v>
      </c>
      <c r="F47" t="str">
        <f>ELC_FuelTech!M11</f>
        <v>BIOGAS</v>
      </c>
    </row>
    <row r="48" spans="1:6">
      <c r="A48" s="21">
        <v>47</v>
      </c>
      <c r="B48" t="s">
        <v>359</v>
      </c>
      <c r="C48" t="s">
        <v>493</v>
      </c>
      <c r="D48" t="s">
        <v>359</v>
      </c>
      <c r="E48" t="str">
        <f t="shared" si="0"/>
        <v>STH_STH</v>
      </c>
      <c r="F48" t="str">
        <f>ELC_FuelTech!M12</f>
        <v>BIOWD</v>
      </c>
    </row>
    <row r="49" spans="1:6">
      <c r="A49" s="21">
        <v>48</v>
      </c>
      <c r="B49" t="s">
        <v>526</v>
      </c>
      <c r="C49" t="s">
        <v>527</v>
      </c>
      <c r="D49" t="s">
        <v>359</v>
      </c>
      <c r="E49" t="str">
        <f t="shared" si="0"/>
        <v>STH_STS</v>
      </c>
      <c r="F49" t="str">
        <f>ELC_FuelTech!M13</f>
        <v>ISW</v>
      </c>
    </row>
    <row r="50" spans="1:6">
      <c r="A50" s="21">
        <v>49</v>
      </c>
      <c r="B50" t="s">
        <v>524</v>
      </c>
      <c r="C50" t="s">
        <v>525</v>
      </c>
      <c r="D50" t="s">
        <v>359</v>
      </c>
      <c r="E50" t="str">
        <f t="shared" si="0"/>
        <v>STH_ST2</v>
      </c>
      <c r="F50" t="str">
        <f>ELC_FuelTech!M14</f>
        <v>HYD</v>
      </c>
    </row>
    <row r="51" spans="1:6">
      <c r="A51" s="21">
        <v>50</v>
      </c>
      <c r="B51" t="s">
        <v>360</v>
      </c>
      <c r="C51" t="s">
        <v>482</v>
      </c>
      <c r="D51" t="s">
        <v>360</v>
      </c>
      <c r="E51" t="str">
        <f t="shared" si="0"/>
        <v>SPV_SPV</v>
      </c>
      <c r="F51" t="str">
        <f>ELC_FuelTech!M25</f>
        <v>TID</v>
      </c>
    </row>
    <row r="52" spans="1:6">
      <c r="A52" s="21">
        <v>51</v>
      </c>
      <c r="B52" t="s">
        <v>361</v>
      </c>
      <c r="C52" t="s">
        <v>518</v>
      </c>
      <c r="D52" t="s">
        <v>360</v>
      </c>
      <c r="E52" t="str">
        <f t="shared" si="0"/>
        <v>SPV_PVT</v>
      </c>
      <c r="F52" t="str">
        <f>ELC_FuelTech!M26</f>
        <v>HYD</v>
      </c>
    </row>
    <row r="53" spans="1:6">
      <c r="A53" s="21">
        <v>52</v>
      </c>
      <c r="B53" t="s">
        <v>513</v>
      </c>
      <c r="C53" t="s">
        <v>514</v>
      </c>
      <c r="D53" t="s">
        <v>360</v>
      </c>
      <c r="E53" t="str">
        <f t="shared" si="0"/>
        <v>SPV_OIN</v>
      </c>
      <c r="F53" t="str">
        <f>ELC_FuelTech!M15</f>
        <v>WNO</v>
      </c>
    </row>
    <row r="54" spans="1:6">
      <c r="A54" s="21">
        <v>53</v>
      </c>
      <c r="B54" t="s">
        <v>471</v>
      </c>
      <c r="C54" t="s">
        <v>472</v>
      </c>
      <c r="D54" t="s">
        <v>511</v>
      </c>
      <c r="E54" t="str">
        <f t="shared" si="0"/>
        <v>NGA_DGB</v>
      </c>
      <c r="F54" t="str">
        <f>ELC_FuelTech!M27</f>
        <v>WNL</v>
      </c>
    </row>
    <row r="55" spans="1:6">
      <c r="A55" s="21">
        <v>54</v>
      </c>
      <c r="B55" t="s">
        <v>476</v>
      </c>
      <c r="C55" t="s">
        <v>477</v>
      </c>
      <c r="D55" t="s">
        <v>511</v>
      </c>
      <c r="E55" t="str">
        <f t="shared" si="0"/>
        <v>NGA_DGP</v>
      </c>
      <c r="F55" t="str">
        <f>ELC_FuelTech!M28</f>
        <v>WOF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6C7C1B-D84F-4214-BE64-284240BC8601}">
  <sheetPr>
    <tabColor rgb="FF0070C0"/>
  </sheetPr>
  <dimension ref="A1:E61"/>
  <sheetViews>
    <sheetView workbookViewId="0">
      <selection activeCell="E14" sqref="E14"/>
    </sheetView>
  </sheetViews>
  <sheetFormatPr baseColWidth="10" defaultColWidth="8.83203125" defaultRowHeight="15"/>
  <cols>
    <col min="1" max="1" width="15" bestFit="1" customWidth="1"/>
    <col min="2" max="2" width="23.6640625" bestFit="1" customWidth="1"/>
    <col min="3" max="3" width="31.5" bestFit="1" customWidth="1"/>
    <col min="4" max="4" width="19.6640625" bestFit="1" customWidth="1"/>
    <col min="5" max="5" width="14" bestFit="1" customWidth="1"/>
  </cols>
  <sheetData>
    <row r="1" spans="1:5">
      <c r="A1" t="s">
        <v>553</v>
      </c>
      <c r="B1" t="s">
        <v>554</v>
      </c>
      <c r="C1" t="s">
        <v>555</v>
      </c>
      <c r="D1" s="38" t="s">
        <v>556</v>
      </c>
      <c r="E1" t="s">
        <v>551</v>
      </c>
    </row>
    <row r="2" spans="1:5">
      <c r="A2">
        <v>1</v>
      </c>
      <c r="B2" t="s">
        <v>16</v>
      </c>
      <c r="C2" t="s">
        <v>17</v>
      </c>
      <c r="D2" t="s">
        <v>225</v>
      </c>
      <c r="E2" t="str">
        <f>D2&amp;"_"&amp;B2</f>
        <v>PWRCOA_B1</v>
      </c>
    </row>
    <row r="3" spans="1:5">
      <c r="A3">
        <v>2</v>
      </c>
      <c r="B3" t="s">
        <v>19</v>
      </c>
      <c r="C3" t="s">
        <v>20</v>
      </c>
      <c r="D3" t="s">
        <v>225</v>
      </c>
      <c r="E3" t="str">
        <f t="shared" ref="E3:E61" si="0">D3&amp;"_"&amp;B3</f>
        <v>PWRCOA_B2</v>
      </c>
    </row>
    <row r="4" spans="1:5">
      <c r="A4">
        <v>3</v>
      </c>
      <c r="B4" t="s">
        <v>21</v>
      </c>
      <c r="C4" t="s">
        <v>22</v>
      </c>
      <c r="D4" t="s">
        <v>225</v>
      </c>
      <c r="E4" t="str">
        <f t="shared" si="0"/>
        <v>PWRCOA_B3</v>
      </c>
    </row>
    <row r="5" spans="1:5">
      <c r="A5">
        <v>4</v>
      </c>
      <c r="B5" t="s">
        <v>23</v>
      </c>
      <c r="C5" t="s">
        <v>24</v>
      </c>
      <c r="D5" t="s">
        <v>225</v>
      </c>
      <c r="E5" t="str">
        <f t="shared" si="0"/>
        <v>PWRCOA_B4</v>
      </c>
    </row>
    <row r="6" spans="1:5">
      <c r="A6">
        <v>5</v>
      </c>
      <c r="B6" t="s">
        <v>25</v>
      </c>
      <c r="C6" t="s">
        <v>26</v>
      </c>
      <c r="D6" t="s">
        <v>225</v>
      </c>
      <c r="E6" t="str">
        <f t="shared" si="0"/>
        <v>PWRCOA_B5</v>
      </c>
    </row>
    <row r="7" spans="1:5">
      <c r="A7">
        <v>6</v>
      </c>
      <c r="B7" t="s">
        <v>27</v>
      </c>
      <c r="C7" t="s">
        <v>28</v>
      </c>
      <c r="D7" t="s">
        <v>225</v>
      </c>
      <c r="E7" t="str">
        <f t="shared" si="0"/>
        <v>PWRCOA_B6</v>
      </c>
    </row>
    <row r="8" spans="1:5">
      <c r="A8">
        <v>7</v>
      </c>
      <c r="B8" t="s">
        <v>29</v>
      </c>
      <c r="C8" t="s">
        <v>30</v>
      </c>
      <c r="D8" t="s">
        <v>225</v>
      </c>
      <c r="E8" t="str">
        <f t="shared" si="0"/>
        <v>PWRCOA_B7</v>
      </c>
    </row>
    <row r="9" spans="1:5">
      <c r="A9">
        <v>8</v>
      </c>
      <c r="B9" t="s">
        <v>31</v>
      </c>
      <c r="C9" t="s">
        <v>32</v>
      </c>
      <c r="D9" t="s">
        <v>225</v>
      </c>
      <c r="E9" t="str">
        <f t="shared" si="0"/>
        <v>PWRCOA_B8</v>
      </c>
    </row>
    <row r="10" spans="1:5">
      <c r="A10">
        <v>9</v>
      </c>
      <c r="B10" t="s">
        <v>33</v>
      </c>
      <c r="C10" t="s">
        <v>34</v>
      </c>
      <c r="D10" t="s">
        <v>225</v>
      </c>
      <c r="E10" t="str">
        <f t="shared" si="0"/>
        <v>PWRCOA_C1</v>
      </c>
    </row>
    <row r="11" spans="1:5">
      <c r="A11">
        <v>10</v>
      </c>
      <c r="B11" t="s">
        <v>35</v>
      </c>
      <c r="C11" t="s">
        <v>36</v>
      </c>
      <c r="D11" t="s">
        <v>225</v>
      </c>
      <c r="E11" t="str">
        <f t="shared" si="0"/>
        <v>PWRCOA_C2</v>
      </c>
    </row>
    <row r="12" spans="1:5">
      <c r="A12">
        <v>11</v>
      </c>
      <c r="B12" t="s">
        <v>37</v>
      </c>
      <c r="C12" t="s">
        <v>38</v>
      </c>
      <c r="D12" t="s">
        <v>225</v>
      </c>
      <c r="E12" t="str">
        <f t="shared" si="0"/>
        <v>PWRCOA_C3</v>
      </c>
    </row>
    <row r="13" spans="1:5">
      <c r="A13">
        <v>12</v>
      </c>
      <c r="B13" t="s">
        <v>39</v>
      </c>
      <c r="C13" t="s">
        <v>40</v>
      </c>
      <c r="D13" t="s">
        <v>225</v>
      </c>
      <c r="E13" t="str">
        <f t="shared" si="0"/>
        <v>PWRCOA_C4</v>
      </c>
    </row>
    <row r="14" spans="1:5">
      <c r="A14">
        <v>13</v>
      </c>
      <c r="B14" t="s">
        <v>41</v>
      </c>
      <c r="C14" t="s">
        <v>42</v>
      </c>
      <c r="D14" t="s">
        <v>225</v>
      </c>
      <c r="E14" t="str">
        <f t="shared" si="0"/>
        <v>PWRCOA_C5</v>
      </c>
    </row>
    <row r="15" spans="1:5">
      <c r="A15">
        <v>14</v>
      </c>
      <c r="B15" t="s">
        <v>43</v>
      </c>
      <c r="C15" t="s">
        <v>44</v>
      </c>
      <c r="D15" t="s">
        <v>225</v>
      </c>
      <c r="E15" t="str">
        <f t="shared" si="0"/>
        <v>PWRCOA_C6</v>
      </c>
    </row>
    <row r="16" spans="1:5">
      <c r="A16">
        <v>15</v>
      </c>
      <c r="B16" t="s">
        <v>45</v>
      </c>
      <c r="C16" t="s">
        <v>46</v>
      </c>
      <c r="D16" t="s">
        <v>225</v>
      </c>
      <c r="E16" t="str">
        <f t="shared" si="0"/>
        <v>PWRCOA_C7</v>
      </c>
    </row>
    <row r="17" spans="1:5">
      <c r="A17">
        <v>16</v>
      </c>
      <c r="B17" t="s">
        <v>47</v>
      </c>
      <c r="C17" t="s">
        <v>48</v>
      </c>
      <c r="D17" t="s">
        <v>225</v>
      </c>
      <c r="E17" t="str">
        <f t="shared" si="0"/>
        <v>PWRCOA_C8</v>
      </c>
    </row>
    <row r="18" spans="1:5">
      <c r="A18">
        <v>17</v>
      </c>
      <c r="B18" t="s">
        <v>49</v>
      </c>
      <c r="C18" t="s">
        <v>50</v>
      </c>
      <c r="D18" t="s">
        <v>225</v>
      </c>
      <c r="E18" t="str">
        <f t="shared" si="0"/>
        <v>PWRCOA_C9</v>
      </c>
    </row>
    <row r="19" spans="1:5">
      <c r="A19">
        <v>18</v>
      </c>
      <c r="B19" t="s">
        <v>51</v>
      </c>
      <c r="C19" t="s">
        <v>52</v>
      </c>
      <c r="D19" t="s">
        <v>225</v>
      </c>
      <c r="E19" t="str">
        <f t="shared" si="0"/>
        <v>PWRCOA_CX</v>
      </c>
    </row>
    <row r="20" spans="1:5">
      <c r="A20">
        <v>19</v>
      </c>
      <c r="B20" t="s">
        <v>53</v>
      </c>
      <c r="C20" t="s">
        <v>54</v>
      </c>
      <c r="D20" t="s">
        <v>225</v>
      </c>
      <c r="E20" t="str">
        <f t="shared" si="0"/>
        <v>PWRCOA_CY</v>
      </c>
    </row>
    <row r="21" spans="1:5">
      <c r="A21">
        <v>20</v>
      </c>
      <c r="B21" t="s">
        <v>55</v>
      </c>
      <c r="C21" t="s">
        <v>56</v>
      </c>
      <c r="D21" t="s">
        <v>225</v>
      </c>
      <c r="E21" t="str">
        <f t="shared" si="0"/>
        <v>PWRCOA_CZ</v>
      </c>
    </row>
    <row r="22" spans="1:5">
      <c r="A22">
        <v>21</v>
      </c>
      <c r="B22" t="s">
        <v>57</v>
      </c>
      <c r="C22" t="s">
        <v>58</v>
      </c>
      <c r="D22" t="s">
        <v>225</v>
      </c>
      <c r="E22" t="str">
        <f t="shared" si="0"/>
        <v>PWRCOA_H1</v>
      </c>
    </row>
    <row r="23" spans="1:5">
      <c r="A23">
        <v>22</v>
      </c>
      <c r="B23" t="s">
        <v>59</v>
      </c>
      <c r="C23" t="s">
        <v>60</v>
      </c>
      <c r="D23" t="s">
        <v>225</v>
      </c>
      <c r="E23" t="str">
        <f t="shared" si="0"/>
        <v>PWRCOA_H2</v>
      </c>
    </row>
    <row r="24" spans="1:5">
      <c r="A24">
        <v>23</v>
      </c>
      <c r="B24" t="s">
        <v>61</v>
      </c>
      <c r="C24" t="s">
        <v>62</v>
      </c>
      <c r="D24" t="s">
        <v>225</v>
      </c>
      <c r="E24" t="str">
        <f t="shared" si="0"/>
        <v>PWRCOA_H3</v>
      </c>
    </row>
    <row r="25" spans="1:5">
      <c r="A25">
        <v>24</v>
      </c>
      <c r="B25" t="s">
        <v>63</v>
      </c>
      <c r="C25" t="s">
        <v>64</v>
      </c>
      <c r="D25" t="s">
        <v>225</v>
      </c>
      <c r="E25" t="str">
        <f t="shared" si="0"/>
        <v>PWRCOA_H4</v>
      </c>
    </row>
    <row r="26" spans="1:5">
      <c r="A26">
        <v>25</v>
      </c>
      <c r="B26" t="s">
        <v>65</v>
      </c>
      <c r="C26" t="s">
        <v>66</v>
      </c>
      <c r="D26" t="s">
        <v>225</v>
      </c>
      <c r="E26" t="str">
        <f t="shared" si="0"/>
        <v>PWRCOA_H5</v>
      </c>
    </row>
    <row r="27" spans="1:5">
      <c r="A27">
        <v>26</v>
      </c>
      <c r="B27" t="s">
        <v>67</v>
      </c>
      <c r="C27" t="s">
        <v>68</v>
      </c>
      <c r="D27" t="s">
        <v>225</v>
      </c>
      <c r="E27" t="str">
        <f t="shared" si="0"/>
        <v>PWRCOA_H6</v>
      </c>
    </row>
    <row r="28" spans="1:5">
      <c r="A28">
        <v>27</v>
      </c>
      <c r="B28" t="s">
        <v>69</v>
      </c>
      <c r="C28" t="s">
        <v>70</v>
      </c>
      <c r="D28" t="s">
        <v>225</v>
      </c>
      <c r="E28" t="str">
        <f t="shared" si="0"/>
        <v>PWRCOA_H7</v>
      </c>
    </row>
    <row r="29" spans="1:5">
      <c r="A29">
        <v>28</v>
      </c>
      <c r="B29" t="s">
        <v>71</v>
      </c>
      <c r="C29" t="s">
        <v>72</v>
      </c>
      <c r="D29" t="s">
        <v>225</v>
      </c>
      <c r="E29" t="str">
        <f t="shared" si="0"/>
        <v>PWRCOA_H8</v>
      </c>
    </row>
    <row r="30" spans="1:5">
      <c r="A30">
        <v>29</v>
      </c>
      <c r="B30" t="s">
        <v>73</v>
      </c>
      <c r="C30" t="s">
        <v>74</v>
      </c>
      <c r="D30" t="s">
        <v>225</v>
      </c>
      <c r="E30" t="str">
        <f t="shared" si="0"/>
        <v>PWRCOA_H9</v>
      </c>
    </row>
    <row r="31" spans="1:5">
      <c r="A31">
        <v>30</v>
      </c>
      <c r="B31" t="s">
        <v>75</v>
      </c>
      <c r="C31" t="s">
        <v>76</v>
      </c>
      <c r="D31" t="s">
        <v>225</v>
      </c>
      <c r="E31" t="str">
        <f t="shared" si="0"/>
        <v>PWRCOA_HA</v>
      </c>
    </row>
    <row r="32" spans="1:5">
      <c r="A32">
        <v>31</v>
      </c>
      <c r="B32" t="s">
        <v>77</v>
      </c>
      <c r="C32" t="s">
        <v>78</v>
      </c>
      <c r="D32" t="s">
        <v>225</v>
      </c>
      <c r="E32" t="str">
        <f t="shared" si="0"/>
        <v>PWRCOA_HB</v>
      </c>
    </row>
    <row r="33" spans="1:5">
      <c r="A33">
        <v>32</v>
      </c>
      <c r="B33" t="s">
        <v>79</v>
      </c>
      <c r="C33" t="s">
        <v>80</v>
      </c>
      <c r="D33" t="s">
        <v>225</v>
      </c>
      <c r="E33" t="str">
        <f t="shared" si="0"/>
        <v>PWRCOA_HC</v>
      </c>
    </row>
    <row r="34" spans="1:5">
      <c r="A34">
        <v>33</v>
      </c>
      <c r="B34" t="s">
        <v>81</v>
      </c>
      <c r="C34" t="s">
        <v>82</v>
      </c>
      <c r="D34" t="s">
        <v>225</v>
      </c>
      <c r="E34" t="str">
        <f t="shared" si="0"/>
        <v>PWRCOA_PC</v>
      </c>
    </row>
    <row r="35" spans="1:5">
      <c r="A35">
        <v>34</v>
      </c>
      <c r="B35" t="s">
        <v>83</v>
      </c>
      <c r="C35" t="s">
        <v>84</v>
      </c>
      <c r="D35" t="s">
        <v>225</v>
      </c>
      <c r="E35" t="str">
        <f t="shared" si="0"/>
        <v>PWRCOA_OC</v>
      </c>
    </row>
    <row r="36" spans="1:5">
      <c r="A36">
        <v>35</v>
      </c>
      <c r="B36" t="s">
        <v>85</v>
      </c>
      <c r="C36" t="s">
        <v>86</v>
      </c>
      <c r="D36" t="s">
        <v>225</v>
      </c>
      <c r="E36" t="str">
        <f t="shared" si="0"/>
        <v>PWRCOA_IG</v>
      </c>
    </row>
    <row r="37" spans="1:5">
      <c r="A37">
        <v>36</v>
      </c>
      <c r="B37" t="s">
        <v>87</v>
      </c>
      <c r="C37" t="s">
        <v>88</v>
      </c>
      <c r="D37" t="s">
        <v>225</v>
      </c>
      <c r="E37" t="str">
        <f t="shared" si="0"/>
        <v>PWRCOA_I2</v>
      </c>
    </row>
    <row r="38" spans="1:5">
      <c r="A38">
        <v>37</v>
      </c>
      <c r="B38" t="s">
        <v>89</v>
      </c>
      <c r="C38" t="s">
        <v>90</v>
      </c>
      <c r="D38" t="s">
        <v>225</v>
      </c>
      <c r="E38" t="str">
        <f t="shared" si="0"/>
        <v>PWRCOA_PQ</v>
      </c>
    </row>
    <row r="39" spans="1:5">
      <c r="A39">
        <v>38</v>
      </c>
      <c r="B39" t="s">
        <v>91</v>
      </c>
      <c r="C39" t="s">
        <v>92</v>
      </c>
      <c r="D39" t="s">
        <v>225</v>
      </c>
      <c r="E39" t="str">
        <f t="shared" si="0"/>
        <v>PWRCOA_IS</v>
      </c>
    </row>
    <row r="40" spans="1:5">
      <c r="A40">
        <v>39</v>
      </c>
      <c r="B40" t="s">
        <v>93</v>
      </c>
      <c r="C40" t="s">
        <v>94</v>
      </c>
      <c r="D40" t="s">
        <v>557</v>
      </c>
      <c r="E40" t="str">
        <f t="shared" si="0"/>
        <v>PWRDIS_DS</v>
      </c>
    </row>
    <row r="41" spans="1:5">
      <c r="A41">
        <v>40</v>
      </c>
      <c r="B41" t="s">
        <v>95</v>
      </c>
      <c r="C41" t="s">
        <v>96</v>
      </c>
      <c r="E41" t="str">
        <f t="shared" si="0"/>
        <v>_RL</v>
      </c>
    </row>
    <row r="42" spans="1:5">
      <c r="A42">
        <v>41</v>
      </c>
      <c r="B42" t="s">
        <v>97</v>
      </c>
      <c r="C42" t="s">
        <v>98</v>
      </c>
      <c r="E42" t="str">
        <f t="shared" si="0"/>
        <v>_RH</v>
      </c>
    </row>
    <row r="43" spans="1:5">
      <c r="A43">
        <v>42</v>
      </c>
      <c r="B43" t="s">
        <v>99</v>
      </c>
      <c r="C43" t="s">
        <v>100</v>
      </c>
      <c r="D43" t="s">
        <v>558</v>
      </c>
      <c r="E43" t="str">
        <f t="shared" si="0"/>
        <v>PWRGAS_GF</v>
      </c>
    </row>
    <row r="44" spans="1:5">
      <c r="A44">
        <v>43</v>
      </c>
      <c r="B44" t="s">
        <v>101</v>
      </c>
      <c r="C44" t="s">
        <v>102</v>
      </c>
      <c r="D44" t="s">
        <v>558</v>
      </c>
      <c r="E44" t="str">
        <f t="shared" si="0"/>
        <v>PWRGAS_GI</v>
      </c>
    </row>
    <row r="45" spans="1:5">
      <c r="A45">
        <v>44</v>
      </c>
      <c r="B45" t="s">
        <v>103</v>
      </c>
      <c r="C45" t="s">
        <v>104</v>
      </c>
      <c r="D45" t="s">
        <v>558</v>
      </c>
      <c r="E45" t="str">
        <f t="shared" si="0"/>
        <v>PWRGAS_GC</v>
      </c>
    </row>
    <row r="46" spans="1:5">
      <c r="A46">
        <v>45</v>
      </c>
      <c r="B46" t="s">
        <v>105</v>
      </c>
      <c r="C46" t="s">
        <v>106</v>
      </c>
      <c r="D46" t="s">
        <v>228</v>
      </c>
      <c r="E46" t="str">
        <f t="shared" si="0"/>
        <v>PWRNUC_UF</v>
      </c>
    </row>
    <row r="47" spans="1:5">
      <c r="A47">
        <v>46</v>
      </c>
      <c r="B47" t="s">
        <v>107</v>
      </c>
      <c r="C47" t="s">
        <v>108</v>
      </c>
      <c r="D47" t="s">
        <v>558</v>
      </c>
      <c r="E47" t="str">
        <f t="shared" si="0"/>
        <v>PWRGAS_OG</v>
      </c>
    </row>
    <row r="48" spans="1:5">
      <c r="A48">
        <v>47</v>
      </c>
      <c r="B48" t="s">
        <v>109</v>
      </c>
      <c r="C48" t="s">
        <v>110</v>
      </c>
      <c r="D48" t="s">
        <v>559</v>
      </c>
      <c r="E48" t="str">
        <f t="shared" si="0"/>
        <v>PWRBIO_WD</v>
      </c>
    </row>
    <row r="49" spans="1:5">
      <c r="A49">
        <v>48</v>
      </c>
      <c r="B49" t="s">
        <v>111</v>
      </c>
      <c r="C49" t="s">
        <v>112</v>
      </c>
      <c r="D49" t="s">
        <v>232</v>
      </c>
      <c r="E49" t="str">
        <f t="shared" si="0"/>
        <v>PWRMSW_SW</v>
      </c>
    </row>
    <row r="50" spans="1:5">
      <c r="A50">
        <v>49</v>
      </c>
      <c r="B50" t="s">
        <v>113</v>
      </c>
      <c r="C50" t="s">
        <v>114</v>
      </c>
      <c r="D50" t="s">
        <v>233</v>
      </c>
      <c r="E50" t="str">
        <f t="shared" si="0"/>
        <v>PWRHYD_WA</v>
      </c>
    </row>
    <row r="51" spans="1:5">
      <c r="A51">
        <v>50</v>
      </c>
      <c r="B51" t="s">
        <v>115</v>
      </c>
      <c r="C51" t="s">
        <v>116</v>
      </c>
      <c r="D51" t="s">
        <v>560</v>
      </c>
      <c r="E51" t="str">
        <f t="shared" si="0"/>
        <v>PWRTID_TI</v>
      </c>
    </row>
    <row r="52" spans="1:5">
      <c r="A52">
        <v>51</v>
      </c>
      <c r="B52" t="s">
        <v>117</v>
      </c>
      <c r="C52" t="s">
        <v>118</v>
      </c>
      <c r="D52" t="s">
        <v>233</v>
      </c>
      <c r="E52" t="str">
        <f t="shared" si="0"/>
        <v>PWRHYD_PS</v>
      </c>
    </row>
    <row r="53" spans="1:5">
      <c r="A53">
        <v>52</v>
      </c>
      <c r="B53" t="s">
        <v>119</v>
      </c>
      <c r="C53" t="s">
        <v>120</v>
      </c>
      <c r="D53" t="s">
        <v>561</v>
      </c>
      <c r="E53" t="str">
        <f t="shared" si="0"/>
        <v>PWRWIN_WN</v>
      </c>
    </row>
    <row r="54" spans="1:5">
      <c r="A54">
        <v>53</v>
      </c>
      <c r="B54" t="s">
        <v>121</v>
      </c>
      <c r="C54" t="s">
        <v>122</v>
      </c>
      <c r="D54" t="s">
        <v>561</v>
      </c>
      <c r="E54" t="str">
        <f t="shared" si="0"/>
        <v>PWRWIN_WL</v>
      </c>
    </row>
    <row r="55" spans="1:5">
      <c r="A55">
        <v>54</v>
      </c>
      <c r="B55" t="s">
        <v>123</v>
      </c>
      <c r="C55" t="s">
        <v>124</v>
      </c>
      <c r="D55" t="s">
        <v>561</v>
      </c>
      <c r="E55" t="str">
        <f t="shared" si="0"/>
        <v>PWRWIN_WF</v>
      </c>
    </row>
    <row r="56" spans="1:5">
      <c r="A56">
        <v>55</v>
      </c>
      <c r="B56" t="s">
        <v>125</v>
      </c>
      <c r="C56" t="s">
        <v>126</v>
      </c>
      <c r="D56" t="s">
        <v>231</v>
      </c>
      <c r="E56" t="str">
        <f t="shared" si="0"/>
        <v>PWRGEO_GT</v>
      </c>
    </row>
    <row r="57" spans="1:5">
      <c r="A57">
        <v>56</v>
      </c>
      <c r="B57" t="s">
        <v>127</v>
      </c>
      <c r="C57" t="s">
        <v>128</v>
      </c>
      <c r="D57" t="s">
        <v>562</v>
      </c>
      <c r="E57" t="str">
        <f t="shared" si="0"/>
        <v>PWRSOL_SO</v>
      </c>
    </row>
    <row r="58" spans="1:5">
      <c r="A58">
        <v>57</v>
      </c>
      <c r="B58" t="s">
        <v>129</v>
      </c>
      <c r="C58" t="s">
        <v>130</v>
      </c>
      <c r="D58" t="s">
        <v>562</v>
      </c>
      <c r="E58" t="str">
        <f t="shared" si="0"/>
        <v>PWRSOL_PV</v>
      </c>
    </row>
    <row r="59" spans="1:5">
      <c r="A59">
        <v>58</v>
      </c>
      <c r="B59" t="s">
        <v>131</v>
      </c>
      <c r="C59" t="s">
        <v>132</v>
      </c>
      <c r="D59" t="s">
        <v>562</v>
      </c>
      <c r="E59" t="str">
        <f t="shared" si="0"/>
        <v>PWRSOL_PT</v>
      </c>
    </row>
    <row r="60" spans="1:5">
      <c r="A60">
        <v>59</v>
      </c>
      <c r="B60" t="s">
        <v>133</v>
      </c>
      <c r="C60" t="s">
        <v>134</v>
      </c>
      <c r="D60" t="s">
        <v>557</v>
      </c>
      <c r="E60" t="str">
        <f t="shared" si="0"/>
        <v>PWRDIS_DD</v>
      </c>
    </row>
    <row r="61" spans="1:5">
      <c r="A61">
        <v>60</v>
      </c>
      <c r="B61" t="s">
        <v>135</v>
      </c>
      <c r="C61" t="s">
        <v>136</v>
      </c>
      <c r="D61" t="s">
        <v>558</v>
      </c>
      <c r="E61" t="str">
        <f t="shared" si="0"/>
        <v>PWRGAS_DG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913F1-DB3B-4BF2-AC5B-A8483E9E6A89}">
  <sheetPr>
    <tabColor rgb="FFFFC000"/>
  </sheetPr>
  <dimension ref="C2:T55"/>
  <sheetViews>
    <sheetView topLeftCell="A53" workbookViewId="0">
      <selection activeCell="G5" sqref="G5"/>
    </sheetView>
  </sheetViews>
  <sheetFormatPr baseColWidth="10" defaultColWidth="8.83203125" defaultRowHeight="15" outlineLevelRow="1"/>
  <cols>
    <col min="3" max="3" width="10.33203125" bestFit="1" customWidth="1"/>
    <col min="4" max="4" width="12" bestFit="1" customWidth="1"/>
    <col min="5" max="5" width="35.5" bestFit="1" customWidth="1"/>
    <col min="6" max="6" width="4.83203125" bestFit="1" customWidth="1"/>
    <col min="7" max="7" width="8.5" bestFit="1" customWidth="1"/>
    <col min="8" max="8" width="7.33203125" bestFit="1" customWidth="1"/>
    <col min="9" max="9" width="6.1640625" bestFit="1" customWidth="1"/>
    <col min="13" max="13" width="178.33203125" bestFit="1" customWidth="1"/>
    <col min="14" max="14" width="15" bestFit="1" customWidth="1"/>
    <col min="15" max="15" width="23.6640625" bestFit="1" customWidth="1"/>
    <col min="16" max="16" width="31.5" bestFit="1" customWidth="1"/>
  </cols>
  <sheetData>
    <row r="2" spans="3:20">
      <c r="C2" s="10" t="s">
        <v>6</v>
      </c>
      <c r="D2" s="11"/>
      <c r="E2" s="3"/>
      <c r="F2" s="2"/>
      <c r="G2" s="2"/>
      <c r="H2" s="2"/>
      <c r="I2" s="2"/>
    </row>
    <row r="3" spans="3:20" ht="16" thickBot="1">
      <c r="C3" s="26" t="s">
        <v>7</v>
      </c>
      <c r="D3" s="26" t="s">
        <v>8</v>
      </c>
      <c r="E3" s="26" t="s">
        <v>9</v>
      </c>
      <c r="F3" s="26" t="s">
        <v>10</v>
      </c>
      <c r="G3" s="26" t="s">
        <v>11</v>
      </c>
      <c r="H3" s="26" t="s">
        <v>12</v>
      </c>
      <c r="I3" s="26" t="s">
        <v>13</v>
      </c>
    </row>
    <row r="4" spans="3:20">
      <c r="C4" s="12" t="s">
        <v>14</v>
      </c>
      <c r="D4" s="12"/>
      <c r="E4" s="12"/>
      <c r="F4" s="12"/>
      <c r="G4" s="12"/>
      <c r="H4" s="12"/>
      <c r="I4" s="12"/>
    </row>
    <row r="5" spans="3:20">
      <c r="C5" s="46" t="s">
        <v>15</v>
      </c>
      <c r="D5" s="42" t="s">
        <v>16</v>
      </c>
      <c r="E5" s="42" t="s">
        <v>572</v>
      </c>
      <c r="F5" s="46" t="s">
        <v>18</v>
      </c>
      <c r="K5" s="2"/>
      <c r="L5" s="2"/>
    </row>
    <row r="6" spans="3:20">
      <c r="C6" s="42"/>
      <c r="D6" s="42" t="s">
        <v>584</v>
      </c>
      <c r="E6" s="42" t="s">
        <v>585</v>
      </c>
      <c r="F6" s="46" t="s">
        <v>18</v>
      </c>
    </row>
    <row r="7" spans="3:20">
      <c r="C7" s="42"/>
      <c r="D7" s="42" t="s">
        <v>580</v>
      </c>
      <c r="E7" s="42" t="s">
        <v>581</v>
      </c>
      <c r="F7" s="46" t="s">
        <v>18</v>
      </c>
    </row>
    <row r="8" spans="3:20">
      <c r="C8" s="42"/>
      <c r="D8" s="42" t="s">
        <v>586</v>
      </c>
      <c r="E8" s="42" t="s">
        <v>587</v>
      </c>
      <c r="F8" s="46" t="s">
        <v>18</v>
      </c>
    </row>
    <row r="9" spans="3:20">
      <c r="C9" s="42"/>
      <c r="D9" s="42" t="s">
        <v>509</v>
      </c>
      <c r="E9" s="42" t="s">
        <v>573</v>
      </c>
      <c r="F9" s="46" t="s">
        <v>18</v>
      </c>
    </row>
    <row r="10" spans="3:20">
      <c r="C10" s="42"/>
      <c r="D10" s="42" t="s">
        <v>577</v>
      </c>
      <c r="E10" s="42" t="s">
        <v>578</v>
      </c>
      <c r="F10" s="46" t="s">
        <v>18</v>
      </c>
    </row>
    <row r="11" spans="3:20">
      <c r="C11" s="42"/>
      <c r="D11" s="42" t="s">
        <v>109</v>
      </c>
      <c r="E11" s="42" t="s">
        <v>110</v>
      </c>
      <c r="F11" s="46" t="s">
        <v>18</v>
      </c>
    </row>
    <row r="12" spans="3:20">
      <c r="C12" s="42"/>
      <c r="D12" s="42" t="s">
        <v>111</v>
      </c>
      <c r="E12" s="42" t="s">
        <v>589</v>
      </c>
      <c r="F12" s="46" t="s">
        <v>18</v>
      </c>
    </row>
    <row r="13" spans="3:20">
      <c r="C13" s="42"/>
      <c r="D13" s="42" t="s">
        <v>113</v>
      </c>
      <c r="E13" s="42" t="s">
        <v>114</v>
      </c>
      <c r="F13" s="46" t="s">
        <v>18</v>
      </c>
    </row>
    <row r="14" spans="3:20">
      <c r="C14" s="42"/>
      <c r="D14" s="42" t="s">
        <v>119</v>
      </c>
      <c r="E14" s="42" t="s">
        <v>575</v>
      </c>
      <c r="F14" s="46" t="s">
        <v>18</v>
      </c>
    </row>
    <row r="15" spans="3:20">
      <c r="C15" s="42"/>
      <c r="D15" s="42" t="s">
        <v>125</v>
      </c>
      <c r="E15" s="42" t="s">
        <v>126</v>
      </c>
      <c r="F15" s="46" t="s">
        <v>18</v>
      </c>
    </row>
    <row r="16" spans="3:20">
      <c r="C16" s="42"/>
      <c r="D16" s="42" t="s">
        <v>127</v>
      </c>
      <c r="E16" s="42" t="s">
        <v>574</v>
      </c>
      <c r="F16" s="46" t="s">
        <v>18</v>
      </c>
      <c r="N16" s="2"/>
      <c r="R16" s="2"/>
      <c r="S16" s="2"/>
      <c r="T16" s="2"/>
    </row>
    <row r="17" spans="4:20" hidden="1" outlineLevel="1">
      <c r="D17" t="s">
        <v>85</v>
      </c>
      <c r="E17" t="s">
        <v>86</v>
      </c>
      <c r="F17" s="2" t="s">
        <v>18</v>
      </c>
    </row>
    <row r="18" spans="4:20" hidden="1" outlineLevel="1">
      <c r="D18" t="s">
        <v>87</v>
      </c>
      <c r="E18" t="s">
        <v>88</v>
      </c>
      <c r="F18" s="2" t="s">
        <v>18</v>
      </c>
    </row>
    <row r="19" spans="4:20" hidden="1" outlineLevel="1">
      <c r="D19" t="s">
        <v>89</v>
      </c>
      <c r="E19" t="s">
        <v>90</v>
      </c>
      <c r="F19" s="2" t="s">
        <v>18</v>
      </c>
    </row>
    <row r="20" spans="4:20" hidden="1" outlineLevel="1">
      <c r="D20" t="s">
        <v>91</v>
      </c>
      <c r="E20" t="s">
        <v>92</v>
      </c>
      <c r="F20" s="2" t="s">
        <v>18</v>
      </c>
    </row>
    <row r="21" spans="4:20" hidden="1" outlineLevel="1">
      <c r="D21" t="s">
        <v>101</v>
      </c>
      <c r="E21" t="s">
        <v>102</v>
      </c>
      <c r="F21" s="2" t="s">
        <v>18</v>
      </c>
    </row>
    <row r="22" spans="4:20" hidden="1" outlineLevel="1">
      <c r="D22" t="s">
        <v>103</v>
      </c>
      <c r="E22" t="s">
        <v>104</v>
      </c>
      <c r="F22" s="2" t="s">
        <v>18</v>
      </c>
    </row>
    <row r="23" spans="4:20" hidden="1" outlineLevel="1">
      <c r="D23" t="s">
        <v>105</v>
      </c>
      <c r="E23" t="s">
        <v>106</v>
      </c>
      <c r="F23" s="2" t="s">
        <v>18</v>
      </c>
    </row>
    <row r="24" spans="4:20" hidden="1" outlineLevel="1">
      <c r="D24" t="s">
        <v>115</v>
      </c>
      <c r="E24" t="s">
        <v>116</v>
      </c>
      <c r="F24" s="2" t="s">
        <v>18</v>
      </c>
    </row>
    <row r="25" spans="4:20" hidden="1" outlineLevel="1">
      <c r="D25" t="s">
        <v>117</v>
      </c>
      <c r="E25" t="s">
        <v>118</v>
      </c>
      <c r="F25" s="2" t="s">
        <v>18</v>
      </c>
    </row>
    <row r="26" spans="4:20" hidden="1" outlineLevel="1">
      <c r="D26" t="s">
        <v>121</v>
      </c>
      <c r="E26" t="s">
        <v>122</v>
      </c>
      <c r="F26" s="2" t="s">
        <v>18</v>
      </c>
    </row>
    <row r="27" spans="4:20" hidden="1" outlineLevel="1">
      <c r="D27" t="s">
        <v>123</v>
      </c>
      <c r="E27" t="s">
        <v>124</v>
      </c>
      <c r="F27" s="2" t="s">
        <v>18</v>
      </c>
    </row>
    <row r="28" spans="4:20" hidden="1" outlineLevel="1">
      <c r="D28" t="s">
        <v>129</v>
      </c>
      <c r="E28" t="s">
        <v>130</v>
      </c>
      <c r="F28" s="2" t="s">
        <v>18</v>
      </c>
      <c r="N28" s="2"/>
      <c r="R28" s="2"/>
      <c r="S28" s="2"/>
      <c r="T28" s="2"/>
    </row>
    <row r="29" spans="4:20" hidden="1" outlineLevel="1">
      <c r="D29" t="s">
        <v>131</v>
      </c>
      <c r="E29" t="s">
        <v>132</v>
      </c>
      <c r="F29" s="2" t="s">
        <v>18</v>
      </c>
      <c r="N29" s="2"/>
      <c r="R29" s="2"/>
      <c r="S29" s="2"/>
      <c r="T29" s="2"/>
    </row>
    <row r="30" spans="4:20" hidden="1" outlineLevel="1">
      <c r="D30" t="s">
        <v>133</v>
      </c>
      <c r="E30" t="s">
        <v>134</v>
      </c>
      <c r="F30" s="2" t="s">
        <v>18</v>
      </c>
      <c r="N30" s="2"/>
      <c r="R30" s="2"/>
      <c r="S30" s="2"/>
      <c r="T30" s="2"/>
    </row>
    <row r="31" spans="4:20" hidden="1" outlineLevel="1">
      <c r="D31" t="s">
        <v>135</v>
      </c>
      <c r="E31" t="s">
        <v>136</v>
      </c>
      <c r="F31" s="2" t="s">
        <v>18</v>
      </c>
      <c r="N31" s="2"/>
      <c r="R31" s="2"/>
      <c r="S31" s="2"/>
      <c r="T31" s="2"/>
    </row>
    <row r="32" spans="4:20" collapsed="1">
      <c r="D32" s="2" t="s">
        <v>137</v>
      </c>
      <c r="E32" s="2" t="s">
        <v>138</v>
      </c>
      <c r="F32" s="2" t="s">
        <v>18</v>
      </c>
      <c r="N32" s="2"/>
      <c r="R32" s="2"/>
      <c r="S32" s="2"/>
      <c r="T32" s="2"/>
    </row>
    <row r="33" spans="4:20">
      <c r="D33" s="2" t="s">
        <v>139</v>
      </c>
      <c r="E33" s="2" t="s">
        <v>140</v>
      </c>
      <c r="F33" s="2" t="s">
        <v>18</v>
      </c>
      <c r="N33" s="2"/>
      <c r="R33" s="2"/>
      <c r="S33" s="2"/>
      <c r="T33" s="2"/>
    </row>
    <row r="34" spans="4:20">
      <c r="D34" s="2" t="s">
        <v>141</v>
      </c>
      <c r="E34" s="2" t="s">
        <v>142</v>
      </c>
      <c r="F34" s="2" t="s">
        <v>18</v>
      </c>
      <c r="N34" s="2"/>
      <c r="R34" s="2"/>
      <c r="S34" s="2"/>
      <c r="T34" s="2"/>
    </row>
    <row r="35" spans="4:20">
      <c r="D35" s="2" t="s">
        <v>143</v>
      </c>
      <c r="E35" s="2" t="s">
        <v>144</v>
      </c>
      <c r="F35" s="2" t="s">
        <v>18</v>
      </c>
      <c r="N35" s="2"/>
      <c r="R35" s="2"/>
      <c r="S35" s="2"/>
      <c r="T35" s="2"/>
    </row>
    <row r="36" spans="4:20">
      <c r="D36" s="2" t="s">
        <v>145</v>
      </c>
      <c r="E36" t="s">
        <v>146</v>
      </c>
      <c r="F36" s="2" t="s">
        <v>18</v>
      </c>
      <c r="N36" s="2"/>
      <c r="R36" s="2"/>
      <c r="S36" s="2"/>
      <c r="T36" s="2"/>
    </row>
    <row r="37" spans="4:20">
      <c r="D37" s="2" t="s">
        <v>147</v>
      </c>
      <c r="E37" t="s">
        <v>148</v>
      </c>
      <c r="F37" s="2" t="s">
        <v>18</v>
      </c>
      <c r="N37" s="2"/>
      <c r="R37" s="2"/>
      <c r="S37" s="2"/>
      <c r="T37" s="2"/>
    </row>
    <row r="38" spans="4:20">
      <c r="D38" s="2" t="s">
        <v>149</v>
      </c>
      <c r="E38" t="s">
        <v>150</v>
      </c>
      <c r="F38" s="2" t="s">
        <v>18</v>
      </c>
      <c r="N38" s="2"/>
      <c r="R38" s="2"/>
      <c r="S38" s="2"/>
      <c r="T38" s="2"/>
    </row>
    <row r="39" spans="4:20">
      <c r="D39" s="2" t="s">
        <v>151</v>
      </c>
      <c r="E39" t="s">
        <v>152</v>
      </c>
      <c r="F39" s="2" t="s">
        <v>18</v>
      </c>
      <c r="N39" s="2"/>
      <c r="R39" s="2"/>
      <c r="S39" s="2"/>
      <c r="T39" s="2"/>
    </row>
    <row r="40" spans="4:20">
      <c r="D40" s="2" t="s">
        <v>153</v>
      </c>
      <c r="E40" t="s">
        <v>154</v>
      </c>
      <c r="F40" s="2" t="s">
        <v>18</v>
      </c>
      <c r="N40" s="2"/>
      <c r="R40" s="2"/>
      <c r="S40" s="2"/>
      <c r="T40" s="2"/>
    </row>
    <row r="41" spans="4:20">
      <c r="D41" s="2" t="s">
        <v>155</v>
      </c>
      <c r="E41" t="s">
        <v>156</v>
      </c>
      <c r="F41" s="2" t="s">
        <v>18</v>
      </c>
      <c r="N41" s="2"/>
      <c r="R41" s="2"/>
      <c r="S41" s="2"/>
      <c r="T41" s="2"/>
    </row>
    <row r="42" spans="4:20">
      <c r="D42" s="2" t="s">
        <v>157</v>
      </c>
      <c r="E42" t="s">
        <v>158</v>
      </c>
      <c r="F42" s="2" t="s">
        <v>18</v>
      </c>
      <c r="N42" s="2"/>
      <c r="R42" s="2"/>
      <c r="S42" s="2"/>
      <c r="T42" s="2"/>
    </row>
    <row r="43" spans="4:20">
      <c r="D43" s="2" t="s">
        <v>159</v>
      </c>
      <c r="E43" t="s">
        <v>160</v>
      </c>
      <c r="F43" s="2" t="s">
        <v>18</v>
      </c>
      <c r="N43" s="2"/>
    </row>
    <row r="44" spans="4:20">
      <c r="D44" s="2" t="s">
        <v>161</v>
      </c>
      <c r="E44" t="s">
        <v>162</v>
      </c>
      <c r="F44" s="2" t="s">
        <v>18</v>
      </c>
      <c r="N44" s="2"/>
    </row>
    <row r="45" spans="4:20">
      <c r="D45" s="2" t="s">
        <v>163</v>
      </c>
      <c r="E45" s="2" t="s">
        <v>164</v>
      </c>
      <c r="F45" s="2" t="s">
        <v>18</v>
      </c>
      <c r="G45" s="2" t="s">
        <v>165</v>
      </c>
      <c r="H45" s="19"/>
      <c r="I45" s="2" t="s">
        <v>166</v>
      </c>
      <c r="N45" s="2"/>
    </row>
    <row r="46" spans="4:20">
      <c r="D46" s="2" t="s">
        <v>167</v>
      </c>
      <c r="E46" s="2" t="s">
        <v>168</v>
      </c>
      <c r="F46" s="2" t="s">
        <v>18</v>
      </c>
      <c r="G46" s="2" t="s">
        <v>165</v>
      </c>
      <c r="H46" s="19"/>
      <c r="I46" s="2" t="s">
        <v>166</v>
      </c>
      <c r="N46" s="2"/>
    </row>
    <row r="47" spans="4:20">
      <c r="D47" s="2" t="s">
        <v>169</v>
      </c>
      <c r="E47" s="2" t="s">
        <v>170</v>
      </c>
      <c r="F47" s="2" t="s">
        <v>18</v>
      </c>
      <c r="G47" s="2"/>
      <c r="H47" s="2"/>
      <c r="I47" s="2"/>
    </row>
    <row r="48" spans="4:20">
      <c r="D48" s="2" t="s">
        <v>171</v>
      </c>
      <c r="E48" s="2" t="s">
        <v>172</v>
      </c>
      <c r="F48" s="2" t="s">
        <v>18</v>
      </c>
      <c r="G48" s="2"/>
      <c r="H48" s="2"/>
      <c r="I48" s="2"/>
    </row>
    <row r="49" spans="3:6">
      <c r="C49" s="46" t="s">
        <v>173</v>
      </c>
      <c r="D49" s="46" t="s">
        <v>174</v>
      </c>
      <c r="E49" s="46" t="s">
        <v>175</v>
      </c>
      <c r="F49" s="46" t="s">
        <v>176</v>
      </c>
    </row>
    <row r="50" spans="3:6">
      <c r="D50" s="2" t="s">
        <v>177</v>
      </c>
      <c r="E50" s="2" t="s">
        <v>178</v>
      </c>
      <c r="F50" s="2" t="s">
        <v>176</v>
      </c>
    </row>
    <row r="51" spans="3:6">
      <c r="C51" s="2"/>
      <c r="D51" s="2" t="s">
        <v>179</v>
      </c>
      <c r="E51" s="2" t="s">
        <v>180</v>
      </c>
      <c r="F51" s="2" t="s">
        <v>176</v>
      </c>
    </row>
    <row r="52" spans="3:6">
      <c r="C52" s="2"/>
      <c r="D52" s="2" t="s">
        <v>181</v>
      </c>
      <c r="E52" s="2" t="s">
        <v>182</v>
      </c>
      <c r="F52" s="2" t="s">
        <v>176</v>
      </c>
    </row>
    <row r="53" spans="3:6">
      <c r="C53" s="2"/>
      <c r="D53" s="2" t="s">
        <v>183</v>
      </c>
      <c r="E53" s="2" t="s">
        <v>184</v>
      </c>
      <c r="F53" s="2" t="s">
        <v>176</v>
      </c>
    </row>
    <row r="54" spans="3:6">
      <c r="D54" s="2" t="s">
        <v>185</v>
      </c>
      <c r="E54" s="2" t="s">
        <v>186</v>
      </c>
      <c r="F54" t="s">
        <v>176</v>
      </c>
    </row>
    <row r="55" spans="3:6">
      <c r="D55" s="2" t="s">
        <v>187</v>
      </c>
      <c r="E55" s="2" t="s">
        <v>188</v>
      </c>
      <c r="F55" t="s">
        <v>176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420226-C140-4905-839D-7C573C02ACAA}">
  <sheetPr>
    <tabColor rgb="FFFFC000"/>
  </sheetPr>
  <dimension ref="B1:BL60"/>
  <sheetViews>
    <sheetView workbookViewId="0">
      <selection activeCell="U6" sqref="U6"/>
    </sheetView>
  </sheetViews>
  <sheetFormatPr baseColWidth="10" defaultColWidth="8.83203125" defaultRowHeight="15" outlineLevelRow="1"/>
  <cols>
    <col min="1" max="1" width="9.1640625" style="2"/>
    <col min="2" max="2" width="35.83203125" style="2" bestFit="1" customWidth="1"/>
    <col min="3" max="3" width="26.5" style="2" bestFit="1" customWidth="1"/>
    <col min="4" max="4" width="47.6640625" style="2" bestFit="1" customWidth="1"/>
    <col min="5" max="5" width="4.5" style="2" bestFit="1" customWidth="1"/>
    <col min="6" max="6" width="5" style="2" bestFit="1" customWidth="1"/>
    <col min="7" max="7" width="9.1640625" style="2"/>
    <col min="8" max="8" width="10.5" bestFit="1" customWidth="1"/>
    <col min="9" max="11" width="5.6640625" style="2" customWidth="1"/>
    <col min="12" max="12" width="26.5" style="2" bestFit="1" customWidth="1"/>
    <col min="13" max="13" width="9.5" style="2" bestFit="1" customWidth="1"/>
    <col min="14" max="14" width="11.33203125" style="2" bestFit="1" customWidth="1"/>
    <col min="15" max="15" width="4" style="2" bestFit="1" customWidth="1"/>
    <col min="16" max="16" width="4.33203125" style="2" bestFit="1" customWidth="1"/>
    <col min="17" max="17" width="7.33203125" style="2" bestFit="1" customWidth="1"/>
    <col min="18" max="18" width="8.83203125" style="2" bestFit="1" customWidth="1"/>
    <col min="19" max="19" width="16.5" style="2" bestFit="1" customWidth="1"/>
    <col min="20" max="21" width="9.33203125" style="2" customWidth="1"/>
    <col min="22" max="22" width="9.6640625" style="2" bestFit="1" customWidth="1"/>
    <col min="23" max="23" width="27.1640625" style="2" bestFit="1" customWidth="1"/>
    <col min="24" max="24" width="2.83203125" style="2" bestFit="1" customWidth="1"/>
    <col min="25" max="25" width="5.5" style="2" bestFit="1" customWidth="1"/>
    <col min="26" max="26" width="9.33203125" style="2" customWidth="1"/>
    <col min="27" max="258" width="9.1640625" style="2"/>
    <col min="259" max="259" width="10.5" style="2" bestFit="1" customWidth="1"/>
    <col min="260" max="260" width="14.83203125" style="2" bestFit="1" customWidth="1"/>
    <col min="261" max="261" width="11.1640625" style="2" bestFit="1" customWidth="1"/>
    <col min="262" max="514" width="9.1640625" style="2"/>
    <col min="515" max="515" width="10.5" style="2" bestFit="1" customWidth="1"/>
    <col min="516" max="516" width="14.83203125" style="2" bestFit="1" customWidth="1"/>
    <col min="517" max="517" width="11.1640625" style="2" bestFit="1" customWidth="1"/>
    <col min="518" max="770" width="9.1640625" style="2"/>
    <col min="771" max="771" width="10.5" style="2" bestFit="1" customWidth="1"/>
    <col min="772" max="772" width="14.83203125" style="2" bestFit="1" customWidth="1"/>
    <col min="773" max="773" width="11.1640625" style="2" bestFit="1" customWidth="1"/>
    <col min="774" max="1026" width="9.1640625" style="2"/>
    <col min="1027" max="1027" width="10.5" style="2" bestFit="1" customWidth="1"/>
    <col min="1028" max="1028" width="14.83203125" style="2" bestFit="1" customWidth="1"/>
    <col min="1029" max="1029" width="11.1640625" style="2" bestFit="1" customWidth="1"/>
    <col min="1030" max="1282" width="9.1640625" style="2"/>
    <col min="1283" max="1283" width="10.5" style="2" bestFit="1" customWidth="1"/>
    <col min="1284" max="1284" width="14.83203125" style="2" bestFit="1" customWidth="1"/>
    <col min="1285" max="1285" width="11.1640625" style="2" bestFit="1" customWidth="1"/>
    <col min="1286" max="1538" width="9.1640625" style="2"/>
    <col min="1539" max="1539" width="10.5" style="2" bestFit="1" customWidth="1"/>
    <col min="1540" max="1540" width="14.83203125" style="2" bestFit="1" customWidth="1"/>
    <col min="1541" max="1541" width="11.1640625" style="2" bestFit="1" customWidth="1"/>
    <col min="1542" max="1794" width="9.1640625" style="2"/>
    <col min="1795" max="1795" width="10.5" style="2" bestFit="1" customWidth="1"/>
    <col min="1796" max="1796" width="14.83203125" style="2" bestFit="1" customWidth="1"/>
    <col min="1797" max="1797" width="11.1640625" style="2" bestFit="1" customWidth="1"/>
    <col min="1798" max="2050" width="9.1640625" style="2"/>
    <col min="2051" max="2051" width="10.5" style="2" bestFit="1" customWidth="1"/>
    <col min="2052" max="2052" width="14.83203125" style="2" bestFit="1" customWidth="1"/>
    <col min="2053" max="2053" width="11.1640625" style="2" bestFit="1" customWidth="1"/>
    <col min="2054" max="2306" width="9.1640625" style="2"/>
    <col min="2307" max="2307" width="10.5" style="2" bestFit="1" customWidth="1"/>
    <col min="2308" max="2308" width="14.83203125" style="2" bestFit="1" customWidth="1"/>
    <col min="2309" max="2309" width="11.1640625" style="2" bestFit="1" customWidth="1"/>
    <col min="2310" max="2562" width="9.1640625" style="2"/>
    <col min="2563" max="2563" width="10.5" style="2" bestFit="1" customWidth="1"/>
    <col min="2564" max="2564" width="14.83203125" style="2" bestFit="1" customWidth="1"/>
    <col min="2565" max="2565" width="11.1640625" style="2" bestFit="1" customWidth="1"/>
    <col min="2566" max="2818" width="9.1640625" style="2"/>
    <col min="2819" max="2819" width="10.5" style="2" bestFit="1" customWidth="1"/>
    <col min="2820" max="2820" width="14.83203125" style="2" bestFit="1" customWidth="1"/>
    <col min="2821" max="2821" width="11.1640625" style="2" bestFit="1" customWidth="1"/>
    <col min="2822" max="3074" width="9.1640625" style="2"/>
    <col min="3075" max="3075" width="10.5" style="2" bestFit="1" customWidth="1"/>
    <col min="3076" max="3076" width="14.83203125" style="2" bestFit="1" customWidth="1"/>
    <col min="3077" max="3077" width="11.1640625" style="2" bestFit="1" customWidth="1"/>
    <col min="3078" max="3330" width="9.1640625" style="2"/>
    <col min="3331" max="3331" width="10.5" style="2" bestFit="1" customWidth="1"/>
    <col min="3332" max="3332" width="14.83203125" style="2" bestFit="1" customWidth="1"/>
    <col min="3333" max="3333" width="11.1640625" style="2" bestFit="1" customWidth="1"/>
    <col min="3334" max="3586" width="9.1640625" style="2"/>
    <col min="3587" max="3587" width="10.5" style="2" bestFit="1" customWidth="1"/>
    <col min="3588" max="3588" width="14.83203125" style="2" bestFit="1" customWidth="1"/>
    <col min="3589" max="3589" width="11.1640625" style="2" bestFit="1" customWidth="1"/>
    <col min="3590" max="3842" width="9.1640625" style="2"/>
    <col min="3843" max="3843" width="10.5" style="2" bestFit="1" customWidth="1"/>
    <col min="3844" max="3844" width="14.83203125" style="2" bestFit="1" customWidth="1"/>
    <col min="3845" max="3845" width="11.1640625" style="2" bestFit="1" customWidth="1"/>
    <col min="3846" max="4098" width="9.1640625" style="2"/>
    <col min="4099" max="4099" width="10.5" style="2" bestFit="1" customWidth="1"/>
    <col min="4100" max="4100" width="14.83203125" style="2" bestFit="1" customWidth="1"/>
    <col min="4101" max="4101" width="11.1640625" style="2" bestFit="1" customWidth="1"/>
    <col min="4102" max="4354" width="9.1640625" style="2"/>
    <col min="4355" max="4355" width="10.5" style="2" bestFit="1" customWidth="1"/>
    <col min="4356" max="4356" width="14.83203125" style="2" bestFit="1" customWidth="1"/>
    <col min="4357" max="4357" width="11.1640625" style="2" bestFit="1" customWidth="1"/>
    <col min="4358" max="4610" width="9.1640625" style="2"/>
    <col min="4611" max="4611" width="10.5" style="2" bestFit="1" customWidth="1"/>
    <col min="4612" max="4612" width="14.83203125" style="2" bestFit="1" customWidth="1"/>
    <col min="4613" max="4613" width="11.1640625" style="2" bestFit="1" customWidth="1"/>
    <col min="4614" max="4866" width="9.1640625" style="2"/>
    <col min="4867" max="4867" width="10.5" style="2" bestFit="1" customWidth="1"/>
    <col min="4868" max="4868" width="14.83203125" style="2" bestFit="1" customWidth="1"/>
    <col min="4869" max="4869" width="11.1640625" style="2" bestFit="1" customWidth="1"/>
    <col min="4870" max="5122" width="9.1640625" style="2"/>
    <col min="5123" max="5123" width="10.5" style="2" bestFit="1" customWidth="1"/>
    <col min="5124" max="5124" width="14.83203125" style="2" bestFit="1" customWidth="1"/>
    <col min="5125" max="5125" width="11.1640625" style="2" bestFit="1" customWidth="1"/>
    <col min="5126" max="5378" width="9.1640625" style="2"/>
    <col min="5379" max="5379" width="10.5" style="2" bestFit="1" customWidth="1"/>
    <col min="5380" max="5380" width="14.83203125" style="2" bestFit="1" customWidth="1"/>
    <col min="5381" max="5381" width="11.1640625" style="2" bestFit="1" customWidth="1"/>
    <col min="5382" max="5634" width="9.1640625" style="2"/>
    <col min="5635" max="5635" width="10.5" style="2" bestFit="1" customWidth="1"/>
    <col min="5636" max="5636" width="14.83203125" style="2" bestFit="1" customWidth="1"/>
    <col min="5637" max="5637" width="11.1640625" style="2" bestFit="1" customWidth="1"/>
    <col min="5638" max="5890" width="9.1640625" style="2"/>
    <col min="5891" max="5891" width="10.5" style="2" bestFit="1" customWidth="1"/>
    <col min="5892" max="5892" width="14.83203125" style="2" bestFit="1" customWidth="1"/>
    <col min="5893" max="5893" width="11.1640625" style="2" bestFit="1" customWidth="1"/>
    <col min="5894" max="6146" width="9.1640625" style="2"/>
    <col min="6147" max="6147" width="10.5" style="2" bestFit="1" customWidth="1"/>
    <col min="6148" max="6148" width="14.83203125" style="2" bestFit="1" customWidth="1"/>
    <col min="6149" max="6149" width="11.1640625" style="2" bestFit="1" customWidth="1"/>
    <col min="6150" max="6402" width="9.1640625" style="2"/>
    <col min="6403" max="6403" width="10.5" style="2" bestFit="1" customWidth="1"/>
    <col min="6404" max="6404" width="14.83203125" style="2" bestFit="1" customWidth="1"/>
    <col min="6405" max="6405" width="11.1640625" style="2" bestFit="1" customWidth="1"/>
    <col min="6406" max="6658" width="9.1640625" style="2"/>
    <col min="6659" max="6659" width="10.5" style="2" bestFit="1" customWidth="1"/>
    <col min="6660" max="6660" width="14.83203125" style="2" bestFit="1" customWidth="1"/>
    <col min="6661" max="6661" width="11.1640625" style="2" bestFit="1" customWidth="1"/>
    <col min="6662" max="6914" width="9.1640625" style="2"/>
    <col min="6915" max="6915" width="10.5" style="2" bestFit="1" customWidth="1"/>
    <col min="6916" max="6916" width="14.83203125" style="2" bestFit="1" customWidth="1"/>
    <col min="6917" max="6917" width="11.1640625" style="2" bestFit="1" customWidth="1"/>
    <col min="6918" max="7170" width="9.1640625" style="2"/>
    <col min="7171" max="7171" width="10.5" style="2" bestFit="1" customWidth="1"/>
    <col min="7172" max="7172" width="14.83203125" style="2" bestFit="1" customWidth="1"/>
    <col min="7173" max="7173" width="11.1640625" style="2" bestFit="1" customWidth="1"/>
    <col min="7174" max="7426" width="9.1640625" style="2"/>
    <col min="7427" max="7427" width="10.5" style="2" bestFit="1" customWidth="1"/>
    <col min="7428" max="7428" width="14.83203125" style="2" bestFit="1" customWidth="1"/>
    <col min="7429" max="7429" width="11.1640625" style="2" bestFit="1" customWidth="1"/>
    <col min="7430" max="7682" width="9.1640625" style="2"/>
    <col min="7683" max="7683" width="10.5" style="2" bestFit="1" customWidth="1"/>
    <col min="7684" max="7684" width="14.83203125" style="2" bestFit="1" customWidth="1"/>
    <col min="7685" max="7685" width="11.1640625" style="2" bestFit="1" customWidth="1"/>
    <col min="7686" max="7938" width="9.1640625" style="2"/>
    <col min="7939" max="7939" width="10.5" style="2" bestFit="1" customWidth="1"/>
    <col min="7940" max="7940" width="14.83203125" style="2" bestFit="1" customWidth="1"/>
    <col min="7941" max="7941" width="11.1640625" style="2" bestFit="1" customWidth="1"/>
    <col min="7942" max="8194" width="9.1640625" style="2"/>
    <col min="8195" max="8195" width="10.5" style="2" bestFit="1" customWidth="1"/>
    <col min="8196" max="8196" width="14.83203125" style="2" bestFit="1" customWidth="1"/>
    <col min="8197" max="8197" width="11.1640625" style="2" bestFit="1" customWidth="1"/>
    <col min="8198" max="8450" width="9.1640625" style="2"/>
    <col min="8451" max="8451" width="10.5" style="2" bestFit="1" customWidth="1"/>
    <col min="8452" max="8452" width="14.83203125" style="2" bestFit="1" customWidth="1"/>
    <col min="8453" max="8453" width="11.1640625" style="2" bestFit="1" customWidth="1"/>
    <col min="8454" max="8706" width="9.1640625" style="2"/>
    <col min="8707" max="8707" width="10.5" style="2" bestFit="1" customWidth="1"/>
    <col min="8708" max="8708" width="14.83203125" style="2" bestFit="1" customWidth="1"/>
    <col min="8709" max="8709" width="11.1640625" style="2" bestFit="1" customWidth="1"/>
    <col min="8710" max="8962" width="9.1640625" style="2"/>
    <col min="8963" max="8963" width="10.5" style="2" bestFit="1" customWidth="1"/>
    <col min="8964" max="8964" width="14.83203125" style="2" bestFit="1" customWidth="1"/>
    <col min="8965" max="8965" width="11.1640625" style="2" bestFit="1" customWidth="1"/>
    <col min="8966" max="9218" width="9.1640625" style="2"/>
    <col min="9219" max="9219" width="10.5" style="2" bestFit="1" customWidth="1"/>
    <col min="9220" max="9220" width="14.83203125" style="2" bestFit="1" customWidth="1"/>
    <col min="9221" max="9221" width="11.1640625" style="2" bestFit="1" customWidth="1"/>
    <col min="9222" max="9474" width="9.1640625" style="2"/>
    <col min="9475" max="9475" width="10.5" style="2" bestFit="1" customWidth="1"/>
    <col min="9476" max="9476" width="14.83203125" style="2" bestFit="1" customWidth="1"/>
    <col min="9477" max="9477" width="11.1640625" style="2" bestFit="1" customWidth="1"/>
    <col min="9478" max="9730" width="9.1640625" style="2"/>
    <col min="9731" max="9731" width="10.5" style="2" bestFit="1" customWidth="1"/>
    <col min="9732" max="9732" width="14.83203125" style="2" bestFit="1" customWidth="1"/>
    <col min="9733" max="9733" width="11.1640625" style="2" bestFit="1" customWidth="1"/>
    <col min="9734" max="9986" width="9.1640625" style="2"/>
    <col min="9987" max="9987" width="10.5" style="2" bestFit="1" customWidth="1"/>
    <col min="9988" max="9988" width="14.83203125" style="2" bestFit="1" customWidth="1"/>
    <col min="9989" max="9989" width="11.1640625" style="2" bestFit="1" customWidth="1"/>
    <col min="9990" max="10242" width="9.1640625" style="2"/>
    <col min="10243" max="10243" width="10.5" style="2" bestFit="1" customWidth="1"/>
    <col min="10244" max="10244" width="14.83203125" style="2" bestFit="1" customWidth="1"/>
    <col min="10245" max="10245" width="11.1640625" style="2" bestFit="1" customWidth="1"/>
    <col min="10246" max="10498" width="9.1640625" style="2"/>
    <col min="10499" max="10499" width="10.5" style="2" bestFit="1" customWidth="1"/>
    <col min="10500" max="10500" width="14.83203125" style="2" bestFit="1" customWidth="1"/>
    <col min="10501" max="10501" width="11.1640625" style="2" bestFit="1" customWidth="1"/>
    <col min="10502" max="10754" width="9.1640625" style="2"/>
    <col min="10755" max="10755" width="10.5" style="2" bestFit="1" customWidth="1"/>
    <col min="10756" max="10756" width="14.83203125" style="2" bestFit="1" customWidth="1"/>
    <col min="10757" max="10757" width="11.1640625" style="2" bestFit="1" customWidth="1"/>
    <col min="10758" max="11010" width="9.1640625" style="2"/>
    <col min="11011" max="11011" width="10.5" style="2" bestFit="1" customWidth="1"/>
    <col min="11012" max="11012" width="14.83203125" style="2" bestFit="1" customWidth="1"/>
    <col min="11013" max="11013" width="11.1640625" style="2" bestFit="1" customWidth="1"/>
    <col min="11014" max="11266" width="9.1640625" style="2"/>
    <col min="11267" max="11267" width="10.5" style="2" bestFit="1" customWidth="1"/>
    <col min="11268" max="11268" width="14.83203125" style="2" bestFit="1" customWidth="1"/>
    <col min="11269" max="11269" width="11.1640625" style="2" bestFit="1" customWidth="1"/>
    <col min="11270" max="11522" width="9.1640625" style="2"/>
    <col min="11523" max="11523" width="10.5" style="2" bestFit="1" customWidth="1"/>
    <col min="11524" max="11524" width="14.83203125" style="2" bestFit="1" customWidth="1"/>
    <col min="11525" max="11525" width="11.1640625" style="2" bestFit="1" customWidth="1"/>
    <col min="11526" max="11778" width="9.1640625" style="2"/>
    <col min="11779" max="11779" width="10.5" style="2" bestFit="1" customWidth="1"/>
    <col min="11780" max="11780" width="14.83203125" style="2" bestFit="1" customWidth="1"/>
    <col min="11781" max="11781" width="11.1640625" style="2" bestFit="1" customWidth="1"/>
    <col min="11782" max="12034" width="9.1640625" style="2"/>
    <col min="12035" max="12035" width="10.5" style="2" bestFit="1" customWidth="1"/>
    <col min="12036" max="12036" width="14.83203125" style="2" bestFit="1" customWidth="1"/>
    <col min="12037" max="12037" width="11.1640625" style="2" bestFit="1" customWidth="1"/>
    <col min="12038" max="12290" width="9.1640625" style="2"/>
    <col min="12291" max="12291" width="10.5" style="2" bestFit="1" customWidth="1"/>
    <col min="12292" max="12292" width="14.83203125" style="2" bestFit="1" customWidth="1"/>
    <col min="12293" max="12293" width="11.1640625" style="2" bestFit="1" customWidth="1"/>
    <col min="12294" max="12546" width="9.1640625" style="2"/>
    <col min="12547" max="12547" width="10.5" style="2" bestFit="1" customWidth="1"/>
    <col min="12548" max="12548" width="14.83203125" style="2" bestFit="1" customWidth="1"/>
    <col min="12549" max="12549" width="11.1640625" style="2" bestFit="1" customWidth="1"/>
    <col min="12550" max="12802" width="9.1640625" style="2"/>
    <col min="12803" max="12803" width="10.5" style="2" bestFit="1" customWidth="1"/>
    <col min="12804" max="12804" width="14.83203125" style="2" bestFit="1" customWidth="1"/>
    <col min="12805" max="12805" width="11.1640625" style="2" bestFit="1" customWidth="1"/>
    <col min="12806" max="13058" width="9.1640625" style="2"/>
    <col min="13059" max="13059" width="10.5" style="2" bestFit="1" customWidth="1"/>
    <col min="13060" max="13060" width="14.83203125" style="2" bestFit="1" customWidth="1"/>
    <col min="13061" max="13061" width="11.1640625" style="2" bestFit="1" customWidth="1"/>
    <col min="13062" max="13314" width="9.1640625" style="2"/>
    <col min="13315" max="13315" width="10.5" style="2" bestFit="1" customWidth="1"/>
    <col min="13316" max="13316" width="14.83203125" style="2" bestFit="1" customWidth="1"/>
    <col min="13317" max="13317" width="11.1640625" style="2" bestFit="1" customWidth="1"/>
    <col min="13318" max="13570" width="9.1640625" style="2"/>
    <col min="13571" max="13571" width="10.5" style="2" bestFit="1" customWidth="1"/>
    <col min="13572" max="13572" width="14.83203125" style="2" bestFit="1" customWidth="1"/>
    <col min="13573" max="13573" width="11.1640625" style="2" bestFit="1" customWidth="1"/>
    <col min="13574" max="13826" width="9.1640625" style="2"/>
    <col min="13827" max="13827" width="10.5" style="2" bestFit="1" customWidth="1"/>
    <col min="13828" max="13828" width="14.83203125" style="2" bestFit="1" customWidth="1"/>
    <col min="13829" max="13829" width="11.1640625" style="2" bestFit="1" customWidth="1"/>
    <col min="13830" max="14082" width="9.1640625" style="2"/>
    <col min="14083" max="14083" width="10.5" style="2" bestFit="1" customWidth="1"/>
    <col min="14084" max="14084" width="14.83203125" style="2" bestFit="1" customWidth="1"/>
    <col min="14085" max="14085" width="11.1640625" style="2" bestFit="1" customWidth="1"/>
    <col min="14086" max="14338" width="9.1640625" style="2"/>
    <col min="14339" max="14339" width="10.5" style="2" bestFit="1" customWidth="1"/>
    <col min="14340" max="14340" width="14.83203125" style="2" bestFit="1" customWidth="1"/>
    <col min="14341" max="14341" width="11.1640625" style="2" bestFit="1" customWidth="1"/>
    <col min="14342" max="14594" width="9.1640625" style="2"/>
    <col min="14595" max="14595" width="10.5" style="2" bestFit="1" customWidth="1"/>
    <col min="14596" max="14596" width="14.83203125" style="2" bestFit="1" customWidth="1"/>
    <col min="14597" max="14597" width="11.1640625" style="2" bestFit="1" customWidth="1"/>
    <col min="14598" max="14850" width="9.1640625" style="2"/>
    <col min="14851" max="14851" width="10.5" style="2" bestFit="1" customWidth="1"/>
    <col min="14852" max="14852" width="14.83203125" style="2" bestFit="1" customWidth="1"/>
    <col min="14853" max="14853" width="11.1640625" style="2" bestFit="1" customWidth="1"/>
    <col min="14854" max="15106" width="9.1640625" style="2"/>
    <col min="15107" max="15107" width="10.5" style="2" bestFit="1" customWidth="1"/>
    <col min="15108" max="15108" width="14.83203125" style="2" bestFit="1" customWidth="1"/>
    <col min="15109" max="15109" width="11.1640625" style="2" bestFit="1" customWidth="1"/>
    <col min="15110" max="15362" width="9.1640625" style="2"/>
    <col min="15363" max="15363" width="10.5" style="2" bestFit="1" customWidth="1"/>
    <col min="15364" max="15364" width="14.83203125" style="2" bestFit="1" customWidth="1"/>
    <col min="15365" max="15365" width="11.1640625" style="2" bestFit="1" customWidth="1"/>
    <col min="15366" max="15618" width="9.1640625" style="2"/>
    <col min="15619" max="15619" width="10.5" style="2" bestFit="1" customWidth="1"/>
    <col min="15620" max="15620" width="14.83203125" style="2" bestFit="1" customWidth="1"/>
    <col min="15621" max="15621" width="11.1640625" style="2" bestFit="1" customWidth="1"/>
    <col min="15622" max="15874" width="9.1640625" style="2"/>
    <col min="15875" max="15875" width="10.5" style="2" bestFit="1" customWidth="1"/>
    <col min="15876" max="15876" width="14.83203125" style="2" bestFit="1" customWidth="1"/>
    <col min="15877" max="15877" width="11.1640625" style="2" bestFit="1" customWidth="1"/>
    <col min="15878" max="16130" width="9.1640625" style="2"/>
    <col min="16131" max="16131" width="10.5" style="2" bestFit="1" customWidth="1"/>
    <col min="16132" max="16132" width="14.83203125" style="2" bestFit="1" customWidth="1"/>
    <col min="16133" max="16133" width="11.1640625" style="2" bestFit="1" customWidth="1"/>
    <col min="16134" max="16384" width="9.1640625" style="2"/>
  </cols>
  <sheetData>
    <row r="1" spans="2:64" ht="19">
      <c r="B1" s="13" t="s">
        <v>189</v>
      </c>
      <c r="C1" s="14"/>
      <c r="D1" s="15"/>
      <c r="E1" s="15"/>
      <c r="H1" s="2"/>
    </row>
    <row r="3" spans="2:64">
      <c r="B3" s="1" t="s">
        <v>190</v>
      </c>
      <c r="C3" s="3"/>
      <c r="D3" s="3"/>
      <c r="E3" s="3"/>
      <c r="F3" s="3"/>
      <c r="G3" s="3"/>
      <c r="H3" s="3"/>
      <c r="N3" s="1" t="s">
        <v>191</v>
      </c>
      <c r="R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</row>
    <row r="4" spans="2:64">
      <c r="B4" s="39" t="s">
        <v>192</v>
      </c>
      <c r="C4" s="39" t="s">
        <v>193</v>
      </c>
      <c r="D4" s="39" t="s">
        <v>194</v>
      </c>
      <c r="E4" s="39" t="s">
        <v>195</v>
      </c>
      <c r="F4" s="39" t="s">
        <v>196</v>
      </c>
      <c r="G4" s="39" t="s">
        <v>197</v>
      </c>
      <c r="H4" s="39" t="s">
        <v>198</v>
      </c>
      <c r="L4" s="39" t="s">
        <v>193</v>
      </c>
      <c r="M4" s="39" t="s">
        <v>199</v>
      </c>
      <c r="N4" s="39" t="s">
        <v>200</v>
      </c>
      <c r="O4" s="40" t="s">
        <v>201</v>
      </c>
      <c r="P4" s="40" t="s">
        <v>202</v>
      </c>
      <c r="Q4" s="40" t="s">
        <v>203</v>
      </c>
      <c r="R4" s="40" t="s">
        <v>204</v>
      </c>
      <c r="S4" s="40" t="s">
        <v>205</v>
      </c>
    </row>
    <row r="5" spans="2:64" ht="16" thickBot="1">
      <c r="B5" s="4" t="s">
        <v>14</v>
      </c>
      <c r="C5" s="4"/>
      <c r="D5" s="4"/>
      <c r="E5" s="4"/>
      <c r="F5" s="4"/>
      <c r="G5" s="4"/>
      <c r="H5" s="4"/>
      <c r="L5" s="4" t="s">
        <v>14</v>
      </c>
      <c r="M5" s="4"/>
      <c r="N5" s="4"/>
      <c r="O5" s="4"/>
      <c r="P5" s="4"/>
      <c r="Q5" s="4"/>
      <c r="R5" s="4" t="s">
        <v>206</v>
      </c>
      <c r="S5" s="4" t="s">
        <v>207</v>
      </c>
    </row>
    <row r="6" spans="2:64">
      <c r="B6" t="s">
        <v>208</v>
      </c>
      <c r="C6" s="42" t="str">
        <f>"E_FT_"&amp;M6&amp;"_"&amp;Commodities!D5</f>
        <v>E_FT_COA_B1</v>
      </c>
      <c r="D6" s="42" t="str">
        <f>"ELC Fuel Tech_"&amp;Commodities!E5</f>
        <v>ELC Fuel Tech_Coal Generic for Steam Power Plant</v>
      </c>
      <c r="E6" s="48" t="s">
        <v>18</v>
      </c>
      <c r="F6" s="48" t="s">
        <v>209</v>
      </c>
      <c r="G6" s="16"/>
      <c r="H6" s="3"/>
      <c r="J6"/>
      <c r="K6"/>
      <c r="L6" s="46" t="str">
        <f t="shared" ref="L6" si="0">C6</f>
        <v>E_FT_COA_B1</v>
      </c>
      <c r="M6" s="46" t="s">
        <v>381</v>
      </c>
      <c r="N6" s="46" t="str">
        <f>Commodities!D5</f>
        <v>B1</v>
      </c>
      <c r="O6" s="47">
        <v>1</v>
      </c>
      <c r="P6" s="47">
        <v>100</v>
      </c>
      <c r="Q6" s="9"/>
      <c r="R6"/>
      <c r="S6" s="9"/>
      <c r="V6"/>
    </row>
    <row r="7" spans="2:64">
      <c r="C7" s="42" t="str">
        <f>"E_FT_"&amp;M7&amp;"_"&amp;Commodities!D6</f>
        <v>E_FT_OILHDS_HD</v>
      </c>
      <c r="D7" s="42" t="str">
        <f>"ELC Fuel Tech_"&amp;Commodities!E6</f>
        <v>ELC Fuel Tech_High speed diesel/Industrial diesel</v>
      </c>
      <c r="E7" s="48" t="s">
        <v>18</v>
      </c>
      <c r="F7" s="48" t="s">
        <v>209</v>
      </c>
      <c r="J7"/>
      <c r="K7"/>
      <c r="L7" s="46" t="str">
        <f t="shared" ref="L7:L45" si="1">C7</f>
        <v>E_FT_OILHDS_HD</v>
      </c>
      <c r="M7" s="46" t="s">
        <v>583</v>
      </c>
      <c r="N7" s="46" t="str">
        <f>Commodities!D6</f>
        <v>HD</v>
      </c>
      <c r="O7" s="47">
        <v>1</v>
      </c>
      <c r="P7" s="47">
        <v>100</v>
      </c>
      <c r="V7"/>
      <c r="X7"/>
      <c r="Y7"/>
      <c r="AA7"/>
    </row>
    <row r="8" spans="2:64">
      <c r="C8" s="42" t="str">
        <f>"E_FT_"&amp;M8&amp;"_"&amp;Commodities!D7</f>
        <v>E_FT_OILMFO_MF</v>
      </c>
      <c r="D8" s="42" t="str">
        <f>"ELC Fuel Tech_"&amp;Commodities!E7</f>
        <v>ELC Fuel Tech_Marine Fuel Oil/ Heavy Fuel Oil Low RPM</v>
      </c>
      <c r="E8" s="48" t="s">
        <v>18</v>
      </c>
      <c r="F8" s="48" t="s">
        <v>209</v>
      </c>
      <c r="J8"/>
      <c r="K8"/>
      <c r="L8" s="46" t="str">
        <f t="shared" si="1"/>
        <v>E_FT_OILMFO_MF</v>
      </c>
      <c r="M8" s="46" t="s">
        <v>582</v>
      </c>
      <c r="N8" s="46" t="str">
        <f>Commodities!D7</f>
        <v>MF</v>
      </c>
      <c r="O8" s="47">
        <v>1</v>
      </c>
      <c r="P8" s="47">
        <v>100</v>
      </c>
      <c r="V8"/>
      <c r="X8"/>
      <c r="Y8"/>
      <c r="AA8"/>
    </row>
    <row r="9" spans="2:64">
      <c r="C9" s="42" t="str">
        <f>"E_FT_"&amp;M9&amp;"_"&amp;Commodities!D8</f>
        <v>E_FT_OILB30_BD</v>
      </c>
      <c r="D9" s="42" t="str">
        <f>"ELC Fuel Tech_"&amp;Commodities!E8</f>
        <v>ELC Fuel Tech_Bio Diesel B30 Generic</v>
      </c>
      <c r="E9" s="48" t="s">
        <v>18</v>
      </c>
      <c r="F9" s="48" t="s">
        <v>209</v>
      </c>
      <c r="J9"/>
      <c r="K9"/>
      <c r="L9" s="46" t="str">
        <f t="shared" si="1"/>
        <v>E_FT_OILB30_BD</v>
      </c>
      <c r="M9" s="46" t="s">
        <v>588</v>
      </c>
      <c r="N9" s="46" t="str">
        <f>Commodities!D8</f>
        <v>BD</v>
      </c>
      <c r="O9" s="47">
        <v>1</v>
      </c>
      <c r="P9" s="47">
        <v>100</v>
      </c>
      <c r="X9"/>
      <c r="Y9"/>
      <c r="AA9"/>
    </row>
    <row r="10" spans="2:64">
      <c r="C10" s="42" t="str">
        <f>"E_FT_"&amp;M10&amp;"_"&amp;Commodities!D9</f>
        <v>E_FT_GAS_NG</v>
      </c>
      <c r="D10" s="42" t="str">
        <f>"ELC Fuel Tech_"&amp;Commodities!E9</f>
        <v>ELC Fuel Tech_Natural Gas Generic for Steam Power Plant</v>
      </c>
      <c r="E10" s="48" t="s">
        <v>18</v>
      </c>
      <c r="F10" s="48" t="s">
        <v>209</v>
      </c>
      <c r="J10"/>
      <c r="K10"/>
      <c r="L10" s="46" t="str">
        <f>C10</f>
        <v>E_FT_GAS_NG</v>
      </c>
      <c r="M10" s="46" t="s">
        <v>214</v>
      </c>
      <c r="N10" s="46" t="str">
        <f>Commodities!D9</f>
        <v>NG</v>
      </c>
      <c r="O10" s="47">
        <v>1</v>
      </c>
      <c r="P10" s="47">
        <v>100</v>
      </c>
      <c r="X10"/>
      <c r="Y10"/>
      <c r="AA10"/>
    </row>
    <row r="11" spans="2:64">
      <c r="C11" s="42" t="str">
        <f>"E_FT_"&amp;M11&amp;"_"&amp;Commodities!D10</f>
        <v>E_FT_BIOGAS_BG</v>
      </c>
      <c r="D11" s="42" t="str">
        <f>"ELC Fuel Tech_"&amp;Commodities!E10</f>
        <v>ELC Fuel Tech_Biogass from landfill</v>
      </c>
      <c r="E11" s="48" t="s">
        <v>18</v>
      </c>
      <c r="F11" s="48" t="s">
        <v>209</v>
      </c>
      <c r="J11"/>
      <c r="K11"/>
      <c r="L11" s="46" t="str">
        <f t="shared" si="1"/>
        <v>E_FT_BIOGAS_BG</v>
      </c>
      <c r="M11" s="46" t="s">
        <v>579</v>
      </c>
      <c r="N11" s="46" t="str">
        <f>Commodities!D10</f>
        <v>BG</v>
      </c>
      <c r="O11" s="47">
        <v>1</v>
      </c>
      <c r="P11" s="47">
        <v>100</v>
      </c>
      <c r="V11"/>
    </row>
    <row r="12" spans="2:64">
      <c r="C12" s="42" t="str">
        <f>"E_FT_"&amp;M12&amp;"_"&amp;Commodities!D11</f>
        <v>E_FT_BIOWD_WD</v>
      </c>
      <c r="D12" s="42" t="str">
        <f>"ELC Fuel Tech_"&amp;Commodities!E11</f>
        <v>ELC Fuel Tech_Biomass / Wood</v>
      </c>
      <c r="E12" s="48" t="s">
        <v>18</v>
      </c>
      <c r="F12" s="48" t="s">
        <v>209</v>
      </c>
      <c r="J12"/>
      <c r="K12"/>
      <c r="L12" s="46" t="str">
        <f t="shared" si="1"/>
        <v>E_FT_BIOWD_WD</v>
      </c>
      <c r="M12" s="46" t="s">
        <v>576</v>
      </c>
      <c r="N12" s="46" t="str">
        <f>Commodities!D11</f>
        <v>WD</v>
      </c>
      <c r="O12" s="47">
        <v>1</v>
      </c>
      <c r="P12" s="47">
        <v>100</v>
      </c>
      <c r="V12"/>
    </row>
    <row r="13" spans="2:64">
      <c r="C13" s="42" t="str">
        <f>"E_FT_"&amp;M13&amp;"_"&amp;Commodities!D12</f>
        <v>E_FT_ISW_SW</v>
      </c>
      <c r="D13" s="42" t="str">
        <f>"ELC Fuel Tech_"&amp;Commodities!E12</f>
        <v>ELC Fuel Tech_Industrial Solid Waste</v>
      </c>
      <c r="E13" s="48" t="s">
        <v>18</v>
      </c>
      <c r="F13" s="48" t="s">
        <v>209</v>
      </c>
      <c r="J13"/>
      <c r="K13"/>
      <c r="L13" s="46" t="str">
        <f t="shared" si="1"/>
        <v>E_FT_ISW_SW</v>
      </c>
      <c r="M13" s="46" t="s">
        <v>590</v>
      </c>
      <c r="N13" s="46" t="str">
        <f>Commodities!D12</f>
        <v>SW</v>
      </c>
      <c r="O13" s="47">
        <v>1</v>
      </c>
      <c r="P13" s="47">
        <v>100</v>
      </c>
      <c r="V13"/>
    </row>
    <row r="14" spans="2:64">
      <c r="C14" s="42" t="str">
        <f>"E_FT_"&amp;M14&amp;"_"&amp;Commodities!D13</f>
        <v>E_FT_HYD_WA</v>
      </c>
      <c r="D14" s="42" t="str">
        <f>"ELC Fuel Tech_"&amp;Commodities!E13</f>
        <v>ELC Fuel Tech_Water</v>
      </c>
      <c r="E14" s="48" t="s">
        <v>18</v>
      </c>
      <c r="F14" s="48" t="s">
        <v>209</v>
      </c>
      <c r="J14"/>
      <c r="K14"/>
      <c r="L14" s="46" t="str">
        <f t="shared" si="1"/>
        <v>E_FT_HYD_WA</v>
      </c>
      <c r="M14" s="46" t="s">
        <v>217</v>
      </c>
      <c r="N14" s="46" t="str">
        <f>Commodities!D13</f>
        <v>WA</v>
      </c>
      <c r="O14" s="47">
        <v>1</v>
      </c>
      <c r="P14" s="47">
        <v>100</v>
      </c>
      <c r="V14"/>
    </row>
    <row r="15" spans="2:64">
      <c r="C15" s="42" t="str">
        <f>"E_FT_"&amp;M15&amp;"_"&amp;Commodities!D14</f>
        <v>E_FT_WNO_WN</v>
      </c>
      <c r="D15" s="42" t="str">
        <f>"ELC Fuel Tech_"&amp;Commodities!E14</f>
        <v>ELC Fuel Tech_Wind Generic</v>
      </c>
      <c r="E15" s="48" t="s">
        <v>18</v>
      </c>
      <c r="F15" s="48" t="s">
        <v>209</v>
      </c>
      <c r="J15"/>
      <c r="K15"/>
      <c r="L15" s="46" t="str">
        <f t="shared" si="1"/>
        <v>E_FT_WNO_WN</v>
      </c>
      <c r="M15" s="46" t="s">
        <v>544</v>
      </c>
      <c r="N15" s="46" t="str">
        <f>Commodities!D14</f>
        <v>WN</v>
      </c>
      <c r="O15" s="47">
        <v>1</v>
      </c>
      <c r="P15" s="47">
        <v>100</v>
      </c>
      <c r="V15"/>
    </row>
    <row r="16" spans="2:64">
      <c r="C16" s="42" t="str">
        <f>"E_FT_"&amp;M16&amp;"_"&amp;Commodities!D15</f>
        <v>E_FT_GEO_GT</v>
      </c>
      <c r="D16" s="42" t="str">
        <f>"ELC Fuel Tech_"&amp;Commodities!E15</f>
        <v>ELC Fuel Tech_Geothermal</v>
      </c>
      <c r="E16" s="48" t="s">
        <v>18</v>
      </c>
      <c r="F16" s="48" t="s">
        <v>209</v>
      </c>
      <c r="J16"/>
      <c r="K16"/>
      <c r="L16" s="46" t="str">
        <f t="shared" si="1"/>
        <v>E_FT_GEO_GT</v>
      </c>
      <c r="M16" s="46" t="s">
        <v>222</v>
      </c>
      <c r="N16" s="46" t="str">
        <f>Commodities!D15</f>
        <v>GT</v>
      </c>
      <c r="O16" s="47">
        <v>1</v>
      </c>
      <c r="P16" s="47">
        <v>100</v>
      </c>
      <c r="V16"/>
    </row>
    <row r="17" spans="3:27">
      <c r="C17" s="42" t="str">
        <f>"E_FT_"&amp;M17&amp;"_"&amp;Commodities!D16</f>
        <v>E_FT_SOL_SO</v>
      </c>
      <c r="D17" s="42" t="str">
        <f>"ELC Fuel Tech_"&amp;Commodities!E16</f>
        <v>ELC Fuel Tech_Solar Generic</v>
      </c>
      <c r="E17" s="48" t="s">
        <v>18</v>
      </c>
      <c r="F17" s="48" t="s">
        <v>209</v>
      </c>
      <c r="J17"/>
      <c r="K17"/>
      <c r="L17" s="46" t="str">
        <f t="shared" si="1"/>
        <v>E_FT_SOL_SO</v>
      </c>
      <c r="M17" s="46" t="s">
        <v>223</v>
      </c>
      <c r="N17" s="46" t="str">
        <f>Commodities!D16</f>
        <v>SO</v>
      </c>
      <c r="O17" s="47">
        <v>1</v>
      </c>
      <c r="P17" s="47">
        <v>100</v>
      </c>
      <c r="V17"/>
    </row>
    <row r="18" spans="3:27" hidden="1" outlineLevel="1">
      <c r="C18" t="str">
        <f>"E_FT_"&amp;M18&amp;"_"&amp;Commodities!D17</f>
        <v>E_FT_COA_IG</v>
      </c>
      <c r="D18" t="str">
        <f>"ELC Fuel Tech_"&amp;Commodities!E17</f>
        <v>ELC Fuel Tech_Coal - Integrated Gas Comb Cycle</v>
      </c>
      <c r="E18" s="16" t="s">
        <v>18</v>
      </c>
      <c r="F18" s="16" t="s">
        <v>209</v>
      </c>
      <c r="J18"/>
      <c r="K18"/>
      <c r="L18" s="2" t="str">
        <f t="shared" ref="L18:L28" si="2">C18</f>
        <v>E_FT_COA_IG</v>
      </c>
      <c r="M18" s="2" t="str">
        <f>M6</f>
        <v>COA</v>
      </c>
      <c r="N18" s="2" t="str">
        <f>Commodities!D17</f>
        <v>IG</v>
      </c>
      <c r="O18" s="9">
        <v>1</v>
      </c>
      <c r="P18" s="9">
        <v>100</v>
      </c>
      <c r="V18"/>
      <c r="X18"/>
      <c r="Y18"/>
      <c r="AA18"/>
    </row>
    <row r="19" spans="3:27" hidden="1" outlineLevel="1">
      <c r="C19" t="str">
        <f>"E_FT_"&amp;M19&amp;"_"&amp;Commodities!D18</f>
        <v>E_FT_COA_I2</v>
      </c>
      <c r="D19" t="str">
        <f>"ELC Fuel Tech_"&amp;Commodities!E18</f>
        <v>ELC Fuel Tech_IGCC with NG-cofiring</v>
      </c>
      <c r="E19" s="16" t="s">
        <v>18</v>
      </c>
      <c r="F19" s="16" t="s">
        <v>209</v>
      </c>
      <c r="J19"/>
      <c r="K19"/>
      <c r="L19" s="2" t="str">
        <f t="shared" si="2"/>
        <v>E_FT_COA_I2</v>
      </c>
      <c r="M19" s="2" t="str">
        <f t="shared" ref="M19:M21" si="3">M18</f>
        <v>COA</v>
      </c>
      <c r="N19" s="2" t="str">
        <f>Commodities!D18</f>
        <v>I2</v>
      </c>
      <c r="O19" s="9">
        <v>1</v>
      </c>
      <c r="P19" s="9">
        <v>100</v>
      </c>
      <c r="V19"/>
      <c r="X19"/>
      <c r="Y19"/>
      <c r="AA19"/>
    </row>
    <row r="20" spans="3:27" hidden="1" outlineLevel="1">
      <c r="C20" t="str">
        <f>"E_FT_"&amp;M20&amp;"_"&amp;Commodities!D19</f>
        <v>E_FT_COA_PQ</v>
      </c>
      <c r="D20" t="str">
        <f>"ELC Fuel Tech_"&amp;Commodities!E19</f>
        <v>ELC Fuel Tech_Coal w/Partial Sequestration</v>
      </c>
      <c r="E20" s="16" t="s">
        <v>18</v>
      </c>
      <c r="F20" s="16" t="s">
        <v>209</v>
      </c>
      <c r="J20"/>
      <c r="K20"/>
      <c r="L20" s="2" t="str">
        <f t="shared" si="2"/>
        <v>E_FT_COA_PQ</v>
      </c>
      <c r="M20" s="2" t="str">
        <f t="shared" si="3"/>
        <v>COA</v>
      </c>
      <c r="N20" s="2" t="str">
        <f>Commodities!D19</f>
        <v>PQ</v>
      </c>
      <c r="O20" s="9">
        <v>1</v>
      </c>
      <c r="P20" s="9">
        <v>100</v>
      </c>
      <c r="X20"/>
      <c r="Y20"/>
      <c r="AA20"/>
    </row>
    <row r="21" spans="3:27" hidden="1" outlineLevel="1">
      <c r="C21" t="str">
        <f>"E_FT_"&amp;M21&amp;"_"&amp;Commodities!D20</f>
        <v>E_FT_COA_IS</v>
      </c>
      <c r="D21" t="str">
        <f>"ELC Fuel Tech_"&amp;Commodities!E20</f>
        <v>ELC Fuel Tech_Coal - IGCC w/Sequestration</v>
      </c>
      <c r="E21" s="16" t="s">
        <v>18</v>
      </c>
      <c r="F21" s="16" t="s">
        <v>209</v>
      </c>
      <c r="J21"/>
      <c r="K21"/>
      <c r="L21" s="2" t="str">
        <f t="shared" si="2"/>
        <v>E_FT_COA_IS</v>
      </c>
      <c r="M21" s="2" t="str">
        <f t="shared" si="3"/>
        <v>COA</v>
      </c>
      <c r="N21" s="2" t="str">
        <f>Commodities!D20</f>
        <v>IS</v>
      </c>
      <c r="O21" s="9">
        <v>1</v>
      </c>
      <c r="P21" s="9">
        <v>100</v>
      </c>
      <c r="X21"/>
      <c r="Y21"/>
      <c r="AA21"/>
    </row>
    <row r="22" spans="3:27" hidden="1" outlineLevel="1">
      <c r="C22" t="str">
        <f>"E_FT_"&amp;M22&amp;"_"&amp;Commodities!D21</f>
        <v>E_FT_GAS_GI</v>
      </c>
      <c r="D22" t="str">
        <f>"ELC Fuel Tech_"&amp;Commodities!E21</f>
        <v>ELC Fuel Tech_Natural Gas Interruptible</v>
      </c>
      <c r="E22" s="16" t="s">
        <v>18</v>
      </c>
      <c r="F22" s="16" t="s">
        <v>209</v>
      </c>
      <c r="J22"/>
      <c r="K22"/>
      <c r="L22" s="2" t="str">
        <f t="shared" si="2"/>
        <v>E_FT_GAS_GI</v>
      </c>
      <c r="M22" s="2" t="str">
        <f>M10</f>
        <v>GAS</v>
      </c>
      <c r="N22" s="2" t="str">
        <f>Commodities!D21</f>
        <v>GI</v>
      </c>
      <c r="O22" s="9">
        <v>1</v>
      </c>
      <c r="P22" s="9">
        <v>100</v>
      </c>
      <c r="V22"/>
    </row>
    <row r="23" spans="3:27" hidden="1" outlineLevel="1">
      <c r="C23" t="str">
        <f>"E_FT_"&amp;M23&amp;"_"&amp;Commodities!D22</f>
        <v>E_FT_GAS_GC</v>
      </c>
      <c r="D23" t="str">
        <f>"ELC Fuel Tech_"&amp;Commodities!E22</f>
        <v>ELC Fuel Tech_Natural Gas Competitive</v>
      </c>
      <c r="E23" s="16" t="s">
        <v>18</v>
      </c>
      <c r="F23" s="16" t="s">
        <v>209</v>
      </c>
      <c r="J23"/>
      <c r="K23"/>
      <c r="L23" s="2" t="str">
        <f t="shared" si="2"/>
        <v>E_FT_GAS_GC</v>
      </c>
      <c r="M23" s="2" t="str">
        <f>M22</f>
        <v>GAS</v>
      </c>
      <c r="N23" s="2" t="str">
        <f>Commodities!D22</f>
        <v>GC</v>
      </c>
      <c r="O23" s="9">
        <v>1</v>
      </c>
      <c r="P23" s="9">
        <v>100</v>
      </c>
      <c r="V23"/>
    </row>
    <row r="24" spans="3:27" hidden="1" outlineLevel="1">
      <c r="C24" t="str">
        <f>"E_FT_"&amp;M24&amp;"_"&amp;Commodities!D23</f>
        <v>E_FT_NUC_UF</v>
      </c>
      <c r="D24" t="str">
        <f>"ELC Fuel Tech_"&amp;Commodities!E23</f>
        <v>ELC Fuel Tech_Nuclear</v>
      </c>
      <c r="E24" s="16" t="s">
        <v>18</v>
      </c>
      <c r="F24" s="16" t="s">
        <v>209</v>
      </c>
      <c r="J24"/>
      <c r="K24"/>
      <c r="L24" s="2" t="str">
        <f t="shared" si="2"/>
        <v>E_FT_NUC_UF</v>
      </c>
      <c r="M24" s="2" t="s">
        <v>213</v>
      </c>
      <c r="N24" s="2" t="str">
        <f>Commodities!D23</f>
        <v>UF</v>
      </c>
      <c r="O24" s="9">
        <v>1</v>
      </c>
      <c r="P24" s="9">
        <v>100</v>
      </c>
      <c r="V24"/>
    </row>
    <row r="25" spans="3:27" hidden="1" outlineLevel="1">
      <c r="C25" t="str">
        <f>"E_FT_"&amp;M25&amp;"_"&amp;Commodities!D24</f>
        <v>E_FT_TID_TI</v>
      </c>
      <c r="D25" t="str">
        <f>"ELC Fuel Tech_"&amp;Commodities!E24</f>
        <v>ELC Fuel Tech_Tidal Hydroelectric</v>
      </c>
      <c r="E25" s="16" t="s">
        <v>18</v>
      </c>
      <c r="F25" s="16" t="s">
        <v>209</v>
      </c>
      <c r="J25"/>
      <c r="K25"/>
      <c r="L25" s="2" t="str">
        <f t="shared" si="2"/>
        <v>E_FT_TID_TI</v>
      </c>
      <c r="M25" s="2" t="s">
        <v>218</v>
      </c>
      <c r="N25" s="2" t="str">
        <f>Commodities!D24</f>
        <v>TI</v>
      </c>
      <c r="O25" s="9">
        <v>1</v>
      </c>
      <c r="P25" s="9">
        <v>100</v>
      </c>
      <c r="V25"/>
    </row>
    <row r="26" spans="3:27" hidden="1" outlineLevel="1">
      <c r="C26" t="str">
        <f>"E_FT_"&amp;M26&amp;"_"&amp;Commodities!D25</f>
        <v>E_FT_HYD_PS</v>
      </c>
      <c r="D26" t="str">
        <f>"ELC Fuel Tech_"&amp;Commodities!E25</f>
        <v>ELC Fuel Tech_Pump Storage</v>
      </c>
      <c r="E26" s="16" t="s">
        <v>18</v>
      </c>
      <c r="F26" s="16" t="s">
        <v>209</v>
      </c>
      <c r="J26"/>
      <c r="K26"/>
      <c r="L26" s="2" t="str">
        <f t="shared" si="2"/>
        <v>E_FT_HYD_PS</v>
      </c>
      <c r="M26" s="2" t="s">
        <v>217</v>
      </c>
      <c r="N26" s="2" t="str">
        <f>Commodities!D25</f>
        <v>PS</v>
      </c>
      <c r="O26" s="9">
        <v>1</v>
      </c>
      <c r="P26" s="9">
        <v>100</v>
      </c>
      <c r="V26"/>
    </row>
    <row r="27" spans="3:27" hidden="1" outlineLevel="1">
      <c r="C27" t="str">
        <f>"E_FT_"&amp;M27&amp;"_"&amp;Commodities!D26</f>
        <v>E_FT_WNL_WL</v>
      </c>
      <c r="D27" t="str">
        <f>"ELC Fuel Tech_"&amp;Commodities!E26</f>
        <v>ELC Fuel Tech_Wind Low Wind Speed</v>
      </c>
      <c r="E27" s="16" t="s">
        <v>18</v>
      </c>
      <c r="F27" s="16" t="s">
        <v>209</v>
      </c>
      <c r="J27"/>
      <c r="K27"/>
      <c r="L27" s="2" t="str">
        <f t="shared" si="2"/>
        <v>E_FT_WNL_WL</v>
      </c>
      <c r="M27" s="2" t="s">
        <v>220</v>
      </c>
      <c r="N27" s="2" t="str">
        <f>Commodities!D26</f>
        <v>WL</v>
      </c>
      <c r="O27" s="9">
        <v>1</v>
      </c>
      <c r="P27" s="9">
        <v>100</v>
      </c>
      <c r="V27"/>
    </row>
    <row r="28" spans="3:27" hidden="1" outlineLevel="1">
      <c r="C28" t="str">
        <f>"E_FT_"&amp;M28&amp;"_"&amp;Commodities!D27</f>
        <v>E_FT_WOF_WF</v>
      </c>
      <c r="D28" t="str">
        <f>"ELC Fuel Tech_"&amp;Commodities!E27</f>
        <v>ELC Fuel Tech_Wind OffShore</v>
      </c>
      <c r="E28" s="16" t="s">
        <v>18</v>
      </c>
      <c r="F28" s="16" t="s">
        <v>209</v>
      </c>
      <c r="J28"/>
      <c r="K28"/>
      <c r="L28" s="2" t="str">
        <f t="shared" si="2"/>
        <v>E_FT_WOF_WF</v>
      </c>
      <c r="M28" s="2" t="s">
        <v>221</v>
      </c>
      <c r="N28" s="2" t="str">
        <f>Commodities!D27</f>
        <v>WF</v>
      </c>
      <c r="O28" s="9">
        <v>1</v>
      </c>
      <c r="P28" s="9">
        <v>100</v>
      </c>
      <c r="V28"/>
    </row>
    <row r="29" spans="3:27" hidden="1" outlineLevel="1">
      <c r="C29" t="str">
        <f>"E_FT_"&amp;M29&amp;"_"&amp;Commodities!D28</f>
        <v>E_FT_SOL_PV</v>
      </c>
      <c r="D29" t="str">
        <f>"ELC Fuel Tech_"&amp;Commodities!E28</f>
        <v>ELC Fuel Tech_Solar PV - Tilt</v>
      </c>
      <c r="E29" s="16" t="s">
        <v>18</v>
      </c>
      <c r="F29" s="16" t="s">
        <v>209</v>
      </c>
      <c r="J29"/>
      <c r="K29"/>
      <c r="L29" s="2" t="str">
        <f t="shared" si="1"/>
        <v>E_FT_SOL_PV</v>
      </c>
      <c r="M29" s="2" t="s">
        <v>223</v>
      </c>
      <c r="N29" s="2" t="str">
        <f>Commodities!D28</f>
        <v>PV</v>
      </c>
      <c r="O29" s="9">
        <v>1</v>
      </c>
      <c r="P29" s="9">
        <v>100</v>
      </c>
      <c r="V29"/>
    </row>
    <row r="30" spans="3:27" hidden="1" outlineLevel="1">
      <c r="C30" t="str">
        <f>"E_FT_"&amp;M30&amp;"_"&amp;Commodities!D29</f>
        <v>E_FT_SOL_PT</v>
      </c>
      <c r="D30" t="str">
        <f>"ELC Fuel Tech_"&amp;Commodities!E29</f>
        <v>ELC Fuel Tech_Solar PV - Fixed Axis</v>
      </c>
      <c r="E30" s="16" t="s">
        <v>18</v>
      </c>
      <c r="F30" s="16" t="s">
        <v>209</v>
      </c>
      <c r="J30"/>
      <c r="K30"/>
      <c r="L30" s="2" t="str">
        <f t="shared" si="1"/>
        <v>E_FT_SOL_PT</v>
      </c>
      <c r="M30" s="2" t="s">
        <v>223</v>
      </c>
      <c r="N30" s="2" t="str">
        <f>Commodities!D29</f>
        <v>PT</v>
      </c>
      <c r="O30" s="9">
        <v>1</v>
      </c>
      <c r="P30" s="9">
        <v>100</v>
      </c>
      <c r="V30"/>
    </row>
    <row r="31" spans="3:27" hidden="1" outlineLevel="1">
      <c r="C31" t="str">
        <f>"E_FT_"&amp;M31&amp;"_"&amp;Commodities!D30</f>
        <v>E_FT_DIS_DD</v>
      </c>
      <c r="D31" t="str">
        <f>"ELC Fuel Tech_"&amp;Commodities!E30</f>
        <v>ELC Fuel Tech_Dist. Gen.-Distillate</v>
      </c>
      <c r="E31" s="16" t="s">
        <v>18</v>
      </c>
      <c r="F31" s="16" t="s">
        <v>209</v>
      </c>
      <c r="J31"/>
      <c r="K31"/>
      <c r="L31" s="2" t="str">
        <f t="shared" si="1"/>
        <v>E_FT_DIS_DD</v>
      </c>
      <c r="M31" s="2" t="s">
        <v>224</v>
      </c>
      <c r="N31" s="2" t="str">
        <f>Commodities!D30</f>
        <v>DD</v>
      </c>
      <c r="O31" s="9">
        <v>1</v>
      </c>
      <c r="P31" s="9">
        <v>100</v>
      </c>
      <c r="V31"/>
    </row>
    <row r="32" spans="3:27" hidden="1" outlineLevel="1">
      <c r="C32" t="str">
        <f>"E_FT_"&amp;M32&amp;"_"&amp;Commodities!D31</f>
        <v>E_FT_GAS_DG</v>
      </c>
      <c r="D32" t="str">
        <f>"ELC Fuel Tech_"&amp;Commodities!E31</f>
        <v>ELC Fuel Tech_Dist. Gen.-Natural Gas</v>
      </c>
      <c r="E32" s="16" t="s">
        <v>18</v>
      </c>
      <c r="F32" s="16" t="s">
        <v>209</v>
      </c>
      <c r="J32"/>
      <c r="K32"/>
      <c r="L32" s="2" t="str">
        <f t="shared" si="1"/>
        <v>E_FT_GAS_DG</v>
      </c>
      <c r="M32" s="2" t="s">
        <v>214</v>
      </c>
      <c r="N32" s="2" t="str">
        <f>Commodities!D31</f>
        <v>DG</v>
      </c>
      <c r="O32" s="9">
        <v>1</v>
      </c>
      <c r="P32" s="9">
        <v>100</v>
      </c>
      <c r="V32"/>
    </row>
    <row r="33" spans="2:22" hidden="1" outlineLevel="1">
      <c r="C33" t="str">
        <f>"E_FT_"&amp;M33&amp;"_"&amp;Commodities!D32</f>
        <v>E_FT_COABCO_ELECOA</v>
      </c>
      <c r="D33" t="str">
        <f>"ELC Fuel Tech_"&amp;Commodities!E32</f>
        <v>ELC Fuel Tech_Power Sector Coal</v>
      </c>
      <c r="E33" s="16" t="s">
        <v>18</v>
      </c>
      <c r="F33" s="16" t="s">
        <v>209</v>
      </c>
      <c r="J33"/>
      <c r="L33" s="2" t="str">
        <f t="shared" si="1"/>
        <v>E_FT_COABCO_ELECOA</v>
      </c>
      <c r="M33" s="2" t="s">
        <v>210</v>
      </c>
      <c r="N33" t="s">
        <v>225</v>
      </c>
      <c r="O33" s="9">
        <v>1</v>
      </c>
      <c r="P33" s="9">
        <v>100</v>
      </c>
      <c r="V33"/>
    </row>
    <row r="34" spans="2:22" hidden="1" outlineLevel="1">
      <c r="C34" t="str">
        <f>"E_FT_"&amp;M34&amp;"_"&amp;Commodities!D33</f>
        <v>E_FT_GASNGA_ELENGA</v>
      </c>
      <c r="D34" t="str">
        <f>"ELC Fuel Tech_"&amp;Commodities!E33</f>
        <v>ELC Fuel Tech_Power Sector Natural Gas</v>
      </c>
      <c r="E34" s="16" t="s">
        <v>18</v>
      </c>
      <c r="F34" s="16" t="s">
        <v>209</v>
      </c>
      <c r="J34"/>
      <c r="L34" s="2" t="str">
        <f t="shared" si="1"/>
        <v>E_FT_GASNGA_ELENGA</v>
      </c>
      <c r="M34" s="2" t="s">
        <v>212</v>
      </c>
      <c r="N34" t="s">
        <v>226</v>
      </c>
      <c r="O34" s="9">
        <v>1</v>
      </c>
      <c r="P34" s="9">
        <v>100</v>
      </c>
      <c r="V34"/>
    </row>
    <row r="35" spans="2:22" hidden="1" outlineLevel="1">
      <c r="C35" t="str">
        <f>"E_FT_"&amp;M35&amp;"_"&amp;Commodities!D34</f>
        <v>E_FT_GAS_ELEH2</v>
      </c>
      <c r="D35" t="str">
        <f>"ELC Fuel Tech_"&amp;Commodities!E34</f>
        <v>ELC Fuel Tech_Power Sector Hydrogen</v>
      </c>
      <c r="E35" s="16" t="s">
        <v>18</v>
      </c>
      <c r="F35" s="16" t="s">
        <v>209</v>
      </c>
      <c r="J35"/>
      <c r="L35" s="2" t="str">
        <f t="shared" si="1"/>
        <v>E_FT_GAS_ELEH2</v>
      </c>
      <c r="M35" s="2" t="s">
        <v>214</v>
      </c>
      <c r="N35" t="s">
        <v>227</v>
      </c>
      <c r="O35" s="9">
        <v>1</v>
      </c>
      <c r="P35" s="9">
        <v>100</v>
      </c>
      <c r="V35"/>
    </row>
    <row r="36" spans="2:22" hidden="1" outlineLevel="1">
      <c r="C36" t="str">
        <f>"E_FT_"&amp;M36&amp;"_"&amp;Commodities!D35</f>
        <v>E_FT_NUC_ELENUC</v>
      </c>
      <c r="D36" t="str">
        <f>"ELC Fuel Tech_"&amp;Commodities!E35</f>
        <v>ELC Fuel Tech_Power Sector Nuclear</v>
      </c>
      <c r="E36" s="16" t="s">
        <v>18</v>
      </c>
      <c r="F36" s="16" t="s">
        <v>209</v>
      </c>
      <c r="J36"/>
      <c r="L36" s="2" t="str">
        <f t="shared" si="1"/>
        <v>E_FT_NUC_ELENUC</v>
      </c>
      <c r="M36" s="2" t="s">
        <v>213</v>
      </c>
      <c r="N36" t="s">
        <v>228</v>
      </c>
      <c r="O36" s="9">
        <v>1</v>
      </c>
      <c r="P36" s="9">
        <v>100</v>
      </c>
      <c r="V36"/>
    </row>
    <row r="37" spans="2:22" hidden="1" outlineLevel="1">
      <c r="B37"/>
      <c r="C37" t="str">
        <f>"E_FT_"&amp;M37&amp;"_"&amp;Commodities!D36</f>
        <v>E_FT_DIS_ELEOTH</v>
      </c>
      <c r="D37" t="str">
        <f>"ELC Fuel Tech_"&amp;Commodities!E36</f>
        <v>ELC Fuel Tech_Power Sector Other</v>
      </c>
      <c r="E37" s="16" t="s">
        <v>18</v>
      </c>
      <c r="F37" s="16" t="s">
        <v>209</v>
      </c>
      <c r="J37"/>
      <c r="L37" s="2" t="str">
        <f t="shared" si="1"/>
        <v>E_FT_DIS_ELEOTH</v>
      </c>
      <c r="M37" s="2" t="s">
        <v>224</v>
      </c>
      <c r="N37" t="s">
        <v>229</v>
      </c>
      <c r="O37" s="9">
        <v>1</v>
      </c>
      <c r="P37" s="9">
        <v>100</v>
      </c>
      <c r="V37"/>
    </row>
    <row r="38" spans="2:22" hidden="1" outlineLevel="1">
      <c r="B38"/>
      <c r="C38" t="str">
        <f>"E_FT_"&amp;M38&amp;"_"&amp;Commodities!D37</f>
        <v>E_FT_BIO_ELEBSL</v>
      </c>
      <c r="D38" t="str">
        <f>"ELC Fuel Tech_"&amp;Commodities!E37</f>
        <v>ELC Fuel Tech_Power Sector Bio liquids</v>
      </c>
      <c r="E38" s="16" t="s">
        <v>18</v>
      </c>
      <c r="F38" s="16" t="s">
        <v>209</v>
      </c>
      <c r="J38"/>
      <c r="L38" s="2" t="str">
        <f t="shared" si="1"/>
        <v>E_FT_BIO_ELEBSL</v>
      </c>
      <c r="M38" s="2" t="s">
        <v>215</v>
      </c>
      <c r="N38" t="s">
        <v>230</v>
      </c>
      <c r="O38" s="9">
        <v>1</v>
      </c>
      <c r="P38" s="9">
        <v>100</v>
      </c>
      <c r="V38"/>
    </row>
    <row r="39" spans="2:22" hidden="1" outlineLevel="1">
      <c r="B39"/>
      <c r="C39" t="str">
        <f>"E_FT_"&amp;M39&amp;"_"&amp;Commodities!D38</f>
        <v>E_FT_GEO_ELEGEO</v>
      </c>
      <c r="D39" t="str">
        <f>"ELC Fuel Tech_"&amp;Commodities!E38</f>
        <v>ELC Fuel Tech_Power Sector Geothermal</v>
      </c>
      <c r="E39" s="16" t="s">
        <v>18</v>
      </c>
      <c r="F39" s="16" t="s">
        <v>209</v>
      </c>
      <c r="J39"/>
      <c r="L39" s="2" t="str">
        <f t="shared" si="1"/>
        <v>E_FT_GEO_ELEGEO</v>
      </c>
      <c r="M39" s="2" t="s">
        <v>222</v>
      </c>
      <c r="N39" t="s">
        <v>231</v>
      </c>
      <c r="O39" s="9">
        <v>1</v>
      </c>
      <c r="P39" s="9">
        <v>100</v>
      </c>
      <c r="V39"/>
    </row>
    <row r="40" spans="2:22" hidden="1" outlineLevel="1">
      <c r="B40"/>
      <c r="C40" t="str">
        <f>"E_FT_"&amp;M40&amp;"_"&amp;Commodities!D39</f>
        <v>E_FT_MSW_ELEMSW</v>
      </c>
      <c r="D40" t="str">
        <f>"ELC Fuel Tech_"&amp;Commodities!E39</f>
        <v>ELC Fuel Tech_Power Sector Municipal Solid Wastes</v>
      </c>
      <c r="E40" s="16" t="s">
        <v>18</v>
      </c>
      <c r="F40" s="16" t="s">
        <v>209</v>
      </c>
      <c r="J40"/>
      <c r="L40" s="2" t="str">
        <f t="shared" si="1"/>
        <v>E_FT_MSW_ELEMSW</v>
      </c>
      <c r="M40" s="2" t="s">
        <v>216</v>
      </c>
      <c r="N40" t="s">
        <v>232</v>
      </c>
      <c r="O40" s="9">
        <v>1</v>
      </c>
      <c r="P40" s="9">
        <v>100</v>
      </c>
      <c r="V40"/>
    </row>
    <row r="41" spans="2:22" hidden="1" outlineLevel="1">
      <c r="B41"/>
      <c r="C41" t="str">
        <f>"E_FT_"&amp;M41&amp;"_"&amp;Commodities!D40</f>
        <v>E_FT_HYD_ELEHYD</v>
      </c>
      <c r="D41" t="str">
        <f>"ELC Fuel Tech_"&amp;Commodities!E40</f>
        <v>ELC Fuel Tech_Power Sector Hydropower</v>
      </c>
      <c r="E41" s="16" t="s">
        <v>18</v>
      </c>
      <c r="F41" s="16" t="s">
        <v>209</v>
      </c>
      <c r="J41"/>
      <c r="L41" s="2" t="str">
        <f t="shared" si="1"/>
        <v>E_FT_HYD_ELEHYD</v>
      </c>
      <c r="M41" s="2" t="s">
        <v>217</v>
      </c>
      <c r="N41" t="s">
        <v>233</v>
      </c>
      <c r="O41" s="9">
        <v>1</v>
      </c>
      <c r="P41" s="9">
        <v>100</v>
      </c>
      <c r="V41"/>
    </row>
    <row r="42" spans="2:22" hidden="1" outlineLevel="1">
      <c r="B42"/>
      <c r="C42" t="str">
        <f>"E_FT_"&amp;M42&amp;"_"&amp;Commodities!D41</f>
        <v>E_FT_WIN_ELEWON</v>
      </c>
      <c r="D42" t="str">
        <f>"ELC Fuel Tech_"&amp;Commodities!E41</f>
        <v>ELC Fuel Tech_Power Sector Onshore Wind</v>
      </c>
      <c r="E42" s="16" t="s">
        <v>18</v>
      </c>
      <c r="F42" s="16" t="s">
        <v>209</v>
      </c>
      <c r="J42"/>
      <c r="L42" s="2" t="str">
        <f t="shared" si="1"/>
        <v>E_FT_WIN_ELEWON</v>
      </c>
      <c r="M42" s="2" t="s">
        <v>219</v>
      </c>
      <c r="N42" t="s">
        <v>234</v>
      </c>
      <c r="O42" s="9">
        <v>1</v>
      </c>
      <c r="P42" s="9">
        <v>100</v>
      </c>
    </row>
    <row r="43" spans="2:22" hidden="1" outlineLevel="1">
      <c r="B43"/>
      <c r="C43" t="str">
        <f>"E_FT_"&amp;M43&amp;"_"&amp;Commodities!D42</f>
        <v>E_FT_WOF_ELEWOF</v>
      </c>
      <c r="D43" t="str">
        <f>"ELC Fuel Tech_"&amp;Commodities!E42</f>
        <v>ELC Fuel Tech_Power Sector Offshore Wind</v>
      </c>
      <c r="E43" s="16" t="s">
        <v>18</v>
      </c>
      <c r="F43" s="16" t="s">
        <v>209</v>
      </c>
      <c r="J43"/>
      <c r="L43" s="2" t="str">
        <f t="shared" si="1"/>
        <v>E_FT_WOF_ELEWOF</v>
      </c>
      <c r="M43" s="2" t="s">
        <v>221</v>
      </c>
      <c r="N43" t="s">
        <v>235</v>
      </c>
      <c r="O43" s="9">
        <v>1</v>
      </c>
      <c r="P43" s="9">
        <v>100</v>
      </c>
    </row>
    <row r="44" spans="2:22" hidden="1" outlineLevel="1">
      <c r="B44"/>
      <c r="C44" t="str">
        <f>"E_FT_"&amp;M44&amp;"_"&amp;Commodities!D43</f>
        <v>E_FT_SOL_ELESTH</v>
      </c>
      <c r="D44" t="str">
        <f>"ELC Fuel Tech_"&amp;Commodities!E43</f>
        <v>ELC Fuel Tech_Power Sector Solar Thermal</v>
      </c>
      <c r="E44" s="16" t="s">
        <v>18</v>
      </c>
      <c r="F44" s="16" t="s">
        <v>209</v>
      </c>
      <c r="J44"/>
      <c r="L44" s="2" t="str">
        <f t="shared" si="1"/>
        <v>E_FT_SOL_ELESTH</v>
      </c>
      <c r="M44" s="2" t="s">
        <v>223</v>
      </c>
      <c r="N44" t="s">
        <v>236</v>
      </c>
      <c r="O44" s="9">
        <v>1</v>
      </c>
      <c r="P44" s="9">
        <v>100</v>
      </c>
    </row>
    <row r="45" spans="2:22" hidden="1" outlineLevel="1">
      <c r="B45"/>
      <c r="C45" t="str">
        <f>"E_FT_"&amp;M45&amp;"_"&amp;Commodities!D44</f>
        <v>E_FT_SOL_ELESPV</v>
      </c>
      <c r="D45" t="str">
        <f>"ELC Fuel Tech_"&amp;Commodities!E44</f>
        <v>ELC Fuel Tech_Power Sector Solar PV</v>
      </c>
      <c r="E45" s="16" t="s">
        <v>18</v>
      </c>
      <c r="F45" s="16" t="s">
        <v>209</v>
      </c>
      <c r="J45"/>
      <c r="L45" s="2" t="str">
        <f t="shared" si="1"/>
        <v>E_FT_SOL_ELESPV</v>
      </c>
      <c r="M45" s="2" t="s">
        <v>223</v>
      </c>
      <c r="N45" t="s">
        <v>237</v>
      </c>
      <c r="O45" s="9">
        <v>1</v>
      </c>
      <c r="P45" s="9">
        <v>100</v>
      </c>
    </row>
    <row r="46" spans="2:22" hidden="1" outlineLevel="1">
      <c r="B46"/>
      <c r="C46" t="str">
        <f>"E_FT_"&amp;M46&amp;"_"&amp;Commodities!D45</f>
        <v>E_FT__ELCC</v>
      </c>
      <c r="D46" t="str">
        <f>"ELC Fuel Tech_"&amp;Commodities!E45</f>
        <v>ELC Fuel Tech_Electricity - Centralised production</v>
      </c>
      <c r="E46" s="16" t="s">
        <v>18</v>
      </c>
      <c r="F46" s="16" t="s">
        <v>209</v>
      </c>
      <c r="J46"/>
    </row>
    <row r="47" spans="2:22" hidden="1" outlineLevel="1">
      <c r="B47"/>
      <c r="C47" t="str">
        <f>"E_FT_"&amp;M47&amp;"_"&amp;Commodities!D46</f>
        <v>E_FT__ELCD</v>
      </c>
      <c r="D47" t="str">
        <f>"ELC Fuel Tech_"&amp;Commodities!E46</f>
        <v>ELC Fuel Tech_Electricity - Delivered</v>
      </c>
      <c r="E47" s="16" t="s">
        <v>18</v>
      </c>
      <c r="F47" s="16" t="s">
        <v>209</v>
      </c>
      <c r="J47"/>
    </row>
    <row r="48" spans="2:22" hidden="1" outlineLevel="1">
      <c r="B48"/>
      <c r="C48" t="str">
        <f>"E_FT_"&amp;M48&amp;"_"&amp;Commodities!D47</f>
        <v>E_FT__HETC</v>
      </c>
      <c r="D48" t="str">
        <f>"ELC Fuel Tech_"&amp;Commodities!E47</f>
        <v>ELC Fuel Tech_Heat - Centralised production</v>
      </c>
      <c r="E48" s="16" t="s">
        <v>18</v>
      </c>
      <c r="F48" s="16" t="s">
        <v>209</v>
      </c>
      <c r="J48"/>
    </row>
    <row r="49" spans="2:10" hidden="1" outlineLevel="1">
      <c r="B49"/>
      <c r="C49" t="str">
        <f>"E_FT_"&amp;M49&amp;"_"&amp;Commodities!D48</f>
        <v>E_FT__HETD</v>
      </c>
      <c r="D49" t="str">
        <f>"ELC Fuel Tech_"&amp;Commodities!E48</f>
        <v>ELC Fuel Tech_Heat - Delivered</v>
      </c>
      <c r="E49" s="16" t="s">
        <v>18</v>
      </c>
      <c r="F49" s="16" t="s">
        <v>209</v>
      </c>
      <c r="J49"/>
    </row>
    <row r="50" spans="2:10" collapsed="1">
      <c r="B50"/>
      <c r="J50"/>
    </row>
    <row r="51" spans="2:10">
      <c r="B51"/>
      <c r="J51"/>
    </row>
    <row r="52" spans="2:10">
      <c r="B52"/>
      <c r="J52"/>
    </row>
    <row r="53" spans="2:10">
      <c r="B53"/>
    </row>
    <row r="54" spans="2:10">
      <c r="B54"/>
    </row>
    <row r="55" spans="2:10">
      <c r="B55"/>
    </row>
    <row r="56" spans="2:10">
      <c r="B56"/>
    </row>
    <row r="57" spans="2:10">
      <c r="B57"/>
    </row>
    <row r="58" spans="2:10">
      <c r="B58"/>
    </row>
    <row r="59" spans="2:10">
      <c r="B59"/>
    </row>
    <row r="60" spans="2:10">
      <c r="B60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46E51-9007-4454-88F2-FFE96E3B1D9A}">
  <sheetPr>
    <tabColor rgb="FFFFC000"/>
  </sheetPr>
  <dimension ref="B1:BI26302"/>
  <sheetViews>
    <sheetView workbookViewId="0">
      <pane ySplit="5" topLeftCell="A6" activePane="bottomLeft" state="frozen"/>
      <selection activeCell="J1" sqref="J1"/>
      <selection pane="bottomLeft" activeCell="W6" sqref="W6:W117"/>
    </sheetView>
  </sheetViews>
  <sheetFormatPr baseColWidth="10" defaultColWidth="8.83203125" defaultRowHeight="15"/>
  <cols>
    <col min="1" max="2" width="3.6640625" customWidth="1"/>
    <col min="3" max="3" width="3.6640625" style="20" customWidth="1"/>
    <col min="4" max="4" width="9.83203125" bestFit="1" customWidth="1"/>
    <col min="5" max="5" width="6.5" bestFit="1" customWidth="1"/>
    <col min="6" max="7" width="59" bestFit="1" customWidth="1"/>
    <col min="8" max="8" width="4.33203125" bestFit="1" customWidth="1"/>
    <col min="9" max="9" width="4.6640625" bestFit="1" customWidth="1"/>
    <col min="10" max="10" width="7.5" bestFit="1" customWidth="1"/>
    <col min="11" max="11" width="9.33203125" bestFit="1" customWidth="1"/>
    <col min="12" max="12" width="4.6640625" bestFit="1" customWidth="1"/>
    <col min="13" max="13" width="4.6640625" customWidth="1"/>
    <col min="14" max="14" width="4.6640625" bestFit="1" customWidth="1"/>
    <col min="15" max="15" width="24.83203125" bestFit="1" customWidth="1"/>
    <col min="16" max="16" width="9.5" bestFit="1" customWidth="1"/>
    <col min="17" max="17" width="11.33203125" bestFit="1" customWidth="1"/>
    <col min="18" max="18" width="5.5" bestFit="1" customWidth="1"/>
    <col min="19" max="19" width="12" bestFit="1" customWidth="1"/>
    <col min="20" max="24" width="12" customWidth="1"/>
    <col min="25" max="27" width="3.6640625" customWidth="1"/>
    <col min="28" max="28" width="24.83203125" bestFit="1" customWidth="1"/>
    <col min="29" max="29" width="9.5" bestFit="1" customWidth="1"/>
    <col min="30" max="30" width="17" bestFit="1" customWidth="1"/>
    <col min="31" max="31" width="12.83203125" bestFit="1" customWidth="1"/>
    <col min="32" max="34" width="3.6640625" customWidth="1"/>
    <col min="35" max="35" width="24.83203125" bestFit="1" customWidth="1"/>
    <col min="37" max="39" width="3.6640625" customWidth="1"/>
    <col min="40" max="40" width="6" bestFit="1" customWidth="1"/>
    <col min="41" max="41" width="43.83203125" bestFit="1" customWidth="1"/>
    <col min="42" max="53" width="14.33203125" bestFit="1" customWidth="1"/>
  </cols>
  <sheetData>
    <row r="1" spans="2:53">
      <c r="AI1" s="24" t="s">
        <v>238</v>
      </c>
    </row>
    <row r="3" spans="2:53">
      <c r="D3" s="1" t="s">
        <v>190</v>
      </c>
      <c r="E3" s="2"/>
      <c r="F3" s="3"/>
      <c r="G3" s="3"/>
      <c r="H3" s="3"/>
      <c r="I3" s="3"/>
      <c r="J3" s="3"/>
      <c r="K3" s="3"/>
      <c r="O3" s="2"/>
      <c r="P3" s="2"/>
      <c r="Q3" s="7" t="s">
        <v>239</v>
      </c>
      <c r="R3" s="2"/>
      <c r="S3" s="2"/>
      <c r="T3" s="2"/>
      <c r="U3" s="31"/>
      <c r="V3" s="2"/>
      <c r="W3" s="2"/>
      <c r="X3" s="2"/>
      <c r="Y3" s="2"/>
      <c r="Z3" s="2"/>
      <c r="AA3" s="2"/>
      <c r="AB3" s="2"/>
      <c r="AC3" s="2"/>
      <c r="AD3" s="7" t="s">
        <v>240</v>
      </c>
      <c r="AE3" s="2"/>
      <c r="AF3" s="2"/>
      <c r="AG3" s="2"/>
      <c r="AH3" s="2"/>
      <c r="AI3" s="1" t="s">
        <v>191</v>
      </c>
      <c r="AJ3" s="6"/>
      <c r="AO3" s="7"/>
    </row>
    <row r="4" spans="2:53">
      <c r="D4" s="39" t="s">
        <v>192</v>
      </c>
      <c r="E4" s="39" t="s">
        <v>241</v>
      </c>
      <c r="F4" s="39" t="s">
        <v>193</v>
      </c>
      <c r="G4" s="39" t="s">
        <v>194</v>
      </c>
      <c r="H4" s="39" t="s">
        <v>195</v>
      </c>
      <c r="I4" s="39" t="s">
        <v>196</v>
      </c>
      <c r="J4" s="39" t="s">
        <v>197</v>
      </c>
      <c r="K4" s="39" t="s">
        <v>198</v>
      </c>
      <c r="O4" s="39" t="s">
        <v>193</v>
      </c>
      <c r="P4" s="39" t="s">
        <v>199</v>
      </c>
      <c r="Q4" s="39" t="s">
        <v>200</v>
      </c>
      <c r="R4" s="40" t="s">
        <v>242</v>
      </c>
      <c r="S4" s="40" t="s">
        <v>243</v>
      </c>
      <c r="T4" s="40" t="s">
        <v>244</v>
      </c>
      <c r="U4" s="40" t="s">
        <v>245</v>
      </c>
      <c r="V4" s="40" t="s">
        <v>202</v>
      </c>
      <c r="W4" s="40" t="s">
        <v>246</v>
      </c>
      <c r="X4" s="40" t="s">
        <v>247</v>
      </c>
      <c r="Y4" s="2"/>
      <c r="Z4" s="2"/>
      <c r="AA4" s="2"/>
      <c r="AB4" s="39" t="s">
        <v>193</v>
      </c>
      <c r="AC4" s="39" t="s">
        <v>199</v>
      </c>
      <c r="AD4" s="39" t="s">
        <v>200</v>
      </c>
      <c r="AE4" s="40" t="s">
        <v>248</v>
      </c>
      <c r="AF4" s="25"/>
      <c r="AG4" s="25"/>
      <c r="AH4" s="25"/>
      <c r="AI4" s="39" t="s">
        <v>193</v>
      </c>
      <c r="AJ4" s="40" t="s">
        <v>201</v>
      </c>
      <c r="AK4" s="25"/>
      <c r="AL4" s="25"/>
      <c r="AM4" s="25"/>
      <c r="AN4" s="25"/>
      <c r="AO4" s="39" t="s">
        <v>193</v>
      </c>
      <c r="AP4" s="40" t="s">
        <v>249</v>
      </c>
      <c r="AQ4" s="40" t="s">
        <v>250</v>
      </c>
      <c r="AR4" s="40" t="s">
        <v>251</v>
      </c>
      <c r="AS4" s="40" t="s">
        <v>252</v>
      </c>
      <c r="AT4" s="40" t="s">
        <v>253</v>
      </c>
      <c r="AU4" s="40" t="s">
        <v>254</v>
      </c>
      <c r="AV4" s="40" t="s">
        <v>255</v>
      </c>
      <c r="AW4" s="40" t="s">
        <v>256</v>
      </c>
      <c r="AX4" s="40" t="s">
        <v>257</v>
      </c>
      <c r="AY4" s="40" t="s">
        <v>258</v>
      </c>
      <c r="AZ4" s="40" t="s">
        <v>259</v>
      </c>
      <c r="BA4" s="40" t="s">
        <v>260</v>
      </c>
    </row>
    <row r="5" spans="2:53" ht="31" thickBot="1">
      <c r="D5" s="4" t="s">
        <v>14</v>
      </c>
      <c r="E5" s="5"/>
      <c r="F5" s="4"/>
      <c r="G5" s="4"/>
      <c r="H5" s="4"/>
      <c r="I5" s="4"/>
      <c r="J5" s="4"/>
      <c r="K5" s="4"/>
      <c r="O5" s="5" t="s">
        <v>261</v>
      </c>
      <c r="P5" s="5" t="s">
        <v>262</v>
      </c>
      <c r="Q5" s="5" t="s">
        <v>263</v>
      </c>
      <c r="R5" s="8"/>
      <c r="S5" s="8"/>
      <c r="T5" s="8" t="s">
        <v>264</v>
      </c>
      <c r="U5" s="8" t="s">
        <v>265</v>
      </c>
      <c r="V5" s="8" t="s">
        <v>266</v>
      </c>
      <c r="W5" s="8"/>
      <c r="X5" s="8" t="s">
        <v>267</v>
      </c>
      <c r="Y5" s="2"/>
      <c r="Z5" s="2"/>
      <c r="AA5" s="2"/>
      <c r="AB5" s="5" t="s">
        <v>261</v>
      </c>
      <c r="AC5" s="5" t="s">
        <v>262</v>
      </c>
      <c r="AD5" s="5" t="s">
        <v>263</v>
      </c>
      <c r="AE5" s="8"/>
      <c r="AF5" s="28"/>
      <c r="AG5" s="28"/>
      <c r="AH5" s="28"/>
      <c r="AI5" s="5" t="s">
        <v>261</v>
      </c>
      <c r="AJ5" s="8" t="s">
        <v>268</v>
      </c>
      <c r="AK5" s="28"/>
      <c r="AL5" s="28"/>
      <c r="AM5" s="28"/>
      <c r="AN5" s="28"/>
      <c r="AO5" s="5" t="s">
        <v>261</v>
      </c>
      <c r="AP5" s="8" t="s">
        <v>269</v>
      </c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</row>
    <row r="6" spans="2:53">
      <c r="B6" s="2"/>
      <c r="D6" s="2" t="s">
        <v>270</v>
      </c>
      <c r="E6" t="s">
        <v>271</v>
      </c>
      <c r="F6" t="str">
        <f>'Kalimantan Only'!B2</f>
        <v>E_ID-KS_Diesel_Trisakti #09_8MW_1993_2023</v>
      </c>
      <c r="G6" s="30" t="str">
        <f>F6</f>
        <v>E_ID-KS_Diesel_Trisakti #09_8MW_1993_2023</v>
      </c>
      <c r="H6" s="2" t="s">
        <v>18</v>
      </c>
      <c r="I6" s="2" t="s">
        <v>272</v>
      </c>
      <c r="J6" s="3" t="s">
        <v>165</v>
      </c>
      <c r="K6" s="2" t="s">
        <v>163</v>
      </c>
      <c r="N6" s="20"/>
      <c r="O6" s="2" t="str">
        <f>F6</f>
        <v>E_ID-KS_Diesel_Trisakti #09_8MW_1993_2023</v>
      </c>
      <c r="P6" s="2" t="str">
        <f>VLOOKUP($F6,'Kalimantan Only'!$B$2:$AB$113,15,FALSE)</f>
        <v>HD</v>
      </c>
      <c r="Q6" s="2" t="s">
        <v>163</v>
      </c>
      <c r="R6" s="2">
        <f>VLOOKUP($F6,'Kalimantan Only'!$B$2:$AB$113,17,FALSE)</f>
        <v>1993</v>
      </c>
      <c r="S6" s="2">
        <f>VLOOKUP($F6,'Kalimantan Only'!$B$2:$AB$113,10,FALSE)/1000</f>
        <v>8.0000000000000002E-3</v>
      </c>
      <c r="T6" s="2">
        <f>VLOOKUP($F6,'Kalimantan Only'!$B$2:$AB$113,11,FALSE)</f>
        <v>0.85</v>
      </c>
      <c r="U6" s="2">
        <f>VLOOKUP($F6,'Kalimantan Only'!$B$2:$AB$113,10,FALSE)/1000</f>
        <v>8.0000000000000002E-3</v>
      </c>
      <c r="V6" s="2">
        <f>VLOOKUP($F6,'Kalimantan Only'!$B$2:$AB$113,24,FALSE)</f>
        <v>25</v>
      </c>
      <c r="W6" s="37">
        <v>31.54</v>
      </c>
      <c r="X6" s="2">
        <f>VLOOKUP($F6,'Kalimantan Only'!$B$2:$AB$113,17,FALSE)</f>
        <v>1993</v>
      </c>
      <c r="AB6" t="str">
        <f t="shared" ref="AB6:AD6" si="0">O6</f>
        <v>E_ID-KS_Diesel_Trisakti #09_8MW_1993_2023</v>
      </c>
      <c r="AC6" t="str">
        <f t="shared" si="0"/>
        <v>HD</v>
      </c>
      <c r="AD6" t="str">
        <f t="shared" si="0"/>
        <v>ELCC</v>
      </c>
      <c r="AE6">
        <v>2</v>
      </c>
      <c r="AI6" s="2" t="str">
        <f>AB6</f>
        <v>E_ID-KS_Diesel_Trisakti #09_8MW_1993_2023</v>
      </c>
      <c r="AJ6" s="2">
        <f>VLOOKUP($F6,'Kalimantan Only'!$B$2:$AB$113,20,FALSE)</f>
        <v>0.31338197955563979</v>
      </c>
      <c r="AN6" s="20">
        <v>1</v>
      </c>
      <c r="AO6" t="str">
        <f>F6</f>
        <v>E_ID-KS_Diesel_Trisakti #09_8MW_1993_2023</v>
      </c>
      <c r="AP6" s="29">
        <f>$T6/12</f>
        <v>7.0833333333333331E-2</v>
      </c>
      <c r="AQ6" s="29">
        <f>AP6</f>
        <v>7.0833333333333331E-2</v>
      </c>
      <c r="AR6" s="29">
        <f t="shared" ref="AR6:BA6" si="1">AQ6</f>
        <v>7.0833333333333331E-2</v>
      </c>
      <c r="AS6" s="29">
        <f t="shared" si="1"/>
        <v>7.0833333333333331E-2</v>
      </c>
      <c r="AT6" s="29">
        <f t="shared" si="1"/>
        <v>7.0833333333333331E-2</v>
      </c>
      <c r="AU6" s="29">
        <f t="shared" si="1"/>
        <v>7.0833333333333331E-2</v>
      </c>
      <c r="AV6" s="29">
        <f t="shared" si="1"/>
        <v>7.0833333333333331E-2</v>
      </c>
      <c r="AW6" s="29">
        <f t="shared" si="1"/>
        <v>7.0833333333333331E-2</v>
      </c>
      <c r="AX6" s="29">
        <f t="shared" si="1"/>
        <v>7.0833333333333331E-2</v>
      </c>
      <c r="AY6" s="29">
        <f t="shared" si="1"/>
        <v>7.0833333333333331E-2</v>
      </c>
      <c r="AZ6" s="29">
        <f t="shared" si="1"/>
        <v>7.0833333333333331E-2</v>
      </c>
      <c r="BA6" s="29">
        <f t="shared" si="1"/>
        <v>7.0833333333333331E-2</v>
      </c>
    </row>
    <row r="7" spans="2:53">
      <c r="B7" s="2"/>
      <c r="D7" s="2" t="s">
        <v>270</v>
      </c>
      <c r="E7" t="s">
        <v>271</v>
      </c>
      <c r="F7" t="str">
        <f>'Kalimantan Only'!B3</f>
        <v>E_ID-KS_Diesel_Trisakti #10_8MW_1993_2023</v>
      </c>
      <c r="G7" s="30" t="str">
        <f t="shared" ref="G7:G70" si="2">F7</f>
        <v>E_ID-KS_Diesel_Trisakti #10_8MW_1993_2023</v>
      </c>
      <c r="H7" s="2" t="s">
        <v>18</v>
      </c>
      <c r="I7" s="2" t="s">
        <v>272</v>
      </c>
      <c r="J7" s="3" t="s">
        <v>165</v>
      </c>
      <c r="K7" s="2" t="s">
        <v>163</v>
      </c>
      <c r="N7" s="20"/>
      <c r="O7" s="2" t="str">
        <f t="shared" ref="O7:O70" si="3">F7</f>
        <v>E_ID-KS_Diesel_Trisakti #10_8MW_1993_2023</v>
      </c>
      <c r="P7" s="2" t="str">
        <f>VLOOKUP($F7,'Kalimantan Only'!$B$2:$AB$113,15,FALSE)</f>
        <v>HD</v>
      </c>
      <c r="Q7" s="2" t="s">
        <v>163</v>
      </c>
      <c r="R7" s="2">
        <f>VLOOKUP($F7,'Kalimantan Only'!$B$2:$AB$113,17,FALSE)</f>
        <v>1993</v>
      </c>
      <c r="S7" s="2">
        <f>VLOOKUP($F7,'Kalimantan Only'!$B$2:$AB$113,10,FALSE)/1000</f>
        <v>8.0000000000000002E-3</v>
      </c>
      <c r="T7" s="2">
        <f>VLOOKUP($F7,'Kalimantan Only'!$B$2:$AB$113,11,FALSE)</f>
        <v>0.85</v>
      </c>
      <c r="U7" s="2">
        <f>VLOOKUP($F7,'Kalimantan Only'!$B$2:$AB$113,10,FALSE)/1000</f>
        <v>8.0000000000000002E-3</v>
      </c>
      <c r="V7" s="2">
        <f>VLOOKUP($F7,'Kalimantan Only'!$B$2:$AB$113,24,FALSE)</f>
        <v>25</v>
      </c>
      <c r="W7" s="37">
        <v>31.54</v>
      </c>
      <c r="X7" s="2">
        <f>VLOOKUP($F7,'Kalimantan Only'!$B$2:$AB$113,17,FALSE)</f>
        <v>1993</v>
      </c>
      <c r="AB7" t="str">
        <f t="shared" ref="AB7:AB70" si="4">O7</f>
        <v>E_ID-KS_Diesel_Trisakti #10_8MW_1993_2023</v>
      </c>
      <c r="AC7" t="str">
        <f t="shared" ref="AC7:AC70" si="5">P7</f>
        <v>HD</v>
      </c>
      <c r="AD7" t="str">
        <f t="shared" ref="AD7:AD70" si="6">Q7</f>
        <v>ELCC</v>
      </c>
      <c r="AE7">
        <v>2</v>
      </c>
      <c r="AI7" s="2" t="str">
        <f t="shared" ref="AI7:AI70" si="7">AB7</f>
        <v>E_ID-KS_Diesel_Trisakti #10_8MW_1993_2023</v>
      </c>
      <c r="AJ7" s="2">
        <f>VLOOKUP($F7,'Kalimantan Only'!$B$2:$AB$113,20,FALSE)</f>
        <v>0.31338197955563979</v>
      </c>
      <c r="AN7" s="20">
        <v>1</v>
      </c>
      <c r="AO7" t="str">
        <f t="shared" ref="AO7:AO70" si="8">F7</f>
        <v>E_ID-KS_Diesel_Trisakti #10_8MW_1993_2023</v>
      </c>
      <c r="AP7" s="29">
        <f t="shared" ref="AP7:AP70" si="9">$T7/12</f>
        <v>7.0833333333333331E-2</v>
      </c>
      <c r="AQ7" s="29">
        <f t="shared" ref="AQ7:BA7" si="10">AP7</f>
        <v>7.0833333333333331E-2</v>
      </c>
      <c r="AR7" s="29">
        <f t="shared" si="10"/>
        <v>7.0833333333333331E-2</v>
      </c>
      <c r="AS7" s="29">
        <f t="shared" si="10"/>
        <v>7.0833333333333331E-2</v>
      </c>
      <c r="AT7" s="29">
        <f t="shared" si="10"/>
        <v>7.0833333333333331E-2</v>
      </c>
      <c r="AU7" s="29">
        <f t="shared" si="10"/>
        <v>7.0833333333333331E-2</v>
      </c>
      <c r="AV7" s="29">
        <f t="shared" si="10"/>
        <v>7.0833333333333331E-2</v>
      </c>
      <c r="AW7" s="29">
        <f t="shared" si="10"/>
        <v>7.0833333333333331E-2</v>
      </c>
      <c r="AX7" s="29">
        <f t="shared" si="10"/>
        <v>7.0833333333333331E-2</v>
      </c>
      <c r="AY7" s="29">
        <f t="shared" si="10"/>
        <v>7.0833333333333331E-2</v>
      </c>
      <c r="AZ7" s="29">
        <f t="shared" si="10"/>
        <v>7.0833333333333331E-2</v>
      </c>
      <c r="BA7" s="29">
        <f t="shared" si="10"/>
        <v>7.0833333333333331E-2</v>
      </c>
    </row>
    <row r="8" spans="2:53">
      <c r="B8" s="2"/>
      <c r="D8" s="2" t="s">
        <v>270</v>
      </c>
      <c r="E8" t="s">
        <v>271</v>
      </c>
      <c r="F8" t="str">
        <f>'Kalimantan Only'!B4</f>
        <v>E_ID-KS_Gas Turbine_Trisakti_16.5MW_1985_2030</v>
      </c>
      <c r="G8" s="30" t="str">
        <f t="shared" si="2"/>
        <v>E_ID-KS_Gas Turbine_Trisakti_16.5MW_1985_2030</v>
      </c>
      <c r="H8" s="2" t="s">
        <v>18</v>
      </c>
      <c r="I8" s="2" t="s">
        <v>272</v>
      </c>
      <c r="J8" s="3" t="s">
        <v>165</v>
      </c>
      <c r="K8" s="2" t="s">
        <v>163</v>
      </c>
      <c r="N8" s="20"/>
      <c r="O8" s="2" t="str">
        <f t="shared" si="3"/>
        <v>E_ID-KS_Gas Turbine_Trisakti_16.5MW_1985_2030</v>
      </c>
      <c r="P8" s="2" t="str">
        <f>VLOOKUP($F8,'Kalimantan Only'!$B$2:$AB$113,15,FALSE)</f>
        <v>HD</v>
      </c>
      <c r="Q8" s="2" t="s">
        <v>163</v>
      </c>
      <c r="R8" s="2">
        <f>VLOOKUP($F8,'Kalimantan Only'!$B$2:$AB$113,17,FALSE)</f>
        <v>1985</v>
      </c>
      <c r="S8" s="2">
        <f>VLOOKUP($F8,'Kalimantan Only'!$B$2:$AB$113,10,FALSE)/1000</f>
        <v>1.6500000000000001E-2</v>
      </c>
      <c r="T8" s="2">
        <f>VLOOKUP($F8,'Kalimantan Only'!$B$2:$AB$113,11,FALSE)</f>
        <v>0.85</v>
      </c>
      <c r="U8" s="2">
        <f>VLOOKUP($F8,'Kalimantan Only'!$B$2:$AB$113,10,FALSE)/1000</f>
        <v>1.6500000000000001E-2</v>
      </c>
      <c r="V8" s="2">
        <f>VLOOKUP($F8,'Kalimantan Only'!$B$2:$AB$113,24,FALSE)</f>
        <v>33</v>
      </c>
      <c r="W8" s="37">
        <v>31.54</v>
      </c>
      <c r="X8" s="2">
        <f>VLOOKUP($F8,'Kalimantan Only'!$B$2:$AB$113,17,FALSE)</f>
        <v>1985</v>
      </c>
      <c r="AB8" t="str">
        <f t="shared" si="4"/>
        <v>E_ID-KS_Gas Turbine_Trisakti_16.5MW_1985_2030</v>
      </c>
      <c r="AC8" t="str">
        <f t="shared" si="5"/>
        <v>HD</v>
      </c>
      <c r="AD8" t="str">
        <f t="shared" si="6"/>
        <v>ELCC</v>
      </c>
      <c r="AE8">
        <v>2</v>
      </c>
      <c r="AI8" s="2" t="str">
        <f t="shared" si="7"/>
        <v>E_ID-KS_Gas Turbine_Trisakti_16.5MW_1985_2030</v>
      </c>
      <c r="AJ8" s="2">
        <f>VLOOKUP($F8,'Kalimantan Only'!$B$2:$AB$113,20,FALSE)</f>
        <v>0.24619874367125399</v>
      </c>
      <c r="AN8" s="20">
        <v>1</v>
      </c>
      <c r="AO8" t="str">
        <f t="shared" si="8"/>
        <v>E_ID-KS_Gas Turbine_Trisakti_16.5MW_1985_2030</v>
      </c>
      <c r="AP8" s="29">
        <f t="shared" si="9"/>
        <v>7.0833333333333331E-2</v>
      </c>
      <c r="AQ8" s="29">
        <f t="shared" ref="AQ8:BA8" si="11">AP8</f>
        <v>7.0833333333333331E-2</v>
      </c>
      <c r="AR8" s="29">
        <f t="shared" si="11"/>
        <v>7.0833333333333331E-2</v>
      </c>
      <c r="AS8" s="29">
        <f t="shared" si="11"/>
        <v>7.0833333333333331E-2</v>
      </c>
      <c r="AT8" s="29">
        <f t="shared" si="11"/>
        <v>7.0833333333333331E-2</v>
      </c>
      <c r="AU8" s="29">
        <f t="shared" si="11"/>
        <v>7.0833333333333331E-2</v>
      </c>
      <c r="AV8" s="29">
        <f t="shared" si="11"/>
        <v>7.0833333333333331E-2</v>
      </c>
      <c r="AW8" s="29">
        <f t="shared" si="11"/>
        <v>7.0833333333333331E-2</v>
      </c>
      <c r="AX8" s="29">
        <f t="shared" si="11"/>
        <v>7.0833333333333331E-2</v>
      </c>
      <c r="AY8" s="29">
        <f t="shared" si="11"/>
        <v>7.0833333333333331E-2</v>
      </c>
      <c r="AZ8" s="29">
        <f t="shared" si="11"/>
        <v>7.0833333333333331E-2</v>
      </c>
      <c r="BA8" s="29">
        <f t="shared" si="11"/>
        <v>7.0833333333333331E-2</v>
      </c>
    </row>
    <row r="9" spans="2:53">
      <c r="B9" s="2"/>
      <c r="D9" s="2" t="s">
        <v>270</v>
      </c>
      <c r="E9" t="s">
        <v>271</v>
      </c>
      <c r="F9" t="str">
        <f>'Kalimantan Only'!B5</f>
        <v>E_ID-KS_Diesel_Panangkalaan #03_2.2MW_1996_2026</v>
      </c>
      <c r="G9" s="30" t="str">
        <f t="shared" si="2"/>
        <v>E_ID-KS_Diesel_Panangkalaan #03_2.2MW_1996_2026</v>
      </c>
      <c r="H9" s="2" t="s">
        <v>18</v>
      </c>
      <c r="I9" s="2" t="s">
        <v>272</v>
      </c>
      <c r="J9" s="3" t="s">
        <v>165</v>
      </c>
      <c r="K9" s="2" t="s">
        <v>163</v>
      </c>
      <c r="N9" s="20"/>
      <c r="O9" s="2" t="str">
        <f t="shared" si="3"/>
        <v>E_ID-KS_Diesel_Panangkalaan #03_2.2MW_1996_2026</v>
      </c>
      <c r="P9" s="2" t="str">
        <f>VLOOKUP($F9,'Kalimantan Only'!$B$2:$AB$113,15,FALSE)</f>
        <v>HD</v>
      </c>
      <c r="Q9" s="2" t="s">
        <v>163</v>
      </c>
      <c r="R9" s="2">
        <f>VLOOKUP($F9,'Kalimantan Only'!$B$2:$AB$113,17,FALSE)</f>
        <v>1996</v>
      </c>
      <c r="S9" s="2">
        <f>VLOOKUP($F9,'Kalimantan Only'!$B$2:$AB$113,10,FALSE)/1000</f>
        <v>2.2000000000000001E-3</v>
      </c>
      <c r="T9" s="2">
        <f>VLOOKUP($F9,'Kalimantan Only'!$B$2:$AB$113,11,FALSE)</f>
        <v>0.85</v>
      </c>
      <c r="U9" s="2">
        <f>VLOOKUP($F9,'Kalimantan Only'!$B$2:$AB$113,10,FALSE)/1000</f>
        <v>2.2000000000000001E-3</v>
      </c>
      <c r="V9" s="2">
        <f>VLOOKUP($F9,'Kalimantan Only'!$B$2:$AB$113,24,FALSE)</f>
        <v>22</v>
      </c>
      <c r="W9" s="37">
        <v>31.54</v>
      </c>
      <c r="X9" s="2">
        <f>VLOOKUP($F9,'Kalimantan Only'!$B$2:$AB$113,17,FALSE)</f>
        <v>1996</v>
      </c>
      <c r="AB9" t="str">
        <f t="shared" si="4"/>
        <v>E_ID-KS_Diesel_Panangkalaan #03_2.2MW_1996_2026</v>
      </c>
      <c r="AC9" t="str">
        <f t="shared" si="5"/>
        <v>HD</v>
      </c>
      <c r="AD9" t="str">
        <f t="shared" si="6"/>
        <v>ELCC</v>
      </c>
      <c r="AE9">
        <v>2</v>
      </c>
      <c r="AI9" s="2" t="str">
        <f t="shared" si="7"/>
        <v>E_ID-KS_Diesel_Panangkalaan #03_2.2MW_1996_2026</v>
      </c>
      <c r="AJ9" s="2">
        <f>VLOOKUP($F9,'Kalimantan Only'!$B$2:$AB$113,20,FALSE)</f>
        <v>0.31338197955563979</v>
      </c>
      <c r="AN9" s="20">
        <v>1</v>
      </c>
      <c r="AO9" t="str">
        <f t="shared" si="8"/>
        <v>E_ID-KS_Diesel_Panangkalaan #03_2.2MW_1996_2026</v>
      </c>
      <c r="AP9" s="29">
        <f t="shared" si="9"/>
        <v>7.0833333333333331E-2</v>
      </c>
      <c r="AQ9" s="29">
        <f t="shared" ref="AQ9:BA9" si="12">AP9</f>
        <v>7.0833333333333331E-2</v>
      </c>
      <c r="AR9" s="29">
        <f t="shared" si="12"/>
        <v>7.0833333333333331E-2</v>
      </c>
      <c r="AS9" s="29">
        <f t="shared" si="12"/>
        <v>7.0833333333333331E-2</v>
      </c>
      <c r="AT9" s="29">
        <f t="shared" si="12"/>
        <v>7.0833333333333331E-2</v>
      </c>
      <c r="AU9" s="29">
        <f t="shared" si="12"/>
        <v>7.0833333333333331E-2</v>
      </c>
      <c r="AV9" s="29">
        <f t="shared" si="12"/>
        <v>7.0833333333333331E-2</v>
      </c>
      <c r="AW9" s="29">
        <f t="shared" si="12"/>
        <v>7.0833333333333331E-2</v>
      </c>
      <c r="AX9" s="29">
        <f t="shared" si="12"/>
        <v>7.0833333333333331E-2</v>
      </c>
      <c r="AY9" s="29">
        <f t="shared" si="12"/>
        <v>7.0833333333333331E-2</v>
      </c>
      <c r="AZ9" s="29">
        <f t="shared" si="12"/>
        <v>7.0833333333333331E-2</v>
      </c>
      <c r="BA9" s="29">
        <f t="shared" si="12"/>
        <v>7.0833333333333331E-2</v>
      </c>
    </row>
    <row r="10" spans="2:53">
      <c r="B10" s="2"/>
      <c r="D10" s="2" t="s">
        <v>270</v>
      </c>
      <c r="E10" t="s">
        <v>271</v>
      </c>
      <c r="F10" t="str">
        <f>'Kalimantan Only'!B6</f>
        <v>E_ID-KS_Diesel_Panangkalaan #04_2.2MW_1996_2026</v>
      </c>
      <c r="G10" s="30" t="str">
        <f t="shared" si="2"/>
        <v>E_ID-KS_Diesel_Panangkalaan #04_2.2MW_1996_2026</v>
      </c>
      <c r="H10" s="2" t="s">
        <v>18</v>
      </c>
      <c r="I10" s="2" t="s">
        <v>272</v>
      </c>
      <c r="J10" s="3" t="s">
        <v>165</v>
      </c>
      <c r="K10" s="2" t="s">
        <v>163</v>
      </c>
      <c r="N10" s="20"/>
      <c r="O10" s="2" t="str">
        <f t="shared" si="3"/>
        <v>E_ID-KS_Diesel_Panangkalaan #04_2.2MW_1996_2026</v>
      </c>
      <c r="P10" s="2" t="str">
        <f>VLOOKUP($F10,'Kalimantan Only'!$B$2:$AB$113,15,FALSE)</f>
        <v>HD</v>
      </c>
      <c r="Q10" s="2" t="s">
        <v>163</v>
      </c>
      <c r="R10" s="2">
        <f>VLOOKUP($F10,'Kalimantan Only'!$B$2:$AB$113,17,FALSE)</f>
        <v>1996</v>
      </c>
      <c r="S10" s="2">
        <f>VLOOKUP($F10,'Kalimantan Only'!$B$2:$AB$113,10,FALSE)/1000</f>
        <v>2.2000000000000001E-3</v>
      </c>
      <c r="T10" s="2">
        <f>VLOOKUP($F10,'Kalimantan Only'!$B$2:$AB$113,11,FALSE)</f>
        <v>0.85</v>
      </c>
      <c r="U10" s="2">
        <f>VLOOKUP($F10,'Kalimantan Only'!$B$2:$AB$113,10,FALSE)/1000</f>
        <v>2.2000000000000001E-3</v>
      </c>
      <c r="V10" s="2">
        <f>VLOOKUP($F10,'Kalimantan Only'!$B$2:$AB$113,24,FALSE)</f>
        <v>22</v>
      </c>
      <c r="W10" s="37">
        <v>31.54</v>
      </c>
      <c r="X10" s="2">
        <f>VLOOKUP($F10,'Kalimantan Only'!$B$2:$AB$113,17,FALSE)</f>
        <v>1996</v>
      </c>
      <c r="AB10" t="str">
        <f t="shared" si="4"/>
        <v>E_ID-KS_Diesel_Panangkalaan #04_2.2MW_1996_2026</v>
      </c>
      <c r="AC10" t="str">
        <f t="shared" si="5"/>
        <v>HD</v>
      </c>
      <c r="AD10" t="str">
        <f t="shared" si="6"/>
        <v>ELCC</v>
      </c>
      <c r="AE10">
        <v>2</v>
      </c>
      <c r="AI10" s="2" t="str">
        <f t="shared" si="7"/>
        <v>E_ID-KS_Diesel_Panangkalaan #04_2.2MW_1996_2026</v>
      </c>
      <c r="AJ10" s="2">
        <f>VLOOKUP($F10,'Kalimantan Only'!$B$2:$AB$113,20,FALSE)</f>
        <v>0.31338197955563979</v>
      </c>
      <c r="AN10" s="20">
        <v>1</v>
      </c>
      <c r="AO10" t="str">
        <f t="shared" si="8"/>
        <v>E_ID-KS_Diesel_Panangkalaan #04_2.2MW_1996_2026</v>
      </c>
      <c r="AP10" s="29">
        <f t="shared" si="9"/>
        <v>7.0833333333333331E-2</v>
      </c>
      <c r="AQ10" s="29">
        <f t="shared" ref="AQ10:BA10" si="13">AP10</f>
        <v>7.0833333333333331E-2</v>
      </c>
      <c r="AR10" s="29">
        <f t="shared" si="13"/>
        <v>7.0833333333333331E-2</v>
      </c>
      <c r="AS10" s="29">
        <f t="shared" si="13"/>
        <v>7.0833333333333331E-2</v>
      </c>
      <c r="AT10" s="29">
        <f t="shared" si="13"/>
        <v>7.0833333333333331E-2</v>
      </c>
      <c r="AU10" s="29">
        <f t="shared" si="13"/>
        <v>7.0833333333333331E-2</v>
      </c>
      <c r="AV10" s="29">
        <f t="shared" si="13"/>
        <v>7.0833333333333331E-2</v>
      </c>
      <c r="AW10" s="29">
        <f t="shared" si="13"/>
        <v>7.0833333333333331E-2</v>
      </c>
      <c r="AX10" s="29">
        <f t="shared" si="13"/>
        <v>7.0833333333333331E-2</v>
      </c>
      <c r="AY10" s="29">
        <f t="shared" si="13"/>
        <v>7.0833333333333331E-2</v>
      </c>
      <c r="AZ10" s="29">
        <f t="shared" si="13"/>
        <v>7.0833333333333331E-2</v>
      </c>
      <c r="BA10" s="29">
        <f t="shared" si="13"/>
        <v>7.0833333333333331E-2</v>
      </c>
    </row>
    <row r="11" spans="2:53">
      <c r="B11" s="2"/>
      <c r="D11" s="2" t="s">
        <v>270</v>
      </c>
      <c r="E11" t="s">
        <v>271</v>
      </c>
      <c r="F11" t="str">
        <f>'Kalimantan Only'!B7</f>
        <v>E_ID-KS_Diesel_Maburai #01_0.8MW_1996_2026</v>
      </c>
      <c r="G11" s="30" t="str">
        <f t="shared" si="2"/>
        <v>E_ID-KS_Diesel_Maburai #01_0.8MW_1996_2026</v>
      </c>
      <c r="H11" s="2" t="s">
        <v>18</v>
      </c>
      <c r="I11" s="2" t="s">
        <v>272</v>
      </c>
      <c r="J11" s="3" t="s">
        <v>165</v>
      </c>
      <c r="K11" s="2" t="s">
        <v>163</v>
      </c>
      <c r="N11" s="20"/>
      <c r="O11" s="2" t="str">
        <f t="shared" si="3"/>
        <v>E_ID-KS_Diesel_Maburai #01_0.8MW_1996_2026</v>
      </c>
      <c r="P11" s="2" t="str">
        <f>VLOOKUP($F11,'Kalimantan Only'!$B$2:$AB$113,15,FALSE)</f>
        <v>HD</v>
      </c>
      <c r="Q11" s="2" t="s">
        <v>163</v>
      </c>
      <c r="R11" s="2">
        <f>VLOOKUP($F11,'Kalimantan Only'!$B$2:$AB$113,17,FALSE)</f>
        <v>1996</v>
      </c>
      <c r="S11" s="2">
        <f>VLOOKUP($F11,'Kalimantan Only'!$B$2:$AB$113,10,FALSE)/1000</f>
        <v>8.0000000000000004E-4</v>
      </c>
      <c r="T11" s="2">
        <f>VLOOKUP($F11,'Kalimantan Only'!$B$2:$AB$113,11,FALSE)</f>
        <v>0.85</v>
      </c>
      <c r="U11" s="2">
        <f>VLOOKUP($F11,'Kalimantan Only'!$B$2:$AB$113,10,FALSE)/1000</f>
        <v>8.0000000000000004E-4</v>
      </c>
      <c r="V11" s="2">
        <f>VLOOKUP($F11,'Kalimantan Only'!$B$2:$AB$113,24,FALSE)</f>
        <v>22</v>
      </c>
      <c r="W11" s="37">
        <v>31.54</v>
      </c>
      <c r="X11" s="2">
        <f>VLOOKUP($F11,'Kalimantan Only'!$B$2:$AB$113,17,FALSE)</f>
        <v>1996</v>
      </c>
      <c r="AB11" t="str">
        <f t="shared" si="4"/>
        <v>E_ID-KS_Diesel_Maburai #01_0.8MW_1996_2026</v>
      </c>
      <c r="AC11" t="str">
        <f t="shared" si="5"/>
        <v>HD</v>
      </c>
      <c r="AD11" t="str">
        <f t="shared" si="6"/>
        <v>ELCC</v>
      </c>
      <c r="AE11">
        <v>2</v>
      </c>
      <c r="AI11" s="2" t="str">
        <f t="shared" si="7"/>
        <v>E_ID-KS_Diesel_Maburai #01_0.8MW_1996_2026</v>
      </c>
      <c r="AJ11" s="2">
        <f>VLOOKUP($F11,'Kalimantan Only'!$B$2:$AB$113,20,FALSE)</f>
        <v>0.31338197955563979</v>
      </c>
      <c r="AN11" s="20">
        <v>1</v>
      </c>
      <c r="AO11" t="str">
        <f t="shared" si="8"/>
        <v>E_ID-KS_Diesel_Maburai #01_0.8MW_1996_2026</v>
      </c>
      <c r="AP11" s="29">
        <f t="shared" si="9"/>
        <v>7.0833333333333331E-2</v>
      </c>
      <c r="AQ11" s="29">
        <f t="shared" ref="AQ11:BA11" si="14">AP11</f>
        <v>7.0833333333333331E-2</v>
      </c>
      <c r="AR11" s="29">
        <f t="shared" si="14"/>
        <v>7.0833333333333331E-2</v>
      </c>
      <c r="AS11" s="29">
        <f t="shared" si="14"/>
        <v>7.0833333333333331E-2</v>
      </c>
      <c r="AT11" s="29">
        <f t="shared" si="14"/>
        <v>7.0833333333333331E-2</v>
      </c>
      <c r="AU11" s="29">
        <f t="shared" si="14"/>
        <v>7.0833333333333331E-2</v>
      </c>
      <c r="AV11" s="29">
        <f t="shared" si="14"/>
        <v>7.0833333333333331E-2</v>
      </c>
      <c r="AW11" s="29">
        <f t="shared" si="14"/>
        <v>7.0833333333333331E-2</v>
      </c>
      <c r="AX11" s="29">
        <f t="shared" si="14"/>
        <v>7.0833333333333331E-2</v>
      </c>
      <c r="AY11" s="29">
        <f t="shared" si="14"/>
        <v>7.0833333333333331E-2</v>
      </c>
      <c r="AZ11" s="29">
        <f t="shared" si="14"/>
        <v>7.0833333333333331E-2</v>
      </c>
      <c r="BA11" s="29">
        <f t="shared" si="14"/>
        <v>7.0833333333333331E-2</v>
      </c>
    </row>
    <row r="12" spans="2:53">
      <c r="B12" s="2"/>
      <c r="D12" s="2" t="s">
        <v>270</v>
      </c>
      <c r="E12" t="s">
        <v>271</v>
      </c>
      <c r="F12" t="str">
        <f>'Kalimantan Only'!B8</f>
        <v>E_ID-KS_Diesel_Maburai #02_0.8MW_1996_2026</v>
      </c>
      <c r="G12" s="30" t="str">
        <f t="shared" si="2"/>
        <v>E_ID-KS_Diesel_Maburai #02_0.8MW_1996_2026</v>
      </c>
      <c r="H12" s="2" t="s">
        <v>18</v>
      </c>
      <c r="I12" s="2" t="s">
        <v>272</v>
      </c>
      <c r="J12" s="3" t="s">
        <v>165</v>
      </c>
      <c r="K12" s="2" t="s">
        <v>163</v>
      </c>
      <c r="N12" s="20"/>
      <c r="O12" s="2" t="str">
        <f t="shared" si="3"/>
        <v>E_ID-KS_Diesel_Maburai #02_0.8MW_1996_2026</v>
      </c>
      <c r="P12" s="2" t="str">
        <f>VLOOKUP($F12,'Kalimantan Only'!$B$2:$AB$113,15,FALSE)</f>
        <v>HD</v>
      </c>
      <c r="Q12" s="2" t="s">
        <v>163</v>
      </c>
      <c r="R12" s="2">
        <f>VLOOKUP($F12,'Kalimantan Only'!$B$2:$AB$113,17,FALSE)</f>
        <v>1996</v>
      </c>
      <c r="S12" s="2">
        <f>VLOOKUP($F12,'Kalimantan Only'!$B$2:$AB$113,10,FALSE)/1000</f>
        <v>8.0000000000000004E-4</v>
      </c>
      <c r="T12" s="2">
        <f>VLOOKUP($F12,'Kalimantan Only'!$B$2:$AB$113,11,FALSE)</f>
        <v>0.85</v>
      </c>
      <c r="U12" s="2">
        <f>VLOOKUP($F12,'Kalimantan Only'!$B$2:$AB$113,10,FALSE)/1000</f>
        <v>8.0000000000000004E-4</v>
      </c>
      <c r="V12" s="2">
        <f>VLOOKUP($F12,'Kalimantan Only'!$B$2:$AB$113,24,FALSE)</f>
        <v>22</v>
      </c>
      <c r="W12" s="37">
        <v>31.54</v>
      </c>
      <c r="X12" s="2">
        <f>VLOOKUP($F12,'Kalimantan Only'!$B$2:$AB$113,17,FALSE)</f>
        <v>1996</v>
      </c>
      <c r="AB12" t="str">
        <f t="shared" si="4"/>
        <v>E_ID-KS_Diesel_Maburai #02_0.8MW_1996_2026</v>
      </c>
      <c r="AC12" t="str">
        <f t="shared" si="5"/>
        <v>HD</v>
      </c>
      <c r="AD12" t="str">
        <f t="shared" si="6"/>
        <v>ELCC</v>
      </c>
      <c r="AE12">
        <v>2</v>
      </c>
      <c r="AI12" s="2" t="str">
        <f t="shared" si="7"/>
        <v>E_ID-KS_Diesel_Maburai #02_0.8MW_1996_2026</v>
      </c>
      <c r="AJ12" s="2">
        <f>VLOOKUP($F12,'Kalimantan Only'!$B$2:$AB$113,20,FALSE)</f>
        <v>0.31338197955563979</v>
      </c>
      <c r="AN12" s="20">
        <v>1</v>
      </c>
      <c r="AO12" t="str">
        <f t="shared" si="8"/>
        <v>E_ID-KS_Diesel_Maburai #02_0.8MW_1996_2026</v>
      </c>
      <c r="AP12" s="29">
        <f t="shared" si="9"/>
        <v>7.0833333333333331E-2</v>
      </c>
      <c r="AQ12" s="29">
        <f t="shared" ref="AQ12:BA12" si="15">AP12</f>
        <v>7.0833333333333331E-2</v>
      </c>
      <c r="AR12" s="29">
        <f t="shared" si="15"/>
        <v>7.0833333333333331E-2</v>
      </c>
      <c r="AS12" s="29">
        <f t="shared" si="15"/>
        <v>7.0833333333333331E-2</v>
      </c>
      <c r="AT12" s="29">
        <f t="shared" si="15"/>
        <v>7.0833333333333331E-2</v>
      </c>
      <c r="AU12" s="29">
        <f t="shared" si="15"/>
        <v>7.0833333333333331E-2</v>
      </c>
      <c r="AV12" s="29">
        <f t="shared" si="15"/>
        <v>7.0833333333333331E-2</v>
      </c>
      <c r="AW12" s="29">
        <f t="shared" si="15"/>
        <v>7.0833333333333331E-2</v>
      </c>
      <c r="AX12" s="29">
        <f t="shared" si="15"/>
        <v>7.0833333333333331E-2</v>
      </c>
      <c r="AY12" s="29">
        <f t="shared" si="15"/>
        <v>7.0833333333333331E-2</v>
      </c>
      <c r="AZ12" s="29">
        <f t="shared" si="15"/>
        <v>7.0833333333333331E-2</v>
      </c>
      <c r="BA12" s="29">
        <f t="shared" si="15"/>
        <v>7.0833333333333331E-2</v>
      </c>
    </row>
    <row r="13" spans="2:53">
      <c r="B13" s="2"/>
      <c r="D13" s="2" t="s">
        <v>270</v>
      </c>
      <c r="E13" t="s">
        <v>271</v>
      </c>
      <c r="F13" t="str">
        <f>'Kalimantan Only'!B9</f>
        <v>E_ID-KT_Gas Engine_Bangkanai Blok #01_38MW_2016_2061</v>
      </c>
      <c r="G13" s="30" t="str">
        <f t="shared" si="2"/>
        <v>E_ID-KT_Gas Engine_Bangkanai Blok #01_38MW_2016_2061</v>
      </c>
      <c r="H13" s="2" t="s">
        <v>18</v>
      </c>
      <c r="I13" s="2" t="s">
        <v>272</v>
      </c>
      <c r="J13" s="3" t="s">
        <v>165</v>
      </c>
      <c r="K13" s="2" t="s">
        <v>163</v>
      </c>
      <c r="N13" s="20"/>
      <c r="O13" s="2" t="str">
        <f t="shared" si="3"/>
        <v>E_ID-KT_Gas Engine_Bangkanai Blok #01_38MW_2016_2061</v>
      </c>
      <c r="P13" s="2" t="str">
        <f>VLOOKUP($F13,'Kalimantan Only'!$B$2:$AB$113,15,FALSE)</f>
        <v>NG</v>
      </c>
      <c r="Q13" s="2" t="s">
        <v>163</v>
      </c>
      <c r="R13" s="2">
        <f>VLOOKUP($F13,'Kalimantan Only'!$B$2:$AB$113,17,FALSE)</f>
        <v>2016</v>
      </c>
      <c r="S13" s="2">
        <f>VLOOKUP($F13,'Kalimantan Only'!$B$2:$AB$113,10,FALSE)/1000</f>
        <v>3.7999999999999999E-2</v>
      </c>
      <c r="T13" s="2">
        <f>VLOOKUP($F13,'Kalimantan Only'!$B$2:$AB$113,11,FALSE)</f>
        <v>0.85</v>
      </c>
      <c r="U13" s="2">
        <f>VLOOKUP($F13,'Kalimantan Only'!$B$2:$AB$113,10,FALSE)/1000</f>
        <v>3.7999999999999999E-2</v>
      </c>
      <c r="V13" s="2">
        <f>VLOOKUP($F13,'Kalimantan Only'!$B$2:$AB$113,24,FALSE)</f>
        <v>2</v>
      </c>
      <c r="W13" s="37">
        <v>31.54</v>
      </c>
      <c r="X13" s="2">
        <f>VLOOKUP($F13,'Kalimantan Only'!$B$2:$AB$113,17,FALSE)</f>
        <v>2016</v>
      </c>
      <c r="AB13" t="str">
        <f t="shared" si="4"/>
        <v>E_ID-KT_Gas Engine_Bangkanai Blok #01_38MW_2016_2061</v>
      </c>
      <c r="AC13" t="str">
        <f t="shared" si="5"/>
        <v>NG</v>
      </c>
      <c r="AD13" t="str">
        <f t="shared" si="6"/>
        <v>ELCC</v>
      </c>
      <c r="AE13">
        <v>2</v>
      </c>
      <c r="AI13" s="2" t="str">
        <f t="shared" si="7"/>
        <v>E_ID-KT_Gas Engine_Bangkanai Blok #01_38MW_2016_2061</v>
      </c>
      <c r="AJ13" s="2">
        <f>VLOOKUP($F13,'Kalimantan Only'!$B$2:$AB$113,20,FALSE)</f>
        <v>0.3042253521126761</v>
      </c>
      <c r="AN13" s="20">
        <v>1</v>
      </c>
      <c r="AO13" t="str">
        <f t="shared" si="8"/>
        <v>E_ID-KT_Gas Engine_Bangkanai Blok #01_38MW_2016_2061</v>
      </c>
      <c r="AP13" s="29">
        <f t="shared" si="9"/>
        <v>7.0833333333333331E-2</v>
      </c>
      <c r="AQ13" s="29">
        <f t="shared" ref="AQ13:BA13" si="16">AP13</f>
        <v>7.0833333333333331E-2</v>
      </c>
      <c r="AR13" s="29">
        <f t="shared" si="16"/>
        <v>7.0833333333333331E-2</v>
      </c>
      <c r="AS13" s="29">
        <f t="shared" si="16"/>
        <v>7.0833333333333331E-2</v>
      </c>
      <c r="AT13" s="29">
        <f t="shared" si="16"/>
        <v>7.0833333333333331E-2</v>
      </c>
      <c r="AU13" s="29">
        <f t="shared" si="16"/>
        <v>7.0833333333333331E-2</v>
      </c>
      <c r="AV13" s="29">
        <f t="shared" si="16"/>
        <v>7.0833333333333331E-2</v>
      </c>
      <c r="AW13" s="29">
        <f t="shared" si="16"/>
        <v>7.0833333333333331E-2</v>
      </c>
      <c r="AX13" s="29">
        <f t="shared" si="16"/>
        <v>7.0833333333333331E-2</v>
      </c>
      <c r="AY13" s="29">
        <f t="shared" si="16"/>
        <v>7.0833333333333331E-2</v>
      </c>
      <c r="AZ13" s="29">
        <f t="shared" si="16"/>
        <v>7.0833333333333331E-2</v>
      </c>
      <c r="BA13" s="29">
        <f t="shared" si="16"/>
        <v>7.0833333333333331E-2</v>
      </c>
    </row>
    <row r="14" spans="2:53">
      <c r="B14" s="2"/>
      <c r="D14" s="2" t="s">
        <v>270</v>
      </c>
      <c r="E14" t="s">
        <v>271</v>
      </c>
      <c r="F14" t="str">
        <f>'Kalimantan Only'!B10</f>
        <v>E_ID-KT_Gas Engine_Bangkanai Blok #02_38MW_2016_2061</v>
      </c>
      <c r="G14" s="30" t="str">
        <f t="shared" si="2"/>
        <v>E_ID-KT_Gas Engine_Bangkanai Blok #02_38MW_2016_2061</v>
      </c>
      <c r="H14" s="2" t="s">
        <v>18</v>
      </c>
      <c r="I14" s="2" t="s">
        <v>272</v>
      </c>
      <c r="J14" s="3" t="s">
        <v>165</v>
      </c>
      <c r="K14" s="2" t="s">
        <v>163</v>
      </c>
      <c r="N14" s="20"/>
      <c r="O14" s="2" t="str">
        <f t="shared" si="3"/>
        <v>E_ID-KT_Gas Engine_Bangkanai Blok #02_38MW_2016_2061</v>
      </c>
      <c r="P14" s="2" t="str">
        <f>VLOOKUP($F14,'Kalimantan Only'!$B$2:$AB$113,15,FALSE)</f>
        <v>NG</v>
      </c>
      <c r="Q14" s="2" t="s">
        <v>163</v>
      </c>
      <c r="R14" s="2">
        <f>VLOOKUP($F14,'Kalimantan Only'!$B$2:$AB$113,17,FALSE)</f>
        <v>2016</v>
      </c>
      <c r="S14" s="2">
        <f>VLOOKUP($F14,'Kalimantan Only'!$B$2:$AB$113,10,FALSE)/1000</f>
        <v>3.7999999999999999E-2</v>
      </c>
      <c r="T14" s="2">
        <f>VLOOKUP($F14,'Kalimantan Only'!$B$2:$AB$113,11,FALSE)</f>
        <v>0.85</v>
      </c>
      <c r="U14" s="2">
        <f>VLOOKUP($F14,'Kalimantan Only'!$B$2:$AB$113,10,FALSE)/1000</f>
        <v>3.7999999999999999E-2</v>
      </c>
      <c r="V14" s="2">
        <f>VLOOKUP($F14,'Kalimantan Only'!$B$2:$AB$113,24,FALSE)</f>
        <v>2</v>
      </c>
      <c r="W14" s="37">
        <v>31.54</v>
      </c>
      <c r="X14" s="2">
        <f>VLOOKUP($F14,'Kalimantan Only'!$B$2:$AB$113,17,FALSE)</f>
        <v>2016</v>
      </c>
      <c r="AB14" t="str">
        <f t="shared" si="4"/>
        <v>E_ID-KT_Gas Engine_Bangkanai Blok #02_38MW_2016_2061</v>
      </c>
      <c r="AC14" t="str">
        <f t="shared" si="5"/>
        <v>NG</v>
      </c>
      <c r="AD14" t="str">
        <f t="shared" si="6"/>
        <v>ELCC</v>
      </c>
      <c r="AE14">
        <v>2</v>
      </c>
      <c r="AI14" s="2" t="str">
        <f t="shared" si="7"/>
        <v>E_ID-KT_Gas Engine_Bangkanai Blok #02_38MW_2016_2061</v>
      </c>
      <c r="AJ14" s="2">
        <f>VLOOKUP($F14,'Kalimantan Only'!$B$2:$AB$113,20,FALSE)</f>
        <v>0.3042253521126761</v>
      </c>
      <c r="AN14" s="20">
        <v>1</v>
      </c>
      <c r="AO14" t="str">
        <f t="shared" si="8"/>
        <v>E_ID-KT_Gas Engine_Bangkanai Blok #02_38MW_2016_2061</v>
      </c>
      <c r="AP14" s="29">
        <f>$T14/12</f>
        <v>7.0833333333333331E-2</v>
      </c>
      <c r="AQ14" s="29">
        <f t="shared" ref="AQ14:BA14" si="17">AP14</f>
        <v>7.0833333333333331E-2</v>
      </c>
      <c r="AR14" s="29">
        <f t="shared" si="17"/>
        <v>7.0833333333333331E-2</v>
      </c>
      <c r="AS14" s="29">
        <f t="shared" si="17"/>
        <v>7.0833333333333331E-2</v>
      </c>
      <c r="AT14" s="29">
        <f t="shared" si="17"/>
        <v>7.0833333333333331E-2</v>
      </c>
      <c r="AU14" s="29">
        <f t="shared" si="17"/>
        <v>7.0833333333333331E-2</v>
      </c>
      <c r="AV14" s="29">
        <f t="shared" si="17"/>
        <v>7.0833333333333331E-2</v>
      </c>
      <c r="AW14" s="29">
        <f t="shared" si="17"/>
        <v>7.0833333333333331E-2</v>
      </c>
      <c r="AX14" s="29">
        <f t="shared" si="17"/>
        <v>7.0833333333333331E-2</v>
      </c>
      <c r="AY14" s="29">
        <f t="shared" si="17"/>
        <v>7.0833333333333331E-2</v>
      </c>
      <c r="AZ14" s="29">
        <f t="shared" si="17"/>
        <v>7.0833333333333331E-2</v>
      </c>
      <c r="BA14" s="29">
        <f t="shared" si="17"/>
        <v>7.0833333333333331E-2</v>
      </c>
    </row>
    <row r="15" spans="2:53">
      <c r="B15" s="2"/>
      <c r="D15" s="2" t="s">
        <v>270</v>
      </c>
      <c r="E15" t="s">
        <v>271</v>
      </c>
      <c r="F15" t="str">
        <f>'Kalimantan Only'!B11</f>
        <v>E_ID-KT_Gas Engine_Bangkanai Blok #03_38MW_2016_2061</v>
      </c>
      <c r="G15" s="30" t="str">
        <f t="shared" si="2"/>
        <v>E_ID-KT_Gas Engine_Bangkanai Blok #03_38MW_2016_2061</v>
      </c>
      <c r="H15" s="2" t="s">
        <v>18</v>
      </c>
      <c r="I15" s="2" t="s">
        <v>272</v>
      </c>
      <c r="J15" s="3" t="s">
        <v>165</v>
      </c>
      <c r="K15" s="2" t="s">
        <v>163</v>
      </c>
      <c r="N15" s="20"/>
      <c r="O15" s="2" t="str">
        <f t="shared" si="3"/>
        <v>E_ID-KT_Gas Engine_Bangkanai Blok #03_38MW_2016_2061</v>
      </c>
      <c r="P15" s="2" t="str">
        <f>VLOOKUP($F15,'Kalimantan Only'!$B$2:$AB$113,15,FALSE)</f>
        <v>NG</v>
      </c>
      <c r="Q15" s="2" t="s">
        <v>163</v>
      </c>
      <c r="R15" s="2">
        <f>VLOOKUP($F15,'Kalimantan Only'!$B$2:$AB$113,17,FALSE)</f>
        <v>2016</v>
      </c>
      <c r="S15" s="2">
        <f>VLOOKUP($F15,'Kalimantan Only'!$B$2:$AB$113,10,FALSE)/1000</f>
        <v>3.7999999999999999E-2</v>
      </c>
      <c r="T15" s="2">
        <f>VLOOKUP($F15,'Kalimantan Only'!$B$2:$AB$113,11,FALSE)</f>
        <v>0.85</v>
      </c>
      <c r="U15" s="2">
        <f>VLOOKUP($F15,'Kalimantan Only'!$B$2:$AB$113,10,FALSE)/1000</f>
        <v>3.7999999999999999E-2</v>
      </c>
      <c r="V15" s="2">
        <f>VLOOKUP($F15,'Kalimantan Only'!$B$2:$AB$113,24,FALSE)</f>
        <v>2</v>
      </c>
      <c r="W15" s="37">
        <v>31.54</v>
      </c>
      <c r="X15" s="2">
        <f>VLOOKUP($F15,'Kalimantan Only'!$B$2:$AB$113,17,FALSE)</f>
        <v>2016</v>
      </c>
      <c r="AB15" t="str">
        <f t="shared" si="4"/>
        <v>E_ID-KT_Gas Engine_Bangkanai Blok #03_38MW_2016_2061</v>
      </c>
      <c r="AC15" t="str">
        <f t="shared" si="5"/>
        <v>NG</v>
      </c>
      <c r="AD15" t="str">
        <f t="shared" si="6"/>
        <v>ELCC</v>
      </c>
      <c r="AE15">
        <v>2</v>
      </c>
      <c r="AI15" s="2" t="str">
        <f t="shared" si="7"/>
        <v>E_ID-KT_Gas Engine_Bangkanai Blok #03_38MW_2016_2061</v>
      </c>
      <c r="AJ15" s="2">
        <f>VLOOKUP($F15,'Kalimantan Only'!$B$2:$AB$113,20,FALSE)</f>
        <v>0.3042253521126761</v>
      </c>
      <c r="AN15" s="20">
        <v>1</v>
      </c>
      <c r="AO15" t="str">
        <f t="shared" si="8"/>
        <v>E_ID-KT_Gas Engine_Bangkanai Blok #03_38MW_2016_2061</v>
      </c>
      <c r="AP15" s="29">
        <f t="shared" si="9"/>
        <v>7.0833333333333331E-2</v>
      </c>
      <c r="AQ15" s="29">
        <f t="shared" ref="AQ15:BA15" si="18">AP15</f>
        <v>7.0833333333333331E-2</v>
      </c>
      <c r="AR15" s="29">
        <f t="shared" si="18"/>
        <v>7.0833333333333331E-2</v>
      </c>
      <c r="AS15" s="29">
        <f t="shared" si="18"/>
        <v>7.0833333333333331E-2</v>
      </c>
      <c r="AT15" s="29">
        <f t="shared" si="18"/>
        <v>7.0833333333333331E-2</v>
      </c>
      <c r="AU15" s="29">
        <f t="shared" si="18"/>
        <v>7.0833333333333331E-2</v>
      </c>
      <c r="AV15" s="29">
        <f t="shared" si="18"/>
        <v>7.0833333333333331E-2</v>
      </c>
      <c r="AW15" s="29">
        <f t="shared" si="18"/>
        <v>7.0833333333333331E-2</v>
      </c>
      <c r="AX15" s="29">
        <f t="shared" si="18"/>
        <v>7.0833333333333331E-2</v>
      </c>
      <c r="AY15" s="29">
        <f t="shared" si="18"/>
        <v>7.0833333333333331E-2</v>
      </c>
      <c r="AZ15" s="29">
        <f t="shared" si="18"/>
        <v>7.0833333333333331E-2</v>
      </c>
      <c r="BA15" s="29">
        <f t="shared" si="18"/>
        <v>7.0833333333333331E-2</v>
      </c>
    </row>
    <row r="16" spans="2:53">
      <c r="B16" s="2"/>
      <c r="D16" s="2" t="s">
        <v>270</v>
      </c>
      <c r="E16" t="s">
        <v>271</v>
      </c>
      <c r="F16" t="str">
        <f>'Kalimantan Only'!B12</f>
        <v>E_ID-KT_Gas Engine_Bangkanai Blok #04_38MW_2016_2061</v>
      </c>
      <c r="G16" s="30" t="str">
        <f t="shared" si="2"/>
        <v>E_ID-KT_Gas Engine_Bangkanai Blok #04_38MW_2016_2061</v>
      </c>
      <c r="H16" s="2" t="s">
        <v>18</v>
      </c>
      <c r="I16" s="2" t="s">
        <v>272</v>
      </c>
      <c r="J16" s="3" t="s">
        <v>165</v>
      </c>
      <c r="K16" s="2" t="s">
        <v>163</v>
      </c>
      <c r="N16" s="20"/>
      <c r="O16" s="2" t="str">
        <f t="shared" si="3"/>
        <v>E_ID-KT_Gas Engine_Bangkanai Blok #04_38MW_2016_2061</v>
      </c>
      <c r="P16" s="2" t="str">
        <f>VLOOKUP($F16,'Kalimantan Only'!$B$2:$AB$113,15,FALSE)</f>
        <v>NG</v>
      </c>
      <c r="Q16" s="2" t="s">
        <v>163</v>
      </c>
      <c r="R16" s="2">
        <f>VLOOKUP($F16,'Kalimantan Only'!$B$2:$AB$113,17,FALSE)</f>
        <v>2016</v>
      </c>
      <c r="S16" s="2">
        <f>VLOOKUP($F16,'Kalimantan Only'!$B$2:$AB$113,10,FALSE)/1000</f>
        <v>3.7999999999999999E-2</v>
      </c>
      <c r="T16" s="2">
        <f>VLOOKUP($F16,'Kalimantan Only'!$B$2:$AB$113,11,FALSE)</f>
        <v>0.85</v>
      </c>
      <c r="U16" s="2">
        <f>VLOOKUP($F16,'Kalimantan Only'!$B$2:$AB$113,10,FALSE)/1000</f>
        <v>3.7999999999999999E-2</v>
      </c>
      <c r="V16" s="2">
        <f>VLOOKUP($F16,'Kalimantan Only'!$B$2:$AB$113,24,FALSE)</f>
        <v>2</v>
      </c>
      <c r="W16" s="37">
        <v>31.54</v>
      </c>
      <c r="X16" s="2">
        <f>VLOOKUP($F16,'Kalimantan Only'!$B$2:$AB$113,17,FALSE)</f>
        <v>2016</v>
      </c>
      <c r="AB16" t="str">
        <f t="shared" si="4"/>
        <v>E_ID-KT_Gas Engine_Bangkanai Blok #04_38MW_2016_2061</v>
      </c>
      <c r="AC16" t="str">
        <f t="shared" si="5"/>
        <v>NG</v>
      </c>
      <c r="AD16" t="str">
        <f t="shared" si="6"/>
        <v>ELCC</v>
      </c>
      <c r="AE16">
        <v>2</v>
      </c>
      <c r="AI16" s="2" t="str">
        <f t="shared" si="7"/>
        <v>E_ID-KT_Gas Engine_Bangkanai Blok #04_38MW_2016_2061</v>
      </c>
      <c r="AJ16" s="2">
        <f>VLOOKUP($F16,'Kalimantan Only'!$B$2:$AB$113,20,FALSE)</f>
        <v>0.3042253521126761</v>
      </c>
      <c r="AN16" s="20">
        <v>1</v>
      </c>
      <c r="AO16" t="str">
        <f t="shared" si="8"/>
        <v>E_ID-KT_Gas Engine_Bangkanai Blok #04_38MW_2016_2061</v>
      </c>
      <c r="AP16" s="29">
        <f t="shared" si="9"/>
        <v>7.0833333333333331E-2</v>
      </c>
      <c r="AQ16" s="29">
        <f t="shared" ref="AQ16:BA16" si="19">AP16</f>
        <v>7.0833333333333331E-2</v>
      </c>
      <c r="AR16" s="29">
        <f t="shared" si="19"/>
        <v>7.0833333333333331E-2</v>
      </c>
      <c r="AS16" s="29">
        <f t="shared" si="19"/>
        <v>7.0833333333333331E-2</v>
      </c>
      <c r="AT16" s="29">
        <f t="shared" si="19"/>
        <v>7.0833333333333331E-2</v>
      </c>
      <c r="AU16" s="29">
        <f t="shared" si="19"/>
        <v>7.0833333333333331E-2</v>
      </c>
      <c r="AV16" s="29">
        <f t="shared" si="19"/>
        <v>7.0833333333333331E-2</v>
      </c>
      <c r="AW16" s="29">
        <f t="shared" si="19"/>
        <v>7.0833333333333331E-2</v>
      </c>
      <c r="AX16" s="29">
        <f t="shared" si="19"/>
        <v>7.0833333333333331E-2</v>
      </c>
      <c r="AY16" s="29">
        <f t="shared" si="19"/>
        <v>7.0833333333333331E-2</v>
      </c>
      <c r="AZ16" s="29">
        <f t="shared" si="19"/>
        <v>7.0833333333333331E-2</v>
      </c>
      <c r="BA16" s="29">
        <f t="shared" si="19"/>
        <v>7.0833333333333331E-2</v>
      </c>
    </row>
    <row r="17" spans="2:53">
      <c r="B17" s="2"/>
      <c r="D17" s="2" t="s">
        <v>270</v>
      </c>
      <c r="E17" t="s">
        <v>271</v>
      </c>
      <c r="F17" t="str">
        <f>'Kalimantan Only'!B13</f>
        <v>E_ID-KS_Minehead_Asam Asam #01_54MW_2000_2050</v>
      </c>
      <c r="G17" s="30" t="str">
        <f t="shared" si="2"/>
        <v>E_ID-KS_Minehead_Asam Asam #01_54MW_2000_2050</v>
      </c>
      <c r="H17" s="2" t="s">
        <v>18</v>
      </c>
      <c r="I17" s="2" t="s">
        <v>272</v>
      </c>
      <c r="J17" s="3" t="s">
        <v>165</v>
      </c>
      <c r="K17" s="2" t="s">
        <v>163</v>
      </c>
      <c r="N17" s="20"/>
      <c r="O17" s="2" t="str">
        <f t="shared" si="3"/>
        <v>E_ID-KS_Minehead_Asam Asam #01_54MW_2000_2050</v>
      </c>
      <c r="P17" s="2" t="str">
        <f>VLOOKUP($F17,'Kalimantan Only'!$B$2:$AB$113,15,FALSE)</f>
        <v>B1</v>
      </c>
      <c r="Q17" s="2" t="s">
        <v>163</v>
      </c>
      <c r="R17" s="2">
        <f>VLOOKUP($F17,'Kalimantan Only'!$B$2:$AB$113,17,FALSE)</f>
        <v>2000</v>
      </c>
      <c r="S17" s="2">
        <f>VLOOKUP($F17,'Kalimantan Only'!$B$2:$AB$113,10,FALSE)/1000</f>
        <v>5.3999999999999999E-2</v>
      </c>
      <c r="T17" s="2">
        <f>VLOOKUP($F17,'Kalimantan Only'!$B$2:$AB$113,11,FALSE)</f>
        <v>0.85</v>
      </c>
      <c r="U17" s="2">
        <f>VLOOKUP($F17,'Kalimantan Only'!$B$2:$AB$113,10,FALSE)/1000</f>
        <v>5.3999999999999999E-2</v>
      </c>
      <c r="V17" s="2">
        <f>VLOOKUP($F17,'Kalimantan Only'!$B$2:$AB$113,24,FALSE)</f>
        <v>18</v>
      </c>
      <c r="W17" s="37">
        <v>31.54</v>
      </c>
      <c r="X17" s="2">
        <f>VLOOKUP($F17,'Kalimantan Only'!$B$2:$AB$113,17,FALSE)</f>
        <v>2000</v>
      </c>
      <c r="AB17" t="str">
        <f t="shared" si="4"/>
        <v>E_ID-KS_Minehead_Asam Asam #01_54MW_2000_2050</v>
      </c>
      <c r="AC17" t="str">
        <f t="shared" si="5"/>
        <v>B1</v>
      </c>
      <c r="AD17" t="str">
        <f t="shared" si="6"/>
        <v>ELCC</v>
      </c>
      <c r="AE17">
        <v>2</v>
      </c>
      <c r="AI17" s="2" t="str">
        <f t="shared" si="7"/>
        <v>E_ID-KS_Minehead_Asam Asam #01_54MW_2000_2050</v>
      </c>
      <c r="AJ17" s="2">
        <f>VLOOKUP($F17,'Kalimantan Only'!$B$2:$AB$113,20,FALSE)</f>
        <v>0.38772727272727281</v>
      </c>
      <c r="AN17" s="20">
        <v>1</v>
      </c>
      <c r="AO17" t="str">
        <f t="shared" si="8"/>
        <v>E_ID-KS_Minehead_Asam Asam #01_54MW_2000_2050</v>
      </c>
      <c r="AP17" s="29">
        <f t="shared" si="9"/>
        <v>7.0833333333333331E-2</v>
      </c>
      <c r="AQ17" s="29">
        <f t="shared" ref="AQ17:BA17" si="20">AP17</f>
        <v>7.0833333333333331E-2</v>
      </c>
      <c r="AR17" s="29">
        <f t="shared" si="20"/>
        <v>7.0833333333333331E-2</v>
      </c>
      <c r="AS17" s="29">
        <f t="shared" si="20"/>
        <v>7.0833333333333331E-2</v>
      </c>
      <c r="AT17" s="29">
        <f t="shared" si="20"/>
        <v>7.0833333333333331E-2</v>
      </c>
      <c r="AU17" s="29">
        <f t="shared" si="20"/>
        <v>7.0833333333333331E-2</v>
      </c>
      <c r="AV17" s="29">
        <f t="shared" si="20"/>
        <v>7.0833333333333331E-2</v>
      </c>
      <c r="AW17" s="29">
        <f t="shared" si="20"/>
        <v>7.0833333333333331E-2</v>
      </c>
      <c r="AX17" s="29">
        <f t="shared" si="20"/>
        <v>7.0833333333333331E-2</v>
      </c>
      <c r="AY17" s="29">
        <f t="shared" si="20"/>
        <v>7.0833333333333331E-2</v>
      </c>
      <c r="AZ17" s="29">
        <f t="shared" si="20"/>
        <v>7.0833333333333331E-2</v>
      </c>
      <c r="BA17" s="29">
        <f t="shared" si="20"/>
        <v>7.0833333333333331E-2</v>
      </c>
    </row>
    <row r="18" spans="2:53">
      <c r="B18" s="2"/>
      <c r="D18" s="2" t="s">
        <v>270</v>
      </c>
      <c r="E18" t="s">
        <v>271</v>
      </c>
      <c r="F18" t="str">
        <f>'Kalimantan Only'!B14</f>
        <v>E_ID-KS_Minehead_Asam Asam #02_54MW_2000_2050</v>
      </c>
      <c r="G18" s="30" t="str">
        <f t="shared" si="2"/>
        <v>E_ID-KS_Minehead_Asam Asam #02_54MW_2000_2050</v>
      </c>
      <c r="H18" s="2" t="s">
        <v>18</v>
      </c>
      <c r="I18" s="2" t="s">
        <v>272</v>
      </c>
      <c r="J18" s="3" t="s">
        <v>165</v>
      </c>
      <c r="K18" s="2" t="s">
        <v>163</v>
      </c>
      <c r="N18" s="20"/>
      <c r="O18" s="2" t="str">
        <f t="shared" si="3"/>
        <v>E_ID-KS_Minehead_Asam Asam #02_54MW_2000_2050</v>
      </c>
      <c r="P18" s="2" t="str">
        <f>VLOOKUP($F18,'Kalimantan Only'!$B$2:$AB$113,15,FALSE)</f>
        <v>B1</v>
      </c>
      <c r="Q18" s="2" t="s">
        <v>163</v>
      </c>
      <c r="R18" s="2">
        <f>VLOOKUP($F18,'Kalimantan Only'!$B$2:$AB$113,17,FALSE)</f>
        <v>2000</v>
      </c>
      <c r="S18" s="2">
        <f>VLOOKUP($F18,'Kalimantan Only'!$B$2:$AB$113,10,FALSE)/1000</f>
        <v>5.3999999999999999E-2</v>
      </c>
      <c r="T18" s="2">
        <f>VLOOKUP($F18,'Kalimantan Only'!$B$2:$AB$113,11,FALSE)</f>
        <v>0.85</v>
      </c>
      <c r="U18" s="2">
        <f>VLOOKUP($F18,'Kalimantan Only'!$B$2:$AB$113,10,FALSE)/1000</f>
        <v>5.3999999999999999E-2</v>
      </c>
      <c r="V18" s="2">
        <f>VLOOKUP($F18,'Kalimantan Only'!$B$2:$AB$113,24,FALSE)</f>
        <v>18</v>
      </c>
      <c r="W18" s="37">
        <v>31.54</v>
      </c>
      <c r="X18" s="2">
        <f>VLOOKUP($F18,'Kalimantan Only'!$B$2:$AB$113,17,FALSE)</f>
        <v>2000</v>
      </c>
      <c r="AB18" t="str">
        <f t="shared" si="4"/>
        <v>E_ID-KS_Minehead_Asam Asam #02_54MW_2000_2050</v>
      </c>
      <c r="AC18" t="str">
        <f t="shared" si="5"/>
        <v>B1</v>
      </c>
      <c r="AD18" t="str">
        <f t="shared" si="6"/>
        <v>ELCC</v>
      </c>
      <c r="AE18">
        <v>2</v>
      </c>
      <c r="AI18" s="2" t="str">
        <f t="shared" si="7"/>
        <v>E_ID-KS_Minehead_Asam Asam #02_54MW_2000_2050</v>
      </c>
      <c r="AJ18" s="2">
        <f>VLOOKUP($F18,'Kalimantan Only'!$B$2:$AB$113,20,FALSE)</f>
        <v>0.38772727272727281</v>
      </c>
      <c r="AN18" s="20">
        <v>1</v>
      </c>
      <c r="AO18" t="str">
        <f t="shared" si="8"/>
        <v>E_ID-KS_Minehead_Asam Asam #02_54MW_2000_2050</v>
      </c>
      <c r="AP18" s="29">
        <f t="shared" si="9"/>
        <v>7.0833333333333331E-2</v>
      </c>
      <c r="AQ18" s="29">
        <f t="shared" ref="AQ18:BA18" si="21">AP18</f>
        <v>7.0833333333333331E-2</v>
      </c>
      <c r="AR18" s="29">
        <f t="shared" si="21"/>
        <v>7.0833333333333331E-2</v>
      </c>
      <c r="AS18" s="29">
        <f t="shared" si="21"/>
        <v>7.0833333333333331E-2</v>
      </c>
      <c r="AT18" s="29">
        <f t="shared" si="21"/>
        <v>7.0833333333333331E-2</v>
      </c>
      <c r="AU18" s="29">
        <f t="shared" si="21"/>
        <v>7.0833333333333331E-2</v>
      </c>
      <c r="AV18" s="29">
        <f t="shared" si="21"/>
        <v>7.0833333333333331E-2</v>
      </c>
      <c r="AW18" s="29">
        <f t="shared" si="21"/>
        <v>7.0833333333333331E-2</v>
      </c>
      <c r="AX18" s="29">
        <f t="shared" si="21"/>
        <v>7.0833333333333331E-2</v>
      </c>
      <c r="AY18" s="29">
        <f t="shared" si="21"/>
        <v>7.0833333333333331E-2</v>
      </c>
      <c r="AZ18" s="29">
        <f t="shared" si="21"/>
        <v>7.0833333333333331E-2</v>
      </c>
      <c r="BA18" s="29">
        <f t="shared" si="21"/>
        <v>7.0833333333333331E-2</v>
      </c>
    </row>
    <row r="19" spans="2:53">
      <c r="B19" s="2"/>
      <c r="D19" s="2" t="s">
        <v>270</v>
      </c>
      <c r="E19" t="s">
        <v>271</v>
      </c>
      <c r="F19" t="str">
        <f>'Kalimantan Only'!B15</f>
        <v>E_ID-KS_Minehead_Asam Asam #03 (FTP 1)_57MW_2013_2063</v>
      </c>
      <c r="G19" s="30" t="str">
        <f t="shared" si="2"/>
        <v>E_ID-KS_Minehead_Asam Asam #03 (FTP 1)_57MW_2013_2063</v>
      </c>
      <c r="H19" s="2" t="s">
        <v>18</v>
      </c>
      <c r="I19" s="2" t="s">
        <v>272</v>
      </c>
      <c r="J19" s="3" t="s">
        <v>165</v>
      </c>
      <c r="K19" s="2" t="s">
        <v>163</v>
      </c>
      <c r="N19" s="20"/>
      <c r="O19" s="2" t="str">
        <f t="shared" si="3"/>
        <v>E_ID-KS_Minehead_Asam Asam #03 (FTP 1)_57MW_2013_2063</v>
      </c>
      <c r="P19" s="2" t="str">
        <f>VLOOKUP($F19,'Kalimantan Only'!$B$2:$AB$113,15,FALSE)</f>
        <v>B1</v>
      </c>
      <c r="Q19" s="2" t="s">
        <v>163</v>
      </c>
      <c r="R19" s="2">
        <f>VLOOKUP($F19,'Kalimantan Only'!$B$2:$AB$113,17,FALSE)</f>
        <v>2013</v>
      </c>
      <c r="S19" s="2">
        <f>VLOOKUP($F19,'Kalimantan Only'!$B$2:$AB$113,10,FALSE)/1000</f>
        <v>5.7000000000000002E-2</v>
      </c>
      <c r="T19" s="2">
        <f>VLOOKUP($F19,'Kalimantan Only'!$B$2:$AB$113,11,FALSE)</f>
        <v>0.85</v>
      </c>
      <c r="U19" s="2">
        <f>VLOOKUP($F19,'Kalimantan Only'!$B$2:$AB$113,10,FALSE)/1000</f>
        <v>5.7000000000000002E-2</v>
      </c>
      <c r="V19" s="2">
        <f>VLOOKUP($F19,'Kalimantan Only'!$B$2:$AB$113,24,FALSE)</f>
        <v>5</v>
      </c>
      <c r="W19" s="37">
        <v>31.54</v>
      </c>
      <c r="X19" s="2">
        <f>VLOOKUP($F19,'Kalimantan Only'!$B$2:$AB$113,17,FALSE)</f>
        <v>2013</v>
      </c>
      <c r="AB19" t="str">
        <f t="shared" si="4"/>
        <v>E_ID-KS_Minehead_Asam Asam #03 (FTP 1)_57MW_2013_2063</v>
      </c>
      <c r="AC19" t="str">
        <f t="shared" si="5"/>
        <v>B1</v>
      </c>
      <c r="AD19" t="str">
        <f t="shared" si="6"/>
        <v>ELCC</v>
      </c>
      <c r="AE19">
        <v>2</v>
      </c>
      <c r="AI19" s="2" t="str">
        <f t="shared" si="7"/>
        <v>E_ID-KS_Minehead_Asam Asam #03 (FTP 1)_57MW_2013_2063</v>
      </c>
      <c r="AJ19" s="2">
        <f>VLOOKUP($F19,'Kalimantan Only'!$B$2:$AB$113,20,FALSE)</f>
        <v>0.3143266436049913</v>
      </c>
      <c r="AN19" s="20">
        <v>1</v>
      </c>
      <c r="AO19" t="str">
        <f t="shared" si="8"/>
        <v>E_ID-KS_Minehead_Asam Asam #03 (FTP 1)_57MW_2013_2063</v>
      </c>
      <c r="AP19" s="29">
        <f t="shared" si="9"/>
        <v>7.0833333333333331E-2</v>
      </c>
      <c r="AQ19" s="29">
        <f t="shared" ref="AQ19:BA19" si="22">AP19</f>
        <v>7.0833333333333331E-2</v>
      </c>
      <c r="AR19" s="29">
        <f t="shared" si="22"/>
        <v>7.0833333333333331E-2</v>
      </c>
      <c r="AS19" s="29">
        <f t="shared" si="22"/>
        <v>7.0833333333333331E-2</v>
      </c>
      <c r="AT19" s="29">
        <f t="shared" si="22"/>
        <v>7.0833333333333331E-2</v>
      </c>
      <c r="AU19" s="29">
        <f t="shared" si="22"/>
        <v>7.0833333333333331E-2</v>
      </c>
      <c r="AV19" s="29">
        <f t="shared" si="22"/>
        <v>7.0833333333333331E-2</v>
      </c>
      <c r="AW19" s="29">
        <f t="shared" si="22"/>
        <v>7.0833333333333331E-2</v>
      </c>
      <c r="AX19" s="29">
        <f t="shared" si="22"/>
        <v>7.0833333333333331E-2</v>
      </c>
      <c r="AY19" s="29">
        <f t="shared" si="22"/>
        <v>7.0833333333333331E-2</v>
      </c>
      <c r="AZ19" s="29">
        <f t="shared" si="22"/>
        <v>7.0833333333333331E-2</v>
      </c>
      <c r="BA19" s="29">
        <f t="shared" si="22"/>
        <v>7.0833333333333331E-2</v>
      </c>
    </row>
    <row r="20" spans="2:53">
      <c r="B20" s="2"/>
      <c r="D20" s="2" t="s">
        <v>270</v>
      </c>
      <c r="E20" t="s">
        <v>271</v>
      </c>
      <c r="F20" t="str">
        <f>'Kalimantan Only'!B16</f>
        <v>E_ID-KS_Minehead_Asam Asam #04 (FTP 1)_57MW_2013_2063</v>
      </c>
      <c r="G20" s="30" t="str">
        <f t="shared" si="2"/>
        <v>E_ID-KS_Minehead_Asam Asam #04 (FTP 1)_57MW_2013_2063</v>
      </c>
      <c r="H20" s="2" t="s">
        <v>18</v>
      </c>
      <c r="I20" s="2" t="s">
        <v>272</v>
      </c>
      <c r="J20" s="3" t="s">
        <v>165</v>
      </c>
      <c r="K20" s="2" t="s">
        <v>163</v>
      </c>
      <c r="N20" s="20"/>
      <c r="O20" s="2" t="str">
        <f t="shared" si="3"/>
        <v>E_ID-KS_Minehead_Asam Asam #04 (FTP 1)_57MW_2013_2063</v>
      </c>
      <c r="P20" s="2" t="str">
        <f>VLOOKUP($F20,'Kalimantan Only'!$B$2:$AB$113,15,FALSE)</f>
        <v>B1</v>
      </c>
      <c r="Q20" s="2" t="s">
        <v>163</v>
      </c>
      <c r="R20" s="2">
        <f>VLOOKUP($F20,'Kalimantan Only'!$B$2:$AB$113,17,FALSE)</f>
        <v>2013</v>
      </c>
      <c r="S20" s="2">
        <f>VLOOKUP($F20,'Kalimantan Only'!$B$2:$AB$113,10,FALSE)/1000</f>
        <v>5.7000000000000002E-2</v>
      </c>
      <c r="T20" s="2">
        <f>VLOOKUP($F20,'Kalimantan Only'!$B$2:$AB$113,11,FALSE)</f>
        <v>0.85</v>
      </c>
      <c r="U20" s="2">
        <f>VLOOKUP($F20,'Kalimantan Only'!$B$2:$AB$113,10,FALSE)/1000</f>
        <v>5.7000000000000002E-2</v>
      </c>
      <c r="V20" s="2">
        <f>VLOOKUP($F20,'Kalimantan Only'!$B$2:$AB$113,24,FALSE)</f>
        <v>5</v>
      </c>
      <c r="W20" s="37">
        <v>31.54</v>
      </c>
      <c r="X20" s="2">
        <f>VLOOKUP($F20,'Kalimantan Only'!$B$2:$AB$113,17,FALSE)</f>
        <v>2013</v>
      </c>
      <c r="AB20" t="str">
        <f t="shared" si="4"/>
        <v>E_ID-KS_Minehead_Asam Asam #04 (FTP 1)_57MW_2013_2063</v>
      </c>
      <c r="AC20" t="str">
        <f t="shared" si="5"/>
        <v>B1</v>
      </c>
      <c r="AD20" t="str">
        <f t="shared" si="6"/>
        <v>ELCC</v>
      </c>
      <c r="AE20">
        <v>2</v>
      </c>
      <c r="AI20" s="2" t="str">
        <f t="shared" si="7"/>
        <v>E_ID-KS_Minehead_Asam Asam #04 (FTP 1)_57MW_2013_2063</v>
      </c>
      <c r="AJ20" s="2">
        <f>VLOOKUP($F20,'Kalimantan Only'!$B$2:$AB$113,20,FALSE)</f>
        <v>0.3143266436049913</v>
      </c>
      <c r="AN20" s="20">
        <v>1</v>
      </c>
      <c r="AO20" t="str">
        <f t="shared" si="8"/>
        <v>E_ID-KS_Minehead_Asam Asam #04 (FTP 1)_57MW_2013_2063</v>
      </c>
      <c r="AP20" s="29">
        <f t="shared" si="9"/>
        <v>7.0833333333333331E-2</v>
      </c>
      <c r="AQ20" s="29">
        <f t="shared" ref="AQ20:BA20" si="23">AP20</f>
        <v>7.0833333333333331E-2</v>
      </c>
      <c r="AR20" s="29">
        <f t="shared" si="23"/>
        <v>7.0833333333333331E-2</v>
      </c>
      <c r="AS20" s="29">
        <f t="shared" si="23"/>
        <v>7.0833333333333331E-2</v>
      </c>
      <c r="AT20" s="29">
        <f t="shared" si="23"/>
        <v>7.0833333333333331E-2</v>
      </c>
      <c r="AU20" s="29">
        <f t="shared" si="23"/>
        <v>7.0833333333333331E-2</v>
      </c>
      <c r="AV20" s="29">
        <f t="shared" si="23"/>
        <v>7.0833333333333331E-2</v>
      </c>
      <c r="AW20" s="29">
        <f t="shared" si="23"/>
        <v>7.0833333333333331E-2</v>
      </c>
      <c r="AX20" s="29">
        <f t="shared" si="23"/>
        <v>7.0833333333333331E-2</v>
      </c>
      <c r="AY20" s="29">
        <f t="shared" si="23"/>
        <v>7.0833333333333331E-2</v>
      </c>
      <c r="AZ20" s="29">
        <f t="shared" si="23"/>
        <v>7.0833333333333331E-2</v>
      </c>
      <c r="BA20" s="29">
        <f t="shared" si="23"/>
        <v>7.0833333333333331E-2</v>
      </c>
    </row>
    <row r="21" spans="2:53">
      <c r="B21" s="2"/>
      <c r="D21" s="2" t="s">
        <v>270</v>
      </c>
      <c r="E21" t="s">
        <v>271</v>
      </c>
      <c r="F21" t="str">
        <f>'Kalimantan Only'!B17</f>
        <v>E_ID-KT_Coal_Pulang Pisau #01 (FTP 1)_42MW_2016_2115</v>
      </c>
      <c r="G21" s="30" t="str">
        <f t="shared" si="2"/>
        <v>E_ID-KT_Coal_Pulang Pisau #01 (FTP 1)_42MW_2016_2115</v>
      </c>
      <c r="H21" s="2" t="s">
        <v>18</v>
      </c>
      <c r="I21" s="2" t="s">
        <v>272</v>
      </c>
      <c r="J21" s="3" t="s">
        <v>165</v>
      </c>
      <c r="K21" s="2" t="s">
        <v>163</v>
      </c>
      <c r="N21" s="20"/>
      <c r="O21" s="2" t="str">
        <f t="shared" si="3"/>
        <v>E_ID-KT_Coal_Pulang Pisau #01 (FTP 1)_42MW_2016_2115</v>
      </c>
      <c r="P21" s="2" t="str">
        <f>VLOOKUP($F21,'Kalimantan Only'!$B$2:$AB$113,15,FALSE)</f>
        <v>B1</v>
      </c>
      <c r="Q21" s="2" t="s">
        <v>163</v>
      </c>
      <c r="R21" s="2">
        <f>VLOOKUP($F21,'Kalimantan Only'!$B$2:$AB$113,17,FALSE)</f>
        <v>2016</v>
      </c>
      <c r="S21" s="2">
        <f>VLOOKUP($F21,'Kalimantan Only'!$B$2:$AB$113,10,FALSE)/1000</f>
        <v>4.2000000000000003E-2</v>
      </c>
      <c r="T21" s="2">
        <f>VLOOKUP($F21,'Kalimantan Only'!$B$2:$AB$113,11,FALSE)</f>
        <v>0.85</v>
      </c>
      <c r="U21" s="2">
        <f>VLOOKUP($F21,'Kalimantan Only'!$B$2:$AB$113,10,FALSE)/1000</f>
        <v>4.2000000000000003E-2</v>
      </c>
      <c r="V21" s="2">
        <f>VLOOKUP($F21,'Kalimantan Only'!$B$2:$AB$113,24,FALSE)</f>
        <v>2</v>
      </c>
      <c r="W21" s="37">
        <v>31.54</v>
      </c>
      <c r="X21" s="2">
        <f>VLOOKUP($F21,'Kalimantan Only'!$B$2:$AB$113,17,FALSE)</f>
        <v>2016</v>
      </c>
      <c r="AB21" t="str">
        <f t="shared" si="4"/>
        <v>E_ID-KT_Coal_Pulang Pisau #01 (FTP 1)_42MW_2016_2115</v>
      </c>
      <c r="AC21" t="str">
        <f t="shared" si="5"/>
        <v>B1</v>
      </c>
      <c r="AD21" t="str">
        <f t="shared" si="6"/>
        <v>ELCC</v>
      </c>
      <c r="AE21">
        <v>2</v>
      </c>
      <c r="AI21" s="2" t="str">
        <f t="shared" si="7"/>
        <v>E_ID-KT_Coal_Pulang Pisau #01 (FTP 1)_42MW_2016_2115</v>
      </c>
      <c r="AJ21" s="2">
        <f>VLOOKUP($F21,'Kalimantan Only'!$B$2:$AB$113,20,FALSE)</f>
        <v>0.3158858777163579</v>
      </c>
      <c r="AN21" s="20">
        <v>1</v>
      </c>
      <c r="AO21" t="str">
        <f t="shared" si="8"/>
        <v>E_ID-KT_Coal_Pulang Pisau #01 (FTP 1)_42MW_2016_2115</v>
      </c>
      <c r="AP21" s="29">
        <f t="shared" si="9"/>
        <v>7.0833333333333331E-2</v>
      </c>
      <c r="AQ21" s="29">
        <f t="shared" ref="AQ21:BA21" si="24">AP21</f>
        <v>7.0833333333333331E-2</v>
      </c>
      <c r="AR21" s="29">
        <f t="shared" si="24"/>
        <v>7.0833333333333331E-2</v>
      </c>
      <c r="AS21" s="29">
        <f t="shared" si="24"/>
        <v>7.0833333333333331E-2</v>
      </c>
      <c r="AT21" s="29">
        <f t="shared" si="24"/>
        <v>7.0833333333333331E-2</v>
      </c>
      <c r="AU21" s="29">
        <f t="shared" si="24"/>
        <v>7.0833333333333331E-2</v>
      </c>
      <c r="AV21" s="29">
        <f t="shared" si="24"/>
        <v>7.0833333333333331E-2</v>
      </c>
      <c r="AW21" s="29">
        <f t="shared" si="24"/>
        <v>7.0833333333333331E-2</v>
      </c>
      <c r="AX21" s="29">
        <f t="shared" si="24"/>
        <v>7.0833333333333331E-2</v>
      </c>
      <c r="AY21" s="29">
        <f t="shared" si="24"/>
        <v>7.0833333333333331E-2</v>
      </c>
      <c r="AZ21" s="29">
        <f t="shared" si="24"/>
        <v>7.0833333333333331E-2</v>
      </c>
      <c r="BA21" s="29">
        <f t="shared" si="24"/>
        <v>7.0833333333333331E-2</v>
      </c>
    </row>
    <row r="22" spans="2:53">
      <c r="B22" s="2"/>
      <c r="D22" s="2" t="s">
        <v>270</v>
      </c>
      <c r="E22" t="s">
        <v>271</v>
      </c>
      <c r="F22" t="str">
        <f>'Kalimantan Only'!B18</f>
        <v>E_ID-KT_Coal_Pulang Pisau #02 (FTP 1)_42MW_2017_2116</v>
      </c>
      <c r="G22" s="30" t="str">
        <f t="shared" si="2"/>
        <v>E_ID-KT_Coal_Pulang Pisau #02 (FTP 1)_42MW_2017_2116</v>
      </c>
      <c r="H22" s="2" t="s">
        <v>18</v>
      </c>
      <c r="I22" s="2" t="s">
        <v>272</v>
      </c>
      <c r="J22" s="3" t="s">
        <v>165</v>
      </c>
      <c r="K22" s="2" t="s">
        <v>163</v>
      </c>
      <c r="N22" s="20"/>
      <c r="O22" s="2" t="str">
        <f t="shared" si="3"/>
        <v>E_ID-KT_Coal_Pulang Pisau #02 (FTP 1)_42MW_2017_2116</v>
      </c>
      <c r="P22" s="2" t="str">
        <f>VLOOKUP($F22,'Kalimantan Only'!$B$2:$AB$113,15,FALSE)</f>
        <v>B1</v>
      </c>
      <c r="Q22" s="2" t="s">
        <v>163</v>
      </c>
      <c r="R22" s="2">
        <f>VLOOKUP($F22,'Kalimantan Only'!$B$2:$AB$113,17,FALSE)</f>
        <v>2017</v>
      </c>
      <c r="S22" s="2">
        <f>VLOOKUP($F22,'Kalimantan Only'!$B$2:$AB$113,10,FALSE)/1000</f>
        <v>4.2000000000000003E-2</v>
      </c>
      <c r="T22" s="2">
        <f>VLOOKUP($F22,'Kalimantan Only'!$B$2:$AB$113,11,FALSE)</f>
        <v>0.85</v>
      </c>
      <c r="U22" s="2">
        <f>VLOOKUP($F22,'Kalimantan Only'!$B$2:$AB$113,10,FALSE)/1000</f>
        <v>4.2000000000000003E-2</v>
      </c>
      <c r="V22" s="2">
        <f>VLOOKUP($F22,'Kalimantan Only'!$B$2:$AB$113,24,FALSE)</f>
        <v>1</v>
      </c>
      <c r="W22" s="37">
        <v>31.54</v>
      </c>
      <c r="X22" s="2">
        <f>VLOOKUP($F22,'Kalimantan Only'!$B$2:$AB$113,17,FALSE)</f>
        <v>2017</v>
      </c>
      <c r="AB22" t="str">
        <f t="shared" si="4"/>
        <v>E_ID-KT_Coal_Pulang Pisau #02 (FTP 1)_42MW_2017_2116</v>
      </c>
      <c r="AC22" t="str">
        <f t="shared" si="5"/>
        <v>B1</v>
      </c>
      <c r="AD22" t="str">
        <f t="shared" si="6"/>
        <v>ELCC</v>
      </c>
      <c r="AE22">
        <v>2</v>
      </c>
      <c r="AI22" s="2" t="str">
        <f t="shared" si="7"/>
        <v>E_ID-KT_Coal_Pulang Pisau #02 (FTP 1)_42MW_2017_2116</v>
      </c>
      <c r="AJ22" s="2">
        <f>VLOOKUP($F22,'Kalimantan Only'!$B$2:$AB$113,20,FALSE)</f>
        <v>0.32205389588937661</v>
      </c>
      <c r="AN22" s="20">
        <v>1</v>
      </c>
      <c r="AO22" t="str">
        <f t="shared" si="8"/>
        <v>E_ID-KT_Coal_Pulang Pisau #02 (FTP 1)_42MW_2017_2116</v>
      </c>
      <c r="AP22" s="29">
        <f t="shared" si="9"/>
        <v>7.0833333333333331E-2</v>
      </c>
      <c r="AQ22" s="29">
        <f t="shared" ref="AQ22:BA22" si="25">AP22</f>
        <v>7.0833333333333331E-2</v>
      </c>
      <c r="AR22" s="29">
        <f t="shared" si="25"/>
        <v>7.0833333333333331E-2</v>
      </c>
      <c r="AS22" s="29">
        <f t="shared" si="25"/>
        <v>7.0833333333333331E-2</v>
      </c>
      <c r="AT22" s="29">
        <f t="shared" si="25"/>
        <v>7.0833333333333331E-2</v>
      </c>
      <c r="AU22" s="29">
        <f t="shared" si="25"/>
        <v>7.0833333333333331E-2</v>
      </c>
      <c r="AV22" s="29">
        <f t="shared" si="25"/>
        <v>7.0833333333333331E-2</v>
      </c>
      <c r="AW22" s="29">
        <f t="shared" si="25"/>
        <v>7.0833333333333331E-2</v>
      </c>
      <c r="AX22" s="29">
        <f t="shared" si="25"/>
        <v>7.0833333333333331E-2</v>
      </c>
      <c r="AY22" s="29">
        <f t="shared" si="25"/>
        <v>7.0833333333333331E-2</v>
      </c>
      <c r="AZ22" s="29">
        <f t="shared" si="25"/>
        <v>7.0833333333333331E-2</v>
      </c>
      <c r="BA22" s="29">
        <f t="shared" si="25"/>
        <v>7.0833333333333331E-2</v>
      </c>
    </row>
    <row r="23" spans="2:53">
      <c r="B23" s="2"/>
      <c r="D23" s="2" t="s">
        <v>270</v>
      </c>
      <c r="E23" t="s">
        <v>271</v>
      </c>
      <c r="F23" t="str">
        <f>'Kalimantan Only'!B19</f>
        <v>E_ID-KT_Diesel_Kahayan #4_1.8MW_1995_2025</v>
      </c>
      <c r="G23" s="30" t="str">
        <f t="shared" si="2"/>
        <v>E_ID-KT_Diesel_Kahayan #4_1.8MW_1995_2025</v>
      </c>
      <c r="H23" s="2" t="s">
        <v>18</v>
      </c>
      <c r="I23" s="2" t="s">
        <v>272</v>
      </c>
      <c r="J23" s="3" t="s">
        <v>165</v>
      </c>
      <c r="K23" s="2" t="s">
        <v>163</v>
      </c>
      <c r="N23" s="20"/>
      <c r="O23" s="2" t="str">
        <f t="shared" si="3"/>
        <v>E_ID-KT_Diesel_Kahayan #4_1.8MW_1995_2025</v>
      </c>
      <c r="P23" s="2" t="str">
        <f>VLOOKUP($F23,'Kalimantan Only'!$B$2:$AB$113,15,FALSE)</f>
        <v>HD</v>
      </c>
      <c r="Q23" s="2" t="s">
        <v>163</v>
      </c>
      <c r="R23" s="2">
        <f>VLOOKUP($F23,'Kalimantan Only'!$B$2:$AB$113,17,FALSE)</f>
        <v>1995</v>
      </c>
      <c r="S23" s="2">
        <f>VLOOKUP($F23,'Kalimantan Only'!$B$2:$AB$113,10,FALSE)/1000</f>
        <v>1.8E-3</v>
      </c>
      <c r="T23" s="2">
        <f>VLOOKUP($F23,'Kalimantan Only'!$B$2:$AB$113,11,FALSE)</f>
        <v>0.85</v>
      </c>
      <c r="U23" s="2">
        <f>VLOOKUP($F23,'Kalimantan Only'!$B$2:$AB$113,10,FALSE)/1000</f>
        <v>1.8E-3</v>
      </c>
      <c r="V23" s="2">
        <f>VLOOKUP($F23,'Kalimantan Only'!$B$2:$AB$113,24,FALSE)</f>
        <v>23</v>
      </c>
      <c r="W23" s="37">
        <v>31.54</v>
      </c>
      <c r="X23" s="2">
        <f>VLOOKUP($F23,'Kalimantan Only'!$B$2:$AB$113,17,FALSE)</f>
        <v>1995</v>
      </c>
      <c r="AB23" t="str">
        <f t="shared" si="4"/>
        <v>E_ID-KT_Diesel_Kahayan #4_1.8MW_1995_2025</v>
      </c>
      <c r="AC23" t="str">
        <f t="shared" si="5"/>
        <v>HD</v>
      </c>
      <c r="AD23" t="str">
        <f t="shared" si="6"/>
        <v>ELCC</v>
      </c>
      <c r="AE23">
        <v>2</v>
      </c>
      <c r="AI23" s="2" t="str">
        <f t="shared" si="7"/>
        <v>E_ID-KT_Diesel_Kahayan #4_1.8MW_1995_2025</v>
      </c>
      <c r="AJ23" s="2">
        <f>VLOOKUP($F23,'Kalimantan Only'!$B$2:$AB$113,20,FALSE)</f>
        <v>0.31338197955563979</v>
      </c>
      <c r="AN23" s="20">
        <v>1</v>
      </c>
      <c r="AO23" t="str">
        <f t="shared" si="8"/>
        <v>E_ID-KT_Diesel_Kahayan #4_1.8MW_1995_2025</v>
      </c>
      <c r="AP23" s="29">
        <f t="shared" si="9"/>
        <v>7.0833333333333331E-2</v>
      </c>
      <c r="AQ23" s="29">
        <f t="shared" ref="AQ23:BA23" si="26">AP23</f>
        <v>7.0833333333333331E-2</v>
      </c>
      <c r="AR23" s="29">
        <f t="shared" si="26"/>
        <v>7.0833333333333331E-2</v>
      </c>
      <c r="AS23" s="29">
        <f t="shared" si="26"/>
        <v>7.0833333333333331E-2</v>
      </c>
      <c r="AT23" s="29">
        <f t="shared" si="26"/>
        <v>7.0833333333333331E-2</v>
      </c>
      <c r="AU23" s="29">
        <f t="shared" si="26"/>
        <v>7.0833333333333331E-2</v>
      </c>
      <c r="AV23" s="29">
        <f t="shared" si="26"/>
        <v>7.0833333333333331E-2</v>
      </c>
      <c r="AW23" s="29">
        <f t="shared" si="26"/>
        <v>7.0833333333333331E-2</v>
      </c>
      <c r="AX23" s="29">
        <f t="shared" si="26"/>
        <v>7.0833333333333331E-2</v>
      </c>
      <c r="AY23" s="29">
        <f t="shared" si="26"/>
        <v>7.0833333333333331E-2</v>
      </c>
      <c r="AZ23" s="29">
        <f t="shared" si="26"/>
        <v>7.0833333333333331E-2</v>
      </c>
      <c r="BA23" s="29">
        <f t="shared" si="26"/>
        <v>7.0833333333333331E-2</v>
      </c>
    </row>
    <row r="24" spans="2:53">
      <c r="B24" s="2"/>
      <c r="D24" s="2" t="s">
        <v>270</v>
      </c>
      <c r="E24" t="s">
        <v>271</v>
      </c>
      <c r="F24" t="str">
        <f>'Kalimantan Only'!B20</f>
        <v>E_ID-KT_Diesel_SAMPIT #09_1.9MW_1997_2027</v>
      </c>
      <c r="G24" s="30" t="str">
        <f t="shared" si="2"/>
        <v>E_ID-KT_Diesel_SAMPIT #09_1.9MW_1997_2027</v>
      </c>
      <c r="H24" s="2" t="s">
        <v>18</v>
      </c>
      <c r="I24" s="2" t="s">
        <v>272</v>
      </c>
      <c r="J24" s="3" t="s">
        <v>165</v>
      </c>
      <c r="K24" s="2" t="s">
        <v>163</v>
      </c>
      <c r="N24" s="20"/>
      <c r="O24" s="2" t="str">
        <f t="shared" si="3"/>
        <v>E_ID-KT_Diesel_SAMPIT #09_1.9MW_1997_2027</v>
      </c>
      <c r="P24" s="2" t="str">
        <f>VLOOKUP($F24,'Kalimantan Only'!$B$2:$AB$113,15,FALSE)</f>
        <v>HD</v>
      </c>
      <c r="Q24" s="2" t="s">
        <v>163</v>
      </c>
      <c r="R24" s="2">
        <f>VLOOKUP($F24,'Kalimantan Only'!$B$2:$AB$113,17,FALSE)</f>
        <v>1997</v>
      </c>
      <c r="S24" s="2">
        <f>VLOOKUP($F24,'Kalimantan Only'!$B$2:$AB$113,10,FALSE)/1000</f>
        <v>1.9E-3</v>
      </c>
      <c r="T24" s="2">
        <f>VLOOKUP($F24,'Kalimantan Only'!$B$2:$AB$113,11,FALSE)</f>
        <v>0.85</v>
      </c>
      <c r="U24" s="2">
        <f>VLOOKUP($F24,'Kalimantan Only'!$B$2:$AB$113,10,FALSE)/1000</f>
        <v>1.9E-3</v>
      </c>
      <c r="V24" s="2">
        <f>VLOOKUP($F24,'Kalimantan Only'!$B$2:$AB$113,24,FALSE)</f>
        <v>21</v>
      </c>
      <c r="W24" s="37">
        <v>31.54</v>
      </c>
      <c r="X24" s="2">
        <f>VLOOKUP($F24,'Kalimantan Only'!$B$2:$AB$113,17,FALSE)</f>
        <v>1997</v>
      </c>
      <c r="AB24" t="str">
        <f t="shared" si="4"/>
        <v>E_ID-KT_Diesel_SAMPIT #09_1.9MW_1997_2027</v>
      </c>
      <c r="AC24" t="str">
        <f t="shared" si="5"/>
        <v>HD</v>
      </c>
      <c r="AD24" t="str">
        <f t="shared" si="6"/>
        <v>ELCC</v>
      </c>
      <c r="AE24">
        <v>2</v>
      </c>
      <c r="AI24" s="2" t="str">
        <f t="shared" si="7"/>
        <v>E_ID-KT_Diesel_SAMPIT #09_1.9MW_1997_2027</v>
      </c>
      <c r="AJ24" s="2">
        <f>VLOOKUP($F24,'Kalimantan Only'!$B$2:$AB$113,20,FALSE)</f>
        <v>0.31338197955563979</v>
      </c>
      <c r="AN24" s="20">
        <v>1</v>
      </c>
      <c r="AO24" t="str">
        <f t="shared" si="8"/>
        <v>E_ID-KT_Diesel_SAMPIT #09_1.9MW_1997_2027</v>
      </c>
      <c r="AP24" s="29">
        <f t="shared" si="9"/>
        <v>7.0833333333333331E-2</v>
      </c>
      <c r="AQ24" s="29">
        <f t="shared" ref="AQ24:BA24" si="27">AP24</f>
        <v>7.0833333333333331E-2</v>
      </c>
      <c r="AR24" s="29">
        <f t="shared" si="27"/>
        <v>7.0833333333333331E-2</v>
      </c>
      <c r="AS24" s="29">
        <f t="shared" si="27"/>
        <v>7.0833333333333331E-2</v>
      </c>
      <c r="AT24" s="29">
        <f t="shared" si="27"/>
        <v>7.0833333333333331E-2</v>
      </c>
      <c r="AU24" s="29">
        <f t="shared" si="27"/>
        <v>7.0833333333333331E-2</v>
      </c>
      <c r="AV24" s="29">
        <f t="shared" si="27"/>
        <v>7.0833333333333331E-2</v>
      </c>
      <c r="AW24" s="29">
        <f t="shared" si="27"/>
        <v>7.0833333333333331E-2</v>
      </c>
      <c r="AX24" s="29">
        <f t="shared" si="27"/>
        <v>7.0833333333333331E-2</v>
      </c>
      <c r="AY24" s="29">
        <f t="shared" si="27"/>
        <v>7.0833333333333331E-2</v>
      </c>
      <c r="AZ24" s="29">
        <f t="shared" si="27"/>
        <v>7.0833333333333331E-2</v>
      </c>
      <c r="BA24" s="29">
        <f t="shared" si="27"/>
        <v>7.0833333333333331E-2</v>
      </c>
    </row>
    <row r="25" spans="2:53">
      <c r="B25" s="2"/>
      <c r="D25" s="2" t="s">
        <v>270</v>
      </c>
      <c r="E25" t="s">
        <v>271</v>
      </c>
      <c r="F25" t="str">
        <f>'Kalimantan Only'!B21</f>
        <v>E_ID-KT_Diesel_SAMPIT #10_1.9MW_1997_2027</v>
      </c>
      <c r="G25" s="30" t="str">
        <f t="shared" si="2"/>
        <v>E_ID-KT_Diesel_SAMPIT #10_1.9MW_1997_2027</v>
      </c>
      <c r="H25" s="2" t="s">
        <v>18</v>
      </c>
      <c r="I25" s="2" t="s">
        <v>272</v>
      </c>
      <c r="J25" s="3" t="s">
        <v>165</v>
      </c>
      <c r="K25" s="2" t="s">
        <v>163</v>
      </c>
      <c r="N25" s="20"/>
      <c r="O25" s="2" t="str">
        <f t="shared" si="3"/>
        <v>E_ID-KT_Diesel_SAMPIT #10_1.9MW_1997_2027</v>
      </c>
      <c r="P25" s="2" t="str">
        <f>VLOOKUP($F25,'Kalimantan Only'!$B$2:$AB$113,15,FALSE)</f>
        <v>HD</v>
      </c>
      <c r="Q25" s="2" t="s">
        <v>163</v>
      </c>
      <c r="R25" s="2">
        <f>VLOOKUP($F25,'Kalimantan Only'!$B$2:$AB$113,17,FALSE)</f>
        <v>1997</v>
      </c>
      <c r="S25" s="2">
        <f>VLOOKUP($F25,'Kalimantan Only'!$B$2:$AB$113,10,FALSE)/1000</f>
        <v>1.9E-3</v>
      </c>
      <c r="T25" s="2">
        <f>VLOOKUP($F25,'Kalimantan Only'!$B$2:$AB$113,11,FALSE)</f>
        <v>0.85</v>
      </c>
      <c r="U25" s="2">
        <f>VLOOKUP($F25,'Kalimantan Only'!$B$2:$AB$113,10,FALSE)/1000</f>
        <v>1.9E-3</v>
      </c>
      <c r="V25" s="2">
        <f>VLOOKUP($F25,'Kalimantan Only'!$B$2:$AB$113,24,FALSE)</f>
        <v>21</v>
      </c>
      <c r="W25" s="37">
        <v>31.54</v>
      </c>
      <c r="X25" s="2">
        <f>VLOOKUP($F25,'Kalimantan Only'!$B$2:$AB$113,17,FALSE)</f>
        <v>1997</v>
      </c>
      <c r="AB25" t="str">
        <f t="shared" si="4"/>
        <v>E_ID-KT_Diesel_SAMPIT #10_1.9MW_1997_2027</v>
      </c>
      <c r="AC25" t="str">
        <f t="shared" si="5"/>
        <v>HD</v>
      </c>
      <c r="AD25" t="str">
        <f t="shared" si="6"/>
        <v>ELCC</v>
      </c>
      <c r="AE25">
        <v>2</v>
      </c>
      <c r="AI25" s="2" t="str">
        <f t="shared" si="7"/>
        <v>E_ID-KT_Diesel_SAMPIT #10_1.9MW_1997_2027</v>
      </c>
      <c r="AJ25" s="2">
        <f>VLOOKUP($F25,'Kalimantan Only'!$B$2:$AB$113,20,FALSE)</f>
        <v>0.31338197955563979</v>
      </c>
      <c r="AN25" s="20">
        <v>1</v>
      </c>
      <c r="AO25" t="str">
        <f t="shared" si="8"/>
        <v>E_ID-KT_Diesel_SAMPIT #10_1.9MW_1997_2027</v>
      </c>
      <c r="AP25" s="29">
        <f t="shared" si="9"/>
        <v>7.0833333333333331E-2</v>
      </c>
      <c r="AQ25" s="29">
        <f t="shared" ref="AQ25:BA25" si="28">AP25</f>
        <v>7.0833333333333331E-2</v>
      </c>
      <c r="AR25" s="29">
        <f t="shared" si="28"/>
        <v>7.0833333333333331E-2</v>
      </c>
      <c r="AS25" s="29">
        <f t="shared" si="28"/>
        <v>7.0833333333333331E-2</v>
      </c>
      <c r="AT25" s="29">
        <f t="shared" si="28"/>
        <v>7.0833333333333331E-2</v>
      </c>
      <c r="AU25" s="29">
        <f t="shared" si="28"/>
        <v>7.0833333333333331E-2</v>
      </c>
      <c r="AV25" s="29">
        <f t="shared" si="28"/>
        <v>7.0833333333333331E-2</v>
      </c>
      <c r="AW25" s="29">
        <f t="shared" si="28"/>
        <v>7.0833333333333331E-2</v>
      </c>
      <c r="AX25" s="29">
        <f t="shared" si="28"/>
        <v>7.0833333333333331E-2</v>
      </c>
      <c r="AY25" s="29">
        <f t="shared" si="28"/>
        <v>7.0833333333333331E-2</v>
      </c>
      <c r="AZ25" s="29">
        <f t="shared" si="28"/>
        <v>7.0833333333333331E-2</v>
      </c>
      <c r="BA25" s="29">
        <f t="shared" si="28"/>
        <v>7.0833333333333331E-2</v>
      </c>
    </row>
    <row r="26" spans="2:53">
      <c r="B26" s="2"/>
      <c r="D26" s="2" t="s">
        <v>270</v>
      </c>
      <c r="E26" t="s">
        <v>271</v>
      </c>
      <c r="F26" t="str">
        <f>'Kalimantan Only'!B22</f>
        <v>E_ID-KS_Diesel_Buntok #1_2.3MW_1996_2026</v>
      </c>
      <c r="G26" s="30" t="str">
        <f t="shared" si="2"/>
        <v>E_ID-KS_Diesel_Buntok #1_2.3MW_1996_2026</v>
      </c>
      <c r="H26" s="2" t="s">
        <v>18</v>
      </c>
      <c r="I26" s="2" t="s">
        <v>272</v>
      </c>
      <c r="J26" s="3" t="s">
        <v>165</v>
      </c>
      <c r="K26" s="2" t="s">
        <v>163</v>
      </c>
      <c r="N26" s="20"/>
      <c r="O26" s="2" t="str">
        <f t="shared" si="3"/>
        <v>E_ID-KS_Diesel_Buntok #1_2.3MW_1996_2026</v>
      </c>
      <c r="P26" s="2" t="str">
        <f>VLOOKUP($F26,'Kalimantan Only'!$B$2:$AB$113,15,FALSE)</f>
        <v>HD</v>
      </c>
      <c r="Q26" s="2" t="s">
        <v>163</v>
      </c>
      <c r="R26" s="2">
        <f>VLOOKUP($F26,'Kalimantan Only'!$B$2:$AB$113,17,FALSE)</f>
        <v>1996</v>
      </c>
      <c r="S26" s="2">
        <f>VLOOKUP($F26,'Kalimantan Only'!$B$2:$AB$113,10,FALSE)/1000</f>
        <v>2.3E-3</v>
      </c>
      <c r="T26" s="2">
        <f>VLOOKUP($F26,'Kalimantan Only'!$B$2:$AB$113,11,FALSE)</f>
        <v>0.85</v>
      </c>
      <c r="U26" s="2">
        <f>VLOOKUP($F26,'Kalimantan Only'!$B$2:$AB$113,10,FALSE)/1000</f>
        <v>2.3E-3</v>
      </c>
      <c r="V26" s="2">
        <f>VLOOKUP($F26,'Kalimantan Only'!$B$2:$AB$113,24,FALSE)</f>
        <v>22</v>
      </c>
      <c r="W26" s="37">
        <v>31.54</v>
      </c>
      <c r="X26" s="2">
        <f>VLOOKUP($F26,'Kalimantan Only'!$B$2:$AB$113,17,FALSE)</f>
        <v>1996</v>
      </c>
      <c r="AB26" t="str">
        <f t="shared" si="4"/>
        <v>E_ID-KS_Diesel_Buntok #1_2.3MW_1996_2026</v>
      </c>
      <c r="AC26" t="str">
        <f t="shared" si="5"/>
        <v>HD</v>
      </c>
      <c r="AD26" t="str">
        <f t="shared" si="6"/>
        <v>ELCC</v>
      </c>
      <c r="AE26">
        <v>2</v>
      </c>
      <c r="AI26" s="2" t="str">
        <f t="shared" si="7"/>
        <v>E_ID-KS_Diesel_Buntok #1_2.3MW_1996_2026</v>
      </c>
      <c r="AJ26" s="2">
        <f>VLOOKUP($F26,'Kalimantan Only'!$B$2:$AB$113,20,FALSE)</f>
        <v>0.31338197955563979</v>
      </c>
      <c r="AN26" s="20">
        <v>1</v>
      </c>
      <c r="AO26" t="str">
        <f t="shared" si="8"/>
        <v>E_ID-KS_Diesel_Buntok #1_2.3MW_1996_2026</v>
      </c>
      <c r="AP26" s="29">
        <f t="shared" si="9"/>
        <v>7.0833333333333331E-2</v>
      </c>
      <c r="AQ26" s="29">
        <f t="shared" ref="AQ26:BA26" si="29">AP26</f>
        <v>7.0833333333333331E-2</v>
      </c>
      <c r="AR26" s="29">
        <f t="shared" si="29"/>
        <v>7.0833333333333331E-2</v>
      </c>
      <c r="AS26" s="29">
        <f t="shared" si="29"/>
        <v>7.0833333333333331E-2</v>
      </c>
      <c r="AT26" s="29">
        <f t="shared" si="29"/>
        <v>7.0833333333333331E-2</v>
      </c>
      <c r="AU26" s="29">
        <f t="shared" si="29"/>
        <v>7.0833333333333331E-2</v>
      </c>
      <c r="AV26" s="29">
        <f t="shared" si="29"/>
        <v>7.0833333333333331E-2</v>
      </c>
      <c r="AW26" s="29">
        <f t="shared" si="29"/>
        <v>7.0833333333333331E-2</v>
      </c>
      <c r="AX26" s="29">
        <f t="shared" si="29"/>
        <v>7.0833333333333331E-2</v>
      </c>
      <c r="AY26" s="29">
        <f t="shared" si="29"/>
        <v>7.0833333333333331E-2</v>
      </c>
      <c r="AZ26" s="29">
        <f t="shared" si="29"/>
        <v>7.0833333333333331E-2</v>
      </c>
      <c r="BA26" s="29">
        <f t="shared" si="29"/>
        <v>7.0833333333333331E-2</v>
      </c>
    </row>
    <row r="27" spans="2:53">
      <c r="B27" s="2"/>
      <c r="D27" s="2" t="s">
        <v>270</v>
      </c>
      <c r="E27" t="s">
        <v>271</v>
      </c>
      <c r="F27" t="str">
        <f>'Kalimantan Only'!B23</f>
        <v>E_ID-KS_Diesel_Buntok #2_0.75MW_1996_2026</v>
      </c>
      <c r="G27" s="30" t="str">
        <f t="shared" si="2"/>
        <v>E_ID-KS_Diesel_Buntok #2_0.75MW_1996_2026</v>
      </c>
      <c r="H27" s="2" t="s">
        <v>18</v>
      </c>
      <c r="I27" s="2" t="s">
        <v>272</v>
      </c>
      <c r="J27" s="3" t="s">
        <v>165</v>
      </c>
      <c r="K27" s="2" t="s">
        <v>163</v>
      </c>
      <c r="N27" s="20"/>
      <c r="O27" s="2" t="str">
        <f t="shared" si="3"/>
        <v>E_ID-KS_Diesel_Buntok #2_0.75MW_1996_2026</v>
      </c>
      <c r="P27" s="2" t="str">
        <f>VLOOKUP($F27,'Kalimantan Only'!$B$2:$AB$113,15,FALSE)</f>
        <v>HD</v>
      </c>
      <c r="Q27" s="2" t="s">
        <v>163</v>
      </c>
      <c r="R27" s="2">
        <f>VLOOKUP($F27,'Kalimantan Only'!$B$2:$AB$113,17,FALSE)</f>
        <v>1996</v>
      </c>
      <c r="S27" s="2">
        <f>VLOOKUP($F27,'Kalimantan Only'!$B$2:$AB$113,10,FALSE)/1000</f>
        <v>7.5000000000000002E-4</v>
      </c>
      <c r="T27" s="2">
        <f>VLOOKUP($F27,'Kalimantan Only'!$B$2:$AB$113,11,FALSE)</f>
        <v>0.85</v>
      </c>
      <c r="U27" s="2">
        <f>VLOOKUP($F27,'Kalimantan Only'!$B$2:$AB$113,10,FALSE)/1000</f>
        <v>7.5000000000000002E-4</v>
      </c>
      <c r="V27" s="2">
        <f>VLOOKUP($F27,'Kalimantan Only'!$B$2:$AB$113,24,FALSE)</f>
        <v>22</v>
      </c>
      <c r="W27" s="37">
        <v>31.54</v>
      </c>
      <c r="X27" s="2">
        <f>VLOOKUP($F27,'Kalimantan Only'!$B$2:$AB$113,17,FALSE)</f>
        <v>1996</v>
      </c>
      <c r="AB27" t="str">
        <f t="shared" si="4"/>
        <v>E_ID-KS_Diesel_Buntok #2_0.75MW_1996_2026</v>
      </c>
      <c r="AC27" t="str">
        <f t="shared" si="5"/>
        <v>HD</v>
      </c>
      <c r="AD27" t="str">
        <f t="shared" si="6"/>
        <v>ELCC</v>
      </c>
      <c r="AE27">
        <v>2</v>
      </c>
      <c r="AI27" s="2" t="str">
        <f t="shared" si="7"/>
        <v>E_ID-KS_Diesel_Buntok #2_0.75MW_1996_2026</v>
      </c>
      <c r="AJ27" s="2">
        <f>VLOOKUP($F27,'Kalimantan Only'!$B$2:$AB$113,20,FALSE)</f>
        <v>0.31338197955563979</v>
      </c>
      <c r="AN27" s="20">
        <v>1</v>
      </c>
      <c r="AO27" t="str">
        <f t="shared" si="8"/>
        <v>E_ID-KS_Diesel_Buntok #2_0.75MW_1996_2026</v>
      </c>
      <c r="AP27" s="29">
        <f t="shared" si="9"/>
        <v>7.0833333333333331E-2</v>
      </c>
      <c r="AQ27" s="29">
        <f t="shared" ref="AQ27:BA27" si="30">AP27</f>
        <v>7.0833333333333331E-2</v>
      </c>
      <c r="AR27" s="29">
        <f t="shared" si="30"/>
        <v>7.0833333333333331E-2</v>
      </c>
      <c r="AS27" s="29">
        <f t="shared" si="30"/>
        <v>7.0833333333333331E-2</v>
      </c>
      <c r="AT27" s="29">
        <f t="shared" si="30"/>
        <v>7.0833333333333331E-2</v>
      </c>
      <c r="AU27" s="29">
        <f t="shared" si="30"/>
        <v>7.0833333333333331E-2</v>
      </c>
      <c r="AV27" s="29">
        <f t="shared" si="30"/>
        <v>7.0833333333333331E-2</v>
      </c>
      <c r="AW27" s="29">
        <f t="shared" si="30"/>
        <v>7.0833333333333331E-2</v>
      </c>
      <c r="AX27" s="29">
        <f t="shared" si="30"/>
        <v>7.0833333333333331E-2</v>
      </c>
      <c r="AY27" s="29">
        <f t="shared" si="30"/>
        <v>7.0833333333333331E-2</v>
      </c>
      <c r="AZ27" s="29">
        <f t="shared" si="30"/>
        <v>7.0833333333333331E-2</v>
      </c>
      <c r="BA27" s="29">
        <f t="shared" si="30"/>
        <v>7.0833333333333331E-2</v>
      </c>
    </row>
    <row r="28" spans="2:53">
      <c r="B28" s="2"/>
      <c r="D28" s="2" t="s">
        <v>270</v>
      </c>
      <c r="E28" t="s">
        <v>271</v>
      </c>
      <c r="F28" t="str">
        <f>'Kalimantan Only'!B24</f>
        <v>E_ID-KS_Diesel_Buntok #3_0.75MW_1996_2026</v>
      </c>
      <c r="G28" s="30" t="str">
        <f t="shared" si="2"/>
        <v>E_ID-KS_Diesel_Buntok #3_0.75MW_1996_2026</v>
      </c>
      <c r="H28" s="2" t="s">
        <v>18</v>
      </c>
      <c r="I28" s="2" t="s">
        <v>272</v>
      </c>
      <c r="J28" s="3" t="s">
        <v>165</v>
      </c>
      <c r="K28" s="2" t="s">
        <v>163</v>
      </c>
      <c r="N28" s="20"/>
      <c r="O28" s="2" t="str">
        <f t="shared" si="3"/>
        <v>E_ID-KS_Diesel_Buntok #3_0.75MW_1996_2026</v>
      </c>
      <c r="P28" s="2" t="str">
        <f>VLOOKUP($F28,'Kalimantan Only'!$B$2:$AB$113,15,FALSE)</f>
        <v>HD</v>
      </c>
      <c r="Q28" s="2" t="s">
        <v>163</v>
      </c>
      <c r="R28" s="2">
        <f>VLOOKUP($F28,'Kalimantan Only'!$B$2:$AB$113,17,FALSE)</f>
        <v>1996</v>
      </c>
      <c r="S28" s="2">
        <f>VLOOKUP($F28,'Kalimantan Only'!$B$2:$AB$113,10,FALSE)/1000</f>
        <v>7.5000000000000002E-4</v>
      </c>
      <c r="T28" s="2">
        <f>VLOOKUP($F28,'Kalimantan Only'!$B$2:$AB$113,11,FALSE)</f>
        <v>0.85</v>
      </c>
      <c r="U28" s="2">
        <f>VLOOKUP($F28,'Kalimantan Only'!$B$2:$AB$113,10,FALSE)/1000</f>
        <v>7.5000000000000002E-4</v>
      </c>
      <c r="V28" s="2">
        <f>VLOOKUP($F28,'Kalimantan Only'!$B$2:$AB$113,24,FALSE)</f>
        <v>22</v>
      </c>
      <c r="W28" s="37">
        <v>31.54</v>
      </c>
      <c r="X28" s="2">
        <f>VLOOKUP($F28,'Kalimantan Only'!$B$2:$AB$113,17,FALSE)</f>
        <v>1996</v>
      </c>
      <c r="AB28" t="str">
        <f t="shared" si="4"/>
        <v>E_ID-KS_Diesel_Buntok #3_0.75MW_1996_2026</v>
      </c>
      <c r="AC28" t="str">
        <f t="shared" si="5"/>
        <v>HD</v>
      </c>
      <c r="AD28" t="str">
        <f t="shared" si="6"/>
        <v>ELCC</v>
      </c>
      <c r="AE28">
        <v>2</v>
      </c>
      <c r="AI28" s="2" t="str">
        <f t="shared" si="7"/>
        <v>E_ID-KS_Diesel_Buntok #3_0.75MW_1996_2026</v>
      </c>
      <c r="AJ28" s="2">
        <f>VLOOKUP($F28,'Kalimantan Only'!$B$2:$AB$113,20,FALSE)</f>
        <v>0.31338197955563979</v>
      </c>
      <c r="AN28" s="20">
        <v>1</v>
      </c>
      <c r="AO28" t="str">
        <f t="shared" si="8"/>
        <v>E_ID-KS_Diesel_Buntok #3_0.75MW_1996_2026</v>
      </c>
      <c r="AP28" s="29">
        <f t="shared" si="9"/>
        <v>7.0833333333333331E-2</v>
      </c>
      <c r="AQ28" s="29">
        <f t="shared" ref="AQ28:BA28" si="31">AP28</f>
        <v>7.0833333333333331E-2</v>
      </c>
      <c r="AR28" s="29">
        <f t="shared" si="31"/>
        <v>7.0833333333333331E-2</v>
      </c>
      <c r="AS28" s="29">
        <f t="shared" si="31"/>
        <v>7.0833333333333331E-2</v>
      </c>
      <c r="AT28" s="29">
        <f t="shared" si="31"/>
        <v>7.0833333333333331E-2</v>
      </c>
      <c r="AU28" s="29">
        <f t="shared" si="31"/>
        <v>7.0833333333333331E-2</v>
      </c>
      <c r="AV28" s="29">
        <f t="shared" si="31"/>
        <v>7.0833333333333331E-2</v>
      </c>
      <c r="AW28" s="29">
        <f t="shared" si="31"/>
        <v>7.0833333333333331E-2</v>
      </c>
      <c r="AX28" s="29">
        <f t="shared" si="31"/>
        <v>7.0833333333333331E-2</v>
      </c>
      <c r="AY28" s="29">
        <f t="shared" si="31"/>
        <v>7.0833333333333331E-2</v>
      </c>
      <c r="AZ28" s="29">
        <f t="shared" si="31"/>
        <v>7.0833333333333331E-2</v>
      </c>
      <c r="BA28" s="29">
        <f t="shared" si="31"/>
        <v>7.0833333333333331E-2</v>
      </c>
    </row>
    <row r="29" spans="2:53">
      <c r="B29" s="2"/>
      <c r="D29" s="2" t="s">
        <v>270</v>
      </c>
      <c r="E29" t="s">
        <v>271</v>
      </c>
      <c r="F29" t="str">
        <f>'Kalimantan Only'!B25</f>
        <v>E_ID-KT_Diesel_Muara teweh #1_0.65MW_1996_2026</v>
      </c>
      <c r="G29" s="30" t="str">
        <f t="shared" si="2"/>
        <v>E_ID-KT_Diesel_Muara teweh #1_0.65MW_1996_2026</v>
      </c>
      <c r="H29" s="2" t="s">
        <v>18</v>
      </c>
      <c r="I29" s="2" t="s">
        <v>272</v>
      </c>
      <c r="J29" s="3" t="s">
        <v>165</v>
      </c>
      <c r="K29" s="2" t="s">
        <v>163</v>
      </c>
      <c r="N29" s="20"/>
      <c r="O29" s="2" t="str">
        <f t="shared" si="3"/>
        <v>E_ID-KT_Diesel_Muara teweh #1_0.65MW_1996_2026</v>
      </c>
      <c r="P29" s="2" t="str">
        <f>VLOOKUP($F29,'Kalimantan Only'!$B$2:$AB$113,15,FALSE)</f>
        <v>HD</v>
      </c>
      <c r="Q29" s="2" t="s">
        <v>163</v>
      </c>
      <c r="R29" s="2">
        <f>VLOOKUP($F29,'Kalimantan Only'!$B$2:$AB$113,17,FALSE)</f>
        <v>1996</v>
      </c>
      <c r="S29" s="2">
        <f>VLOOKUP($F29,'Kalimantan Only'!$B$2:$AB$113,10,FALSE)/1000</f>
        <v>6.4999999999999997E-4</v>
      </c>
      <c r="T29" s="2">
        <f>VLOOKUP($F29,'Kalimantan Only'!$B$2:$AB$113,11,FALSE)</f>
        <v>0.85</v>
      </c>
      <c r="U29" s="2">
        <f>VLOOKUP($F29,'Kalimantan Only'!$B$2:$AB$113,10,FALSE)/1000</f>
        <v>6.4999999999999997E-4</v>
      </c>
      <c r="V29" s="2">
        <f>VLOOKUP($F29,'Kalimantan Only'!$B$2:$AB$113,24,FALSE)</f>
        <v>22</v>
      </c>
      <c r="W29" s="37">
        <v>31.54</v>
      </c>
      <c r="X29" s="2">
        <f>VLOOKUP($F29,'Kalimantan Only'!$B$2:$AB$113,17,FALSE)</f>
        <v>1996</v>
      </c>
      <c r="AB29" t="str">
        <f t="shared" si="4"/>
        <v>E_ID-KT_Diesel_Muara teweh #1_0.65MW_1996_2026</v>
      </c>
      <c r="AC29" t="str">
        <f t="shared" si="5"/>
        <v>HD</v>
      </c>
      <c r="AD29" t="str">
        <f t="shared" si="6"/>
        <v>ELCC</v>
      </c>
      <c r="AE29">
        <v>2</v>
      </c>
      <c r="AI29" s="2" t="str">
        <f t="shared" si="7"/>
        <v>E_ID-KT_Diesel_Muara teweh #1_0.65MW_1996_2026</v>
      </c>
      <c r="AJ29" s="2">
        <f>VLOOKUP($F29,'Kalimantan Only'!$B$2:$AB$113,20,FALSE)</f>
        <v>0.31338197955563979</v>
      </c>
      <c r="AN29" s="20">
        <v>1</v>
      </c>
      <c r="AO29" t="str">
        <f t="shared" si="8"/>
        <v>E_ID-KT_Diesel_Muara teweh #1_0.65MW_1996_2026</v>
      </c>
      <c r="AP29" s="29">
        <f t="shared" si="9"/>
        <v>7.0833333333333331E-2</v>
      </c>
      <c r="AQ29" s="29">
        <f t="shared" ref="AQ29:BA29" si="32">AP29</f>
        <v>7.0833333333333331E-2</v>
      </c>
      <c r="AR29" s="29">
        <f t="shared" si="32"/>
        <v>7.0833333333333331E-2</v>
      </c>
      <c r="AS29" s="29">
        <f t="shared" si="32"/>
        <v>7.0833333333333331E-2</v>
      </c>
      <c r="AT29" s="29">
        <f t="shared" si="32"/>
        <v>7.0833333333333331E-2</v>
      </c>
      <c r="AU29" s="29">
        <f t="shared" si="32"/>
        <v>7.0833333333333331E-2</v>
      </c>
      <c r="AV29" s="29">
        <f t="shared" si="32"/>
        <v>7.0833333333333331E-2</v>
      </c>
      <c r="AW29" s="29">
        <f t="shared" si="32"/>
        <v>7.0833333333333331E-2</v>
      </c>
      <c r="AX29" s="29">
        <f t="shared" si="32"/>
        <v>7.0833333333333331E-2</v>
      </c>
      <c r="AY29" s="29">
        <f t="shared" si="32"/>
        <v>7.0833333333333331E-2</v>
      </c>
      <c r="AZ29" s="29">
        <f t="shared" si="32"/>
        <v>7.0833333333333331E-2</v>
      </c>
      <c r="BA29" s="29">
        <f t="shared" si="32"/>
        <v>7.0833333333333331E-2</v>
      </c>
    </row>
    <row r="30" spans="2:53">
      <c r="B30" s="2"/>
      <c r="D30" s="2" t="s">
        <v>270</v>
      </c>
      <c r="E30" t="s">
        <v>271</v>
      </c>
      <c r="F30" t="str">
        <f>'Kalimantan Only'!B26</f>
        <v>E_ID-KT_Diesel_Muara teweh #2_0MW_1998_2028</v>
      </c>
      <c r="G30" s="30" t="str">
        <f t="shared" si="2"/>
        <v>E_ID-KT_Diesel_Muara teweh #2_0MW_1998_2028</v>
      </c>
      <c r="H30" s="2" t="s">
        <v>18</v>
      </c>
      <c r="I30" s="2" t="s">
        <v>272</v>
      </c>
      <c r="J30" s="3" t="s">
        <v>165</v>
      </c>
      <c r="K30" s="2" t="s">
        <v>163</v>
      </c>
      <c r="N30" s="20"/>
      <c r="O30" s="2" t="str">
        <f t="shared" si="3"/>
        <v>E_ID-KT_Diesel_Muara teweh #2_0MW_1998_2028</v>
      </c>
      <c r="P30" s="2" t="str">
        <f>VLOOKUP($F30,'Kalimantan Only'!$B$2:$AB$113,15,FALSE)</f>
        <v>HD</v>
      </c>
      <c r="Q30" s="2" t="s">
        <v>163</v>
      </c>
      <c r="R30" s="2">
        <f>VLOOKUP($F30,'Kalimantan Only'!$B$2:$AB$113,17,FALSE)</f>
        <v>1998</v>
      </c>
      <c r="S30" s="2">
        <f>VLOOKUP($F30,'Kalimantan Only'!$B$2:$AB$113,10,FALSE)/1000</f>
        <v>0</v>
      </c>
      <c r="T30" s="2">
        <f>VLOOKUP($F30,'Kalimantan Only'!$B$2:$AB$113,11,FALSE)</f>
        <v>0.85</v>
      </c>
      <c r="U30" s="2">
        <f>VLOOKUP($F30,'Kalimantan Only'!$B$2:$AB$113,10,FALSE)/1000</f>
        <v>0</v>
      </c>
      <c r="V30" s="2">
        <f>VLOOKUP($F30,'Kalimantan Only'!$B$2:$AB$113,24,FALSE)</f>
        <v>20</v>
      </c>
      <c r="W30" s="37">
        <v>31.54</v>
      </c>
      <c r="X30" s="2">
        <f>VLOOKUP($F30,'Kalimantan Only'!$B$2:$AB$113,17,FALSE)</f>
        <v>1998</v>
      </c>
      <c r="AB30" t="str">
        <f t="shared" si="4"/>
        <v>E_ID-KT_Diesel_Muara teweh #2_0MW_1998_2028</v>
      </c>
      <c r="AC30" t="str">
        <f t="shared" si="5"/>
        <v>HD</v>
      </c>
      <c r="AD30" t="str">
        <f t="shared" si="6"/>
        <v>ELCC</v>
      </c>
      <c r="AE30">
        <v>2</v>
      </c>
      <c r="AI30" s="2" t="str">
        <f t="shared" si="7"/>
        <v>E_ID-KT_Diesel_Muara teweh #2_0MW_1998_2028</v>
      </c>
      <c r="AJ30" s="2">
        <f>VLOOKUP($F30,'Kalimantan Only'!$B$2:$AB$113,20,FALSE)</f>
        <v>0.31338197955563979</v>
      </c>
      <c r="AN30" s="20">
        <v>1</v>
      </c>
      <c r="AO30" t="str">
        <f t="shared" si="8"/>
        <v>E_ID-KT_Diesel_Muara teweh #2_0MW_1998_2028</v>
      </c>
      <c r="AP30" s="29">
        <f t="shared" si="9"/>
        <v>7.0833333333333331E-2</v>
      </c>
      <c r="AQ30" s="29">
        <f t="shared" ref="AQ30:BA30" si="33">AP30</f>
        <v>7.0833333333333331E-2</v>
      </c>
      <c r="AR30" s="29">
        <f t="shared" si="33"/>
        <v>7.0833333333333331E-2</v>
      </c>
      <c r="AS30" s="29">
        <f t="shared" si="33"/>
        <v>7.0833333333333331E-2</v>
      </c>
      <c r="AT30" s="29">
        <f t="shared" si="33"/>
        <v>7.0833333333333331E-2</v>
      </c>
      <c r="AU30" s="29">
        <f t="shared" si="33"/>
        <v>7.0833333333333331E-2</v>
      </c>
      <c r="AV30" s="29">
        <f t="shared" si="33"/>
        <v>7.0833333333333331E-2</v>
      </c>
      <c r="AW30" s="29">
        <f t="shared" si="33"/>
        <v>7.0833333333333331E-2</v>
      </c>
      <c r="AX30" s="29">
        <f t="shared" si="33"/>
        <v>7.0833333333333331E-2</v>
      </c>
      <c r="AY30" s="29">
        <f t="shared" si="33"/>
        <v>7.0833333333333331E-2</v>
      </c>
      <c r="AZ30" s="29">
        <f t="shared" si="33"/>
        <v>7.0833333333333331E-2</v>
      </c>
      <c r="BA30" s="29">
        <f t="shared" si="33"/>
        <v>7.0833333333333331E-2</v>
      </c>
    </row>
    <row r="31" spans="2:53">
      <c r="B31" s="2"/>
      <c r="D31" s="2" t="s">
        <v>270</v>
      </c>
      <c r="E31" t="s">
        <v>271</v>
      </c>
      <c r="F31" t="str">
        <f>'Kalimantan Only'!B27</f>
        <v>E_ID-KT_Diesel_Muara teweh #3_0.75MW_2004_2034</v>
      </c>
      <c r="G31" s="30" t="str">
        <f t="shared" si="2"/>
        <v>E_ID-KT_Diesel_Muara teweh #3_0.75MW_2004_2034</v>
      </c>
      <c r="H31" s="2" t="s">
        <v>18</v>
      </c>
      <c r="I31" s="2" t="s">
        <v>272</v>
      </c>
      <c r="J31" s="3" t="s">
        <v>165</v>
      </c>
      <c r="K31" s="2" t="s">
        <v>163</v>
      </c>
      <c r="N31" s="20"/>
      <c r="O31" s="2" t="str">
        <f t="shared" si="3"/>
        <v>E_ID-KT_Diesel_Muara teweh #3_0.75MW_2004_2034</v>
      </c>
      <c r="P31" s="2" t="str">
        <f>VLOOKUP($F31,'Kalimantan Only'!$B$2:$AB$113,15,FALSE)</f>
        <v>HD</v>
      </c>
      <c r="Q31" s="2" t="s">
        <v>163</v>
      </c>
      <c r="R31" s="2">
        <f>VLOOKUP($F31,'Kalimantan Only'!$B$2:$AB$113,17,FALSE)</f>
        <v>2004</v>
      </c>
      <c r="S31" s="2">
        <f>VLOOKUP($F31,'Kalimantan Only'!$B$2:$AB$113,10,FALSE)/1000</f>
        <v>7.5000000000000002E-4</v>
      </c>
      <c r="T31" s="2">
        <f>VLOOKUP($F31,'Kalimantan Only'!$B$2:$AB$113,11,FALSE)</f>
        <v>0.85</v>
      </c>
      <c r="U31" s="2">
        <f>VLOOKUP($F31,'Kalimantan Only'!$B$2:$AB$113,10,FALSE)/1000</f>
        <v>7.5000000000000002E-4</v>
      </c>
      <c r="V31" s="2">
        <f>VLOOKUP($F31,'Kalimantan Only'!$B$2:$AB$113,24,FALSE)</f>
        <v>14</v>
      </c>
      <c r="W31" s="37">
        <v>31.54</v>
      </c>
      <c r="X31" s="2">
        <f>VLOOKUP($F31,'Kalimantan Only'!$B$2:$AB$113,17,FALSE)</f>
        <v>2004</v>
      </c>
      <c r="AB31" t="str">
        <f t="shared" si="4"/>
        <v>E_ID-KT_Diesel_Muara teweh #3_0.75MW_2004_2034</v>
      </c>
      <c r="AC31" t="str">
        <f t="shared" si="5"/>
        <v>HD</v>
      </c>
      <c r="AD31" t="str">
        <f t="shared" si="6"/>
        <v>ELCC</v>
      </c>
      <c r="AE31">
        <v>2</v>
      </c>
      <c r="AI31" s="2" t="str">
        <f t="shared" si="7"/>
        <v>E_ID-KT_Diesel_Muara teweh #3_0.75MW_2004_2034</v>
      </c>
      <c r="AJ31" s="2">
        <f>VLOOKUP($F31,'Kalimantan Only'!$B$2:$AB$113,20,FALSE)</f>
        <v>0.31338197955563979</v>
      </c>
      <c r="AN31" s="20">
        <v>1</v>
      </c>
      <c r="AO31" t="str">
        <f t="shared" si="8"/>
        <v>E_ID-KT_Diesel_Muara teweh #3_0.75MW_2004_2034</v>
      </c>
      <c r="AP31" s="29">
        <f t="shared" si="9"/>
        <v>7.0833333333333331E-2</v>
      </c>
      <c r="AQ31" s="29">
        <f t="shared" ref="AQ31:BA31" si="34">AP31</f>
        <v>7.0833333333333331E-2</v>
      </c>
      <c r="AR31" s="29">
        <f t="shared" si="34"/>
        <v>7.0833333333333331E-2</v>
      </c>
      <c r="AS31" s="29">
        <f t="shared" si="34"/>
        <v>7.0833333333333331E-2</v>
      </c>
      <c r="AT31" s="29">
        <f t="shared" si="34"/>
        <v>7.0833333333333331E-2</v>
      </c>
      <c r="AU31" s="29">
        <f t="shared" si="34"/>
        <v>7.0833333333333331E-2</v>
      </c>
      <c r="AV31" s="29">
        <f t="shared" si="34"/>
        <v>7.0833333333333331E-2</v>
      </c>
      <c r="AW31" s="29">
        <f t="shared" si="34"/>
        <v>7.0833333333333331E-2</v>
      </c>
      <c r="AX31" s="29">
        <f t="shared" si="34"/>
        <v>7.0833333333333331E-2</v>
      </c>
      <c r="AY31" s="29">
        <f t="shared" si="34"/>
        <v>7.0833333333333331E-2</v>
      </c>
      <c r="AZ31" s="29">
        <f t="shared" si="34"/>
        <v>7.0833333333333331E-2</v>
      </c>
      <c r="BA31" s="29">
        <f t="shared" si="34"/>
        <v>7.0833333333333331E-2</v>
      </c>
    </row>
    <row r="32" spans="2:53">
      <c r="B32" s="2"/>
      <c r="D32" s="2" t="s">
        <v>270</v>
      </c>
      <c r="E32" t="s">
        <v>271</v>
      </c>
      <c r="F32" t="str">
        <f>'Kalimantan Only'!B28</f>
        <v>E_ID-KI_Diesel_Karang Asam #07_5MW_1993_2023</v>
      </c>
      <c r="G32" s="30" t="str">
        <f t="shared" si="2"/>
        <v>E_ID-KI_Diesel_Karang Asam #07_5MW_1993_2023</v>
      </c>
      <c r="H32" s="2" t="s">
        <v>18</v>
      </c>
      <c r="I32" s="2" t="s">
        <v>272</v>
      </c>
      <c r="J32" s="3" t="s">
        <v>165</v>
      </c>
      <c r="K32" s="2" t="s">
        <v>163</v>
      </c>
      <c r="N32" s="20"/>
      <c r="O32" s="2" t="str">
        <f t="shared" si="3"/>
        <v>E_ID-KI_Diesel_Karang Asam #07_5MW_1993_2023</v>
      </c>
      <c r="P32" s="2" t="str">
        <f>VLOOKUP($F32,'Kalimantan Only'!$B$2:$AB$113,15,FALSE)</f>
        <v>MF</v>
      </c>
      <c r="Q32" s="2" t="s">
        <v>163</v>
      </c>
      <c r="R32" s="2">
        <f>VLOOKUP($F32,'Kalimantan Only'!$B$2:$AB$113,17,FALSE)</f>
        <v>1993</v>
      </c>
      <c r="S32" s="2">
        <f>VLOOKUP($F32,'Kalimantan Only'!$B$2:$AB$113,10,FALSE)/1000</f>
        <v>5.0000000000000001E-3</v>
      </c>
      <c r="T32" s="2">
        <f>VLOOKUP($F32,'Kalimantan Only'!$B$2:$AB$113,11,FALSE)</f>
        <v>0.85</v>
      </c>
      <c r="U32" s="2">
        <f>VLOOKUP($F32,'Kalimantan Only'!$B$2:$AB$113,10,FALSE)/1000</f>
        <v>5.0000000000000001E-3</v>
      </c>
      <c r="V32" s="2">
        <f>VLOOKUP($F32,'Kalimantan Only'!$B$2:$AB$113,24,FALSE)</f>
        <v>25</v>
      </c>
      <c r="W32" s="37">
        <v>31.54</v>
      </c>
      <c r="X32" s="2">
        <f>VLOOKUP($F32,'Kalimantan Only'!$B$2:$AB$113,17,FALSE)</f>
        <v>1993</v>
      </c>
      <c r="AB32" t="str">
        <f t="shared" si="4"/>
        <v>E_ID-KI_Diesel_Karang Asam #07_5MW_1993_2023</v>
      </c>
      <c r="AC32" t="str">
        <f t="shared" si="5"/>
        <v>MF</v>
      </c>
      <c r="AD32" t="str">
        <f t="shared" si="6"/>
        <v>ELCC</v>
      </c>
      <c r="AE32">
        <v>2</v>
      </c>
      <c r="AI32" s="2" t="str">
        <f t="shared" si="7"/>
        <v>E_ID-KI_Diesel_Karang Asam #07_5MW_1993_2023</v>
      </c>
      <c r="AJ32" s="2">
        <f>VLOOKUP($F32,'Kalimantan Only'!$B$2:$AB$113,20,FALSE)</f>
        <v>0.31338197955563979</v>
      </c>
      <c r="AN32" s="20">
        <v>1</v>
      </c>
      <c r="AO32" t="str">
        <f t="shared" si="8"/>
        <v>E_ID-KI_Diesel_Karang Asam #07_5MW_1993_2023</v>
      </c>
      <c r="AP32" s="29">
        <f t="shared" si="9"/>
        <v>7.0833333333333331E-2</v>
      </c>
      <c r="AQ32" s="29">
        <f t="shared" ref="AQ32:BA32" si="35">AP32</f>
        <v>7.0833333333333331E-2</v>
      </c>
      <c r="AR32" s="29">
        <f t="shared" si="35"/>
        <v>7.0833333333333331E-2</v>
      </c>
      <c r="AS32" s="29">
        <f t="shared" si="35"/>
        <v>7.0833333333333331E-2</v>
      </c>
      <c r="AT32" s="29">
        <f t="shared" si="35"/>
        <v>7.0833333333333331E-2</v>
      </c>
      <c r="AU32" s="29">
        <f t="shared" si="35"/>
        <v>7.0833333333333331E-2</v>
      </c>
      <c r="AV32" s="29">
        <f t="shared" si="35"/>
        <v>7.0833333333333331E-2</v>
      </c>
      <c r="AW32" s="29">
        <f t="shared" si="35"/>
        <v>7.0833333333333331E-2</v>
      </c>
      <c r="AX32" s="29">
        <f t="shared" si="35"/>
        <v>7.0833333333333331E-2</v>
      </c>
      <c r="AY32" s="29">
        <f t="shared" si="35"/>
        <v>7.0833333333333331E-2</v>
      </c>
      <c r="AZ32" s="29">
        <f t="shared" si="35"/>
        <v>7.0833333333333331E-2</v>
      </c>
      <c r="BA32" s="29">
        <f t="shared" si="35"/>
        <v>7.0833333333333331E-2</v>
      </c>
    </row>
    <row r="33" spans="2:53">
      <c r="B33" s="2"/>
      <c r="D33" s="2" t="s">
        <v>270</v>
      </c>
      <c r="E33" t="s">
        <v>271</v>
      </c>
      <c r="F33" t="str">
        <f>'Kalimantan Only'!B29</f>
        <v>E_ID-KI_Diesel_Cummins#1_0.5MW_2003_2033</v>
      </c>
      <c r="G33" s="30" t="str">
        <f t="shared" si="2"/>
        <v>E_ID-KI_Diesel_Cummins#1_0.5MW_2003_2033</v>
      </c>
      <c r="H33" s="2" t="s">
        <v>18</v>
      </c>
      <c r="I33" s="2" t="s">
        <v>272</v>
      </c>
      <c r="J33" s="3" t="s">
        <v>165</v>
      </c>
      <c r="K33" s="2" t="s">
        <v>163</v>
      </c>
      <c r="N33" s="20"/>
      <c r="O33" s="2" t="str">
        <f t="shared" si="3"/>
        <v>E_ID-KI_Diesel_Cummins#1_0.5MW_2003_2033</v>
      </c>
      <c r="P33" s="2" t="str">
        <f>VLOOKUP($F33,'Kalimantan Only'!$B$2:$AB$113,15,FALSE)</f>
        <v>HD</v>
      </c>
      <c r="Q33" s="2" t="s">
        <v>163</v>
      </c>
      <c r="R33" s="2">
        <f>VLOOKUP($F33,'Kalimantan Only'!$B$2:$AB$113,17,FALSE)</f>
        <v>2003</v>
      </c>
      <c r="S33" s="2">
        <f>VLOOKUP($F33,'Kalimantan Only'!$B$2:$AB$113,10,FALSE)/1000</f>
        <v>5.0000000000000001E-4</v>
      </c>
      <c r="T33" s="2">
        <f>VLOOKUP($F33,'Kalimantan Only'!$B$2:$AB$113,11,FALSE)</f>
        <v>0.85</v>
      </c>
      <c r="U33" s="2">
        <f>VLOOKUP($F33,'Kalimantan Only'!$B$2:$AB$113,10,FALSE)/1000</f>
        <v>5.0000000000000001E-4</v>
      </c>
      <c r="V33" s="2">
        <f>VLOOKUP($F33,'Kalimantan Only'!$B$2:$AB$113,24,FALSE)</f>
        <v>15</v>
      </c>
      <c r="W33" s="37">
        <v>31.54</v>
      </c>
      <c r="X33" s="2">
        <f>VLOOKUP($F33,'Kalimantan Only'!$B$2:$AB$113,17,FALSE)</f>
        <v>2003</v>
      </c>
      <c r="AB33" t="str">
        <f t="shared" si="4"/>
        <v>E_ID-KI_Diesel_Cummins#1_0.5MW_2003_2033</v>
      </c>
      <c r="AC33" t="str">
        <f t="shared" si="5"/>
        <v>HD</v>
      </c>
      <c r="AD33" t="str">
        <f t="shared" si="6"/>
        <v>ELCC</v>
      </c>
      <c r="AE33">
        <v>2</v>
      </c>
      <c r="AI33" s="2" t="str">
        <f t="shared" si="7"/>
        <v>E_ID-KI_Diesel_Cummins#1_0.5MW_2003_2033</v>
      </c>
      <c r="AJ33" s="2">
        <f>VLOOKUP($F33,'Kalimantan Only'!$B$2:$AB$113,20,FALSE)</f>
        <v>0.31338197955563979</v>
      </c>
      <c r="AN33" s="20">
        <v>1</v>
      </c>
      <c r="AO33" t="str">
        <f t="shared" si="8"/>
        <v>E_ID-KI_Diesel_Cummins#1_0.5MW_2003_2033</v>
      </c>
      <c r="AP33" s="29">
        <f t="shared" si="9"/>
        <v>7.0833333333333331E-2</v>
      </c>
      <c r="AQ33" s="29">
        <f t="shared" ref="AQ33:BA33" si="36">AP33</f>
        <v>7.0833333333333331E-2</v>
      </c>
      <c r="AR33" s="29">
        <f t="shared" si="36"/>
        <v>7.0833333333333331E-2</v>
      </c>
      <c r="AS33" s="29">
        <f t="shared" si="36"/>
        <v>7.0833333333333331E-2</v>
      </c>
      <c r="AT33" s="29">
        <f t="shared" si="36"/>
        <v>7.0833333333333331E-2</v>
      </c>
      <c r="AU33" s="29">
        <f t="shared" si="36"/>
        <v>7.0833333333333331E-2</v>
      </c>
      <c r="AV33" s="29">
        <f t="shared" si="36"/>
        <v>7.0833333333333331E-2</v>
      </c>
      <c r="AW33" s="29">
        <f t="shared" si="36"/>
        <v>7.0833333333333331E-2</v>
      </c>
      <c r="AX33" s="29">
        <f t="shared" si="36"/>
        <v>7.0833333333333331E-2</v>
      </c>
      <c r="AY33" s="29">
        <f t="shared" si="36"/>
        <v>7.0833333333333331E-2</v>
      </c>
      <c r="AZ33" s="29">
        <f t="shared" si="36"/>
        <v>7.0833333333333331E-2</v>
      </c>
      <c r="BA33" s="29">
        <f t="shared" si="36"/>
        <v>7.0833333333333331E-2</v>
      </c>
    </row>
    <row r="34" spans="2:53">
      <c r="B34" s="2"/>
      <c r="D34" s="2" t="s">
        <v>270</v>
      </c>
      <c r="E34" t="s">
        <v>271</v>
      </c>
      <c r="F34" t="str">
        <f>'Kalimantan Only'!B30</f>
        <v>E_ID-KI_Diesel_Cummins#2_0.5MW_2003_2033</v>
      </c>
      <c r="G34" s="30" t="str">
        <f t="shared" si="2"/>
        <v>E_ID-KI_Diesel_Cummins#2_0.5MW_2003_2033</v>
      </c>
      <c r="H34" s="2" t="s">
        <v>18</v>
      </c>
      <c r="I34" s="2" t="s">
        <v>272</v>
      </c>
      <c r="J34" s="3" t="s">
        <v>165</v>
      </c>
      <c r="K34" s="2" t="s">
        <v>163</v>
      </c>
      <c r="N34" s="20"/>
      <c r="O34" s="2" t="str">
        <f t="shared" si="3"/>
        <v>E_ID-KI_Diesel_Cummins#2_0.5MW_2003_2033</v>
      </c>
      <c r="P34" s="2" t="str">
        <f>VLOOKUP($F34,'Kalimantan Only'!$B$2:$AB$113,15,FALSE)</f>
        <v>HD</v>
      </c>
      <c r="Q34" s="2" t="s">
        <v>163</v>
      </c>
      <c r="R34" s="2">
        <f>VLOOKUP($F34,'Kalimantan Only'!$B$2:$AB$113,17,FALSE)</f>
        <v>2003</v>
      </c>
      <c r="S34" s="2">
        <f>VLOOKUP($F34,'Kalimantan Only'!$B$2:$AB$113,10,FALSE)/1000</f>
        <v>5.0000000000000001E-4</v>
      </c>
      <c r="T34" s="2">
        <f>VLOOKUP($F34,'Kalimantan Only'!$B$2:$AB$113,11,FALSE)</f>
        <v>0.85</v>
      </c>
      <c r="U34" s="2">
        <f>VLOOKUP($F34,'Kalimantan Only'!$B$2:$AB$113,10,FALSE)/1000</f>
        <v>5.0000000000000001E-4</v>
      </c>
      <c r="V34" s="2">
        <f>VLOOKUP($F34,'Kalimantan Only'!$B$2:$AB$113,24,FALSE)</f>
        <v>15</v>
      </c>
      <c r="W34" s="37">
        <v>31.54</v>
      </c>
      <c r="X34" s="2">
        <f>VLOOKUP($F34,'Kalimantan Only'!$B$2:$AB$113,17,FALSE)</f>
        <v>2003</v>
      </c>
      <c r="AB34" t="str">
        <f t="shared" si="4"/>
        <v>E_ID-KI_Diesel_Cummins#2_0.5MW_2003_2033</v>
      </c>
      <c r="AC34" t="str">
        <f t="shared" si="5"/>
        <v>HD</v>
      </c>
      <c r="AD34" t="str">
        <f t="shared" si="6"/>
        <v>ELCC</v>
      </c>
      <c r="AE34">
        <v>2</v>
      </c>
      <c r="AI34" s="2" t="str">
        <f t="shared" si="7"/>
        <v>E_ID-KI_Diesel_Cummins#2_0.5MW_2003_2033</v>
      </c>
      <c r="AJ34" s="2">
        <f>VLOOKUP($F34,'Kalimantan Only'!$B$2:$AB$113,20,FALSE)</f>
        <v>0.31338197955563979</v>
      </c>
      <c r="AN34" s="20">
        <v>1</v>
      </c>
      <c r="AO34" t="str">
        <f t="shared" si="8"/>
        <v>E_ID-KI_Diesel_Cummins#2_0.5MW_2003_2033</v>
      </c>
      <c r="AP34" s="29">
        <f t="shared" si="9"/>
        <v>7.0833333333333331E-2</v>
      </c>
      <c r="AQ34" s="29">
        <f t="shared" ref="AQ34:BA34" si="37">AP34</f>
        <v>7.0833333333333331E-2</v>
      </c>
      <c r="AR34" s="29">
        <f t="shared" si="37"/>
        <v>7.0833333333333331E-2</v>
      </c>
      <c r="AS34" s="29">
        <f t="shared" si="37"/>
        <v>7.0833333333333331E-2</v>
      </c>
      <c r="AT34" s="29">
        <f t="shared" si="37"/>
        <v>7.0833333333333331E-2</v>
      </c>
      <c r="AU34" s="29">
        <f t="shared" si="37"/>
        <v>7.0833333333333331E-2</v>
      </c>
      <c r="AV34" s="29">
        <f t="shared" si="37"/>
        <v>7.0833333333333331E-2</v>
      </c>
      <c r="AW34" s="29">
        <f t="shared" si="37"/>
        <v>7.0833333333333331E-2</v>
      </c>
      <c r="AX34" s="29">
        <f t="shared" si="37"/>
        <v>7.0833333333333331E-2</v>
      </c>
      <c r="AY34" s="29">
        <f t="shared" si="37"/>
        <v>7.0833333333333331E-2</v>
      </c>
      <c r="AZ34" s="29">
        <f t="shared" si="37"/>
        <v>7.0833333333333331E-2</v>
      </c>
      <c r="BA34" s="29">
        <f t="shared" si="37"/>
        <v>7.0833333333333331E-2</v>
      </c>
    </row>
    <row r="35" spans="2:53">
      <c r="B35" s="2"/>
      <c r="D35" s="2" t="s">
        <v>270</v>
      </c>
      <c r="E35" t="s">
        <v>271</v>
      </c>
      <c r="F35" t="str">
        <f>'Kalimantan Only'!B31</f>
        <v>E_ID-KI_Diesel_Cummins#3_0.5MW_2003_2033</v>
      </c>
      <c r="G35" s="30" t="str">
        <f t="shared" si="2"/>
        <v>E_ID-KI_Diesel_Cummins#3_0.5MW_2003_2033</v>
      </c>
      <c r="H35" s="2" t="s">
        <v>18</v>
      </c>
      <c r="I35" s="2" t="s">
        <v>272</v>
      </c>
      <c r="J35" s="3" t="s">
        <v>165</v>
      </c>
      <c r="K35" s="2" t="s">
        <v>163</v>
      </c>
      <c r="N35" s="20"/>
      <c r="O35" s="2" t="str">
        <f t="shared" si="3"/>
        <v>E_ID-KI_Diesel_Cummins#3_0.5MW_2003_2033</v>
      </c>
      <c r="P35" s="2" t="str">
        <f>VLOOKUP($F35,'Kalimantan Only'!$B$2:$AB$113,15,FALSE)</f>
        <v>HD</v>
      </c>
      <c r="Q35" s="2" t="s">
        <v>163</v>
      </c>
      <c r="R35" s="2">
        <f>VLOOKUP($F35,'Kalimantan Only'!$B$2:$AB$113,17,FALSE)</f>
        <v>2003</v>
      </c>
      <c r="S35" s="2">
        <f>VLOOKUP($F35,'Kalimantan Only'!$B$2:$AB$113,10,FALSE)/1000</f>
        <v>5.0000000000000001E-4</v>
      </c>
      <c r="T35" s="2">
        <f>VLOOKUP($F35,'Kalimantan Only'!$B$2:$AB$113,11,FALSE)</f>
        <v>0.85</v>
      </c>
      <c r="U35" s="2">
        <f>VLOOKUP($F35,'Kalimantan Only'!$B$2:$AB$113,10,FALSE)/1000</f>
        <v>5.0000000000000001E-4</v>
      </c>
      <c r="V35" s="2">
        <f>VLOOKUP($F35,'Kalimantan Only'!$B$2:$AB$113,24,FALSE)</f>
        <v>15</v>
      </c>
      <c r="W35" s="37">
        <v>31.54</v>
      </c>
      <c r="X35" s="2">
        <f>VLOOKUP($F35,'Kalimantan Only'!$B$2:$AB$113,17,FALSE)</f>
        <v>2003</v>
      </c>
      <c r="AB35" t="str">
        <f t="shared" si="4"/>
        <v>E_ID-KI_Diesel_Cummins#3_0.5MW_2003_2033</v>
      </c>
      <c r="AC35" t="str">
        <f t="shared" si="5"/>
        <v>HD</v>
      </c>
      <c r="AD35" t="str">
        <f t="shared" si="6"/>
        <v>ELCC</v>
      </c>
      <c r="AE35">
        <v>2</v>
      </c>
      <c r="AI35" s="2" t="str">
        <f t="shared" si="7"/>
        <v>E_ID-KI_Diesel_Cummins#3_0.5MW_2003_2033</v>
      </c>
      <c r="AJ35" s="2">
        <f>VLOOKUP($F35,'Kalimantan Only'!$B$2:$AB$113,20,FALSE)</f>
        <v>0.31338197955563979</v>
      </c>
      <c r="AN35" s="20">
        <v>1</v>
      </c>
      <c r="AO35" t="str">
        <f t="shared" si="8"/>
        <v>E_ID-KI_Diesel_Cummins#3_0.5MW_2003_2033</v>
      </c>
      <c r="AP35" s="29">
        <f t="shared" si="9"/>
        <v>7.0833333333333331E-2</v>
      </c>
      <c r="AQ35" s="29">
        <f t="shared" ref="AQ35:BA35" si="38">AP35</f>
        <v>7.0833333333333331E-2</v>
      </c>
      <c r="AR35" s="29">
        <f t="shared" si="38"/>
        <v>7.0833333333333331E-2</v>
      </c>
      <c r="AS35" s="29">
        <f t="shared" si="38"/>
        <v>7.0833333333333331E-2</v>
      </c>
      <c r="AT35" s="29">
        <f t="shared" si="38"/>
        <v>7.0833333333333331E-2</v>
      </c>
      <c r="AU35" s="29">
        <f t="shared" si="38"/>
        <v>7.0833333333333331E-2</v>
      </c>
      <c r="AV35" s="29">
        <f t="shared" si="38"/>
        <v>7.0833333333333331E-2</v>
      </c>
      <c r="AW35" s="29">
        <f t="shared" si="38"/>
        <v>7.0833333333333331E-2</v>
      </c>
      <c r="AX35" s="29">
        <f t="shared" si="38"/>
        <v>7.0833333333333331E-2</v>
      </c>
      <c r="AY35" s="29">
        <f t="shared" si="38"/>
        <v>7.0833333333333331E-2</v>
      </c>
      <c r="AZ35" s="29">
        <f t="shared" si="38"/>
        <v>7.0833333333333331E-2</v>
      </c>
      <c r="BA35" s="29">
        <f t="shared" si="38"/>
        <v>7.0833333333333331E-2</v>
      </c>
    </row>
    <row r="36" spans="2:53">
      <c r="B36" s="2"/>
      <c r="D36" s="2" t="s">
        <v>270</v>
      </c>
      <c r="E36" t="s">
        <v>271</v>
      </c>
      <c r="F36" t="str">
        <f>'Kalimantan Only'!B32</f>
        <v>E_ID-KI_Diesel_Cummins#4_0.5MW_2003_2033</v>
      </c>
      <c r="G36" s="30" t="str">
        <f t="shared" si="2"/>
        <v>E_ID-KI_Diesel_Cummins#4_0.5MW_2003_2033</v>
      </c>
      <c r="H36" s="2" t="s">
        <v>18</v>
      </c>
      <c r="I36" s="2" t="s">
        <v>272</v>
      </c>
      <c r="J36" s="3" t="s">
        <v>165</v>
      </c>
      <c r="K36" s="2" t="s">
        <v>163</v>
      </c>
      <c r="N36" s="20"/>
      <c r="O36" s="2" t="str">
        <f t="shared" si="3"/>
        <v>E_ID-KI_Diesel_Cummins#4_0.5MW_2003_2033</v>
      </c>
      <c r="P36" s="2" t="str">
        <f>VLOOKUP($F36,'Kalimantan Only'!$B$2:$AB$113,15,FALSE)</f>
        <v>HD</v>
      </c>
      <c r="Q36" s="2" t="s">
        <v>163</v>
      </c>
      <c r="R36" s="2">
        <f>VLOOKUP($F36,'Kalimantan Only'!$B$2:$AB$113,17,FALSE)</f>
        <v>2003</v>
      </c>
      <c r="S36" s="2">
        <f>VLOOKUP($F36,'Kalimantan Only'!$B$2:$AB$113,10,FALSE)/1000</f>
        <v>5.0000000000000001E-4</v>
      </c>
      <c r="T36" s="2">
        <f>VLOOKUP($F36,'Kalimantan Only'!$B$2:$AB$113,11,FALSE)</f>
        <v>0.85</v>
      </c>
      <c r="U36" s="2">
        <f>VLOOKUP($F36,'Kalimantan Only'!$B$2:$AB$113,10,FALSE)/1000</f>
        <v>5.0000000000000001E-4</v>
      </c>
      <c r="V36" s="2">
        <f>VLOOKUP($F36,'Kalimantan Only'!$B$2:$AB$113,24,FALSE)</f>
        <v>15</v>
      </c>
      <c r="W36" s="37">
        <v>31.54</v>
      </c>
      <c r="X36" s="2">
        <f>VLOOKUP($F36,'Kalimantan Only'!$B$2:$AB$113,17,FALSE)</f>
        <v>2003</v>
      </c>
      <c r="AB36" t="str">
        <f t="shared" si="4"/>
        <v>E_ID-KI_Diesel_Cummins#4_0.5MW_2003_2033</v>
      </c>
      <c r="AC36" t="str">
        <f t="shared" si="5"/>
        <v>HD</v>
      </c>
      <c r="AD36" t="str">
        <f t="shared" si="6"/>
        <v>ELCC</v>
      </c>
      <c r="AE36">
        <v>2</v>
      </c>
      <c r="AI36" s="2" t="str">
        <f t="shared" si="7"/>
        <v>E_ID-KI_Diesel_Cummins#4_0.5MW_2003_2033</v>
      </c>
      <c r="AJ36" s="2">
        <f>VLOOKUP($F36,'Kalimantan Only'!$B$2:$AB$113,20,FALSE)</f>
        <v>0.31338197955563979</v>
      </c>
      <c r="AN36" s="20">
        <v>1</v>
      </c>
      <c r="AO36" t="str">
        <f t="shared" si="8"/>
        <v>E_ID-KI_Diesel_Cummins#4_0.5MW_2003_2033</v>
      </c>
      <c r="AP36" s="29">
        <f t="shared" si="9"/>
        <v>7.0833333333333331E-2</v>
      </c>
      <c r="AQ36" s="29">
        <f t="shared" ref="AQ36:BA36" si="39">AP36</f>
        <v>7.0833333333333331E-2</v>
      </c>
      <c r="AR36" s="29">
        <f t="shared" si="39"/>
        <v>7.0833333333333331E-2</v>
      </c>
      <c r="AS36" s="29">
        <f t="shared" si="39"/>
        <v>7.0833333333333331E-2</v>
      </c>
      <c r="AT36" s="29">
        <f t="shared" si="39"/>
        <v>7.0833333333333331E-2</v>
      </c>
      <c r="AU36" s="29">
        <f t="shared" si="39"/>
        <v>7.0833333333333331E-2</v>
      </c>
      <c r="AV36" s="29">
        <f t="shared" si="39"/>
        <v>7.0833333333333331E-2</v>
      </c>
      <c r="AW36" s="29">
        <f t="shared" si="39"/>
        <v>7.0833333333333331E-2</v>
      </c>
      <c r="AX36" s="29">
        <f t="shared" si="39"/>
        <v>7.0833333333333331E-2</v>
      </c>
      <c r="AY36" s="29">
        <f t="shared" si="39"/>
        <v>7.0833333333333331E-2</v>
      </c>
      <c r="AZ36" s="29">
        <f t="shared" si="39"/>
        <v>7.0833333333333331E-2</v>
      </c>
      <c r="BA36" s="29">
        <f t="shared" si="39"/>
        <v>7.0833333333333331E-2</v>
      </c>
    </row>
    <row r="37" spans="2:53">
      <c r="B37" s="2"/>
      <c r="D37" s="2" t="s">
        <v>270</v>
      </c>
      <c r="E37" t="s">
        <v>271</v>
      </c>
      <c r="F37" t="str">
        <f>'Kalimantan Only'!B33</f>
        <v>E_ID-KI_Gas Engine_Bontang Wartsila #1_5.5MW_2009_2054</v>
      </c>
      <c r="G37" s="30" t="str">
        <f t="shared" si="2"/>
        <v>E_ID-KI_Gas Engine_Bontang Wartsila #1_5.5MW_2009_2054</v>
      </c>
      <c r="H37" s="2" t="s">
        <v>18</v>
      </c>
      <c r="I37" s="2" t="s">
        <v>272</v>
      </c>
      <c r="J37" s="3" t="s">
        <v>165</v>
      </c>
      <c r="K37" s="2" t="s">
        <v>163</v>
      </c>
      <c r="N37" s="20"/>
      <c r="O37" s="2" t="str">
        <f t="shared" si="3"/>
        <v>E_ID-KI_Gas Engine_Bontang Wartsila #1_5.5MW_2009_2054</v>
      </c>
      <c r="P37" s="2" t="str">
        <f>VLOOKUP($F37,'Kalimantan Only'!$B$2:$AB$113,15,FALSE)</f>
        <v>NG</v>
      </c>
      <c r="Q37" s="2" t="s">
        <v>163</v>
      </c>
      <c r="R37" s="2">
        <f>VLOOKUP($F37,'Kalimantan Only'!$B$2:$AB$113,17,FALSE)</f>
        <v>2009</v>
      </c>
      <c r="S37" s="2">
        <f>VLOOKUP($F37,'Kalimantan Only'!$B$2:$AB$113,10,FALSE)/1000</f>
        <v>5.4999999999999997E-3</v>
      </c>
      <c r="T37" s="2">
        <f>VLOOKUP($F37,'Kalimantan Only'!$B$2:$AB$113,11,FALSE)</f>
        <v>0.85</v>
      </c>
      <c r="U37" s="2">
        <f>VLOOKUP($F37,'Kalimantan Only'!$B$2:$AB$113,10,FALSE)/1000</f>
        <v>5.4999999999999997E-3</v>
      </c>
      <c r="V37" s="2">
        <f>VLOOKUP($F37,'Kalimantan Only'!$B$2:$AB$113,24,FALSE)</f>
        <v>9</v>
      </c>
      <c r="W37" s="37">
        <v>31.54</v>
      </c>
      <c r="X37" s="2">
        <f>VLOOKUP($F37,'Kalimantan Only'!$B$2:$AB$113,17,FALSE)</f>
        <v>2009</v>
      </c>
      <c r="AB37" t="str">
        <f t="shared" si="4"/>
        <v>E_ID-KI_Gas Engine_Bontang Wartsila #1_5.5MW_2009_2054</v>
      </c>
      <c r="AC37" t="str">
        <f t="shared" si="5"/>
        <v>NG</v>
      </c>
      <c r="AD37" t="str">
        <f t="shared" si="6"/>
        <v>ELCC</v>
      </c>
      <c r="AE37">
        <v>2</v>
      </c>
      <c r="AI37" s="2" t="str">
        <f t="shared" si="7"/>
        <v>E_ID-KI_Gas Engine_Bontang Wartsila #1_5.5MW_2009_2054</v>
      </c>
      <c r="AJ37" s="2">
        <f>VLOOKUP($F37,'Kalimantan Only'!$B$2:$AB$113,20,FALSE)</f>
        <v>0.29874067698209689</v>
      </c>
      <c r="AN37" s="20">
        <v>1</v>
      </c>
      <c r="AO37" t="str">
        <f t="shared" si="8"/>
        <v>E_ID-KI_Gas Engine_Bontang Wartsila #1_5.5MW_2009_2054</v>
      </c>
      <c r="AP37" s="29">
        <f t="shared" si="9"/>
        <v>7.0833333333333331E-2</v>
      </c>
      <c r="AQ37" s="29">
        <f t="shared" ref="AQ37:BA37" si="40">AP37</f>
        <v>7.0833333333333331E-2</v>
      </c>
      <c r="AR37" s="29">
        <f t="shared" si="40"/>
        <v>7.0833333333333331E-2</v>
      </c>
      <c r="AS37" s="29">
        <f t="shared" si="40"/>
        <v>7.0833333333333331E-2</v>
      </c>
      <c r="AT37" s="29">
        <f t="shared" si="40"/>
        <v>7.0833333333333331E-2</v>
      </c>
      <c r="AU37" s="29">
        <f t="shared" si="40"/>
        <v>7.0833333333333331E-2</v>
      </c>
      <c r="AV37" s="29">
        <f t="shared" si="40"/>
        <v>7.0833333333333331E-2</v>
      </c>
      <c r="AW37" s="29">
        <f t="shared" si="40"/>
        <v>7.0833333333333331E-2</v>
      </c>
      <c r="AX37" s="29">
        <f t="shared" si="40"/>
        <v>7.0833333333333331E-2</v>
      </c>
      <c r="AY37" s="29">
        <f t="shared" si="40"/>
        <v>7.0833333333333331E-2</v>
      </c>
      <c r="AZ37" s="29">
        <f t="shared" si="40"/>
        <v>7.0833333333333331E-2</v>
      </c>
      <c r="BA37" s="29">
        <f t="shared" si="40"/>
        <v>7.0833333333333331E-2</v>
      </c>
    </row>
    <row r="38" spans="2:53">
      <c r="B38" s="2"/>
      <c r="D38" s="2" t="s">
        <v>270</v>
      </c>
      <c r="E38" t="s">
        <v>271</v>
      </c>
      <c r="F38" t="str">
        <f>'Kalimantan Only'!B34</f>
        <v>E_ID-KI_Gas Engine_Bontang Wartsila #2_5.5MW_2009_2054</v>
      </c>
      <c r="G38" s="30" t="str">
        <f t="shared" si="2"/>
        <v>E_ID-KI_Gas Engine_Bontang Wartsila #2_5.5MW_2009_2054</v>
      </c>
      <c r="H38" s="2" t="s">
        <v>18</v>
      </c>
      <c r="I38" s="2" t="s">
        <v>272</v>
      </c>
      <c r="J38" s="3" t="s">
        <v>165</v>
      </c>
      <c r="K38" s="2" t="s">
        <v>163</v>
      </c>
      <c r="N38" s="20"/>
      <c r="O38" s="2" t="str">
        <f t="shared" si="3"/>
        <v>E_ID-KI_Gas Engine_Bontang Wartsila #2_5.5MW_2009_2054</v>
      </c>
      <c r="P38" s="2" t="str">
        <f>VLOOKUP($F38,'Kalimantan Only'!$B$2:$AB$113,15,FALSE)</f>
        <v>NG</v>
      </c>
      <c r="Q38" s="2" t="s">
        <v>163</v>
      </c>
      <c r="R38" s="2">
        <f>VLOOKUP($F38,'Kalimantan Only'!$B$2:$AB$113,17,FALSE)</f>
        <v>2009</v>
      </c>
      <c r="S38" s="2">
        <f>VLOOKUP($F38,'Kalimantan Only'!$B$2:$AB$113,10,FALSE)/1000</f>
        <v>5.4999999999999997E-3</v>
      </c>
      <c r="T38" s="2">
        <f>VLOOKUP($F38,'Kalimantan Only'!$B$2:$AB$113,11,FALSE)</f>
        <v>0.85</v>
      </c>
      <c r="U38" s="2">
        <f>VLOOKUP($F38,'Kalimantan Only'!$B$2:$AB$113,10,FALSE)/1000</f>
        <v>5.4999999999999997E-3</v>
      </c>
      <c r="V38" s="2">
        <f>VLOOKUP($F38,'Kalimantan Only'!$B$2:$AB$113,24,FALSE)</f>
        <v>9</v>
      </c>
      <c r="W38" s="37">
        <v>31.54</v>
      </c>
      <c r="X38" s="2">
        <f>VLOOKUP($F38,'Kalimantan Only'!$B$2:$AB$113,17,FALSE)</f>
        <v>2009</v>
      </c>
      <c r="AB38" t="str">
        <f t="shared" si="4"/>
        <v>E_ID-KI_Gas Engine_Bontang Wartsila #2_5.5MW_2009_2054</v>
      </c>
      <c r="AC38" t="str">
        <f t="shared" si="5"/>
        <v>NG</v>
      </c>
      <c r="AD38" t="str">
        <f t="shared" si="6"/>
        <v>ELCC</v>
      </c>
      <c r="AE38">
        <v>2</v>
      </c>
      <c r="AI38" s="2" t="str">
        <f t="shared" si="7"/>
        <v>E_ID-KI_Gas Engine_Bontang Wartsila #2_5.5MW_2009_2054</v>
      </c>
      <c r="AJ38" s="2">
        <f>VLOOKUP($F38,'Kalimantan Only'!$B$2:$AB$113,20,FALSE)</f>
        <v>0.29874067698209689</v>
      </c>
      <c r="AN38" s="20">
        <v>1</v>
      </c>
      <c r="AO38" t="str">
        <f t="shared" si="8"/>
        <v>E_ID-KI_Gas Engine_Bontang Wartsila #2_5.5MW_2009_2054</v>
      </c>
      <c r="AP38" s="29">
        <f t="shared" si="9"/>
        <v>7.0833333333333331E-2</v>
      </c>
      <c r="AQ38" s="29">
        <f t="shared" ref="AQ38:BA38" si="41">AP38</f>
        <v>7.0833333333333331E-2</v>
      </c>
      <c r="AR38" s="29">
        <f t="shared" si="41"/>
        <v>7.0833333333333331E-2</v>
      </c>
      <c r="AS38" s="29">
        <f t="shared" si="41"/>
        <v>7.0833333333333331E-2</v>
      </c>
      <c r="AT38" s="29">
        <f t="shared" si="41"/>
        <v>7.0833333333333331E-2</v>
      </c>
      <c r="AU38" s="29">
        <f t="shared" si="41"/>
        <v>7.0833333333333331E-2</v>
      </c>
      <c r="AV38" s="29">
        <f t="shared" si="41"/>
        <v>7.0833333333333331E-2</v>
      </c>
      <c r="AW38" s="29">
        <f t="shared" si="41"/>
        <v>7.0833333333333331E-2</v>
      </c>
      <c r="AX38" s="29">
        <f t="shared" si="41"/>
        <v>7.0833333333333331E-2</v>
      </c>
      <c r="AY38" s="29">
        <f t="shared" si="41"/>
        <v>7.0833333333333331E-2</v>
      </c>
      <c r="AZ38" s="29">
        <f t="shared" si="41"/>
        <v>7.0833333333333331E-2</v>
      </c>
      <c r="BA38" s="29">
        <f t="shared" si="41"/>
        <v>7.0833333333333331E-2</v>
      </c>
    </row>
    <row r="39" spans="2:53">
      <c r="B39" s="2"/>
      <c r="D39" s="2" t="s">
        <v>270</v>
      </c>
      <c r="E39" t="s">
        <v>271</v>
      </c>
      <c r="F39" t="str">
        <f>'Kalimantan Only'!B35</f>
        <v>E_ID-KI_Gas Engine_MPP Kaltim #01_7.5MW_2018_2063</v>
      </c>
      <c r="G39" s="30" t="str">
        <f t="shared" si="2"/>
        <v>E_ID-KI_Gas Engine_MPP Kaltim #01_7.5MW_2018_2063</v>
      </c>
      <c r="H39" s="2" t="s">
        <v>18</v>
      </c>
      <c r="I39" s="2" t="s">
        <v>272</v>
      </c>
      <c r="J39" s="3" t="s">
        <v>165</v>
      </c>
      <c r="K39" s="2" t="s">
        <v>163</v>
      </c>
      <c r="N39" s="20"/>
      <c r="O39" s="2" t="str">
        <f t="shared" si="3"/>
        <v>E_ID-KI_Gas Engine_MPP Kaltim #01_7.5MW_2018_2063</v>
      </c>
      <c r="P39" s="2" t="str">
        <f>VLOOKUP($F39,'Kalimantan Only'!$B$2:$AB$113,15,FALSE)</f>
        <v>NG</v>
      </c>
      <c r="Q39" s="2" t="s">
        <v>163</v>
      </c>
      <c r="R39" s="2">
        <f>VLOOKUP($F39,'Kalimantan Only'!$B$2:$AB$113,17,FALSE)</f>
        <v>2018</v>
      </c>
      <c r="S39" s="2">
        <f>VLOOKUP($F39,'Kalimantan Only'!$B$2:$AB$113,10,FALSE)/1000</f>
        <v>7.4999999999999997E-3</v>
      </c>
      <c r="T39" s="2">
        <f>VLOOKUP($F39,'Kalimantan Only'!$B$2:$AB$113,11,FALSE)</f>
        <v>0.85</v>
      </c>
      <c r="U39" s="2">
        <f>VLOOKUP($F39,'Kalimantan Only'!$B$2:$AB$113,10,FALSE)/1000</f>
        <v>7.4999999999999997E-3</v>
      </c>
      <c r="V39" s="2">
        <f>VLOOKUP($F39,'Kalimantan Only'!$B$2:$AB$113,24,FALSE)</f>
        <v>0</v>
      </c>
      <c r="W39" s="37">
        <v>31.54</v>
      </c>
      <c r="X39" s="2">
        <f>VLOOKUP($F39,'Kalimantan Only'!$B$2:$AB$113,17,FALSE)</f>
        <v>2018</v>
      </c>
      <c r="AB39" t="str">
        <f t="shared" si="4"/>
        <v>E_ID-KI_Gas Engine_MPP Kaltim #01_7.5MW_2018_2063</v>
      </c>
      <c r="AC39" t="str">
        <f t="shared" si="5"/>
        <v>NG</v>
      </c>
      <c r="AD39" t="str">
        <f t="shared" si="6"/>
        <v>ELCC</v>
      </c>
      <c r="AE39">
        <v>2</v>
      </c>
      <c r="AI39" s="2" t="str">
        <f t="shared" si="7"/>
        <v>E_ID-KI_Gas Engine_MPP Kaltim #01_7.5MW_2018_2063</v>
      </c>
      <c r="AJ39" s="2">
        <f>VLOOKUP($F39,'Kalimantan Only'!$B$2:$AB$113,20,FALSE)</f>
        <v>0.30140634976367026</v>
      </c>
      <c r="AN39" s="20">
        <v>1</v>
      </c>
      <c r="AO39" t="str">
        <f t="shared" si="8"/>
        <v>E_ID-KI_Gas Engine_MPP Kaltim #01_7.5MW_2018_2063</v>
      </c>
      <c r="AP39" s="29">
        <f t="shared" si="9"/>
        <v>7.0833333333333331E-2</v>
      </c>
      <c r="AQ39" s="29">
        <f t="shared" ref="AQ39:BA39" si="42">AP39</f>
        <v>7.0833333333333331E-2</v>
      </c>
      <c r="AR39" s="29">
        <f t="shared" si="42"/>
        <v>7.0833333333333331E-2</v>
      </c>
      <c r="AS39" s="29">
        <f t="shared" si="42"/>
        <v>7.0833333333333331E-2</v>
      </c>
      <c r="AT39" s="29">
        <f t="shared" si="42"/>
        <v>7.0833333333333331E-2</v>
      </c>
      <c r="AU39" s="29">
        <f t="shared" si="42"/>
        <v>7.0833333333333331E-2</v>
      </c>
      <c r="AV39" s="29">
        <f t="shared" si="42"/>
        <v>7.0833333333333331E-2</v>
      </c>
      <c r="AW39" s="29">
        <f t="shared" si="42"/>
        <v>7.0833333333333331E-2</v>
      </c>
      <c r="AX39" s="29">
        <f t="shared" si="42"/>
        <v>7.0833333333333331E-2</v>
      </c>
      <c r="AY39" s="29">
        <f t="shared" si="42"/>
        <v>7.0833333333333331E-2</v>
      </c>
      <c r="AZ39" s="29">
        <f t="shared" si="42"/>
        <v>7.0833333333333331E-2</v>
      </c>
      <c r="BA39" s="29">
        <f t="shared" si="42"/>
        <v>7.0833333333333331E-2</v>
      </c>
    </row>
    <row r="40" spans="2:53">
      <c r="B40" s="2"/>
      <c r="D40" s="2" t="s">
        <v>270</v>
      </c>
      <c r="E40" t="s">
        <v>271</v>
      </c>
      <c r="F40" t="str">
        <f>'Kalimantan Only'!B36</f>
        <v>E_ID-KI_Gas Engine_MPP Kaltim #02_7.5MW_2018_2063</v>
      </c>
      <c r="G40" s="30" t="str">
        <f t="shared" si="2"/>
        <v>E_ID-KI_Gas Engine_MPP Kaltim #02_7.5MW_2018_2063</v>
      </c>
      <c r="H40" s="2" t="s">
        <v>18</v>
      </c>
      <c r="I40" s="2" t="s">
        <v>272</v>
      </c>
      <c r="J40" s="3" t="s">
        <v>165</v>
      </c>
      <c r="K40" s="2" t="s">
        <v>163</v>
      </c>
      <c r="N40" s="20"/>
      <c r="O40" s="2" t="str">
        <f t="shared" si="3"/>
        <v>E_ID-KI_Gas Engine_MPP Kaltim #02_7.5MW_2018_2063</v>
      </c>
      <c r="P40" s="2" t="str">
        <f>VLOOKUP($F40,'Kalimantan Only'!$B$2:$AB$113,15,FALSE)</f>
        <v>NG</v>
      </c>
      <c r="Q40" s="2" t="s">
        <v>163</v>
      </c>
      <c r="R40" s="2">
        <f>VLOOKUP($F40,'Kalimantan Only'!$B$2:$AB$113,17,FALSE)</f>
        <v>2018</v>
      </c>
      <c r="S40" s="2">
        <f>VLOOKUP($F40,'Kalimantan Only'!$B$2:$AB$113,10,FALSE)/1000</f>
        <v>7.4999999999999997E-3</v>
      </c>
      <c r="T40" s="2">
        <f>VLOOKUP($F40,'Kalimantan Only'!$B$2:$AB$113,11,FALSE)</f>
        <v>0.85</v>
      </c>
      <c r="U40" s="2">
        <f>VLOOKUP($F40,'Kalimantan Only'!$B$2:$AB$113,10,FALSE)/1000</f>
        <v>7.4999999999999997E-3</v>
      </c>
      <c r="V40" s="2">
        <f>VLOOKUP($F40,'Kalimantan Only'!$B$2:$AB$113,24,FALSE)</f>
        <v>0</v>
      </c>
      <c r="W40" s="37">
        <v>31.54</v>
      </c>
      <c r="X40" s="2">
        <f>VLOOKUP($F40,'Kalimantan Only'!$B$2:$AB$113,17,FALSE)</f>
        <v>2018</v>
      </c>
      <c r="AB40" t="str">
        <f t="shared" si="4"/>
        <v>E_ID-KI_Gas Engine_MPP Kaltim #02_7.5MW_2018_2063</v>
      </c>
      <c r="AC40" t="str">
        <f t="shared" si="5"/>
        <v>NG</v>
      </c>
      <c r="AD40" t="str">
        <f t="shared" si="6"/>
        <v>ELCC</v>
      </c>
      <c r="AE40">
        <v>2</v>
      </c>
      <c r="AI40" s="2" t="str">
        <f t="shared" si="7"/>
        <v>E_ID-KI_Gas Engine_MPP Kaltim #02_7.5MW_2018_2063</v>
      </c>
      <c r="AJ40" s="2">
        <f>VLOOKUP($F40,'Kalimantan Only'!$B$2:$AB$113,20,FALSE)</f>
        <v>0.30140634976367026</v>
      </c>
      <c r="AN40" s="20">
        <v>1</v>
      </c>
      <c r="AO40" t="str">
        <f t="shared" si="8"/>
        <v>E_ID-KI_Gas Engine_MPP Kaltim #02_7.5MW_2018_2063</v>
      </c>
      <c r="AP40" s="29">
        <f t="shared" si="9"/>
        <v>7.0833333333333331E-2</v>
      </c>
      <c r="AQ40" s="29">
        <f t="shared" ref="AQ40:BA40" si="43">AP40</f>
        <v>7.0833333333333331E-2</v>
      </c>
      <c r="AR40" s="29">
        <f t="shared" si="43"/>
        <v>7.0833333333333331E-2</v>
      </c>
      <c r="AS40" s="29">
        <f t="shared" si="43"/>
        <v>7.0833333333333331E-2</v>
      </c>
      <c r="AT40" s="29">
        <f t="shared" si="43"/>
        <v>7.0833333333333331E-2</v>
      </c>
      <c r="AU40" s="29">
        <f t="shared" si="43"/>
        <v>7.0833333333333331E-2</v>
      </c>
      <c r="AV40" s="29">
        <f t="shared" si="43"/>
        <v>7.0833333333333331E-2</v>
      </c>
      <c r="AW40" s="29">
        <f t="shared" si="43"/>
        <v>7.0833333333333331E-2</v>
      </c>
      <c r="AX40" s="29">
        <f t="shared" si="43"/>
        <v>7.0833333333333331E-2</v>
      </c>
      <c r="AY40" s="29">
        <f t="shared" si="43"/>
        <v>7.0833333333333331E-2</v>
      </c>
      <c r="AZ40" s="29">
        <f t="shared" si="43"/>
        <v>7.0833333333333331E-2</v>
      </c>
      <c r="BA40" s="29">
        <f t="shared" si="43"/>
        <v>7.0833333333333331E-2</v>
      </c>
    </row>
    <row r="41" spans="2:53">
      <c r="B41" s="2"/>
      <c r="D41" s="2" t="s">
        <v>270</v>
      </c>
      <c r="E41" t="s">
        <v>271</v>
      </c>
      <c r="F41" t="str">
        <f>'Kalimantan Only'!B37</f>
        <v>E_ID-KI_Gas Engine_MPP Kaltim #03_7.5MW_2018_2063</v>
      </c>
      <c r="G41" s="30" t="str">
        <f t="shared" si="2"/>
        <v>E_ID-KI_Gas Engine_MPP Kaltim #03_7.5MW_2018_2063</v>
      </c>
      <c r="H41" s="2" t="s">
        <v>18</v>
      </c>
      <c r="I41" s="2" t="s">
        <v>272</v>
      </c>
      <c r="J41" s="3" t="s">
        <v>165</v>
      </c>
      <c r="K41" s="2" t="s">
        <v>163</v>
      </c>
      <c r="N41" s="20"/>
      <c r="O41" s="2" t="str">
        <f t="shared" si="3"/>
        <v>E_ID-KI_Gas Engine_MPP Kaltim #03_7.5MW_2018_2063</v>
      </c>
      <c r="P41" s="2" t="str">
        <f>VLOOKUP($F41,'Kalimantan Only'!$B$2:$AB$113,15,FALSE)</f>
        <v>NG</v>
      </c>
      <c r="Q41" s="2" t="s">
        <v>163</v>
      </c>
      <c r="R41" s="2">
        <f>VLOOKUP($F41,'Kalimantan Only'!$B$2:$AB$113,17,FALSE)</f>
        <v>2018</v>
      </c>
      <c r="S41" s="2">
        <f>VLOOKUP($F41,'Kalimantan Only'!$B$2:$AB$113,10,FALSE)/1000</f>
        <v>7.4999999999999997E-3</v>
      </c>
      <c r="T41" s="2">
        <f>VLOOKUP($F41,'Kalimantan Only'!$B$2:$AB$113,11,FALSE)</f>
        <v>0.85</v>
      </c>
      <c r="U41" s="2">
        <f>VLOOKUP($F41,'Kalimantan Only'!$B$2:$AB$113,10,FALSE)/1000</f>
        <v>7.4999999999999997E-3</v>
      </c>
      <c r="V41" s="2">
        <f>VLOOKUP($F41,'Kalimantan Only'!$B$2:$AB$113,24,FALSE)</f>
        <v>0</v>
      </c>
      <c r="W41" s="37">
        <v>31.54</v>
      </c>
      <c r="X41" s="2">
        <f>VLOOKUP($F41,'Kalimantan Only'!$B$2:$AB$113,17,FALSE)</f>
        <v>2018</v>
      </c>
      <c r="AB41" t="str">
        <f t="shared" si="4"/>
        <v>E_ID-KI_Gas Engine_MPP Kaltim #03_7.5MW_2018_2063</v>
      </c>
      <c r="AC41" t="str">
        <f t="shared" si="5"/>
        <v>NG</v>
      </c>
      <c r="AD41" t="str">
        <f t="shared" si="6"/>
        <v>ELCC</v>
      </c>
      <c r="AE41">
        <v>2</v>
      </c>
      <c r="AI41" s="2" t="str">
        <f t="shared" si="7"/>
        <v>E_ID-KI_Gas Engine_MPP Kaltim #03_7.5MW_2018_2063</v>
      </c>
      <c r="AJ41" s="2">
        <f>VLOOKUP($F41,'Kalimantan Only'!$B$2:$AB$113,20,FALSE)</f>
        <v>0.30140634976367026</v>
      </c>
      <c r="AN41" s="20">
        <v>1</v>
      </c>
      <c r="AO41" t="str">
        <f t="shared" si="8"/>
        <v>E_ID-KI_Gas Engine_MPP Kaltim #03_7.5MW_2018_2063</v>
      </c>
      <c r="AP41" s="29">
        <f t="shared" si="9"/>
        <v>7.0833333333333331E-2</v>
      </c>
      <c r="AQ41" s="29">
        <f t="shared" ref="AQ41:BA41" si="44">AP41</f>
        <v>7.0833333333333331E-2</v>
      </c>
      <c r="AR41" s="29">
        <f t="shared" si="44"/>
        <v>7.0833333333333331E-2</v>
      </c>
      <c r="AS41" s="29">
        <f t="shared" si="44"/>
        <v>7.0833333333333331E-2</v>
      </c>
      <c r="AT41" s="29">
        <f t="shared" si="44"/>
        <v>7.0833333333333331E-2</v>
      </c>
      <c r="AU41" s="29">
        <f t="shared" si="44"/>
        <v>7.0833333333333331E-2</v>
      </c>
      <c r="AV41" s="29">
        <f t="shared" si="44"/>
        <v>7.0833333333333331E-2</v>
      </c>
      <c r="AW41" s="29">
        <f t="shared" si="44"/>
        <v>7.0833333333333331E-2</v>
      </c>
      <c r="AX41" s="29">
        <f t="shared" si="44"/>
        <v>7.0833333333333331E-2</v>
      </c>
      <c r="AY41" s="29">
        <f t="shared" si="44"/>
        <v>7.0833333333333331E-2</v>
      </c>
      <c r="AZ41" s="29">
        <f t="shared" si="44"/>
        <v>7.0833333333333331E-2</v>
      </c>
      <c r="BA41" s="29">
        <f t="shared" si="44"/>
        <v>7.0833333333333331E-2</v>
      </c>
    </row>
    <row r="42" spans="2:53">
      <c r="B42" s="2"/>
      <c r="D42" s="2" t="s">
        <v>270</v>
      </c>
      <c r="E42" t="s">
        <v>271</v>
      </c>
      <c r="F42" t="str">
        <f>'Kalimantan Only'!B38</f>
        <v>E_ID-KI_Gas Engine_MPP Kaltim #04_7.5MW_2017_2062</v>
      </c>
      <c r="G42" s="30" t="str">
        <f t="shared" si="2"/>
        <v>E_ID-KI_Gas Engine_MPP Kaltim #04_7.5MW_2017_2062</v>
      </c>
      <c r="H42" s="2" t="s">
        <v>18</v>
      </c>
      <c r="I42" s="2" t="s">
        <v>272</v>
      </c>
      <c r="J42" s="3" t="s">
        <v>165</v>
      </c>
      <c r="K42" s="2" t="s">
        <v>163</v>
      </c>
      <c r="N42" s="20"/>
      <c r="O42" s="2" t="str">
        <f t="shared" si="3"/>
        <v>E_ID-KI_Gas Engine_MPP Kaltim #04_7.5MW_2017_2062</v>
      </c>
      <c r="P42" s="2" t="str">
        <f>VLOOKUP($F42,'Kalimantan Only'!$B$2:$AB$113,15,FALSE)</f>
        <v>NG</v>
      </c>
      <c r="Q42" s="2" t="s">
        <v>163</v>
      </c>
      <c r="R42" s="2">
        <f>VLOOKUP($F42,'Kalimantan Only'!$B$2:$AB$113,17,FALSE)</f>
        <v>2017</v>
      </c>
      <c r="S42" s="2">
        <f>VLOOKUP($F42,'Kalimantan Only'!$B$2:$AB$113,10,FALSE)/1000</f>
        <v>7.4999999999999997E-3</v>
      </c>
      <c r="T42" s="2">
        <f>VLOOKUP($F42,'Kalimantan Only'!$B$2:$AB$113,11,FALSE)</f>
        <v>0.85</v>
      </c>
      <c r="U42" s="2">
        <f>VLOOKUP($F42,'Kalimantan Only'!$B$2:$AB$113,10,FALSE)/1000</f>
        <v>7.4999999999999997E-3</v>
      </c>
      <c r="V42" s="2">
        <f>VLOOKUP($F42,'Kalimantan Only'!$B$2:$AB$113,24,FALSE)</f>
        <v>1</v>
      </c>
      <c r="W42" s="37">
        <v>31.54</v>
      </c>
      <c r="X42" s="2">
        <f>VLOOKUP($F42,'Kalimantan Only'!$B$2:$AB$113,17,FALSE)</f>
        <v>2017</v>
      </c>
      <c r="AB42" t="str">
        <f t="shared" si="4"/>
        <v>E_ID-KI_Gas Engine_MPP Kaltim #04_7.5MW_2017_2062</v>
      </c>
      <c r="AC42" t="str">
        <f t="shared" si="5"/>
        <v>NG</v>
      </c>
      <c r="AD42" t="str">
        <f t="shared" si="6"/>
        <v>ELCC</v>
      </c>
      <c r="AE42">
        <v>2</v>
      </c>
      <c r="AI42" s="2" t="str">
        <f t="shared" si="7"/>
        <v>E_ID-KI_Gas Engine_MPP Kaltim #04_7.5MW_2017_2062</v>
      </c>
      <c r="AJ42" s="2">
        <f>VLOOKUP($F42,'Kalimantan Only'!$B$2:$AB$113,20,FALSE)</f>
        <v>0.29380910656554976</v>
      </c>
      <c r="AN42" s="20">
        <v>1</v>
      </c>
      <c r="AO42" t="str">
        <f t="shared" si="8"/>
        <v>E_ID-KI_Gas Engine_MPP Kaltim #04_7.5MW_2017_2062</v>
      </c>
      <c r="AP42" s="29">
        <f t="shared" si="9"/>
        <v>7.0833333333333331E-2</v>
      </c>
      <c r="AQ42" s="29">
        <f t="shared" ref="AQ42:BA42" si="45">AP42</f>
        <v>7.0833333333333331E-2</v>
      </c>
      <c r="AR42" s="29">
        <f t="shared" si="45"/>
        <v>7.0833333333333331E-2</v>
      </c>
      <c r="AS42" s="29">
        <f t="shared" si="45"/>
        <v>7.0833333333333331E-2</v>
      </c>
      <c r="AT42" s="29">
        <f t="shared" si="45"/>
        <v>7.0833333333333331E-2</v>
      </c>
      <c r="AU42" s="29">
        <f t="shared" si="45"/>
        <v>7.0833333333333331E-2</v>
      </c>
      <c r="AV42" s="29">
        <f t="shared" si="45"/>
        <v>7.0833333333333331E-2</v>
      </c>
      <c r="AW42" s="29">
        <f t="shared" si="45"/>
        <v>7.0833333333333331E-2</v>
      </c>
      <c r="AX42" s="29">
        <f t="shared" si="45"/>
        <v>7.0833333333333331E-2</v>
      </c>
      <c r="AY42" s="29">
        <f t="shared" si="45"/>
        <v>7.0833333333333331E-2</v>
      </c>
      <c r="AZ42" s="29">
        <f t="shared" si="45"/>
        <v>7.0833333333333331E-2</v>
      </c>
      <c r="BA42" s="29">
        <f t="shared" si="45"/>
        <v>7.0833333333333331E-2</v>
      </c>
    </row>
    <row r="43" spans="2:53">
      <c r="B43" s="2"/>
      <c r="D43" s="2" t="s">
        <v>270</v>
      </c>
      <c r="E43" t="s">
        <v>271</v>
      </c>
      <c r="F43" t="str">
        <f>'Kalimantan Only'!B39</f>
        <v>E_ID-KI_Coal_Teluk Balikpapan #01 (FTP 1)_100MW_2017_2116</v>
      </c>
      <c r="G43" s="30" t="str">
        <f t="shared" si="2"/>
        <v>E_ID-KI_Coal_Teluk Balikpapan #01 (FTP 1)_100MW_2017_2116</v>
      </c>
      <c r="H43" s="2" t="s">
        <v>18</v>
      </c>
      <c r="I43" s="2" t="s">
        <v>272</v>
      </c>
      <c r="J43" s="3" t="s">
        <v>165</v>
      </c>
      <c r="K43" s="2" t="s">
        <v>163</v>
      </c>
      <c r="N43" s="20"/>
      <c r="O43" s="2" t="str">
        <f t="shared" si="3"/>
        <v>E_ID-KI_Coal_Teluk Balikpapan #01 (FTP 1)_100MW_2017_2116</v>
      </c>
      <c r="P43" s="2" t="str">
        <f>VLOOKUP($F43,'Kalimantan Only'!$B$2:$AB$113,15,FALSE)</f>
        <v>B1</v>
      </c>
      <c r="Q43" s="2" t="s">
        <v>163</v>
      </c>
      <c r="R43" s="2">
        <f>VLOOKUP($F43,'Kalimantan Only'!$B$2:$AB$113,17,FALSE)</f>
        <v>2017</v>
      </c>
      <c r="S43" s="2">
        <f>VLOOKUP($F43,'Kalimantan Only'!$B$2:$AB$113,10,FALSE)/1000</f>
        <v>0.1</v>
      </c>
      <c r="T43" s="2">
        <f>VLOOKUP($F43,'Kalimantan Only'!$B$2:$AB$113,11,FALSE)</f>
        <v>0.85</v>
      </c>
      <c r="U43" s="2">
        <f>VLOOKUP($F43,'Kalimantan Only'!$B$2:$AB$113,10,FALSE)/1000</f>
        <v>0.1</v>
      </c>
      <c r="V43" s="2">
        <f>VLOOKUP($F43,'Kalimantan Only'!$B$2:$AB$113,24,FALSE)</f>
        <v>1</v>
      </c>
      <c r="W43" s="37">
        <v>31.54</v>
      </c>
      <c r="X43" s="2">
        <f>VLOOKUP($F43,'Kalimantan Only'!$B$2:$AB$113,17,FALSE)</f>
        <v>2017</v>
      </c>
      <c r="AB43" t="str">
        <f t="shared" si="4"/>
        <v>E_ID-KI_Coal_Teluk Balikpapan #01 (FTP 1)_100MW_2017_2116</v>
      </c>
      <c r="AC43" t="str">
        <f t="shared" si="5"/>
        <v>B1</v>
      </c>
      <c r="AD43" t="str">
        <f t="shared" si="6"/>
        <v>ELCC</v>
      </c>
      <c r="AE43">
        <v>2</v>
      </c>
      <c r="AI43" s="2" t="str">
        <f t="shared" si="7"/>
        <v>E_ID-KI_Coal_Teluk Balikpapan #01 (FTP 1)_100MW_2017_2116</v>
      </c>
      <c r="AJ43" s="2">
        <f>VLOOKUP($F43,'Kalimantan Only'!$B$2:$AB$113,20,FALSE)</f>
        <v>0.32205389588937661</v>
      </c>
      <c r="AN43" s="20">
        <v>1</v>
      </c>
      <c r="AO43" t="str">
        <f t="shared" si="8"/>
        <v>E_ID-KI_Coal_Teluk Balikpapan #01 (FTP 1)_100MW_2017_2116</v>
      </c>
      <c r="AP43" s="29">
        <f t="shared" si="9"/>
        <v>7.0833333333333331E-2</v>
      </c>
      <c r="AQ43" s="29">
        <f t="shared" ref="AQ43:BA43" si="46">AP43</f>
        <v>7.0833333333333331E-2</v>
      </c>
      <c r="AR43" s="29">
        <f t="shared" si="46"/>
        <v>7.0833333333333331E-2</v>
      </c>
      <c r="AS43" s="29">
        <f t="shared" si="46"/>
        <v>7.0833333333333331E-2</v>
      </c>
      <c r="AT43" s="29">
        <f t="shared" si="46"/>
        <v>7.0833333333333331E-2</v>
      </c>
      <c r="AU43" s="29">
        <f t="shared" si="46"/>
        <v>7.0833333333333331E-2</v>
      </c>
      <c r="AV43" s="29">
        <f t="shared" si="46"/>
        <v>7.0833333333333331E-2</v>
      </c>
      <c r="AW43" s="29">
        <f t="shared" si="46"/>
        <v>7.0833333333333331E-2</v>
      </c>
      <c r="AX43" s="29">
        <f t="shared" si="46"/>
        <v>7.0833333333333331E-2</v>
      </c>
      <c r="AY43" s="29">
        <f t="shared" si="46"/>
        <v>7.0833333333333331E-2</v>
      </c>
      <c r="AZ43" s="29">
        <f t="shared" si="46"/>
        <v>7.0833333333333331E-2</v>
      </c>
      <c r="BA43" s="29">
        <f t="shared" si="46"/>
        <v>7.0833333333333331E-2</v>
      </c>
    </row>
    <row r="44" spans="2:53">
      <c r="B44" s="2"/>
      <c r="D44" s="2" t="s">
        <v>270</v>
      </c>
      <c r="E44" t="s">
        <v>271</v>
      </c>
      <c r="F44" t="str">
        <f>'Kalimantan Only'!B40</f>
        <v>E_ID-KI_Coal_Teluk Balikpapan #02 (FTP 1)_100MW_2017_2116</v>
      </c>
      <c r="G44" s="30" t="str">
        <f t="shared" si="2"/>
        <v>E_ID-KI_Coal_Teluk Balikpapan #02 (FTP 1)_100MW_2017_2116</v>
      </c>
      <c r="H44" s="2" t="s">
        <v>18</v>
      </c>
      <c r="I44" s="2" t="s">
        <v>272</v>
      </c>
      <c r="J44" s="3" t="s">
        <v>165</v>
      </c>
      <c r="K44" s="2" t="s">
        <v>163</v>
      </c>
      <c r="N44" s="20"/>
      <c r="O44" s="2" t="str">
        <f t="shared" si="3"/>
        <v>E_ID-KI_Coal_Teluk Balikpapan #02 (FTP 1)_100MW_2017_2116</v>
      </c>
      <c r="P44" s="2" t="str">
        <f>VLOOKUP($F44,'Kalimantan Only'!$B$2:$AB$113,15,FALSE)</f>
        <v>B1</v>
      </c>
      <c r="Q44" s="2" t="s">
        <v>163</v>
      </c>
      <c r="R44" s="2">
        <f>VLOOKUP($F44,'Kalimantan Only'!$B$2:$AB$113,17,FALSE)</f>
        <v>2017</v>
      </c>
      <c r="S44" s="2">
        <f>VLOOKUP($F44,'Kalimantan Only'!$B$2:$AB$113,10,FALSE)/1000</f>
        <v>0.1</v>
      </c>
      <c r="T44" s="2">
        <f>VLOOKUP($F44,'Kalimantan Only'!$B$2:$AB$113,11,FALSE)</f>
        <v>0.85</v>
      </c>
      <c r="U44" s="2">
        <f>VLOOKUP($F44,'Kalimantan Only'!$B$2:$AB$113,10,FALSE)/1000</f>
        <v>0.1</v>
      </c>
      <c r="V44" s="2">
        <f>VLOOKUP($F44,'Kalimantan Only'!$B$2:$AB$113,24,FALSE)</f>
        <v>1</v>
      </c>
      <c r="W44" s="37">
        <v>31.54</v>
      </c>
      <c r="X44" s="2">
        <f>VLOOKUP($F44,'Kalimantan Only'!$B$2:$AB$113,17,FALSE)</f>
        <v>2017</v>
      </c>
      <c r="AB44" t="str">
        <f t="shared" si="4"/>
        <v>E_ID-KI_Coal_Teluk Balikpapan #02 (FTP 1)_100MW_2017_2116</v>
      </c>
      <c r="AC44" t="str">
        <f t="shared" si="5"/>
        <v>B1</v>
      </c>
      <c r="AD44" t="str">
        <f t="shared" si="6"/>
        <v>ELCC</v>
      </c>
      <c r="AE44">
        <v>2</v>
      </c>
      <c r="AI44" s="2" t="str">
        <f t="shared" si="7"/>
        <v>E_ID-KI_Coal_Teluk Balikpapan #02 (FTP 1)_100MW_2017_2116</v>
      </c>
      <c r="AJ44" s="2">
        <f>VLOOKUP($F44,'Kalimantan Only'!$B$2:$AB$113,20,FALSE)</f>
        <v>0.32205389588937661</v>
      </c>
      <c r="AN44" s="20">
        <v>1</v>
      </c>
      <c r="AO44" t="str">
        <f t="shared" si="8"/>
        <v>E_ID-KI_Coal_Teluk Balikpapan #02 (FTP 1)_100MW_2017_2116</v>
      </c>
      <c r="AP44" s="29">
        <f t="shared" si="9"/>
        <v>7.0833333333333331E-2</v>
      </c>
      <c r="AQ44" s="29">
        <f t="shared" ref="AQ44:BA44" si="47">AP44</f>
        <v>7.0833333333333331E-2</v>
      </c>
      <c r="AR44" s="29">
        <f t="shared" si="47"/>
        <v>7.0833333333333331E-2</v>
      </c>
      <c r="AS44" s="29">
        <f t="shared" si="47"/>
        <v>7.0833333333333331E-2</v>
      </c>
      <c r="AT44" s="29">
        <f t="shared" si="47"/>
        <v>7.0833333333333331E-2</v>
      </c>
      <c r="AU44" s="29">
        <f t="shared" si="47"/>
        <v>7.0833333333333331E-2</v>
      </c>
      <c r="AV44" s="29">
        <f t="shared" si="47"/>
        <v>7.0833333333333331E-2</v>
      </c>
      <c r="AW44" s="29">
        <f t="shared" si="47"/>
        <v>7.0833333333333331E-2</v>
      </c>
      <c r="AX44" s="29">
        <f t="shared" si="47"/>
        <v>7.0833333333333331E-2</v>
      </c>
      <c r="AY44" s="29">
        <f t="shared" si="47"/>
        <v>7.0833333333333331E-2</v>
      </c>
      <c r="AZ44" s="29">
        <f t="shared" si="47"/>
        <v>7.0833333333333331E-2</v>
      </c>
      <c r="BA44" s="29">
        <f t="shared" si="47"/>
        <v>7.0833333333333331E-2</v>
      </c>
    </row>
    <row r="45" spans="2:53">
      <c r="B45" s="2"/>
      <c r="D45" s="2" t="s">
        <v>270</v>
      </c>
      <c r="E45" t="s">
        <v>271</v>
      </c>
      <c r="F45" t="str">
        <f>'Kalimantan Only'!B41</f>
        <v>E_ID-KI_Combined Cycle_Tanjung Batu #01_20MW_1997_2047</v>
      </c>
      <c r="G45" s="30" t="str">
        <f t="shared" si="2"/>
        <v>E_ID-KI_Combined Cycle_Tanjung Batu #01_20MW_1997_2047</v>
      </c>
      <c r="H45" s="2" t="s">
        <v>18</v>
      </c>
      <c r="I45" s="2" t="s">
        <v>272</v>
      </c>
      <c r="J45" s="3" t="s">
        <v>165</v>
      </c>
      <c r="K45" s="2" t="s">
        <v>163</v>
      </c>
      <c r="N45" s="20"/>
      <c r="O45" s="2" t="str">
        <f t="shared" si="3"/>
        <v>E_ID-KI_Combined Cycle_Tanjung Batu #01_20MW_1997_2047</v>
      </c>
      <c r="P45" s="2" t="str">
        <f>VLOOKUP($F45,'Kalimantan Only'!$B$2:$AB$113,15,FALSE)</f>
        <v>HD</v>
      </c>
      <c r="Q45" s="2" t="s">
        <v>163</v>
      </c>
      <c r="R45" s="2">
        <f>VLOOKUP($F45,'Kalimantan Only'!$B$2:$AB$113,17,FALSE)</f>
        <v>1997</v>
      </c>
      <c r="S45" s="2">
        <f>VLOOKUP($F45,'Kalimantan Only'!$B$2:$AB$113,10,FALSE)/1000</f>
        <v>0.02</v>
      </c>
      <c r="T45" s="2">
        <f>VLOOKUP($F45,'Kalimantan Only'!$B$2:$AB$113,11,FALSE)</f>
        <v>0.85</v>
      </c>
      <c r="U45" s="2">
        <f>VLOOKUP($F45,'Kalimantan Only'!$B$2:$AB$113,10,FALSE)/1000</f>
        <v>0.02</v>
      </c>
      <c r="V45" s="2">
        <f>VLOOKUP($F45,'Kalimantan Only'!$B$2:$AB$113,24,FALSE)</f>
        <v>21</v>
      </c>
      <c r="W45" s="37">
        <v>31.54</v>
      </c>
      <c r="X45" s="2">
        <f>VLOOKUP($F45,'Kalimantan Only'!$B$2:$AB$113,17,FALSE)</f>
        <v>1997</v>
      </c>
      <c r="AB45" t="str">
        <f t="shared" si="4"/>
        <v>E_ID-KI_Combined Cycle_Tanjung Batu #01_20MW_1997_2047</v>
      </c>
      <c r="AC45" t="str">
        <f t="shared" si="5"/>
        <v>HD</v>
      </c>
      <c r="AD45" t="str">
        <f t="shared" si="6"/>
        <v>ELCC</v>
      </c>
      <c r="AE45">
        <v>2</v>
      </c>
      <c r="AI45" s="2" t="str">
        <f t="shared" si="7"/>
        <v>E_ID-KI_Combined Cycle_Tanjung Batu #01_20MW_1997_2047</v>
      </c>
      <c r="AJ45" s="2">
        <f>VLOOKUP($F45,'Kalimantan Only'!$B$2:$AB$113,20,FALSE)</f>
        <v>0.41835470600421965</v>
      </c>
      <c r="AN45" s="20">
        <v>1</v>
      </c>
      <c r="AO45" t="str">
        <f t="shared" si="8"/>
        <v>E_ID-KI_Combined Cycle_Tanjung Batu #01_20MW_1997_2047</v>
      </c>
      <c r="AP45" s="29">
        <f t="shared" si="9"/>
        <v>7.0833333333333331E-2</v>
      </c>
      <c r="AQ45" s="29">
        <f t="shared" ref="AQ45:BA45" si="48">AP45</f>
        <v>7.0833333333333331E-2</v>
      </c>
      <c r="AR45" s="29">
        <f t="shared" si="48"/>
        <v>7.0833333333333331E-2</v>
      </c>
      <c r="AS45" s="29">
        <f t="shared" si="48"/>
        <v>7.0833333333333331E-2</v>
      </c>
      <c r="AT45" s="29">
        <f t="shared" si="48"/>
        <v>7.0833333333333331E-2</v>
      </c>
      <c r="AU45" s="29">
        <f t="shared" si="48"/>
        <v>7.0833333333333331E-2</v>
      </c>
      <c r="AV45" s="29">
        <f t="shared" si="48"/>
        <v>7.0833333333333331E-2</v>
      </c>
      <c r="AW45" s="29">
        <f t="shared" si="48"/>
        <v>7.0833333333333331E-2</v>
      </c>
      <c r="AX45" s="29">
        <f t="shared" si="48"/>
        <v>7.0833333333333331E-2</v>
      </c>
      <c r="AY45" s="29">
        <f t="shared" si="48"/>
        <v>7.0833333333333331E-2</v>
      </c>
      <c r="AZ45" s="29">
        <f t="shared" si="48"/>
        <v>7.0833333333333331E-2</v>
      </c>
      <c r="BA45" s="29">
        <f t="shared" si="48"/>
        <v>7.0833333333333331E-2</v>
      </c>
    </row>
    <row r="46" spans="2:53">
      <c r="B46" s="2"/>
      <c r="D46" s="2" t="s">
        <v>270</v>
      </c>
      <c r="E46" t="s">
        <v>271</v>
      </c>
      <c r="F46" t="str">
        <f>'Kalimantan Only'!B42</f>
        <v>E_ID-KI_Combined Cycle_Tanjung Batu #02_20MW_1997_2047</v>
      </c>
      <c r="G46" s="30" t="str">
        <f t="shared" si="2"/>
        <v>E_ID-KI_Combined Cycle_Tanjung Batu #02_20MW_1997_2047</v>
      </c>
      <c r="H46" s="2" t="s">
        <v>18</v>
      </c>
      <c r="I46" s="2" t="s">
        <v>272</v>
      </c>
      <c r="J46" s="3" t="s">
        <v>165</v>
      </c>
      <c r="K46" s="2" t="s">
        <v>163</v>
      </c>
      <c r="N46" s="20"/>
      <c r="O46" s="2" t="str">
        <f t="shared" si="3"/>
        <v>E_ID-KI_Combined Cycle_Tanjung Batu #02_20MW_1997_2047</v>
      </c>
      <c r="P46" s="2" t="str">
        <f>VLOOKUP($F46,'Kalimantan Only'!$B$2:$AB$113,15,FALSE)</f>
        <v>HD</v>
      </c>
      <c r="Q46" s="2" t="s">
        <v>163</v>
      </c>
      <c r="R46" s="2">
        <f>VLOOKUP($F46,'Kalimantan Only'!$B$2:$AB$113,17,FALSE)</f>
        <v>1997</v>
      </c>
      <c r="S46" s="2">
        <f>VLOOKUP($F46,'Kalimantan Only'!$B$2:$AB$113,10,FALSE)/1000</f>
        <v>0.02</v>
      </c>
      <c r="T46" s="2">
        <f>VLOOKUP($F46,'Kalimantan Only'!$B$2:$AB$113,11,FALSE)</f>
        <v>0.85</v>
      </c>
      <c r="U46" s="2">
        <f>VLOOKUP($F46,'Kalimantan Only'!$B$2:$AB$113,10,FALSE)/1000</f>
        <v>0.02</v>
      </c>
      <c r="V46" s="2">
        <f>VLOOKUP($F46,'Kalimantan Only'!$B$2:$AB$113,24,FALSE)</f>
        <v>21</v>
      </c>
      <c r="W46" s="37">
        <v>31.54</v>
      </c>
      <c r="X46" s="2">
        <f>VLOOKUP($F46,'Kalimantan Only'!$B$2:$AB$113,17,FALSE)</f>
        <v>1997</v>
      </c>
      <c r="AB46" t="str">
        <f t="shared" si="4"/>
        <v>E_ID-KI_Combined Cycle_Tanjung Batu #02_20MW_1997_2047</v>
      </c>
      <c r="AC46" t="str">
        <f t="shared" si="5"/>
        <v>HD</v>
      </c>
      <c r="AD46" t="str">
        <f t="shared" si="6"/>
        <v>ELCC</v>
      </c>
      <c r="AE46">
        <v>2</v>
      </c>
      <c r="AI46" s="2" t="str">
        <f t="shared" si="7"/>
        <v>E_ID-KI_Combined Cycle_Tanjung Batu #02_20MW_1997_2047</v>
      </c>
      <c r="AJ46" s="2">
        <f>VLOOKUP($F46,'Kalimantan Only'!$B$2:$AB$113,20,FALSE)</f>
        <v>0.41835470600421965</v>
      </c>
      <c r="AN46" s="20">
        <v>1</v>
      </c>
      <c r="AO46" t="str">
        <f t="shared" si="8"/>
        <v>E_ID-KI_Combined Cycle_Tanjung Batu #02_20MW_1997_2047</v>
      </c>
      <c r="AP46" s="29">
        <f t="shared" si="9"/>
        <v>7.0833333333333331E-2</v>
      </c>
      <c r="AQ46" s="29">
        <f t="shared" ref="AQ46:BA46" si="49">AP46</f>
        <v>7.0833333333333331E-2</v>
      </c>
      <c r="AR46" s="29">
        <f t="shared" si="49"/>
        <v>7.0833333333333331E-2</v>
      </c>
      <c r="AS46" s="29">
        <f t="shared" si="49"/>
        <v>7.0833333333333331E-2</v>
      </c>
      <c r="AT46" s="29">
        <f t="shared" si="49"/>
        <v>7.0833333333333331E-2</v>
      </c>
      <c r="AU46" s="29">
        <f t="shared" si="49"/>
        <v>7.0833333333333331E-2</v>
      </c>
      <c r="AV46" s="29">
        <f t="shared" si="49"/>
        <v>7.0833333333333331E-2</v>
      </c>
      <c r="AW46" s="29">
        <f t="shared" si="49"/>
        <v>7.0833333333333331E-2</v>
      </c>
      <c r="AX46" s="29">
        <f t="shared" si="49"/>
        <v>7.0833333333333331E-2</v>
      </c>
      <c r="AY46" s="29">
        <f t="shared" si="49"/>
        <v>7.0833333333333331E-2</v>
      </c>
      <c r="AZ46" s="29">
        <f t="shared" si="49"/>
        <v>7.0833333333333331E-2</v>
      </c>
      <c r="BA46" s="29">
        <f t="shared" si="49"/>
        <v>7.0833333333333331E-2</v>
      </c>
    </row>
    <row r="47" spans="2:53">
      <c r="B47" s="2"/>
      <c r="D47" s="2" t="s">
        <v>270</v>
      </c>
      <c r="E47" t="s">
        <v>271</v>
      </c>
      <c r="F47" t="str">
        <f>'Kalimantan Only'!B43</f>
        <v>E_ID-KI_Combined Cycle_Tanjung Batu #03_14MW_1998_2048</v>
      </c>
      <c r="G47" s="30" t="str">
        <f t="shared" si="2"/>
        <v>E_ID-KI_Combined Cycle_Tanjung Batu #03_14MW_1998_2048</v>
      </c>
      <c r="H47" s="2" t="s">
        <v>18</v>
      </c>
      <c r="I47" s="2" t="s">
        <v>272</v>
      </c>
      <c r="J47" s="3" t="s">
        <v>165</v>
      </c>
      <c r="K47" s="2" t="s">
        <v>163</v>
      </c>
      <c r="N47" s="20"/>
      <c r="O47" s="2" t="str">
        <f t="shared" si="3"/>
        <v>E_ID-KI_Combined Cycle_Tanjung Batu #03_14MW_1998_2048</v>
      </c>
      <c r="P47" s="2" t="str">
        <f>VLOOKUP($F47,'Kalimantan Only'!$B$2:$AB$113,15,FALSE)</f>
        <v>HD</v>
      </c>
      <c r="Q47" s="2" t="s">
        <v>163</v>
      </c>
      <c r="R47" s="2">
        <f>VLOOKUP($F47,'Kalimantan Only'!$B$2:$AB$113,17,FALSE)</f>
        <v>1998</v>
      </c>
      <c r="S47" s="2">
        <f>VLOOKUP($F47,'Kalimantan Only'!$B$2:$AB$113,10,FALSE)/1000</f>
        <v>1.4E-2</v>
      </c>
      <c r="T47" s="2">
        <f>VLOOKUP($F47,'Kalimantan Only'!$B$2:$AB$113,11,FALSE)</f>
        <v>0.85</v>
      </c>
      <c r="U47" s="2">
        <f>VLOOKUP($F47,'Kalimantan Only'!$B$2:$AB$113,10,FALSE)/1000</f>
        <v>1.4E-2</v>
      </c>
      <c r="V47" s="2">
        <f>VLOOKUP($F47,'Kalimantan Only'!$B$2:$AB$113,24,FALSE)</f>
        <v>20</v>
      </c>
      <c r="W47" s="37">
        <v>31.54</v>
      </c>
      <c r="X47" s="2">
        <f>VLOOKUP($F47,'Kalimantan Only'!$B$2:$AB$113,17,FALSE)</f>
        <v>1998</v>
      </c>
      <c r="AB47" t="str">
        <f t="shared" si="4"/>
        <v>E_ID-KI_Combined Cycle_Tanjung Batu #03_14MW_1998_2048</v>
      </c>
      <c r="AC47" t="str">
        <f t="shared" si="5"/>
        <v>HD</v>
      </c>
      <c r="AD47" t="str">
        <f t="shared" si="6"/>
        <v>ELCC</v>
      </c>
      <c r="AE47">
        <v>2</v>
      </c>
      <c r="AI47" s="2" t="str">
        <f t="shared" si="7"/>
        <v>E_ID-KI_Combined Cycle_Tanjung Batu #03_14MW_1998_2048</v>
      </c>
      <c r="AJ47" s="2">
        <f>VLOOKUP($F47,'Kalimantan Only'!$B$2:$AB$113,20,FALSE)</f>
        <v>0.37627511165842636</v>
      </c>
      <c r="AN47" s="20">
        <v>1</v>
      </c>
      <c r="AO47" t="str">
        <f t="shared" si="8"/>
        <v>E_ID-KI_Combined Cycle_Tanjung Batu #03_14MW_1998_2048</v>
      </c>
      <c r="AP47" s="29">
        <f t="shared" si="9"/>
        <v>7.0833333333333331E-2</v>
      </c>
      <c r="AQ47" s="29">
        <f t="shared" ref="AQ47:BA47" si="50">AP47</f>
        <v>7.0833333333333331E-2</v>
      </c>
      <c r="AR47" s="29">
        <f t="shared" si="50"/>
        <v>7.0833333333333331E-2</v>
      </c>
      <c r="AS47" s="29">
        <f t="shared" si="50"/>
        <v>7.0833333333333331E-2</v>
      </c>
      <c r="AT47" s="29">
        <f t="shared" si="50"/>
        <v>7.0833333333333331E-2</v>
      </c>
      <c r="AU47" s="29">
        <f t="shared" si="50"/>
        <v>7.0833333333333331E-2</v>
      </c>
      <c r="AV47" s="29">
        <f t="shared" si="50"/>
        <v>7.0833333333333331E-2</v>
      </c>
      <c r="AW47" s="29">
        <f t="shared" si="50"/>
        <v>7.0833333333333331E-2</v>
      </c>
      <c r="AX47" s="29">
        <f t="shared" si="50"/>
        <v>7.0833333333333331E-2</v>
      </c>
      <c r="AY47" s="29">
        <f t="shared" si="50"/>
        <v>7.0833333333333331E-2</v>
      </c>
      <c r="AZ47" s="29">
        <f t="shared" si="50"/>
        <v>7.0833333333333331E-2</v>
      </c>
      <c r="BA47" s="29">
        <f t="shared" si="50"/>
        <v>7.0833333333333331E-2</v>
      </c>
    </row>
    <row r="48" spans="2:53">
      <c r="B48" s="2"/>
      <c r="D48" s="2" t="s">
        <v>270</v>
      </c>
      <c r="E48" t="s">
        <v>271</v>
      </c>
      <c r="F48" t="str">
        <f>'Kalimantan Only'!B44</f>
        <v>E_ID-KI_Gas Turbine_Peaking #01_65MW_2014_2059</v>
      </c>
      <c r="G48" s="30" t="str">
        <f t="shared" si="2"/>
        <v>E_ID-KI_Gas Turbine_Peaking #01_65MW_2014_2059</v>
      </c>
      <c r="H48" s="2" t="s">
        <v>18</v>
      </c>
      <c r="I48" s="2" t="s">
        <v>272</v>
      </c>
      <c r="J48" s="3" t="s">
        <v>165</v>
      </c>
      <c r="K48" s="2" t="s">
        <v>163</v>
      </c>
      <c r="N48" s="20"/>
      <c r="O48" s="2" t="str">
        <f t="shared" si="3"/>
        <v>E_ID-KI_Gas Turbine_Peaking #01_65MW_2014_2059</v>
      </c>
      <c r="P48" s="2" t="str">
        <f>VLOOKUP($F48,'Kalimantan Only'!$B$2:$AB$113,15,FALSE)</f>
        <v>HD</v>
      </c>
      <c r="Q48" s="2" t="s">
        <v>163</v>
      </c>
      <c r="R48" s="2">
        <f>VLOOKUP($F48,'Kalimantan Only'!$B$2:$AB$113,17,FALSE)</f>
        <v>2014</v>
      </c>
      <c r="S48" s="2">
        <f>VLOOKUP($F48,'Kalimantan Only'!$B$2:$AB$113,10,FALSE)/1000</f>
        <v>6.5000000000000002E-2</v>
      </c>
      <c r="T48" s="2">
        <f>VLOOKUP($F48,'Kalimantan Only'!$B$2:$AB$113,11,FALSE)</f>
        <v>0.85</v>
      </c>
      <c r="U48" s="2">
        <f>VLOOKUP($F48,'Kalimantan Only'!$B$2:$AB$113,10,FALSE)/1000</f>
        <v>6.5000000000000002E-2</v>
      </c>
      <c r="V48" s="2">
        <f>VLOOKUP($F48,'Kalimantan Only'!$B$2:$AB$113,24,FALSE)</f>
        <v>4</v>
      </c>
      <c r="W48" s="37">
        <v>31.54</v>
      </c>
      <c r="X48" s="2">
        <f>VLOOKUP($F48,'Kalimantan Only'!$B$2:$AB$113,17,FALSE)</f>
        <v>2014</v>
      </c>
      <c r="AB48" t="str">
        <f t="shared" si="4"/>
        <v>E_ID-KI_Gas Turbine_Peaking #01_65MW_2014_2059</v>
      </c>
      <c r="AC48" t="str">
        <f t="shared" si="5"/>
        <v>HD</v>
      </c>
      <c r="AD48" t="str">
        <f t="shared" si="6"/>
        <v>ELCC</v>
      </c>
      <c r="AE48">
        <v>2</v>
      </c>
      <c r="AI48" s="2" t="str">
        <f t="shared" si="7"/>
        <v>E_ID-KI_Gas Turbine_Peaking #01_65MW_2014_2059</v>
      </c>
      <c r="AJ48" s="2">
        <f>VLOOKUP($F48,'Kalimantan Only'!$B$2:$AB$113,20,FALSE)</f>
        <v>0.27368854818237726</v>
      </c>
      <c r="AN48" s="20">
        <v>1</v>
      </c>
      <c r="AO48" t="str">
        <f t="shared" si="8"/>
        <v>E_ID-KI_Gas Turbine_Peaking #01_65MW_2014_2059</v>
      </c>
      <c r="AP48" s="29">
        <f t="shared" si="9"/>
        <v>7.0833333333333331E-2</v>
      </c>
      <c r="AQ48" s="29">
        <f t="shared" ref="AQ48:BA48" si="51">AP48</f>
        <v>7.0833333333333331E-2</v>
      </c>
      <c r="AR48" s="29">
        <f t="shared" si="51"/>
        <v>7.0833333333333331E-2</v>
      </c>
      <c r="AS48" s="29">
        <f t="shared" si="51"/>
        <v>7.0833333333333331E-2</v>
      </c>
      <c r="AT48" s="29">
        <f t="shared" si="51"/>
        <v>7.0833333333333331E-2</v>
      </c>
      <c r="AU48" s="29">
        <f t="shared" si="51"/>
        <v>7.0833333333333331E-2</v>
      </c>
      <c r="AV48" s="29">
        <f t="shared" si="51"/>
        <v>7.0833333333333331E-2</v>
      </c>
      <c r="AW48" s="29">
        <f t="shared" si="51"/>
        <v>7.0833333333333331E-2</v>
      </c>
      <c r="AX48" s="29">
        <f t="shared" si="51"/>
        <v>7.0833333333333331E-2</v>
      </c>
      <c r="AY48" s="29">
        <f t="shared" si="51"/>
        <v>7.0833333333333331E-2</v>
      </c>
      <c r="AZ48" s="29">
        <f t="shared" si="51"/>
        <v>7.0833333333333331E-2</v>
      </c>
      <c r="BA48" s="29">
        <f t="shared" si="51"/>
        <v>7.0833333333333331E-2</v>
      </c>
    </row>
    <row r="49" spans="2:53">
      <c r="B49" s="2"/>
      <c r="D49" s="2" t="s">
        <v>270</v>
      </c>
      <c r="E49" t="s">
        <v>271</v>
      </c>
      <c r="F49" t="str">
        <f>'Kalimantan Only'!B45</f>
        <v>E_ID-KI_Gas Turbine_Peaking #02_65MW_2014_2059</v>
      </c>
      <c r="G49" s="30" t="str">
        <f t="shared" si="2"/>
        <v>E_ID-KI_Gas Turbine_Peaking #02_65MW_2014_2059</v>
      </c>
      <c r="H49" s="2" t="s">
        <v>18</v>
      </c>
      <c r="I49" s="2" t="s">
        <v>272</v>
      </c>
      <c r="J49" s="3" t="s">
        <v>165</v>
      </c>
      <c r="K49" s="2" t="s">
        <v>163</v>
      </c>
      <c r="N49" s="20"/>
      <c r="O49" s="2" t="str">
        <f t="shared" si="3"/>
        <v>E_ID-KI_Gas Turbine_Peaking #02_65MW_2014_2059</v>
      </c>
      <c r="P49" s="2" t="str">
        <f>VLOOKUP($F49,'Kalimantan Only'!$B$2:$AB$113,15,FALSE)</f>
        <v>HD</v>
      </c>
      <c r="Q49" s="2" t="s">
        <v>163</v>
      </c>
      <c r="R49" s="2">
        <f>VLOOKUP($F49,'Kalimantan Only'!$B$2:$AB$113,17,FALSE)</f>
        <v>2014</v>
      </c>
      <c r="S49" s="2">
        <f>VLOOKUP($F49,'Kalimantan Only'!$B$2:$AB$113,10,FALSE)/1000</f>
        <v>6.5000000000000002E-2</v>
      </c>
      <c r="T49" s="2">
        <f>VLOOKUP($F49,'Kalimantan Only'!$B$2:$AB$113,11,FALSE)</f>
        <v>0.85</v>
      </c>
      <c r="U49" s="2">
        <f>VLOOKUP($F49,'Kalimantan Only'!$B$2:$AB$113,10,FALSE)/1000</f>
        <v>6.5000000000000002E-2</v>
      </c>
      <c r="V49" s="2">
        <f>VLOOKUP($F49,'Kalimantan Only'!$B$2:$AB$113,24,FALSE)</f>
        <v>4</v>
      </c>
      <c r="W49" s="37">
        <v>31.54</v>
      </c>
      <c r="X49" s="2">
        <f>VLOOKUP($F49,'Kalimantan Only'!$B$2:$AB$113,17,FALSE)</f>
        <v>2014</v>
      </c>
      <c r="AB49" t="str">
        <f t="shared" si="4"/>
        <v>E_ID-KI_Gas Turbine_Peaking #02_65MW_2014_2059</v>
      </c>
      <c r="AC49" t="str">
        <f t="shared" si="5"/>
        <v>HD</v>
      </c>
      <c r="AD49" t="str">
        <f t="shared" si="6"/>
        <v>ELCC</v>
      </c>
      <c r="AE49">
        <v>2</v>
      </c>
      <c r="AI49" s="2" t="str">
        <f t="shared" si="7"/>
        <v>E_ID-KI_Gas Turbine_Peaking #02_65MW_2014_2059</v>
      </c>
      <c r="AJ49" s="2">
        <f>VLOOKUP($F49,'Kalimantan Only'!$B$2:$AB$113,20,FALSE)</f>
        <v>0.27368854818237726</v>
      </c>
      <c r="AN49" s="20">
        <v>1</v>
      </c>
      <c r="AO49" t="str">
        <f t="shared" si="8"/>
        <v>E_ID-KI_Gas Turbine_Peaking #02_65MW_2014_2059</v>
      </c>
      <c r="AP49" s="29">
        <f t="shared" si="9"/>
        <v>7.0833333333333331E-2</v>
      </c>
      <c r="AQ49" s="29">
        <f t="shared" ref="AQ49:BA49" si="52">AP49</f>
        <v>7.0833333333333331E-2</v>
      </c>
      <c r="AR49" s="29">
        <f t="shared" si="52"/>
        <v>7.0833333333333331E-2</v>
      </c>
      <c r="AS49" s="29">
        <f t="shared" si="52"/>
        <v>7.0833333333333331E-2</v>
      </c>
      <c r="AT49" s="29">
        <f t="shared" si="52"/>
        <v>7.0833333333333331E-2</v>
      </c>
      <c r="AU49" s="29">
        <f t="shared" si="52"/>
        <v>7.0833333333333331E-2</v>
      </c>
      <c r="AV49" s="29">
        <f t="shared" si="52"/>
        <v>7.0833333333333331E-2</v>
      </c>
      <c r="AW49" s="29">
        <f t="shared" si="52"/>
        <v>7.0833333333333331E-2</v>
      </c>
      <c r="AX49" s="29">
        <f t="shared" si="52"/>
        <v>7.0833333333333331E-2</v>
      </c>
      <c r="AY49" s="29">
        <f t="shared" si="52"/>
        <v>7.0833333333333331E-2</v>
      </c>
      <c r="AZ49" s="29">
        <f t="shared" si="52"/>
        <v>7.0833333333333331E-2</v>
      </c>
      <c r="BA49" s="29">
        <f t="shared" si="52"/>
        <v>7.0833333333333331E-2</v>
      </c>
    </row>
    <row r="50" spans="2:53">
      <c r="B50" s="2"/>
      <c r="D50" s="2" t="s">
        <v>270</v>
      </c>
      <c r="E50" t="s">
        <v>271</v>
      </c>
      <c r="F50" t="str">
        <f>'Kalimantan Only'!B46</f>
        <v>E_ID-KI_Gas Turbine_Semberah #01_17MW_2009_2054</v>
      </c>
      <c r="G50" s="30" t="str">
        <f t="shared" si="2"/>
        <v>E_ID-KI_Gas Turbine_Semberah #01_17MW_2009_2054</v>
      </c>
      <c r="H50" s="2" t="s">
        <v>18</v>
      </c>
      <c r="I50" s="2" t="s">
        <v>272</v>
      </c>
      <c r="J50" s="3" t="s">
        <v>165</v>
      </c>
      <c r="K50" s="2" t="s">
        <v>163</v>
      </c>
      <c r="N50" s="20"/>
      <c r="O50" s="2" t="str">
        <f t="shared" si="3"/>
        <v>E_ID-KI_Gas Turbine_Semberah #01_17MW_2009_2054</v>
      </c>
      <c r="P50" s="2" t="str">
        <f>VLOOKUP($F50,'Kalimantan Only'!$B$2:$AB$113,15,FALSE)</f>
        <v>HD</v>
      </c>
      <c r="Q50" s="2" t="s">
        <v>163</v>
      </c>
      <c r="R50" s="2">
        <f>VLOOKUP($F50,'Kalimantan Only'!$B$2:$AB$113,17,FALSE)</f>
        <v>2009</v>
      </c>
      <c r="S50" s="2">
        <f>VLOOKUP($F50,'Kalimantan Only'!$B$2:$AB$113,10,FALSE)/1000</f>
        <v>1.7000000000000001E-2</v>
      </c>
      <c r="T50" s="2">
        <f>VLOOKUP($F50,'Kalimantan Only'!$B$2:$AB$113,11,FALSE)</f>
        <v>0.85</v>
      </c>
      <c r="U50" s="2">
        <f>VLOOKUP($F50,'Kalimantan Only'!$B$2:$AB$113,10,FALSE)/1000</f>
        <v>1.7000000000000001E-2</v>
      </c>
      <c r="V50" s="2">
        <f>VLOOKUP($F50,'Kalimantan Only'!$B$2:$AB$113,24,FALSE)</f>
        <v>9</v>
      </c>
      <c r="W50" s="37">
        <v>31.54</v>
      </c>
      <c r="X50" s="2">
        <f>VLOOKUP($F50,'Kalimantan Only'!$B$2:$AB$113,17,FALSE)</f>
        <v>2009</v>
      </c>
      <c r="AB50" t="str">
        <f t="shared" si="4"/>
        <v>E_ID-KI_Gas Turbine_Semberah #01_17MW_2009_2054</v>
      </c>
      <c r="AC50" t="str">
        <f t="shared" si="5"/>
        <v>HD</v>
      </c>
      <c r="AD50" t="str">
        <f t="shared" si="6"/>
        <v>ELCC</v>
      </c>
      <c r="AE50">
        <v>2</v>
      </c>
      <c r="AI50" s="2" t="str">
        <f t="shared" si="7"/>
        <v>E_ID-KI_Gas Turbine_Semberah #01_17MW_2009_2054</v>
      </c>
      <c r="AJ50" s="2">
        <f>VLOOKUP($F50,'Kalimantan Only'!$B$2:$AB$113,20,FALSE)</f>
        <v>0.29874067698209689</v>
      </c>
      <c r="AN50" s="20">
        <v>1</v>
      </c>
      <c r="AO50" t="str">
        <f t="shared" si="8"/>
        <v>E_ID-KI_Gas Turbine_Semberah #01_17MW_2009_2054</v>
      </c>
      <c r="AP50" s="29">
        <f t="shared" si="9"/>
        <v>7.0833333333333331E-2</v>
      </c>
      <c r="AQ50" s="29">
        <f t="shared" ref="AQ50:BA50" si="53">AP50</f>
        <v>7.0833333333333331E-2</v>
      </c>
      <c r="AR50" s="29">
        <f t="shared" si="53"/>
        <v>7.0833333333333331E-2</v>
      </c>
      <c r="AS50" s="29">
        <f t="shared" si="53"/>
        <v>7.0833333333333331E-2</v>
      </c>
      <c r="AT50" s="29">
        <f t="shared" si="53"/>
        <v>7.0833333333333331E-2</v>
      </c>
      <c r="AU50" s="29">
        <f t="shared" si="53"/>
        <v>7.0833333333333331E-2</v>
      </c>
      <c r="AV50" s="29">
        <f t="shared" si="53"/>
        <v>7.0833333333333331E-2</v>
      </c>
      <c r="AW50" s="29">
        <f t="shared" si="53"/>
        <v>7.0833333333333331E-2</v>
      </c>
      <c r="AX50" s="29">
        <f t="shared" si="53"/>
        <v>7.0833333333333331E-2</v>
      </c>
      <c r="AY50" s="29">
        <f t="shared" si="53"/>
        <v>7.0833333333333331E-2</v>
      </c>
      <c r="AZ50" s="29">
        <f t="shared" si="53"/>
        <v>7.0833333333333331E-2</v>
      </c>
      <c r="BA50" s="29">
        <f t="shared" si="53"/>
        <v>7.0833333333333331E-2</v>
      </c>
    </row>
    <row r="51" spans="2:53">
      <c r="B51" s="2"/>
      <c r="D51" s="2" t="s">
        <v>270</v>
      </c>
      <c r="E51" t="s">
        <v>271</v>
      </c>
      <c r="F51" t="str">
        <f>'Kalimantan Only'!B47</f>
        <v>E_ID-KI_Gas Turbine_Semberah #02_17MW_2009_2054</v>
      </c>
      <c r="G51" s="30" t="str">
        <f t="shared" si="2"/>
        <v>E_ID-KI_Gas Turbine_Semberah #02_17MW_2009_2054</v>
      </c>
      <c r="H51" s="2" t="s">
        <v>18</v>
      </c>
      <c r="I51" s="2" t="s">
        <v>272</v>
      </c>
      <c r="J51" s="3" t="s">
        <v>165</v>
      </c>
      <c r="K51" s="2" t="s">
        <v>163</v>
      </c>
      <c r="N51" s="20"/>
      <c r="O51" s="2" t="str">
        <f t="shared" si="3"/>
        <v>E_ID-KI_Gas Turbine_Semberah #02_17MW_2009_2054</v>
      </c>
      <c r="P51" s="2" t="str">
        <f>VLOOKUP($F51,'Kalimantan Only'!$B$2:$AB$113,15,FALSE)</f>
        <v>HD</v>
      </c>
      <c r="Q51" s="2" t="s">
        <v>163</v>
      </c>
      <c r="R51" s="2">
        <f>VLOOKUP($F51,'Kalimantan Only'!$B$2:$AB$113,17,FALSE)</f>
        <v>2009</v>
      </c>
      <c r="S51" s="2">
        <f>VLOOKUP($F51,'Kalimantan Only'!$B$2:$AB$113,10,FALSE)/1000</f>
        <v>1.7000000000000001E-2</v>
      </c>
      <c r="T51" s="2">
        <f>VLOOKUP($F51,'Kalimantan Only'!$B$2:$AB$113,11,FALSE)</f>
        <v>0.85</v>
      </c>
      <c r="U51" s="2">
        <f>VLOOKUP($F51,'Kalimantan Only'!$B$2:$AB$113,10,FALSE)/1000</f>
        <v>1.7000000000000001E-2</v>
      </c>
      <c r="V51" s="2">
        <f>VLOOKUP($F51,'Kalimantan Only'!$B$2:$AB$113,24,FALSE)</f>
        <v>9</v>
      </c>
      <c r="W51" s="37">
        <v>31.54</v>
      </c>
      <c r="X51" s="2">
        <f>VLOOKUP($F51,'Kalimantan Only'!$B$2:$AB$113,17,FALSE)</f>
        <v>2009</v>
      </c>
      <c r="AB51" t="str">
        <f t="shared" si="4"/>
        <v>E_ID-KI_Gas Turbine_Semberah #02_17MW_2009_2054</v>
      </c>
      <c r="AC51" t="str">
        <f t="shared" si="5"/>
        <v>HD</v>
      </c>
      <c r="AD51" t="str">
        <f t="shared" si="6"/>
        <v>ELCC</v>
      </c>
      <c r="AE51">
        <v>2</v>
      </c>
      <c r="AI51" s="2" t="str">
        <f t="shared" si="7"/>
        <v>E_ID-KI_Gas Turbine_Semberah #02_17MW_2009_2054</v>
      </c>
      <c r="AJ51" s="2">
        <f>VLOOKUP($F51,'Kalimantan Only'!$B$2:$AB$113,20,FALSE)</f>
        <v>0.29874067698209689</v>
      </c>
      <c r="AN51" s="20">
        <v>1</v>
      </c>
      <c r="AO51" t="str">
        <f t="shared" si="8"/>
        <v>E_ID-KI_Gas Turbine_Semberah #02_17MW_2009_2054</v>
      </c>
      <c r="AP51" s="29">
        <f t="shared" si="9"/>
        <v>7.0833333333333331E-2</v>
      </c>
      <c r="AQ51" s="29">
        <f t="shared" ref="AQ51:BA51" si="54">AP51</f>
        <v>7.0833333333333331E-2</v>
      </c>
      <c r="AR51" s="29">
        <f t="shared" si="54"/>
        <v>7.0833333333333331E-2</v>
      </c>
      <c r="AS51" s="29">
        <f t="shared" si="54"/>
        <v>7.0833333333333331E-2</v>
      </c>
      <c r="AT51" s="29">
        <f t="shared" si="54"/>
        <v>7.0833333333333331E-2</v>
      </c>
      <c r="AU51" s="29">
        <f t="shared" si="54"/>
        <v>7.0833333333333331E-2</v>
      </c>
      <c r="AV51" s="29">
        <f t="shared" si="54"/>
        <v>7.0833333333333331E-2</v>
      </c>
      <c r="AW51" s="29">
        <f t="shared" si="54"/>
        <v>7.0833333333333331E-2</v>
      </c>
      <c r="AX51" s="29">
        <f t="shared" si="54"/>
        <v>7.0833333333333331E-2</v>
      </c>
      <c r="AY51" s="29">
        <f t="shared" si="54"/>
        <v>7.0833333333333331E-2</v>
      </c>
      <c r="AZ51" s="29">
        <f t="shared" si="54"/>
        <v>7.0833333333333331E-2</v>
      </c>
      <c r="BA51" s="29">
        <f t="shared" si="54"/>
        <v>7.0833333333333331E-2</v>
      </c>
    </row>
    <row r="52" spans="2:53">
      <c r="B52" s="2"/>
      <c r="D52" s="2" t="s">
        <v>270</v>
      </c>
      <c r="E52" t="s">
        <v>271</v>
      </c>
      <c r="F52" t="str">
        <f>'Kalimantan Only'!B48</f>
        <v>E_ID-KI_Diesel_Tanah Grogot #01_0.7MW_2005_2035</v>
      </c>
      <c r="G52" s="30" t="str">
        <f t="shared" si="2"/>
        <v>E_ID-KI_Diesel_Tanah Grogot #01_0.7MW_2005_2035</v>
      </c>
      <c r="H52" s="2" t="s">
        <v>18</v>
      </c>
      <c r="I52" s="2" t="s">
        <v>272</v>
      </c>
      <c r="J52" s="3" t="s">
        <v>165</v>
      </c>
      <c r="K52" s="2" t="s">
        <v>163</v>
      </c>
      <c r="N52" s="20"/>
      <c r="O52" s="2" t="str">
        <f t="shared" si="3"/>
        <v>E_ID-KI_Diesel_Tanah Grogot #01_0.7MW_2005_2035</v>
      </c>
      <c r="P52" s="2" t="str">
        <f>VLOOKUP($F52,'Kalimantan Only'!$B$2:$AB$113,15,FALSE)</f>
        <v>HD</v>
      </c>
      <c r="Q52" s="2" t="s">
        <v>163</v>
      </c>
      <c r="R52" s="2">
        <f>VLOOKUP($F52,'Kalimantan Only'!$B$2:$AB$113,17,FALSE)</f>
        <v>2005</v>
      </c>
      <c r="S52" s="2">
        <f>VLOOKUP($F52,'Kalimantan Only'!$B$2:$AB$113,10,FALSE)/1000</f>
        <v>6.9999999999999999E-4</v>
      </c>
      <c r="T52" s="2">
        <f>VLOOKUP($F52,'Kalimantan Only'!$B$2:$AB$113,11,FALSE)</f>
        <v>0.85</v>
      </c>
      <c r="U52" s="2">
        <f>VLOOKUP($F52,'Kalimantan Only'!$B$2:$AB$113,10,FALSE)/1000</f>
        <v>6.9999999999999999E-4</v>
      </c>
      <c r="V52" s="2">
        <f>VLOOKUP($F52,'Kalimantan Only'!$B$2:$AB$113,24,FALSE)</f>
        <v>13</v>
      </c>
      <c r="W52" s="37">
        <v>31.54</v>
      </c>
      <c r="X52" s="2">
        <f>VLOOKUP($F52,'Kalimantan Only'!$B$2:$AB$113,17,FALSE)</f>
        <v>2005</v>
      </c>
      <c r="AB52" t="str">
        <f t="shared" si="4"/>
        <v>E_ID-KI_Diesel_Tanah Grogot #01_0.7MW_2005_2035</v>
      </c>
      <c r="AC52" t="str">
        <f t="shared" si="5"/>
        <v>HD</v>
      </c>
      <c r="AD52" t="str">
        <f t="shared" si="6"/>
        <v>ELCC</v>
      </c>
      <c r="AE52">
        <v>2</v>
      </c>
      <c r="AI52" s="2" t="str">
        <f t="shared" si="7"/>
        <v>E_ID-KI_Diesel_Tanah Grogot #01_0.7MW_2005_2035</v>
      </c>
      <c r="AJ52" s="2">
        <f>VLOOKUP($F52,'Kalimantan Only'!$B$2:$AB$113,20,FALSE)</f>
        <v>0.31338197955563979</v>
      </c>
      <c r="AN52" s="20">
        <v>1</v>
      </c>
      <c r="AO52" t="str">
        <f t="shared" si="8"/>
        <v>E_ID-KI_Diesel_Tanah Grogot #01_0.7MW_2005_2035</v>
      </c>
      <c r="AP52" s="29">
        <f t="shared" si="9"/>
        <v>7.0833333333333331E-2</v>
      </c>
      <c r="AQ52" s="29">
        <f t="shared" ref="AQ52:BA52" si="55">AP52</f>
        <v>7.0833333333333331E-2</v>
      </c>
      <c r="AR52" s="29">
        <f t="shared" si="55"/>
        <v>7.0833333333333331E-2</v>
      </c>
      <c r="AS52" s="29">
        <f t="shared" si="55"/>
        <v>7.0833333333333331E-2</v>
      </c>
      <c r="AT52" s="29">
        <f t="shared" si="55"/>
        <v>7.0833333333333331E-2</v>
      </c>
      <c r="AU52" s="29">
        <f t="shared" si="55"/>
        <v>7.0833333333333331E-2</v>
      </c>
      <c r="AV52" s="29">
        <f t="shared" si="55"/>
        <v>7.0833333333333331E-2</v>
      </c>
      <c r="AW52" s="29">
        <f t="shared" si="55"/>
        <v>7.0833333333333331E-2</v>
      </c>
      <c r="AX52" s="29">
        <f t="shared" si="55"/>
        <v>7.0833333333333331E-2</v>
      </c>
      <c r="AY52" s="29">
        <f t="shared" si="55"/>
        <v>7.0833333333333331E-2</v>
      </c>
      <c r="AZ52" s="29">
        <f t="shared" si="55"/>
        <v>7.0833333333333331E-2</v>
      </c>
      <c r="BA52" s="29">
        <f t="shared" si="55"/>
        <v>7.0833333333333331E-2</v>
      </c>
    </row>
    <row r="53" spans="2:53">
      <c r="B53" s="2"/>
      <c r="D53" s="2" t="s">
        <v>270</v>
      </c>
      <c r="E53" t="s">
        <v>271</v>
      </c>
      <c r="F53" t="str">
        <f>'Kalimantan Only'!B49</f>
        <v>E_ID-KI_Diesel_Tanah Grogot #02_0.75MW_1996_2026</v>
      </c>
      <c r="G53" s="30" t="str">
        <f t="shared" si="2"/>
        <v>E_ID-KI_Diesel_Tanah Grogot #02_0.75MW_1996_2026</v>
      </c>
      <c r="H53" s="2" t="s">
        <v>18</v>
      </c>
      <c r="I53" s="2" t="s">
        <v>272</v>
      </c>
      <c r="J53" s="3" t="s">
        <v>165</v>
      </c>
      <c r="K53" s="2" t="s">
        <v>163</v>
      </c>
      <c r="N53" s="20"/>
      <c r="O53" s="2" t="str">
        <f t="shared" si="3"/>
        <v>E_ID-KI_Diesel_Tanah Grogot #02_0.75MW_1996_2026</v>
      </c>
      <c r="P53" s="2" t="str">
        <f>VLOOKUP($F53,'Kalimantan Only'!$B$2:$AB$113,15,FALSE)</f>
        <v>HD</v>
      </c>
      <c r="Q53" s="2" t="s">
        <v>163</v>
      </c>
      <c r="R53" s="2">
        <f>VLOOKUP($F53,'Kalimantan Only'!$B$2:$AB$113,17,FALSE)</f>
        <v>1996</v>
      </c>
      <c r="S53" s="2">
        <f>VLOOKUP($F53,'Kalimantan Only'!$B$2:$AB$113,10,FALSE)/1000</f>
        <v>7.5000000000000002E-4</v>
      </c>
      <c r="T53" s="2">
        <f>VLOOKUP($F53,'Kalimantan Only'!$B$2:$AB$113,11,FALSE)</f>
        <v>0.85</v>
      </c>
      <c r="U53" s="2">
        <f>VLOOKUP($F53,'Kalimantan Only'!$B$2:$AB$113,10,FALSE)/1000</f>
        <v>7.5000000000000002E-4</v>
      </c>
      <c r="V53" s="2">
        <f>VLOOKUP($F53,'Kalimantan Only'!$B$2:$AB$113,24,FALSE)</f>
        <v>22</v>
      </c>
      <c r="W53" s="37">
        <v>31.54</v>
      </c>
      <c r="X53" s="2">
        <f>VLOOKUP($F53,'Kalimantan Only'!$B$2:$AB$113,17,FALSE)</f>
        <v>1996</v>
      </c>
      <c r="AB53" t="str">
        <f t="shared" si="4"/>
        <v>E_ID-KI_Diesel_Tanah Grogot #02_0.75MW_1996_2026</v>
      </c>
      <c r="AC53" t="str">
        <f t="shared" si="5"/>
        <v>HD</v>
      </c>
      <c r="AD53" t="str">
        <f t="shared" si="6"/>
        <v>ELCC</v>
      </c>
      <c r="AE53">
        <v>2</v>
      </c>
      <c r="AI53" s="2" t="str">
        <f t="shared" si="7"/>
        <v>E_ID-KI_Diesel_Tanah Grogot #02_0.75MW_1996_2026</v>
      </c>
      <c r="AJ53" s="2">
        <f>VLOOKUP($F53,'Kalimantan Only'!$B$2:$AB$113,20,FALSE)</f>
        <v>0.31338197955563979</v>
      </c>
      <c r="AN53" s="20">
        <v>1</v>
      </c>
      <c r="AO53" t="str">
        <f t="shared" si="8"/>
        <v>E_ID-KI_Diesel_Tanah Grogot #02_0.75MW_1996_2026</v>
      </c>
      <c r="AP53" s="29">
        <f t="shared" si="9"/>
        <v>7.0833333333333331E-2</v>
      </c>
      <c r="AQ53" s="29">
        <f t="shared" ref="AQ53:BA53" si="56">AP53</f>
        <v>7.0833333333333331E-2</v>
      </c>
      <c r="AR53" s="29">
        <f t="shared" si="56"/>
        <v>7.0833333333333331E-2</v>
      </c>
      <c r="AS53" s="29">
        <f t="shared" si="56"/>
        <v>7.0833333333333331E-2</v>
      </c>
      <c r="AT53" s="29">
        <f t="shared" si="56"/>
        <v>7.0833333333333331E-2</v>
      </c>
      <c r="AU53" s="29">
        <f t="shared" si="56"/>
        <v>7.0833333333333331E-2</v>
      </c>
      <c r="AV53" s="29">
        <f t="shared" si="56"/>
        <v>7.0833333333333331E-2</v>
      </c>
      <c r="AW53" s="29">
        <f t="shared" si="56"/>
        <v>7.0833333333333331E-2</v>
      </c>
      <c r="AX53" s="29">
        <f t="shared" si="56"/>
        <v>7.0833333333333331E-2</v>
      </c>
      <c r="AY53" s="29">
        <f t="shared" si="56"/>
        <v>7.0833333333333331E-2</v>
      </c>
      <c r="AZ53" s="29">
        <f t="shared" si="56"/>
        <v>7.0833333333333331E-2</v>
      </c>
      <c r="BA53" s="29">
        <f t="shared" si="56"/>
        <v>7.0833333333333331E-2</v>
      </c>
    </row>
    <row r="54" spans="2:53">
      <c r="B54" s="2"/>
      <c r="D54" s="2" t="s">
        <v>270</v>
      </c>
      <c r="E54" t="s">
        <v>271</v>
      </c>
      <c r="F54" t="str">
        <f>'Kalimantan Only'!B50</f>
        <v>E_ID-KI_Diesel_Long Ikis #02_0.32MW_2002_2032</v>
      </c>
      <c r="G54" s="30" t="str">
        <f t="shared" si="2"/>
        <v>E_ID-KI_Diesel_Long Ikis #02_0.32MW_2002_2032</v>
      </c>
      <c r="H54" s="2" t="s">
        <v>18</v>
      </c>
      <c r="I54" s="2" t="s">
        <v>272</v>
      </c>
      <c r="J54" s="3" t="s">
        <v>165</v>
      </c>
      <c r="K54" s="2" t="s">
        <v>163</v>
      </c>
      <c r="N54" s="20"/>
      <c r="O54" s="2" t="str">
        <f t="shared" si="3"/>
        <v>E_ID-KI_Diesel_Long Ikis #02_0.32MW_2002_2032</v>
      </c>
      <c r="P54" s="2" t="str">
        <f>VLOOKUP($F54,'Kalimantan Only'!$B$2:$AB$113,15,FALSE)</f>
        <v>HD</v>
      </c>
      <c r="Q54" s="2" t="s">
        <v>163</v>
      </c>
      <c r="R54" s="2">
        <f>VLOOKUP($F54,'Kalimantan Only'!$B$2:$AB$113,17,FALSE)</f>
        <v>2002</v>
      </c>
      <c r="S54" s="2">
        <f>VLOOKUP($F54,'Kalimantan Only'!$B$2:$AB$113,10,FALSE)/1000</f>
        <v>3.2000000000000003E-4</v>
      </c>
      <c r="T54" s="2">
        <f>VLOOKUP($F54,'Kalimantan Only'!$B$2:$AB$113,11,FALSE)</f>
        <v>0.85</v>
      </c>
      <c r="U54" s="2">
        <f>VLOOKUP($F54,'Kalimantan Only'!$B$2:$AB$113,10,FALSE)/1000</f>
        <v>3.2000000000000003E-4</v>
      </c>
      <c r="V54" s="2">
        <f>VLOOKUP($F54,'Kalimantan Only'!$B$2:$AB$113,24,FALSE)</f>
        <v>16</v>
      </c>
      <c r="W54" s="37">
        <v>31.54</v>
      </c>
      <c r="X54" s="2">
        <f>VLOOKUP($F54,'Kalimantan Only'!$B$2:$AB$113,17,FALSE)</f>
        <v>2002</v>
      </c>
      <c r="AB54" t="str">
        <f t="shared" si="4"/>
        <v>E_ID-KI_Diesel_Long Ikis #02_0.32MW_2002_2032</v>
      </c>
      <c r="AC54" t="str">
        <f t="shared" si="5"/>
        <v>HD</v>
      </c>
      <c r="AD54" t="str">
        <f t="shared" si="6"/>
        <v>ELCC</v>
      </c>
      <c r="AE54">
        <v>2</v>
      </c>
      <c r="AI54" s="2" t="str">
        <f t="shared" si="7"/>
        <v>E_ID-KI_Diesel_Long Ikis #02_0.32MW_2002_2032</v>
      </c>
      <c r="AJ54" s="2">
        <f>VLOOKUP($F54,'Kalimantan Only'!$B$2:$AB$113,20,FALSE)</f>
        <v>0.31338197955563979</v>
      </c>
      <c r="AN54" s="20">
        <v>1</v>
      </c>
      <c r="AO54" t="str">
        <f t="shared" si="8"/>
        <v>E_ID-KI_Diesel_Long Ikis #02_0.32MW_2002_2032</v>
      </c>
      <c r="AP54" s="29">
        <f t="shared" si="9"/>
        <v>7.0833333333333331E-2</v>
      </c>
      <c r="AQ54" s="29">
        <f t="shared" ref="AQ54:BA54" si="57">AP54</f>
        <v>7.0833333333333331E-2</v>
      </c>
      <c r="AR54" s="29">
        <f t="shared" si="57"/>
        <v>7.0833333333333331E-2</v>
      </c>
      <c r="AS54" s="29">
        <f t="shared" si="57"/>
        <v>7.0833333333333331E-2</v>
      </c>
      <c r="AT54" s="29">
        <f t="shared" si="57"/>
        <v>7.0833333333333331E-2</v>
      </c>
      <c r="AU54" s="29">
        <f t="shared" si="57"/>
        <v>7.0833333333333331E-2</v>
      </c>
      <c r="AV54" s="29">
        <f t="shared" si="57"/>
        <v>7.0833333333333331E-2</v>
      </c>
      <c r="AW54" s="29">
        <f t="shared" si="57"/>
        <v>7.0833333333333331E-2</v>
      </c>
      <c r="AX54" s="29">
        <f t="shared" si="57"/>
        <v>7.0833333333333331E-2</v>
      </c>
      <c r="AY54" s="29">
        <f t="shared" si="57"/>
        <v>7.0833333333333331E-2</v>
      </c>
      <c r="AZ54" s="29">
        <f t="shared" si="57"/>
        <v>7.0833333333333331E-2</v>
      </c>
      <c r="BA54" s="29">
        <f t="shared" si="57"/>
        <v>7.0833333333333331E-2</v>
      </c>
    </row>
    <row r="55" spans="2:53">
      <c r="B55" s="2"/>
      <c r="D55" s="2" t="s">
        <v>270</v>
      </c>
      <c r="E55" t="s">
        <v>271</v>
      </c>
      <c r="F55" t="str">
        <f>'Kalimantan Only'!B51</f>
        <v>E_ID-KI_Diesel_Long Ikis #03_0.32MW_2002_2032</v>
      </c>
      <c r="G55" s="30" t="str">
        <f t="shared" si="2"/>
        <v>E_ID-KI_Diesel_Long Ikis #03_0.32MW_2002_2032</v>
      </c>
      <c r="H55" s="2" t="s">
        <v>18</v>
      </c>
      <c r="I55" s="2" t="s">
        <v>272</v>
      </c>
      <c r="J55" s="3" t="s">
        <v>165</v>
      </c>
      <c r="K55" s="2" t="s">
        <v>163</v>
      </c>
      <c r="N55" s="20"/>
      <c r="O55" s="2" t="str">
        <f t="shared" si="3"/>
        <v>E_ID-KI_Diesel_Long Ikis #03_0.32MW_2002_2032</v>
      </c>
      <c r="P55" s="2" t="str">
        <f>VLOOKUP($F55,'Kalimantan Only'!$B$2:$AB$113,15,FALSE)</f>
        <v>HD</v>
      </c>
      <c r="Q55" s="2" t="s">
        <v>163</v>
      </c>
      <c r="R55" s="2">
        <f>VLOOKUP($F55,'Kalimantan Only'!$B$2:$AB$113,17,FALSE)</f>
        <v>2002</v>
      </c>
      <c r="S55" s="2">
        <f>VLOOKUP($F55,'Kalimantan Only'!$B$2:$AB$113,10,FALSE)/1000</f>
        <v>3.2000000000000003E-4</v>
      </c>
      <c r="T55" s="2">
        <f>VLOOKUP($F55,'Kalimantan Only'!$B$2:$AB$113,11,FALSE)</f>
        <v>0.85</v>
      </c>
      <c r="U55" s="2">
        <f>VLOOKUP($F55,'Kalimantan Only'!$B$2:$AB$113,10,FALSE)/1000</f>
        <v>3.2000000000000003E-4</v>
      </c>
      <c r="V55" s="2">
        <f>VLOOKUP($F55,'Kalimantan Only'!$B$2:$AB$113,24,FALSE)</f>
        <v>16</v>
      </c>
      <c r="W55" s="37">
        <v>31.54</v>
      </c>
      <c r="X55" s="2">
        <f>VLOOKUP($F55,'Kalimantan Only'!$B$2:$AB$113,17,FALSE)</f>
        <v>2002</v>
      </c>
      <c r="AB55" t="str">
        <f t="shared" si="4"/>
        <v>E_ID-KI_Diesel_Long Ikis #03_0.32MW_2002_2032</v>
      </c>
      <c r="AC55" t="str">
        <f t="shared" si="5"/>
        <v>HD</v>
      </c>
      <c r="AD55" t="str">
        <f t="shared" si="6"/>
        <v>ELCC</v>
      </c>
      <c r="AE55">
        <v>2</v>
      </c>
      <c r="AI55" s="2" t="str">
        <f t="shared" si="7"/>
        <v>E_ID-KI_Diesel_Long Ikis #03_0.32MW_2002_2032</v>
      </c>
      <c r="AJ55" s="2">
        <f>VLOOKUP($F55,'Kalimantan Only'!$B$2:$AB$113,20,FALSE)</f>
        <v>0.31338197955563979</v>
      </c>
      <c r="AN55" s="20">
        <v>1</v>
      </c>
      <c r="AO55" t="str">
        <f t="shared" si="8"/>
        <v>E_ID-KI_Diesel_Long Ikis #03_0.32MW_2002_2032</v>
      </c>
      <c r="AP55" s="29">
        <f t="shared" si="9"/>
        <v>7.0833333333333331E-2</v>
      </c>
      <c r="AQ55" s="29">
        <f t="shared" ref="AQ55:BA55" si="58">AP55</f>
        <v>7.0833333333333331E-2</v>
      </c>
      <c r="AR55" s="29">
        <f t="shared" si="58"/>
        <v>7.0833333333333331E-2</v>
      </c>
      <c r="AS55" s="29">
        <f t="shared" si="58"/>
        <v>7.0833333333333331E-2</v>
      </c>
      <c r="AT55" s="29">
        <f t="shared" si="58"/>
        <v>7.0833333333333331E-2</v>
      </c>
      <c r="AU55" s="29">
        <f t="shared" si="58"/>
        <v>7.0833333333333331E-2</v>
      </c>
      <c r="AV55" s="29">
        <f t="shared" si="58"/>
        <v>7.0833333333333331E-2</v>
      </c>
      <c r="AW55" s="29">
        <f t="shared" si="58"/>
        <v>7.0833333333333331E-2</v>
      </c>
      <c r="AX55" s="29">
        <f t="shared" si="58"/>
        <v>7.0833333333333331E-2</v>
      </c>
      <c r="AY55" s="29">
        <f t="shared" si="58"/>
        <v>7.0833333333333331E-2</v>
      </c>
      <c r="AZ55" s="29">
        <f t="shared" si="58"/>
        <v>7.0833333333333331E-2</v>
      </c>
      <c r="BA55" s="29">
        <f t="shared" si="58"/>
        <v>7.0833333333333331E-2</v>
      </c>
    </row>
    <row r="56" spans="2:53">
      <c r="B56" s="2"/>
      <c r="D56" s="2" t="s">
        <v>270</v>
      </c>
      <c r="E56" t="s">
        <v>271</v>
      </c>
      <c r="F56" t="str">
        <f>'Kalimantan Only'!B52</f>
        <v>E_ID-KI_Diesel_Long Ikis #04_0.2MW_2002_2032</v>
      </c>
      <c r="G56" s="30" t="str">
        <f t="shared" si="2"/>
        <v>E_ID-KI_Diesel_Long Ikis #04_0.2MW_2002_2032</v>
      </c>
      <c r="H56" s="2" t="s">
        <v>18</v>
      </c>
      <c r="I56" s="2" t="s">
        <v>272</v>
      </c>
      <c r="J56" s="3" t="s">
        <v>165</v>
      </c>
      <c r="K56" s="2" t="s">
        <v>163</v>
      </c>
      <c r="N56" s="20"/>
      <c r="O56" s="2" t="str">
        <f t="shared" si="3"/>
        <v>E_ID-KI_Diesel_Long Ikis #04_0.2MW_2002_2032</v>
      </c>
      <c r="P56" s="2" t="str">
        <f>VLOOKUP($F56,'Kalimantan Only'!$B$2:$AB$113,15,FALSE)</f>
        <v>HD</v>
      </c>
      <c r="Q56" s="2" t="s">
        <v>163</v>
      </c>
      <c r="R56" s="2">
        <f>VLOOKUP($F56,'Kalimantan Only'!$B$2:$AB$113,17,FALSE)</f>
        <v>2002</v>
      </c>
      <c r="S56" s="2">
        <f>VLOOKUP($F56,'Kalimantan Only'!$B$2:$AB$113,10,FALSE)/1000</f>
        <v>2.0000000000000001E-4</v>
      </c>
      <c r="T56" s="2">
        <f>VLOOKUP($F56,'Kalimantan Only'!$B$2:$AB$113,11,FALSE)</f>
        <v>0.85</v>
      </c>
      <c r="U56" s="2">
        <f>VLOOKUP($F56,'Kalimantan Only'!$B$2:$AB$113,10,FALSE)/1000</f>
        <v>2.0000000000000001E-4</v>
      </c>
      <c r="V56" s="2">
        <f>VLOOKUP($F56,'Kalimantan Only'!$B$2:$AB$113,24,FALSE)</f>
        <v>16</v>
      </c>
      <c r="W56" s="37">
        <v>31.54</v>
      </c>
      <c r="X56" s="2">
        <f>VLOOKUP($F56,'Kalimantan Only'!$B$2:$AB$113,17,FALSE)</f>
        <v>2002</v>
      </c>
      <c r="AB56" t="str">
        <f t="shared" si="4"/>
        <v>E_ID-KI_Diesel_Long Ikis #04_0.2MW_2002_2032</v>
      </c>
      <c r="AC56" t="str">
        <f t="shared" si="5"/>
        <v>HD</v>
      </c>
      <c r="AD56" t="str">
        <f t="shared" si="6"/>
        <v>ELCC</v>
      </c>
      <c r="AE56">
        <v>2</v>
      </c>
      <c r="AI56" s="2" t="str">
        <f t="shared" si="7"/>
        <v>E_ID-KI_Diesel_Long Ikis #04_0.2MW_2002_2032</v>
      </c>
      <c r="AJ56" s="2">
        <f>VLOOKUP($F56,'Kalimantan Only'!$B$2:$AB$113,20,FALSE)</f>
        <v>0.31338197955563979</v>
      </c>
      <c r="AN56" s="20">
        <v>1</v>
      </c>
      <c r="AO56" t="str">
        <f t="shared" si="8"/>
        <v>E_ID-KI_Diesel_Long Ikis #04_0.2MW_2002_2032</v>
      </c>
      <c r="AP56" s="29">
        <f t="shared" si="9"/>
        <v>7.0833333333333331E-2</v>
      </c>
      <c r="AQ56" s="29">
        <f t="shared" ref="AQ56:BA56" si="59">AP56</f>
        <v>7.0833333333333331E-2</v>
      </c>
      <c r="AR56" s="29">
        <f t="shared" si="59"/>
        <v>7.0833333333333331E-2</v>
      </c>
      <c r="AS56" s="29">
        <f t="shared" si="59"/>
        <v>7.0833333333333331E-2</v>
      </c>
      <c r="AT56" s="29">
        <f t="shared" si="59"/>
        <v>7.0833333333333331E-2</v>
      </c>
      <c r="AU56" s="29">
        <f t="shared" si="59"/>
        <v>7.0833333333333331E-2</v>
      </c>
      <c r="AV56" s="29">
        <f t="shared" si="59"/>
        <v>7.0833333333333331E-2</v>
      </c>
      <c r="AW56" s="29">
        <f t="shared" si="59"/>
        <v>7.0833333333333331E-2</v>
      </c>
      <c r="AX56" s="29">
        <f t="shared" si="59"/>
        <v>7.0833333333333331E-2</v>
      </c>
      <c r="AY56" s="29">
        <f t="shared" si="59"/>
        <v>7.0833333333333331E-2</v>
      </c>
      <c r="AZ56" s="29">
        <f t="shared" si="59"/>
        <v>7.0833333333333331E-2</v>
      </c>
      <c r="BA56" s="29">
        <f t="shared" si="59"/>
        <v>7.0833333333333331E-2</v>
      </c>
    </row>
    <row r="57" spans="2:53">
      <c r="B57" s="2"/>
      <c r="D57" s="2" t="s">
        <v>270</v>
      </c>
      <c r="E57" t="s">
        <v>271</v>
      </c>
      <c r="F57" t="str">
        <f>'Kalimantan Only'!B53</f>
        <v>E_ID-KI_Diesel_Long Ikis #05_0.5MW_2004_2034</v>
      </c>
      <c r="G57" s="30" t="str">
        <f t="shared" si="2"/>
        <v>E_ID-KI_Diesel_Long Ikis #05_0.5MW_2004_2034</v>
      </c>
      <c r="H57" s="2" t="s">
        <v>18</v>
      </c>
      <c r="I57" s="2" t="s">
        <v>272</v>
      </c>
      <c r="J57" s="3" t="s">
        <v>165</v>
      </c>
      <c r="K57" s="2" t="s">
        <v>163</v>
      </c>
      <c r="N57" s="20"/>
      <c r="O57" s="2" t="str">
        <f t="shared" si="3"/>
        <v>E_ID-KI_Diesel_Long Ikis #05_0.5MW_2004_2034</v>
      </c>
      <c r="P57" s="2" t="str">
        <f>VLOOKUP($F57,'Kalimantan Only'!$B$2:$AB$113,15,FALSE)</f>
        <v>HD</v>
      </c>
      <c r="Q57" s="2" t="s">
        <v>163</v>
      </c>
      <c r="R57" s="2">
        <f>VLOOKUP($F57,'Kalimantan Only'!$B$2:$AB$113,17,FALSE)</f>
        <v>2004</v>
      </c>
      <c r="S57" s="2">
        <f>VLOOKUP($F57,'Kalimantan Only'!$B$2:$AB$113,10,FALSE)/1000</f>
        <v>5.0000000000000001E-4</v>
      </c>
      <c r="T57" s="2">
        <f>VLOOKUP($F57,'Kalimantan Only'!$B$2:$AB$113,11,FALSE)</f>
        <v>0.85</v>
      </c>
      <c r="U57" s="2">
        <f>VLOOKUP($F57,'Kalimantan Only'!$B$2:$AB$113,10,FALSE)/1000</f>
        <v>5.0000000000000001E-4</v>
      </c>
      <c r="V57" s="2">
        <f>VLOOKUP($F57,'Kalimantan Only'!$B$2:$AB$113,24,FALSE)</f>
        <v>14</v>
      </c>
      <c r="W57" s="37">
        <v>31.54</v>
      </c>
      <c r="X57" s="2">
        <f>VLOOKUP($F57,'Kalimantan Only'!$B$2:$AB$113,17,FALSE)</f>
        <v>2004</v>
      </c>
      <c r="AB57" t="str">
        <f t="shared" si="4"/>
        <v>E_ID-KI_Diesel_Long Ikis #05_0.5MW_2004_2034</v>
      </c>
      <c r="AC57" t="str">
        <f t="shared" si="5"/>
        <v>HD</v>
      </c>
      <c r="AD57" t="str">
        <f t="shared" si="6"/>
        <v>ELCC</v>
      </c>
      <c r="AE57">
        <v>2</v>
      </c>
      <c r="AI57" s="2" t="str">
        <f t="shared" si="7"/>
        <v>E_ID-KI_Diesel_Long Ikis #05_0.5MW_2004_2034</v>
      </c>
      <c r="AJ57" s="2">
        <f>VLOOKUP($F57,'Kalimantan Only'!$B$2:$AB$113,20,FALSE)</f>
        <v>0.31338197955563979</v>
      </c>
      <c r="AN57" s="20">
        <v>1</v>
      </c>
      <c r="AO57" t="str">
        <f t="shared" si="8"/>
        <v>E_ID-KI_Diesel_Long Ikis #05_0.5MW_2004_2034</v>
      </c>
      <c r="AP57" s="29">
        <f t="shared" si="9"/>
        <v>7.0833333333333331E-2</v>
      </c>
      <c r="AQ57" s="29">
        <f t="shared" ref="AQ57:BA57" si="60">AP57</f>
        <v>7.0833333333333331E-2</v>
      </c>
      <c r="AR57" s="29">
        <f t="shared" si="60"/>
        <v>7.0833333333333331E-2</v>
      </c>
      <c r="AS57" s="29">
        <f t="shared" si="60"/>
        <v>7.0833333333333331E-2</v>
      </c>
      <c r="AT57" s="29">
        <f t="shared" si="60"/>
        <v>7.0833333333333331E-2</v>
      </c>
      <c r="AU57" s="29">
        <f t="shared" si="60"/>
        <v>7.0833333333333331E-2</v>
      </c>
      <c r="AV57" s="29">
        <f t="shared" si="60"/>
        <v>7.0833333333333331E-2</v>
      </c>
      <c r="AW57" s="29">
        <f t="shared" si="60"/>
        <v>7.0833333333333331E-2</v>
      </c>
      <c r="AX57" s="29">
        <f t="shared" si="60"/>
        <v>7.0833333333333331E-2</v>
      </c>
      <c r="AY57" s="29">
        <f t="shared" si="60"/>
        <v>7.0833333333333331E-2</v>
      </c>
      <c r="AZ57" s="29">
        <f t="shared" si="60"/>
        <v>7.0833333333333331E-2</v>
      </c>
      <c r="BA57" s="29">
        <f t="shared" si="60"/>
        <v>7.0833333333333331E-2</v>
      </c>
    </row>
    <row r="58" spans="2:53">
      <c r="B58" s="2"/>
      <c r="D58" s="2" t="s">
        <v>270</v>
      </c>
      <c r="E58" t="s">
        <v>271</v>
      </c>
      <c r="F58" t="str">
        <f>'Kalimantan Only'!B54</f>
        <v>E_ID-KI_Diesel_Petung #02_0.25MW_2001_2031</v>
      </c>
      <c r="G58" s="30" t="str">
        <f t="shared" si="2"/>
        <v>E_ID-KI_Diesel_Petung #02_0.25MW_2001_2031</v>
      </c>
      <c r="H58" s="2" t="s">
        <v>18</v>
      </c>
      <c r="I58" s="2" t="s">
        <v>272</v>
      </c>
      <c r="J58" s="3" t="s">
        <v>165</v>
      </c>
      <c r="K58" s="2" t="s">
        <v>163</v>
      </c>
      <c r="N58" s="20"/>
      <c r="O58" s="2" t="str">
        <f t="shared" si="3"/>
        <v>E_ID-KI_Diesel_Petung #02_0.25MW_2001_2031</v>
      </c>
      <c r="P58" s="2" t="str">
        <f>VLOOKUP($F58,'Kalimantan Only'!$B$2:$AB$113,15,FALSE)</f>
        <v>HD</v>
      </c>
      <c r="Q58" s="2" t="s">
        <v>163</v>
      </c>
      <c r="R58" s="2">
        <f>VLOOKUP($F58,'Kalimantan Only'!$B$2:$AB$113,17,FALSE)</f>
        <v>2001</v>
      </c>
      <c r="S58" s="2">
        <f>VLOOKUP($F58,'Kalimantan Only'!$B$2:$AB$113,10,FALSE)/1000</f>
        <v>2.5000000000000001E-4</v>
      </c>
      <c r="T58" s="2">
        <f>VLOOKUP($F58,'Kalimantan Only'!$B$2:$AB$113,11,FALSE)</f>
        <v>0.85</v>
      </c>
      <c r="U58" s="2">
        <f>VLOOKUP($F58,'Kalimantan Only'!$B$2:$AB$113,10,FALSE)/1000</f>
        <v>2.5000000000000001E-4</v>
      </c>
      <c r="V58" s="2">
        <f>VLOOKUP($F58,'Kalimantan Only'!$B$2:$AB$113,24,FALSE)</f>
        <v>17</v>
      </c>
      <c r="W58" s="37">
        <v>31.54</v>
      </c>
      <c r="X58" s="2">
        <f>VLOOKUP($F58,'Kalimantan Only'!$B$2:$AB$113,17,FALSE)</f>
        <v>2001</v>
      </c>
      <c r="AB58" t="str">
        <f t="shared" si="4"/>
        <v>E_ID-KI_Diesel_Petung #02_0.25MW_2001_2031</v>
      </c>
      <c r="AC58" t="str">
        <f t="shared" si="5"/>
        <v>HD</v>
      </c>
      <c r="AD58" t="str">
        <f t="shared" si="6"/>
        <v>ELCC</v>
      </c>
      <c r="AE58">
        <v>2</v>
      </c>
      <c r="AI58" s="2" t="str">
        <f t="shared" si="7"/>
        <v>E_ID-KI_Diesel_Petung #02_0.25MW_2001_2031</v>
      </c>
      <c r="AJ58" s="2">
        <f>VLOOKUP($F58,'Kalimantan Only'!$B$2:$AB$113,20,FALSE)</f>
        <v>0.31338197955563979</v>
      </c>
      <c r="AN58" s="20">
        <v>1</v>
      </c>
      <c r="AO58" t="str">
        <f t="shared" si="8"/>
        <v>E_ID-KI_Diesel_Petung #02_0.25MW_2001_2031</v>
      </c>
      <c r="AP58" s="29">
        <f t="shared" si="9"/>
        <v>7.0833333333333331E-2</v>
      </c>
      <c r="AQ58" s="29">
        <f t="shared" ref="AQ58:BA58" si="61">AP58</f>
        <v>7.0833333333333331E-2</v>
      </c>
      <c r="AR58" s="29">
        <f t="shared" si="61"/>
        <v>7.0833333333333331E-2</v>
      </c>
      <c r="AS58" s="29">
        <f t="shared" si="61"/>
        <v>7.0833333333333331E-2</v>
      </c>
      <c r="AT58" s="29">
        <f t="shared" si="61"/>
        <v>7.0833333333333331E-2</v>
      </c>
      <c r="AU58" s="29">
        <f t="shared" si="61"/>
        <v>7.0833333333333331E-2</v>
      </c>
      <c r="AV58" s="29">
        <f t="shared" si="61"/>
        <v>7.0833333333333331E-2</v>
      </c>
      <c r="AW58" s="29">
        <f t="shared" si="61"/>
        <v>7.0833333333333331E-2</v>
      </c>
      <c r="AX58" s="29">
        <f t="shared" si="61"/>
        <v>7.0833333333333331E-2</v>
      </c>
      <c r="AY58" s="29">
        <f t="shared" si="61"/>
        <v>7.0833333333333331E-2</v>
      </c>
      <c r="AZ58" s="29">
        <f t="shared" si="61"/>
        <v>7.0833333333333331E-2</v>
      </c>
      <c r="BA58" s="29">
        <f t="shared" si="61"/>
        <v>7.0833333333333331E-2</v>
      </c>
    </row>
    <row r="59" spans="2:53">
      <c r="B59" s="2"/>
      <c r="D59" s="2" t="s">
        <v>270</v>
      </c>
      <c r="E59" t="s">
        <v>271</v>
      </c>
      <c r="F59" t="str">
        <f>'Kalimantan Only'!B55</f>
        <v>E_ID-KI_Diesel_Petung #04_0.75MW_1996_2026</v>
      </c>
      <c r="G59" s="30" t="str">
        <f t="shared" si="2"/>
        <v>E_ID-KI_Diesel_Petung #04_0.75MW_1996_2026</v>
      </c>
      <c r="H59" s="2" t="s">
        <v>18</v>
      </c>
      <c r="I59" s="2" t="s">
        <v>272</v>
      </c>
      <c r="J59" s="3" t="s">
        <v>165</v>
      </c>
      <c r="K59" s="2" t="s">
        <v>163</v>
      </c>
      <c r="N59" s="20"/>
      <c r="O59" s="2" t="str">
        <f t="shared" si="3"/>
        <v>E_ID-KI_Diesel_Petung #04_0.75MW_1996_2026</v>
      </c>
      <c r="P59" s="2" t="str">
        <f>VLOOKUP($F59,'Kalimantan Only'!$B$2:$AB$113,15,FALSE)</f>
        <v>HD</v>
      </c>
      <c r="Q59" s="2" t="s">
        <v>163</v>
      </c>
      <c r="R59" s="2">
        <f>VLOOKUP($F59,'Kalimantan Only'!$B$2:$AB$113,17,FALSE)</f>
        <v>1996</v>
      </c>
      <c r="S59" s="2">
        <f>VLOOKUP($F59,'Kalimantan Only'!$B$2:$AB$113,10,FALSE)/1000</f>
        <v>7.5000000000000002E-4</v>
      </c>
      <c r="T59" s="2">
        <f>VLOOKUP($F59,'Kalimantan Only'!$B$2:$AB$113,11,FALSE)</f>
        <v>0.85</v>
      </c>
      <c r="U59" s="2">
        <f>VLOOKUP($F59,'Kalimantan Only'!$B$2:$AB$113,10,FALSE)/1000</f>
        <v>7.5000000000000002E-4</v>
      </c>
      <c r="V59" s="2">
        <f>VLOOKUP($F59,'Kalimantan Only'!$B$2:$AB$113,24,FALSE)</f>
        <v>22</v>
      </c>
      <c r="W59" s="37">
        <v>31.54</v>
      </c>
      <c r="X59" s="2">
        <f>VLOOKUP($F59,'Kalimantan Only'!$B$2:$AB$113,17,FALSE)</f>
        <v>1996</v>
      </c>
      <c r="AB59" t="str">
        <f t="shared" si="4"/>
        <v>E_ID-KI_Diesel_Petung #04_0.75MW_1996_2026</v>
      </c>
      <c r="AC59" t="str">
        <f t="shared" si="5"/>
        <v>HD</v>
      </c>
      <c r="AD59" t="str">
        <f t="shared" si="6"/>
        <v>ELCC</v>
      </c>
      <c r="AE59">
        <v>2</v>
      </c>
      <c r="AI59" s="2" t="str">
        <f t="shared" si="7"/>
        <v>E_ID-KI_Diesel_Petung #04_0.75MW_1996_2026</v>
      </c>
      <c r="AJ59" s="2">
        <f>VLOOKUP($F59,'Kalimantan Only'!$B$2:$AB$113,20,FALSE)</f>
        <v>0.31338197955563979</v>
      </c>
      <c r="AN59" s="20">
        <v>1</v>
      </c>
      <c r="AO59" t="str">
        <f t="shared" si="8"/>
        <v>E_ID-KI_Diesel_Petung #04_0.75MW_1996_2026</v>
      </c>
      <c r="AP59" s="29">
        <f t="shared" si="9"/>
        <v>7.0833333333333331E-2</v>
      </c>
      <c r="AQ59" s="29">
        <f t="shared" ref="AQ59:BA59" si="62">AP59</f>
        <v>7.0833333333333331E-2</v>
      </c>
      <c r="AR59" s="29">
        <f t="shared" si="62"/>
        <v>7.0833333333333331E-2</v>
      </c>
      <c r="AS59" s="29">
        <f t="shared" si="62"/>
        <v>7.0833333333333331E-2</v>
      </c>
      <c r="AT59" s="29">
        <f t="shared" si="62"/>
        <v>7.0833333333333331E-2</v>
      </c>
      <c r="AU59" s="29">
        <f t="shared" si="62"/>
        <v>7.0833333333333331E-2</v>
      </c>
      <c r="AV59" s="29">
        <f t="shared" si="62"/>
        <v>7.0833333333333331E-2</v>
      </c>
      <c r="AW59" s="29">
        <f t="shared" si="62"/>
        <v>7.0833333333333331E-2</v>
      </c>
      <c r="AX59" s="29">
        <f t="shared" si="62"/>
        <v>7.0833333333333331E-2</v>
      </c>
      <c r="AY59" s="29">
        <f t="shared" si="62"/>
        <v>7.0833333333333331E-2</v>
      </c>
      <c r="AZ59" s="29">
        <f t="shared" si="62"/>
        <v>7.0833333333333331E-2</v>
      </c>
      <c r="BA59" s="29">
        <f t="shared" si="62"/>
        <v>7.0833333333333331E-2</v>
      </c>
    </row>
    <row r="60" spans="2:53">
      <c r="B60" s="2"/>
      <c r="D60" s="2" t="s">
        <v>270</v>
      </c>
      <c r="E60" t="s">
        <v>271</v>
      </c>
      <c r="F60" t="str">
        <f>'Kalimantan Only'!B56</f>
        <v>E_ID-KI_Diesel_Petung #05_0.75MW_1998_2028</v>
      </c>
      <c r="G60" s="30" t="str">
        <f t="shared" si="2"/>
        <v>E_ID-KI_Diesel_Petung #05_0.75MW_1998_2028</v>
      </c>
      <c r="H60" s="2" t="s">
        <v>18</v>
      </c>
      <c r="I60" s="2" t="s">
        <v>272</v>
      </c>
      <c r="J60" s="3" t="s">
        <v>165</v>
      </c>
      <c r="K60" s="2" t="s">
        <v>163</v>
      </c>
      <c r="N60" s="20"/>
      <c r="O60" s="2" t="str">
        <f t="shared" si="3"/>
        <v>E_ID-KI_Diesel_Petung #05_0.75MW_1998_2028</v>
      </c>
      <c r="P60" s="2" t="str">
        <f>VLOOKUP($F60,'Kalimantan Only'!$B$2:$AB$113,15,FALSE)</f>
        <v>HD</v>
      </c>
      <c r="Q60" s="2" t="s">
        <v>163</v>
      </c>
      <c r="R60" s="2">
        <f>VLOOKUP($F60,'Kalimantan Only'!$B$2:$AB$113,17,FALSE)</f>
        <v>1998</v>
      </c>
      <c r="S60" s="2">
        <f>VLOOKUP($F60,'Kalimantan Only'!$B$2:$AB$113,10,FALSE)/1000</f>
        <v>7.5000000000000002E-4</v>
      </c>
      <c r="T60" s="2">
        <f>VLOOKUP($F60,'Kalimantan Only'!$B$2:$AB$113,11,FALSE)</f>
        <v>0.85</v>
      </c>
      <c r="U60" s="2">
        <f>VLOOKUP($F60,'Kalimantan Only'!$B$2:$AB$113,10,FALSE)/1000</f>
        <v>7.5000000000000002E-4</v>
      </c>
      <c r="V60" s="2">
        <f>VLOOKUP($F60,'Kalimantan Only'!$B$2:$AB$113,24,FALSE)</f>
        <v>20</v>
      </c>
      <c r="W60" s="37">
        <v>31.54</v>
      </c>
      <c r="X60" s="2">
        <f>VLOOKUP($F60,'Kalimantan Only'!$B$2:$AB$113,17,FALSE)</f>
        <v>1998</v>
      </c>
      <c r="AB60" t="str">
        <f t="shared" si="4"/>
        <v>E_ID-KI_Diesel_Petung #05_0.75MW_1998_2028</v>
      </c>
      <c r="AC60" t="str">
        <f t="shared" si="5"/>
        <v>HD</v>
      </c>
      <c r="AD60" t="str">
        <f t="shared" si="6"/>
        <v>ELCC</v>
      </c>
      <c r="AE60">
        <v>2</v>
      </c>
      <c r="AI60" s="2" t="str">
        <f t="shared" si="7"/>
        <v>E_ID-KI_Diesel_Petung #05_0.75MW_1998_2028</v>
      </c>
      <c r="AJ60" s="2">
        <f>VLOOKUP($F60,'Kalimantan Only'!$B$2:$AB$113,20,FALSE)</f>
        <v>0.31338197955563979</v>
      </c>
      <c r="AN60" s="20">
        <v>1</v>
      </c>
      <c r="AO60" t="str">
        <f t="shared" si="8"/>
        <v>E_ID-KI_Diesel_Petung #05_0.75MW_1998_2028</v>
      </c>
      <c r="AP60" s="29">
        <f t="shared" si="9"/>
        <v>7.0833333333333331E-2</v>
      </c>
      <c r="AQ60" s="29">
        <f t="shared" ref="AQ60:BA60" si="63">AP60</f>
        <v>7.0833333333333331E-2</v>
      </c>
      <c r="AR60" s="29">
        <f t="shared" si="63"/>
        <v>7.0833333333333331E-2</v>
      </c>
      <c r="AS60" s="29">
        <f t="shared" si="63"/>
        <v>7.0833333333333331E-2</v>
      </c>
      <c r="AT60" s="29">
        <f t="shared" si="63"/>
        <v>7.0833333333333331E-2</v>
      </c>
      <c r="AU60" s="29">
        <f t="shared" si="63"/>
        <v>7.0833333333333331E-2</v>
      </c>
      <c r="AV60" s="29">
        <f t="shared" si="63"/>
        <v>7.0833333333333331E-2</v>
      </c>
      <c r="AW60" s="29">
        <f t="shared" si="63"/>
        <v>7.0833333333333331E-2</v>
      </c>
      <c r="AX60" s="29">
        <f t="shared" si="63"/>
        <v>7.0833333333333331E-2</v>
      </c>
      <c r="AY60" s="29">
        <f t="shared" si="63"/>
        <v>7.0833333333333331E-2</v>
      </c>
      <c r="AZ60" s="29">
        <f t="shared" si="63"/>
        <v>7.0833333333333331E-2</v>
      </c>
      <c r="BA60" s="29">
        <f t="shared" si="63"/>
        <v>7.0833333333333331E-2</v>
      </c>
    </row>
    <row r="61" spans="2:53">
      <c r="B61" s="2"/>
      <c r="D61" s="2" t="s">
        <v>270</v>
      </c>
      <c r="E61" t="s">
        <v>271</v>
      </c>
      <c r="F61" t="str">
        <f>'Kalimantan Only'!B57</f>
        <v>E_ID-KI_Diesel_Petung #06_0.35MW_1998_2028</v>
      </c>
      <c r="G61" s="30" t="str">
        <f t="shared" si="2"/>
        <v>E_ID-KI_Diesel_Petung #06_0.35MW_1998_2028</v>
      </c>
      <c r="H61" s="2" t="s">
        <v>18</v>
      </c>
      <c r="I61" s="2" t="s">
        <v>272</v>
      </c>
      <c r="J61" s="3" t="s">
        <v>165</v>
      </c>
      <c r="K61" s="2" t="s">
        <v>163</v>
      </c>
      <c r="N61" s="20"/>
      <c r="O61" s="2" t="str">
        <f t="shared" si="3"/>
        <v>E_ID-KI_Diesel_Petung #06_0.35MW_1998_2028</v>
      </c>
      <c r="P61" s="2" t="str">
        <f>VLOOKUP($F61,'Kalimantan Only'!$B$2:$AB$113,15,FALSE)</f>
        <v>HD</v>
      </c>
      <c r="Q61" s="2" t="s">
        <v>163</v>
      </c>
      <c r="R61" s="2">
        <f>VLOOKUP($F61,'Kalimantan Only'!$B$2:$AB$113,17,FALSE)</f>
        <v>1998</v>
      </c>
      <c r="S61" s="2">
        <f>VLOOKUP($F61,'Kalimantan Only'!$B$2:$AB$113,10,FALSE)/1000</f>
        <v>3.5E-4</v>
      </c>
      <c r="T61" s="2">
        <f>VLOOKUP($F61,'Kalimantan Only'!$B$2:$AB$113,11,FALSE)</f>
        <v>0.85</v>
      </c>
      <c r="U61" s="2">
        <f>VLOOKUP($F61,'Kalimantan Only'!$B$2:$AB$113,10,FALSE)/1000</f>
        <v>3.5E-4</v>
      </c>
      <c r="V61" s="2">
        <f>VLOOKUP($F61,'Kalimantan Only'!$B$2:$AB$113,24,FALSE)</f>
        <v>20</v>
      </c>
      <c r="W61" s="37">
        <v>31.54</v>
      </c>
      <c r="X61" s="2">
        <f>VLOOKUP($F61,'Kalimantan Only'!$B$2:$AB$113,17,FALSE)</f>
        <v>1998</v>
      </c>
      <c r="AB61" t="str">
        <f t="shared" si="4"/>
        <v>E_ID-KI_Diesel_Petung #06_0.35MW_1998_2028</v>
      </c>
      <c r="AC61" t="str">
        <f t="shared" si="5"/>
        <v>HD</v>
      </c>
      <c r="AD61" t="str">
        <f t="shared" si="6"/>
        <v>ELCC</v>
      </c>
      <c r="AE61">
        <v>2</v>
      </c>
      <c r="AI61" s="2" t="str">
        <f t="shared" si="7"/>
        <v>E_ID-KI_Diesel_Petung #06_0.35MW_1998_2028</v>
      </c>
      <c r="AJ61" s="2">
        <f>VLOOKUP($F61,'Kalimantan Only'!$B$2:$AB$113,20,FALSE)</f>
        <v>0.31338197955563979</v>
      </c>
      <c r="AN61" s="20">
        <v>1</v>
      </c>
      <c r="AO61" t="str">
        <f t="shared" si="8"/>
        <v>E_ID-KI_Diesel_Petung #06_0.35MW_1998_2028</v>
      </c>
      <c r="AP61" s="29">
        <f t="shared" si="9"/>
        <v>7.0833333333333331E-2</v>
      </c>
      <c r="AQ61" s="29">
        <f t="shared" ref="AQ61:BA61" si="64">AP61</f>
        <v>7.0833333333333331E-2</v>
      </c>
      <c r="AR61" s="29">
        <f t="shared" si="64"/>
        <v>7.0833333333333331E-2</v>
      </c>
      <c r="AS61" s="29">
        <f t="shared" si="64"/>
        <v>7.0833333333333331E-2</v>
      </c>
      <c r="AT61" s="29">
        <f t="shared" si="64"/>
        <v>7.0833333333333331E-2</v>
      </c>
      <c r="AU61" s="29">
        <f t="shared" si="64"/>
        <v>7.0833333333333331E-2</v>
      </c>
      <c r="AV61" s="29">
        <f t="shared" si="64"/>
        <v>7.0833333333333331E-2</v>
      </c>
      <c r="AW61" s="29">
        <f t="shared" si="64"/>
        <v>7.0833333333333331E-2</v>
      </c>
      <c r="AX61" s="29">
        <f t="shared" si="64"/>
        <v>7.0833333333333331E-2</v>
      </c>
      <c r="AY61" s="29">
        <f t="shared" si="64"/>
        <v>7.0833333333333331E-2</v>
      </c>
      <c r="AZ61" s="29">
        <f t="shared" si="64"/>
        <v>7.0833333333333331E-2</v>
      </c>
      <c r="BA61" s="29">
        <f t="shared" si="64"/>
        <v>7.0833333333333331E-2</v>
      </c>
    </row>
    <row r="62" spans="2:53">
      <c r="B62" s="2"/>
      <c r="D62" s="2" t="s">
        <v>270</v>
      </c>
      <c r="E62" t="s">
        <v>271</v>
      </c>
      <c r="F62" t="str">
        <f>'Kalimantan Only'!B58</f>
        <v>E_ID-KI_Diesel_Petung #07_0.35MW_1998_2028</v>
      </c>
      <c r="G62" s="30" t="str">
        <f t="shared" si="2"/>
        <v>E_ID-KI_Diesel_Petung #07_0.35MW_1998_2028</v>
      </c>
      <c r="H62" s="2" t="s">
        <v>18</v>
      </c>
      <c r="I62" s="2" t="s">
        <v>272</v>
      </c>
      <c r="J62" s="3" t="s">
        <v>165</v>
      </c>
      <c r="K62" s="2" t="s">
        <v>163</v>
      </c>
      <c r="N62" s="20"/>
      <c r="O62" s="2" t="str">
        <f t="shared" si="3"/>
        <v>E_ID-KI_Diesel_Petung #07_0.35MW_1998_2028</v>
      </c>
      <c r="P62" s="2" t="str">
        <f>VLOOKUP($F62,'Kalimantan Only'!$B$2:$AB$113,15,FALSE)</f>
        <v>HD</v>
      </c>
      <c r="Q62" s="2" t="s">
        <v>163</v>
      </c>
      <c r="R62" s="2">
        <f>VLOOKUP($F62,'Kalimantan Only'!$B$2:$AB$113,17,FALSE)</f>
        <v>1998</v>
      </c>
      <c r="S62" s="2">
        <f>VLOOKUP($F62,'Kalimantan Only'!$B$2:$AB$113,10,FALSE)/1000</f>
        <v>3.5E-4</v>
      </c>
      <c r="T62" s="2">
        <f>VLOOKUP($F62,'Kalimantan Only'!$B$2:$AB$113,11,FALSE)</f>
        <v>0.85</v>
      </c>
      <c r="U62" s="2">
        <f>VLOOKUP($F62,'Kalimantan Only'!$B$2:$AB$113,10,FALSE)/1000</f>
        <v>3.5E-4</v>
      </c>
      <c r="V62" s="2">
        <f>VLOOKUP($F62,'Kalimantan Only'!$B$2:$AB$113,24,FALSE)</f>
        <v>20</v>
      </c>
      <c r="W62" s="37">
        <v>31.54</v>
      </c>
      <c r="X62" s="2">
        <f>VLOOKUP($F62,'Kalimantan Only'!$B$2:$AB$113,17,FALSE)</f>
        <v>1998</v>
      </c>
      <c r="AB62" t="str">
        <f t="shared" si="4"/>
        <v>E_ID-KI_Diesel_Petung #07_0.35MW_1998_2028</v>
      </c>
      <c r="AC62" t="str">
        <f t="shared" si="5"/>
        <v>HD</v>
      </c>
      <c r="AD62" t="str">
        <f t="shared" si="6"/>
        <v>ELCC</v>
      </c>
      <c r="AE62">
        <v>2</v>
      </c>
      <c r="AI62" s="2" t="str">
        <f t="shared" si="7"/>
        <v>E_ID-KI_Diesel_Petung #07_0.35MW_1998_2028</v>
      </c>
      <c r="AJ62" s="2">
        <f>VLOOKUP($F62,'Kalimantan Only'!$B$2:$AB$113,20,FALSE)</f>
        <v>0.31338197955563979</v>
      </c>
      <c r="AN62" s="20">
        <v>1</v>
      </c>
      <c r="AO62" t="str">
        <f t="shared" si="8"/>
        <v>E_ID-KI_Diesel_Petung #07_0.35MW_1998_2028</v>
      </c>
      <c r="AP62" s="29">
        <f t="shared" si="9"/>
        <v>7.0833333333333331E-2</v>
      </c>
      <c r="AQ62" s="29">
        <f t="shared" ref="AQ62:BA62" si="65">AP62</f>
        <v>7.0833333333333331E-2</v>
      </c>
      <c r="AR62" s="29">
        <f t="shared" si="65"/>
        <v>7.0833333333333331E-2</v>
      </c>
      <c r="AS62" s="29">
        <f t="shared" si="65"/>
        <v>7.0833333333333331E-2</v>
      </c>
      <c r="AT62" s="29">
        <f t="shared" si="65"/>
        <v>7.0833333333333331E-2</v>
      </c>
      <c r="AU62" s="29">
        <f t="shared" si="65"/>
        <v>7.0833333333333331E-2</v>
      </c>
      <c r="AV62" s="29">
        <f t="shared" si="65"/>
        <v>7.0833333333333331E-2</v>
      </c>
      <c r="AW62" s="29">
        <f t="shared" si="65"/>
        <v>7.0833333333333331E-2</v>
      </c>
      <c r="AX62" s="29">
        <f t="shared" si="65"/>
        <v>7.0833333333333331E-2</v>
      </c>
      <c r="AY62" s="29">
        <f t="shared" si="65"/>
        <v>7.0833333333333331E-2</v>
      </c>
      <c r="AZ62" s="29">
        <f t="shared" si="65"/>
        <v>7.0833333333333331E-2</v>
      </c>
      <c r="BA62" s="29">
        <f t="shared" si="65"/>
        <v>7.0833333333333331E-2</v>
      </c>
    </row>
    <row r="63" spans="2:53">
      <c r="B63" s="2"/>
      <c r="D63" s="2" t="s">
        <v>270</v>
      </c>
      <c r="E63" t="s">
        <v>271</v>
      </c>
      <c r="F63" t="str">
        <f>'Kalimantan Only'!B59</f>
        <v>E_ID-KI_Diesel_Petung #08_0.35MW_1998_2028</v>
      </c>
      <c r="G63" s="30" t="str">
        <f t="shared" si="2"/>
        <v>E_ID-KI_Diesel_Petung #08_0.35MW_1998_2028</v>
      </c>
      <c r="H63" s="2" t="s">
        <v>18</v>
      </c>
      <c r="I63" s="2" t="s">
        <v>272</v>
      </c>
      <c r="J63" s="3" t="s">
        <v>165</v>
      </c>
      <c r="K63" s="2" t="s">
        <v>163</v>
      </c>
      <c r="N63" s="20"/>
      <c r="O63" s="2" t="str">
        <f t="shared" si="3"/>
        <v>E_ID-KI_Diesel_Petung #08_0.35MW_1998_2028</v>
      </c>
      <c r="P63" s="2" t="str">
        <f>VLOOKUP($F63,'Kalimantan Only'!$B$2:$AB$113,15,FALSE)</f>
        <v>HD</v>
      </c>
      <c r="Q63" s="2" t="s">
        <v>163</v>
      </c>
      <c r="R63" s="2">
        <f>VLOOKUP($F63,'Kalimantan Only'!$B$2:$AB$113,17,FALSE)</f>
        <v>1998</v>
      </c>
      <c r="S63" s="2">
        <f>VLOOKUP($F63,'Kalimantan Only'!$B$2:$AB$113,10,FALSE)/1000</f>
        <v>3.5E-4</v>
      </c>
      <c r="T63" s="2">
        <f>VLOOKUP($F63,'Kalimantan Only'!$B$2:$AB$113,11,FALSE)</f>
        <v>0.85</v>
      </c>
      <c r="U63" s="2">
        <f>VLOOKUP($F63,'Kalimantan Only'!$B$2:$AB$113,10,FALSE)/1000</f>
        <v>3.5E-4</v>
      </c>
      <c r="V63" s="2">
        <f>VLOOKUP($F63,'Kalimantan Only'!$B$2:$AB$113,24,FALSE)</f>
        <v>20</v>
      </c>
      <c r="W63" s="37">
        <v>31.54</v>
      </c>
      <c r="X63" s="2">
        <f>VLOOKUP($F63,'Kalimantan Only'!$B$2:$AB$113,17,FALSE)</f>
        <v>1998</v>
      </c>
      <c r="AB63" t="str">
        <f t="shared" si="4"/>
        <v>E_ID-KI_Diesel_Petung #08_0.35MW_1998_2028</v>
      </c>
      <c r="AC63" t="str">
        <f t="shared" si="5"/>
        <v>HD</v>
      </c>
      <c r="AD63" t="str">
        <f t="shared" si="6"/>
        <v>ELCC</v>
      </c>
      <c r="AE63">
        <v>2</v>
      </c>
      <c r="AI63" s="2" t="str">
        <f t="shared" si="7"/>
        <v>E_ID-KI_Diesel_Petung #08_0.35MW_1998_2028</v>
      </c>
      <c r="AJ63" s="2">
        <f>VLOOKUP($F63,'Kalimantan Only'!$B$2:$AB$113,20,FALSE)</f>
        <v>0.31338197955563979</v>
      </c>
      <c r="AN63" s="20">
        <v>1</v>
      </c>
      <c r="AO63" t="str">
        <f t="shared" si="8"/>
        <v>E_ID-KI_Diesel_Petung #08_0.35MW_1998_2028</v>
      </c>
      <c r="AP63" s="29">
        <f t="shared" si="9"/>
        <v>7.0833333333333331E-2</v>
      </c>
      <c r="AQ63" s="29">
        <f t="shared" ref="AQ63:BA63" si="66">AP63</f>
        <v>7.0833333333333331E-2</v>
      </c>
      <c r="AR63" s="29">
        <f t="shared" si="66"/>
        <v>7.0833333333333331E-2</v>
      </c>
      <c r="AS63" s="29">
        <f t="shared" si="66"/>
        <v>7.0833333333333331E-2</v>
      </c>
      <c r="AT63" s="29">
        <f t="shared" si="66"/>
        <v>7.0833333333333331E-2</v>
      </c>
      <c r="AU63" s="29">
        <f t="shared" si="66"/>
        <v>7.0833333333333331E-2</v>
      </c>
      <c r="AV63" s="29">
        <f t="shared" si="66"/>
        <v>7.0833333333333331E-2</v>
      </c>
      <c r="AW63" s="29">
        <f t="shared" si="66"/>
        <v>7.0833333333333331E-2</v>
      </c>
      <c r="AX63" s="29">
        <f t="shared" si="66"/>
        <v>7.0833333333333331E-2</v>
      </c>
      <c r="AY63" s="29">
        <f t="shared" si="66"/>
        <v>7.0833333333333331E-2</v>
      </c>
      <c r="AZ63" s="29">
        <f t="shared" si="66"/>
        <v>7.0833333333333331E-2</v>
      </c>
      <c r="BA63" s="29">
        <f t="shared" si="66"/>
        <v>7.0833333333333331E-2</v>
      </c>
    </row>
    <row r="64" spans="2:53">
      <c r="B64" s="2"/>
      <c r="D64" s="2" t="s">
        <v>270</v>
      </c>
      <c r="E64" t="s">
        <v>271</v>
      </c>
      <c r="F64" t="str">
        <f>'Kalimantan Only'!B60</f>
        <v>E_ID-KS_Diesel_Trisakti Sewatama #1_20MW_2016_2046</v>
      </c>
      <c r="G64" s="30" t="str">
        <f t="shared" si="2"/>
        <v>E_ID-KS_Diesel_Trisakti Sewatama #1_20MW_2016_2046</v>
      </c>
      <c r="H64" s="2" t="s">
        <v>18</v>
      </c>
      <c r="I64" s="2" t="s">
        <v>272</v>
      </c>
      <c r="J64" s="3" t="s">
        <v>165</v>
      </c>
      <c r="K64" s="2" t="s">
        <v>163</v>
      </c>
      <c r="N64" s="20"/>
      <c r="O64" s="2" t="str">
        <f t="shared" si="3"/>
        <v>E_ID-KS_Diesel_Trisakti Sewatama #1_20MW_2016_2046</v>
      </c>
      <c r="P64" s="2" t="str">
        <f>VLOOKUP($F64,'Kalimantan Only'!$B$2:$AB$113,15,FALSE)</f>
        <v>HD</v>
      </c>
      <c r="Q64" s="2" t="s">
        <v>163</v>
      </c>
      <c r="R64" s="2">
        <f>VLOOKUP($F64,'Kalimantan Only'!$B$2:$AB$113,17,FALSE)</f>
        <v>2016</v>
      </c>
      <c r="S64" s="2">
        <f>VLOOKUP($F64,'Kalimantan Only'!$B$2:$AB$113,10,FALSE)/1000</f>
        <v>0.02</v>
      </c>
      <c r="T64" s="2">
        <f>VLOOKUP($F64,'Kalimantan Only'!$B$2:$AB$113,11,FALSE)</f>
        <v>0.85</v>
      </c>
      <c r="U64" s="2">
        <f>VLOOKUP($F64,'Kalimantan Only'!$B$2:$AB$113,10,FALSE)/1000</f>
        <v>0.02</v>
      </c>
      <c r="V64" s="2">
        <f>VLOOKUP($F64,'Kalimantan Only'!$B$2:$AB$113,24,FALSE)</f>
        <v>2</v>
      </c>
      <c r="W64" s="37">
        <v>31.54</v>
      </c>
      <c r="X64" s="2">
        <f>VLOOKUP($F64,'Kalimantan Only'!$B$2:$AB$113,17,FALSE)</f>
        <v>2016</v>
      </c>
      <c r="AB64" t="str">
        <f t="shared" si="4"/>
        <v>E_ID-KS_Diesel_Trisakti Sewatama #1_20MW_2016_2046</v>
      </c>
      <c r="AC64" t="str">
        <f t="shared" si="5"/>
        <v>HD</v>
      </c>
      <c r="AD64" t="str">
        <f t="shared" si="6"/>
        <v>ELCC</v>
      </c>
      <c r="AE64">
        <v>2</v>
      </c>
      <c r="AI64" s="2" t="str">
        <f t="shared" si="7"/>
        <v>E_ID-KS_Diesel_Trisakti Sewatama #1_20MW_2016_2046</v>
      </c>
      <c r="AJ64" s="2">
        <f>VLOOKUP($F64,'Kalimantan Only'!$B$2:$AB$113,20,FALSE)</f>
        <v>0.31338197955563979</v>
      </c>
      <c r="AN64" s="20">
        <v>1</v>
      </c>
      <c r="AO64" t="str">
        <f t="shared" si="8"/>
        <v>E_ID-KS_Diesel_Trisakti Sewatama #1_20MW_2016_2046</v>
      </c>
      <c r="AP64" s="29">
        <f t="shared" si="9"/>
        <v>7.0833333333333331E-2</v>
      </c>
      <c r="AQ64" s="29">
        <f t="shared" ref="AQ64:BA64" si="67">AP64</f>
        <v>7.0833333333333331E-2</v>
      </c>
      <c r="AR64" s="29">
        <f t="shared" si="67"/>
        <v>7.0833333333333331E-2</v>
      </c>
      <c r="AS64" s="29">
        <f t="shared" si="67"/>
        <v>7.0833333333333331E-2</v>
      </c>
      <c r="AT64" s="29">
        <f t="shared" si="67"/>
        <v>7.0833333333333331E-2</v>
      </c>
      <c r="AU64" s="29">
        <f t="shared" si="67"/>
        <v>7.0833333333333331E-2</v>
      </c>
      <c r="AV64" s="29">
        <f t="shared" si="67"/>
        <v>7.0833333333333331E-2</v>
      </c>
      <c r="AW64" s="29">
        <f t="shared" si="67"/>
        <v>7.0833333333333331E-2</v>
      </c>
      <c r="AX64" s="29">
        <f t="shared" si="67"/>
        <v>7.0833333333333331E-2</v>
      </c>
      <c r="AY64" s="29">
        <f t="shared" si="67"/>
        <v>7.0833333333333331E-2</v>
      </c>
      <c r="AZ64" s="29">
        <f t="shared" si="67"/>
        <v>7.0833333333333331E-2</v>
      </c>
      <c r="BA64" s="29">
        <f t="shared" si="67"/>
        <v>7.0833333333333331E-2</v>
      </c>
    </row>
    <row r="65" spans="2:53">
      <c r="B65" s="2"/>
      <c r="D65" s="2" t="s">
        <v>270</v>
      </c>
      <c r="E65" t="s">
        <v>271</v>
      </c>
      <c r="F65" t="str">
        <f>'Kalimantan Only'!B61</f>
        <v>E_ID-KS_Diesel_Trisakti Sewatama #2_20MW_2016_2046</v>
      </c>
      <c r="G65" s="30" t="str">
        <f t="shared" si="2"/>
        <v>E_ID-KS_Diesel_Trisakti Sewatama #2_20MW_2016_2046</v>
      </c>
      <c r="H65" s="2" t="s">
        <v>18</v>
      </c>
      <c r="I65" s="2" t="s">
        <v>272</v>
      </c>
      <c r="J65" s="3" t="s">
        <v>165</v>
      </c>
      <c r="K65" s="2" t="s">
        <v>163</v>
      </c>
      <c r="N65" s="20"/>
      <c r="O65" s="2" t="str">
        <f t="shared" si="3"/>
        <v>E_ID-KS_Diesel_Trisakti Sewatama #2_20MW_2016_2046</v>
      </c>
      <c r="P65" s="2" t="str">
        <f>VLOOKUP($F65,'Kalimantan Only'!$B$2:$AB$113,15,FALSE)</f>
        <v>HD</v>
      </c>
      <c r="Q65" s="2" t="s">
        <v>163</v>
      </c>
      <c r="R65" s="2">
        <f>VLOOKUP($F65,'Kalimantan Only'!$B$2:$AB$113,17,FALSE)</f>
        <v>2016</v>
      </c>
      <c r="S65" s="2">
        <f>VLOOKUP($F65,'Kalimantan Only'!$B$2:$AB$113,10,FALSE)/1000</f>
        <v>0.02</v>
      </c>
      <c r="T65" s="2">
        <f>VLOOKUP($F65,'Kalimantan Only'!$B$2:$AB$113,11,FALSE)</f>
        <v>0.85</v>
      </c>
      <c r="U65" s="2">
        <f>VLOOKUP($F65,'Kalimantan Only'!$B$2:$AB$113,10,FALSE)/1000</f>
        <v>0.02</v>
      </c>
      <c r="V65" s="2">
        <f>VLOOKUP($F65,'Kalimantan Only'!$B$2:$AB$113,24,FALSE)</f>
        <v>2</v>
      </c>
      <c r="W65" s="37">
        <v>31.54</v>
      </c>
      <c r="X65" s="2">
        <f>VLOOKUP($F65,'Kalimantan Only'!$B$2:$AB$113,17,FALSE)</f>
        <v>2016</v>
      </c>
      <c r="AB65" t="str">
        <f t="shared" si="4"/>
        <v>E_ID-KS_Diesel_Trisakti Sewatama #2_20MW_2016_2046</v>
      </c>
      <c r="AC65" t="str">
        <f t="shared" si="5"/>
        <v>HD</v>
      </c>
      <c r="AD65" t="str">
        <f t="shared" si="6"/>
        <v>ELCC</v>
      </c>
      <c r="AE65">
        <v>2</v>
      </c>
      <c r="AI65" s="2" t="str">
        <f t="shared" si="7"/>
        <v>E_ID-KS_Diesel_Trisakti Sewatama #2_20MW_2016_2046</v>
      </c>
      <c r="AJ65" s="2">
        <f>VLOOKUP($F65,'Kalimantan Only'!$B$2:$AB$113,20,FALSE)</f>
        <v>0.31338197955563979</v>
      </c>
      <c r="AN65" s="20">
        <v>1</v>
      </c>
      <c r="AO65" t="str">
        <f t="shared" si="8"/>
        <v>E_ID-KS_Diesel_Trisakti Sewatama #2_20MW_2016_2046</v>
      </c>
      <c r="AP65" s="29">
        <f t="shared" si="9"/>
        <v>7.0833333333333331E-2</v>
      </c>
      <c r="AQ65" s="29">
        <f t="shared" ref="AQ65:BA65" si="68">AP65</f>
        <v>7.0833333333333331E-2</v>
      </c>
      <c r="AR65" s="29">
        <f t="shared" si="68"/>
        <v>7.0833333333333331E-2</v>
      </c>
      <c r="AS65" s="29">
        <f t="shared" si="68"/>
        <v>7.0833333333333331E-2</v>
      </c>
      <c r="AT65" s="29">
        <f t="shared" si="68"/>
        <v>7.0833333333333331E-2</v>
      </c>
      <c r="AU65" s="29">
        <f t="shared" si="68"/>
        <v>7.0833333333333331E-2</v>
      </c>
      <c r="AV65" s="29">
        <f t="shared" si="68"/>
        <v>7.0833333333333331E-2</v>
      </c>
      <c r="AW65" s="29">
        <f t="shared" si="68"/>
        <v>7.0833333333333331E-2</v>
      </c>
      <c r="AX65" s="29">
        <f t="shared" si="68"/>
        <v>7.0833333333333331E-2</v>
      </c>
      <c r="AY65" s="29">
        <f t="shared" si="68"/>
        <v>7.0833333333333331E-2</v>
      </c>
      <c r="AZ65" s="29">
        <f t="shared" si="68"/>
        <v>7.0833333333333331E-2</v>
      </c>
      <c r="BA65" s="29">
        <f t="shared" si="68"/>
        <v>7.0833333333333331E-2</v>
      </c>
    </row>
    <row r="66" spans="2:53">
      <c r="B66" s="2"/>
      <c r="D66" s="2" t="s">
        <v>270</v>
      </c>
      <c r="E66" t="s">
        <v>271</v>
      </c>
      <c r="F66" t="str">
        <f>'Kalimantan Only'!B62</f>
        <v>E_ID-KT_Diesel_Sampit Kaltimex PH4_6MW_2008_2038</v>
      </c>
      <c r="G66" s="30" t="str">
        <f t="shared" si="2"/>
        <v>E_ID-KT_Diesel_Sampit Kaltimex PH4_6MW_2008_2038</v>
      </c>
      <c r="H66" s="2" t="s">
        <v>18</v>
      </c>
      <c r="I66" s="2" t="s">
        <v>272</v>
      </c>
      <c r="J66" s="3" t="s">
        <v>165</v>
      </c>
      <c r="K66" s="2" t="s">
        <v>163</v>
      </c>
      <c r="N66" s="20"/>
      <c r="O66" s="2" t="str">
        <f t="shared" si="3"/>
        <v>E_ID-KT_Diesel_Sampit Kaltimex PH4_6MW_2008_2038</v>
      </c>
      <c r="P66" s="2" t="str">
        <f>VLOOKUP($F66,'Kalimantan Only'!$B$2:$AB$113,15,FALSE)</f>
        <v>HD</v>
      </c>
      <c r="Q66" s="2" t="s">
        <v>163</v>
      </c>
      <c r="R66" s="2">
        <f>VLOOKUP($F66,'Kalimantan Only'!$B$2:$AB$113,17,FALSE)</f>
        <v>2008</v>
      </c>
      <c r="S66" s="2">
        <f>VLOOKUP($F66,'Kalimantan Only'!$B$2:$AB$113,10,FALSE)/1000</f>
        <v>6.0000000000000001E-3</v>
      </c>
      <c r="T66" s="2">
        <f>VLOOKUP($F66,'Kalimantan Only'!$B$2:$AB$113,11,FALSE)</f>
        <v>0.85</v>
      </c>
      <c r="U66" s="2">
        <f>VLOOKUP($F66,'Kalimantan Only'!$B$2:$AB$113,10,FALSE)/1000</f>
        <v>6.0000000000000001E-3</v>
      </c>
      <c r="V66" s="2">
        <f>VLOOKUP($F66,'Kalimantan Only'!$B$2:$AB$113,24,FALSE)</f>
        <v>10</v>
      </c>
      <c r="W66" s="37">
        <v>31.54</v>
      </c>
      <c r="X66" s="2">
        <f>VLOOKUP($F66,'Kalimantan Only'!$B$2:$AB$113,17,FALSE)</f>
        <v>2008</v>
      </c>
      <c r="AB66" t="str">
        <f t="shared" si="4"/>
        <v>E_ID-KT_Diesel_Sampit Kaltimex PH4_6MW_2008_2038</v>
      </c>
      <c r="AC66" t="str">
        <f t="shared" si="5"/>
        <v>HD</v>
      </c>
      <c r="AD66" t="str">
        <f t="shared" si="6"/>
        <v>ELCC</v>
      </c>
      <c r="AE66">
        <v>2</v>
      </c>
      <c r="AI66" s="2" t="str">
        <f t="shared" si="7"/>
        <v>E_ID-KT_Diesel_Sampit Kaltimex PH4_6MW_2008_2038</v>
      </c>
      <c r="AJ66" s="2">
        <f>VLOOKUP($F66,'Kalimantan Only'!$B$2:$AB$113,20,FALSE)</f>
        <v>0.31338197955563979</v>
      </c>
      <c r="AN66" s="20">
        <v>1</v>
      </c>
      <c r="AO66" t="str">
        <f t="shared" si="8"/>
        <v>E_ID-KT_Diesel_Sampit Kaltimex PH4_6MW_2008_2038</v>
      </c>
      <c r="AP66" s="29">
        <f t="shared" si="9"/>
        <v>7.0833333333333331E-2</v>
      </c>
      <c r="AQ66" s="29">
        <f t="shared" ref="AQ66:BA66" si="69">AP66</f>
        <v>7.0833333333333331E-2</v>
      </c>
      <c r="AR66" s="29">
        <f t="shared" si="69"/>
        <v>7.0833333333333331E-2</v>
      </c>
      <c r="AS66" s="29">
        <f t="shared" si="69"/>
        <v>7.0833333333333331E-2</v>
      </c>
      <c r="AT66" s="29">
        <f t="shared" si="69"/>
        <v>7.0833333333333331E-2</v>
      </c>
      <c r="AU66" s="29">
        <f t="shared" si="69"/>
        <v>7.0833333333333331E-2</v>
      </c>
      <c r="AV66" s="29">
        <f t="shared" si="69"/>
        <v>7.0833333333333331E-2</v>
      </c>
      <c r="AW66" s="29">
        <f t="shared" si="69"/>
        <v>7.0833333333333331E-2</v>
      </c>
      <c r="AX66" s="29">
        <f t="shared" si="69"/>
        <v>7.0833333333333331E-2</v>
      </c>
      <c r="AY66" s="29">
        <f t="shared" si="69"/>
        <v>7.0833333333333331E-2</v>
      </c>
      <c r="AZ66" s="29">
        <f t="shared" si="69"/>
        <v>7.0833333333333331E-2</v>
      </c>
      <c r="BA66" s="29">
        <f t="shared" si="69"/>
        <v>7.0833333333333331E-2</v>
      </c>
    </row>
    <row r="67" spans="2:53">
      <c r="B67" s="2"/>
      <c r="D67" s="2" t="s">
        <v>270</v>
      </c>
      <c r="E67" t="s">
        <v>271</v>
      </c>
      <c r="F67" t="str">
        <f>'Kalimantan Only'!B63</f>
        <v>E_ID-KI_Diesel_Central Daya Energi #01_10MW_2010_2040</v>
      </c>
      <c r="G67" s="30" t="str">
        <f t="shared" si="2"/>
        <v>E_ID-KI_Diesel_Central Daya Energi #01_10MW_2010_2040</v>
      </c>
      <c r="H67" s="2" t="s">
        <v>18</v>
      </c>
      <c r="I67" s="2" t="s">
        <v>272</v>
      </c>
      <c r="J67" s="3" t="s">
        <v>165</v>
      </c>
      <c r="K67" s="2" t="s">
        <v>163</v>
      </c>
      <c r="N67" s="20"/>
      <c r="O67" s="2" t="str">
        <f t="shared" si="3"/>
        <v>E_ID-KI_Diesel_Central Daya Energi #01_10MW_2010_2040</v>
      </c>
      <c r="P67" s="2" t="str">
        <f>VLOOKUP($F67,'Kalimantan Only'!$B$2:$AB$113,15,FALSE)</f>
        <v>MF</v>
      </c>
      <c r="Q67" s="2" t="s">
        <v>163</v>
      </c>
      <c r="R67" s="2">
        <f>VLOOKUP($F67,'Kalimantan Only'!$B$2:$AB$113,17,FALSE)</f>
        <v>2010</v>
      </c>
      <c r="S67" s="2">
        <f>VLOOKUP($F67,'Kalimantan Only'!$B$2:$AB$113,10,FALSE)/1000</f>
        <v>0.01</v>
      </c>
      <c r="T67" s="2">
        <f>VLOOKUP($F67,'Kalimantan Only'!$B$2:$AB$113,11,FALSE)</f>
        <v>0.85</v>
      </c>
      <c r="U67" s="2">
        <f>VLOOKUP($F67,'Kalimantan Only'!$B$2:$AB$113,10,FALSE)/1000</f>
        <v>0.01</v>
      </c>
      <c r="V67" s="2">
        <f>VLOOKUP($F67,'Kalimantan Only'!$B$2:$AB$113,24,FALSE)</f>
        <v>8</v>
      </c>
      <c r="W67" s="37">
        <v>31.54</v>
      </c>
      <c r="X67" s="2">
        <f>VLOOKUP($F67,'Kalimantan Only'!$B$2:$AB$113,17,FALSE)</f>
        <v>2010</v>
      </c>
      <c r="AB67" t="str">
        <f t="shared" si="4"/>
        <v>E_ID-KI_Diesel_Central Daya Energi #01_10MW_2010_2040</v>
      </c>
      <c r="AC67" t="str">
        <f t="shared" si="5"/>
        <v>MF</v>
      </c>
      <c r="AD67" t="str">
        <f t="shared" si="6"/>
        <v>ELCC</v>
      </c>
      <c r="AE67">
        <v>2</v>
      </c>
      <c r="AI67" s="2" t="str">
        <f t="shared" si="7"/>
        <v>E_ID-KI_Diesel_Central Daya Energi #01_10MW_2010_2040</v>
      </c>
      <c r="AJ67" s="2">
        <f>VLOOKUP($F67,'Kalimantan Only'!$B$2:$AB$113,20,FALSE)</f>
        <v>0.31338197955563979</v>
      </c>
      <c r="AN67" s="20">
        <v>1</v>
      </c>
      <c r="AO67" t="str">
        <f t="shared" si="8"/>
        <v>E_ID-KI_Diesel_Central Daya Energi #01_10MW_2010_2040</v>
      </c>
      <c r="AP67" s="29">
        <f t="shared" si="9"/>
        <v>7.0833333333333331E-2</v>
      </c>
      <c r="AQ67" s="29">
        <f t="shared" ref="AQ67:BA67" si="70">AP67</f>
        <v>7.0833333333333331E-2</v>
      </c>
      <c r="AR67" s="29">
        <f t="shared" si="70"/>
        <v>7.0833333333333331E-2</v>
      </c>
      <c r="AS67" s="29">
        <f t="shared" si="70"/>
        <v>7.0833333333333331E-2</v>
      </c>
      <c r="AT67" s="29">
        <f t="shared" si="70"/>
        <v>7.0833333333333331E-2</v>
      </c>
      <c r="AU67" s="29">
        <f t="shared" si="70"/>
        <v>7.0833333333333331E-2</v>
      </c>
      <c r="AV67" s="29">
        <f t="shared" si="70"/>
        <v>7.0833333333333331E-2</v>
      </c>
      <c r="AW67" s="29">
        <f t="shared" si="70"/>
        <v>7.0833333333333331E-2</v>
      </c>
      <c r="AX67" s="29">
        <f t="shared" si="70"/>
        <v>7.0833333333333331E-2</v>
      </c>
      <c r="AY67" s="29">
        <f t="shared" si="70"/>
        <v>7.0833333333333331E-2</v>
      </c>
      <c r="AZ67" s="29">
        <f t="shared" si="70"/>
        <v>7.0833333333333331E-2</v>
      </c>
      <c r="BA67" s="29">
        <f t="shared" si="70"/>
        <v>7.0833333333333331E-2</v>
      </c>
    </row>
    <row r="68" spans="2:53">
      <c r="B68" s="2"/>
      <c r="D68" s="2" t="s">
        <v>270</v>
      </c>
      <c r="E68" t="s">
        <v>271</v>
      </c>
      <c r="F68" t="str">
        <f>'Kalimantan Only'!B64</f>
        <v>E_ID-KI_Diesel_Central Daya Energi #02_10MW_2010_2040</v>
      </c>
      <c r="G68" s="30" t="str">
        <f t="shared" si="2"/>
        <v>E_ID-KI_Diesel_Central Daya Energi #02_10MW_2010_2040</v>
      </c>
      <c r="H68" s="2" t="s">
        <v>18</v>
      </c>
      <c r="I68" s="2" t="s">
        <v>272</v>
      </c>
      <c r="J68" s="3" t="s">
        <v>165</v>
      </c>
      <c r="K68" s="2" t="s">
        <v>163</v>
      </c>
      <c r="N68" s="20"/>
      <c r="O68" s="2" t="str">
        <f t="shared" si="3"/>
        <v>E_ID-KI_Diesel_Central Daya Energi #02_10MW_2010_2040</v>
      </c>
      <c r="P68" s="2" t="str">
        <f>VLOOKUP($F68,'Kalimantan Only'!$B$2:$AB$113,15,FALSE)</f>
        <v>MF</v>
      </c>
      <c r="Q68" s="2" t="s">
        <v>163</v>
      </c>
      <c r="R68" s="2">
        <f>VLOOKUP($F68,'Kalimantan Only'!$B$2:$AB$113,17,FALSE)</f>
        <v>2010</v>
      </c>
      <c r="S68" s="2">
        <f>VLOOKUP($F68,'Kalimantan Only'!$B$2:$AB$113,10,FALSE)/1000</f>
        <v>0.01</v>
      </c>
      <c r="T68" s="2">
        <f>VLOOKUP($F68,'Kalimantan Only'!$B$2:$AB$113,11,FALSE)</f>
        <v>0.85</v>
      </c>
      <c r="U68" s="2">
        <f>VLOOKUP($F68,'Kalimantan Only'!$B$2:$AB$113,10,FALSE)/1000</f>
        <v>0.01</v>
      </c>
      <c r="V68" s="2">
        <f>VLOOKUP($F68,'Kalimantan Only'!$B$2:$AB$113,24,FALSE)</f>
        <v>8</v>
      </c>
      <c r="W68" s="37">
        <v>31.54</v>
      </c>
      <c r="X68" s="2">
        <f>VLOOKUP($F68,'Kalimantan Only'!$B$2:$AB$113,17,FALSE)</f>
        <v>2010</v>
      </c>
      <c r="AB68" t="str">
        <f t="shared" si="4"/>
        <v>E_ID-KI_Diesel_Central Daya Energi #02_10MW_2010_2040</v>
      </c>
      <c r="AC68" t="str">
        <f t="shared" si="5"/>
        <v>MF</v>
      </c>
      <c r="AD68" t="str">
        <f t="shared" si="6"/>
        <v>ELCC</v>
      </c>
      <c r="AE68">
        <v>2</v>
      </c>
      <c r="AI68" s="2" t="str">
        <f t="shared" si="7"/>
        <v>E_ID-KI_Diesel_Central Daya Energi #02_10MW_2010_2040</v>
      </c>
      <c r="AJ68" s="2">
        <f>VLOOKUP($F68,'Kalimantan Only'!$B$2:$AB$113,20,FALSE)</f>
        <v>0.31338197955563979</v>
      </c>
      <c r="AN68" s="20">
        <v>1</v>
      </c>
      <c r="AO68" t="str">
        <f t="shared" si="8"/>
        <v>E_ID-KI_Diesel_Central Daya Energi #02_10MW_2010_2040</v>
      </c>
      <c r="AP68" s="29">
        <f t="shared" si="9"/>
        <v>7.0833333333333331E-2</v>
      </c>
      <c r="AQ68" s="29">
        <f t="shared" ref="AQ68:BA68" si="71">AP68</f>
        <v>7.0833333333333331E-2</v>
      </c>
      <c r="AR68" s="29">
        <f t="shared" si="71"/>
        <v>7.0833333333333331E-2</v>
      </c>
      <c r="AS68" s="29">
        <f t="shared" si="71"/>
        <v>7.0833333333333331E-2</v>
      </c>
      <c r="AT68" s="29">
        <f t="shared" si="71"/>
        <v>7.0833333333333331E-2</v>
      </c>
      <c r="AU68" s="29">
        <f t="shared" si="71"/>
        <v>7.0833333333333331E-2</v>
      </c>
      <c r="AV68" s="29">
        <f t="shared" si="71"/>
        <v>7.0833333333333331E-2</v>
      </c>
      <c r="AW68" s="29">
        <f t="shared" si="71"/>
        <v>7.0833333333333331E-2</v>
      </c>
      <c r="AX68" s="29">
        <f t="shared" si="71"/>
        <v>7.0833333333333331E-2</v>
      </c>
      <c r="AY68" s="29">
        <f t="shared" si="71"/>
        <v>7.0833333333333331E-2</v>
      </c>
      <c r="AZ68" s="29">
        <f t="shared" si="71"/>
        <v>7.0833333333333331E-2</v>
      </c>
      <c r="BA68" s="29">
        <f t="shared" si="71"/>
        <v>7.0833333333333331E-2</v>
      </c>
    </row>
    <row r="69" spans="2:53">
      <c r="B69" s="2"/>
      <c r="D69" s="2" t="s">
        <v>270</v>
      </c>
      <c r="E69" t="s">
        <v>271</v>
      </c>
      <c r="F69" t="str">
        <f>'Kalimantan Only'!B65</f>
        <v>E_ID-KI_Gas Engine_Kaltimex_6MW_2008_2053</v>
      </c>
      <c r="G69" s="30" t="str">
        <f t="shared" si="2"/>
        <v>E_ID-KI_Gas Engine_Kaltimex_6MW_2008_2053</v>
      </c>
      <c r="H69" s="2" t="s">
        <v>18</v>
      </c>
      <c r="I69" s="2" t="s">
        <v>272</v>
      </c>
      <c r="J69" s="3" t="s">
        <v>165</v>
      </c>
      <c r="K69" s="2" t="s">
        <v>163</v>
      </c>
      <c r="N69" s="20"/>
      <c r="O69" s="2" t="str">
        <f t="shared" si="3"/>
        <v>E_ID-KI_Gas Engine_Kaltimex_6MW_2008_2053</v>
      </c>
      <c r="P69" s="2" t="str">
        <f>VLOOKUP($F69,'Kalimantan Only'!$B$2:$AB$113,15,FALSE)</f>
        <v>NG</v>
      </c>
      <c r="Q69" s="2" t="s">
        <v>163</v>
      </c>
      <c r="R69" s="2">
        <f>VLOOKUP($F69,'Kalimantan Only'!$B$2:$AB$113,17,FALSE)</f>
        <v>2008</v>
      </c>
      <c r="S69" s="2">
        <f>VLOOKUP($F69,'Kalimantan Only'!$B$2:$AB$113,10,FALSE)/1000</f>
        <v>6.0000000000000001E-3</v>
      </c>
      <c r="T69" s="2">
        <f>VLOOKUP($F69,'Kalimantan Only'!$B$2:$AB$113,11,FALSE)</f>
        <v>0.85</v>
      </c>
      <c r="U69" s="2">
        <f>VLOOKUP($F69,'Kalimantan Only'!$B$2:$AB$113,10,FALSE)/1000</f>
        <v>6.0000000000000001E-3</v>
      </c>
      <c r="V69" s="2">
        <f>VLOOKUP($F69,'Kalimantan Only'!$B$2:$AB$113,24,FALSE)</f>
        <v>10</v>
      </c>
      <c r="W69" s="37">
        <v>31.54</v>
      </c>
      <c r="X69" s="2">
        <f>VLOOKUP($F69,'Kalimantan Only'!$B$2:$AB$113,17,FALSE)</f>
        <v>2008</v>
      </c>
      <c r="AB69" t="str">
        <f t="shared" si="4"/>
        <v>E_ID-KI_Gas Engine_Kaltimex_6MW_2008_2053</v>
      </c>
      <c r="AC69" t="str">
        <f t="shared" si="5"/>
        <v>NG</v>
      </c>
      <c r="AD69" t="str">
        <f t="shared" si="6"/>
        <v>ELCC</v>
      </c>
      <c r="AE69">
        <v>2</v>
      </c>
      <c r="AI69" s="2" t="str">
        <f t="shared" si="7"/>
        <v>E_ID-KI_Gas Engine_Kaltimex_6MW_2008_2053</v>
      </c>
      <c r="AJ69" s="2">
        <f>VLOOKUP($F69,'Kalimantan Only'!$B$2:$AB$113,20,FALSE)</f>
        <v>0.28529319604764514</v>
      </c>
      <c r="AN69" s="20">
        <v>1</v>
      </c>
      <c r="AO69" t="str">
        <f t="shared" si="8"/>
        <v>E_ID-KI_Gas Engine_Kaltimex_6MW_2008_2053</v>
      </c>
      <c r="AP69" s="29">
        <f t="shared" si="9"/>
        <v>7.0833333333333331E-2</v>
      </c>
      <c r="AQ69" s="29">
        <f t="shared" ref="AQ69:BA69" si="72">AP69</f>
        <v>7.0833333333333331E-2</v>
      </c>
      <c r="AR69" s="29">
        <f t="shared" si="72"/>
        <v>7.0833333333333331E-2</v>
      </c>
      <c r="AS69" s="29">
        <f t="shared" si="72"/>
        <v>7.0833333333333331E-2</v>
      </c>
      <c r="AT69" s="29">
        <f t="shared" si="72"/>
        <v>7.0833333333333331E-2</v>
      </c>
      <c r="AU69" s="29">
        <f t="shared" si="72"/>
        <v>7.0833333333333331E-2</v>
      </c>
      <c r="AV69" s="29">
        <f t="shared" si="72"/>
        <v>7.0833333333333331E-2</v>
      </c>
      <c r="AW69" s="29">
        <f t="shared" si="72"/>
        <v>7.0833333333333331E-2</v>
      </c>
      <c r="AX69" s="29">
        <f t="shared" si="72"/>
        <v>7.0833333333333331E-2</v>
      </c>
      <c r="AY69" s="29">
        <f t="shared" si="72"/>
        <v>7.0833333333333331E-2</v>
      </c>
      <c r="AZ69" s="29">
        <f t="shared" si="72"/>
        <v>7.0833333333333331E-2</v>
      </c>
      <c r="BA69" s="29">
        <f t="shared" si="72"/>
        <v>7.0833333333333331E-2</v>
      </c>
    </row>
    <row r="70" spans="2:53">
      <c r="B70" s="2"/>
      <c r="D70" s="2" t="s">
        <v>270</v>
      </c>
      <c r="E70" t="s">
        <v>271</v>
      </c>
      <c r="F70" t="str">
        <f>'Kalimantan Only'!B66</f>
        <v>E_ID-KI_Diesel_Tanah Grogot #04_0.35MW_2002_2032</v>
      </c>
      <c r="G70" s="30" t="str">
        <f t="shared" si="2"/>
        <v>E_ID-KI_Diesel_Tanah Grogot #04_0.35MW_2002_2032</v>
      </c>
      <c r="H70" s="2" t="s">
        <v>18</v>
      </c>
      <c r="I70" s="2" t="s">
        <v>272</v>
      </c>
      <c r="J70" s="3" t="s">
        <v>165</v>
      </c>
      <c r="K70" s="2" t="s">
        <v>163</v>
      </c>
      <c r="N70" s="20"/>
      <c r="O70" s="2" t="str">
        <f t="shared" si="3"/>
        <v>E_ID-KI_Diesel_Tanah Grogot #04_0.35MW_2002_2032</v>
      </c>
      <c r="P70" s="2" t="str">
        <f>VLOOKUP($F70,'Kalimantan Only'!$B$2:$AB$113,15,FALSE)</f>
        <v>HD</v>
      </c>
      <c r="Q70" s="2" t="s">
        <v>163</v>
      </c>
      <c r="R70" s="2">
        <f>VLOOKUP($F70,'Kalimantan Only'!$B$2:$AB$113,17,FALSE)</f>
        <v>2002</v>
      </c>
      <c r="S70" s="2">
        <f>VLOOKUP($F70,'Kalimantan Only'!$B$2:$AB$113,10,FALSE)/1000</f>
        <v>3.5E-4</v>
      </c>
      <c r="T70" s="2">
        <f>VLOOKUP($F70,'Kalimantan Only'!$B$2:$AB$113,11,FALSE)</f>
        <v>0.85</v>
      </c>
      <c r="U70" s="2">
        <f>VLOOKUP($F70,'Kalimantan Only'!$B$2:$AB$113,10,FALSE)/1000</f>
        <v>3.5E-4</v>
      </c>
      <c r="V70" s="2">
        <f>VLOOKUP($F70,'Kalimantan Only'!$B$2:$AB$113,24,FALSE)</f>
        <v>16</v>
      </c>
      <c r="W70" s="37">
        <v>31.54</v>
      </c>
      <c r="X70" s="2">
        <f>VLOOKUP($F70,'Kalimantan Only'!$B$2:$AB$113,17,FALSE)</f>
        <v>2002</v>
      </c>
      <c r="AB70" t="str">
        <f t="shared" si="4"/>
        <v>E_ID-KI_Diesel_Tanah Grogot #04_0.35MW_2002_2032</v>
      </c>
      <c r="AC70" t="str">
        <f t="shared" si="5"/>
        <v>HD</v>
      </c>
      <c r="AD70" t="str">
        <f t="shared" si="6"/>
        <v>ELCC</v>
      </c>
      <c r="AE70">
        <v>2</v>
      </c>
      <c r="AI70" s="2" t="str">
        <f t="shared" si="7"/>
        <v>E_ID-KI_Diesel_Tanah Grogot #04_0.35MW_2002_2032</v>
      </c>
      <c r="AJ70" s="2">
        <f>VLOOKUP($F70,'Kalimantan Only'!$B$2:$AB$113,20,FALSE)</f>
        <v>0.31338197955563979</v>
      </c>
      <c r="AN70" s="20">
        <v>1</v>
      </c>
      <c r="AO70" t="str">
        <f t="shared" si="8"/>
        <v>E_ID-KI_Diesel_Tanah Grogot #04_0.35MW_2002_2032</v>
      </c>
      <c r="AP70" s="29">
        <f t="shared" si="9"/>
        <v>7.0833333333333331E-2</v>
      </c>
      <c r="AQ70" s="29">
        <f t="shared" ref="AQ70:BA70" si="73">AP70</f>
        <v>7.0833333333333331E-2</v>
      </c>
      <c r="AR70" s="29">
        <f t="shared" si="73"/>
        <v>7.0833333333333331E-2</v>
      </c>
      <c r="AS70" s="29">
        <f t="shared" si="73"/>
        <v>7.0833333333333331E-2</v>
      </c>
      <c r="AT70" s="29">
        <f t="shared" si="73"/>
        <v>7.0833333333333331E-2</v>
      </c>
      <c r="AU70" s="29">
        <f t="shared" si="73"/>
        <v>7.0833333333333331E-2</v>
      </c>
      <c r="AV70" s="29">
        <f t="shared" si="73"/>
        <v>7.0833333333333331E-2</v>
      </c>
      <c r="AW70" s="29">
        <f t="shared" si="73"/>
        <v>7.0833333333333331E-2</v>
      </c>
      <c r="AX70" s="29">
        <f t="shared" si="73"/>
        <v>7.0833333333333331E-2</v>
      </c>
      <c r="AY70" s="29">
        <f t="shared" si="73"/>
        <v>7.0833333333333331E-2</v>
      </c>
      <c r="AZ70" s="29">
        <f t="shared" si="73"/>
        <v>7.0833333333333331E-2</v>
      </c>
      <c r="BA70" s="29">
        <f t="shared" si="73"/>
        <v>7.0833333333333331E-2</v>
      </c>
    </row>
    <row r="71" spans="2:53">
      <c r="B71" s="2"/>
      <c r="D71" s="2" t="s">
        <v>270</v>
      </c>
      <c r="E71" t="s">
        <v>271</v>
      </c>
      <c r="F71" t="str">
        <f>'Kalimantan Only'!B67</f>
        <v>E_ID-KI_Diesel_Tanah Grogot #05_0.35MW_2002_2032</v>
      </c>
      <c r="G71" s="30" t="str">
        <f t="shared" ref="G71:G117" si="74">F71</f>
        <v>E_ID-KI_Diesel_Tanah Grogot #05_0.35MW_2002_2032</v>
      </c>
      <c r="H71" s="2" t="s">
        <v>18</v>
      </c>
      <c r="I71" s="2" t="s">
        <v>272</v>
      </c>
      <c r="J71" s="3" t="s">
        <v>165</v>
      </c>
      <c r="K71" s="2" t="s">
        <v>163</v>
      </c>
      <c r="N71" s="20"/>
      <c r="O71" s="2" t="str">
        <f t="shared" ref="O71:O117" si="75">F71</f>
        <v>E_ID-KI_Diesel_Tanah Grogot #05_0.35MW_2002_2032</v>
      </c>
      <c r="P71" s="2" t="str">
        <f>VLOOKUP($F71,'Kalimantan Only'!$B$2:$AB$113,15,FALSE)</f>
        <v>HD</v>
      </c>
      <c r="Q71" s="2" t="s">
        <v>163</v>
      </c>
      <c r="R71" s="2">
        <f>VLOOKUP($F71,'Kalimantan Only'!$B$2:$AB$113,17,FALSE)</f>
        <v>2002</v>
      </c>
      <c r="S71" s="2">
        <f>VLOOKUP($F71,'Kalimantan Only'!$B$2:$AB$113,10,FALSE)/1000</f>
        <v>3.5E-4</v>
      </c>
      <c r="T71" s="2">
        <f>VLOOKUP($F71,'Kalimantan Only'!$B$2:$AB$113,11,FALSE)</f>
        <v>0.85</v>
      </c>
      <c r="U71" s="2">
        <f>VLOOKUP($F71,'Kalimantan Only'!$B$2:$AB$113,10,FALSE)/1000</f>
        <v>3.5E-4</v>
      </c>
      <c r="V71" s="2">
        <f>VLOOKUP($F71,'Kalimantan Only'!$B$2:$AB$113,24,FALSE)</f>
        <v>16</v>
      </c>
      <c r="W71" s="37">
        <v>31.54</v>
      </c>
      <c r="X71" s="2">
        <f>VLOOKUP($F71,'Kalimantan Only'!$B$2:$AB$113,17,FALSE)</f>
        <v>2002</v>
      </c>
      <c r="AB71" t="str">
        <f t="shared" ref="AB71:AB117" si="76">O71</f>
        <v>E_ID-KI_Diesel_Tanah Grogot #05_0.35MW_2002_2032</v>
      </c>
      <c r="AC71" t="str">
        <f t="shared" ref="AC71:AC117" si="77">P71</f>
        <v>HD</v>
      </c>
      <c r="AD71" t="str">
        <f t="shared" ref="AD71:AD117" si="78">Q71</f>
        <v>ELCC</v>
      </c>
      <c r="AE71">
        <v>2</v>
      </c>
      <c r="AI71" s="2" t="str">
        <f t="shared" ref="AI71:AI117" si="79">AB71</f>
        <v>E_ID-KI_Diesel_Tanah Grogot #05_0.35MW_2002_2032</v>
      </c>
      <c r="AJ71" s="2">
        <f>VLOOKUP($F71,'Kalimantan Only'!$B$2:$AB$113,20,FALSE)</f>
        <v>0.31338197955563979</v>
      </c>
      <c r="AN71" s="20">
        <v>1</v>
      </c>
      <c r="AO71" t="str">
        <f t="shared" ref="AO71:AO117" si="80">F71</f>
        <v>E_ID-KI_Diesel_Tanah Grogot #05_0.35MW_2002_2032</v>
      </c>
      <c r="AP71" s="29">
        <f t="shared" ref="AP71:AP117" si="81">$T71/12</f>
        <v>7.0833333333333331E-2</v>
      </c>
      <c r="AQ71" s="29">
        <f t="shared" ref="AQ71:BA71" si="82">AP71</f>
        <v>7.0833333333333331E-2</v>
      </c>
      <c r="AR71" s="29">
        <f t="shared" si="82"/>
        <v>7.0833333333333331E-2</v>
      </c>
      <c r="AS71" s="29">
        <f t="shared" si="82"/>
        <v>7.0833333333333331E-2</v>
      </c>
      <c r="AT71" s="29">
        <f t="shared" si="82"/>
        <v>7.0833333333333331E-2</v>
      </c>
      <c r="AU71" s="29">
        <f t="shared" si="82"/>
        <v>7.0833333333333331E-2</v>
      </c>
      <c r="AV71" s="29">
        <f t="shared" si="82"/>
        <v>7.0833333333333331E-2</v>
      </c>
      <c r="AW71" s="29">
        <f t="shared" si="82"/>
        <v>7.0833333333333331E-2</v>
      </c>
      <c r="AX71" s="29">
        <f t="shared" si="82"/>
        <v>7.0833333333333331E-2</v>
      </c>
      <c r="AY71" s="29">
        <f t="shared" si="82"/>
        <v>7.0833333333333331E-2</v>
      </c>
      <c r="AZ71" s="29">
        <f t="shared" si="82"/>
        <v>7.0833333333333331E-2</v>
      </c>
      <c r="BA71" s="29">
        <f t="shared" si="82"/>
        <v>7.0833333333333331E-2</v>
      </c>
    </row>
    <row r="72" spans="2:53">
      <c r="B72" s="2"/>
      <c r="D72" s="2" t="s">
        <v>270</v>
      </c>
      <c r="E72" t="s">
        <v>271</v>
      </c>
      <c r="F72" t="str">
        <f>'Kalimantan Only'!B68</f>
        <v>E_ID-KI_Diesel_Tanah Grogot #06_0.4MW_2002_2032</v>
      </c>
      <c r="G72" s="30" t="str">
        <f t="shared" si="74"/>
        <v>E_ID-KI_Diesel_Tanah Grogot #06_0.4MW_2002_2032</v>
      </c>
      <c r="H72" s="2" t="s">
        <v>18</v>
      </c>
      <c r="I72" s="2" t="s">
        <v>272</v>
      </c>
      <c r="J72" s="3" t="s">
        <v>165</v>
      </c>
      <c r="K72" s="2" t="s">
        <v>163</v>
      </c>
      <c r="N72" s="20"/>
      <c r="O72" s="2" t="str">
        <f t="shared" si="75"/>
        <v>E_ID-KI_Diesel_Tanah Grogot #06_0.4MW_2002_2032</v>
      </c>
      <c r="P72" s="2" t="str">
        <f>VLOOKUP($F72,'Kalimantan Only'!$B$2:$AB$113,15,FALSE)</f>
        <v>HD</v>
      </c>
      <c r="Q72" s="2" t="s">
        <v>163</v>
      </c>
      <c r="R72" s="2">
        <f>VLOOKUP($F72,'Kalimantan Only'!$B$2:$AB$113,17,FALSE)</f>
        <v>2002</v>
      </c>
      <c r="S72" s="2">
        <f>VLOOKUP($F72,'Kalimantan Only'!$B$2:$AB$113,10,FALSE)/1000</f>
        <v>4.0000000000000002E-4</v>
      </c>
      <c r="T72" s="2">
        <f>VLOOKUP($F72,'Kalimantan Only'!$B$2:$AB$113,11,FALSE)</f>
        <v>0.85</v>
      </c>
      <c r="U72" s="2">
        <f>VLOOKUP($F72,'Kalimantan Only'!$B$2:$AB$113,10,FALSE)/1000</f>
        <v>4.0000000000000002E-4</v>
      </c>
      <c r="V72" s="2">
        <f>VLOOKUP($F72,'Kalimantan Only'!$B$2:$AB$113,24,FALSE)</f>
        <v>16</v>
      </c>
      <c r="W72" s="37">
        <v>31.54</v>
      </c>
      <c r="X72" s="2">
        <f>VLOOKUP($F72,'Kalimantan Only'!$B$2:$AB$113,17,FALSE)</f>
        <v>2002</v>
      </c>
      <c r="AB72" t="str">
        <f t="shared" si="76"/>
        <v>E_ID-KI_Diesel_Tanah Grogot #06_0.4MW_2002_2032</v>
      </c>
      <c r="AC72" t="str">
        <f t="shared" si="77"/>
        <v>HD</v>
      </c>
      <c r="AD72" t="str">
        <f t="shared" si="78"/>
        <v>ELCC</v>
      </c>
      <c r="AE72">
        <v>2</v>
      </c>
      <c r="AI72" s="2" t="str">
        <f t="shared" si="79"/>
        <v>E_ID-KI_Diesel_Tanah Grogot #06_0.4MW_2002_2032</v>
      </c>
      <c r="AJ72" s="2">
        <f>VLOOKUP($F72,'Kalimantan Only'!$B$2:$AB$113,20,FALSE)</f>
        <v>0.31338197955563979</v>
      </c>
      <c r="AN72" s="20">
        <v>1</v>
      </c>
      <c r="AO72" t="str">
        <f t="shared" si="80"/>
        <v>E_ID-KI_Diesel_Tanah Grogot #06_0.4MW_2002_2032</v>
      </c>
      <c r="AP72" s="29">
        <f t="shared" si="81"/>
        <v>7.0833333333333331E-2</v>
      </c>
      <c r="AQ72" s="29">
        <f t="shared" ref="AQ72:BA72" si="83">AP72</f>
        <v>7.0833333333333331E-2</v>
      </c>
      <c r="AR72" s="29">
        <f t="shared" si="83"/>
        <v>7.0833333333333331E-2</v>
      </c>
      <c r="AS72" s="29">
        <f t="shared" si="83"/>
        <v>7.0833333333333331E-2</v>
      </c>
      <c r="AT72" s="29">
        <f t="shared" si="83"/>
        <v>7.0833333333333331E-2</v>
      </c>
      <c r="AU72" s="29">
        <f t="shared" si="83"/>
        <v>7.0833333333333331E-2</v>
      </c>
      <c r="AV72" s="29">
        <f t="shared" si="83"/>
        <v>7.0833333333333331E-2</v>
      </c>
      <c r="AW72" s="29">
        <f t="shared" si="83"/>
        <v>7.0833333333333331E-2</v>
      </c>
      <c r="AX72" s="29">
        <f t="shared" si="83"/>
        <v>7.0833333333333331E-2</v>
      </c>
      <c r="AY72" s="29">
        <f t="shared" si="83"/>
        <v>7.0833333333333331E-2</v>
      </c>
      <c r="AZ72" s="29">
        <f t="shared" si="83"/>
        <v>7.0833333333333331E-2</v>
      </c>
      <c r="BA72" s="29">
        <f t="shared" si="83"/>
        <v>7.0833333333333331E-2</v>
      </c>
    </row>
    <row r="73" spans="2:53">
      <c r="B73" s="2"/>
      <c r="D73" s="2" t="s">
        <v>270</v>
      </c>
      <c r="E73" t="s">
        <v>271</v>
      </c>
      <c r="F73" t="str">
        <f>'Kalimantan Only'!B69</f>
        <v>E_ID-KI_Diesel_Tanah Grogot #07_0.4MW_2002_2032</v>
      </c>
      <c r="G73" s="30" t="str">
        <f t="shared" si="74"/>
        <v>E_ID-KI_Diesel_Tanah Grogot #07_0.4MW_2002_2032</v>
      </c>
      <c r="H73" s="2" t="s">
        <v>18</v>
      </c>
      <c r="I73" s="2" t="s">
        <v>272</v>
      </c>
      <c r="J73" s="3" t="s">
        <v>165</v>
      </c>
      <c r="K73" s="2" t="s">
        <v>163</v>
      </c>
      <c r="N73" s="20"/>
      <c r="O73" s="2" t="str">
        <f t="shared" si="75"/>
        <v>E_ID-KI_Diesel_Tanah Grogot #07_0.4MW_2002_2032</v>
      </c>
      <c r="P73" s="2" t="str">
        <f>VLOOKUP($F73,'Kalimantan Only'!$B$2:$AB$113,15,FALSE)</f>
        <v>HD</v>
      </c>
      <c r="Q73" s="2" t="s">
        <v>163</v>
      </c>
      <c r="R73" s="2">
        <f>VLOOKUP($F73,'Kalimantan Only'!$B$2:$AB$113,17,FALSE)</f>
        <v>2002</v>
      </c>
      <c r="S73" s="2">
        <f>VLOOKUP($F73,'Kalimantan Only'!$B$2:$AB$113,10,FALSE)/1000</f>
        <v>4.0000000000000002E-4</v>
      </c>
      <c r="T73" s="2">
        <f>VLOOKUP($F73,'Kalimantan Only'!$B$2:$AB$113,11,FALSE)</f>
        <v>0.85</v>
      </c>
      <c r="U73" s="2">
        <f>VLOOKUP($F73,'Kalimantan Only'!$B$2:$AB$113,10,FALSE)/1000</f>
        <v>4.0000000000000002E-4</v>
      </c>
      <c r="V73" s="2">
        <f>VLOOKUP($F73,'Kalimantan Only'!$B$2:$AB$113,24,FALSE)</f>
        <v>16</v>
      </c>
      <c r="W73" s="37">
        <v>31.54</v>
      </c>
      <c r="X73" s="2">
        <f>VLOOKUP($F73,'Kalimantan Only'!$B$2:$AB$113,17,FALSE)</f>
        <v>2002</v>
      </c>
      <c r="AB73" t="str">
        <f t="shared" si="76"/>
        <v>E_ID-KI_Diesel_Tanah Grogot #07_0.4MW_2002_2032</v>
      </c>
      <c r="AC73" t="str">
        <f t="shared" si="77"/>
        <v>HD</v>
      </c>
      <c r="AD73" t="str">
        <f t="shared" si="78"/>
        <v>ELCC</v>
      </c>
      <c r="AE73">
        <v>2</v>
      </c>
      <c r="AI73" s="2" t="str">
        <f t="shared" si="79"/>
        <v>E_ID-KI_Diesel_Tanah Grogot #07_0.4MW_2002_2032</v>
      </c>
      <c r="AJ73" s="2">
        <f>VLOOKUP($F73,'Kalimantan Only'!$B$2:$AB$113,20,FALSE)</f>
        <v>0.31338197955563979</v>
      </c>
      <c r="AN73" s="20">
        <v>1</v>
      </c>
      <c r="AO73" t="str">
        <f t="shared" si="80"/>
        <v>E_ID-KI_Diesel_Tanah Grogot #07_0.4MW_2002_2032</v>
      </c>
      <c r="AP73" s="29">
        <f t="shared" si="81"/>
        <v>7.0833333333333331E-2</v>
      </c>
      <c r="AQ73" s="29">
        <f t="shared" ref="AQ73:BA73" si="84">AP73</f>
        <v>7.0833333333333331E-2</v>
      </c>
      <c r="AR73" s="29">
        <f t="shared" si="84"/>
        <v>7.0833333333333331E-2</v>
      </c>
      <c r="AS73" s="29">
        <f t="shared" si="84"/>
        <v>7.0833333333333331E-2</v>
      </c>
      <c r="AT73" s="29">
        <f t="shared" si="84"/>
        <v>7.0833333333333331E-2</v>
      </c>
      <c r="AU73" s="29">
        <f t="shared" si="84"/>
        <v>7.0833333333333331E-2</v>
      </c>
      <c r="AV73" s="29">
        <f t="shared" si="84"/>
        <v>7.0833333333333331E-2</v>
      </c>
      <c r="AW73" s="29">
        <f t="shared" si="84"/>
        <v>7.0833333333333331E-2</v>
      </c>
      <c r="AX73" s="29">
        <f t="shared" si="84"/>
        <v>7.0833333333333331E-2</v>
      </c>
      <c r="AY73" s="29">
        <f t="shared" si="84"/>
        <v>7.0833333333333331E-2</v>
      </c>
      <c r="AZ73" s="29">
        <f t="shared" si="84"/>
        <v>7.0833333333333331E-2</v>
      </c>
      <c r="BA73" s="29">
        <f t="shared" si="84"/>
        <v>7.0833333333333331E-2</v>
      </c>
    </row>
    <row r="74" spans="2:53">
      <c r="B74" s="2"/>
      <c r="D74" s="2" t="s">
        <v>270</v>
      </c>
      <c r="E74" t="s">
        <v>271</v>
      </c>
      <c r="F74" t="str">
        <f>'Kalimantan Only'!B70</f>
        <v>E_ID-KI_Diesel_Sewatama Grogot_12MW_2016_2046</v>
      </c>
      <c r="G74" s="30" t="str">
        <f t="shared" si="74"/>
        <v>E_ID-KI_Diesel_Sewatama Grogot_12MW_2016_2046</v>
      </c>
      <c r="H74" s="2" t="s">
        <v>18</v>
      </c>
      <c r="I74" s="2" t="s">
        <v>272</v>
      </c>
      <c r="J74" s="3" t="s">
        <v>165</v>
      </c>
      <c r="K74" s="2" t="s">
        <v>163</v>
      </c>
      <c r="N74" s="20"/>
      <c r="O74" s="2" t="str">
        <f t="shared" si="75"/>
        <v>E_ID-KI_Diesel_Sewatama Grogot_12MW_2016_2046</v>
      </c>
      <c r="P74" s="2" t="str">
        <f>VLOOKUP($F74,'Kalimantan Only'!$B$2:$AB$113,15,FALSE)</f>
        <v>HD</v>
      </c>
      <c r="Q74" s="2" t="s">
        <v>163</v>
      </c>
      <c r="R74" s="2">
        <f>VLOOKUP($F74,'Kalimantan Only'!$B$2:$AB$113,17,FALSE)</f>
        <v>2016</v>
      </c>
      <c r="S74" s="2">
        <f>VLOOKUP($F74,'Kalimantan Only'!$B$2:$AB$113,10,FALSE)/1000</f>
        <v>1.2E-2</v>
      </c>
      <c r="T74" s="2">
        <f>VLOOKUP($F74,'Kalimantan Only'!$B$2:$AB$113,11,FALSE)</f>
        <v>0.85</v>
      </c>
      <c r="U74" s="2">
        <f>VLOOKUP($F74,'Kalimantan Only'!$B$2:$AB$113,10,FALSE)/1000</f>
        <v>1.2E-2</v>
      </c>
      <c r="V74" s="2">
        <f>VLOOKUP($F74,'Kalimantan Only'!$B$2:$AB$113,24,FALSE)</f>
        <v>2</v>
      </c>
      <c r="W74" s="37">
        <v>31.54</v>
      </c>
      <c r="X74" s="2">
        <f>VLOOKUP($F74,'Kalimantan Only'!$B$2:$AB$113,17,FALSE)</f>
        <v>2016</v>
      </c>
      <c r="AB74" t="str">
        <f t="shared" si="76"/>
        <v>E_ID-KI_Diesel_Sewatama Grogot_12MW_2016_2046</v>
      </c>
      <c r="AC74" t="str">
        <f t="shared" si="77"/>
        <v>HD</v>
      </c>
      <c r="AD74" t="str">
        <f t="shared" si="78"/>
        <v>ELCC</v>
      </c>
      <c r="AE74">
        <v>2</v>
      </c>
      <c r="AI74" s="2" t="str">
        <f t="shared" si="79"/>
        <v>E_ID-KI_Diesel_Sewatama Grogot_12MW_2016_2046</v>
      </c>
      <c r="AJ74" s="2">
        <f>VLOOKUP($F74,'Kalimantan Only'!$B$2:$AB$113,20,FALSE)</f>
        <v>0.31338197955563979</v>
      </c>
      <c r="AN74" s="20">
        <v>1</v>
      </c>
      <c r="AO74" t="str">
        <f t="shared" si="80"/>
        <v>E_ID-KI_Diesel_Sewatama Grogot_12MW_2016_2046</v>
      </c>
      <c r="AP74" s="29">
        <f t="shared" si="81"/>
        <v>7.0833333333333331E-2</v>
      </c>
      <c r="AQ74" s="29">
        <f t="shared" ref="AQ74:BA74" si="85">AP74</f>
        <v>7.0833333333333331E-2</v>
      </c>
      <c r="AR74" s="29">
        <f t="shared" si="85"/>
        <v>7.0833333333333331E-2</v>
      </c>
      <c r="AS74" s="29">
        <f t="shared" si="85"/>
        <v>7.0833333333333331E-2</v>
      </c>
      <c r="AT74" s="29">
        <f t="shared" si="85"/>
        <v>7.0833333333333331E-2</v>
      </c>
      <c r="AU74" s="29">
        <f t="shared" si="85"/>
        <v>7.0833333333333331E-2</v>
      </c>
      <c r="AV74" s="29">
        <f t="shared" si="85"/>
        <v>7.0833333333333331E-2</v>
      </c>
      <c r="AW74" s="29">
        <f t="shared" si="85"/>
        <v>7.0833333333333331E-2</v>
      </c>
      <c r="AX74" s="29">
        <f t="shared" si="85"/>
        <v>7.0833333333333331E-2</v>
      </c>
      <c r="AY74" s="29">
        <f t="shared" si="85"/>
        <v>7.0833333333333331E-2</v>
      </c>
      <c r="AZ74" s="29">
        <f t="shared" si="85"/>
        <v>7.0833333333333331E-2</v>
      </c>
      <c r="BA74" s="29">
        <f t="shared" si="85"/>
        <v>7.0833333333333331E-2</v>
      </c>
    </row>
    <row r="75" spans="2:53">
      <c r="B75" s="2"/>
      <c r="D75" s="2" t="s">
        <v>270</v>
      </c>
      <c r="E75" t="s">
        <v>271</v>
      </c>
      <c r="F75" t="str">
        <f>'Kalimantan Only'!B71</f>
        <v>E_ID-KI_Diesel_Sw Long Ikis KPM_4MW_2016_2046</v>
      </c>
      <c r="G75" s="30" t="str">
        <f t="shared" si="74"/>
        <v>E_ID-KI_Diesel_Sw Long Ikis KPM_4MW_2016_2046</v>
      </c>
      <c r="H75" s="2" t="s">
        <v>18</v>
      </c>
      <c r="I75" s="2" t="s">
        <v>272</v>
      </c>
      <c r="J75" s="3" t="s">
        <v>165</v>
      </c>
      <c r="K75" s="2" t="s">
        <v>163</v>
      </c>
      <c r="N75" s="20"/>
      <c r="O75" s="2" t="str">
        <f t="shared" si="75"/>
        <v>E_ID-KI_Diesel_Sw Long Ikis KPM_4MW_2016_2046</v>
      </c>
      <c r="P75" s="2" t="str">
        <f>VLOOKUP($F75,'Kalimantan Only'!$B$2:$AB$113,15,FALSE)</f>
        <v>HD</v>
      </c>
      <c r="Q75" s="2" t="s">
        <v>163</v>
      </c>
      <c r="R75" s="2">
        <f>VLOOKUP($F75,'Kalimantan Only'!$B$2:$AB$113,17,FALSE)</f>
        <v>2016</v>
      </c>
      <c r="S75" s="2">
        <f>VLOOKUP($F75,'Kalimantan Only'!$B$2:$AB$113,10,FALSE)/1000</f>
        <v>4.0000000000000001E-3</v>
      </c>
      <c r="T75" s="2">
        <f>VLOOKUP($F75,'Kalimantan Only'!$B$2:$AB$113,11,FALSE)</f>
        <v>0.85</v>
      </c>
      <c r="U75" s="2">
        <f>VLOOKUP($F75,'Kalimantan Only'!$B$2:$AB$113,10,FALSE)/1000</f>
        <v>4.0000000000000001E-3</v>
      </c>
      <c r="V75" s="2">
        <f>VLOOKUP($F75,'Kalimantan Only'!$B$2:$AB$113,24,FALSE)</f>
        <v>2</v>
      </c>
      <c r="W75" s="37">
        <v>31.54</v>
      </c>
      <c r="X75" s="2">
        <f>VLOOKUP($F75,'Kalimantan Only'!$B$2:$AB$113,17,FALSE)</f>
        <v>2016</v>
      </c>
      <c r="AB75" t="str">
        <f t="shared" si="76"/>
        <v>E_ID-KI_Diesel_Sw Long Ikis KPM_4MW_2016_2046</v>
      </c>
      <c r="AC75" t="str">
        <f t="shared" si="77"/>
        <v>HD</v>
      </c>
      <c r="AD75" t="str">
        <f t="shared" si="78"/>
        <v>ELCC</v>
      </c>
      <c r="AE75">
        <v>2</v>
      </c>
      <c r="AI75" s="2" t="str">
        <f t="shared" si="79"/>
        <v>E_ID-KI_Diesel_Sw Long Ikis KPM_4MW_2016_2046</v>
      </c>
      <c r="AJ75" s="2">
        <f>VLOOKUP($F75,'Kalimantan Only'!$B$2:$AB$113,20,FALSE)</f>
        <v>0.31338197955563979</v>
      </c>
      <c r="AN75" s="20">
        <v>1</v>
      </c>
      <c r="AO75" t="str">
        <f t="shared" si="80"/>
        <v>E_ID-KI_Diesel_Sw Long Ikis KPM_4MW_2016_2046</v>
      </c>
      <c r="AP75" s="29">
        <f t="shared" si="81"/>
        <v>7.0833333333333331E-2</v>
      </c>
      <c r="AQ75" s="29">
        <f t="shared" ref="AQ75:BA75" si="86">AP75</f>
        <v>7.0833333333333331E-2</v>
      </c>
      <c r="AR75" s="29">
        <f t="shared" si="86"/>
        <v>7.0833333333333331E-2</v>
      </c>
      <c r="AS75" s="29">
        <f t="shared" si="86"/>
        <v>7.0833333333333331E-2</v>
      </c>
      <c r="AT75" s="29">
        <f t="shared" si="86"/>
        <v>7.0833333333333331E-2</v>
      </c>
      <c r="AU75" s="29">
        <f t="shared" si="86"/>
        <v>7.0833333333333331E-2</v>
      </c>
      <c r="AV75" s="29">
        <f t="shared" si="86"/>
        <v>7.0833333333333331E-2</v>
      </c>
      <c r="AW75" s="29">
        <f t="shared" si="86"/>
        <v>7.0833333333333331E-2</v>
      </c>
      <c r="AX75" s="29">
        <f t="shared" si="86"/>
        <v>7.0833333333333331E-2</v>
      </c>
      <c r="AY75" s="29">
        <f t="shared" si="86"/>
        <v>7.0833333333333331E-2</v>
      </c>
      <c r="AZ75" s="29">
        <f t="shared" si="86"/>
        <v>7.0833333333333331E-2</v>
      </c>
      <c r="BA75" s="29">
        <f t="shared" si="86"/>
        <v>7.0833333333333331E-2</v>
      </c>
    </row>
    <row r="76" spans="2:53">
      <c r="B76" s="2"/>
      <c r="D76" s="2" t="s">
        <v>270</v>
      </c>
      <c r="E76" t="s">
        <v>271</v>
      </c>
      <c r="F76" t="str">
        <f>'Kalimantan Only'!B72</f>
        <v>E_ID-KI_Gas Engine_Betagy #01_0.8MW_2010_2055</v>
      </c>
      <c r="G76" s="30" t="str">
        <f t="shared" si="74"/>
        <v>E_ID-KI_Gas Engine_Betagy #01_0.8MW_2010_2055</v>
      </c>
      <c r="H76" s="2" t="s">
        <v>18</v>
      </c>
      <c r="I76" s="2" t="s">
        <v>272</v>
      </c>
      <c r="J76" s="3" t="s">
        <v>165</v>
      </c>
      <c r="K76" s="2" t="s">
        <v>163</v>
      </c>
      <c r="N76" s="20"/>
      <c r="O76" s="2" t="str">
        <f t="shared" si="75"/>
        <v>E_ID-KI_Gas Engine_Betagy #01_0.8MW_2010_2055</v>
      </c>
      <c r="P76" s="2" t="str">
        <f>VLOOKUP($F76,'Kalimantan Only'!$B$2:$AB$113,15,FALSE)</f>
        <v>NG</v>
      </c>
      <c r="Q76" s="2" t="s">
        <v>163</v>
      </c>
      <c r="R76" s="2">
        <f>VLOOKUP($F76,'Kalimantan Only'!$B$2:$AB$113,17,FALSE)</f>
        <v>2010</v>
      </c>
      <c r="S76" s="2">
        <f>VLOOKUP($F76,'Kalimantan Only'!$B$2:$AB$113,10,FALSE)/1000</f>
        <v>8.0000000000000004E-4</v>
      </c>
      <c r="T76" s="2">
        <f>VLOOKUP($F76,'Kalimantan Only'!$B$2:$AB$113,11,FALSE)</f>
        <v>0.85</v>
      </c>
      <c r="U76" s="2">
        <f>VLOOKUP($F76,'Kalimantan Only'!$B$2:$AB$113,10,FALSE)/1000</f>
        <v>8.0000000000000004E-4</v>
      </c>
      <c r="V76" s="2">
        <f>VLOOKUP($F76,'Kalimantan Only'!$B$2:$AB$113,24,FALSE)</f>
        <v>8</v>
      </c>
      <c r="W76" s="37">
        <v>31.54</v>
      </c>
      <c r="X76" s="2">
        <f>VLOOKUP($F76,'Kalimantan Only'!$B$2:$AB$113,17,FALSE)</f>
        <v>2010</v>
      </c>
      <c r="AB76" t="str">
        <f t="shared" si="76"/>
        <v>E_ID-KI_Gas Engine_Betagy #01_0.8MW_2010_2055</v>
      </c>
      <c r="AC76" t="str">
        <f t="shared" si="77"/>
        <v>NG</v>
      </c>
      <c r="AD76" t="str">
        <f t="shared" si="78"/>
        <v>ELCC</v>
      </c>
      <c r="AE76">
        <v>2</v>
      </c>
      <c r="AI76" s="2" t="str">
        <f t="shared" si="79"/>
        <v>E_ID-KI_Gas Engine_Betagy #01_0.8MW_2010_2055</v>
      </c>
      <c r="AJ76" s="2">
        <f>VLOOKUP($F76,'Kalimantan Only'!$B$2:$AB$113,20,FALSE)</f>
        <v>0.30114524845811375</v>
      </c>
      <c r="AN76" s="20">
        <v>1</v>
      </c>
      <c r="AO76" t="str">
        <f t="shared" si="80"/>
        <v>E_ID-KI_Gas Engine_Betagy #01_0.8MW_2010_2055</v>
      </c>
      <c r="AP76" s="29">
        <f t="shared" si="81"/>
        <v>7.0833333333333331E-2</v>
      </c>
      <c r="AQ76" s="29">
        <f t="shared" ref="AQ76:BA76" si="87">AP76</f>
        <v>7.0833333333333331E-2</v>
      </c>
      <c r="AR76" s="29">
        <f t="shared" si="87"/>
        <v>7.0833333333333331E-2</v>
      </c>
      <c r="AS76" s="29">
        <f t="shared" si="87"/>
        <v>7.0833333333333331E-2</v>
      </c>
      <c r="AT76" s="29">
        <f t="shared" si="87"/>
        <v>7.0833333333333331E-2</v>
      </c>
      <c r="AU76" s="29">
        <f t="shared" si="87"/>
        <v>7.0833333333333331E-2</v>
      </c>
      <c r="AV76" s="29">
        <f t="shared" si="87"/>
        <v>7.0833333333333331E-2</v>
      </c>
      <c r="AW76" s="29">
        <f t="shared" si="87"/>
        <v>7.0833333333333331E-2</v>
      </c>
      <c r="AX76" s="29">
        <f t="shared" si="87"/>
        <v>7.0833333333333331E-2</v>
      </c>
      <c r="AY76" s="29">
        <f t="shared" si="87"/>
        <v>7.0833333333333331E-2</v>
      </c>
      <c r="AZ76" s="29">
        <f t="shared" si="87"/>
        <v>7.0833333333333331E-2</v>
      </c>
      <c r="BA76" s="29">
        <f t="shared" si="87"/>
        <v>7.0833333333333331E-2</v>
      </c>
    </row>
    <row r="77" spans="2:53">
      <c r="B77" s="2"/>
      <c r="D77" s="2" t="s">
        <v>270</v>
      </c>
      <c r="E77" t="s">
        <v>271</v>
      </c>
      <c r="F77" t="str">
        <f>'Kalimantan Only'!B73</f>
        <v>E_ID-KI_Gas Engine_Betagy #02_0.8MW_2010_2055</v>
      </c>
      <c r="G77" s="30" t="str">
        <f t="shared" si="74"/>
        <v>E_ID-KI_Gas Engine_Betagy #02_0.8MW_2010_2055</v>
      </c>
      <c r="H77" s="2" t="s">
        <v>18</v>
      </c>
      <c r="I77" s="2" t="s">
        <v>272</v>
      </c>
      <c r="J77" s="3" t="s">
        <v>165</v>
      </c>
      <c r="K77" s="2" t="s">
        <v>163</v>
      </c>
      <c r="N77" s="20"/>
      <c r="O77" s="2" t="str">
        <f t="shared" si="75"/>
        <v>E_ID-KI_Gas Engine_Betagy #02_0.8MW_2010_2055</v>
      </c>
      <c r="P77" s="2" t="str">
        <f>VLOOKUP($F77,'Kalimantan Only'!$B$2:$AB$113,15,FALSE)</f>
        <v>NG</v>
      </c>
      <c r="Q77" s="2" t="s">
        <v>163</v>
      </c>
      <c r="R77" s="2">
        <f>VLOOKUP($F77,'Kalimantan Only'!$B$2:$AB$113,17,FALSE)</f>
        <v>2010</v>
      </c>
      <c r="S77" s="2">
        <f>VLOOKUP($F77,'Kalimantan Only'!$B$2:$AB$113,10,FALSE)/1000</f>
        <v>8.0000000000000004E-4</v>
      </c>
      <c r="T77" s="2">
        <f>VLOOKUP($F77,'Kalimantan Only'!$B$2:$AB$113,11,FALSE)</f>
        <v>0.85</v>
      </c>
      <c r="U77" s="2">
        <f>VLOOKUP($F77,'Kalimantan Only'!$B$2:$AB$113,10,FALSE)/1000</f>
        <v>8.0000000000000004E-4</v>
      </c>
      <c r="V77" s="2">
        <f>VLOOKUP($F77,'Kalimantan Only'!$B$2:$AB$113,24,FALSE)</f>
        <v>8</v>
      </c>
      <c r="W77" s="37">
        <v>31.54</v>
      </c>
      <c r="X77" s="2">
        <f>VLOOKUP($F77,'Kalimantan Only'!$B$2:$AB$113,17,FALSE)</f>
        <v>2010</v>
      </c>
      <c r="AB77" t="str">
        <f t="shared" si="76"/>
        <v>E_ID-KI_Gas Engine_Betagy #02_0.8MW_2010_2055</v>
      </c>
      <c r="AC77" t="str">
        <f t="shared" si="77"/>
        <v>NG</v>
      </c>
      <c r="AD77" t="str">
        <f t="shared" si="78"/>
        <v>ELCC</v>
      </c>
      <c r="AE77">
        <v>2</v>
      </c>
      <c r="AI77" s="2" t="str">
        <f t="shared" si="79"/>
        <v>E_ID-KI_Gas Engine_Betagy #02_0.8MW_2010_2055</v>
      </c>
      <c r="AJ77" s="2">
        <f>VLOOKUP($F77,'Kalimantan Only'!$B$2:$AB$113,20,FALSE)</f>
        <v>0.30114524845811375</v>
      </c>
      <c r="AN77" s="20">
        <v>1</v>
      </c>
      <c r="AO77" t="str">
        <f t="shared" si="80"/>
        <v>E_ID-KI_Gas Engine_Betagy #02_0.8MW_2010_2055</v>
      </c>
      <c r="AP77" s="29">
        <f t="shared" si="81"/>
        <v>7.0833333333333331E-2</v>
      </c>
      <c r="AQ77" s="29">
        <f t="shared" ref="AQ77:BA77" si="88">AP77</f>
        <v>7.0833333333333331E-2</v>
      </c>
      <c r="AR77" s="29">
        <f t="shared" si="88"/>
        <v>7.0833333333333331E-2</v>
      </c>
      <c r="AS77" s="29">
        <f t="shared" si="88"/>
        <v>7.0833333333333331E-2</v>
      </c>
      <c r="AT77" s="29">
        <f t="shared" si="88"/>
        <v>7.0833333333333331E-2</v>
      </c>
      <c r="AU77" s="29">
        <f t="shared" si="88"/>
        <v>7.0833333333333331E-2</v>
      </c>
      <c r="AV77" s="29">
        <f t="shared" si="88"/>
        <v>7.0833333333333331E-2</v>
      </c>
      <c r="AW77" s="29">
        <f t="shared" si="88"/>
        <v>7.0833333333333331E-2</v>
      </c>
      <c r="AX77" s="29">
        <f t="shared" si="88"/>
        <v>7.0833333333333331E-2</v>
      </c>
      <c r="AY77" s="29">
        <f t="shared" si="88"/>
        <v>7.0833333333333331E-2</v>
      </c>
      <c r="AZ77" s="29">
        <f t="shared" si="88"/>
        <v>7.0833333333333331E-2</v>
      </c>
      <c r="BA77" s="29">
        <f t="shared" si="88"/>
        <v>7.0833333333333331E-2</v>
      </c>
    </row>
    <row r="78" spans="2:53">
      <c r="B78" s="2"/>
      <c r="D78" s="2" t="s">
        <v>270</v>
      </c>
      <c r="E78" t="s">
        <v>271</v>
      </c>
      <c r="F78" t="str">
        <f>'Kalimantan Only'!B74</f>
        <v>E_ID-KI_Gas Engine_Betagy #03_0.8MW_2010_2055</v>
      </c>
      <c r="G78" s="30" t="str">
        <f t="shared" si="74"/>
        <v>E_ID-KI_Gas Engine_Betagy #03_0.8MW_2010_2055</v>
      </c>
      <c r="H78" s="2" t="s">
        <v>18</v>
      </c>
      <c r="I78" s="2" t="s">
        <v>272</v>
      </c>
      <c r="J78" s="3" t="s">
        <v>165</v>
      </c>
      <c r="K78" s="2" t="s">
        <v>163</v>
      </c>
      <c r="N78" s="20"/>
      <c r="O78" s="2" t="str">
        <f t="shared" si="75"/>
        <v>E_ID-KI_Gas Engine_Betagy #03_0.8MW_2010_2055</v>
      </c>
      <c r="P78" s="2" t="str">
        <f>VLOOKUP($F78,'Kalimantan Only'!$B$2:$AB$113,15,FALSE)</f>
        <v>NG</v>
      </c>
      <c r="Q78" s="2" t="s">
        <v>163</v>
      </c>
      <c r="R78" s="2">
        <f>VLOOKUP($F78,'Kalimantan Only'!$B$2:$AB$113,17,FALSE)</f>
        <v>2010</v>
      </c>
      <c r="S78" s="2">
        <f>VLOOKUP($F78,'Kalimantan Only'!$B$2:$AB$113,10,FALSE)/1000</f>
        <v>8.0000000000000004E-4</v>
      </c>
      <c r="T78" s="2">
        <f>VLOOKUP($F78,'Kalimantan Only'!$B$2:$AB$113,11,FALSE)</f>
        <v>0.85</v>
      </c>
      <c r="U78" s="2">
        <f>VLOOKUP($F78,'Kalimantan Only'!$B$2:$AB$113,10,FALSE)/1000</f>
        <v>8.0000000000000004E-4</v>
      </c>
      <c r="V78" s="2">
        <f>VLOOKUP($F78,'Kalimantan Only'!$B$2:$AB$113,24,FALSE)</f>
        <v>8</v>
      </c>
      <c r="W78" s="37">
        <v>31.54</v>
      </c>
      <c r="X78" s="2">
        <f>VLOOKUP($F78,'Kalimantan Only'!$B$2:$AB$113,17,FALSE)</f>
        <v>2010</v>
      </c>
      <c r="AB78" t="str">
        <f t="shared" si="76"/>
        <v>E_ID-KI_Gas Engine_Betagy #03_0.8MW_2010_2055</v>
      </c>
      <c r="AC78" t="str">
        <f t="shared" si="77"/>
        <v>NG</v>
      </c>
      <c r="AD78" t="str">
        <f t="shared" si="78"/>
        <v>ELCC</v>
      </c>
      <c r="AE78">
        <v>2</v>
      </c>
      <c r="AI78" s="2" t="str">
        <f t="shared" si="79"/>
        <v>E_ID-KI_Gas Engine_Betagy #03_0.8MW_2010_2055</v>
      </c>
      <c r="AJ78" s="2">
        <f>VLOOKUP($F78,'Kalimantan Only'!$B$2:$AB$113,20,FALSE)</f>
        <v>0.30114524845811375</v>
      </c>
      <c r="AN78" s="20">
        <v>1</v>
      </c>
      <c r="AO78" t="str">
        <f t="shared" si="80"/>
        <v>E_ID-KI_Gas Engine_Betagy #03_0.8MW_2010_2055</v>
      </c>
      <c r="AP78" s="29">
        <f t="shared" si="81"/>
        <v>7.0833333333333331E-2</v>
      </c>
      <c r="AQ78" s="29">
        <f t="shared" ref="AQ78:BA78" si="89">AP78</f>
        <v>7.0833333333333331E-2</v>
      </c>
      <c r="AR78" s="29">
        <f t="shared" si="89"/>
        <v>7.0833333333333331E-2</v>
      </c>
      <c r="AS78" s="29">
        <f t="shared" si="89"/>
        <v>7.0833333333333331E-2</v>
      </c>
      <c r="AT78" s="29">
        <f t="shared" si="89"/>
        <v>7.0833333333333331E-2</v>
      </c>
      <c r="AU78" s="29">
        <f t="shared" si="89"/>
        <v>7.0833333333333331E-2</v>
      </c>
      <c r="AV78" s="29">
        <f t="shared" si="89"/>
        <v>7.0833333333333331E-2</v>
      </c>
      <c r="AW78" s="29">
        <f t="shared" si="89"/>
        <v>7.0833333333333331E-2</v>
      </c>
      <c r="AX78" s="29">
        <f t="shared" si="89"/>
        <v>7.0833333333333331E-2</v>
      </c>
      <c r="AY78" s="29">
        <f t="shared" si="89"/>
        <v>7.0833333333333331E-2</v>
      </c>
      <c r="AZ78" s="29">
        <f t="shared" si="89"/>
        <v>7.0833333333333331E-2</v>
      </c>
      <c r="BA78" s="29">
        <f t="shared" si="89"/>
        <v>7.0833333333333331E-2</v>
      </c>
    </row>
    <row r="79" spans="2:53">
      <c r="B79" s="2"/>
      <c r="D79" s="2" t="s">
        <v>270</v>
      </c>
      <c r="E79" t="s">
        <v>271</v>
      </c>
      <c r="F79" t="str">
        <f>'Kalimantan Only'!B75</f>
        <v>E_ID-KI_Gas Engine_Betagy #04_0.8MW_2010_2055</v>
      </c>
      <c r="G79" s="30" t="str">
        <f t="shared" si="74"/>
        <v>E_ID-KI_Gas Engine_Betagy #04_0.8MW_2010_2055</v>
      </c>
      <c r="H79" s="2" t="s">
        <v>18</v>
      </c>
      <c r="I79" s="2" t="s">
        <v>272</v>
      </c>
      <c r="J79" s="3" t="s">
        <v>165</v>
      </c>
      <c r="K79" s="2" t="s">
        <v>163</v>
      </c>
      <c r="N79" s="20"/>
      <c r="O79" s="2" t="str">
        <f t="shared" si="75"/>
        <v>E_ID-KI_Gas Engine_Betagy #04_0.8MW_2010_2055</v>
      </c>
      <c r="P79" s="2" t="str">
        <f>VLOOKUP($F79,'Kalimantan Only'!$B$2:$AB$113,15,FALSE)</f>
        <v>NG</v>
      </c>
      <c r="Q79" s="2" t="s">
        <v>163</v>
      </c>
      <c r="R79" s="2">
        <f>VLOOKUP($F79,'Kalimantan Only'!$B$2:$AB$113,17,FALSE)</f>
        <v>2010</v>
      </c>
      <c r="S79" s="2">
        <f>VLOOKUP($F79,'Kalimantan Only'!$B$2:$AB$113,10,FALSE)/1000</f>
        <v>8.0000000000000004E-4</v>
      </c>
      <c r="T79" s="2">
        <f>VLOOKUP($F79,'Kalimantan Only'!$B$2:$AB$113,11,FALSE)</f>
        <v>0.85</v>
      </c>
      <c r="U79" s="2">
        <f>VLOOKUP($F79,'Kalimantan Only'!$B$2:$AB$113,10,FALSE)/1000</f>
        <v>8.0000000000000004E-4</v>
      </c>
      <c r="V79" s="2">
        <f>VLOOKUP($F79,'Kalimantan Only'!$B$2:$AB$113,24,FALSE)</f>
        <v>8</v>
      </c>
      <c r="W79" s="37">
        <v>31.54</v>
      </c>
      <c r="X79" s="2">
        <f>VLOOKUP($F79,'Kalimantan Only'!$B$2:$AB$113,17,FALSE)</f>
        <v>2010</v>
      </c>
      <c r="AB79" t="str">
        <f t="shared" si="76"/>
        <v>E_ID-KI_Gas Engine_Betagy #04_0.8MW_2010_2055</v>
      </c>
      <c r="AC79" t="str">
        <f t="shared" si="77"/>
        <v>NG</v>
      </c>
      <c r="AD79" t="str">
        <f t="shared" si="78"/>
        <v>ELCC</v>
      </c>
      <c r="AE79">
        <v>2</v>
      </c>
      <c r="AI79" s="2" t="str">
        <f t="shared" si="79"/>
        <v>E_ID-KI_Gas Engine_Betagy #04_0.8MW_2010_2055</v>
      </c>
      <c r="AJ79" s="2">
        <f>VLOOKUP($F79,'Kalimantan Only'!$B$2:$AB$113,20,FALSE)</f>
        <v>0.30114524845811375</v>
      </c>
      <c r="AN79" s="20">
        <v>1</v>
      </c>
      <c r="AO79" t="str">
        <f t="shared" si="80"/>
        <v>E_ID-KI_Gas Engine_Betagy #04_0.8MW_2010_2055</v>
      </c>
      <c r="AP79" s="29">
        <f t="shared" si="81"/>
        <v>7.0833333333333331E-2</v>
      </c>
      <c r="AQ79" s="29">
        <f t="shared" ref="AQ79:BA79" si="90">AP79</f>
        <v>7.0833333333333331E-2</v>
      </c>
      <c r="AR79" s="29">
        <f t="shared" si="90"/>
        <v>7.0833333333333331E-2</v>
      </c>
      <c r="AS79" s="29">
        <f t="shared" si="90"/>
        <v>7.0833333333333331E-2</v>
      </c>
      <c r="AT79" s="29">
        <f t="shared" si="90"/>
        <v>7.0833333333333331E-2</v>
      </c>
      <c r="AU79" s="29">
        <f t="shared" si="90"/>
        <v>7.0833333333333331E-2</v>
      </c>
      <c r="AV79" s="29">
        <f t="shared" si="90"/>
        <v>7.0833333333333331E-2</v>
      </c>
      <c r="AW79" s="29">
        <f t="shared" si="90"/>
        <v>7.0833333333333331E-2</v>
      </c>
      <c r="AX79" s="29">
        <f t="shared" si="90"/>
        <v>7.0833333333333331E-2</v>
      </c>
      <c r="AY79" s="29">
        <f t="shared" si="90"/>
        <v>7.0833333333333331E-2</v>
      </c>
      <c r="AZ79" s="29">
        <f t="shared" si="90"/>
        <v>7.0833333333333331E-2</v>
      </c>
      <c r="BA79" s="29">
        <f t="shared" si="90"/>
        <v>7.0833333333333331E-2</v>
      </c>
    </row>
    <row r="80" spans="2:53">
      <c r="B80" s="2"/>
      <c r="D80" s="2" t="s">
        <v>270</v>
      </c>
      <c r="E80" t="s">
        <v>271</v>
      </c>
      <c r="F80" t="str">
        <f>'Kalimantan Only'!B76</f>
        <v>E_ID-KI_Coal_Kariangau #01_11MW_2014_2113</v>
      </c>
      <c r="G80" s="30" t="str">
        <f t="shared" si="74"/>
        <v>E_ID-KI_Coal_Kariangau #01_11MW_2014_2113</v>
      </c>
      <c r="H80" s="2" t="s">
        <v>18</v>
      </c>
      <c r="I80" s="2" t="s">
        <v>272</v>
      </c>
      <c r="J80" s="3" t="s">
        <v>165</v>
      </c>
      <c r="K80" s="2" t="s">
        <v>163</v>
      </c>
      <c r="N80" s="20"/>
      <c r="O80" s="2" t="str">
        <f t="shared" si="75"/>
        <v>E_ID-KI_Coal_Kariangau #01_11MW_2014_2113</v>
      </c>
      <c r="P80" s="2" t="str">
        <f>VLOOKUP($F80,'Kalimantan Only'!$B$2:$AB$113,15,FALSE)</f>
        <v>B1</v>
      </c>
      <c r="Q80" s="2" t="s">
        <v>163</v>
      </c>
      <c r="R80" s="2">
        <f>VLOOKUP($F80,'Kalimantan Only'!$B$2:$AB$113,17,FALSE)</f>
        <v>2014</v>
      </c>
      <c r="S80" s="2">
        <f>VLOOKUP($F80,'Kalimantan Only'!$B$2:$AB$113,10,FALSE)/1000</f>
        <v>1.0999999999999999E-2</v>
      </c>
      <c r="T80" s="2">
        <f>VLOOKUP($F80,'Kalimantan Only'!$B$2:$AB$113,11,FALSE)</f>
        <v>0.85</v>
      </c>
      <c r="U80" s="2">
        <f>VLOOKUP($F80,'Kalimantan Only'!$B$2:$AB$113,10,FALSE)/1000</f>
        <v>1.0999999999999999E-2</v>
      </c>
      <c r="V80" s="2">
        <f>VLOOKUP($F80,'Kalimantan Only'!$B$2:$AB$113,24,FALSE)</f>
        <v>4</v>
      </c>
      <c r="W80" s="37">
        <v>31.54</v>
      </c>
      <c r="X80" s="2">
        <f>VLOOKUP($F80,'Kalimantan Only'!$B$2:$AB$113,17,FALSE)</f>
        <v>2014</v>
      </c>
      <c r="AB80" t="str">
        <f t="shared" si="76"/>
        <v>E_ID-KI_Coal_Kariangau #01_11MW_2014_2113</v>
      </c>
      <c r="AC80" t="str">
        <f t="shared" si="77"/>
        <v>B1</v>
      </c>
      <c r="AD80" t="str">
        <f t="shared" si="78"/>
        <v>ELCC</v>
      </c>
      <c r="AE80">
        <v>2</v>
      </c>
      <c r="AI80" s="2" t="str">
        <f t="shared" si="79"/>
        <v>E_ID-KI_Coal_Kariangau #01_11MW_2014_2113</v>
      </c>
      <c r="AJ80" s="2">
        <f>VLOOKUP($F80,'Kalimantan Only'!$B$2:$AB$113,20,FALSE)</f>
        <v>0.31105134808669693</v>
      </c>
      <c r="AN80" s="20">
        <v>1</v>
      </c>
      <c r="AO80" t="str">
        <f t="shared" si="80"/>
        <v>E_ID-KI_Coal_Kariangau #01_11MW_2014_2113</v>
      </c>
      <c r="AP80" s="29">
        <f t="shared" si="81"/>
        <v>7.0833333333333331E-2</v>
      </c>
      <c r="AQ80" s="29">
        <f t="shared" ref="AQ80:BA80" si="91">AP80</f>
        <v>7.0833333333333331E-2</v>
      </c>
      <c r="AR80" s="29">
        <f t="shared" si="91"/>
        <v>7.0833333333333331E-2</v>
      </c>
      <c r="AS80" s="29">
        <f t="shared" si="91"/>
        <v>7.0833333333333331E-2</v>
      </c>
      <c r="AT80" s="29">
        <f t="shared" si="91"/>
        <v>7.0833333333333331E-2</v>
      </c>
      <c r="AU80" s="29">
        <f t="shared" si="91"/>
        <v>7.0833333333333331E-2</v>
      </c>
      <c r="AV80" s="29">
        <f t="shared" si="91"/>
        <v>7.0833333333333331E-2</v>
      </c>
      <c r="AW80" s="29">
        <f t="shared" si="91"/>
        <v>7.0833333333333331E-2</v>
      </c>
      <c r="AX80" s="29">
        <f t="shared" si="91"/>
        <v>7.0833333333333331E-2</v>
      </c>
      <c r="AY80" s="29">
        <f t="shared" si="91"/>
        <v>7.0833333333333331E-2</v>
      </c>
      <c r="AZ80" s="29">
        <f t="shared" si="91"/>
        <v>7.0833333333333331E-2</v>
      </c>
      <c r="BA80" s="29">
        <f t="shared" si="91"/>
        <v>7.0833333333333331E-2</v>
      </c>
    </row>
    <row r="81" spans="2:53">
      <c r="B81" s="2"/>
      <c r="D81" s="2" t="s">
        <v>270</v>
      </c>
      <c r="E81" t="s">
        <v>271</v>
      </c>
      <c r="F81" t="str">
        <f>'Kalimantan Only'!B77</f>
        <v>E_ID-KI_Coal_Kariangau #02_11MW_2014_2113</v>
      </c>
      <c r="G81" s="30" t="str">
        <f t="shared" si="74"/>
        <v>E_ID-KI_Coal_Kariangau #02_11MW_2014_2113</v>
      </c>
      <c r="H81" s="2" t="s">
        <v>18</v>
      </c>
      <c r="I81" s="2" t="s">
        <v>272</v>
      </c>
      <c r="J81" s="3" t="s">
        <v>165</v>
      </c>
      <c r="K81" s="2" t="s">
        <v>163</v>
      </c>
      <c r="N81" s="20"/>
      <c r="O81" s="2" t="str">
        <f t="shared" si="75"/>
        <v>E_ID-KI_Coal_Kariangau #02_11MW_2014_2113</v>
      </c>
      <c r="P81" s="2" t="str">
        <f>VLOOKUP($F81,'Kalimantan Only'!$B$2:$AB$113,15,FALSE)</f>
        <v>B1</v>
      </c>
      <c r="Q81" s="2" t="s">
        <v>163</v>
      </c>
      <c r="R81" s="2">
        <f>VLOOKUP($F81,'Kalimantan Only'!$B$2:$AB$113,17,FALSE)</f>
        <v>2014</v>
      </c>
      <c r="S81" s="2">
        <f>VLOOKUP($F81,'Kalimantan Only'!$B$2:$AB$113,10,FALSE)/1000</f>
        <v>1.0999999999999999E-2</v>
      </c>
      <c r="T81" s="2">
        <f>VLOOKUP($F81,'Kalimantan Only'!$B$2:$AB$113,11,FALSE)</f>
        <v>0.85</v>
      </c>
      <c r="U81" s="2">
        <f>VLOOKUP($F81,'Kalimantan Only'!$B$2:$AB$113,10,FALSE)/1000</f>
        <v>1.0999999999999999E-2</v>
      </c>
      <c r="V81" s="2">
        <f>VLOOKUP($F81,'Kalimantan Only'!$B$2:$AB$113,24,FALSE)</f>
        <v>4</v>
      </c>
      <c r="W81" s="37">
        <v>31.54</v>
      </c>
      <c r="X81" s="2">
        <f>VLOOKUP($F81,'Kalimantan Only'!$B$2:$AB$113,17,FALSE)</f>
        <v>2014</v>
      </c>
      <c r="AB81" t="str">
        <f t="shared" si="76"/>
        <v>E_ID-KI_Coal_Kariangau #02_11MW_2014_2113</v>
      </c>
      <c r="AC81" t="str">
        <f t="shared" si="77"/>
        <v>B1</v>
      </c>
      <c r="AD81" t="str">
        <f t="shared" si="78"/>
        <v>ELCC</v>
      </c>
      <c r="AE81">
        <v>2</v>
      </c>
      <c r="AI81" s="2" t="str">
        <f t="shared" si="79"/>
        <v>E_ID-KI_Coal_Kariangau #02_11MW_2014_2113</v>
      </c>
      <c r="AJ81" s="2">
        <f>VLOOKUP($F81,'Kalimantan Only'!$B$2:$AB$113,20,FALSE)</f>
        <v>0.31105134808669693</v>
      </c>
      <c r="AN81" s="20">
        <v>1</v>
      </c>
      <c r="AO81" t="str">
        <f t="shared" si="80"/>
        <v>E_ID-KI_Coal_Kariangau #02_11MW_2014_2113</v>
      </c>
      <c r="AP81" s="29">
        <f t="shared" si="81"/>
        <v>7.0833333333333331E-2</v>
      </c>
      <c r="AQ81" s="29">
        <f t="shared" ref="AQ81:BA81" si="92">AP81</f>
        <v>7.0833333333333331E-2</v>
      </c>
      <c r="AR81" s="29">
        <f t="shared" si="92"/>
        <v>7.0833333333333331E-2</v>
      </c>
      <c r="AS81" s="29">
        <f t="shared" si="92"/>
        <v>7.0833333333333331E-2</v>
      </c>
      <c r="AT81" s="29">
        <f t="shared" si="92"/>
        <v>7.0833333333333331E-2</v>
      </c>
      <c r="AU81" s="29">
        <f t="shared" si="92"/>
        <v>7.0833333333333331E-2</v>
      </c>
      <c r="AV81" s="29">
        <f t="shared" si="92"/>
        <v>7.0833333333333331E-2</v>
      </c>
      <c r="AW81" s="29">
        <f t="shared" si="92"/>
        <v>7.0833333333333331E-2</v>
      </c>
      <c r="AX81" s="29">
        <f t="shared" si="92"/>
        <v>7.0833333333333331E-2</v>
      </c>
      <c r="AY81" s="29">
        <f t="shared" si="92"/>
        <v>7.0833333333333331E-2</v>
      </c>
      <c r="AZ81" s="29">
        <f t="shared" si="92"/>
        <v>7.0833333333333331E-2</v>
      </c>
      <c r="BA81" s="29">
        <f t="shared" si="92"/>
        <v>7.0833333333333331E-2</v>
      </c>
    </row>
    <row r="82" spans="2:53">
      <c r="B82" s="2"/>
      <c r="D82" s="2" t="s">
        <v>270</v>
      </c>
      <c r="E82" t="s">
        <v>271</v>
      </c>
      <c r="F82" t="str">
        <f>'Kalimantan Only'!B78</f>
        <v>E_ID-KI_Diesel_Cogindo #01_8MW_2009_2039</v>
      </c>
      <c r="G82" s="30" t="str">
        <f t="shared" si="74"/>
        <v>E_ID-KI_Diesel_Cogindo #01_8MW_2009_2039</v>
      </c>
      <c r="H82" s="2" t="s">
        <v>18</v>
      </c>
      <c r="I82" s="2" t="s">
        <v>272</v>
      </c>
      <c r="J82" s="3" t="s">
        <v>165</v>
      </c>
      <c r="K82" s="2" t="s">
        <v>163</v>
      </c>
      <c r="N82" s="20"/>
      <c r="O82" s="2" t="str">
        <f t="shared" si="75"/>
        <v>E_ID-KI_Diesel_Cogindo #01_8MW_2009_2039</v>
      </c>
      <c r="P82" s="2" t="str">
        <f>VLOOKUP($F82,'Kalimantan Only'!$B$2:$AB$113,15,FALSE)</f>
        <v>MF</v>
      </c>
      <c r="Q82" s="2" t="s">
        <v>163</v>
      </c>
      <c r="R82" s="2">
        <f>VLOOKUP($F82,'Kalimantan Only'!$B$2:$AB$113,17,FALSE)</f>
        <v>2009</v>
      </c>
      <c r="S82" s="2">
        <f>VLOOKUP($F82,'Kalimantan Only'!$B$2:$AB$113,10,FALSE)/1000</f>
        <v>8.0000000000000002E-3</v>
      </c>
      <c r="T82" s="2">
        <f>VLOOKUP($F82,'Kalimantan Only'!$B$2:$AB$113,11,FALSE)</f>
        <v>0.85</v>
      </c>
      <c r="U82" s="2">
        <f>VLOOKUP($F82,'Kalimantan Only'!$B$2:$AB$113,10,FALSE)/1000</f>
        <v>8.0000000000000002E-3</v>
      </c>
      <c r="V82" s="2">
        <f>VLOOKUP($F82,'Kalimantan Only'!$B$2:$AB$113,24,FALSE)</f>
        <v>9</v>
      </c>
      <c r="W82" s="37">
        <v>31.54</v>
      </c>
      <c r="X82" s="2">
        <f>VLOOKUP($F82,'Kalimantan Only'!$B$2:$AB$113,17,FALSE)</f>
        <v>2009</v>
      </c>
      <c r="AB82" t="str">
        <f t="shared" si="76"/>
        <v>E_ID-KI_Diesel_Cogindo #01_8MW_2009_2039</v>
      </c>
      <c r="AC82" t="str">
        <f t="shared" si="77"/>
        <v>MF</v>
      </c>
      <c r="AD82" t="str">
        <f t="shared" si="78"/>
        <v>ELCC</v>
      </c>
      <c r="AE82">
        <v>2</v>
      </c>
      <c r="AI82" s="2" t="str">
        <f t="shared" si="79"/>
        <v>E_ID-KI_Diesel_Cogindo #01_8MW_2009_2039</v>
      </c>
      <c r="AJ82" s="2">
        <f>VLOOKUP($F82,'Kalimantan Only'!$B$2:$AB$113,20,FALSE)</f>
        <v>0.31338197955563979</v>
      </c>
      <c r="AN82" s="20">
        <v>1</v>
      </c>
      <c r="AO82" t="str">
        <f t="shared" si="80"/>
        <v>E_ID-KI_Diesel_Cogindo #01_8MW_2009_2039</v>
      </c>
      <c r="AP82" s="29">
        <f t="shared" si="81"/>
        <v>7.0833333333333331E-2</v>
      </c>
      <c r="AQ82" s="29">
        <f t="shared" ref="AQ82:BA82" si="93">AP82</f>
        <v>7.0833333333333331E-2</v>
      </c>
      <c r="AR82" s="29">
        <f t="shared" si="93"/>
        <v>7.0833333333333331E-2</v>
      </c>
      <c r="AS82" s="29">
        <f t="shared" si="93"/>
        <v>7.0833333333333331E-2</v>
      </c>
      <c r="AT82" s="29">
        <f t="shared" si="93"/>
        <v>7.0833333333333331E-2</v>
      </c>
      <c r="AU82" s="29">
        <f t="shared" si="93"/>
        <v>7.0833333333333331E-2</v>
      </c>
      <c r="AV82" s="29">
        <f t="shared" si="93"/>
        <v>7.0833333333333331E-2</v>
      </c>
      <c r="AW82" s="29">
        <f t="shared" si="93"/>
        <v>7.0833333333333331E-2</v>
      </c>
      <c r="AX82" s="29">
        <f t="shared" si="93"/>
        <v>7.0833333333333331E-2</v>
      </c>
      <c r="AY82" s="29">
        <f t="shared" si="93"/>
        <v>7.0833333333333331E-2</v>
      </c>
      <c r="AZ82" s="29">
        <f t="shared" si="93"/>
        <v>7.0833333333333331E-2</v>
      </c>
      <c r="BA82" s="29">
        <f t="shared" si="93"/>
        <v>7.0833333333333331E-2</v>
      </c>
    </row>
    <row r="83" spans="2:53">
      <c r="B83" s="2"/>
      <c r="D83" s="2" t="s">
        <v>270</v>
      </c>
      <c r="E83" t="s">
        <v>271</v>
      </c>
      <c r="F83" t="str">
        <f>'Kalimantan Only'!B79</f>
        <v>E_ID-KI_Diesel_Cogindo #02_8MW_2009_2039</v>
      </c>
      <c r="G83" s="30" t="str">
        <f t="shared" si="74"/>
        <v>E_ID-KI_Diesel_Cogindo #02_8MW_2009_2039</v>
      </c>
      <c r="H83" s="2" t="s">
        <v>18</v>
      </c>
      <c r="I83" s="2" t="s">
        <v>272</v>
      </c>
      <c r="J83" s="3" t="s">
        <v>165</v>
      </c>
      <c r="K83" s="2" t="s">
        <v>163</v>
      </c>
      <c r="N83" s="20"/>
      <c r="O83" s="2" t="str">
        <f t="shared" si="75"/>
        <v>E_ID-KI_Diesel_Cogindo #02_8MW_2009_2039</v>
      </c>
      <c r="P83" s="2" t="str">
        <f>VLOOKUP($F83,'Kalimantan Only'!$B$2:$AB$113,15,FALSE)</f>
        <v>MF</v>
      </c>
      <c r="Q83" s="2" t="s">
        <v>163</v>
      </c>
      <c r="R83" s="2">
        <f>VLOOKUP($F83,'Kalimantan Only'!$B$2:$AB$113,17,FALSE)</f>
        <v>2009</v>
      </c>
      <c r="S83" s="2">
        <f>VLOOKUP($F83,'Kalimantan Only'!$B$2:$AB$113,10,FALSE)/1000</f>
        <v>8.0000000000000002E-3</v>
      </c>
      <c r="T83" s="2">
        <f>VLOOKUP($F83,'Kalimantan Only'!$B$2:$AB$113,11,FALSE)</f>
        <v>0.85</v>
      </c>
      <c r="U83" s="2">
        <f>VLOOKUP($F83,'Kalimantan Only'!$B$2:$AB$113,10,FALSE)/1000</f>
        <v>8.0000000000000002E-3</v>
      </c>
      <c r="V83" s="2">
        <f>VLOOKUP($F83,'Kalimantan Only'!$B$2:$AB$113,24,FALSE)</f>
        <v>9</v>
      </c>
      <c r="W83" s="37">
        <v>31.54</v>
      </c>
      <c r="X83" s="2">
        <f>VLOOKUP($F83,'Kalimantan Only'!$B$2:$AB$113,17,FALSE)</f>
        <v>2009</v>
      </c>
      <c r="AB83" t="str">
        <f t="shared" si="76"/>
        <v>E_ID-KI_Diesel_Cogindo #02_8MW_2009_2039</v>
      </c>
      <c r="AC83" t="str">
        <f t="shared" si="77"/>
        <v>MF</v>
      </c>
      <c r="AD83" t="str">
        <f t="shared" si="78"/>
        <v>ELCC</v>
      </c>
      <c r="AE83">
        <v>2</v>
      </c>
      <c r="AI83" s="2" t="str">
        <f t="shared" si="79"/>
        <v>E_ID-KI_Diesel_Cogindo #02_8MW_2009_2039</v>
      </c>
      <c r="AJ83" s="2">
        <f>VLOOKUP($F83,'Kalimantan Only'!$B$2:$AB$113,20,FALSE)</f>
        <v>0.31338197955563979</v>
      </c>
      <c r="AN83" s="20">
        <v>1</v>
      </c>
      <c r="AO83" t="str">
        <f t="shared" si="80"/>
        <v>E_ID-KI_Diesel_Cogindo #02_8MW_2009_2039</v>
      </c>
      <c r="AP83" s="29">
        <f t="shared" si="81"/>
        <v>7.0833333333333331E-2</v>
      </c>
      <c r="AQ83" s="29">
        <f t="shared" ref="AQ83:BA83" si="94">AP83</f>
        <v>7.0833333333333331E-2</v>
      </c>
      <c r="AR83" s="29">
        <f t="shared" si="94"/>
        <v>7.0833333333333331E-2</v>
      </c>
      <c r="AS83" s="29">
        <f t="shared" si="94"/>
        <v>7.0833333333333331E-2</v>
      </c>
      <c r="AT83" s="29">
        <f t="shared" si="94"/>
        <v>7.0833333333333331E-2</v>
      </c>
      <c r="AU83" s="29">
        <f t="shared" si="94"/>
        <v>7.0833333333333331E-2</v>
      </c>
      <c r="AV83" s="29">
        <f t="shared" si="94"/>
        <v>7.0833333333333331E-2</v>
      </c>
      <c r="AW83" s="29">
        <f t="shared" si="94"/>
        <v>7.0833333333333331E-2</v>
      </c>
      <c r="AX83" s="29">
        <f t="shared" si="94"/>
        <v>7.0833333333333331E-2</v>
      </c>
      <c r="AY83" s="29">
        <f t="shared" si="94"/>
        <v>7.0833333333333331E-2</v>
      </c>
      <c r="AZ83" s="29">
        <f t="shared" si="94"/>
        <v>7.0833333333333331E-2</v>
      </c>
      <c r="BA83" s="29">
        <f t="shared" si="94"/>
        <v>7.0833333333333331E-2</v>
      </c>
    </row>
    <row r="84" spans="2:53">
      <c r="B84" s="2"/>
      <c r="D84" s="2" t="s">
        <v>270</v>
      </c>
      <c r="E84" t="s">
        <v>271</v>
      </c>
      <c r="F84" t="str">
        <f>'Kalimantan Only'!B80</f>
        <v>E_ID-KI_Diesel_Cogindo #03_8MW_2009_2039</v>
      </c>
      <c r="G84" s="30" t="str">
        <f t="shared" si="74"/>
        <v>E_ID-KI_Diesel_Cogindo #03_8MW_2009_2039</v>
      </c>
      <c r="H84" s="2" t="s">
        <v>18</v>
      </c>
      <c r="I84" s="2" t="s">
        <v>272</v>
      </c>
      <c r="J84" s="3" t="s">
        <v>165</v>
      </c>
      <c r="K84" s="2" t="s">
        <v>163</v>
      </c>
      <c r="N84" s="20"/>
      <c r="O84" s="2" t="str">
        <f t="shared" si="75"/>
        <v>E_ID-KI_Diesel_Cogindo #03_8MW_2009_2039</v>
      </c>
      <c r="P84" s="2" t="str">
        <f>VLOOKUP($F84,'Kalimantan Only'!$B$2:$AB$113,15,FALSE)</f>
        <v>MF</v>
      </c>
      <c r="Q84" s="2" t="s">
        <v>163</v>
      </c>
      <c r="R84" s="2">
        <f>VLOOKUP($F84,'Kalimantan Only'!$B$2:$AB$113,17,FALSE)</f>
        <v>2009</v>
      </c>
      <c r="S84" s="2">
        <f>VLOOKUP($F84,'Kalimantan Only'!$B$2:$AB$113,10,FALSE)/1000</f>
        <v>8.0000000000000002E-3</v>
      </c>
      <c r="T84" s="2">
        <f>VLOOKUP($F84,'Kalimantan Only'!$B$2:$AB$113,11,FALSE)</f>
        <v>0.85</v>
      </c>
      <c r="U84" s="2">
        <f>VLOOKUP($F84,'Kalimantan Only'!$B$2:$AB$113,10,FALSE)/1000</f>
        <v>8.0000000000000002E-3</v>
      </c>
      <c r="V84" s="2">
        <f>VLOOKUP($F84,'Kalimantan Only'!$B$2:$AB$113,24,FALSE)</f>
        <v>9</v>
      </c>
      <c r="W84" s="37">
        <v>31.54</v>
      </c>
      <c r="X84" s="2">
        <f>VLOOKUP($F84,'Kalimantan Only'!$B$2:$AB$113,17,FALSE)</f>
        <v>2009</v>
      </c>
      <c r="AB84" t="str">
        <f t="shared" si="76"/>
        <v>E_ID-KI_Diesel_Cogindo #03_8MW_2009_2039</v>
      </c>
      <c r="AC84" t="str">
        <f t="shared" si="77"/>
        <v>MF</v>
      </c>
      <c r="AD84" t="str">
        <f t="shared" si="78"/>
        <v>ELCC</v>
      </c>
      <c r="AE84">
        <v>2</v>
      </c>
      <c r="AI84" s="2" t="str">
        <f t="shared" si="79"/>
        <v>E_ID-KI_Diesel_Cogindo #03_8MW_2009_2039</v>
      </c>
      <c r="AJ84" s="2">
        <f>VLOOKUP($F84,'Kalimantan Only'!$B$2:$AB$113,20,FALSE)</f>
        <v>0.31338197955563979</v>
      </c>
      <c r="AN84" s="20">
        <v>1</v>
      </c>
      <c r="AO84" t="str">
        <f t="shared" si="80"/>
        <v>E_ID-KI_Diesel_Cogindo #03_8MW_2009_2039</v>
      </c>
      <c r="AP84" s="29">
        <f t="shared" si="81"/>
        <v>7.0833333333333331E-2</v>
      </c>
      <c r="AQ84" s="29">
        <f t="shared" ref="AQ84:BA84" si="95">AP84</f>
        <v>7.0833333333333331E-2</v>
      </c>
      <c r="AR84" s="29">
        <f t="shared" si="95"/>
        <v>7.0833333333333331E-2</v>
      </c>
      <c r="AS84" s="29">
        <f t="shared" si="95"/>
        <v>7.0833333333333331E-2</v>
      </c>
      <c r="AT84" s="29">
        <f t="shared" si="95"/>
        <v>7.0833333333333331E-2</v>
      </c>
      <c r="AU84" s="29">
        <f t="shared" si="95"/>
        <v>7.0833333333333331E-2</v>
      </c>
      <c r="AV84" s="29">
        <f t="shared" si="95"/>
        <v>7.0833333333333331E-2</v>
      </c>
      <c r="AW84" s="29">
        <f t="shared" si="95"/>
        <v>7.0833333333333331E-2</v>
      </c>
      <c r="AX84" s="29">
        <f t="shared" si="95"/>
        <v>7.0833333333333331E-2</v>
      </c>
      <c r="AY84" s="29">
        <f t="shared" si="95"/>
        <v>7.0833333333333331E-2</v>
      </c>
      <c r="AZ84" s="29">
        <f t="shared" si="95"/>
        <v>7.0833333333333331E-2</v>
      </c>
      <c r="BA84" s="29">
        <f t="shared" si="95"/>
        <v>7.0833333333333331E-2</v>
      </c>
    </row>
    <row r="85" spans="2:53">
      <c r="B85" s="2"/>
      <c r="D85" s="2" t="s">
        <v>270</v>
      </c>
      <c r="E85" t="s">
        <v>271</v>
      </c>
      <c r="F85" t="str">
        <f>'Kalimantan Only'!B81</f>
        <v>E_ID-KI_Diesel_Cogindo #04_8MW_2009_2039</v>
      </c>
      <c r="G85" s="30" t="str">
        <f t="shared" si="74"/>
        <v>E_ID-KI_Diesel_Cogindo #04_8MW_2009_2039</v>
      </c>
      <c r="H85" s="2" t="s">
        <v>18</v>
      </c>
      <c r="I85" s="2" t="s">
        <v>272</v>
      </c>
      <c r="J85" s="3" t="s">
        <v>165</v>
      </c>
      <c r="K85" s="2" t="s">
        <v>163</v>
      </c>
      <c r="N85" s="20"/>
      <c r="O85" s="2" t="str">
        <f t="shared" si="75"/>
        <v>E_ID-KI_Diesel_Cogindo #04_8MW_2009_2039</v>
      </c>
      <c r="P85" s="2" t="str">
        <f>VLOOKUP($F85,'Kalimantan Only'!$B$2:$AB$113,15,FALSE)</f>
        <v>MF</v>
      </c>
      <c r="Q85" s="2" t="s">
        <v>163</v>
      </c>
      <c r="R85" s="2">
        <f>VLOOKUP($F85,'Kalimantan Only'!$B$2:$AB$113,17,FALSE)</f>
        <v>2009</v>
      </c>
      <c r="S85" s="2">
        <f>VLOOKUP($F85,'Kalimantan Only'!$B$2:$AB$113,10,FALSE)/1000</f>
        <v>8.0000000000000002E-3</v>
      </c>
      <c r="T85" s="2">
        <f>VLOOKUP($F85,'Kalimantan Only'!$B$2:$AB$113,11,FALSE)</f>
        <v>0.85</v>
      </c>
      <c r="U85" s="2">
        <f>VLOOKUP($F85,'Kalimantan Only'!$B$2:$AB$113,10,FALSE)/1000</f>
        <v>8.0000000000000002E-3</v>
      </c>
      <c r="V85" s="2">
        <f>VLOOKUP($F85,'Kalimantan Only'!$B$2:$AB$113,24,FALSE)</f>
        <v>9</v>
      </c>
      <c r="W85" s="37">
        <v>31.54</v>
      </c>
      <c r="X85" s="2">
        <f>VLOOKUP($F85,'Kalimantan Only'!$B$2:$AB$113,17,FALSE)</f>
        <v>2009</v>
      </c>
      <c r="AB85" t="str">
        <f t="shared" si="76"/>
        <v>E_ID-KI_Diesel_Cogindo #04_8MW_2009_2039</v>
      </c>
      <c r="AC85" t="str">
        <f t="shared" si="77"/>
        <v>MF</v>
      </c>
      <c r="AD85" t="str">
        <f t="shared" si="78"/>
        <v>ELCC</v>
      </c>
      <c r="AE85">
        <v>2</v>
      </c>
      <c r="AI85" s="2" t="str">
        <f t="shared" si="79"/>
        <v>E_ID-KI_Diesel_Cogindo #04_8MW_2009_2039</v>
      </c>
      <c r="AJ85" s="2">
        <f>VLOOKUP($F85,'Kalimantan Only'!$B$2:$AB$113,20,FALSE)</f>
        <v>0.31338197955563979</v>
      </c>
      <c r="AN85" s="20">
        <v>1</v>
      </c>
      <c r="AO85" t="str">
        <f t="shared" si="80"/>
        <v>E_ID-KI_Diesel_Cogindo #04_8MW_2009_2039</v>
      </c>
      <c r="AP85" s="29">
        <f t="shared" si="81"/>
        <v>7.0833333333333331E-2</v>
      </c>
      <c r="AQ85" s="29">
        <f t="shared" ref="AQ85:BA85" si="96">AP85</f>
        <v>7.0833333333333331E-2</v>
      </c>
      <c r="AR85" s="29">
        <f t="shared" si="96"/>
        <v>7.0833333333333331E-2</v>
      </c>
      <c r="AS85" s="29">
        <f t="shared" si="96"/>
        <v>7.0833333333333331E-2</v>
      </c>
      <c r="AT85" s="29">
        <f t="shared" si="96"/>
        <v>7.0833333333333331E-2</v>
      </c>
      <c r="AU85" s="29">
        <f t="shared" si="96"/>
        <v>7.0833333333333331E-2</v>
      </c>
      <c r="AV85" s="29">
        <f t="shared" si="96"/>
        <v>7.0833333333333331E-2</v>
      </c>
      <c r="AW85" s="29">
        <f t="shared" si="96"/>
        <v>7.0833333333333331E-2</v>
      </c>
      <c r="AX85" s="29">
        <f t="shared" si="96"/>
        <v>7.0833333333333331E-2</v>
      </c>
      <c r="AY85" s="29">
        <f t="shared" si="96"/>
        <v>7.0833333333333331E-2</v>
      </c>
      <c r="AZ85" s="29">
        <f t="shared" si="96"/>
        <v>7.0833333333333331E-2</v>
      </c>
      <c r="BA85" s="29">
        <f t="shared" si="96"/>
        <v>7.0833333333333331E-2</v>
      </c>
    </row>
    <row r="86" spans="2:53">
      <c r="B86" s="2"/>
      <c r="D86" s="2" t="s">
        <v>270</v>
      </c>
      <c r="E86" t="s">
        <v>271</v>
      </c>
      <c r="F86" t="str">
        <f>'Kalimantan Only'!B82</f>
        <v>E_ID-KI_Diesel_Cogindo #05_8MW_2009_2039</v>
      </c>
      <c r="G86" s="30" t="str">
        <f t="shared" si="74"/>
        <v>E_ID-KI_Diesel_Cogindo #05_8MW_2009_2039</v>
      </c>
      <c r="H86" s="2" t="s">
        <v>18</v>
      </c>
      <c r="I86" s="2" t="s">
        <v>272</v>
      </c>
      <c r="J86" s="3" t="s">
        <v>165</v>
      </c>
      <c r="K86" s="2" t="s">
        <v>163</v>
      </c>
      <c r="N86" s="20"/>
      <c r="O86" s="2" t="str">
        <f t="shared" si="75"/>
        <v>E_ID-KI_Diesel_Cogindo #05_8MW_2009_2039</v>
      </c>
      <c r="P86" s="2" t="str">
        <f>VLOOKUP($F86,'Kalimantan Only'!$B$2:$AB$113,15,FALSE)</f>
        <v>MF</v>
      </c>
      <c r="Q86" s="2" t="s">
        <v>163</v>
      </c>
      <c r="R86" s="2">
        <f>VLOOKUP($F86,'Kalimantan Only'!$B$2:$AB$113,17,FALSE)</f>
        <v>2009</v>
      </c>
      <c r="S86" s="2">
        <f>VLOOKUP($F86,'Kalimantan Only'!$B$2:$AB$113,10,FALSE)/1000</f>
        <v>8.0000000000000002E-3</v>
      </c>
      <c r="T86" s="2">
        <f>VLOOKUP($F86,'Kalimantan Only'!$B$2:$AB$113,11,FALSE)</f>
        <v>0.85</v>
      </c>
      <c r="U86" s="2">
        <f>VLOOKUP($F86,'Kalimantan Only'!$B$2:$AB$113,10,FALSE)/1000</f>
        <v>8.0000000000000002E-3</v>
      </c>
      <c r="V86" s="2">
        <f>VLOOKUP($F86,'Kalimantan Only'!$B$2:$AB$113,24,FALSE)</f>
        <v>9</v>
      </c>
      <c r="W86" s="37">
        <v>31.54</v>
      </c>
      <c r="X86" s="2">
        <f>VLOOKUP($F86,'Kalimantan Only'!$B$2:$AB$113,17,FALSE)</f>
        <v>2009</v>
      </c>
      <c r="AB86" t="str">
        <f t="shared" si="76"/>
        <v>E_ID-KI_Diesel_Cogindo #05_8MW_2009_2039</v>
      </c>
      <c r="AC86" t="str">
        <f t="shared" si="77"/>
        <v>MF</v>
      </c>
      <c r="AD86" t="str">
        <f t="shared" si="78"/>
        <v>ELCC</v>
      </c>
      <c r="AE86">
        <v>2</v>
      </c>
      <c r="AI86" s="2" t="str">
        <f t="shared" si="79"/>
        <v>E_ID-KI_Diesel_Cogindo #05_8MW_2009_2039</v>
      </c>
      <c r="AJ86" s="2">
        <f>VLOOKUP($F86,'Kalimantan Only'!$B$2:$AB$113,20,FALSE)</f>
        <v>0.31338197955563979</v>
      </c>
      <c r="AN86" s="20">
        <v>1</v>
      </c>
      <c r="AO86" t="str">
        <f t="shared" si="80"/>
        <v>E_ID-KI_Diesel_Cogindo #05_8MW_2009_2039</v>
      </c>
      <c r="AP86" s="29">
        <f t="shared" si="81"/>
        <v>7.0833333333333331E-2</v>
      </c>
      <c r="AQ86" s="29">
        <f t="shared" ref="AQ86:BA86" si="97">AP86</f>
        <v>7.0833333333333331E-2</v>
      </c>
      <c r="AR86" s="29">
        <f t="shared" si="97"/>
        <v>7.0833333333333331E-2</v>
      </c>
      <c r="AS86" s="29">
        <f t="shared" si="97"/>
        <v>7.0833333333333331E-2</v>
      </c>
      <c r="AT86" s="29">
        <f t="shared" si="97"/>
        <v>7.0833333333333331E-2</v>
      </c>
      <c r="AU86" s="29">
        <f t="shared" si="97"/>
        <v>7.0833333333333331E-2</v>
      </c>
      <c r="AV86" s="29">
        <f t="shared" si="97"/>
        <v>7.0833333333333331E-2</v>
      </c>
      <c r="AW86" s="29">
        <f t="shared" si="97"/>
        <v>7.0833333333333331E-2</v>
      </c>
      <c r="AX86" s="29">
        <f t="shared" si="97"/>
        <v>7.0833333333333331E-2</v>
      </c>
      <c r="AY86" s="29">
        <f t="shared" si="97"/>
        <v>7.0833333333333331E-2</v>
      </c>
      <c r="AZ86" s="29">
        <f t="shared" si="97"/>
        <v>7.0833333333333331E-2</v>
      </c>
      <c r="BA86" s="29">
        <f t="shared" si="97"/>
        <v>7.0833333333333331E-2</v>
      </c>
    </row>
    <row r="87" spans="2:53">
      <c r="B87" s="2"/>
      <c r="D87" s="2" t="s">
        <v>270</v>
      </c>
      <c r="E87" t="s">
        <v>271</v>
      </c>
      <c r="F87" t="str">
        <f>'Kalimantan Only'!B83</f>
        <v>E_ID-KI_Minehead_MT KALTIM_27.5MW_2018_2068</v>
      </c>
      <c r="G87" s="30" t="str">
        <f t="shared" si="74"/>
        <v>E_ID-KI_Minehead_MT KALTIM_27.5MW_2018_2068</v>
      </c>
      <c r="H87" s="2" t="s">
        <v>18</v>
      </c>
      <c r="I87" s="2" t="s">
        <v>272</v>
      </c>
      <c r="J87" s="3" t="s">
        <v>165</v>
      </c>
      <c r="K87" s="2" t="s">
        <v>163</v>
      </c>
      <c r="N87" s="20"/>
      <c r="O87" s="2" t="str">
        <f t="shared" si="75"/>
        <v>E_ID-KI_Minehead_MT KALTIM_27.5MW_2018_2068</v>
      </c>
      <c r="P87" s="2" t="str">
        <f>VLOOKUP($F87,'Kalimantan Only'!$B$2:$AB$113,15,FALSE)</f>
        <v>B1</v>
      </c>
      <c r="Q87" s="2" t="s">
        <v>163</v>
      </c>
      <c r="R87" s="2">
        <f>VLOOKUP($F87,'Kalimantan Only'!$B$2:$AB$113,17,FALSE)</f>
        <v>2018</v>
      </c>
      <c r="S87" s="2">
        <f>VLOOKUP($F87,'Kalimantan Only'!$B$2:$AB$113,10,FALSE)/1000</f>
        <v>2.75E-2</v>
      </c>
      <c r="T87" s="2">
        <f>VLOOKUP($F87,'Kalimantan Only'!$B$2:$AB$113,11,FALSE)</f>
        <v>0.85</v>
      </c>
      <c r="U87" s="2">
        <f>VLOOKUP($F87,'Kalimantan Only'!$B$2:$AB$113,10,FALSE)/1000</f>
        <v>2.75E-2</v>
      </c>
      <c r="V87" s="2">
        <f>VLOOKUP($F87,'Kalimantan Only'!$B$2:$AB$113,24,FALSE)</f>
        <v>0</v>
      </c>
      <c r="W87" s="37">
        <v>31.54</v>
      </c>
      <c r="X87" s="2">
        <f>VLOOKUP($F87,'Kalimantan Only'!$B$2:$AB$113,17,FALSE)</f>
        <v>2018</v>
      </c>
      <c r="AB87" t="str">
        <f t="shared" si="76"/>
        <v>E_ID-KI_Minehead_MT KALTIM_27.5MW_2018_2068</v>
      </c>
      <c r="AC87" t="str">
        <f t="shared" si="77"/>
        <v>B1</v>
      </c>
      <c r="AD87" t="str">
        <f t="shared" si="78"/>
        <v>ELCC</v>
      </c>
      <c r="AE87">
        <v>2</v>
      </c>
      <c r="AI87" s="2" t="str">
        <f t="shared" si="79"/>
        <v>E_ID-KI_Minehead_MT KALTIM_27.5MW_2018_2068</v>
      </c>
      <c r="AJ87" s="2">
        <f>VLOOKUP($F87,'Kalimantan Only'!$B$2:$AB$113,20,FALSE)</f>
        <v>0.30788666305720996</v>
      </c>
      <c r="AN87" s="20">
        <v>1</v>
      </c>
      <c r="AO87" t="str">
        <f t="shared" si="80"/>
        <v>E_ID-KI_Minehead_MT KALTIM_27.5MW_2018_2068</v>
      </c>
      <c r="AP87" s="29">
        <f t="shared" si="81"/>
        <v>7.0833333333333331E-2</v>
      </c>
      <c r="AQ87" s="29">
        <f t="shared" ref="AQ87:BA87" si="98">AP87</f>
        <v>7.0833333333333331E-2</v>
      </c>
      <c r="AR87" s="29">
        <f t="shared" si="98"/>
        <v>7.0833333333333331E-2</v>
      </c>
      <c r="AS87" s="29">
        <f t="shared" si="98"/>
        <v>7.0833333333333331E-2</v>
      </c>
      <c r="AT87" s="29">
        <f t="shared" si="98"/>
        <v>7.0833333333333331E-2</v>
      </c>
      <c r="AU87" s="29">
        <f t="shared" si="98"/>
        <v>7.0833333333333331E-2</v>
      </c>
      <c r="AV87" s="29">
        <f t="shared" si="98"/>
        <v>7.0833333333333331E-2</v>
      </c>
      <c r="AW87" s="29">
        <f t="shared" si="98"/>
        <v>7.0833333333333331E-2</v>
      </c>
      <c r="AX87" s="29">
        <f t="shared" si="98"/>
        <v>7.0833333333333331E-2</v>
      </c>
      <c r="AY87" s="29">
        <f t="shared" si="98"/>
        <v>7.0833333333333331E-2</v>
      </c>
      <c r="AZ87" s="29">
        <f t="shared" si="98"/>
        <v>7.0833333333333331E-2</v>
      </c>
      <c r="BA87" s="29">
        <f t="shared" si="98"/>
        <v>7.0833333333333331E-2</v>
      </c>
    </row>
    <row r="88" spans="2:53">
      <c r="B88" s="2"/>
      <c r="D88" s="2" t="s">
        <v>270</v>
      </c>
      <c r="E88" t="s">
        <v>271</v>
      </c>
      <c r="F88" t="str">
        <f>'Kalimantan Only'!B84</f>
        <v>E_ID-KI_Minehead_MT KALTIM_27.5MW_2018_2068</v>
      </c>
      <c r="G88" s="30" t="str">
        <f t="shared" si="74"/>
        <v>E_ID-KI_Minehead_MT KALTIM_27.5MW_2018_2068</v>
      </c>
      <c r="H88" s="2" t="s">
        <v>18</v>
      </c>
      <c r="I88" s="2" t="s">
        <v>272</v>
      </c>
      <c r="J88" s="3" t="s">
        <v>165</v>
      </c>
      <c r="K88" s="2" t="s">
        <v>163</v>
      </c>
      <c r="N88" s="20"/>
      <c r="O88" s="2" t="str">
        <f t="shared" si="75"/>
        <v>E_ID-KI_Minehead_MT KALTIM_27.5MW_2018_2068</v>
      </c>
      <c r="P88" s="2" t="str">
        <f>VLOOKUP($F88,'Kalimantan Only'!$B$2:$AB$113,15,FALSE)</f>
        <v>B1</v>
      </c>
      <c r="Q88" s="2" t="s">
        <v>163</v>
      </c>
      <c r="R88" s="2">
        <f>VLOOKUP($F88,'Kalimantan Only'!$B$2:$AB$113,17,FALSE)</f>
        <v>2018</v>
      </c>
      <c r="S88" s="2">
        <f>VLOOKUP($F88,'Kalimantan Only'!$B$2:$AB$113,10,FALSE)/1000</f>
        <v>2.75E-2</v>
      </c>
      <c r="T88" s="2">
        <f>VLOOKUP($F88,'Kalimantan Only'!$B$2:$AB$113,11,FALSE)</f>
        <v>0.85</v>
      </c>
      <c r="U88" s="2">
        <f>VLOOKUP($F88,'Kalimantan Only'!$B$2:$AB$113,10,FALSE)/1000</f>
        <v>2.75E-2</v>
      </c>
      <c r="V88" s="2">
        <f>VLOOKUP($F88,'Kalimantan Only'!$B$2:$AB$113,24,FALSE)</f>
        <v>0</v>
      </c>
      <c r="W88" s="37">
        <v>31.54</v>
      </c>
      <c r="X88" s="2">
        <f>VLOOKUP($F88,'Kalimantan Only'!$B$2:$AB$113,17,FALSE)</f>
        <v>2018</v>
      </c>
      <c r="AB88" t="str">
        <f t="shared" si="76"/>
        <v>E_ID-KI_Minehead_MT KALTIM_27.5MW_2018_2068</v>
      </c>
      <c r="AC88" t="str">
        <f t="shared" si="77"/>
        <v>B1</v>
      </c>
      <c r="AD88" t="str">
        <f t="shared" si="78"/>
        <v>ELCC</v>
      </c>
      <c r="AE88">
        <v>2</v>
      </c>
      <c r="AI88" s="2" t="str">
        <f t="shared" si="79"/>
        <v>E_ID-KI_Minehead_MT KALTIM_27.5MW_2018_2068</v>
      </c>
      <c r="AJ88" s="2">
        <f>VLOOKUP($F88,'Kalimantan Only'!$B$2:$AB$113,20,FALSE)</f>
        <v>0.30788666305720996</v>
      </c>
      <c r="AN88" s="20">
        <v>1</v>
      </c>
      <c r="AO88" t="str">
        <f t="shared" si="80"/>
        <v>E_ID-KI_Minehead_MT KALTIM_27.5MW_2018_2068</v>
      </c>
      <c r="AP88" s="29">
        <f t="shared" si="81"/>
        <v>7.0833333333333331E-2</v>
      </c>
      <c r="AQ88" s="29">
        <f t="shared" ref="AQ88:BA88" si="99">AP88</f>
        <v>7.0833333333333331E-2</v>
      </c>
      <c r="AR88" s="29">
        <f t="shared" si="99"/>
        <v>7.0833333333333331E-2</v>
      </c>
      <c r="AS88" s="29">
        <f t="shared" si="99"/>
        <v>7.0833333333333331E-2</v>
      </c>
      <c r="AT88" s="29">
        <f t="shared" si="99"/>
        <v>7.0833333333333331E-2</v>
      </c>
      <c r="AU88" s="29">
        <f t="shared" si="99"/>
        <v>7.0833333333333331E-2</v>
      </c>
      <c r="AV88" s="29">
        <f t="shared" si="99"/>
        <v>7.0833333333333331E-2</v>
      </c>
      <c r="AW88" s="29">
        <f t="shared" si="99"/>
        <v>7.0833333333333331E-2</v>
      </c>
      <c r="AX88" s="29">
        <f t="shared" si="99"/>
        <v>7.0833333333333331E-2</v>
      </c>
      <c r="AY88" s="29">
        <f t="shared" si="99"/>
        <v>7.0833333333333331E-2</v>
      </c>
      <c r="AZ88" s="29">
        <f t="shared" si="99"/>
        <v>7.0833333333333331E-2</v>
      </c>
      <c r="BA88" s="29">
        <f t="shared" si="99"/>
        <v>7.0833333333333331E-2</v>
      </c>
    </row>
    <row r="89" spans="2:53">
      <c r="B89" s="2"/>
      <c r="D89" s="2" t="s">
        <v>270</v>
      </c>
      <c r="E89" t="s">
        <v>271</v>
      </c>
      <c r="F89" t="str">
        <f>'Kalimantan Only'!B85</f>
        <v>E_ID-KI_Gas Turbine_Senipah #01_46MW_2014_2059</v>
      </c>
      <c r="G89" s="30" t="str">
        <f t="shared" si="74"/>
        <v>E_ID-KI_Gas Turbine_Senipah #01_46MW_2014_2059</v>
      </c>
      <c r="H89" s="2" t="s">
        <v>18</v>
      </c>
      <c r="I89" s="2" t="s">
        <v>272</v>
      </c>
      <c r="J89" s="3" t="s">
        <v>165</v>
      </c>
      <c r="K89" s="2" t="s">
        <v>163</v>
      </c>
      <c r="N89" s="20"/>
      <c r="O89" s="2" t="str">
        <f t="shared" si="75"/>
        <v>E_ID-KI_Gas Turbine_Senipah #01_46MW_2014_2059</v>
      </c>
      <c r="P89" s="2" t="str">
        <f>VLOOKUP($F89,'Kalimantan Only'!$B$2:$AB$113,15,FALSE)</f>
        <v>NG</v>
      </c>
      <c r="Q89" s="2" t="s">
        <v>163</v>
      </c>
      <c r="R89" s="2">
        <f>VLOOKUP($F89,'Kalimantan Only'!$B$2:$AB$113,17,FALSE)</f>
        <v>2014</v>
      </c>
      <c r="S89" s="2">
        <f>VLOOKUP($F89,'Kalimantan Only'!$B$2:$AB$113,10,FALSE)/1000</f>
        <v>4.5999999999999999E-2</v>
      </c>
      <c r="T89" s="2">
        <f>VLOOKUP($F89,'Kalimantan Only'!$B$2:$AB$113,11,FALSE)</f>
        <v>0.85</v>
      </c>
      <c r="U89" s="2">
        <f>VLOOKUP($F89,'Kalimantan Only'!$B$2:$AB$113,10,FALSE)/1000</f>
        <v>4.5999999999999999E-2</v>
      </c>
      <c r="V89" s="2">
        <f>VLOOKUP($F89,'Kalimantan Only'!$B$2:$AB$113,24,FALSE)</f>
        <v>4</v>
      </c>
      <c r="W89" s="37">
        <v>31.54</v>
      </c>
      <c r="X89" s="2">
        <f>VLOOKUP($F89,'Kalimantan Only'!$B$2:$AB$113,17,FALSE)</f>
        <v>2014</v>
      </c>
      <c r="AB89" t="str">
        <f t="shared" si="76"/>
        <v>E_ID-KI_Gas Turbine_Senipah #01_46MW_2014_2059</v>
      </c>
      <c r="AC89" t="str">
        <f t="shared" si="77"/>
        <v>NG</v>
      </c>
      <c r="AD89" t="str">
        <f t="shared" si="78"/>
        <v>ELCC</v>
      </c>
      <c r="AE89">
        <v>2</v>
      </c>
      <c r="AI89" s="2" t="str">
        <f t="shared" si="79"/>
        <v>E_ID-KI_Gas Turbine_Senipah #01_46MW_2014_2059</v>
      </c>
      <c r="AJ89" s="2">
        <f>VLOOKUP($F89,'Kalimantan Only'!$B$2:$AB$113,20,FALSE)</f>
        <v>0.27368854818237726</v>
      </c>
      <c r="AN89" s="20">
        <v>1</v>
      </c>
      <c r="AO89" t="str">
        <f t="shared" si="80"/>
        <v>E_ID-KI_Gas Turbine_Senipah #01_46MW_2014_2059</v>
      </c>
      <c r="AP89" s="29">
        <f t="shared" si="81"/>
        <v>7.0833333333333331E-2</v>
      </c>
      <c r="AQ89" s="29">
        <f t="shared" ref="AQ89:BA89" si="100">AP89</f>
        <v>7.0833333333333331E-2</v>
      </c>
      <c r="AR89" s="29">
        <f t="shared" si="100"/>
        <v>7.0833333333333331E-2</v>
      </c>
      <c r="AS89" s="29">
        <f t="shared" si="100"/>
        <v>7.0833333333333331E-2</v>
      </c>
      <c r="AT89" s="29">
        <f t="shared" si="100"/>
        <v>7.0833333333333331E-2</v>
      </c>
      <c r="AU89" s="29">
        <f t="shared" si="100"/>
        <v>7.0833333333333331E-2</v>
      </c>
      <c r="AV89" s="29">
        <f t="shared" si="100"/>
        <v>7.0833333333333331E-2</v>
      </c>
      <c r="AW89" s="29">
        <f t="shared" si="100"/>
        <v>7.0833333333333331E-2</v>
      </c>
      <c r="AX89" s="29">
        <f t="shared" si="100"/>
        <v>7.0833333333333331E-2</v>
      </c>
      <c r="AY89" s="29">
        <f t="shared" si="100"/>
        <v>7.0833333333333331E-2</v>
      </c>
      <c r="AZ89" s="29">
        <f t="shared" si="100"/>
        <v>7.0833333333333331E-2</v>
      </c>
      <c r="BA89" s="29">
        <f t="shared" si="100"/>
        <v>7.0833333333333331E-2</v>
      </c>
    </row>
    <row r="90" spans="2:53">
      <c r="B90" s="2"/>
      <c r="D90" s="2" t="s">
        <v>270</v>
      </c>
      <c r="E90" t="s">
        <v>271</v>
      </c>
      <c r="F90" t="str">
        <f>'Kalimantan Only'!B86</f>
        <v>E_ID-KI_Gas Turbine_Senipah #02_46MW_2015_2060</v>
      </c>
      <c r="G90" s="30" t="str">
        <f t="shared" si="74"/>
        <v>E_ID-KI_Gas Turbine_Senipah #02_46MW_2015_2060</v>
      </c>
      <c r="H90" s="2" t="s">
        <v>18</v>
      </c>
      <c r="I90" s="2" t="s">
        <v>272</v>
      </c>
      <c r="J90" s="3" t="s">
        <v>165</v>
      </c>
      <c r="K90" s="2" t="s">
        <v>163</v>
      </c>
      <c r="N90" s="20"/>
      <c r="O90" s="2" t="str">
        <f t="shared" si="75"/>
        <v>E_ID-KI_Gas Turbine_Senipah #02_46MW_2015_2060</v>
      </c>
      <c r="P90" s="2" t="str">
        <f>VLOOKUP($F90,'Kalimantan Only'!$B$2:$AB$113,15,FALSE)</f>
        <v>NG</v>
      </c>
      <c r="Q90" s="2" t="s">
        <v>163</v>
      </c>
      <c r="R90" s="2">
        <f>VLOOKUP($F90,'Kalimantan Only'!$B$2:$AB$113,17,FALSE)</f>
        <v>2015</v>
      </c>
      <c r="S90" s="2">
        <f>VLOOKUP($F90,'Kalimantan Only'!$B$2:$AB$113,10,FALSE)/1000</f>
        <v>4.5999999999999999E-2</v>
      </c>
      <c r="T90" s="2">
        <f>VLOOKUP($F90,'Kalimantan Only'!$B$2:$AB$113,11,FALSE)</f>
        <v>0.85</v>
      </c>
      <c r="U90" s="2">
        <f>VLOOKUP($F90,'Kalimantan Only'!$B$2:$AB$113,10,FALSE)/1000</f>
        <v>4.5999999999999999E-2</v>
      </c>
      <c r="V90" s="2">
        <f>VLOOKUP($F90,'Kalimantan Only'!$B$2:$AB$113,24,FALSE)</f>
        <v>3</v>
      </c>
      <c r="W90" s="37">
        <v>31.54</v>
      </c>
      <c r="X90" s="2">
        <f>VLOOKUP($F90,'Kalimantan Only'!$B$2:$AB$113,17,FALSE)</f>
        <v>2015</v>
      </c>
      <c r="AB90" t="str">
        <f t="shared" si="76"/>
        <v>E_ID-KI_Gas Turbine_Senipah #02_46MW_2015_2060</v>
      </c>
      <c r="AC90" t="str">
        <f t="shared" si="77"/>
        <v>NG</v>
      </c>
      <c r="AD90" t="str">
        <f t="shared" si="78"/>
        <v>ELCC</v>
      </c>
      <c r="AE90">
        <v>2</v>
      </c>
      <c r="AI90" s="2" t="str">
        <f t="shared" si="79"/>
        <v>E_ID-KI_Gas Turbine_Senipah #02_46MW_2015_2060</v>
      </c>
      <c r="AJ90" s="2">
        <f>VLOOKUP($F90,'Kalimantan Only'!$B$2:$AB$113,20,FALSE)</f>
        <v>0.31181044795959068</v>
      </c>
      <c r="AN90" s="20">
        <v>1</v>
      </c>
      <c r="AO90" t="str">
        <f t="shared" si="80"/>
        <v>E_ID-KI_Gas Turbine_Senipah #02_46MW_2015_2060</v>
      </c>
      <c r="AP90" s="29">
        <f t="shared" si="81"/>
        <v>7.0833333333333331E-2</v>
      </c>
      <c r="AQ90" s="29">
        <f t="shared" ref="AQ90:BA90" si="101">AP90</f>
        <v>7.0833333333333331E-2</v>
      </c>
      <c r="AR90" s="29">
        <f t="shared" si="101"/>
        <v>7.0833333333333331E-2</v>
      </c>
      <c r="AS90" s="29">
        <f t="shared" si="101"/>
        <v>7.0833333333333331E-2</v>
      </c>
      <c r="AT90" s="29">
        <f t="shared" si="101"/>
        <v>7.0833333333333331E-2</v>
      </c>
      <c r="AU90" s="29">
        <f t="shared" si="101"/>
        <v>7.0833333333333331E-2</v>
      </c>
      <c r="AV90" s="29">
        <f t="shared" si="101"/>
        <v>7.0833333333333331E-2</v>
      </c>
      <c r="AW90" s="29">
        <f t="shared" si="101"/>
        <v>7.0833333333333331E-2</v>
      </c>
      <c r="AX90" s="29">
        <f t="shared" si="101"/>
        <v>7.0833333333333331E-2</v>
      </c>
      <c r="AY90" s="29">
        <f t="shared" si="101"/>
        <v>7.0833333333333331E-2</v>
      </c>
      <c r="AZ90" s="29">
        <f t="shared" si="101"/>
        <v>7.0833333333333331E-2</v>
      </c>
      <c r="BA90" s="29">
        <f t="shared" si="101"/>
        <v>7.0833333333333331E-2</v>
      </c>
    </row>
    <row r="91" spans="2:53">
      <c r="B91" s="2"/>
      <c r="D91" s="2" t="s">
        <v>270</v>
      </c>
      <c r="E91" t="s">
        <v>271</v>
      </c>
      <c r="F91" t="str">
        <f>'Kalimantan Only'!B87</f>
        <v>E_ID-KI_Minehead_Embalut #01 (PT CFK)_22.5MW_2008_2058</v>
      </c>
      <c r="G91" s="30" t="str">
        <f t="shared" si="74"/>
        <v>E_ID-KI_Minehead_Embalut #01 (PT CFK)_22.5MW_2008_2058</v>
      </c>
      <c r="H91" s="2" t="s">
        <v>18</v>
      </c>
      <c r="I91" s="2" t="s">
        <v>272</v>
      </c>
      <c r="J91" s="3" t="s">
        <v>165</v>
      </c>
      <c r="K91" s="2" t="s">
        <v>163</v>
      </c>
      <c r="N91" s="20"/>
      <c r="O91" s="2" t="str">
        <f t="shared" si="75"/>
        <v>E_ID-KI_Minehead_Embalut #01 (PT CFK)_22.5MW_2008_2058</v>
      </c>
      <c r="P91" s="2" t="str">
        <f>VLOOKUP($F91,'Kalimantan Only'!$B$2:$AB$113,15,FALSE)</f>
        <v>B1</v>
      </c>
      <c r="Q91" s="2" t="s">
        <v>163</v>
      </c>
      <c r="R91" s="2">
        <f>VLOOKUP($F91,'Kalimantan Only'!$B$2:$AB$113,17,FALSE)</f>
        <v>2008</v>
      </c>
      <c r="S91" s="2">
        <f>VLOOKUP($F91,'Kalimantan Only'!$B$2:$AB$113,10,FALSE)/1000</f>
        <v>2.2499999999999999E-2</v>
      </c>
      <c r="T91" s="2">
        <f>VLOOKUP($F91,'Kalimantan Only'!$B$2:$AB$113,11,FALSE)</f>
        <v>0.85</v>
      </c>
      <c r="U91" s="2">
        <f>VLOOKUP($F91,'Kalimantan Only'!$B$2:$AB$113,10,FALSE)/1000</f>
        <v>2.2499999999999999E-2</v>
      </c>
      <c r="V91" s="2">
        <f>VLOOKUP($F91,'Kalimantan Only'!$B$2:$AB$113,24,FALSE)</f>
        <v>10</v>
      </c>
      <c r="W91" s="37">
        <v>31.54</v>
      </c>
      <c r="X91" s="2">
        <f>VLOOKUP($F91,'Kalimantan Only'!$B$2:$AB$113,17,FALSE)</f>
        <v>2008</v>
      </c>
      <c r="AB91" t="str">
        <f t="shared" si="76"/>
        <v>E_ID-KI_Minehead_Embalut #01 (PT CFK)_22.5MW_2008_2058</v>
      </c>
      <c r="AC91" t="str">
        <f t="shared" si="77"/>
        <v>B1</v>
      </c>
      <c r="AD91" t="str">
        <f t="shared" si="78"/>
        <v>ELCC</v>
      </c>
      <c r="AE91">
        <v>2</v>
      </c>
      <c r="AI91" s="2" t="str">
        <f t="shared" si="79"/>
        <v>E_ID-KI_Minehead_Embalut #01 (PT CFK)_22.5MW_2008_2058</v>
      </c>
      <c r="AJ91" s="2">
        <f>VLOOKUP($F91,'Kalimantan Only'!$B$2:$AB$113,20,FALSE)</f>
        <v>0.32496606999928568</v>
      </c>
      <c r="AN91" s="20">
        <v>1</v>
      </c>
      <c r="AO91" t="str">
        <f t="shared" si="80"/>
        <v>E_ID-KI_Minehead_Embalut #01 (PT CFK)_22.5MW_2008_2058</v>
      </c>
      <c r="AP91" s="29">
        <f t="shared" si="81"/>
        <v>7.0833333333333331E-2</v>
      </c>
      <c r="AQ91" s="29">
        <f t="shared" ref="AQ91:BA91" si="102">AP91</f>
        <v>7.0833333333333331E-2</v>
      </c>
      <c r="AR91" s="29">
        <f t="shared" si="102"/>
        <v>7.0833333333333331E-2</v>
      </c>
      <c r="AS91" s="29">
        <f t="shared" si="102"/>
        <v>7.0833333333333331E-2</v>
      </c>
      <c r="AT91" s="29">
        <f t="shared" si="102"/>
        <v>7.0833333333333331E-2</v>
      </c>
      <c r="AU91" s="29">
        <f t="shared" si="102"/>
        <v>7.0833333333333331E-2</v>
      </c>
      <c r="AV91" s="29">
        <f t="shared" si="102"/>
        <v>7.0833333333333331E-2</v>
      </c>
      <c r="AW91" s="29">
        <f t="shared" si="102"/>
        <v>7.0833333333333331E-2</v>
      </c>
      <c r="AX91" s="29">
        <f t="shared" si="102"/>
        <v>7.0833333333333331E-2</v>
      </c>
      <c r="AY91" s="29">
        <f t="shared" si="102"/>
        <v>7.0833333333333331E-2</v>
      </c>
      <c r="AZ91" s="29">
        <f t="shared" si="102"/>
        <v>7.0833333333333331E-2</v>
      </c>
      <c r="BA91" s="29">
        <f t="shared" si="102"/>
        <v>7.0833333333333331E-2</v>
      </c>
    </row>
    <row r="92" spans="2:53">
      <c r="B92" s="2"/>
      <c r="D92" s="2" t="s">
        <v>270</v>
      </c>
      <c r="E92" t="s">
        <v>271</v>
      </c>
      <c r="F92" t="str">
        <f>'Kalimantan Only'!B88</f>
        <v>E_ID-KI_Minehead_Embalut #02 (PT CFK)_22.5MW_2008_2058</v>
      </c>
      <c r="G92" s="30" t="str">
        <f t="shared" si="74"/>
        <v>E_ID-KI_Minehead_Embalut #02 (PT CFK)_22.5MW_2008_2058</v>
      </c>
      <c r="H92" s="2" t="s">
        <v>18</v>
      </c>
      <c r="I92" s="2" t="s">
        <v>272</v>
      </c>
      <c r="J92" s="3" t="s">
        <v>165</v>
      </c>
      <c r="K92" s="2" t="s">
        <v>163</v>
      </c>
      <c r="N92" s="20"/>
      <c r="O92" s="2" t="str">
        <f t="shared" si="75"/>
        <v>E_ID-KI_Minehead_Embalut #02 (PT CFK)_22.5MW_2008_2058</v>
      </c>
      <c r="P92" s="2" t="str">
        <f>VLOOKUP($F92,'Kalimantan Only'!$B$2:$AB$113,15,FALSE)</f>
        <v>B1</v>
      </c>
      <c r="Q92" s="2" t="s">
        <v>163</v>
      </c>
      <c r="R92" s="2">
        <f>VLOOKUP($F92,'Kalimantan Only'!$B$2:$AB$113,17,FALSE)</f>
        <v>2008</v>
      </c>
      <c r="S92" s="2">
        <f>VLOOKUP($F92,'Kalimantan Only'!$B$2:$AB$113,10,FALSE)/1000</f>
        <v>2.2499999999999999E-2</v>
      </c>
      <c r="T92" s="2">
        <f>VLOOKUP($F92,'Kalimantan Only'!$B$2:$AB$113,11,FALSE)</f>
        <v>0.85</v>
      </c>
      <c r="U92" s="2">
        <f>VLOOKUP($F92,'Kalimantan Only'!$B$2:$AB$113,10,FALSE)/1000</f>
        <v>2.2499999999999999E-2</v>
      </c>
      <c r="V92" s="2">
        <f>VLOOKUP($F92,'Kalimantan Only'!$B$2:$AB$113,24,FALSE)</f>
        <v>10</v>
      </c>
      <c r="W92" s="37">
        <v>31.54</v>
      </c>
      <c r="X92" s="2">
        <f>VLOOKUP($F92,'Kalimantan Only'!$B$2:$AB$113,17,FALSE)</f>
        <v>2008</v>
      </c>
      <c r="AB92" t="str">
        <f t="shared" si="76"/>
        <v>E_ID-KI_Minehead_Embalut #02 (PT CFK)_22.5MW_2008_2058</v>
      </c>
      <c r="AC92" t="str">
        <f t="shared" si="77"/>
        <v>B1</v>
      </c>
      <c r="AD92" t="str">
        <f t="shared" si="78"/>
        <v>ELCC</v>
      </c>
      <c r="AE92">
        <v>2</v>
      </c>
      <c r="AI92" s="2" t="str">
        <f t="shared" si="79"/>
        <v>E_ID-KI_Minehead_Embalut #02 (PT CFK)_22.5MW_2008_2058</v>
      </c>
      <c r="AJ92" s="2">
        <f>VLOOKUP($F92,'Kalimantan Only'!$B$2:$AB$113,20,FALSE)</f>
        <v>0.32496606999928568</v>
      </c>
      <c r="AN92" s="20">
        <v>1</v>
      </c>
      <c r="AO92" t="str">
        <f t="shared" si="80"/>
        <v>E_ID-KI_Minehead_Embalut #02 (PT CFK)_22.5MW_2008_2058</v>
      </c>
      <c r="AP92" s="29">
        <f t="shared" si="81"/>
        <v>7.0833333333333331E-2</v>
      </c>
      <c r="AQ92" s="29">
        <f t="shared" ref="AQ92:BA92" si="103">AP92</f>
        <v>7.0833333333333331E-2</v>
      </c>
      <c r="AR92" s="29">
        <f t="shared" si="103"/>
        <v>7.0833333333333331E-2</v>
      </c>
      <c r="AS92" s="29">
        <f t="shared" si="103"/>
        <v>7.0833333333333331E-2</v>
      </c>
      <c r="AT92" s="29">
        <f t="shared" si="103"/>
        <v>7.0833333333333331E-2</v>
      </c>
      <c r="AU92" s="29">
        <f t="shared" si="103"/>
        <v>7.0833333333333331E-2</v>
      </c>
      <c r="AV92" s="29">
        <f t="shared" si="103"/>
        <v>7.0833333333333331E-2</v>
      </c>
      <c r="AW92" s="29">
        <f t="shared" si="103"/>
        <v>7.0833333333333331E-2</v>
      </c>
      <c r="AX92" s="29">
        <f t="shared" si="103"/>
        <v>7.0833333333333331E-2</v>
      </c>
      <c r="AY92" s="29">
        <f t="shared" si="103"/>
        <v>7.0833333333333331E-2</v>
      </c>
      <c r="AZ92" s="29">
        <f t="shared" si="103"/>
        <v>7.0833333333333331E-2</v>
      </c>
      <c r="BA92" s="29">
        <f t="shared" si="103"/>
        <v>7.0833333333333331E-2</v>
      </c>
    </row>
    <row r="93" spans="2:53">
      <c r="B93" s="2"/>
      <c r="D93" s="2" t="s">
        <v>270</v>
      </c>
      <c r="E93" t="s">
        <v>271</v>
      </c>
      <c r="F93" t="str">
        <f>'Kalimantan Only'!B89</f>
        <v>E_ID-KI_Minehead_Embalut Ekspansi (PT CFK)_50MW_2014_2064</v>
      </c>
      <c r="G93" s="30" t="str">
        <f t="shared" si="74"/>
        <v>E_ID-KI_Minehead_Embalut Ekspansi (PT CFK)_50MW_2014_2064</v>
      </c>
      <c r="H93" s="2" t="s">
        <v>18</v>
      </c>
      <c r="I93" s="2" t="s">
        <v>272</v>
      </c>
      <c r="J93" s="3" t="s">
        <v>165</v>
      </c>
      <c r="K93" s="2" t="s">
        <v>163</v>
      </c>
      <c r="N93" s="20"/>
      <c r="O93" s="2" t="str">
        <f t="shared" si="75"/>
        <v>E_ID-KI_Minehead_Embalut Ekspansi (PT CFK)_50MW_2014_2064</v>
      </c>
      <c r="P93" s="2" t="str">
        <f>VLOOKUP($F93,'Kalimantan Only'!$B$2:$AB$113,15,FALSE)</f>
        <v>B1</v>
      </c>
      <c r="Q93" s="2" t="s">
        <v>163</v>
      </c>
      <c r="R93" s="2">
        <f>VLOOKUP($F93,'Kalimantan Only'!$B$2:$AB$113,17,FALSE)</f>
        <v>2014</v>
      </c>
      <c r="S93" s="2">
        <f>VLOOKUP($F93,'Kalimantan Only'!$B$2:$AB$113,10,FALSE)/1000</f>
        <v>0.05</v>
      </c>
      <c r="T93" s="2">
        <f>VLOOKUP($F93,'Kalimantan Only'!$B$2:$AB$113,11,FALSE)</f>
        <v>0.85</v>
      </c>
      <c r="U93" s="2">
        <f>VLOOKUP($F93,'Kalimantan Only'!$B$2:$AB$113,10,FALSE)/1000</f>
        <v>0.05</v>
      </c>
      <c r="V93" s="2">
        <f>VLOOKUP($F93,'Kalimantan Only'!$B$2:$AB$113,24,FALSE)</f>
        <v>4</v>
      </c>
      <c r="W93" s="37">
        <v>31.54</v>
      </c>
      <c r="X93" s="2">
        <f>VLOOKUP($F93,'Kalimantan Only'!$B$2:$AB$113,17,FALSE)</f>
        <v>2014</v>
      </c>
      <c r="AB93" t="str">
        <f t="shared" si="76"/>
        <v>E_ID-KI_Minehead_Embalut Ekspansi (PT CFK)_50MW_2014_2064</v>
      </c>
      <c r="AC93" t="str">
        <f t="shared" si="77"/>
        <v>B1</v>
      </c>
      <c r="AD93" t="str">
        <f t="shared" si="78"/>
        <v>ELCC</v>
      </c>
      <c r="AE93">
        <v>2</v>
      </c>
      <c r="AI93" s="2" t="str">
        <f t="shared" si="79"/>
        <v>E_ID-KI_Minehead_Embalut Ekspansi (PT CFK)_50MW_2014_2064</v>
      </c>
      <c r="AJ93" s="2">
        <f>VLOOKUP($F93,'Kalimantan Only'!$B$2:$AB$113,20,FALSE)</f>
        <v>0.31105134808669693</v>
      </c>
      <c r="AN93" s="20">
        <v>1</v>
      </c>
      <c r="AO93" t="str">
        <f t="shared" si="80"/>
        <v>E_ID-KI_Minehead_Embalut Ekspansi (PT CFK)_50MW_2014_2064</v>
      </c>
      <c r="AP93" s="29">
        <f t="shared" si="81"/>
        <v>7.0833333333333331E-2</v>
      </c>
      <c r="AQ93" s="29">
        <f t="shared" ref="AQ93:BA93" si="104">AP93</f>
        <v>7.0833333333333331E-2</v>
      </c>
      <c r="AR93" s="29">
        <f t="shared" si="104"/>
        <v>7.0833333333333331E-2</v>
      </c>
      <c r="AS93" s="29">
        <f t="shared" si="104"/>
        <v>7.0833333333333331E-2</v>
      </c>
      <c r="AT93" s="29">
        <f t="shared" si="104"/>
        <v>7.0833333333333331E-2</v>
      </c>
      <c r="AU93" s="29">
        <f t="shared" si="104"/>
        <v>7.0833333333333331E-2</v>
      </c>
      <c r="AV93" s="29">
        <f t="shared" si="104"/>
        <v>7.0833333333333331E-2</v>
      </c>
      <c r="AW93" s="29">
        <f t="shared" si="104"/>
        <v>7.0833333333333331E-2</v>
      </c>
      <c r="AX93" s="29">
        <f t="shared" si="104"/>
        <v>7.0833333333333331E-2</v>
      </c>
      <c r="AY93" s="29">
        <f t="shared" si="104"/>
        <v>7.0833333333333331E-2</v>
      </c>
      <c r="AZ93" s="29">
        <f t="shared" si="104"/>
        <v>7.0833333333333331E-2</v>
      </c>
      <c r="BA93" s="29">
        <f t="shared" si="104"/>
        <v>7.0833333333333331E-2</v>
      </c>
    </row>
    <row r="94" spans="2:53">
      <c r="B94" s="2"/>
      <c r="D94" s="2" t="s">
        <v>270</v>
      </c>
      <c r="E94" t="s">
        <v>271</v>
      </c>
      <c r="F94" t="str">
        <f>'Kalimantan Only'!B90</f>
        <v>E_ID-KT_Diesel_KAHAYAN #04 (MAK)_2MW_1995_2025</v>
      </c>
      <c r="G94" s="30" t="str">
        <f t="shared" si="74"/>
        <v>E_ID-KT_Diesel_KAHAYAN #04 (MAK)_2MW_1995_2025</v>
      </c>
      <c r="H94" s="2" t="s">
        <v>18</v>
      </c>
      <c r="I94" s="2" t="s">
        <v>272</v>
      </c>
      <c r="J94" s="3" t="s">
        <v>165</v>
      </c>
      <c r="K94" s="2" t="s">
        <v>163</v>
      </c>
      <c r="N94" s="20"/>
      <c r="O94" s="2" t="str">
        <f t="shared" si="75"/>
        <v>E_ID-KT_Diesel_KAHAYAN #04 (MAK)_2MW_1995_2025</v>
      </c>
      <c r="P94" s="2" t="str">
        <f>VLOOKUP($F94,'Kalimantan Only'!$B$2:$AB$113,15,FALSE)</f>
        <v>HD</v>
      </c>
      <c r="Q94" s="2" t="s">
        <v>163</v>
      </c>
      <c r="R94" s="2">
        <f>VLOOKUP($F94,'Kalimantan Only'!$B$2:$AB$113,17,FALSE)</f>
        <v>1995</v>
      </c>
      <c r="S94" s="2">
        <f>VLOOKUP($F94,'Kalimantan Only'!$B$2:$AB$113,10,FALSE)/1000</f>
        <v>2E-3</v>
      </c>
      <c r="T94" s="2">
        <f>VLOOKUP($F94,'Kalimantan Only'!$B$2:$AB$113,11,FALSE)</f>
        <v>0.85</v>
      </c>
      <c r="U94" s="2">
        <f>VLOOKUP($F94,'Kalimantan Only'!$B$2:$AB$113,10,FALSE)/1000</f>
        <v>2E-3</v>
      </c>
      <c r="V94" s="2">
        <f>VLOOKUP($F94,'Kalimantan Only'!$B$2:$AB$113,24,FALSE)</f>
        <v>23</v>
      </c>
      <c r="W94" s="37">
        <v>31.54</v>
      </c>
      <c r="X94" s="2">
        <f>VLOOKUP($F94,'Kalimantan Only'!$B$2:$AB$113,17,FALSE)</f>
        <v>1995</v>
      </c>
      <c r="AB94" t="str">
        <f t="shared" si="76"/>
        <v>E_ID-KT_Diesel_KAHAYAN #04 (MAK)_2MW_1995_2025</v>
      </c>
      <c r="AC94" t="str">
        <f t="shared" si="77"/>
        <v>HD</v>
      </c>
      <c r="AD94" t="str">
        <f t="shared" si="78"/>
        <v>ELCC</v>
      </c>
      <c r="AE94">
        <v>2</v>
      </c>
      <c r="AI94" s="2" t="str">
        <f t="shared" si="79"/>
        <v>E_ID-KT_Diesel_KAHAYAN #04 (MAK)_2MW_1995_2025</v>
      </c>
      <c r="AJ94" s="2">
        <f>VLOOKUP($F94,'Kalimantan Only'!$B$2:$AB$113,20,FALSE)</f>
        <v>0.31338197955563979</v>
      </c>
      <c r="AN94" s="20">
        <v>1</v>
      </c>
      <c r="AO94" t="str">
        <f t="shared" si="80"/>
        <v>E_ID-KT_Diesel_KAHAYAN #04 (MAK)_2MW_1995_2025</v>
      </c>
      <c r="AP94" s="29">
        <f t="shared" si="81"/>
        <v>7.0833333333333331E-2</v>
      </c>
      <c r="AQ94" s="29">
        <f t="shared" ref="AQ94:BA94" si="105">AP94</f>
        <v>7.0833333333333331E-2</v>
      </c>
      <c r="AR94" s="29">
        <f t="shared" si="105"/>
        <v>7.0833333333333331E-2</v>
      </c>
      <c r="AS94" s="29">
        <f t="shared" si="105"/>
        <v>7.0833333333333331E-2</v>
      </c>
      <c r="AT94" s="29">
        <f t="shared" si="105"/>
        <v>7.0833333333333331E-2</v>
      </c>
      <c r="AU94" s="29">
        <f t="shared" si="105"/>
        <v>7.0833333333333331E-2</v>
      </c>
      <c r="AV94" s="29">
        <f t="shared" si="105"/>
        <v>7.0833333333333331E-2</v>
      </c>
      <c r="AW94" s="29">
        <f t="shared" si="105"/>
        <v>7.0833333333333331E-2</v>
      </c>
      <c r="AX94" s="29">
        <f t="shared" si="105"/>
        <v>7.0833333333333331E-2</v>
      </c>
      <c r="AY94" s="29">
        <f t="shared" si="105"/>
        <v>7.0833333333333331E-2</v>
      </c>
      <c r="AZ94" s="29">
        <f t="shared" si="105"/>
        <v>7.0833333333333331E-2</v>
      </c>
      <c r="BA94" s="29">
        <f t="shared" si="105"/>
        <v>7.0833333333333331E-2</v>
      </c>
    </row>
    <row r="95" spans="2:53">
      <c r="B95" s="2"/>
      <c r="D95" s="2" t="s">
        <v>270</v>
      </c>
      <c r="E95" t="s">
        <v>271</v>
      </c>
      <c r="F95" t="str">
        <f>'Kalimantan Only'!B91</f>
        <v>E_ID-KT_Diesel_KAHAYAN #05 (KOMATSU)_0.115MW_2000_2030</v>
      </c>
      <c r="G95" s="30" t="str">
        <f t="shared" si="74"/>
        <v>E_ID-KT_Diesel_KAHAYAN #05 (KOMATSU)_0.115MW_2000_2030</v>
      </c>
      <c r="H95" s="2" t="s">
        <v>18</v>
      </c>
      <c r="I95" s="2" t="s">
        <v>272</v>
      </c>
      <c r="J95" s="3" t="s">
        <v>165</v>
      </c>
      <c r="K95" s="2" t="s">
        <v>163</v>
      </c>
      <c r="N95" s="20"/>
      <c r="O95" s="2" t="str">
        <f t="shared" si="75"/>
        <v>E_ID-KT_Diesel_KAHAYAN #05 (KOMATSU)_0.115MW_2000_2030</v>
      </c>
      <c r="P95" s="2" t="str">
        <f>VLOOKUP($F95,'Kalimantan Only'!$B$2:$AB$113,15,FALSE)</f>
        <v>HD</v>
      </c>
      <c r="Q95" s="2" t="s">
        <v>163</v>
      </c>
      <c r="R95" s="2">
        <f>VLOOKUP($F95,'Kalimantan Only'!$B$2:$AB$113,17,FALSE)</f>
        <v>2000</v>
      </c>
      <c r="S95" s="2">
        <f>VLOOKUP($F95,'Kalimantan Only'!$B$2:$AB$113,10,FALSE)/1000</f>
        <v>1.15E-4</v>
      </c>
      <c r="T95" s="2">
        <f>VLOOKUP($F95,'Kalimantan Only'!$B$2:$AB$113,11,FALSE)</f>
        <v>0.85</v>
      </c>
      <c r="U95" s="2">
        <f>VLOOKUP($F95,'Kalimantan Only'!$B$2:$AB$113,10,FALSE)/1000</f>
        <v>1.15E-4</v>
      </c>
      <c r="V95" s="2">
        <f>VLOOKUP($F95,'Kalimantan Only'!$B$2:$AB$113,24,FALSE)</f>
        <v>18</v>
      </c>
      <c r="W95" s="37">
        <v>31.54</v>
      </c>
      <c r="X95" s="2">
        <f>VLOOKUP($F95,'Kalimantan Only'!$B$2:$AB$113,17,FALSE)</f>
        <v>2000</v>
      </c>
      <c r="AB95" t="str">
        <f t="shared" si="76"/>
        <v>E_ID-KT_Diesel_KAHAYAN #05 (KOMATSU)_0.115MW_2000_2030</v>
      </c>
      <c r="AC95" t="str">
        <f t="shared" si="77"/>
        <v>HD</v>
      </c>
      <c r="AD95" t="str">
        <f t="shared" si="78"/>
        <v>ELCC</v>
      </c>
      <c r="AE95">
        <v>2</v>
      </c>
      <c r="AI95" s="2" t="str">
        <f t="shared" si="79"/>
        <v>E_ID-KT_Diesel_KAHAYAN #05 (KOMATSU)_0.115MW_2000_2030</v>
      </c>
      <c r="AJ95" s="2">
        <f>VLOOKUP($F95,'Kalimantan Only'!$B$2:$AB$113,20,FALSE)</f>
        <v>0.31338197955563979</v>
      </c>
      <c r="AN95" s="20">
        <v>1</v>
      </c>
      <c r="AO95" t="str">
        <f t="shared" si="80"/>
        <v>E_ID-KT_Diesel_KAHAYAN #05 (KOMATSU)_0.115MW_2000_2030</v>
      </c>
      <c r="AP95" s="29">
        <f t="shared" si="81"/>
        <v>7.0833333333333331E-2</v>
      </c>
      <c r="AQ95" s="29">
        <f t="shared" ref="AQ95:BA95" si="106">AP95</f>
        <v>7.0833333333333331E-2</v>
      </c>
      <c r="AR95" s="29">
        <f t="shared" si="106"/>
        <v>7.0833333333333331E-2</v>
      </c>
      <c r="AS95" s="29">
        <f t="shared" si="106"/>
        <v>7.0833333333333331E-2</v>
      </c>
      <c r="AT95" s="29">
        <f t="shared" si="106"/>
        <v>7.0833333333333331E-2</v>
      </c>
      <c r="AU95" s="29">
        <f t="shared" si="106"/>
        <v>7.0833333333333331E-2</v>
      </c>
      <c r="AV95" s="29">
        <f t="shared" si="106"/>
        <v>7.0833333333333331E-2</v>
      </c>
      <c r="AW95" s="29">
        <f t="shared" si="106"/>
        <v>7.0833333333333331E-2</v>
      </c>
      <c r="AX95" s="29">
        <f t="shared" si="106"/>
        <v>7.0833333333333331E-2</v>
      </c>
      <c r="AY95" s="29">
        <f t="shared" si="106"/>
        <v>7.0833333333333331E-2</v>
      </c>
      <c r="AZ95" s="29">
        <f t="shared" si="106"/>
        <v>7.0833333333333331E-2</v>
      </c>
      <c r="BA95" s="29">
        <f t="shared" si="106"/>
        <v>7.0833333333333331E-2</v>
      </c>
    </row>
    <row r="96" spans="2:53">
      <c r="B96" s="2"/>
      <c r="D96" s="2" t="s">
        <v>270</v>
      </c>
      <c r="E96" t="s">
        <v>271</v>
      </c>
      <c r="F96" t="str">
        <f>'Kalimantan Only'!B92</f>
        <v>E_ID-KT_Diesel_SAMPIT #08 (MAK)_1.9MW_1997_2027</v>
      </c>
      <c r="G96" s="30" t="str">
        <f t="shared" si="74"/>
        <v>E_ID-KT_Diesel_SAMPIT #08 (MAK)_1.9MW_1997_2027</v>
      </c>
      <c r="H96" s="2" t="s">
        <v>18</v>
      </c>
      <c r="I96" s="2" t="s">
        <v>272</v>
      </c>
      <c r="J96" s="3" t="s">
        <v>165</v>
      </c>
      <c r="K96" s="2" t="s">
        <v>163</v>
      </c>
      <c r="N96" s="20"/>
      <c r="O96" s="2" t="str">
        <f t="shared" si="75"/>
        <v>E_ID-KT_Diesel_SAMPIT #08 (MAK)_1.9MW_1997_2027</v>
      </c>
      <c r="P96" s="2" t="str">
        <f>VLOOKUP($F96,'Kalimantan Only'!$B$2:$AB$113,15,FALSE)</f>
        <v>HD</v>
      </c>
      <c r="Q96" s="2" t="s">
        <v>163</v>
      </c>
      <c r="R96" s="2">
        <f>VLOOKUP($F96,'Kalimantan Only'!$B$2:$AB$113,17,FALSE)</f>
        <v>1997</v>
      </c>
      <c r="S96" s="2">
        <f>VLOOKUP($F96,'Kalimantan Only'!$B$2:$AB$113,10,FALSE)/1000</f>
        <v>1.9E-3</v>
      </c>
      <c r="T96" s="2">
        <f>VLOOKUP($F96,'Kalimantan Only'!$B$2:$AB$113,11,FALSE)</f>
        <v>0.85</v>
      </c>
      <c r="U96" s="2">
        <f>VLOOKUP($F96,'Kalimantan Only'!$B$2:$AB$113,10,FALSE)/1000</f>
        <v>1.9E-3</v>
      </c>
      <c r="V96" s="2">
        <f>VLOOKUP($F96,'Kalimantan Only'!$B$2:$AB$113,24,FALSE)</f>
        <v>21</v>
      </c>
      <c r="W96" s="37">
        <v>31.54</v>
      </c>
      <c r="X96" s="2">
        <f>VLOOKUP($F96,'Kalimantan Only'!$B$2:$AB$113,17,FALSE)</f>
        <v>1997</v>
      </c>
      <c r="AB96" t="str">
        <f t="shared" si="76"/>
        <v>E_ID-KT_Diesel_SAMPIT #08 (MAK)_1.9MW_1997_2027</v>
      </c>
      <c r="AC96" t="str">
        <f t="shared" si="77"/>
        <v>HD</v>
      </c>
      <c r="AD96" t="str">
        <f t="shared" si="78"/>
        <v>ELCC</v>
      </c>
      <c r="AE96">
        <v>2</v>
      </c>
      <c r="AI96" s="2" t="str">
        <f t="shared" si="79"/>
        <v>E_ID-KT_Diesel_SAMPIT #08 (MAK)_1.9MW_1997_2027</v>
      </c>
      <c r="AJ96" s="2">
        <f>VLOOKUP($F96,'Kalimantan Only'!$B$2:$AB$113,20,FALSE)</f>
        <v>0.31338197955563979</v>
      </c>
      <c r="AN96" s="20">
        <v>1</v>
      </c>
      <c r="AO96" t="str">
        <f t="shared" si="80"/>
        <v>E_ID-KT_Diesel_SAMPIT #08 (MAK)_1.9MW_1997_2027</v>
      </c>
      <c r="AP96" s="29">
        <f t="shared" si="81"/>
        <v>7.0833333333333331E-2</v>
      </c>
      <c r="AQ96" s="29">
        <f t="shared" ref="AQ96:BA96" si="107">AP96</f>
        <v>7.0833333333333331E-2</v>
      </c>
      <c r="AR96" s="29">
        <f t="shared" si="107"/>
        <v>7.0833333333333331E-2</v>
      </c>
      <c r="AS96" s="29">
        <f t="shared" si="107"/>
        <v>7.0833333333333331E-2</v>
      </c>
      <c r="AT96" s="29">
        <f t="shared" si="107"/>
        <v>7.0833333333333331E-2</v>
      </c>
      <c r="AU96" s="29">
        <f t="shared" si="107"/>
        <v>7.0833333333333331E-2</v>
      </c>
      <c r="AV96" s="29">
        <f t="shared" si="107"/>
        <v>7.0833333333333331E-2</v>
      </c>
      <c r="AW96" s="29">
        <f t="shared" si="107"/>
        <v>7.0833333333333331E-2</v>
      </c>
      <c r="AX96" s="29">
        <f t="shared" si="107"/>
        <v>7.0833333333333331E-2</v>
      </c>
      <c r="AY96" s="29">
        <f t="shared" si="107"/>
        <v>7.0833333333333331E-2</v>
      </c>
      <c r="AZ96" s="29">
        <f t="shared" si="107"/>
        <v>7.0833333333333331E-2</v>
      </c>
      <c r="BA96" s="29">
        <f t="shared" si="107"/>
        <v>7.0833333333333331E-2</v>
      </c>
    </row>
    <row r="97" spans="2:53">
      <c r="B97" s="2"/>
      <c r="D97" s="2" t="s">
        <v>270</v>
      </c>
      <c r="E97" t="s">
        <v>271</v>
      </c>
      <c r="F97" t="str">
        <f>'Kalimantan Only'!B93</f>
        <v>E_ID-KT_Diesel_SAMPIT #09 (MAK)_1.9MW_1997_2027</v>
      </c>
      <c r="G97" s="30" t="str">
        <f t="shared" si="74"/>
        <v>E_ID-KT_Diesel_SAMPIT #09 (MAK)_1.9MW_1997_2027</v>
      </c>
      <c r="H97" s="2" t="s">
        <v>18</v>
      </c>
      <c r="I97" s="2" t="s">
        <v>272</v>
      </c>
      <c r="J97" s="3" t="s">
        <v>165</v>
      </c>
      <c r="K97" s="2" t="s">
        <v>163</v>
      </c>
      <c r="N97" s="20"/>
      <c r="O97" s="2" t="str">
        <f t="shared" si="75"/>
        <v>E_ID-KT_Diesel_SAMPIT #09 (MAK)_1.9MW_1997_2027</v>
      </c>
      <c r="P97" s="2" t="str">
        <f>VLOOKUP($F97,'Kalimantan Only'!$B$2:$AB$113,15,FALSE)</f>
        <v>HD</v>
      </c>
      <c r="Q97" s="2" t="s">
        <v>163</v>
      </c>
      <c r="R97" s="2">
        <f>VLOOKUP($F97,'Kalimantan Only'!$B$2:$AB$113,17,FALSE)</f>
        <v>1997</v>
      </c>
      <c r="S97" s="2">
        <f>VLOOKUP($F97,'Kalimantan Only'!$B$2:$AB$113,10,FALSE)/1000</f>
        <v>1.9E-3</v>
      </c>
      <c r="T97" s="2">
        <f>VLOOKUP($F97,'Kalimantan Only'!$B$2:$AB$113,11,FALSE)</f>
        <v>0.85</v>
      </c>
      <c r="U97" s="2">
        <f>VLOOKUP($F97,'Kalimantan Only'!$B$2:$AB$113,10,FALSE)/1000</f>
        <v>1.9E-3</v>
      </c>
      <c r="V97" s="2">
        <f>VLOOKUP($F97,'Kalimantan Only'!$B$2:$AB$113,24,FALSE)</f>
        <v>21</v>
      </c>
      <c r="W97" s="37">
        <v>31.54</v>
      </c>
      <c r="X97" s="2">
        <f>VLOOKUP($F97,'Kalimantan Only'!$B$2:$AB$113,17,FALSE)</f>
        <v>1997</v>
      </c>
      <c r="AB97" t="str">
        <f t="shared" si="76"/>
        <v>E_ID-KT_Diesel_SAMPIT #09 (MAK)_1.9MW_1997_2027</v>
      </c>
      <c r="AC97" t="str">
        <f t="shared" si="77"/>
        <v>HD</v>
      </c>
      <c r="AD97" t="str">
        <f t="shared" si="78"/>
        <v>ELCC</v>
      </c>
      <c r="AE97">
        <v>2</v>
      </c>
      <c r="AI97" s="2" t="str">
        <f t="shared" si="79"/>
        <v>E_ID-KT_Diesel_SAMPIT #09 (MAK)_1.9MW_1997_2027</v>
      </c>
      <c r="AJ97" s="2">
        <f>VLOOKUP($F97,'Kalimantan Only'!$B$2:$AB$113,20,FALSE)</f>
        <v>0.31338197955563979</v>
      </c>
      <c r="AN97" s="20">
        <v>1</v>
      </c>
      <c r="AO97" t="str">
        <f t="shared" si="80"/>
        <v>E_ID-KT_Diesel_SAMPIT #09 (MAK)_1.9MW_1997_2027</v>
      </c>
      <c r="AP97" s="29">
        <f t="shared" si="81"/>
        <v>7.0833333333333331E-2</v>
      </c>
      <c r="AQ97" s="29">
        <f t="shared" ref="AQ97:BA97" si="108">AP97</f>
        <v>7.0833333333333331E-2</v>
      </c>
      <c r="AR97" s="29">
        <f t="shared" si="108"/>
        <v>7.0833333333333331E-2</v>
      </c>
      <c r="AS97" s="29">
        <f t="shared" si="108"/>
        <v>7.0833333333333331E-2</v>
      </c>
      <c r="AT97" s="29">
        <f t="shared" si="108"/>
        <v>7.0833333333333331E-2</v>
      </c>
      <c r="AU97" s="29">
        <f t="shared" si="108"/>
        <v>7.0833333333333331E-2</v>
      </c>
      <c r="AV97" s="29">
        <f t="shared" si="108"/>
        <v>7.0833333333333331E-2</v>
      </c>
      <c r="AW97" s="29">
        <f t="shared" si="108"/>
        <v>7.0833333333333331E-2</v>
      </c>
      <c r="AX97" s="29">
        <f t="shared" si="108"/>
        <v>7.0833333333333331E-2</v>
      </c>
      <c r="AY97" s="29">
        <f t="shared" si="108"/>
        <v>7.0833333333333331E-2</v>
      </c>
      <c r="AZ97" s="29">
        <f t="shared" si="108"/>
        <v>7.0833333333333331E-2</v>
      </c>
      <c r="BA97" s="29">
        <f t="shared" si="108"/>
        <v>7.0833333333333331E-2</v>
      </c>
    </row>
    <row r="98" spans="2:53">
      <c r="B98" s="2"/>
      <c r="D98" s="2" t="s">
        <v>270</v>
      </c>
      <c r="E98" t="s">
        <v>271</v>
      </c>
      <c r="F98" t="str">
        <f>'Kalimantan Only'!B94</f>
        <v>E_ID-KT_Diesel_BAON BANGO #01 (DEUTZ)_0.1MW_2017_2047</v>
      </c>
      <c r="G98" s="30" t="str">
        <f t="shared" si="74"/>
        <v>E_ID-KT_Diesel_BAON BANGO #01 (DEUTZ)_0.1MW_2017_2047</v>
      </c>
      <c r="H98" s="2" t="s">
        <v>18</v>
      </c>
      <c r="I98" s="2" t="s">
        <v>272</v>
      </c>
      <c r="J98" s="3" t="s">
        <v>165</v>
      </c>
      <c r="K98" s="2" t="s">
        <v>163</v>
      </c>
      <c r="N98" s="20"/>
      <c r="O98" s="2" t="str">
        <f t="shared" si="75"/>
        <v>E_ID-KT_Diesel_BAON BANGO #01 (DEUTZ)_0.1MW_2017_2047</v>
      </c>
      <c r="P98" s="2" t="str">
        <f>VLOOKUP($F98,'Kalimantan Only'!$B$2:$AB$113,15,FALSE)</f>
        <v>HD</v>
      </c>
      <c r="Q98" s="2" t="s">
        <v>163</v>
      </c>
      <c r="R98" s="2">
        <f>VLOOKUP($F98,'Kalimantan Only'!$B$2:$AB$113,17,FALSE)</f>
        <v>2017</v>
      </c>
      <c r="S98" s="2">
        <f>VLOOKUP($F98,'Kalimantan Only'!$B$2:$AB$113,10,FALSE)/1000</f>
        <v>1E-4</v>
      </c>
      <c r="T98" s="2">
        <f>VLOOKUP($F98,'Kalimantan Only'!$B$2:$AB$113,11,FALSE)</f>
        <v>0.85</v>
      </c>
      <c r="U98" s="2">
        <f>VLOOKUP($F98,'Kalimantan Only'!$B$2:$AB$113,10,FALSE)/1000</f>
        <v>1E-4</v>
      </c>
      <c r="V98" s="2">
        <f>VLOOKUP($F98,'Kalimantan Only'!$B$2:$AB$113,24,FALSE)</f>
        <v>1</v>
      </c>
      <c r="W98" s="37">
        <v>31.54</v>
      </c>
      <c r="X98" s="2">
        <f>VLOOKUP($F98,'Kalimantan Only'!$B$2:$AB$113,17,FALSE)</f>
        <v>2017</v>
      </c>
      <c r="AB98" t="str">
        <f t="shared" si="76"/>
        <v>E_ID-KT_Diesel_BAON BANGO #01 (DEUTZ)_0.1MW_2017_2047</v>
      </c>
      <c r="AC98" t="str">
        <f t="shared" si="77"/>
        <v>HD</v>
      </c>
      <c r="AD98" t="str">
        <f t="shared" si="78"/>
        <v>ELCC</v>
      </c>
      <c r="AE98">
        <v>2</v>
      </c>
      <c r="AI98" s="2" t="str">
        <f t="shared" si="79"/>
        <v>E_ID-KT_Diesel_BAON BANGO #01 (DEUTZ)_0.1MW_2017_2047</v>
      </c>
      <c r="AJ98" s="2">
        <f>VLOOKUP($F98,'Kalimantan Only'!$B$2:$AB$113,20,FALSE)</f>
        <v>0.31338197955563979</v>
      </c>
      <c r="AN98" s="20">
        <v>1</v>
      </c>
      <c r="AO98" t="str">
        <f t="shared" si="80"/>
        <v>E_ID-KT_Diesel_BAON BANGO #01 (DEUTZ)_0.1MW_2017_2047</v>
      </c>
      <c r="AP98" s="29">
        <f t="shared" si="81"/>
        <v>7.0833333333333331E-2</v>
      </c>
      <c r="AQ98" s="29">
        <f t="shared" ref="AQ98:BA98" si="109">AP98</f>
        <v>7.0833333333333331E-2</v>
      </c>
      <c r="AR98" s="29">
        <f t="shared" si="109"/>
        <v>7.0833333333333331E-2</v>
      </c>
      <c r="AS98" s="29">
        <f t="shared" si="109"/>
        <v>7.0833333333333331E-2</v>
      </c>
      <c r="AT98" s="29">
        <f t="shared" si="109"/>
        <v>7.0833333333333331E-2</v>
      </c>
      <c r="AU98" s="29">
        <f t="shared" si="109"/>
        <v>7.0833333333333331E-2</v>
      </c>
      <c r="AV98" s="29">
        <f t="shared" si="109"/>
        <v>7.0833333333333331E-2</v>
      </c>
      <c r="AW98" s="29">
        <f t="shared" si="109"/>
        <v>7.0833333333333331E-2</v>
      </c>
      <c r="AX98" s="29">
        <f t="shared" si="109"/>
        <v>7.0833333333333331E-2</v>
      </c>
      <c r="AY98" s="29">
        <f t="shared" si="109"/>
        <v>7.0833333333333331E-2</v>
      </c>
      <c r="AZ98" s="29">
        <f t="shared" si="109"/>
        <v>7.0833333333333331E-2</v>
      </c>
      <c r="BA98" s="29">
        <f t="shared" si="109"/>
        <v>7.0833333333333331E-2</v>
      </c>
    </row>
    <row r="99" spans="2:53">
      <c r="B99" s="2"/>
      <c r="D99" s="2" t="s">
        <v>270</v>
      </c>
      <c r="E99" t="s">
        <v>271</v>
      </c>
      <c r="F99" t="str">
        <f>'Kalimantan Only'!B95</f>
        <v>E_ID-KT_Diesel_BUNTOK #01 (MIRRLEES)_0.75MW_1996_2026</v>
      </c>
      <c r="G99" s="30" t="str">
        <f t="shared" si="74"/>
        <v>E_ID-KT_Diesel_BUNTOK #01 (MIRRLEES)_0.75MW_1996_2026</v>
      </c>
      <c r="H99" s="2" t="s">
        <v>18</v>
      </c>
      <c r="I99" s="2" t="s">
        <v>272</v>
      </c>
      <c r="J99" s="3" t="s">
        <v>165</v>
      </c>
      <c r="K99" s="2" t="s">
        <v>163</v>
      </c>
      <c r="N99" s="20"/>
      <c r="O99" s="2" t="str">
        <f t="shared" si="75"/>
        <v>E_ID-KT_Diesel_BUNTOK #01 (MIRRLEES)_0.75MW_1996_2026</v>
      </c>
      <c r="P99" s="2" t="str">
        <f>VLOOKUP($F99,'Kalimantan Only'!$B$2:$AB$113,15,FALSE)</f>
        <v>HD</v>
      </c>
      <c r="Q99" s="2" t="s">
        <v>163</v>
      </c>
      <c r="R99" s="2">
        <f>VLOOKUP($F99,'Kalimantan Only'!$B$2:$AB$113,17,FALSE)</f>
        <v>1996</v>
      </c>
      <c r="S99" s="2">
        <f>VLOOKUP($F99,'Kalimantan Only'!$B$2:$AB$113,10,FALSE)/1000</f>
        <v>7.5000000000000002E-4</v>
      </c>
      <c r="T99" s="2">
        <f>VLOOKUP($F99,'Kalimantan Only'!$B$2:$AB$113,11,FALSE)</f>
        <v>0.85</v>
      </c>
      <c r="U99" s="2">
        <f>VLOOKUP($F99,'Kalimantan Only'!$B$2:$AB$113,10,FALSE)/1000</f>
        <v>7.5000000000000002E-4</v>
      </c>
      <c r="V99" s="2">
        <f>VLOOKUP($F99,'Kalimantan Only'!$B$2:$AB$113,24,FALSE)</f>
        <v>22</v>
      </c>
      <c r="W99" s="37">
        <v>31.54</v>
      </c>
      <c r="X99" s="2">
        <f>VLOOKUP($F99,'Kalimantan Only'!$B$2:$AB$113,17,FALSE)</f>
        <v>1996</v>
      </c>
      <c r="AB99" t="str">
        <f t="shared" si="76"/>
        <v>E_ID-KT_Diesel_BUNTOK #01 (MIRRLEES)_0.75MW_1996_2026</v>
      </c>
      <c r="AC99" t="str">
        <f t="shared" si="77"/>
        <v>HD</v>
      </c>
      <c r="AD99" t="str">
        <f t="shared" si="78"/>
        <v>ELCC</v>
      </c>
      <c r="AE99">
        <v>2</v>
      </c>
      <c r="AI99" s="2" t="str">
        <f t="shared" si="79"/>
        <v>E_ID-KT_Diesel_BUNTOK #01 (MIRRLEES)_0.75MW_1996_2026</v>
      </c>
      <c r="AJ99" s="2">
        <f>VLOOKUP($F99,'Kalimantan Only'!$B$2:$AB$113,20,FALSE)</f>
        <v>0.31338197955563979</v>
      </c>
      <c r="AN99" s="20">
        <v>1</v>
      </c>
      <c r="AO99" t="str">
        <f t="shared" si="80"/>
        <v>E_ID-KT_Diesel_BUNTOK #01 (MIRRLEES)_0.75MW_1996_2026</v>
      </c>
      <c r="AP99" s="29">
        <f t="shared" si="81"/>
        <v>7.0833333333333331E-2</v>
      </c>
      <c r="AQ99" s="29">
        <f t="shared" ref="AQ99:BA99" si="110">AP99</f>
        <v>7.0833333333333331E-2</v>
      </c>
      <c r="AR99" s="29">
        <f t="shared" si="110"/>
        <v>7.0833333333333331E-2</v>
      </c>
      <c r="AS99" s="29">
        <f t="shared" si="110"/>
        <v>7.0833333333333331E-2</v>
      </c>
      <c r="AT99" s="29">
        <f t="shared" si="110"/>
        <v>7.0833333333333331E-2</v>
      </c>
      <c r="AU99" s="29">
        <f t="shared" si="110"/>
        <v>7.0833333333333331E-2</v>
      </c>
      <c r="AV99" s="29">
        <f t="shared" si="110"/>
        <v>7.0833333333333331E-2</v>
      </c>
      <c r="AW99" s="29">
        <f t="shared" si="110"/>
        <v>7.0833333333333331E-2</v>
      </c>
      <c r="AX99" s="29">
        <f t="shared" si="110"/>
        <v>7.0833333333333331E-2</v>
      </c>
      <c r="AY99" s="29">
        <f t="shared" si="110"/>
        <v>7.0833333333333331E-2</v>
      </c>
      <c r="AZ99" s="29">
        <f t="shared" si="110"/>
        <v>7.0833333333333331E-2</v>
      </c>
      <c r="BA99" s="29">
        <f t="shared" si="110"/>
        <v>7.0833333333333331E-2</v>
      </c>
    </row>
    <row r="100" spans="2:53">
      <c r="B100" s="2"/>
      <c r="D100" s="2" t="s">
        <v>270</v>
      </c>
      <c r="E100" t="s">
        <v>271</v>
      </c>
      <c r="F100" t="str">
        <f>'Kalimantan Only'!B96</f>
        <v>E_ID-KT_Diesel_BUNTOK #02 (MIRRLEES)_0.75MW_1996_2026</v>
      </c>
      <c r="G100" s="30" t="str">
        <f t="shared" si="74"/>
        <v>E_ID-KT_Diesel_BUNTOK #02 (MIRRLEES)_0.75MW_1996_2026</v>
      </c>
      <c r="H100" s="2" t="s">
        <v>18</v>
      </c>
      <c r="I100" s="2" t="s">
        <v>272</v>
      </c>
      <c r="J100" s="3" t="s">
        <v>165</v>
      </c>
      <c r="K100" s="2" t="s">
        <v>163</v>
      </c>
      <c r="N100" s="20"/>
      <c r="O100" s="2" t="str">
        <f t="shared" si="75"/>
        <v>E_ID-KT_Diesel_BUNTOK #02 (MIRRLEES)_0.75MW_1996_2026</v>
      </c>
      <c r="P100" s="2" t="str">
        <f>VLOOKUP($F100,'Kalimantan Only'!$B$2:$AB$113,15,FALSE)</f>
        <v>HD</v>
      </c>
      <c r="Q100" s="2" t="s">
        <v>163</v>
      </c>
      <c r="R100" s="2">
        <f>VLOOKUP($F100,'Kalimantan Only'!$B$2:$AB$113,17,FALSE)</f>
        <v>1996</v>
      </c>
      <c r="S100" s="2">
        <f>VLOOKUP($F100,'Kalimantan Only'!$B$2:$AB$113,10,FALSE)/1000</f>
        <v>7.5000000000000002E-4</v>
      </c>
      <c r="T100" s="2">
        <f>VLOOKUP($F100,'Kalimantan Only'!$B$2:$AB$113,11,FALSE)</f>
        <v>0.85</v>
      </c>
      <c r="U100" s="2">
        <f>VLOOKUP($F100,'Kalimantan Only'!$B$2:$AB$113,10,FALSE)/1000</f>
        <v>7.5000000000000002E-4</v>
      </c>
      <c r="V100" s="2">
        <f>VLOOKUP($F100,'Kalimantan Only'!$B$2:$AB$113,24,FALSE)</f>
        <v>22</v>
      </c>
      <c r="W100" s="37">
        <v>31.54</v>
      </c>
      <c r="X100" s="2">
        <f>VLOOKUP($F100,'Kalimantan Only'!$B$2:$AB$113,17,FALSE)</f>
        <v>1996</v>
      </c>
      <c r="AB100" t="str">
        <f t="shared" si="76"/>
        <v>E_ID-KT_Diesel_BUNTOK #02 (MIRRLEES)_0.75MW_1996_2026</v>
      </c>
      <c r="AC100" t="str">
        <f t="shared" si="77"/>
        <v>HD</v>
      </c>
      <c r="AD100" t="str">
        <f t="shared" si="78"/>
        <v>ELCC</v>
      </c>
      <c r="AE100">
        <v>2</v>
      </c>
      <c r="AI100" s="2" t="str">
        <f t="shared" si="79"/>
        <v>E_ID-KT_Diesel_BUNTOK #02 (MIRRLEES)_0.75MW_1996_2026</v>
      </c>
      <c r="AJ100" s="2">
        <f>VLOOKUP($F100,'Kalimantan Only'!$B$2:$AB$113,20,FALSE)</f>
        <v>0.31338197955563979</v>
      </c>
      <c r="AN100" s="20">
        <v>1</v>
      </c>
      <c r="AO100" t="str">
        <f t="shared" si="80"/>
        <v>E_ID-KT_Diesel_BUNTOK #02 (MIRRLEES)_0.75MW_1996_2026</v>
      </c>
      <c r="AP100" s="29">
        <f t="shared" si="81"/>
        <v>7.0833333333333331E-2</v>
      </c>
      <c r="AQ100" s="29">
        <f t="shared" ref="AQ100:BA100" si="111">AP100</f>
        <v>7.0833333333333331E-2</v>
      </c>
      <c r="AR100" s="29">
        <f t="shared" si="111"/>
        <v>7.0833333333333331E-2</v>
      </c>
      <c r="AS100" s="29">
        <f t="shared" si="111"/>
        <v>7.0833333333333331E-2</v>
      </c>
      <c r="AT100" s="29">
        <f t="shared" si="111"/>
        <v>7.0833333333333331E-2</v>
      </c>
      <c r="AU100" s="29">
        <f t="shared" si="111"/>
        <v>7.0833333333333331E-2</v>
      </c>
      <c r="AV100" s="29">
        <f t="shared" si="111"/>
        <v>7.0833333333333331E-2</v>
      </c>
      <c r="AW100" s="29">
        <f t="shared" si="111"/>
        <v>7.0833333333333331E-2</v>
      </c>
      <c r="AX100" s="29">
        <f t="shared" si="111"/>
        <v>7.0833333333333331E-2</v>
      </c>
      <c r="AY100" s="29">
        <f t="shared" si="111"/>
        <v>7.0833333333333331E-2</v>
      </c>
      <c r="AZ100" s="29">
        <f t="shared" si="111"/>
        <v>7.0833333333333331E-2</v>
      </c>
      <c r="BA100" s="29">
        <f t="shared" si="111"/>
        <v>7.0833333333333331E-2</v>
      </c>
    </row>
    <row r="101" spans="2:53">
      <c r="B101" s="2"/>
      <c r="D101" s="2" t="s">
        <v>270</v>
      </c>
      <c r="E101" t="s">
        <v>271</v>
      </c>
      <c r="F101" t="str">
        <f>'Kalimantan Only'!B97</f>
        <v>E_ID-KT_Diesel_BUNTOK #03 (DEUTZ)_0.8MW_2004_2034</v>
      </c>
      <c r="G101" s="30" t="str">
        <f t="shared" si="74"/>
        <v>E_ID-KT_Diesel_BUNTOK #03 (DEUTZ)_0.8MW_2004_2034</v>
      </c>
      <c r="H101" s="2" t="s">
        <v>18</v>
      </c>
      <c r="I101" s="2" t="s">
        <v>272</v>
      </c>
      <c r="J101" s="3" t="s">
        <v>165</v>
      </c>
      <c r="K101" s="2" t="s">
        <v>163</v>
      </c>
      <c r="N101" s="20"/>
      <c r="O101" s="2" t="str">
        <f t="shared" si="75"/>
        <v>E_ID-KT_Diesel_BUNTOK #03 (DEUTZ)_0.8MW_2004_2034</v>
      </c>
      <c r="P101" s="2" t="str">
        <f>VLOOKUP($F101,'Kalimantan Only'!$B$2:$AB$113,15,FALSE)</f>
        <v>HD</v>
      </c>
      <c r="Q101" s="2" t="s">
        <v>163</v>
      </c>
      <c r="R101" s="2">
        <f>VLOOKUP($F101,'Kalimantan Only'!$B$2:$AB$113,17,FALSE)</f>
        <v>2004</v>
      </c>
      <c r="S101" s="2">
        <f>VLOOKUP($F101,'Kalimantan Only'!$B$2:$AB$113,10,FALSE)/1000</f>
        <v>8.0000000000000004E-4</v>
      </c>
      <c r="T101" s="2">
        <f>VLOOKUP($F101,'Kalimantan Only'!$B$2:$AB$113,11,FALSE)</f>
        <v>0.85</v>
      </c>
      <c r="U101" s="2">
        <f>VLOOKUP($F101,'Kalimantan Only'!$B$2:$AB$113,10,FALSE)/1000</f>
        <v>8.0000000000000004E-4</v>
      </c>
      <c r="V101" s="2">
        <f>VLOOKUP($F101,'Kalimantan Only'!$B$2:$AB$113,24,FALSE)</f>
        <v>14</v>
      </c>
      <c r="W101" s="37">
        <v>31.54</v>
      </c>
      <c r="X101" s="2">
        <f>VLOOKUP($F101,'Kalimantan Only'!$B$2:$AB$113,17,FALSE)</f>
        <v>2004</v>
      </c>
      <c r="AB101" t="str">
        <f t="shared" si="76"/>
        <v>E_ID-KT_Diesel_BUNTOK #03 (DEUTZ)_0.8MW_2004_2034</v>
      </c>
      <c r="AC101" t="str">
        <f t="shared" si="77"/>
        <v>HD</v>
      </c>
      <c r="AD101" t="str">
        <f t="shared" si="78"/>
        <v>ELCC</v>
      </c>
      <c r="AE101">
        <v>2</v>
      </c>
      <c r="AI101" s="2" t="str">
        <f t="shared" si="79"/>
        <v>E_ID-KT_Diesel_BUNTOK #03 (DEUTZ)_0.8MW_2004_2034</v>
      </c>
      <c r="AJ101" s="2">
        <f>VLOOKUP($F101,'Kalimantan Only'!$B$2:$AB$113,20,FALSE)</f>
        <v>0.31338197955563979</v>
      </c>
      <c r="AN101" s="20">
        <v>1</v>
      </c>
      <c r="AO101" t="str">
        <f t="shared" si="80"/>
        <v>E_ID-KT_Diesel_BUNTOK #03 (DEUTZ)_0.8MW_2004_2034</v>
      </c>
      <c r="AP101" s="29">
        <f t="shared" si="81"/>
        <v>7.0833333333333331E-2</v>
      </c>
      <c r="AQ101" s="29">
        <f t="shared" ref="AQ101:BA101" si="112">AP101</f>
        <v>7.0833333333333331E-2</v>
      </c>
      <c r="AR101" s="29">
        <f t="shared" si="112"/>
        <v>7.0833333333333331E-2</v>
      </c>
      <c r="AS101" s="29">
        <f t="shared" si="112"/>
        <v>7.0833333333333331E-2</v>
      </c>
      <c r="AT101" s="29">
        <f t="shared" si="112"/>
        <v>7.0833333333333331E-2</v>
      </c>
      <c r="AU101" s="29">
        <f t="shared" si="112"/>
        <v>7.0833333333333331E-2</v>
      </c>
      <c r="AV101" s="29">
        <f t="shared" si="112"/>
        <v>7.0833333333333331E-2</v>
      </c>
      <c r="AW101" s="29">
        <f t="shared" si="112"/>
        <v>7.0833333333333331E-2</v>
      </c>
      <c r="AX101" s="29">
        <f t="shared" si="112"/>
        <v>7.0833333333333331E-2</v>
      </c>
      <c r="AY101" s="29">
        <f t="shared" si="112"/>
        <v>7.0833333333333331E-2</v>
      </c>
      <c r="AZ101" s="29">
        <f t="shared" si="112"/>
        <v>7.0833333333333331E-2</v>
      </c>
      <c r="BA101" s="29">
        <f t="shared" si="112"/>
        <v>7.0833333333333331E-2</v>
      </c>
    </row>
    <row r="102" spans="2:53">
      <c r="B102" s="2"/>
      <c r="D102" s="2" t="s">
        <v>270</v>
      </c>
      <c r="E102" t="s">
        <v>271</v>
      </c>
      <c r="F102" t="str">
        <f>'Kalimantan Only'!B98</f>
        <v>E_ID-KT_Diesel_BUNTOK #04 (MTU)_0.55MW_2005_2035</v>
      </c>
      <c r="G102" s="30" t="str">
        <f t="shared" si="74"/>
        <v>E_ID-KT_Diesel_BUNTOK #04 (MTU)_0.55MW_2005_2035</v>
      </c>
      <c r="H102" s="2" t="s">
        <v>18</v>
      </c>
      <c r="I102" s="2" t="s">
        <v>272</v>
      </c>
      <c r="J102" s="3" t="s">
        <v>165</v>
      </c>
      <c r="K102" s="2" t="s">
        <v>163</v>
      </c>
      <c r="N102" s="20"/>
      <c r="O102" s="2" t="str">
        <f t="shared" si="75"/>
        <v>E_ID-KT_Diesel_BUNTOK #04 (MTU)_0.55MW_2005_2035</v>
      </c>
      <c r="P102" s="2" t="str">
        <f>VLOOKUP($F102,'Kalimantan Only'!$B$2:$AB$113,15,FALSE)</f>
        <v>HD</v>
      </c>
      <c r="Q102" s="2" t="s">
        <v>163</v>
      </c>
      <c r="R102" s="2">
        <f>VLOOKUP($F102,'Kalimantan Only'!$B$2:$AB$113,17,FALSE)</f>
        <v>2005</v>
      </c>
      <c r="S102" s="2">
        <f>VLOOKUP($F102,'Kalimantan Only'!$B$2:$AB$113,10,FALSE)/1000</f>
        <v>5.5000000000000003E-4</v>
      </c>
      <c r="T102" s="2">
        <f>VLOOKUP($F102,'Kalimantan Only'!$B$2:$AB$113,11,FALSE)</f>
        <v>0.85</v>
      </c>
      <c r="U102" s="2">
        <f>VLOOKUP($F102,'Kalimantan Only'!$B$2:$AB$113,10,FALSE)/1000</f>
        <v>5.5000000000000003E-4</v>
      </c>
      <c r="V102" s="2">
        <f>VLOOKUP($F102,'Kalimantan Only'!$B$2:$AB$113,24,FALSE)</f>
        <v>13</v>
      </c>
      <c r="W102" s="37">
        <v>31.54</v>
      </c>
      <c r="X102" s="2">
        <f>VLOOKUP($F102,'Kalimantan Only'!$B$2:$AB$113,17,FALSE)</f>
        <v>2005</v>
      </c>
      <c r="AB102" t="str">
        <f t="shared" si="76"/>
        <v>E_ID-KT_Diesel_BUNTOK #04 (MTU)_0.55MW_2005_2035</v>
      </c>
      <c r="AC102" t="str">
        <f t="shared" si="77"/>
        <v>HD</v>
      </c>
      <c r="AD102" t="str">
        <f t="shared" si="78"/>
        <v>ELCC</v>
      </c>
      <c r="AE102">
        <v>2</v>
      </c>
      <c r="AI102" s="2" t="str">
        <f t="shared" si="79"/>
        <v>E_ID-KT_Diesel_BUNTOK #04 (MTU)_0.55MW_2005_2035</v>
      </c>
      <c r="AJ102" s="2">
        <f>VLOOKUP($F102,'Kalimantan Only'!$B$2:$AB$113,20,FALSE)</f>
        <v>0.31338197955563979</v>
      </c>
      <c r="AN102" s="20">
        <v>1</v>
      </c>
      <c r="AO102" t="str">
        <f t="shared" si="80"/>
        <v>E_ID-KT_Diesel_BUNTOK #04 (MTU)_0.55MW_2005_2035</v>
      </c>
      <c r="AP102" s="29">
        <f t="shared" si="81"/>
        <v>7.0833333333333331E-2</v>
      </c>
      <c r="AQ102" s="29">
        <f t="shared" ref="AQ102:BA102" si="113">AP102</f>
        <v>7.0833333333333331E-2</v>
      </c>
      <c r="AR102" s="29">
        <f t="shared" si="113"/>
        <v>7.0833333333333331E-2</v>
      </c>
      <c r="AS102" s="29">
        <f t="shared" si="113"/>
        <v>7.0833333333333331E-2</v>
      </c>
      <c r="AT102" s="29">
        <f t="shared" si="113"/>
        <v>7.0833333333333331E-2</v>
      </c>
      <c r="AU102" s="29">
        <f t="shared" si="113"/>
        <v>7.0833333333333331E-2</v>
      </c>
      <c r="AV102" s="29">
        <f t="shared" si="113"/>
        <v>7.0833333333333331E-2</v>
      </c>
      <c r="AW102" s="29">
        <f t="shared" si="113"/>
        <v>7.0833333333333331E-2</v>
      </c>
      <c r="AX102" s="29">
        <f t="shared" si="113"/>
        <v>7.0833333333333331E-2</v>
      </c>
      <c r="AY102" s="29">
        <f t="shared" si="113"/>
        <v>7.0833333333333331E-2</v>
      </c>
      <c r="AZ102" s="29">
        <f t="shared" si="113"/>
        <v>7.0833333333333331E-2</v>
      </c>
      <c r="BA102" s="29">
        <f t="shared" si="113"/>
        <v>7.0833333333333331E-2</v>
      </c>
    </row>
    <row r="103" spans="2:53">
      <c r="B103" s="2"/>
      <c r="D103" s="2" t="s">
        <v>270</v>
      </c>
      <c r="E103" t="s">
        <v>271</v>
      </c>
      <c r="F103" t="str">
        <f>'Kalimantan Only'!B99</f>
        <v>E_ID-KT_Diesel_MUARA TEWEH #01 (MIRRLEES)_0.65MW_1996_2026</v>
      </c>
      <c r="G103" s="30" t="str">
        <f t="shared" si="74"/>
        <v>E_ID-KT_Diesel_MUARA TEWEH #01 (MIRRLEES)_0.65MW_1996_2026</v>
      </c>
      <c r="H103" s="2" t="s">
        <v>18</v>
      </c>
      <c r="I103" s="2" t="s">
        <v>272</v>
      </c>
      <c r="J103" s="3" t="s">
        <v>165</v>
      </c>
      <c r="K103" s="2" t="s">
        <v>163</v>
      </c>
      <c r="N103" s="20"/>
      <c r="O103" s="2" t="str">
        <f t="shared" si="75"/>
        <v>E_ID-KT_Diesel_MUARA TEWEH #01 (MIRRLEES)_0.65MW_1996_2026</v>
      </c>
      <c r="P103" s="2" t="str">
        <f>VLOOKUP($F103,'Kalimantan Only'!$B$2:$AB$113,15,FALSE)</f>
        <v>HD</v>
      </c>
      <c r="Q103" s="2" t="s">
        <v>163</v>
      </c>
      <c r="R103" s="2">
        <f>VLOOKUP($F103,'Kalimantan Only'!$B$2:$AB$113,17,FALSE)</f>
        <v>1996</v>
      </c>
      <c r="S103" s="2">
        <f>VLOOKUP($F103,'Kalimantan Only'!$B$2:$AB$113,10,FALSE)/1000</f>
        <v>6.4999999999999997E-4</v>
      </c>
      <c r="T103" s="2">
        <f>VLOOKUP($F103,'Kalimantan Only'!$B$2:$AB$113,11,FALSE)</f>
        <v>0.85</v>
      </c>
      <c r="U103" s="2">
        <f>VLOOKUP($F103,'Kalimantan Only'!$B$2:$AB$113,10,FALSE)/1000</f>
        <v>6.4999999999999997E-4</v>
      </c>
      <c r="V103" s="2">
        <f>VLOOKUP($F103,'Kalimantan Only'!$B$2:$AB$113,24,FALSE)</f>
        <v>22</v>
      </c>
      <c r="W103" s="37">
        <v>31.54</v>
      </c>
      <c r="X103" s="2">
        <f>VLOOKUP($F103,'Kalimantan Only'!$B$2:$AB$113,17,FALSE)</f>
        <v>1996</v>
      </c>
      <c r="AB103" t="str">
        <f t="shared" si="76"/>
        <v>E_ID-KT_Diesel_MUARA TEWEH #01 (MIRRLEES)_0.65MW_1996_2026</v>
      </c>
      <c r="AC103" t="str">
        <f t="shared" si="77"/>
        <v>HD</v>
      </c>
      <c r="AD103" t="str">
        <f t="shared" si="78"/>
        <v>ELCC</v>
      </c>
      <c r="AE103">
        <v>2</v>
      </c>
      <c r="AI103" s="2" t="str">
        <f t="shared" si="79"/>
        <v>E_ID-KT_Diesel_MUARA TEWEH #01 (MIRRLEES)_0.65MW_1996_2026</v>
      </c>
      <c r="AJ103" s="2">
        <f>VLOOKUP($F103,'Kalimantan Only'!$B$2:$AB$113,20,FALSE)</f>
        <v>0.31338197955563979</v>
      </c>
      <c r="AN103" s="20">
        <v>1</v>
      </c>
      <c r="AO103" t="str">
        <f t="shared" si="80"/>
        <v>E_ID-KT_Diesel_MUARA TEWEH #01 (MIRRLEES)_0.65MW_1996_2026</v>
      </c>
      <c r="AP103" s="29">
        <f t="shared" si="81"/>
        <v>7.0833333333333331E-2</v>
      </c>
      <c r="AQ103" s="29">
        <f t="shared" ref="AQ103:BA103" si="114">AP103</f>
        <v>7.0833333333333331E-2</v>
      </c>
      <c r="AR103" s="29">
        <f t="shared" si="114"/>
        <v>7.0833333333333331E-2</v>
      </c>
      <c r="AS103" s="29">
        <f t="shared" si="114"/>
        <v>7.0833333333333331E-2</v>
      </c>
      <c r="AT103" s="29">
        <f t="shared" si="114"/>
        <v>7.0833333333333331E-2</v>
      </c>
      <c r="AU103" s="29">
        <f t="shared" si="114"/>
        <v>7.0833333333333331E-2</v>
      </c>
      <c r="AV103" s="29">
        <f t="shared" si="114"/>
        <v>7.0833333333333331E-2</v>
      </c>
      <c r="AW103" s="29">
        <f t="shared" si="114"/>
        <v>7.0833333333333331E-2</v>
      </c>
      <c r="AX103" s="29">
        <f t="shared" si="114"/>
        <v>7.0833333333333331E-2</v>
      </c>
      <c r="AY103" s="29">
        <f t="shared" si="114"/>
        <v>7.0833333333333331E-2</v>
      </c>
      <c r="AZ103" s="29">
        <f t="shared" si="114"/>
        <v>7.0833333333333331E-2</v>
      </c>
      <c r="BA103" s="29">
        <f t="shared" si="114"/>
        <v>7.0833333333333331E-2</v>
      </c>
    </row>
    <row r="104" spans="2:53">
      <c r="B104" s="2"/>
      <c r="D104" s="2" t="s">
        <v>270</v>
      </c>
      <c r="E104" t="s">
        <v>271</v>
      </c>
      <c r="F104" t="str">
        <f>'Kalimantan Only'!B100</f>
        <v>E_ID-KT_Diesel_MUARA TEWEH #03 (DEUTZ AG)_0.75MW_2004_2034</v>
      </c>
      <c r="G104" s="30" t="str">
        <f t="shared" si="74"/>
        <v>E_ID-KT_Diesel_MUARA TEWEH #03 (DEUTZ AG)_0.75MW_2004_2034</v>
      </c>
      <c r="H104" s="2" t="s">
        <v>18</v>
      </c>
      <c r="I104" s="2" t="s">
        <v>272</v>
      </c>
      <c r="J104" s="3" t="s">
        <v>165</v>
      </c>
      <c r="K104" s="2" t="s">
        <v>163</v>
      </c>
      <c r="N104" s="20"/>
      <c r="O104" s="2" t="str">
        <f t="shared" si="75"/>
        <v>E_ID-KT_Diesel_MUARA TEWEH #03 (DEUTZ AG)_0.75MW_2004_2034</v>
      </c>
      <c r="P104" s="2" t="str">
        <f>VLOOKUP($F104,'Kalimantan Only'!$B$2:$AB$113,15,FALSE)</f>
        <v>HD</v>
      </c>
      <c r="Q104" s="2" t="s">
        <v>163</v>
      </c>
      <c r="R104" s="2">
        <f>VLOOKUP($F104,'Kalimantan Only'!$B$2:$AB$113,17,FALSE)</f>
        <v>2004</v>
      </c>
      <c r="S104" s="2">
        <f>VLOOKUP($F104,'Kalimantan Only'!$B$2:$AB$113,10,FALSE)/1000</f>
        <v>7.5000000000000002E-4</v>
      </c>
      <c r="T104" s="2">
        <f>VLOOKUP($F104,'Kalimantan Only'!$B$2:$AB$113,11,FALSE)</f>
        <v>0.85</v>
      </c>
      <c r="U104" s="2">
        <f>VLOOKUP($F104,'Kalimantan Only'!$B$2:$AB$113,10,FALSE)/1000</f>
        <v>7.5000000000000002E-4</v>
      </c>
      <c r="V104" s="2">
        <f>VLOOKUP($F104,'Kalimantan Only'!$B$2:$AB$113,24,FALSE)</f>
        <v>14</v>
      </c>
      <c r="W104" s="37">
        <v>31.54</v>
      </c>
      <c r="X104" s="2">
        <f>VLOOKUP($F104,'Kalimantan Only'!$B$2:$AB$113,17,FALSE)</f>
        <v>2004</v>
      </c>
      <c r="AB104" t="str">
        <f t="shared" si="76"/>
        <v>E_ID-KT_Diesel_MUARA TEWEH #03 (DEUTZ AG)_0.75MW_2004_2034</v>
      </c>
      <c r="AC104" t="str">
        <f t="shared" si="77"/>
        <v>HD</v>
      </c>
      <c r="AD104" t="str">
        <f t="shared" si="78"/>
        <v>ELCC</v>
      </c>
      <c r="AE104">
        <v>2</v>
      </c>
      <c r="AI104" s="2" t="str">
        <f t="shared" si="79"/>
        <v>E_ID-KT_Diesel_MUARA TEWEH #03 (DEUTZ AG)_0.75MW_2004_2034</v>
      </c>
      <c r="AJ104" s="2">
        <f>VLOOKUP($F104,'Kalimantan Only'!$B$2:$AB$113,20,FALSE)</f>
        <v>0.31338197955563979</v>
      </c>
      <c r="AN104" s="20">
        <v>1</v>
      </c>
      <c r="AO104" t="str">
        <f t="shared" si="80"/>
        <v>E_ID-KT_Diesel_MUARA TEWEH #03 (DEUTZ AG)_0.75MW_2004_2034</v>
      </c>
      <c r="AP104" s="29">
        <f t="shared" si="81"/>
        <v>7.0833333333333331E-2</v>
      </c>
      <c r="AQ104" s="29">
        <f t="shared" ref="AQ104:BA104" si="115">AP104</f>
        <v>7.0833333333333331E-2</v>
      </c>
      <c r="AR104" s="29">
        <f t="shared" si="115"/>
        <v>7.0833333333333331E-2</v>
      </c>
      <c r="AS104" s="29">
        <f t="shared" si="115"/>
        <v>7.0833333333333331E-2</v>
      </c>
      <c r="AT104" s="29">
        <f t="shared" si="115"/>
        <v>7.0833333333333331E-2</v>
      </c>
      <c r="AU104" s="29">
        <f t="shared" si="115"/>
        <v>7.0833333333333331E-2</v>
      </c>
      <c r="AV104" s="29">
        <f t="shared" si="115"/>
        <v>7.0833333333333331E-2</v>
      </c>
      <c r="AW104" s="29">
        <f t="shared" si="115"/>
        <v>7.0833333333333331E-2</v>
      </c>
      <c r="AX104" s="29">
        <f t="shared" si="115"/>
        <v>7.0833333333333331E-2</v>
      </c>
      <c r="AY104" s="29">
        <f t="shared" si="115"/>
        <v>7.0833333333333331E-2</v>
      </c>
      <c r="AZ104" s="29">
        <f t="shared" si="115"/>
        <v>7.0833333333333331E-2</v>
      </c>
      <c r="BA104" s="29">
        <f t="shared" si="115"/>
        <v>7.0833333333333331E-2</v>
      </c>
    </row>
    <row r="105" spans="2:53">
      <c r="B105" s="2"/>
      <c r="D105" s="2" t="s">
        <v>270</v>
      </c>
      <c r="E105" t="s">
        <v>271</v>
      </c>
      <c r="F105" t="str">
        <f>'Kalimantan Only'!B101</f>
        <v>E_ID-KT_Diesel_MUARA TEWEH #04 (DEUTZ AG)_0.75MW_2004_2034</v>
      </c>
      <c r="G105" s="30" t="str">
        <f t="shared" si="74"/>
        <v>E_ID-KT_Diesel_MUARA TEWEH #04 (DEUTZ AG)_0.75MW_2004_2034</v>
      </c>
      <c r="H105" s="2" t="s">
        <v>18</v>
      </c>
      <c r="I105" s="2" t="s">
        <v>272</v>
      </c>
      <c r="J105" s="3" t="s">
        <v>165</v>
      </c>
      <c r="K105" s="2" t="s">
        <v>163</v>
      </c>
      <c r="N105" s="20"/>
      <c r="O105" s="2" t="str">
        <f t="shared" si="75"/>
        <v>E_ID-KT_Diesel_MUARA TEWEH #04 (DEUTZ AG)_0.75MW_2004_2034</v>
      </c>
      <c r="P105" s="2" t="str">
        <f>VLOOKUP($F105,'Kalimantan Only'!$B$2:$AB$113,15,FALSE)</f>
        <v>HD</v>
      </c>
      <c r="Q105" s="2" t="s">
        <v>163</v>
      </c>
      <c r="R105" s="2">
        <f>VLOOKUP($F105,'Kalimantan Only'!$B$2:$AB$113,17,FALSE)</f>
        <v>2004</v>
      </c>
      <c r="S105" s="2">
        <f>VLOOKUP($F105,'Kalimantan Only'!$B$2:$AB$113,10,FALSE)/1000</f>
        <v>7.5000000000000002E-4</v>
      </c>
      <c r="T105" s="2">
        <f>VLOOKUP($F105,'Kalimantan Only'!$B$2:$AB$113,11,FALSE)</f>
        <v>0.85</v>
      </c>
      <c r="U105" s="2">
        <f>VLOOKUP($F105,'Kalimantan Only'!$B$2:$AB$113,10,FALSE)/1000</f>
        <v>7.5000000000000002E-4</v>
      </c>
      <c r="V105" s="2">
        <f>VLOOKUP($F105,'Kalimantan Only'!$B$2:$AB$113,24,FALSE)</f>
        <v>14</v>
      </c>
      <c r="W105" s="37">
        <v>31.54</v>
      </c>
      <c r="X105" s="2">
        <f>VLOOKUP($F105,'Kalimantan Only'!$B$2:$AB$113,17,FALSE)</f>
        <v>2004</v>
      </c>
      <c r="AB105" t="str">
        <f t="shared" si="76"/>
        <v>E_ID-KT_Diesel_MUARA TEWEH #04 (DEUTZ AG)_0.75MW_2004_2034</v>
      </c>
      <c r="AC105" t="str">
        <f t="shared" si="77"/>
        <v>HD</v>
      </c>
      <c r="AD105" t="str">
        <f t="shared" si="78"/>
        <v>ELCC</v>
      </c>
      <c r="AE105">
        <v>2</v>
      </c>
      <c r="AI105" s="2" t="str">
        <f t="shared" si="79"/>
        <v>E_ID-KT_Diesel_MUARA TEWEH #04 (DEUTZ AG)_0.75MW_2004_2034</v>
      </c>
      <c r="AJ105" s="2">
        <f>VLOOKUP($F105,'Kalimantan Only'!$B$2:$AB$113,20,FALSE)</f>
        <v>0.31338197955563979</v>
      </c>
      <c r="AN105" s="20">
        <v>1</v>
      </c>
      <c r="AO105" t="str">
        <f t="shared" si="80"/>
        <v>E_ID-KT_Diesel_MUARA TEWEH #04 (DEUTZ AG)_0.75MW_2004_2034</v>
      </c>
      <c r="AP105" s="29">
        <f t="shared" si="81"/>
        <v>7.0833333333333331E-2</v>
      </c>
      <c r="AQ105" s="29">
        <f t="shared" ref="AQ105:BA105" si="116">AP105</f>
        <v>7.0833333333333331E-2</v>
      </c>
      <c r="AR105" s="29">
        <f t="shared" si="116"/>
        <v>7.0833333333333331E-2</v>
      </c>
      <c r="AS105" s="29">
        <f t="shared" si="116"/>
        <v>7.0833333333333331E-2</v>
      </c>
      <c r="AT105" s="29">
        <f t="shared" si="116"/>
        <v>7.0833333333333331E-2</v>
      </c>
      <c r="AU105" s="29">
        <f t="shared" si="116"/>
        <v>7.0833333333333331E-2</v>
      </c>
      <c r="AV105" s="29">
        <f t="shared" si="116"/>
        <v>7.0833333333333331E-2</v>
      </c>
      <c r="AW105" s="29">
        <f t="shared" si="116"/>
        <v>7.0833333333333331E-2</v>
      </c>
      <c r="AX105" s="29">
        <f t="shared" si="116"/>
        <v>7.0833333333333331E-2</v>
      </c>
      <c r="AY105" s="29">
        <f t="shared" si="116"/>
        <v>7.0833333333333331E-2</v>
      </c>
      <c r="AZ105" s="29">
        <f t="shared" si="116"/>
        <v>7.0833333333333331E-2</v>
      </c>
      <c r="BA105" s="29">
        <f t="shared" si="116"/>
        <v>7.0833333333333331E-2</v>
      </c>
    </row>
    <row r="106" spans="2:53">
      <c r="B106" s="2"/>
      <c r="D106" s="2" t="s">
        <v>270</v>
      </c>
      <c r="E106" t="s">
        <v>271</v>
      </c>
      <c r="F106" t="str">
        <f>'Kalimantan Only'!B102</f>
        <v>E_ID-KT_Diesel_SUNGAI KUPANG #01 (PERKINS)_0.25MW_2000_2030</v>
      </c>
      <c r="G106" s="30" t="str">
        <f t="shared" si="74"/>
        <v>E_ID-KT_Diesel_SUNGAI KUPANG #01 (PERKINS)_0.25MW_2000_2030</v>
      </c>
      <c r="H106" s="2" t="s">
        <v>18</v>
      </c>
      <c r="I106" s="2" t="s">
        <v>272</v>
      </c>
      <c r="J106" s="3" t="s">
        <v>165</v>
      </c>
      <c r="K106" s="2" t="s">
        <v>163</v>
      </c>
      <c r="N106" s="20"/>
      <c r="O106" s="2" t="str">
        <f t="shared" si="75"/>
        <v>E_ID-KT_Diesel_SUNGAI KUPANG #01 (PERKINS)_0.25MW_2000_2030</v>
      </c>
      <c r="P106" s="2" t="str">
        <f>VLOOKUP($F106,'Kalimantan Only'!$B$2:$AB$113,15,FALSE)</f>
        <v>HD</v>
      </c>
      <c r="Q106" s="2" t="s">
        <v>163</v>
      </c>
      <c r="R106" s="2">
        <f>VLOOKUP($F106,'Kalimantan Only'!$B$2:$AB$113,17,FALSE)</f>
        <v>2000</v>
      </c>
      <c r="S106" s="2">
        <f>VLOOKUP($F106,'Kalimantan Only'!$B$2:$AB$113,10,FALSE)/1000</f>
        <v>2.5000000000000001E-4</v>
      </c>
      <c r="T106" s="2">
        <f>VLOOKUP($F106,'Kalimantan Only'!$B$2:$AB$113,11,FALSE)</f>
        <v>0.85</v>
      </c>
      <c r="U106" s="2">
        <f>VLOOKUP($F106,'Kalimantan Only'!$B$2:$AB$113,10,FALSE)/1000</f>
        <v>2.5000000000000001E-4</v>
      </c>
      <c r="V106" s="2">
        <f>VLOOKUP($F106,'Kalimantan Only'!$B$2:$AB$113,24,FALSE)</f>
        <v>18</v>
      </c>
      <c r="W106" s="37">
        <v>31.54</v>
      </c>
      <c r="X106" s="2">
        <f>VLOOKUP($F106,'Kalimantan Only'!$B$2:$AB$113,17,FALSE)</f>
        <v>2000</v>
      </c>
      <c r="AB106" t="str">
        <f t="shared" si="76"/>
        <v>E_ID-KT_Diesel_SUNGAI KUPANG #01 (PERKINS)_0.25MW_2000_2030</v>
      </c>
      <c r="AC106" t="str">
        <f t="shared" si="77"/>
        <v>HD</v>
      </c>
      <c r="AD106" t="str">
        <f t="shared" si="78"/>
        <v>ELCC</v>
      </c>
      <c r="AE106">
        <v>2</v>
      </c>
      <c r="AI106" s="2" t="str">
        <f t="shared" si="79"/>
        <v>E_ID-KT_Diesel_SUNGAI KUPANG #01 (PERKINS)_0.25MW_2000_2030</v>
      </c>
      <c r="AJ106" s="2">
        <f>VLOOKUP($F106,'Kalimantan Only'!$B$2:$AB$113,20,FALSE)</f>
        <v>0.31338197955563979</v>
      </c>
      <c r="AN106" s="20">
        <v>1</v>
      </c>
      <c r="AO106" t="str">
        <f t="shared" si="80"/>
        <v>E_ID-KT_Diesel_SUNGAI KUPANG #01 (PERKINS)_0.25MW_2000_2030</v>
      </c>
      <c r="AP106" s="29">
        <f t="shared" si="81"/>
        <v>7.0833333333333331E-2</v>
      </c>
      <c r="AQ106" s="29">
        <f t="shared" ref="AQ106:BA106" si="117">AP106</f>
        <v>7.0833333333333331E-2</v>
      </c>
      <c r="AR106" s="29">
        <f t="shared" si="117"/>
        <v>7.0833333333333331E-2</v>
      </c>
      <c r="AS106" s="29">
        <f t="shared" si="117"/>
        <v>7.0833333333333331E-2</v>
      </c>
      <c r="AT106" s="29">
        <f t="shared" si="117"/>
        <v>7.0833333333333331E-2</v>
      </c>
      <c r="AU106" s="29">
        <f t="shared" si="117"/>
        <v>7.0833333333333331E-2</v>
      </c>
      <c r="AV106" s="29">
        <f t="shared" si="117"/>
        <v>7.0833333333333331E-2</v>
      </c>
      <c r="AW106" s="29">
        <f t="shared" si="117"/>
        <v>7.0833333333333331E-2</v>
      </c>
      <c r="AX106" s="29">
        <f t="shared" si="117"/>
        <v>7.0833333333333331E-2</v>
      </c>
      <c r="AY106" s="29">
        <f t="shared" si="117"/>
        <v>7.0833333333333331E-2</v>
      </c>
      <c r="AZ106" s="29">
        <f t="shared" si="117"/>
        <v>7.0833333333333331E-2</v>
      </c>
      <c r="BA106" s="29">
        <f t="shared" si="117"/>
        <v>7.0833333333333331E-2</v>
      </c>
    </row>
    <row r="107" spans="2:53">
      <c r="B107" s="2"/>
      <c r="D107" s="2" t="s">
        <v>270</v>
      </c>
      <c r="E107" t="s">
        <v>271</v>
      </c>
      <c r="F107" t="str">
        <f>'Kalimantan Only'!B103</f>
        <v>E_ID-KT_Diesel_SUNGAI KUPANG #02 (PERKINS)_0.25MW_2000_2030</v>
      </c>
      <c r="G107" s="30" t="str">
        <f t="shared" si="74"/>
        <v>E_ID-KT_Diesel_SUNGAI KUPANG #02 (PERKINS)_0.25MW_2000_2030</v>
      </c>
      <c r="H107" s="2" t="s">
        <v>18</v>
      </c>
      <c r="I107" s="2" t="s">
        <v>272</v>
      </c>
      <c r="J107" s="3" t="s">
        <v>165</v>
      </c>
      <c r="K107" s="2" t="s">
        <v>163</v>
      </c>
      <c r="N107" s="20"/>
      <c r="O107" s="2" t="str">
        <f t="shared" si="75"/>
        <v>E_ID-KT_Diesel_SUNGAI KUPANG #02 (PERKINS)_0.25MW_2000_2030</v>
      </c>
      <c r="P107" s="2" t="str">
        <f>VLOOKUP($F107,'Kalimantan Only'!$B$2:$AB$113,15,FALSE)</f>
        <v>HD</v>
      </c>
      <c r="Q107" s="2" t="s">
        <v>163</v>
      </c>
      <c r="R107" s="2">
        <f>VLOOKUP($F107,'Kalimantan Only'!$B$2:$AB$113,17,FALSE)</f>
        <v>2000</v>
      </c>
      <c r="S107" s="2">
        <f>VLOOKUP($F107,'Kalimantan Only'!$B$2:$AB$113,10,FALSE)/1000</f>
        <v>2.5000000000000001E-4</v>
      </c>
      <c r="T107" s="2">
        <f>VLOOKUP($F107,'Kalimantan Only'!$B$2:$AB$113,11,FALSE)</f>
        <v>0.85</v>
      </c>
      <c r="U107" s="2">
        <f>VLOOKUP($F107,'Kalimantan Only'!$B$2:$AB$113,10,FALSE)/1000</f>
        <v>2.5000000000000001E-4</v>
      </c>
      <c r="V107" s="2">
        <f>VLOOKUP($F107,'Kalimantan Only'!$B$2:$AB$113,24,FALSE)</f>
        <v>18</v>
      </c>
      <c r="W107" s="37">
        <v>31.54</v>
      </c>
      <c r="X107" s="2">
        <f>VLOOKUP($F107,'Kalimantan Only'!$B$2:$AB$113,17,FALSE)</f>
        <v>2000</v>
      </c>
      <c r="AB107" t="str">
        <f t="shared" si="76"/>
        <v>E_ID-KT_Diesel_SUNGAI KUPANG #02 (PERKINS)_0.25MW_2000_2030</v>
      </c>
      <c r="AC107" t="str">
        <f t="shared" si="77"/>
        <v>HD</v>
      </c>
      <c r="AD107" t="str">
        <f t="shared" si="78"/>
        <v>ELCC</v>
      </c>
      <c r="AE107">
        <v>2</v>
      </c>
      <c r="AI107" s="2" t="str">
        <f t="shared" si="79"/>
        <v>E_ID-KT_Diesel_SUNGAI KUPANG #02 (PERKINS)_0.25MW_2000_2030</v>
      </c>
      <c r="AJ107" s="2">
        <f>VLOOKUP($F107,'Kalimantan Only'!$B$2:$AB$113,20,FALSE)</f>
        <v>0.31338197955563979</v>
      </c>
      <c r="AN107" s="20">
        <v>1</v>
      </c>
      <c r="AO107" t="str">
        <f t="shared" si="80"/>
        <v>E_ID-KT_Diesel_SUNGAI KUPANG #02 (PERKINS)_0.25MW_2000_2030</v>
      </c>
      <c r="AP107" s="29">
        <f t="shared" si="81"/>
        <v>7.0833333333333331E-2</v>
      </c>
      <c r="AQ107" s="29">
        <f t="shared" ref="AQ107:BA107" si="118">AP107</f>
        <v>7.0833333333333331E-2</v>
      </c>
      <c r="AR107" s="29">
        <f t="shared" si="118"/>
        <v>7.0833333333333331E-2</v>
      </c>
      <c r="AS107" s="29">
        <f t="shared" si="118"/>
        <v>7.0833333333333331E-2</v>
      </c>
      <c r="AT107" s="29">
        <f t="shared" si="118"/>
        <v>7.0833333333333331E-2</v>
      </c>
      <c r="AU107" s="29">
        <f t="shared" si="118"/>
        <v>7.0833333333333331E-2</v>
      </c>
      <c r="AV107" s="29">
        <f t="shared" si="118"/>
        <v>7.0833333333333331E-2</v>
      </c>
      <c r="AW107" s="29">
        <f t="shared" si="118"/>
        <v>7.0833333333333331E-2</v>
      </c>
      <c r="AX107" s="29">
        <f t="shared" si="118"/>
        <v>7.0833333333333331E-2</v>
      </c>
      <c r="AY107" s="29">
        <f t="shared" si="118"/>
        <v>7.0833333333333331E-2</v>
      </c>
      <c r="AZ107" s="29">
        <f t="shared" si="118"/>
        <v>7.0833333333333331E-2</v>
      </c>
      <c r="BA107" s="29">
        <f t="shared" si="118"/>
        <v>7.0833333333333331E-2</v>
      </c>
    </row>
    <row r="108" spans="2:53">
      <c r="B108" s="2"/>
      <c r="D108" s="2" t="s">
        <v>270</v>
      </c>
      <c r="E108" t="s">
        <v>271</v>
      </c>
      <c r="F108" t="str">
        <f>'Kalimantan Only'!B104</f>
        <v>E_ID-KT_Diesel_ASAM ASAM #03 (BS 3 &amp; 4) (MITSUBISHI)_1MW_2000_2030</v>
      </c>
      <c r="G108" s="30" t="str">
        <f t="shared" si="74"/>
        <v>E_ID-KT_Diesel_ASAM ASAM #03 (BS 3 &amp; 4) (MITSUBISHI)_1MW_2000_2030</v>
      </c>
      <c r="H108" s="2" t="s">
        <v>18</v>
      </c>
      <c r="I108" s="2" t="s">
        <v>272</v>
      </c>
      <c r="J108" s="3" t="s">
        <v>165</v>
      </c>
      <c r="K108" s="2" t="s">
        <v>163</v>
      </c>
      <c r="N108" s="20"/>
      <c r="O108" s="2" t="str">
        <f t="shared" si="75"/>
        <v>E_ID-KT_Diesel_ASAM ASAM #03 (BS 3 &amp; 4) (MITSUBISHI)_1MW_2000_2030</v>
      </c>
      <c r="P108" s="2" t="str">
        <f>VLOOKUP($F108,'Kalimantan Only'!$B$2:$AB$113,15,FALSE)</f>
        <v>HD</v>
      </c>
      <c r="Q108" s="2" t="s">
        <v>163</v>
      </c>
      <c r="R108" s="2">
        <f>VLOOKUP($F108,'Kalimantan Only'!$B$2:$AB$113,17,FALSE)</f>
        <v>2000</v>
      </c>
      <c r="S108" s="2">
        <f>VLOOKUP($F108,'Kalimantan Only'!$B$2:$AB$113,10,FALSE)/1000</f>
        <v>1E-3</v>
      </c>
      <c r="T108" s="2">
        <f>VLOOKUP($F108,'Kalimantan Only'!$B$2:$AB$113,11,FALSE)</f>
        <v>0.85</v>
      </c>
      <c r="U108" s="2">
        <f>VLOOKUP($F108,'Kalimantan Only'!$B$2:$AB$113,10,FALSE)/1000</f>
        <v>1E-3</v>
      </c>
      <c r="V108" s="2">
        <f>VLOOKUP($F108,'Kalimantan Only'!$B$2:$AB$113,24,FALSE)</f>
        <v>18</v>
      </c>
      <c r="W108" s="37">
        <v>31.54</v>
      </c>
      <c r="X108" s="2">
        <f>VLOOKUP($F108,'Kalimantan Only'!$B$2:$AB$113,17,FALSE)</f>
        <v>2000</v>
      </c>
      <c r="AB108" t="str">
        <f t="shared" si="76"/>
        <v>E_ID-KT_Diesel_ASAM ASAM #03 (BS 3 &amp; 4) (MITSUBISHI)_1MW_2000_2030</v>
      </c>
      <c r="AC108" t="str">
        <f t="shared" si="77"/>
        <v>HD</v>
      </c>
      <c r="AD108" t="str">
        <f t="shared" si="78"/>
        <v>ELCC</v>
      </c>
      <c r="AE108">
        <v>2</v>
      </c>
      <c r="AI108" s="2" t="str">
        <f t="shared" si="79"/>
        <v>E_ID-KT_Diesel_ASAM ASAM #03 (BS 3 &amp; 4) (MITSUBISHI)_1MW_2000_2030</v>
      </c>
      <c r="AJ108" s="2">
        <f>VLOOKUP($F108,'Kalimantan Only'!$B$2:$AB$113,20,FALSE)</f>
        <v>0.31338197955563979</v>
      </c>
      <c r="AN108" s="20">
        <v>1</v>
      </c>
      <c r="AO108" t="str">
        <f t="shared" si="80"/>
        <v>E_ID-KT_Diesel_ASAM ASAM #03 (BS 3 &amp; 4) (MITSUBISHI)_1MW_2000_2030</v>
      </c>
      <c r="AP108" s="29">
        <f t="shared" si="81"/>
        <v>7.0833333333333331E-2</v>
      </c>
      <c r="AQ108" s="29">
        <f t="shared" ref="AQ108:BA108" si="119">AP108</f>
        <v>7.0833333333333331E-2</v>
      </c>
      <c r="AR108" s="29">
        <f t="shared" si="119"/>
        <v>7.0833333333333331E-2</v>
      </c>
      <c r="AS108" s="29">
        <f t="shared" si="119"/>
        <v>7.0833333333333331E-2</v>
      </c>
      <c r="AT108" s="29">
        <f t="shared" si="119"/>
        <v>7.0833333333333331E-2</v>
      </c>
      <c r="AU108" s="29">
        <f t="shared" si="119"/>
        <v>7.0833333333333331E-2</v>
      </c>
      <c r="AV108" s="29">
        <f t="shared" si="119"/>
        <v>7.0833333333333331E-2</v>
      </c>
      <c r="AW108" s="29">
        <f t="shared" si="119"/>
        <v>7.0833333333333331E-2</v>
      </c>
      <c r="AX108" s="29">
        <f t="shared" si="119"/>
        <v>7.0833333333333331E-2</v>
      </c>
      <c r="AY108" s="29">
        <f t="shared" si="119"/>
        <v>7.0833333333333331E-2</v>
      </c>
      <c r="AZ108" s="29">
        <f t="shared" si="119"/>
        <v>7.0833333333333331E-2</v>
      </c>
      <c r="BA108" s="29">
        <f t="shared" si="119"/>
        <v>7.0833333333333331E-2</v>
      </c>
    </row>
    <row r="109" spans="2:53">
      <c r="B109" s="2"/>
      <c r="D109" s="2" t="s">
        <v>270</v>
      </c>
      <c r="E109" t="s">
        <v>271</v>
      </c>
      <c r="F109" t="str">
        <f>'Kalimantan Only'!B105</f>
        <v>E_ID-KT_Diesel_ASAM ASAM #05 (BS 3 &amp; 4) (MITSUBISHI)_1MW_2000_2030</v>
      </c>
      <c r="G109" s="30" t="str">
        <f t="shared" si="74"/>
        <v>E_ID-KT_Diesel_ASAM ASAM #05 (BS 3 &amp; 4) (MITSUBISHI)_1MW_2000_2030</v>
      </c>
      <c r="H109" s="2" t="s">
        <v>18</v>
      </c>
      <c r="I109" s="2" t="s">
        <v>272</v>
      </c>
      <c r="J109" s="3" t="s">
        <v>165</v>
      </c>
      <c r="K109" s="2" t="s">
        <v>163</v>
      </c>
      <c r="N109" s="20"/>
      <c r="O109" s="2" t="str">
        <f t="shared" si="75"/>
        <v>E_ID-KT_Diesel_ASAM ASAM #05 (BS 3 &amp; 4) (MITSUBISHI)_1MW_2000_2030</v>
      </c>
      <c r="P109" s="2" t="str">
        <f>VLOOKUP($F109,'Kalimantan Only'!$B$2:$AB$113,15,FALSE)</f>
        <v>HD</v>
      </c>
      <c r="Q109" s="2" t="s">
        <v>163</v>
      </c>
      <c r="R109" s="2">
        <f>VLOOKUP($F109,'Kalimantan Only'!$B$2:$AB$113,17,FALSE)</f>
        <v>2000</v>
      </c>
      <c r="S109" s="2">
        <f>VLOOKUP($F109,'Kalimantan Only'!$B$2:$AB$113,10,FALSE)/1000</f>
        <v>1E-3</v>
      </c>
      <c r="T109" s="2">
        <f>VLOOKUP($F109,'Kalimantan Only'!$B$2:$AB$113,11,FALSE)</f>
        <v>0.85</v>
      </c>
      <c r="U109" s="2">
        <f>VLOOKUP($F109,'Kalimantan Only'!$B$2:$AB$113,10,FALSE)/1000</f>
        <v>1E-3</v>
      </c>
      <c r="V109" s="2">
        <f>VLOOKUP($F109,'Kalimantan Only'!$B$2:$AB$113,24,FALSE)</f>
        <v>18</v>
      </c>
      <c r="W109" s="37">
        <v>31.54</v>
      </c>
      <c r="X109" s="2">
        <f>VLOOKUP($F109,'Kalimantan Only'!$B$2:$AB$113,17,FALSE)</f>
        <v>2000</v>
      </c>
      <c r="AB109" t="str">
        <f t="shared" si="76"/>
        <v>E_ID-KT_Diesel_ASAM ASAM #05 (BS 3 &amp; 4) (MITSUBISHI)_1MW_2000_2030</v>
      </c>
      <c r="AC109" t="str">
        <f t="shared" si="77"/>
        <v>HD</v>
      </c>
      <c r="AD109" t="str">
        <f t="shared" si="78"/>
        <v>ELCC</v>
      </c>
      <c r="AE109">
        <v>2</v>
      </c>
      <c r="AI109" s="2" t="str">
        <f t="shared" si="79"/>
        <v>E_ID-KT_Diesel_ASAM ASAM #05 (BS 3 &amp; 4) (MITSUBISHI)_1MW_2000_2030</v>
      </c>
      <c r="AJ109" s="2">
        <f>VLOOKUP($F109,'Kalimantan Only'!$B$2:$AB$113,20,FALSE)</f>
        <v>0.31338197955563979</v>
      </c>
      <c r="AN109" s="20">
        <v>1</v>
      </c>
      <c r="AO109" t="str">
        <f t="shared" si="80"/>
        <v>E_ID-KT_Diesel_ASAM ASAM #05 (BS 3 &amp; 4) (MITSUBISHI)_1MW_2000_2030</v>
      </c>
      <c r="AP109" s="29">
        <f t="shared" si="81"/>
        <v>7.0833333333333331E-2</v>
      </c>
      <c r="AQ109" s="29">
        <f t="shared" ref="AQ109:BA109" si="120">AP109</f>
        <v>7.0833333333333331E-2</v>
      </c>
      <c r="AR109" s="29">
        <f t="shared" si="120"/>
        <v>7.0833333333333331E-2</v>
      </c>
      <c r="AS109" s="29">
        <f t="shared" si="120"/>
        <v>7.0833333333333331E-2</v>
      </c>
      <c r="AT109" s="29">
        <f t="shared" si="120"/>
        <v>7.0833333333333331E-2</v>
      </c>
      <c r="AU109" s="29">
        <f t="shared" si="120"/>
        <v>7.0833333333333331E-2</v>
      </c>
      <c r="AV109" s="29">
        <f t="shared" si="120"/>
        <v>7.0833333333333331E-2</v>
      </c>
      <c r="AW109" s="29">
        <f t="shared" si="120"/>
        <v>7.0833333333333331E-2</v>
      </c>
      <c r="AX109" s="29">
        <f t="shared" si="120"/>
        <v>7.0833333333333331E-2</v>
      </c>
      <c r="AY109" s="29">
        <f t="shared" si="120"/>
        <v>7.0833333333333331E-2</v>
      </c>
      <c r="AZ109" s="29">
        <f t="shared" si="120"/>
        <v>7.0833333333333331E-2</v>
      </c>
      <c r="BA109" s="29">
        <f t="shared" si="120"/>
        <v>7.0833333333333331E-2</v>
      </c>
    </row>
    <row r="110" spans="2:53">
      <c r="B110" s="2"/>
      <c r="D110" s="2" t="s">
        <v>270</v>
      </c>
      <c r="E110" t="s">
        <v>271</v>
      </c>
      <c r="F110" t="str">
        <f>'Kalimantan Only'!B106</f>
        <v>E_ID-KT_Diesel_PAGATAN #04 (SCODA)_0.45MW_1995_2025</v>
      </c>
      <c r="G110" s="30" t="str">
        <f t="shared" si="74"/>
        <v>E_ID-KT_Diesel_PAGATAN #04 (SCODA)_0.45MW_1995_2025</v>
      </c>
      <c r="H110" s="2" t="s">
        <v>18</v>
      </c>
      <c r="I110" s="2" t="s">
        <v>272</v>
      </c>
      <c r="J110" s="3" t="s">
        <v>165</v>
      </c>
      <c r="K110" s="2" t="s">
        <v>163</v>
      </c>
      <c r="N110" s="20"/>
      <c r="O110" s="2" t="str">
        <f t="shared" si="75"/>
        <v>E_ID-KT_Diesel_PAGATAN #04 (SCODA)_0.45MW_1995_2025</v>
      </c>
      <c r="P110" s="2" t="str">
        <f>VLOOKUP($F110,'Kalimantan Only'!$B$2:$AB$113,15,FALSE)</f>
        <v>HD</v>
      </c>
      <c r="Q110" s="2" t="s">
        <v>163</v>
      </c>
      <c r="R110" s="2">
        <f>VLOOKUP($F110,'Kalimantan Only'!$B$2:$AB$113,17,FALSE)</f>
        <v>1995</v>
      </c>
      <c r="S110" s="2">
        <f>VLOOKUP($F110,'Kalimantan Only'!$B$2:$AB$113,10,FALSE)/1000</f>
        <v>4.4999999999999999E-4</v>
      </c>
      <c r="T110" s="2">
        <f>VLOOKUP($F110,'Kalimantan Only'!$B$2:$AB$113,11,FALSE)</f>
        <v>0.85</v>
      </c>
      <c r="U110" s="2">
        <f>VLOOKUP($F110,'Kalimantan Only'!$B$2:$AB$113,10,FALSE)/1000</f>
        <v>4.4999999999999999E-4</v>
      </c>
      <c r="V110" s="2">
        <f>VLOOKUP($F110,'Kalimantan Only'!$B$2:$AB$113,24,FALSE)</f>
        <v>23</v>
      </c>
      <c r="W110" s="37">
        <v>31.54</v>
      </c>
      <c r="X110" s="2">
        <f>VLOOKUP($F110,'Kalimantan Only'!$B$2:$AB$113,17,FALSE)</f>
        <v>1995</v>
      </c>
      <c r="AB110" t="str">
        <f t="shared" si="76"/>
        <v>E_ID-KT_Diesel_PAGATAN #04 (SCODA)_0.45MW_1995_2025</v>
      </c>
      <c r="AC110" t="str">
        <f t="shared" si="77"/>
        <v>HD</v>
      </c>
      <c r="AD110" t="str">
        <f t="shared" si="78"/>
        <v>ELCC</v>
      </c>
      <c r="AE110">
        <v>2</v>
      </c>
      <c r="AI110" s="2" t="str">
        <f t="shared" si="79"/>
        <v>E_ID-KT_Diesel_PAGATAN #04 (SCODA)_0.45MW_1995_2025</v>
      </c>
      <c r="AJ110" s="2">
        <f>VLOOKUP($F110,'Kalimantan Only'!$B$2:$AB$113,20,FALSE)</f>
        <v>0.31338197955563979</v>
      </c>
      <c r="AN110" s="20">
        <v>1</v>
      </c>
      <c r="AO110" t="str">
        <f t="shared" si="80"/>
        <v>E_ID-KT_Diesel_PAGATAN #04 (SCODA)_0.45MW_1995_2025</v>
      </c>
      <c r="AP110" s="29">
        <f t="shared" si="81"/>
        <v>7.0833333333333331E-2</v>
      </c>
      <c r="AQ110" s="29">
        <f t="shared" ref="AQ110:BA110" si="121">AP110</f>
        <v>7.0833333333333331E-2</v>
      </c>
      <c r="AR110" s="29">
        <f t="shared" si="121"/>
        <v>7.0833333333333331E-2</v>
      </c>
      <c r="AS110" s="29">
        <f t="shared" si="121"/>
        <v>7.0833333333333331E-2</v>
      </c>
      <c r="AT110" s="29">
        <f t="shared" si="121"/>
        <v>7.0833333333333331E-2</v>
      </c>
      <c r="AU110" s="29">
        <f t="shared" si="121"/>
        <v>7.0833333333333331E-2</v>
      </c>
      <c r="AV110" s="29">
        <f t="shared" si="121"/>
        <v>7.0833333333333331E-2</v>
      </c>
      <c r="AW110" s="29">
        <f t="shared" si="121"/>
        <v>7.0833333333333331E-2</v>
      </c>
      <c r="AX110" s="29">
        <f t="shared" si="121"/>
        <v>7.0833333333333331E-2</v>
      </c>
      <c r="AY110" s="29">
        <f t="shared" si="121"/>
        <v>7.0833333333333331E-2</v>
      </c>
      <c r="AZ110" s="29">
        <f t="shared" si="121"/>
        <v>7.0833333333333331E-2</v>
      </c>
      <c r="BA110" s="29">
        <f t="shared" si="121"/>
        <v>7.0833333333333331E-2</v>
      </c>
    </row>
    <row r="111" spans="2:53">
      <c r="B111" s="2"/>
      <c r="D111" s="2" t="s">
        <v>270</v>
      </c>
      <c r="E111" t="s">
        <v>271</v>
      </c>
      <c r="F111" t="str">
        <f>'Kalimantan Only'!B107</f>
        <v>E_ID-KT_Diesel_PAGATAN #05 (PERKINS)_0.3MW_1998_2028</v>
      </c>
      <c r="G111" s="30" t="str">
        <f t="shared" si="74"/>
        <v>E_ID-KT_Diesel_PAGATAN #05 (PERKINS)_0.3MW_1998_2028</v>
      </c>
      <c r="H111" s="2" t="s">
        <v>18</v>
      </c>
      <c r="I111" s="2" t="s">
        <v>272</v>
      </c>
      <c r="J111" s="3" t="s">
        <v>165</v>
      </c>
      <c r="K111" s="2" t="s">
        <v>163</v>
      </c>
      <c r="N111" s="20"/>
      <c r="O111" s="2" t="str">
        <f t="shared" si="75"/>
        <v>E_ID-KT_Diesel_PAGATAN #05 (PERKINS)_0.3MW_1998_2028</v>
      </c>
      <c r="P111" s="2" t="str">
        <f>VLOOKUP($F111,'Kalimantan Only'!$B$2:$AB$113,15,FALSE)</f>
        <v>HD</v>
      </c>
      <c r="Q111" s="2" t="s">
        <v>163</v>
      </c>
      <c r="R111" s="2">
        <f>VLOOKUP($F111,'Kalimantan Only'!$B$2:$AB$113,17,FALSE)</f>
        <v>1998</v>
      </c>
      <c r="S111" s="2">
        <f>VLOOKUP($F111,'Kalimantan Only'!$B$2:$AB$113,10,FALSE)/1000</f>
        <v>2.9999999999999997E-4</v>
      </c>
      <c r="T111" s="2">
        <f>VLOOKUP($F111,'Kalimantan Only'!$B$2:$AB$113,11,FALSE)</f>
        <v>0.85</v>
      </c>
      <c r="U111" s="2">
        <f>VLOOKUP($F111,'Kalimantan Only'!$B$2:$AB$113,10,FALSE)/1000</f>
        <v>2.9999999999999997E-4</v>
      </c>
      <c r="V111" s="2">
        <f>VLOOKUP($F111,'Kalimantan Only'!$B$2:$AB$113,24,FALSE)</f>
        <v>20</v>
      </c>
      <c r="W111" s="37">
        <v>31.54</v>
      </c>
      <c r="X111" s="2">
        <f>VLOOKUP($F111,'Kalimantan Only'!$B$2:$AB$113,17,FALSE)</f>
        <v>1998</v>
      </c>
      <c r="AB111" t="str">
        <f t="shared" si="76"/>
        <v>E_ID-KT_Diesel_PAGATAN #05 (PERKINS)_0.3MW_1998_2028</v>
      </c>
      <c r="AC111" t="str">
        <f t="shared" si="77"/>
        <v>HD</v>
      </c>
      <c r="AD111" t="str">
        <f t="shared" si="78"/>
        <v>ELCC</v>
      </c>
      <c r="AE111">
        <v>2</v>
      </c>
      <c r="AI111" s="2" t="str">
        <f t="shared" si="79"/>
        <v>E_ID-KT_Diesel_PAGATAN #05 (PERKINS)_0.3MW_1998_2028</v>
      </c>
      <c r="AJ111" s="2">
        <f>VLOOKUP($F111,'Kalimantan Only'!$B$2:$AB$113,20,FALSE)</f>
        <v>0.31338197955563979</v>
      </c>
      <c r="AN111" s="20">
        <v>1</v>
      </c>
      <c r="AO111" t="str">
        <f t="shared" si="80"/>
        <v>E_ID-KT_Diesel_PAGATAN #05 (PERKINS)_0.3MW_1998_2028</v>
      </c>
      <c r="AP111" s="29">
        <f t="shared" si="81"/>
        <v>7.0833333333333331E-2</v>
      </c>
      <c r="AQ111" s="29">
        <f t="shared" ref="AQ111:BA111" si="122">AP111</f>
        <v>7.0833333333333331E-2</v>
      </c>
      <c r="AR111" s="29">
        <f t="shared" si="122"/>
        <v>7.0833333333333331E-2</v>
      </c>
      <c r="AS111" s="29">
        <f t="shared" si="122"/>
        <v>7.0833333333333331E-2</v>
      </c>
      <c r="AT111" s="29">
        <f t="shared" si="122"/>
        <v>7.0833333333333331E-2</v>
      </c>
      <c r="AU111" s="29">
        <f t="shared" si="122"/>
        <v>7.0833333333333331E-2</v>
      </c>
      <c r="AV111" s="29">
        <f t="shared" si="122"/>
        <v>7.0833333333333331E-2</v>
      </c>
      <c r="AW111" s="29">
        <f t="shared" si="122"/>
        <v>7.0833333333333331E-2</v>
      </c>
      <c r="AX111" s="29">
        <f t="shared" si="122"/>
        <v>7.0833333333333331E-2</v>
      </c>
      <c r="AY111" s="29">
        <f t="shared" si="122"/>
        <v>7.0833333333333331E-2</v>
      </c>
      <c r="AZ111" s="29">
        <f t="shared" si="122"/>
        <v>7.0833333333333331E-2</v>
      </c>
      <c r="BA111" s="29">
        <f t="shared" si="122"/>
        <v>7.0833333333333331E-2</v>
      </c>
    </row>
    <row r="112" spans="2:53">
      <c r="B112" s="2"/>
      <c r="D112" s="2" t="s">
        <v>270</v>
      </c>
      <c r="E112" t="s">
        <v>271</v>
      </c>
      <c r="F112" t="str">
        <f>'Kalimantan Only'!B108</f>
        <v>E_ID-KT_Coal_PT. RIMAU ELECTRIC (T. LAYANG)_7MW_2013_2112</v>
      </c>
      <c r="G112" s="30" t="str">
        <f t="shared" si="74"/>
        <v>E_ID-KT_Coal_PT. RIMAU ELECTRIC (T. LAYANG)_7MW_2013_2112</v>
      </c>
      <c r="H112" s="2" t="s">
        <v>18</v>
      </c>
      <c r="I112" s="2" t="s">
        <v>272</v>
      </c>
      <c r="J112" s="3" t="s">
        <v>165</v>
      </c>
      <c r="K112" s="2" t="s">
        <v>163</v>
      </c>
      <c r="N112" s="20"/>
      <c r="O112" s="2" t="str">
        <f t="shared" si="75"/>
        <v>E_ID-KT_Coal_PT. RIMAU ELECTRIC (T. LAYANG)_7MW_2013_2112</v>
      </c>
      <c r="P112" s="2" t="str">
        <f>VLOOKUP($F112,'Kalimantan Only'!$B$2:$AB$113,15,FALSE)</f>
        <v>B1</v>
      </c>
      <c r="Q112" s="2" t="s">
        <v>163</v>
      </c>
      <c r="R112" s="2">
        <f>VLOOKUP($F112,'Kalimantan Only'!$B$2:$AB$113,17,FALSE)</f>
        <v>2013</v>
      </c>
      <c r="S112" s="2">
        <f>VLOOKUP($F112,'Kalimantan Only'!$B$2:$AB$113,10,FALSE)/1000</f>
        <v>7.0000000000000001E-3</v>
      </c>
      <c r="T112" s="2">
        <f>VLOOKUP($F112,'Kalimantan Only'!$B$2:$AB$113,11,FALSE)</f>
        <v>0.85</v>
      </c>
      <c r="U112" s="2">
        <f>VLOOKUP($F112,'Kalimantan Only'!$B$2:$AB$113,10,FALSE)/1000</f>
        <v>7.0000000000000001E-3</v>
      </c>
      <c r="V112" s="2">
        <f>VLOOKUP($F112,'Kalimantan Only'!$B$2:$AB$113,24,FALSE)</f>
        <v>5</v>
      </c>
      <c r="W112" s="37">
        <v>31.54</v>
      </c>
      <c r="X112" s="2">
        <f>VLOOKUP($F112,'Kalimantan Only'!$B$2:$AB$113,17,FALSE)</f>
        <v>2013</v>
      </c>
      <c r="AB112" t="str">
        <f t="shared" si="76"/>
        <v>E_ID-KT_Coal_PT. RIMAU ELECTRIC (T. LAYANG)_7MW_2013_2112</v>
      </c>
      <c r="AC112" t="str">
        <f t="shared" si="77"/>
        <v>B1</v>
      </c>
      <c r="AD112" t="str">
        <f t="shared" si="78"/>
        <v>ELCC</v>
      </c>
      <c r="AE112">
        <v>2</v>
      </c>
      <c r="AI112" s="2" t="str">
        <f t="shared" si="79"/>
        <v>E_ID-KT_Coal_PT. RIMAU ELECTRIC (T. LAYANG)_7MW_2013_2112</v>
      </c>
      <c r="AJ112" s="2">
        <f>VLOOKUP($F112,'Kalimantan Only'!$B$2:$AB$113,20,FALSE)</f>
        <v>0.3143266436049913</v>
      </c>
      <c r="AN112" s="20">
        <v>1</v>
      </c>
      <c r="AO112" t="str">
        <f t="shared" si="80"/>
        <v>E_ID-KT_Coal_PT. RIMAU ELECTRIC (T. LAYANG)_7MW_2013_2112</v>
      </c>
      <c r="AP112" s="29">
        <f t="shared" si="81"/>
        <v>7.0833333333333331E-2</v>
      </c>
      <c r="AQ112" s="29">
        <f t="shared" ref="AQ112:BA112" si="123">AP112</f>
        <v>7.0833333333333331E-2</v>
      </c>
      <c r="AR112" s="29">
        <f t="shared" si="123"/>
        <v>7.0833333333333331E-2</v>
      </c>
      <c r="AS112" s="29">
        <f t="shared" si="123"/>
        <v>7.0833333333333331E-2</v>
      </c>
      <c r="AT112" s="29">
        <f t="shared" si="123"/>
        <v>7.0833333333333331E-2</v>
      </c>
      <c r="AU112" s="29">
        <f t="shared" si="123"/>
        <v>7.0833333333333331E-2</v>
      </c>
      <c r="AV112" s="29">
        <f t="shared" si="123"/>
        <v>7.0833333333333331E-2</v>
      </c>
      <c r="AW112" s="29">
        <f t="shared" si="123"/>
        <v>7.0833333333333331E-2</v>
      </c>
      <c r="AX112" s="29">
        <f t="shared" si="123"/>
        <v>7.0833333333333331E-2</v>
      </c>
      <c r="AY112" s="29">
        <f t="shared" si="123"/>
        <v>7.0833333333333331E-2</v>
      </c>
      <c r="AZ112" s="29">
        <f t="shared" si="123"/>
        <v>7.0833333333333331E-2</v>
      </c>
      <c r="BA112" s="29">
        <f t="shared" si="123"/>
        <v>7.0833333333333331E-2</v>
      </c>
    </row>
    <row r="113" spans="2:53">
      <c r="B113" s="2"/>
      <c r="D113" s="2" t="s">
        <v>270</v>
      </c>
      <c r="E113" t="s">
        <v>271</v>
      </c>
      <c r="F113" t="str">
        <f>'Kalimantan Only'!B109</f>
        <v>E_ID-KT_Diesel_Kaltimex Sampit III_2MW_2010_2040</v>
      </c>
      <c r="G113" s="30" t="str">
        <f t="shared" si="74"/>
        <v>E_ID-KT_Diesel_Kaltimex Sampit III_2MW_2010_2040</v>
      </c>
      <c r="H113" s="2" t="s">
        <v>18</v>
      </c>
      <c r="I113" s="2" t="s">
        <v>272</v>
      </c>
      <c r="J113" s="3" t="s">
        <v>165</v>
      </c>
      <c r="K113" s="2" t="s">
        <v>163</v>
      </c>
      <c r="N113" s="20"/>
      <c r="O113" s="2" t="str">
        <f t="shared" si="75"/>
        <v>E_ID-KT_Diesel_Kaltimex Sampit III_2MW_2010_2040</v>
      </c>
      <c r="P113" s="2" t="str">
        <f>VLOOKUP($F113,'Kalimantan Only'!$B$2:$AB$113,15,FALSE)</f>
        <v>HD</v>
      </c>
      <c r="Q113" s="2" t="s">
        <v>163</v>
      </c>
      <c r="R113" s="2">
        <f>VLOOKUP($F113,'Kalimantan Only'!$B$2:$AB$113,17,FALSE)</f>
        <v>2010</v>
      </c>
      <c r="S113" s="2">
        <f>VLOOKUP($F113,'Kalimantan Only'!$B$2:$AB$113,10,FALSE)/1000</f>
        <v>2E-3</v>
      </c>
      <c r="T113" s="2">
        <f>VLOOKUP($F113,'Kalimantan Only'!$B$2:$AB$113,11,FALSE)</f>
        <v>0.85</v>
      </c>
      <c r="U113" s="2">
        <f>VLOOKUP($F113,'Kalimantan Only'!$B$2:$AB$113,10,FALSE)/1000</f>
        <v>2E-3</v>
      </c>
      <c r="V113" s="2">
        <f>VLOOKUP($F113,'Kalimantan Only'!$B$2:$AB$113,24,FALSE)</f>
        <v>8</v>
      </c>
      <c r="W113" s="37">
        <v>31.54</v>
      </c>
      <c r="X113" s="2">
        <f>VLOOKUP($F113,'Kalimantan Only'!$B$2:$AB$113,17,FALSE)</f>
        <v>2010</v>
      </c>
      <c r="AB113" t="str">
        <f t="shared" si="76"/>
        <v>E_ID-KT_Diesel_Kaltimex Sampit III_2MW_2010_2040</v>
      </c>
      <c r="AC113" t="str">
        <f t="shared" si="77"/>
        <v>HD</v>
      </c>
      <c r="AD113" t="str">
        <f t="shared" si="78"/>
        <v>ELCC</v>
      </c>
      <c r="AE113">
        <v>2</v>
      </c>
      <c r="AI113" s="2" t="str">
        <f t="shared" si="79"/>
        <v>E_ID-KT_Diesel_Kaltimex Sampit III_2MW_2010_2040</v>
      </c>
      <c r="AJ113" s="2">
        <f>VLOOKUP($F113,'Kalimantan Only'!$B$2:$AB$113,20,FALSE)</f>
        <v>0.31338197955563979</v>
      </c>
      <c r="AN113" s="20">
        <v>1</v>
      </c>
      <c r="AO113" t="str">
        <f t="shared" si="80"/>
        <v>E_ID-KT_Diesel_Kaltimex Sampit III_2MW_2010_2040</v>
      </c>
      <c r="AP113" s="29">
        <f t="shared" si="81"/>
        <v>7.0833333333333331E-2</v>
      </c>
      <c r="AQ113" s="29">
        <f t="shared" ref="AQ113:BA113" si="124">AP113</f>
        <v>7.0833333333333331E-2</v>
      </c>
      <c r="AR113" s="29">
        <f t="shared" si="124"/>
        <v>7.0833333333333331E-2</v>
      </c>
      <c r="AS113" s="29">
        <f t="shared" si="124"/>
        <v>7.0833333333333331E-2</v>
      </c>
      <c r="AT113" s="29">
        <f t="shared" si="124"/>
        <v>7.0833333333333331E-2</v>
      </c>
      <c r="AU113" s="29">
        <f t="shared" si="124"/>
        <v>7.0833333333333331E-2</v>
      </c>
      <c r="AV113" s="29">
        <f t="shared" si="124"/>
        <v>7.0833333333333331E-2</v>
      </c>
      <c r="AW113" s="29">
        <f t="shared" si="124"/>
        <v>7.0833333333333331E-2</v>
      </c>
      <c r="AX113" s="29">
        <f t="shared" si="124"/>
        <v>7.0833333333333331E-2</v>
      </c>
      <c r="AY113" s="29">
        <f t="shared" si="124"/>
        <v>7.0833333333333331E-2</v>
      </c>
      <c r="AZ113" s="29">
        <f t="shared" si="124"/>
        <v>7.0833333333333331E-2</v>
      </c>
      <c r="BA113" s="29">
        <f t="shared" si="124"/>
        <v>7.0833333333333331E-2</v>
      </c>
    </row>
    <row r="114" spans="2:53">
      <c r="B114" s="2"/>
      <c r="D114" s="2" t="s">
        <v>270</v>
      </c>
      <c r="E114" t="s">
        <v>271</v>
      </c>
      <c r="F114" t="str">
        <f>'Kalimantan Only'!B110</f>
        <v>E_ID-KT_Diesel_Kaltimex Sampit IV KM 13_6MW_2011_2041</v>
      </c>
      <c r="G114" s="30" t="str">
        <f t="shared" si="74"/>
        <v>E_ID-KT_Diesel_Kaltimex Sampit IV KM 13_6MW_2011_2041</v>
      </c>
      <c r="H114" s="2" t="s">
        <v>18</v>
      </c>
      <c r="I114" s="2" t="s">
        <v>272</v>
      </c>
      <c r="J114" s="3" t="s">
        <v>165</v>
      </c>
      <c r="K114" s="2" t="s">
        <v>163</v>
      </c>
      <c r="N114" s="20"/>
      <c r="O114" s="2" t="str">
        <f t="shared" si="75"/>
        <v>E_ID-KT_Diesel_Kaltimex Sampit IV KM 13_6MW_2011_2041</v>
      </c>
      <c r="P114" s="2" t="str">
        <f>VLOOKUP($F114,'Kalimantan Only'!$B$2:$AB$113,15,FALSE)</f>
        <v>HD</v>
      </c>
      <c r="Q114" s="2" t="s">
        <v>163</v>
      </c>
      <c r="R114" s="2">
        <f>VLOOKUP($F114,'Kalimantan Only'!$B$2:$AB$113,17,FALSE)</f>
        <v>2011</v>
      </c>
      <c r="S114" s="2">
        <f>VLOOKUP($F114,'Kalimantan Only'!$B$2:$AB$113,10,FALSE)/1000</f>
        <v>6.0000000000000001E-3</v>
      </c>
      <c r="T114" s="2">
        <f>VLOOKUP($F114,'Kalimantan Only'!$B$2:$AB$113,11,FALSE)</f>
        <v>0.85</v>
      </c>
      <c r="U114" s="2">
        <f>VLOOKUP($F114,'Kalimantan Only'!$B$2:$AB$113,10,FALSE)/1000</f>
        <v>6.0000000000000001E-3</v>
      </c>
      <c r="V114" s="2">
        <f>VLOOKUP($F114,'Kalimantan Only'!$B$2:$AB$113,24,FALSE)</f>
        <v>7</v>
      </c>
      <c r="W114" s="37">
        <v>31.54</v>
      </c>
      <c r="X114" s="2">
        <f>VLOOKUP($F114,'Kalimantan Only'!$B$2:$AB$113,17,FALSE)</f>
        <v>2011</v>
      </c>
      <c r="AB114" t="str">
        <f t="shared" si="76"/>
        <v>E_ID-KT_Diesel_Kaltimex Sampit IV KM 13_6MW_2011_2041</v>
      </c>
      <c r="AC114" t="str">
        <f t="shared" si="77"/>
        <v>HD</v>
      </c>
      <c r="AD114" t="str">
        <f t="shared" si="78"/>
        <v>ELCC</v>
      </c>
      <c r="AE114">
        <v>2</v>
      </c>
      <c r="AI114" s="2" t="str">
        <f t="shared" si="79"/>
        <v>E_ID-KT_Diesel_Kaltimex Sampit IV KM 13_6MW_2011_2041</v>
      </c>
      <c r="AJ114" s="2">
        <f>VLOOKUP($F114,'Kalimantan Only'!$B$2:$AB$113,20,FALSE)</f>
        <v>0.31338197955563979</v>
      </c>
      <c r="AN114" s="20">
        <v>1</v>
      </c>
      <c r="AO114" t="str">
        <f t="shared" si="80"/>
        <v>E_ID-KT_Diesel_Kaltimex Sampit IV KM 13_6MW_2011_2041</v>
      </c>
      <c r="AP114" s="29">
        <f t="shared" si="81"/>
        <v>7.0833333333333331E-2</v>
      </c>
      <c r="AQ114" s="29">
        <f t="shared" ref="AQ114:BA114" si="125">AP114</f>
        <v>7.0833333333333331E-2</v>
      </c>
      <c r="AR114" s="29">
        <f t="shared" si="125"/>
        <v>7.0833333333333331E-2</v>
      </c>
      <c r="AS114" s="29">
        <f t="shared" si="125"/>
        <v>7.0833333333333331E-2</v>
      </c>
      <c r="AT114" s="29">
        <f t="shared" si="125"/>
        <v>7.0833333333333331E-2</v>
      </c>
      <c r="AU114" s="29">
        <f t="shared" si="125"/>
        <v>7.0833333333333331E-2</v>
      </c>
      <c r="AV114" s="29">
        <f t="shared" si="125"/>
        <v>7.0833333333333331E-2</v>
      </c>
      <c r="AW114" s="29">
        <f t="shared" si="125"/>
        <v>7.0833333333333331E-2</v>
      </c>
      <c r="AX114" s="29">
        <f t="shared" si="125"/>
        <v>7.0833333333333331E-2</v>
      </c>
      <c r="AY114" s="29">
        <f t="shared" si="125"/>
        <v>7.0833333333333331E-2</v>
      </c>
      <c r="AZ114" s="29">
        <f t="shared" si="125"/>
        <v>7.0833333333333331E-2</v>
      </c>
      <c r="BA114" s="29">
        <f t="shared" si="125"/>
        <v>7.0833333333333331E-2</v>
      </c>
    </row>
    <row r="115" spans="2:53">
      <c r="B115" s="2"/>
      <c r="D115" s="2" t="s">
        <v>270</v>
      </c>
      <c r="E115" t="s">
        <v>271</v>
      </c>
      <c r="F115" t="str">
        <f>'Kalimantan Only'!B111</f>
        <v>E_ID-KT_Diesel_UPM Parenggean_2.5MW_2011_2041</v>
      </c>
      <c r="G115" s="30" t="str">
        <f t="shared" si="74"/>
        <v>E_ID-KT_Diesel_UPM Parenggean_2.5MW_2011_2041</v>
      </c>
      <c r="H115" s="2" t="s">
        <v>18</v>
      </c>
      <c r="I115" s="2" t="s">
        <v>272</v>
      </c>
      <c r="J115" s="3" t="s">
        <v>165</v>
      </c>
      <c r="K115" s="2" t="s">
        <v>163</v>
      </c>
      <c r="N115" s="20"/>
      <c r="O115" s="2" t="str">
        <f t="shared" si="75"/>
        <v>E_ID-KT_Diesel_UPM Parenggean_2.5MW_2011_2041</v>
      </c>
      <c r="P115" s="2" t="str">
        <f>VLOOKUP($F115,'Kalimantan Only'!$B$2:$AB$113,15,FALSE)</f>
        <v>HD</v>
      </c>
      <c r="Q115" s="2" t="s">
        <v>163</v>
      </c>
      <c r="R115" s="2">
        <f>VLOOKUP($F115,'Kalimantan Only'!$B$2:$AB$113,17,FALSE)</f>
        <v>2011</v>
      </c>
      <c r="S115" s="2">
        <f>VLOOKUP($F115,'Kalimantan Only'!$B$2:$AB$113,10,FALSE)/1000</f>
        <v>2.5000000000000001E-3</v>
      </c>
      <c r="T115" s="2">
        <f>VLOOKUP($F115,'Kalimantan Only'!$B$2:$AB$113,11,FALSE)</f>
        <v>0.85</v>
      </c>
      <c r="U115" s="2">
        <f>VLOOKUP($F115,'Kalimantan Only'!$B$2:$AB$113,10,FALSE)/1000</f>
        <v>2.5000000000000001E-3</v>
      </c>
      <c r="V115" s="2">
        <f>VLOOKUP($F115,'Kalimantan Only'!$B$2:$AB$113,24,FALSE)</f>
        <v>7</v>
      </c>
      <c r="W115" s="37">
        <v>31.54</v>
      </c>
      <c r="X115" s="2">
        <f>VLOOKUP($F115,'Kalimantan Only'!$B$2:$AB$113,17,FALSE)</f>
        <v>2011</v>
      </c>
      <c r="AB115" t="str">
        <f t="shared" si="76"/>
        <v>E_ID-KT_Diesel_UPM Parenggean_2.5MW_2011_2041</v>
      </c>
      <c r="AC115" t="str">
        <f t="shared" si="77"/>
        <v>HD</v>
      </c>
      <c r="AD115" t="str">
        <f t="shared" si="78"/>
        <v>ELCC</v>
      </c>
      <c r="AE115">
        <v>2</v>
      </c>
      <c r="AI115" s="2" t="str">
        <f t="shared" si="79"/>
        <v>E_ID-KT_Diesel_UPM Parenggean_2.5MW_2011_2041</v>
      </c>
      <c r="AJ115" s="2">
        <f>VLOOKUP($F115,'Kalimantan Only'!$B$2:$AB$113,20,FALSE)</f>
        <v>0.31338197955563979</v>
      </c>
      <c r="AN115" s="20">
        <v>1</v>
      </c>
      <c r="AO115" t="str">
        <f t="shared" si="80"/>
        <v>E_ID-KT_Diesel_UPM Parenggean_2.5MW_2011_2041</v>
      </c>
      <c r="AP115" s="29">
        <f t="shared" si="81"/>
        <v>7.0833333333333331E-2</v>
      </c>
      <c r="AQ115" s="29">
        <f t="shared" ref="AQ115:BA115" si="126">AP115</f>
        <v>7.0833333333333331E-2</v>
      </c>
      <c r="AR115" s="29">
        <f t="shared" si="126"/>
        <v>7.0833333333333331E-2</v>
      </c>
      <c r="AS115" s="29">
        <f t="shared" si="126"/>
        <v>7.0833333333333331E-2</v>
      </c>
      <c r="AT115" s="29">
        <f t="shared" si="126"/>
        <v>7.0833333333333331E-2</v>
      </c>
      <c r="AU115" s="29">
        <f t="shared" si="126"/>
        <v>7.0833333333333331E-2</v>
      </c>
      <c r="AV115" s="29">
        <f t="shared" si="126"/>
        <v>7.0833333333333331E-2</v>
      </c>
      <c r="AW115" s="29">
        <f t="shared" si="126"/>
        <v>7.0833333333333331E-2</v>
      </c>
      <c r="AX115" s="29">
        <f t="shared" si="126"/>
        <v>7.0833333333333331E-2</v>
      </c>
      <c r="AY115" s="29">
        <f t="shared" si="126"/>
        <v>7.0833333333333331E-2</v>
      </c>
      <c r="AZ115" s="29">
        <f t="shared" si="126"/>
        <v>7.0833333333333331E-2</v>
      </c>
      <c r="BA115" s="29">
        <f t="shared" si="126"/>
        <v>7.0833333333333331E-2</v>
      </c>
    </row>
    <row r="116" spans="2:53">
      <c r="B116" s="2"/>
      <c r="D116" s="2" t="s">
        <v>270</v>
      </c>
      <c r="E116" t="s">
        <v>271</v>
      </c>
      <c r="F116" t="str">
        <f>'Kalimantan Only'!B112</f>
        <v>E_ID-KS_Diesel_UPM Pagatan_0MW_2011_2041</v>
      </c>
      <c r="G116" s="30" t="str">
        <f t="shared" si="74"/>
        <v>E_ID-KS_Diesel_UPM Pagatan_0MW_2011_2041</v>
      </c>
      <c r="H116" s="2" t="s">
        <v>18</v>
      </c>
      <c r="I116" s="2" t="s">
        <v>272</v>
      </c>
      <c r="J116" s="3" t="s">
        <v>165</v>
      </c>
      <c r="K116" s="2" t="s">
        <v>163</v>
      </c>
      <c r="N116" s="20"/>
      <c r="O116" s="2" t="str">
        <f t="shared" si="75"/>
        <v>E_ID-KS_Diesel_UPM Pagatan_0MW_2011_2041</v>
      </c>
      <c r="P116" s="2" t="str">
        <f>VLOOKUP($F116,'Kalimantan Only'!$B$2:$AB$113,15,FALSE)</f>
        <v>HD</v>
      </c>
      <c r="Q116" s="2" t="s">
        <v>163</v>
      </c>
      <c r="R116" s="2">
        <f>VLOOKUP($F116,'Kalimantan Only'!$B$2:$AB$113,17,FALSE)</f>
        <v>2011</v>
      </c>
      <c r="S116" s="2">
        <f>VLOOKUP($F116,'Kalimantan Only'!$B$2:$AB$113,10,FALSE)/1000</f>
        <v>0</v>
      </c>
      <c r="T116" s="2">
        <f>VLOOKUP($F116,'Kalimantan Only'!$B$2:$AB$113,11,FALSE)</f>
        <v>0.85</v>
      </c>
      <c r="U116" s="2">
        <f>VLOOKUP($F116,'Kalimantan Only'!$B$2:$AB$113,10,FALSE)/1000</f>
        <v>0</v>
      </c>
      <c r="V116" s="2">
        <f>VLOOKUP($F116,'Kalimantan Only'!$B$2:$AB$113,24,FALSE)</f>
        <v>7</v>
      </c>
      <c r="W116" s="37">
        <v>31.54</v>
      </c>
      <c r="X116" s="2">
        <f>VLOOKUP($F116,'Kalimantan Only'!$B$2:$AB$113,17,FALSE)</f>
        <v>2011</v>
      </c>
      <c r="AB116" t="str">
        <f t="shared" si="76"/>
        <v>E_ID-KS_Diesel_UPM Pagatan_0MW_2011_2041</v>
      </c>
      <c r="AC116" t="str">
        <f t="shared" si="77"/>
        <v>HD</v>
      </c>
      <c r="AD116" t="str">
        <f t="shared" si="78"/>
        <v>ELCC</v>
      </c>
      <c r="AE116">
        <v>2</v>
      </c>
      <c r="AI116" s="2" t="str">
        <f t="shared" si="79"/>
        <v>E_ID-KS_Diesel_UPM Pagatan_0MW_2011_2041</v>
      </c>
      <c r="AJ116" s="2">
        <f>VLOOKUP($F116,'Kalimantan Only'!$B$2:$AB$113,20,FALSE)</f>
        <v>0.31338197955563979</v>
      </c>
      <c r="AN116" s="20">
        <v>1</v>
      </c>
      <c r="AO116" t="str">
        <f t="shared" si="80"/>
        <v>E_ID-KS_Diesel_UPM Pagatan_0MW_2011_2041</v>
      </c>
      <c r="AP116" s="29">
        <f t="shared" si="81"/>
        <v>7.0833333333333331E-2</v>
      </c>
      <c r="AQ116" s="29">
        <f t="shared" ref="AQ116:BA116" si="127">AP116</f>
        <v>7.0833333333333331E-2</v>
      </c>
      <c r="AR116" s="29">
        <f t="shared" si="127"/>
        <v>7.0833333333333331E-2</v>
      </c>
      <c r="AS116" s="29">
        <f t="shared" si="127"/>
        <v>7.0833333333333331E-2</v>
      </c>
      <c r="AT116" s="29">
        <f t="shared" si="127"/>
        <v>7.0833333333333331E-2</v>
      </c>
      <c r="AU116" s="29">
        <f t="shared" si="127"/>
        <v>7.0833333333333331E-2</v>
      </c>
      <c r="AV116" s="29">
        <f t="shared" si="127"/>
        <v>7.0833333333333331E-2</v>
      </c>
      <c r="AW116" s="29">
        <f t="shared" si="127"/>
        <v>7.0833333333333331E-2</v>
      </c>
      <c r="AX116" s="29">
        <f t="shared" si="127"/>
        <v>7.0833333333333331E-2</v>
      </c>
      <c r="AY116" s="29">
        <f t="shared" si="127"/>
        <v>7.0833333333333331E-2</v>
      </c>
      <c r="AZ116" s="29">
        <f t="shared" si="127"/>
        <v>7.0833333333333331E-2</v>
      </c>
      <c r="BA116" s="29">
        <f t="shared" si="127"/>
        <v>7.0833333333333331E-2</v>
      </c>
    </row>
    <row r="117" spans="2:53">
      <c r="B117" s="2"/>
      <c r="D117" s="2" t="s">
        <v>270</v>
      </c>
      <c r="E117" t="s">
        <v>271</v>
      </c>
      <c r="F117" t="str">
        <f>'Kalimantan Only'!B113</f>
        <v>E_ID-KS_Diesel_Sewatama Pagatan_3MW_2018_2048</v>
      </c>
      <c r="G117" s="30" t="str">
        <f t="shared" si="74"/>
        <v>E_ID-KS_Diesel_Sewatama Pagatan_3MW_2018_2048</v>
      </c>
      <c r="H117" s="2" t="s">
        <v>18</v>
      </c>
      <c r="I117" s="2" t="s">
        <v>272</v>
      </c>
      <c r="J117" s="3" t="s">
        <v>165</v>
      </c>
      <c r="K117" s="2" t="s">
        <v>163</v>
      </c>
      <c r="N117" s="20"/>
      <c r="O117" s="2" t="str">
        <f t="shared" si="75"/>
        <v>E_ID-KS_Diesel_Sewatama Pagatan_3MW_2018_2048</v>
      </c>
      <c r="P117" s="2" t="str">
        <f>VLOOKUP($F117,'Kalimantan Only'!$B$2:$AB$113,15,FALSE)</f>
        <v>HD</v>
      </c>
      <c r="Q117" s="2" t="s">
        <v>163</v>
      </c>
      <c r="R117" s="2">
        <f>VLOOKUP($F117,'Kalimantan Only'!$B$2:$AB$113,17,FALSE)</f>
        <v>2018</v>
      </c>
      <c r="S117" s="2">
        <f>VLOOKUP($F117,'Kalimantan Only'!$B$2:$AB$113,10,FALSE)/1000</f>
        <v>3.0000000000000001E-3</v>
      </c>
      <c r="T117" s="2">
        <f>VLOOKUP($F117,'Kalimantan Only'!$B$2:$AB$113,11,FALSE)</f>
        <v>0.85</v>
      </c>
      <c r="U117" s="2">
        <f>VLOOKUP($F117,'Kalimantan Only'!$B$2:$AB$113,10,FALSE)/1000</f>
        <v>3.0000000000000001E-3</v>
      </c>
      <c r="V117" s="2">
        <f>VLOOKUP($F117,'Kalimantan Only'!$B$2:$AB$113,24,FALSE)</f>
        <v>0</v>
      </c>
      <c r="W117" s="37">
        <v>31.54</v>
      </c>
      <c r="X117" s="2">
        <f>VLOOKUP($F117,'Kalimantan Only'!$B$2:$AB$113,17,FALSE)</f>
        <v>2018</v>
      </c>
      <c r="AB117" t="str">
        <f t="shared" si="76"/>
        <v>E_ID-KS_Diesel_Sewatama Pagatan_3MW_2018_2048</v>
      </c>
      <c r="AC117" t="str">
        <f t="shared" si="77"/>
        <v>HD</v>
      </c>
      <c r="AD117" t="str">
        <f t="shared" si="78"/>
        <v>ELCC</v>
      </c>
      <c r="AE117">
        <v>2</v>
      </c>
      <c r="AI117" s="2" t="str">
        <f t="shared" si="79"/>
        <v>E_ID-KS_Diesel_Sewatama Pagatan_3MW_2018_2048</v>
      </c>
      <c r="AJ117" s="2">
        <f>VLOOKUP($F117,'Kalimantan Only'!$B$2:$AB$113,20,FALSE)</f>
        <v>0.31338197955563979</v>
      </c>
      <c r="AN117" s="20">
        <v>1</v>
      </c>
      <c r="AO117" t="str">
        <f t="shared" si="80"/>
        <v>E_ID-KS_Diesel_Sewatama Pagatan_3MW_2018_2048</v>
      </c>
      <c r="AP117" s="29">
        <f t="shared" si="81"/>
        <v>7.0833333333333331E-2</v>
      </c>
      <c r="AQ117" s="29">
        <f t="shared" ref="AQ117:BA117" si="128">AP117</f>
        <v>7.0833333333333331E-2</v>
      </c>
      <c r="AR117" s="29">
        <f t="shared" si="128"/>
        <v>7.0833333333333331E-2</v>
      </c>
      <c r="AS117" s="29">
        <f t="shared" si="128"/>
        <v>7.0833333333333331E-2</v>
      </c>
      <c r="AT117" s="29">
        <f t="shared" si="128"/>
        <v>7.0833333333333331E-2</v>
      </c>
      <c r="AU117" s="29">
        <f t="shared" si="128"/>
        <v>7.0833333333333331E-2</v>
      </c>
      <c r="AV117" s="29">
        <f t="shared" si="128"/>
        <v>7.0833333333333331E-2</v>
      </c>
      <c r="AW117" s="29">
        <f t="shared" si="128"/>
        <v>7.0833333333333331E-2</v>
      </c>
      <c r="AX117" s="29">
        <f t="shared" si="128"/>
        <v>7.0833333333333331E-2</v>
      </c>
      <c r="AY117" s="29">
        <f t="shared" si="128"/>
        <v>7.0833333333333331E-2</v>
      </c>
      <c r="AZ117" s="29">
        <f t="shared" si="128"/>
        <v>7.0833333333333331E-2</v>
      </c>
      <c r="BA117" s="29">
        <f t="shared" si="128"/>
        <v>7.0833333333333331E-2</v>
      </c>
    </row>
    <row r="118" spans="2:53">
      <c r="B118" s="2"/>
      <c r="D118" s="2"/>
      <c r="F118" s="30"/>
      <c r="H118" s="2"/>
      <c r="I118" s="2"/>
      <c r="J118" s="3"/>
      <c r="K118" s="2"/>
      <c r="N118" s="20"/>
      <c r="O118" s="2"/>
      <c r="P118" s="2"/>
      <c r="Q118" s="2"/>
      <c r="R118" s="2"/>
      <c r="S118" s="29"/>
      <c r="W118" s="9"/>
      <c r="X118" s="9"/>
      <c r="AI118" s="2"/>
      <c r="AN118" s="20"/>
      <c r="AP118" s="29"/>
      <c r="AQ118" s="29"/>
      <c r="AR118" s="29"/>
      <c r="AS118" s="29"/>
      <c r="AT118" s="29"/>
      <c r="AU118" s="29"/>
      <c r="AV118" s="29"/>
      <c r="AW118" s="29"/>
      <c r="AX118" s="29"/>
      <c r="AY118" s="29"/>
      <c r="AZ118" s="29"/>
      <c r="BA118" s="29"/>
    </row>
    <row r="119" spans="2:53">
      <c r="B119" s="2"/>
      <c r="D119" s="2"/>
      <c r="F119" s="30"/>
      <c r="H119" s="2"/>
      <c r="I119" s="2"/>
      <c r="J119" s="3"/>
      <c r="K119" s="2"/>
      <c r="N119" s="20"/>
      <c r="O119" s="2"/>
      <c r="P119" s="2"/>
      <c r="Q119" s="2"/>
      <c r="R119" s="2"/>
      <c r="S119" s="29"/>
      <c r="W119" s="9"/>
      <c r="X119" s="9"/>
      <c r="AI119" s="2"/>
      <c r="AN119" s="20"/>
      <c r="AP119" s="29"/>
      <c r="AQ119" s="29"/>
      <c r="AR119" s="29"/>
      <c r="AS119" s="29"/>
      <c r="AT119" s="29"/>
      <c r="AU119" s="29"/>
      <c r="AV119" s="29"/>
      <c r="AW119" s="29"/>
      <c r="AX119" s="29"/>
      <c r="AY119" s="29"/>
      <c r="AZ119" s="29"/>
      <c r="BA119" s="29"/>
    </row>
    <row r="120" spans="2:53">
      <c r="B120" s="2"/>
      <c r="D120" s="2"/>
      <c r="F120" s="30"/>
      <c r="H120" s="2"/>
      <c r="I120" s="2"/>
      <c r="J120" s="3"/>
      <c r="K120" s="2"/>
      <c r="N120" s="20"/>
      <c r="O120" s="2"/>
      <c r="P120" s="2"/>
      <c r="Q120" s="2"/>
      <c r="R120" s="2"/>
      <c r="S120" s="29"/>
      <c r="W120" s="9"/>
      <c r="X120" s="9"/>
      <c r="AI120" s="2"/>
      <c r="AN120" s="20"/>
      <c r="AP120" s="29"/>
      <c r="AQ120" s="29"/>
      <c r="AR120" s="29"/>
      <c r="AS120" s="29"/>
      <c r="AT120" s="29"/>
      <c r="AU120" s="29"/>
      <c r="AV120" s="29"/>
      <c r="AW120" s="29"/>
      <c r="AX120" s="29"/>
      <c r="AY120" s="29"/>
      <c r="AZ120" s="29"/>
      <c r="BA120" s="29"/>
    </row>
    <row r="121" spans="2:53">
      <c r="B121" s="2"/>
      <c r="D121" s="2"/>
      <c r="F121" s="30"/>
      <c r="H121" s="2"/>
      <c r="I121" s="2"/>
      <c r="J121" s="3"/>
      <c r="K121" s="2"/>
      <c r="N121" s="20"/>
      <c r="O121" s="2"/>
      <c r="P121" s="2"/>
      <c r="Q121" s="2"/>
      <c r="R121" s="2"/>
      <c r="S121" s="29"/>
      <c r="W121" s="9"/>
      <c r="X121" s="9"/>
      <c r="AI121" s="2"/>
      <c r="AN121" s="20"/>
      <c r="AP121" s="29"/>
      <c r="AQ121" s="29"/>
      <c r="AR121" s="29"/>
      <c r="AS121" s="29"/>
      <c r="AT121" s="29"/>
      <c r="AU121" s="29"/>
      <c r="AV121" s="29"/>
      <c r="AW121" s="29"/>
      <c r="AX121" s="29"/>
      <c r="AY121" s="29"/>
      <c r="AZ121" s="29"/>
      <c r="BA121" s="29"/>
    </row>
    <row r="122" spans="2:53">
      <c r="B122" s="2"/>
      <c r="D122" s="2"/>
      <c r="F122" s="30"/>
      <c r="H122" s="2"/>
      <c r="I122" s="2"/>
      <c r="J122" s="3"/>
      <c r="K122" s="2"/>
      <c r="N122" s="20"/>
      <c r="O122" s="2"/>
      <c r="P122" s="2"/>
      <c r="Q122" s="2"/>
      <c r="R122" s="2"/>
      <c r="S122" s="29"/>
      <c r="W122" s="9"/>
      <c r="X122" s="9"/>
      <c r="AI122" s="2"/>
      <c r="AN122" s="20"/>
      <c r="AP122" s="29"/>
      <c r="AQ122" s="29"/>
      <c r="AR122" s="29"/>
      <c r="AS122" s="29"/>
      <c r="AT122" s="29"/>
      <c r="AU122" s="29"/>
      <c r="AV122" s="29"/>
      <c r="AW122" s="29"/>
      <c r="AX122" s="29"/>
      <c r="AY122" s="29"/>
      <c r="AZ122" s="29"/>
      <c r="BA122" s="29"/>
    </row>
    <row r="123" spans="2:53">
      <c r="B123" s="2"/>
      <c r="D123" s="2"/>
      <c r="F123" s="30"/>
      <c r="H123" s="2"/>
      <c r="I123" s="2"/>
      <c r="J123" s="3"/>
      <c r="K123" s="2"/>
      <c r="N123" s="20"/>
      <c r="O123" s="2"/>
      <c r="P123" s="2"/>
      <c r="Q123" s="2"/>
      <c r="R123" s="2"/>
      <c r="S123" s="29"/>
      <c r="W123" s="9"/>
      <c r="X123" s="9"/>
      <c r="AI123" s="2"/>
      <c r="AN123" s="20"/>
      <c r="AP123" s="29"/>
      <c r="AQ123" s="29"/>
      <c r="AR123" s="29"/>
      <c r="AS123" s="29"/>
      <c r="AT123" s="29"/>
      <c r="AU123" s="29"/>
      <c r="AV123" s="29"/>
      <c r="AW123" s="29"/>
      <c r="AX123" s="29"/>
      <c r="AY123" s="29"/>
      <c r="AZ123" s="29"/>
      <c r="BA123" s="29"/>
    </row>
    <row r="124" spans="2:53">
      <c r="B124" s="2"/>
      <c r="D124" s="2"/>
      <c r="F124" s="30"/>
      <c r="H124" s="2"/>
      <c r="I124" s="2"/>
      <c r="J124" s="3"/>
      <c r="K124" s="2"/>
      <c r="N124" s="20"/>
      <c r="O124" s="2"/>
      <c r="P124" s="2"/>
      <c r="Q124" s="2"/>
      <c r="R124" s="2"/>
      <c r="S124" s="29"/>
      <c r="W124" s="9"/>
      <c r="X124" s="9"/>
      <c r="AI124" s="2"/>
      <c r="AN124" s="20"/>
      <c r="AP124" s="29"/>
      <c r="AQ124" s="29"/>
      <c r="AR124" s="29"/>
      <c r="AS124" s="29"/>
      <c r="AT124" s="29"/>
      <c r="AU124" s="29"/>
      <c r="AV124" s="29"/>
      <c r="AW124" s="29"/>
      <c r="AX124" s="29"/>
      <c r="AY124" s="29"/>
      <c r="AZ124" s="29"/>
      <c r="BA124" s="29"/>
    </row>
    <row r="125" spans="2:53">
      <c r="B125" s="2"/>
      <c r="D125" s="2"/>
      <c r="F125" s="30"/>
      <c r="H125" s="2"/>
      <c r="I125" s="2"/>
      <c r="J125" s="3"/>
      <c r="K125" s="2"/>
      <c r="N125" s="20"/>
      <c r="O125" s="2"/>
      <c r="P125" s="2"/>
      <c r="Q125" s="2"/>
      <c r="R125" s="2"/>
      <c r="S125" s="29"/>
      <c r="W125" s="9"/>
      <c r="X125" s="9"/>
      <c r="AI125" s="2"/>
      <c r="AN125" s="20"/>
      <c r="AP125" s="29"/>
      <c r="AQ125" s="29"/>
      <c r="AR125" s="29"/>
      <c r="AS125" s="29"/>
      <c r="AT125" s="29"/>
      <c r="AU125" s="29"/>
      <c r="AV125" s="29"/>
      <c r="AW125" s="29"/>
      <c r="AX125" s="29"/>
      <c r="AY125" s="29"/>
      <c r="AZ125" s="29"/>
      <c r="BA125" s="29"/>
    </row>
    <row r="126" spans="2:53">
      <c r="B126" s="2"/>
      <c r="D126" s="2"/>
      <c r="F126" s="30"/>
      <c r="H126" s="2"/>
      <c r="I126" s="2"/>
      <c r="J126" s="3"/>
      <c r="K126" s="2"/>
      <c r="N126" s="20"/>
      <c r="O126" s="2"/>
      <c r="P126" s="2"/>
      <c r="Q126" s="2"/>
      <c r="R126" s="2"/>
      <c r="S126" s="29"/>
      <c r="W126" s="9"/>
      <c r="X126" s="9"/>
      <c r="AI126" s="2"/>
      <c r="AN126" s="20"/>
      <c r="AP126" s="29"/>
      <c r="AQ126" s="29"/>
      <c r="AR126" s="29"/>
      <c r="AS126" s="29"/>
      <c r="AT126" s="29"/>
      <c r="AU126" s="29"/>
      <c r="AV126" s="29"/>
      <c r="AW126" s="29"/>
      <c r="AX126" s="29"/>
      <c r="AY126" s="29"/>
      <c r="AZ126" s="29"/>
      <c r="BA126" s="29"/>
    </row>
    <row r="127" spans="2:53">
      <c r="B127" s="2"/>
      <c r="D127" s="2"/>
      <c r="F127" s="30"/>
      <c r="H127" s="2"/>
      <c r="I127" s="2"/>
      <c r="J127" s="3"/>
      <c r="K127" s="2"/>
      <c r="N127" s="20"/>
      <c r="O127" s="2"/>
      <c r="P127" s="2"/>
      <c r="Q127" s="2"/>
      <c r="R127" s="2"/>
      <c r="S127" s="29"/>
      <c r="W127" s="9"/>
      <c r="X127" s="9"/>
      <c r="AI127" s="2"/>
      <c r="AN127" s="20"/>
      <c r="AP127" s="29"/>
      <c r="AQ127" s="29"/>
      <c r="AR127" s="29"/>
      <c r="AS127" s="29"/>
      <c r="AT127" s="29"/>
      <c r="AU127" s="29"/>
      <c r="AV127" s="29"/>
      <c r="AW127" s="29"/>
      <c r="AX127" s="29"/>
      <c r="AY127" s="29"/>
      <c r="AZ127" s="29"/>
      <c r="BA127" s="29"/>
    </row>
    <row r="128" spans="2:53">
      <c r="B128" s="2"/>
      <c r="D128" s="2"/>
      <c r="F128" s="30"/>
      <c r="H128" s="2"/>
      <c r="I128" s="2"/>
      <c r="J128" s="3"/>
      <c r="K128" s="2"/>
      <c r="N128" s="20"/>
      <c r="O128" s="2"/>
      <c r="P128" s="2"/>
      <c r="Q128" s="2"/>
      <c r="R128" s="2"/>
      <c r="S128" s="29"/>
      <c r="W128" s="9"/>
      <c r="X128" s="9"/>
      <c r="AI128" s="2"/>
      <c r="AN128" s="20"/>
      <c r="AP128" s="29"/>
      <c r="AQ128" s="29"/>
      <c r="AR128" s="29"/>
      <c r="AS128" s="29"/>
      <c r="AT128" s="29"/>
      <c r="AU128" s="29"/>
      <c r="AV128" s="29"/>
      <c r="AW128" s="29"/>
      <c r="AX128" s="29"/>
      <c r="AY128" s="29"/>
      <c r="AZ128" s="29"/>
      <c r="BA128" s="29"/>
    </row>
    <row r="129" spans="2:53">
      <c r="B129" s="2"/>
      <c r="D129" s="2"/>
      <c r="F129" s="30"/>
      <c r="H129" s="2"/>
      <c r="I129" s="2"/>
      <c r="J129" s="3"/>
      <c r="K129" s="2"/>
      <c r="N129" s="20"/>
      <c r="O129" s="2"/>
      <c r="P129" s="2"/>
      <c r="Q129" s="2"/>
      <c r="R129" s="2"/>
      <c r="S129" s="29"/>
      <c r="W129" s="9"/>
      <c r="X129" s="9"/>
      <c r="AI129" s="2"/>
      <c r="AN129" s="20"/>
      <c r="AP129" s="29"/>
      <c r="AQ129" s="29"/>
      <c r="AR129" s="29"/>
      <c r="AS129" s="29"/>
      <c r="AT129" s="29"/>
      <c r="AU129" s="29"/>
      <c r="AV129" s="29"/>
      <c r="AW129" s="29"/>
      <c r="AX129" s="29"/>
      <c r="AY129" s="29"/>
      <c r="AZ129" s="29"/>
      <c r="BA129" s="29"/>
    </row>
    <row r="130" spans="2:53">
      <c r="B130" s="2"/>
      <c r="D130" s="2"/>
      <c r="F130" s="30"/>
      <c r="H130" s="2"/>
      <c r="I130" s="2"/>
      <c r="J130" s="3"/>
      <c r="K130" s="2"/>
      <c r="N130" s="20"/>
      <c r="O130" s="2"/>
      <c r="P130" s="2"/>
      <c r="Q130" s="2"/>
      <c r="R130" s="2"/>
      <c r="S130" s="29"/>
      <c r="W130" s="9"/>
      <c r="X130" s="9"/>
      <c r="AI130" s="2"/>
      <c r="AN130" s="20"/>
      <c r="AP130" s="29"/>
      <c r="AQ130" s="29"/>
      <c r="AR130" s="29"/>
      <c r="AS130" s="29"/>
      <c r="AT130" s="29"/>
      <c r="AU130" s="29"/>
      <c r="AV130" s="29"/>
      <c r="AW130" s="29"/>
      <c r="AX130" s="29"/>
      <c r="AY130" s="29"/>
      <c r="AZ130" s="29"/>
      <c r="BA130" s="29"/>
    </row>
    <row r="131" spans="2:53">
      <c r="B131" s="2"/>
      <c r="D131" s="2"/>
      <c r="F131" s="30"/>
      <c r="H131" s="2"/>
      <c r="I131" s="2"/>
      <c r="J131" s="3"/>
      <c r="K131" s="2"/>
      <c r="N131" s="20"/>
      <c r="O131" s="2"/>
      <c r="P131" s="2"/>
      <c r="Q131" s="2"/>
      <c r="R131" s="2"/>
      <c r="S131" s="29"/>
      <c r="W131" s="9"/>
      <c r="X131" s="9"/>
      <c r="AI131" s="2"/>
      <c r="AN131" s="20"/>
      <c r="AP131" s="29"/>
      <c r="AQ131" s="29"/>
      <c r="AR131" s="29"/>
      <c r="AS131" s="29"/>
      <c r="AT131" s="29"/>
      <c r="AU131" s="29"/>
      <c r="AV131" s="29"/>
      <c r="AW131" s="29"/>
      <c r="AX131" s="29"/>
      <c r="AY131" s="29"/>
      <c r="AZ131" s="29"/>
      <c r="BA131" s="29"/>
    </row>
    <row r="132" spans="2:53">
      <c r="B132" s="2"/>
      <c r="D132" s="2"/>
      <c r="F132" s="30"/>
      <c r="H132" s="2"/>
      <c r="I132" s="2"/>
      <c r="J132" s="3"/>
      <c r="K132" s="2"/>
      <c r="N132" s="20"/>
      <c r="O132" s="2"/>
      <c r="P132" s="2"/>
      <c r="Q132" s="2"/>
      <c r="R132" s="2"/>
      <c r="S132" s="29"/>
      <c r="W132" s="9"/>
      <c r="X132" s="9"/>
      <c r="AI132" s="2"/>
      <c r="AN132" s="20"/>
      <c r="AP132" s="29"/>
      <c r="AQ132" s="29"/>
      <c r="AR132" s="29"/>
      <c r="AS132" s="29"/>
      <c r="AT132" s="29"/>
      <c r="AU132" s="29"/>
      <c r="AV132" s="29"/>
      <c r="AW132" s="29"/>
      <c r="AX132" s="29"/>
      <c r="AY132" s="29"/>
      <c r="AZ132" s="29"/>
      <c r="BA132" s="29"/>
    </row>
    <row r="133" spans="2:53">
      <c r="B133" s="2"/>
      <c r="D133" s="2"/>
      <c r="F133" s="30"/>
      <c r="H133" s="2"/>
      <c r="I133" s="2"/>
      <c r="J133" s="3"/>
      <c r="K133" s="2"/>
      <c r="N133" s="20"/>
      <c r="O133" s="2"/>
      <c r="P133" s="2"/>
      <c r="Q133" s="2"/>
      <c r="R133" s="2"/>
      <c r="S133" s="29"/>
      <c r="W133" s="9"/>
      <c r="X133" s="9"/>
      <c r="AI133" s="2"/>
      <c r="AN133" s="20"/>
      <c r="AP133" s="29"/>
      <c r="AQ133" s="29"/>
      <c r="AR133" s="29"/>
      <c r="AS133" s="29"/>
      <c r="AT133" s="29"/>
      <c r="AU133" s="29"/>
      <c r="AV133" s="29"/>
      <c r="AW133" s="29"/>
      <c r="AX133" s="29"/>
      <c r="AY133" s="29"/>
      <c r="AZ133" s="29"/>
      <c r="BA133" s="29"/>
    </row>
    <row r="134" spans="2:53">
      <c r="B134" s="2"/>
      <c r="D134" s="2"/>
      <c r="F134" s="30"/>
      <c r="H134" s="2"/>
      <c r="I134" s="2"/>
      <c r="J134" s="3"/>
      <c r="K134" s="2"/>
      <c r="N134" s="20"/>
      <c r="O134" s="2"/>
      <c r="P134" s="2"/>
      <c r="Q134" s="2"/>
      <c r="R134" s="2"/>
      <c r="S134" s="29"/>
      <c r="W134" s="9"/>
      <c r="X134" s="9"/>
      <c r="AI134" s="2"/>
      <c r="AN134" s="20"/>
      <c r="AP134" s="29"/>
      <c r="AQ134" s="29"/>
      <c r="AR134" s="29"/>
      <c r="AS134" s="29"/>
      <c r="AT134" s="29"/>
      <c r="AU134" s="29"/>
      <c r="AV134" s="29"/>
      <c r="AW134" s="29"/>
      <c r="AX134" s="29"/>
      <c r="AY134" s="29"/>
      <c r="AZ134" s="29"/>
      <c r="BA134" s="29"/>
    </row>
    <row r="135" spans="2:53">
      <c r="B135" s="2"/>
      <c r="D135" s="2"/>
      <c r="F135" s="30"/>
      <c r="H135" s="2"/>
      <c r="I135" s="2"/>
      <c r="J135" s="3"/>
      <c r="K135" s="2"/>
      <c r="N135" s="20"/>
      <c r="O135" s="2"/>
      <c r="P135" s="2"/>
      <c r="Q135" s="2"/>
      <c r="R135" s="2"/>
      <c r="S135" s="29"/>
      <c r="W135" s="9"/>
      <c r="X135" s="9"/>
      <c r="AI135" s="2"/>
      <c r="AN135" s="20"/>
      <c r="AP135" s="29"/>
      <c r="AQ135" s="29"/>
      <c r="AR135" s="29"/>
      <c r="AS135" s="29"/>
      <c r="AT135" s="29"/>
      <c r="AU135" s="29"/>
      <c r="AV135" s="29"/>
      <c r="AW135" s="29"/>
      <c r="AX135" s="29"/>
      <c r="AY135" s="29"/>
      <c r="AZ135" s="29"/>
      <c r="BA135" s="29"/>
    </row>
    <row r="136" spans="2:53">
      <c r="B136" s="2"/>
      <c r="D136" s="2"/>
      <c r="F136" s="30"/>
      <c r="H136" s="2"/>
      <c r="I136" s="2"/>
      <c r="J136" s="3"/>
      <c r="K136" s="2"/>
      <c r="N136" s="20"/>
      <c r="O136" s="2"/>
      <c r="P136" s="2"/>
      <c r="Q136" s="2"/>
      <c r="R136" s="2"/>
      <c r="S136" s="29"/>
      <c r="W136" s="9"/>
      <c r="X136" s="9"/>
      <c r="AI136" s="2"/>
      <c r="AN136" s="20"/>
      <c r="AP136" s="29"/>
      <c r="AQ136" s="29"/>
      <c r="AR136" s="29"/>
      <c r="AS136" s="29"/>
      <c r="AT136" s="29"/>
      <c r="AU136" s="29"/>
      <c r="AV136" s="29"/>
      <c r="AW136" s="29"/>
      <c r="AX136" s="29"/>
      <c r="AY136" s="29"/>
      <c r="AZ136" s="29"/>
      <c r="BA136" s="29"/>
    </row>
    <row r="137" spans="2:53">
      <c r="B137" s="2"/>
      <c r="D137" s="2"/>
      <c r="F137" s="30"/>
      <c r="H137" s="2"/>
      <c r="I137" s="2"/>
      <c r="J137" s="3"/>
      <c r="K137" s="2"/>
      <c r="N137" s="20"/>
      <c r="O137" s="2"/>
      <c r="P137" s="2"/>
      <c r="Q137" s="2"/>
      <c r="R137" s="2"/>
      <c r="S137" s="29"/>
      <c r="W137" s="9"/>
      <c r="X137" s="9"/>
      <c r="AI137" s="2"/>
      <c r="AN137" s="20"/>
      <c r="AP137" s="29"/>
      <c r="AQ137" s="29"/>
      <c r="AR137" s="29"/>
      <c r="AS137" s="29"/>
      <c r="AT137" s="29"/>
      <c r="AU137" s="29"/>
      <c r="AV137" s="29"/>
      <c r="AW137" s="29"/>
      <c r="AX137" s="29"/>
      <c r="AY137" s="29"/>
      <c r="AZ137" s="29"/>
      <c r="BA137" s="29"/>
    </row>
    <row r="138" spans="2:53">
      <c r="B138" s="2"/>
      <c r="D138" s="2"/>
      <c r="F138" s="30"/>
      <c r="H138" s="2"/>
      <c r="I138" s="2"/>
      <c r="J138" s="3"/>
      <c r="K138" s="2"/>
      <c r="N138" s="20"/>
      <c r="O138" s="2"/>
      <c r="P138" s="2"/>
      <c r="Q138" s="2"/>
      <c r="R138" s="2"/>
      <c r="S138" s="29"/>
      <c r="W138" s="9"/>
      <c r="X138" s="9"/>
      <c r="AI138" s="2"/>
      <c r="AN138" s="20"/>
      <c r="AP138" s="29"/>
      <c r="AQ138" s="29"/>
      <c r="AR138" s="29"/>
      <c r="AS138" s="29"/>
      <c r="AT138" s="29"/>
      <c r="AU138" s="29"/>
      <c r="AV138" s="29"/>
      <c r="AW138" s="29"/>
      <c r="AX138" s="29"/>
      <c r="AY138" s="29"/>
      <c r="AZ138" s="29"/>
      <c r="BA138" s="29"/>
    </row>
    <row r="139" spans="2:53">
      <c r="B139" s="2"/>
      <c r="D139" s="2"/>
      <c r="F139" s="30"/>
      <c r="H139" s="2"/>
      <c r="I139" s="2"/>
      <c r="J139" s="3"/>
      <c r="K139" s="2"/>
      <c r="N139" s="20"/>
      <c r="O139" s="2"/>
      <c r="P139" s="2"/>
      <c r="Q139" s="2"/>
      <c r="R139" s="2"/>
      <c r="S139" s="29"/>
      <c r="W139" s="9"/>
      <c r="X139" s="9"/>
      <c r="AI139" s="2"/>
      <c r="AN139" s="20"/>
      <c r="AP139" s="29"/>
      <c r="AQ139" s="29"/>
      <c r="AR139" s="29"/>
      <c r="AS139" s="29"/>
      <c r="AT139" s="29"/>
      <c r="AU139" s="29"/>
      <c r="AV139" s="29"/>
      <c r="AW139" s="29"/>
      <c r="AX139" s="29"/>
      <c r="AY139" s="29"/>
      <c r="AZ139" s="29"/>
      <c r="BA139" s="29"/>
    </row>
    <row r="140" spans="2:53">
      <c r="B140" s="2"/>
      <c r="D140" s="2"/>
      <c r="F140" s="30"/>
      <c r="H140" s="2"/>
      <c r="I140" s="2"/>
      <c r="J140" s="3"/>
      <c r="K140" s="2"/>
      <c r="N140" s="20"/>
      <c r="O140" s="2"/>
      <c r="P140" s="2"/>
      <c r="Q140" s="2"/>
      <c r="R140" s="2"/>
      <c r="S140" s="29"/>
      <c r="W140" s="9"/>
      <c r="X140" s="9"/>
      <c r="AI140" s="2"/>
      <c r="AN140" s="20"/>
      <c r="AP140" s="29"/>
      <c r="AQ140" s="29"/>
      <c r="AR140" s="29"/>
      <c r="AS140" s="29"/>
      <c r="AT140" s="29"/>
      <c r="AU140" s="29"/>
      <c r="AV140" s="29"/>
      <c r="AW140" s="29"/>
      <c r="AX140" s="29"/>
      <c r="AY140" s="29"/>
      <c r="AZ140" s="29"/>
      <c r="BA140" s="29"/>
    </row>
    <row r="141" spans="2:53">
      <c r="B141" s="2"/>
      <c r="D141" s="2"/>
      <c r="F141" s="30"/>
      <c r="H141" s="2"/>
      <c r="I141" s="2"/>
      <c r="J141" s="3"/>
      <c r="K141" s="2"/>
      <c r="N141" s="20"/>
      <c r="O141" s="2"/>
      <c r="P141" s="2"/>
      <c r="Q141" s="2"/>
      <c r="R141" s="2"/>
      <c r="S141" s="29"/>
      <c r="W141" s="9"/>
      <c r="X141" s="9"/>
      <c r="AI141" s="2"/>
      <c r="AN141" s="20"/>
      <c r="AP141" s="29"/>
      <c r="AQ141" s="29"/>
      <c r="AR141" s="29"/>
      <c r="AS141" s="29"/>
      <c r="AT141" s="29"/>
      <c r="AU141" s="29"/>
      <c r="AV141" s="29"/>
      <c r="AW141" s="29"/>
      <c r="AX141" s="29"/>
      <c r="AY141" s="29"/>
      <c r="AZ141" s="29"/>
      <c r="BA141" s="29"/>
    </row>
    <row r="142" spans="2:53">
      <c r="B142" s="2"/>
      <c r="D142" s="2"/>
      <c r="F142" s="30"/>
      <c r="H142" s="2"/>
      <c r="I142" s="2"/>
      <c r="J142" s="3"/>
      <c r="K142" s="2"/>
      <c r="N142" s="20"/>
      <c r="O142" s="2"/>
      <c r="P142" s="2"/>
      <c r="Q142" s="2"/>
      <c r="R142" s="2"/>
      <c r="S142" s="29"/>
      <c r="W142" s="9"/>
      <c r="X142" s="9"/>
      <c r="AI142" s="2"/>
      <c r="AN142" s="20"/>
      <c r="AP142" s="29"/>
      <c r="AQ142" s="29"/>
      <c r="AR142" s="29"/>
      <c r="AS142" s="29"/>
      <c r="AT142" s="29"/>
      <c r="AU142" s="29"/>
      <c r="AV142" s="29"/>
      <c r="AW142" s="29"/>
      <c r="AX142" s="29"/>
      <c r="AY142" s="29"/>
      <c r="AZ142" s="29"/>
      <c r="BA142" s="29"/>
    </row>
    <row r="143" spans="2:53">
      <c r="B143" s="2"/>
      <c r="D143" s="2"/>
      <c r="F143" s="30"/>
      <c r="H143" s="2"/>
      <c r="I143" s="2"/>
      <c r="J143" s="3"/>
      <c r="K143" s="2"/>
      <c r="N143" s="20"/>
      <c r="O143" s="2"/>
      <c r="P143" s="2"/>
      <c r="Q143" s="2"/>
      <c r="R143" s="2"/>
      <c r="S143" s="29"/>
      <c r="W143" s="9"/>
      <c r="X143" s="9"/>
      <c r="AI143" s="2"/>
      <c r="AN143" s="20"/>
      <c r="AP143" s="29"/>
      <c r="AQ143" s="29"/>
      <c r="AR143" s="29"/>
      <c r="AS143" s="29"/>
      <c r="AT143" s="29"/>
      <c r="AU143" s="29"/>
      <c r="AV143" s="29"/>
      <c r="AW143" s="29"/>
      <c r="AX143" s="29"/>
      <c r="AY143" s="29"/>
      <c r="AZ143" s="29"/>
      <c r="BA143" s="29"/>
    </row>
    <row r="144" spans="2:53">
      <c r="B144" s="2"/>
      <c r="D144" s="2"/>
      <c r="F144" s="30"/>
      <c r="H144" s="2"/>
      <c r="I144" s="2"/>
      <c r="J144" s="3"/>
      <c r="K144" s="2"/>
      <c r="N144" s="20"/>
      <c r="O144" s="2"/>
      <c r="P144" s="2"/>
      <c r="Q144" s="2"/>
      <c r="R144" s="2"/>
      <c r="S144" s="29"/>
      <c r="W144" s="9"/>
      <c r="X144" s="9"/>
      <c r="AI144" s="2"/>
      <c r="AN144" s="20"/>
      <c r="AP144" s="29"/>
      <c r="AQ144" s="29"/>
      <c r="AR144" s="29"/>
      <c r="AS144" s="29"/>
      <c r="AT144" s="29"/>
      <c r="AU144" s="29"/>
      <c r="AV144" s="29"/>
      <c r="AW144" s="29"/>
      <c r="AX144" s="29"/>
      <c r="AY144" s="29"/>
      <c r="AZ144" s="29"/>
      <c r="BA144" s="29"/>
    </row>
    <row r="145" spans="2:53">
      <c r="B145" s="2"/>
      <c r="D145" s="2"/>
      <c r="F145" s="30"/>
      <c r="H145" s="2"/>
      <c r="I145" s="2"/>
      <c r="J145" s="3"/>
      <c r="K145" s="2"/>
      <c r="N145" s="20"/>
      <c r="O145" s="2"/>
      <c r="P145" s="2"/>
      <c r="Q145" s="2"/>
      <c r="R145" s="2"/>
      <c r="S145" s="29"/>
      <c r="W145" s="9"/>
      <c r="X145" s="9"/>
      <c r="AI145" s="2"/>
      <c r="AN145" s="20"/>
      <c r="AP145" s="29"/>
      <c r="AQ145" s="29"/>
      <c r="AR145" s="29"/>
      <c r="AS145" s="29"/>
      <c r="AT145" s="29"/>
      <c r="AU145" s="29"/>
      <c r="AV145" s="29"/>
      <c r="AW145" s="29"/>
      <c r="AX145" s="29"/>
      <c r="AY145" s="29"/>
      <c r="AZ145" s="29"/>
      <c r="BA145" s="29"/>
    </row>
    <row r="146" spans="2:53">
      <c r="B146" s="2"/>
      <c r="D146" s="2"/>
      <c r="F146" s="30"/>
      <c r="H146" s="2"/>
      <c r="I146" s="2"/>
      <c r="J146" s="3"/>
      <c r="K146" s="2"/>
      <c r="N146" s="20"/>
      <c r="O146" s="2"/>
      <c r="P146" s="2"/>
      <c r="Q146" s="2"/>
      <c r="R146" s="2"/>
      <c r="S146" s="29"/>
      <c r="W146" s="9"/>
      <c r="X146" s="9"/>
      <c r="AI146" s="2"/>
      <c r="AN146" s="20"/>
      <c r="AP146" s="29"/>
      <c r="AQ146" s="29"/>
      <c r="AR146" s="29"/>
      <c r="AS146" s="29"/>
      <c r="AT146" s="29"/>
      <c r="AU146" s="29"/>
      <c r="AV146" s="29"/>
      <c r="AW146" s="29"/>
      <c r="AX146" s="29"/>
      <c r="AY146" s="29"/>
      <c r="AZ146" s="29"/>
      <c r="BA146" s="29"/>
    </row>
    <row r="147" spans="2:53">
      <c r="B147" s="2"/>
      <c r="D147" s="2"/>
      <c r="F147" s="30"/>
      <c r="H147" s="2"/>
      <c r="I147" s="2"/>
      <c r="J147" s="3"/>
      <c r="K147" s="2"/>
      <c r="N147" s="20"/>
      <c r="O147" s="2"/>
      <c r="P147" s="2"/>
      <c r="Q147" s="2"/>
      <c r="R147" s="2"/>
      <c r="S147" s="29"/>
      <c r="W147" s="9"/>
      <c r="X147" s="9"/>
      <c r="AI147" s="2"/>
      <c r="AN147" s="20"/>
      <c r="AP147" s="29"/>
      <c r="AQ147" s="29"/>
      <c r="AR147" s="29"/>
      <c r="AS147" s="29"/>
      <c r="AT147" s="29"/>
      <c r="AU147" s="29"/>
      <c r="AV147" s="29"/>
      <c r="AW147" s="29"/>
      <c r="AX147" s="29"/>
      <c r="AY147" s="29"/>
      <c r="AZ147" s="29"/>
      <c r="BA147" s="29"/>
    </row>
    <row r="148" spans="2:53">
      <c r="B148" s="2"/>
      <c r="D148" s="2"/>
      <c r="F148" s="30"/>
      <c r="H148" s="2"/>
      <c r="I148" s="2"/>
      <c r="J148" s="3"/>
      <c r="K148" s="2"/>
      <c r="N148" s="20"/>
      <c r="O148" s="2"/>
      <c r="P148" s="2"/>
      <c r="Q148" s="2"/>
      <c r="R148" s="2"/>
      <c r="S148" s="29"/>
      <c r="W148" s="9"/>
      <c r="X148" s="9"/>
      <c r="AI148" s="2"/>
      <c r="AN148" s="20"/>
      <c r="AP148" s="29"/>
      <c r="AQ148" s="29"/>
      <c r="AR148" s="29"/>
      <c r="AS148" s="29"/>
      <c r="AT148" s="29"/>
      <c r="AU148" s="29"/>
      <c r="AV148" s="29"/>
      <c r="AW148" s="29"/>
      <c r="AX148" s="29"/>
      <c r="AY148" s="29"/>
      <c r="AZ148" s="29"/>
      <c r="BA148" s="29"/>
    </row>
    <row r="149" spans="2:53">
      <c r="B149" s="2"/>
      <c r="D149" s="2"/>
      <c r="F149" s="30"/>
      <c r="H149" s="2"/>
      <c r="I149" s="2"/>
      <c r="J149" s="3"/>
      <c r="K149" s="2"/>
      <c r="N149" s="20"/>
      <c r="O149" s="2"/>
      <c r="P149" s="2"/>
      <c r="Q149" s="2"/>
      <c r="R149" s="2"/>
      <c r="S149" s="29"/>
      <c r="W149" s="9"/>
      <c r="X149" s="9"/>
      <c r="AI149" s="2"/>
      <c r="AN149" s="20"/>
      <c r="AP149" s="29"/>
      <c r="AQ149" s="29"/>
      <c r="AR149" s="29"/>
      <c r="AS149" s="29"/>
      <c r="AT149" s="29"/>
      <c r="AU149" s="29"/>
      <c r="AV149" s="29"/>
      <c r="AW149" s="29"/>
      <c r="AX149" s="29"/>
      <c r="AY149" s="29"/>
      <c r="AZ149" s="29"/>
      <c r="BA149" s="29"/>
    </row>
    <row r="150" spans="2:53">
      <c r="B150" s="2"/>
      <c r="D150" s="2"/>
      <c r="F150" s="30"/>
      <c r="H150" s="2"/>
      <c r="I150" s="2"/>
      <c r="J150" s="3"/>
      <c r="K150" s="2"/>
      <c r="N150" s="20"/>
      <c r="O150" s="2"/>
      <c r="P150" s="2"/>
      <c r="Q150" s="2"/>
      <c r="R150" s="2"/>
      <c r="S150" s="29"/>
      <c r="W150" s="9"/>
      <c r="X150" s="9"/>
      <c r="AI150" s="2"/>
      <c r="AN150" s="20"/>
      <c r="AP150" s="29"/>
      <c r="AQ150" s="29"/>
      <c r="AR150" s="29"/>
      <c r="AS150" s="29"/>
      <c r="AT150" s="29"/>
      <c r="AU150" s="29"/>
      <c r="AV150" s="29"/>
      <c r="AW150" s="29"/>
      <c r="AX150" s="29"/>
      <c r="AY150" s="29"/>
      <c r="AZ150" s="29"/>
      <c r="BA150" s="29"/>
    </row>
    <row r="151" spans="2:53">
      <c r="B151" s="2"/>
      <c r="D151" s="2"/>
      <c r="F151" s="30"/>
      <c r="H151" s="2"/>
      <c r="I151" s="2"/>
      <c r="J151" s="3"/>
      <c r="K151" s="2"/>
      <c r="N151" s="20"/>
      <c r="O151" s="2"/>
      <c r="P151" s="2"/>
      <c r="Q151" s="2"/>
      <c r="R151" s="2"/>
      <c r="S151" s="29"/>
      <c r="W151" s="9"/>
      <c r="X151" s="9"/>
      <c r="AI151" s="2"/>
      <c r="AN151" s="20"/>
      <c r="AP151" s="29"/>
      <c r="AQ151" s="29"/>
      <c r="AR151" s="29"/>
      <c r="AS151" s="29"/>
      <c r="AT151" s="29"/>
      <c r="AU151" s="29"/>
      <c r="AV151" s="29"/>
      <c r="AW151" s="29"/>
      <c r="AX151" s="29"/>
      <c r="AY151" s="29"/>
      <c r="AZ151" s="29"/>
      <c r="BA151" s="29"/>
    </row>
    <row r="152" spans="2:53">
      <c r="B152" s="2"/>
      <c r="D152" s="2"/>
      <c r="F152" s="30"/>
      <c r="H152" s="2"/>
      <c r="I152" s="2"/>
      <c r="J152" s="3"/>
      <c r="K152" s="2"/>
      <c r="N152" s="20"/>
      <c r="O152" s="2"/>
      <c r="P152" s="2"/>
      <c r="Q152" s="2"/>
      <c r="R152" s="2"/>
      <c r="S152" s="29"/>
      <c r="W152" s="9"/>
      <c r="X152" s="9"/>
      <c r="AI152" s="2"/>
      <c r="AN152" s="20"/>
      <c r="AP152" s="29"/>
      <c r="AQ152" s="29"/>
      <c r="AR152" s="29"/>
      <c r="AS152" s="29"/>
      <c r="AT152" s="29"/>
      <c r="AU152" s="29"/>
      <c r="AV152" s="29"/>
      <c r="AW152" s="29"/>
      <c r="AX152" s="29"/>
      <c r="AY152" s="29"/>
      <c r="AZ152" s="29"/>
      <c r="BA152" s="29"/>
    </row>
    <row r="153" spans="2:53">
      <c r="B153" s="2"/>
      <c r="D153" s="2"/>
      <c r="F153" s="30"/>
      <c r="H153" s="2"/>
      <c r="I153" s="2"/>
      <c r="J153" s="3"/>
      <c r="K153" s="2"/>
      <c r="N153" s="20"/>
      <c r="O153" s="2"/>
      <c r="P153" s="2"/>
      <c r="Q153" s="2"/>
      <c r="R153" s="2"/>
      <c r="S153" s="29"/>
      <c r="W153" s="9"/>
      <c r="X153" s="9"/>
      <c r="AI153" s="2"/>
      <c r="AN153" s="20"/>
      <c r="AP153" s="29"/>
      <c r="AQ153" s="29"/>
      <c r="AR153" s="29"/>
      <c r="AS153" s="29"/>
      <c r="AT153" s="29"/>
      <c r="AU153" s="29"/>
      <c r="AV153" s="29"/>
      <c r="AW153" s="29"/>
      <c r="AX153" s="29"/>
      <c r="AY153" s="29"/>
      <c r="AZ153" s="29"/>
      <c r="BA153" s="29"/>
    </row>
    <row r="154" spans="2:53">
      <c r="B154" s="2"/>
      <c r="D154" s="2"/>
      <c r="F154" s="30"/>
      <c r="H154" s="2"/>
      <c r="I154" s="2"/>
      <c r="J154" s="3"/>
      <c r="K154" s="2"/>
      <c r="N154" s="20"/>
      <c r="O154" s="2"/>
      <c r="P154" s="2"/>
      <c r="Q154" s="2"/>
      <c r="R154" s="2"/>
      <c r="S154" s="29"/>
      <c r="W154" s="9"/>
      <c r="X154" s="9"/>
      <c r="AI154" s="2"/>
      <c r="AN154" s="20"/>
      <c r="AP154" s="29"/>
      <c r="AQ154" s="29"/>
      <c r="AR154" s="29"/>
      <c r="AS154" s="29"/>
      <c r="AT154" s="29"/>
      <c r="AU154" s="29"/>
      <c r="AV154" s="29"/>
      <c r="AW154" s="29"/>
      <c r="AX154" s="29"/>
      <c r="AY154" s="29"/>
      <c r="AZ154" s="29"/>
      <c r="BA154" s="29"/>
    </row>
    <row r="155" spans="2:53">
      <c r="B155" s="2"/>
      <c r="D155" s="2"/>
      <c r="F155" s="30"/>
      <c r="H155" s="2"/>
      <c r="I155" s="2"/>
      <c r="J155" s="3"/>
      <c r="K155" s="2"/>
      <c r="N155" s="20"/>
      <c r="O155" s="2"/>
      <c r="P155" s="2"/>
      <c r="Q155" s="2"/>
      <c r="R155" s="2"/>
      <c r="S155" s="29"/>
      <c r="W155" s="9"/>
      <c r="X155" s="9"/>
      <c r="AI155" s="2"/>
      <c r="AN155" s="20"/>
      <c r="AP155" s="29"/>
      <c r="AQ155" s="29"/>
      <c r="AR155" s="29"/>
      <c r="AS155" s="29"/>
      <c r="AT155" s="29"/>
      <c r="AU155" s="29"/>
      <c r="AV155" s="29"/>
      <c r="AW155" s="29"/>
      <c r="AX155" s="29"/>
      <c r="AY155" s="29"/>
      <c r="AZ155" s="29"/>
      <c r="BA155" s="29"/>
    </row>
    <row r="156" spans="2:53">
      <c r="B156" s="2"/>
      <c r="D156" s="2"/>
      <c r="F156" s="30"/>
      <c r="H156" s="2"/>
      <c r="I156" s="2"/>
      <c r="J156" s="3"/>
      <c r="K156" s="2"/>
      <c r="N156" s="20"/>
      <c r="O156" s="2"/>
      <c r="P156" s="2"/>
      <c r="Q156" s="2"/>
      <c r="R156" s="2"/>
      <c r="S156" s="29"/>
      <c r="W156" s="9"/>
      <c r="X156" s="9"/>
      <c r="AI156" s="2"/>
      <c r="AN156" s="20"/>
      <c r="AP156" s="29"/>
      <c r="AQ156" s="29"/>
      <c r="AR156" s="29"/>
      <c r="AS156" s="29"/>
      <c r="AT156" s="29"/>
      <c r="AU156" s="29"/>
      <c r="AV156" s="29"/>
      <c r="AW156" s="29"/>
      <c r="AX156" s="29"/>
      <c r="AY156" s="29"/>
      <c r="AZ156" s="29"/>
      <c r="BA156" s="29"/>
    </row>
    <row r="157" spans="2:53">
      <c r="B157" s="2"/>
      <c r="D157" s="2"/>
      <c r="F157" s="30"/>
      <c r="H157" s="2"/>
      <c r="I157" s="2"/>
      <c r="J157" s="3"/>
      <c r="K157" s="2"/>
      <c r="N157" s="20"/>
      <c r="O157" s="2"/>
      <c r="P157" s="2"/>
      <c r="Q157" s="2"/>
      <c r="R157" s="2"/>
      <c r="S157" s="29"/>
      <c r="W157" s="9"/>
      <c r="X157" s="9"/>
      <c r="AI157" s="2"/>
      <c r="AN157" s="20"/>
      <c r="AP157" s="29"/>
      <c r="AQ157" s="29"/>
      <c r="AR157" s="29"/>
      <c r="AS157" s="29"/>
      <c r="AT157" s="29"/>
      <c r="AU157" s="29"/>
      <c r="AV157" s="29"/>
      <c r="AW157" s="29"/>
      <c r="AX157" s="29"/>
      <c r="AY157" s="29"/>
      <c r="AZ157" s="29"/>
      <c r="BA157" s="29"/>
    </row>
    <row r="158" spans="2:53">
      <c r="B158" s="2"/>
      <c r="D158" s="2"/>
      <c r="F158" s="30"/>
      <c r="H158" s="2"/>
      <c r="I158" s="2"/>
      <c r="J158" s="3"/>
      <c r="K158" s="2"/>
      <c r="N158" s="20"/>
      <c r="O158" s="2"/>
      <c r="P158" s="2"/>
      <c r="Q158" s="2"/>
      <c r="R158" s="2"/>
      <c r="S158" s="29"/>
      <c r="W158" s="9"/>
      <c r="X158" s="9"/>
      <c r="AI158" s="2"/>
      <c r="AN158" s="20"/>
      <c r="AP158" s="29"/>
      <c r="AQ158" s="29"/>
      <c r="AR158" s="29"/>
      <c r="AS158" s="29"/>
      <c r="AT158" s="29"/>
      <c r="AU158" s="29"/>
      <c r="AV158" s="29"/>
      <c r="AW158" s="29"/>
      <c r="AX158" s="29"/>
      <c r="AY158" s="29"/>
      <c r="AZ158" s="29"/>
      <c r="BA158" s="29"/>
    </row>
    <row r="159" spans="2:53">
      <c r="B159" s="2"/>
      <c r="D159" s="2"/>
      <c r="F159" s="30"/>
      <c r="H159" s="2"/>
      <c r="I159" s="2"/>
      <c r="J159" s="3"/>
      <c r="K159" s="2"/>
      <c r="N159" s="20"/>
      <c r="O159" s="2"/>
      <c r="P159" s="2"/>
      <c r="Q159" s="2"/>
      <c r="R159" s="2"/>
      <c r="S159" s="29"/>
      <c r="W159" s="9"/>
      <c r="X159" s="9"/>
      <c r="AI159" s="2"/>
      <c r="AN159" s="20"/>
      <c r="AP159" s="29"/>
      <c r="AQ159" s="29"/>
      <c r="AR159" s="29"/>
      <c r="AS159" s="29"/>
      <c r="AT159" s="29"/>
      <c r="AU159" s="29"/>
      <c r="AV159" s="29"/>
      <c r="AW159" s="29"/>
      <c r="AX159" s="29"/>
      <c r="AY159" s="29"/>
      <c r="AZ159" s="29"/>
      <c r="BA159" s="29"/>
    </row>
    <row r="160" spans="2:53">
      <c r="B160" s="2"/>
      <c r="D160" s="2"/>
      <c r="F160" s="30"/>
      <c r="H160" s="2"/>
      <c r="I160" s="2"/>
      <c r="J160" s="3"/>
      <c r="K160" s="2"/>
      <c r="N160" s="20"/>
      <c r="O160" s="2"/>
      <c r="P160" s="2"/>
      <c r="Q160" s="2"/>
      <c r="R160" s="2"/>
      <c r="S160" s="29"/>
      <c r="W160" s="9"/>
      <c r="X160" s="9"/>
      <c r="AI160" s="2"/>
      <c r="AN160" s="20"/>
      <c r="AP160" s="29"/>
      <c r="AQ160" s="29"/>
      <c r="AR160" s="29"/>
      <c r="AS160" s="29"/>
      <c r="AT160" s="29"/>
      <c r="AU160" s="29"/>
      <c r="AV160" s="29"/>
      <c r="AW160" s="29"/>
      <c r="AX160" s="29"/>
      <c r="AY160" s="29"/>
      <c r="AZ160" s="29"/>
      <c r="BA160" s="29"/>
    </row>
    <row r="161" spans="2:53">
      <c r="B161" s="2"/>
      <c r="D161" s="2"/>
      <c r="F161" s="30"/>
      <c r="H161" s="2"/>
      <c r="I161" s="2"/>
      <c r="J161" s="3"/>
      <c r="K161" s="2"/>
      <c r="N161" s="20"/>
      <c r="O161" s="2"/>
      <c r="P161" s="2"/>
      <c r="Q161" s="2"/>
      <c r="R161" s="2"/>
      <c r="S161" s="29"/>
      <c r="W161" s="9"/>
      <c r="X161" s="9"/>
      <c r="AI161" s="2"/>
      <c r="AN161" s="20"/>
      <c r="AP161" s="29"/>
      <c r="AQ161" s="29"/>
      <c r="AR161" s="29"/>
      <c r="AS161" s="29"/>
      <c r="AT161" s="29"/>
      <c r="AU161" s="29"/>
      <c r="AV161" s="29"/>
      <c r="AW161" s="29"/>
      <c r="AX161" s="29"/>
      <c r="AY161" s="29"/>
      <c r="AZ161" s="29"/>
      <c r="BA161" s="29"/>
    </row>
    <row r="162" spans="2:53">
      <c r="B162" s="2"/>
      <c r="D162" s="2"/>
      <c r="F162" s="30"/>
      <c r="H162" s="2"/>
      <c r="I162" s="2"/>
      <c r="J162" s="3"/>
      <c r="K162" s="2"/>
      <c r="N162" s="20"/>
      <c r="O162" s="2"/>
      <c r="P162" s="2"/>
      <c r="Q162" s="2"/>
      <c r="R162" s="2"/>
      <c r="S162" s="29"/>
      <c r="W162" s="9"/>
      <c r="X162" s="9"/>
      <c r="AI162" s="2"/>
      <c r="AN162" s="20"/>
      <c r="AP162" s="29"/>
      <c r="AQ162" s="29"/>
      <c r="AR162" s="29"/>
      <c r="AS162" s="29"/>
      <c r="AT162" s="29"/>
      <c r="AU162" s="29"/>
      <c r="AV162" s="29"/>
      <c r="AW162" s="29"/>
      <c r="AX162" s="29"/>
      <c r="AY162" s="29"/>
      <c r="AZ162" s="29"/>
      <c r="BA162" s="29"/>
    </row>
    <row r="163" spans="2:53">
      <c r="B163" s="2"/>
      <c r="D163" s="2"/>
      <c r="F163" s="30"/>
      <c r="H163" s="2"/>
      <c r="I163" s="2"/>
      <c r="J163" s="3"/>
      <c r="K163" s="2"/>
      <c r="N163" s="20"/>
      <c r="O163" s="2"/>
      <c r="P163" s="2"/>
      <c r="Q163" s="2"/>
      <c r="R163" s="2"/>
      <c r="S163" s="29"/>
      <c r="W163" s="9"/>
      <c r="X163" s="9"/>
      <c r="AI163" s="2"/>
      <c r="AN163" s="20"/>
      <c r="AP163" s="29"/>
      <c r="AQ163" s="29"/>
      <c r="AR163" s="29"/>
      <c r="AS163" s="29"/>
      <c r="AT163" s="29"/>
      <c r="AU163" s="29"/>
      <c r="AV163" s="29"/>
      <c r="AW163" s="29"/>
      <c r="AX163" s="29"/>
      <c r="AY163" s="29"/>
      <c r="AZ163" s="29"/>
      <c r="BA163" s="29"/>
    </row>
    <row r="164" spans="2:53">
      <c r="B164" s="2"/>
      <c r="D164" s="2"/>
      <c r="F164" s="30"/>
      <c r="H164" s="2"/>
      <c r="I164" s="2"/>
      <c r="J164" s="3"/>
      <c r="K164" s="2"/>
      <c r="N164" s="20"/>
      <c r="O164" s="2"/>
      <c r="P164" s="2"/>
      <c r="Q164" s="2"/>
      <c r="R164" s="2"/>
      <c r="S164" s="29"/>
      <c r="W164" s="9"/>
      <c r="X164" s="9"/>
      <c r="AI164" s="2"/>
      <c r="AN164" s="20"/>
      <c r="AP164" s="29"/>
      <c r="AQ164" s="29"/>
      <c r="AR164" s="29"/>
      <c r="AS164" s="29"/>
      <c r="AT164" s="29"/>
      <c r="AU164" s="29"/>
      <c r="AV164" s="29"/>
      <c r="AW164" s="29"/>
      <c r="AX164" s="29"/>
      <c r="AY164" s="29"/>
      <c r="AZ164" s="29"/>
      <c r="BA164" s="29"/>
    </row>
    <row r="165" spans="2:53">
      <c r="B165" s="2"/>
      <c r="D165" s="2"/>
      <c r="F165" s="30"/>
      <c r="H165" s="2"/>
      <c r="I165" s="2"/>
      <c r="J165" s="3"/>
      <c r="K165" s="2"/>
      <c r="N165" s="20"/>
      <c r="O165" s="2"/>
      <c r="P165" s="2"/>
      <c r="Q165" s="2"/>
      <c r="R165" s="2"/>
      <c r="S165" s="29"/>
      <c r="W165" s="9"/>
      <c r="X165" s="9"/>
      <c r="AI165" s="2"/>
      <c r="AN165" s="20"/>
      <c r="AP165" s="29"/>
      <c r="AQ165" s="29"/>
      <c r="AR165" s="29"/>
      <c r="AS165" s="29"/>
      <c r="AT165" s="29"/>
      <c r="AU165" s="29"/>
      <c r="AV165" s="29"/>
      <c r="AW165" s="29"/>
      <c r="AX165" s="29"/>
      <c r="AY165" s="29"/>
      <c r="AZ165" s="29"/>
      <c r="BA165" s="29"/>
    </row>
    <row r="166" spans="2:53">
      <c r="B166" s="2"/>
      <c r="D166" s="2"/>
      <c r="F166" s="30"/>
      <c r="H166" s="2"/>
      <c r="I166" s="2"/>
      <c r="J166" s="3"/>
      <c r="K166" s="2"/>
      <c r="N166" s="20"/>
      <c r="O166" s="2"/>
      <c r="P166" s="2"/>
      <c r="Q166" s="2"/>
      <c r="R166" s="2"/>
      <c r="S166" s="29"/>
      <c r="W166" s="9"/>
      <c r="X166" s="9"/>
      <c r="AI166" s="2"/>
      <c r="AN166" s="20"/>
      <c r="AP166" s="29"/>
      <c r="AQ166" s="29"/>
      <c r="AR166" s="29"/>
      <c r="AS166" s="29"/>
      <c r="AT166" s="29"/>
      <c r="AU166" s="29"/>
      <c r="AV166" s="29"/>
      <c r="AW166" s="29"/>
      <c r="AX166" s="29"/>
      <c r="AY166" s="29"/>
      <c r="AZ166" s="29"/>
      <c r="BA166" s="29"/>
    </row>
    <row r="167" spans="2:53">
      <c r="B167" s="2"/>
      <c r="D167" s="2"/>
      <c r="F167" s="30"/>
      <c r="H167" s="2"/>
      <c r="I167" s="2"/>
      <c r="J167" s="3"/>
      <c r="K167" s="2"/>
      <c r="N167" s="20"/>
      <c r="O167" s="2"/>
      <c r="P167" s="2"/>
      <c r="Q167" s="2"/>
      <c r="R167" s="2"/>
      <c r="S167" s="29"/>
      <c r="W167" s="9"/>
      <c r="X167" s="9"/>
      <c r="AI167" s="2"/>
      <c r="AN167" s="20"/>
      <c r="AP167" s="29"/>
      <c r="AQ167" s="29"/>
      <c r="AR167" s="29"/>
      <c r="AS167" s="29"/>
      <c r="AT167" s="29"/>
      <c r="AU167" s="29"/>
      <c r="AV167" s="29"/>
      <c r="AW167" s="29"/>
      <c r="AX167" s="29"/>
      <c r="AY167" s="29"/>
      <c r="AZ167" s="29"/>
      <c r="BA167" s="29"/>
    </row>
    <row r="168" spans="2:53">
      <c r="B168" s="2"/>
      <c r="D168" s="2"/>
      <c r="F168" s="30"/>
      <c r="H168" s="2"/>
      <c r="I168" s="2"/>
      <c r="J168" s="3"/>
      <c r="K168" s="2"/>
      <c r="N168" s="20"/>
      <c r="O168" s="2"/>
      <c r="P168" s="2"/>
      <c r="Q168" s="2"/>
      <c r="R168" s="2"/>
      <c r="S168" s="29"/>
      <c r="W168" s="9"/>
      <c r="X168" s="9"/>
      <c r="AI168" s="2"/>
      <c r="AN168" s="20"/>
      <c r="AP168" s="29"/>
      <c r="AQ168" s="29"/>
      <c r="AR168" s="29"/>
      <c r="AS168" s="29"/>
      <c r="AT168" s="29"/>
      <c r="AU168" s="29"/>
      <c r="AV168" s="29"/>
      <c r="AW168" s="29"/>
      <c r="AX168" s="29"/>
      <c r="AY168" s="29"/>
      <c r="AZ168" s="29"/>
      <c r="BA168" s="29"/>
    </row>
    <row r="169" spans="2:53">
      <c r="B169" s="2"/>
      <c r="D169" s="2"/>
      <c r="F169" s="30"/>
      <c r="H169" s="2"/>
      <c r="I169" s="2"/>
      <c r="J169" s="3"/>
      <c r="K169" s="2"/>
      <c r="N169" s="20"/>
      <c r="O169" s="2"/>
      <c r="P169" s="2"/>
      <c r="Q169" s="2"/>
      <c r="R169" s="2"/>
      <c r="S169" s="29"/>
      <c r="W169" s="9"/>
      <c r="X169" s="9"/>
      <c r="AI169" s="2"/>
      <c r="AN169" s="20"/>
      <c r="AP169" s="29"/>
      <c r="AQ169" s="29"/>
      <c r="AR169" s="29"/>
      <c r="AS169" s="29"/>
      <c r="AT169" s="29"/>
      <c r="AU169" s="29"/>
      <c r="AV169" s="29"/>
      <c r="AW169" s="29"/>
      <c r="AX169" s="29"/>
      <c r="AY169" s="29"/>
      <c r="AZ169" s="29"/>
      <c r="BA169" s="29"/>
    </row>
    <row r="170" spans="2:53">
      <c r="B170" s="2"/>
      <c r="D170" s="2"/>
      <c r="F170" s="30"/>
      <c r="H170" s="2"/>
      <c r="I170" s="2"/>
      <c r="J170" s="3"/>
      <c r="K170" s="2"/>
      <c r="N170" s="20"/>
      <c r="O170" s="2"/>
      <c r="P170" s="2"/>
      <c r="Q170" s="2"/>
      <c r="R170" s="2"/>
      <c r="S170" s="29"/>
      <c r="W170" s="9"/>
      <c r="X170" s="9"/>
      <c r="AI170" s="2"/>
      <c r="AN170" s="20"/>
      <c r="AP170" s="29"/>
      <c r="AQ170" s="29"/>
      <c r="AR170" s="29"/>
      <c r="AS170" s="29"/>
      <c r="AT170" s="29"/>
      <c r="AU170" s="29"/>
      <c r="AV170" s="29"/>
      <c r="AW170" s="29"/>
      <c r="AX170" s="29"/>
      <c r="AY170" s="29"/>
      <c r="AZ170" s="29"/>
      <c r="BA170" s="29"/>
    </row>
    <row r="171" spans="2:53">
      <c r="B171" s="2"/>
      <c r="D171" s="2"/>
      <c r="F171" s="30"/>
      <c r="H171" s="2"/>
      <c r="I171" s="2"/>
      <c r="J171" s="3"/>
      <c r="K171" s="2"/>
      <c r="N171" s="20"/>
      <c r="O171" s="2"/>
      <c r="P171" s="2"/>
      <c r="Q171" s="2"/>
      <c r="R171" s="2"/>
      <c r="S171" s="29"/>
      <c r="W171" s="9"/>
      <c r="X171" s="9"/>
      <c r="AI171" s="2"/>
      <c r="AN171" s="20"/>
      <c r="AP171" s="29"/>
      <c r="AQ171" s="29"/>
      <c r="AR171" s="29"/>
      <c r="AS171" s="29"/>
      <c r="AT171" s="29"/>
      <c r="AU171" s="29"/>
      <c r="AV171" s="29"/>
      <c r="AW171" s="29"/>
      <c r="AX171" s="29"/>
      <c r="AY171" s="29"/>
      <c r="AZ171" s="29"/>
      <c r="BA171" s="29"/>
    </row>
    <row r="172" spans="2:53">
      <c r="B172" s="2"/>
      <c r="D172" s="2"/>
      <c r="F172" s="30"/>
      <c r="H172" s="2"/>
      <c r="I172" s="2"/>
      <c r="J172" s="3"/>
      <c r="K172" s="2"/>
      <c r="N172" s="20"/>
      <c r="O172" s="2"/>
      <c r="P172" s="2"/>
      <c r="Q172" s="2"/>
      <c r="R172" s="2"/>
      <c r="S172" s="29"/>
      <c r="W172" s="9"/>
      <c r="X172" s="9"/>
      <c r="AI172" s="2"/>
      <c r="AN172" s="20"/>
      <c r="AP172" s="29"/>
      <c r="AQ172" s="29"/>
      <c r="AR172" s="29"/>
      <c r="AS172" s="29"/>
      <c r="AT172" s="29"/>
      <c r="AU172" s="29"/>
      <c r="AV172" s="29"/>
      <c r="AW172" s="29"/>
      <c r="AX172" s="29"/>
      <c r="AY172" s="29"/>
      <c r="AZ172" s="29"/>
      <c r="BA172" s="29"/>
    </row>
    <row r="173" spans="2:53">
      <c r="B173" s="2"/>
      <c r="D173" s="2"/>
      <c r="F173" s="30"/>
      <c r="H173" s="2"/>
      <c r="I173" s="2"/>
      <c r="J173" s="3"/>
      <c r="K173" s="2"/>
      <c r="N173" s="20"/>
      <c r="O173" s="2"/>
      <c r="P173" s="2"/>
      <c r="Q173" s="2"/>
      <c r="R173" s="2"/>
      <c r="S173" s="29"/>
      <c r="W173" s="9"/>
      <c r="X173" s="9"/>
      <c r="AI173" s="2"/>
      <c r="AN173" s="20"/>
      <c r="AP173" s="29"/>
      <c r="AQ173" s="29"/>
      <c r="AR173" s="29"/>
      <c r="AS173" s="29"/>
      <c r="AT173" s="29"/>
      <c r="AU173" s="29"/>
      <c r="AV173" s="29"/>
      <c r="AW173" s="29"/>
      <c r="AX173" s="29"/>
      <c r="AY173" s="29"/>
      <c r="AZ173" s="29"/>
      <c r="BA173" s="29"/>
    </row>
    <row r="174" spans="2:53">
      <c r="B174" s="2"/>
      <c r="D174" s="2"/>
      <c r="F174" s="30"/>
      <c r="H174" s="2"/>
      <c r="I174" s="2"/>
      <c r="J174" s="3"/>
      <c r="K174" s="2"/>
      <c r="N174" s="20"/>
      <c r="O174" s="2"/>
      <c r="P174" s="2"/>
      <c r="Q174" s="2"/>
      <c r="R174" s="2"/>
      <c r="S174" s="29"/>
      <c r="W174" s="9"/>
      <c r="X174" s="9"/>
      <c r="AI174" s="2"/>
      <c r="AN174" s="20"/>
      <c r="AP174" s="29"/>
      <c r="AQ174" s="29"/>
      <c r="AR174" s="29"/>
      <c r="AS174" s="29"/>
      <c r="AT174" s="29"/>
      <c r="AU174" s="29"/>
      <c r="AV174" s="29"/>
      <c r="AW174" s="29"/>
      <c r="AX174" s="29"/>
      <c r="AY174" s="29"/>
      <c r="AZ174" s="29"/>
      <c r="BA174" s="29"/>
    </row>
    <row r="175" spans="2:53">
      <c r="B175" s="2"/>
      <c r="D175" s="2"/>
      <c r="F175" s="30"/>
      <c r="H175" s="2"/>
      <c r="I175" s="2"/>
      <c r="J175" s="3"/>
      <c r="K175" s="2"/>
      <c r="N175" s="20"/>
      <c r="O175" s="2"/>
      <c r="P175" s="2"/>
      <c r="Q175" s="2"/>
      <c r="R175" s="2"/>
      <c r="S175" s="29"/>
      <c r="W175" s="9"/>
      <c r="X175" s="9"/>
      <c r="AI175" s="2"/>
      <c r="AN175" s="20"/>
      <c r="AP175" s="29"/>
      <c r="AQ175" s="29"/>
      <c r="AR175" s="29"/>
      <c r="AS175" s="29"/>
      <c r="AT175" s="29"/>
      <c r="AU175" s="29"/>
      <c r="AV175" s="29"/>
      <c r="AW175" s="29"/>
      <c r="AX175" s="29"/>
      <c r="AY175" s="29"/>
      <c r="AZ175" s="29"/>
      <c r="BA175" s="29"/>
    </row>
    <row r="176" spans="2:53">
      <c r="B176" s="2"/>
      <c r="D176" s="2"/>
      <c r="F176" s="30"/>
      <c r="H176" s="2"/>
      <c r="I176" s="2"/>
      <c r="J176" s="3"/>
      <c r="K176" s="2"/>
      <c r="N176" s="20"/>
      <c r="O176" s="2"/>
      <c r="P176" s="2"/>
      <c r="Q176" s="2"/>
      <c r="R176" s="2"/>
      <c r="S176" s="29"/>
      <c r="W176" s="9"/>
      <c r="X176" s="9"/>
      <c r="AI176" s="2"/>
      <c r="AN176" s="20"/>
      <c r="AP176" s="29"/>
      <c r="AQ176" s="29"/>
      <c r="AR176" s="29"/>
      <c r="AS176" s="29"/>
      <c r="AT176" s="29"/>
      <c r="AU176" s="29"/>
      <c r="AV176" s="29"/>
      <c r="AW176" s="29"/>
      <c r="AX176" s="29"/>
      <c r="AY176" s="29"/>
      <c r="AZ176" s="29"/>
      <c r="BA176" s="29"/>
    </row>
    <row r="177" spans="2:53">
      <c r="B177" s="2"/>
      <c r="D177" s="2"/>
      <c r="F177" s="30"/>
      <c r="H177" s="2"/>
      <c r="I177" s="2"/>
      <c r="J177" s="3"/>
      <c r="K177" s="2"/>
      <c r="N177" s="20"/>
      <c r="O177" s="2"/>
      <c r="P177" s="2"/>
      <c r="Q177" s="2"/>
      <c r="R177" s="2"/>
      <c r="S177" s="29"/>
      <c r="W177" s="9"/>
      <c r="X177" s="9"/>
      <c r="AI177" s="2"/>
      <c r="AN177" s="20"/>
      <c r="AP177" s="29"/>
      <c r="AQ177" s="29"/>
      <c r="AR177" s="29"/>
      <c r="AS177" s="29"/>
      <c r="AT177" s="29"/>
      <c r="AU177" s="29"/>
      <c r="AV177" s="29"/>
      <c r="AW177" s="29"/>
      <c r="AX177" s="29"/>
      <c r="AY177" s="29"/>
      <c r="AZ177" s="29"/>
      <c r="BA177" s="29"/>
    </row>
    <row r="178" spans="2:53">
      <c r="B178" s="2"/>
      <c r="D178" s="2"/>
      <c r="F178" s="30"/>
      <c r="H178" s="2"/>
      <c r="I178" s="2"/>
      <c r="J178" s="3"/>
      <c r="K178" s="2"/>
      <c r="N178" s="20"/>
      <c r="O178" s="2"/>
      <c r="P178" s="2"/>
      <c r="Q178" s="2"/>
      <c r="R178" s="2"/>
      <c r="S178" s="29"/>
      <c r="W178" s="9"/>
      <c r="X178" s="9"/>
      <c r="AI178" s="2"/>
      <c r="AN178" s="20"/>
      <c r="AP178" s="29"/>
      <c r="AQ178" s="29"/>
      <c r="AR178" s="29"/>
      <c r="AS178" s="29"/>
      <c r="AT178" s="29"/>
      <c r="AU178" s="29"/>
      <c r="AV178" s="29"/>
      <c r="AW178" s="29"/>
      <c r="AX178" s="29"/>
      <c r="AY178" s="29"/>
      <c r="AZ178" s="29"/>
      <c r="BA178" s="29"/>
    </row>
    <row r="179" spans="2:53">
      <c r="B179" s="2"/>
      <c r="D179" s="2"/>
      <c r="F179" s="30"/>
      <c r="H179" s="2"/>
      <c r="I179" s="2"/>
      <c r="J179" s="3"/>
      <c r="K179" s="2"/>
      <c r="N179" s="20"/>
      <c r="O179" s="2"/>
      <c r="P179" s="2"/>
      <c r="Q179" s="2"/>
      <c r="R179" s="2"/>
      <c r="S179" s="29"/>
      <c r="W179" s="9"/>
      <c r="X179" s="9"/>
      <c r="AI179" s="2"/>
      <c r="AN179" s="20"/>
      <c r="AP179" s="29"/>
      <c r="AQ179" s="29"/>
      <c r="AR179" s="29"/>
      <c r="AS179" s="29"/>
      <c r="AT179" s="29"/>
      <c r="AU179" s="29"/>
      <c r="AV179" s="29"/>
      <c r="AW179" s="29"/>
      <c r="AX179" s="29"/>
      <c r="AY179" s="29"/>
      <c r="AZ179" s="29"/>
      <c r="BA179" s="29"/>
    </row>
    <row r="180" spans="2:53">
      <c r="B180" s="2"/>
      <c r="D180" s="2"/>
      <c r="F180" s="30"/>
      <c r="H180" s="2"/>
      <c r="I180" s="2"/>
      <c r="J180" s="3"/>
      <c r="K180" s="2"/>
      <c r="N180" s="20"/>
      <c r="O180" s="2"/>
      <c r="P180" s="2"/>
      <c r="Q180" s="2"/>
      <c r="R180" s="2"/>
      <c r="S180" s="29"/>
      <c r="W180" s="9"/>
      <c r="X180" s="9"/>
      <c r="AI180" s="2"/>
      <c r="AN180" s="20"/>
      <c r="AP180" s="29"/>
      <c r="AQ180" s="29"/>
      <c r="AR180" s="29"/>
      <c r="AS180" s="29"/>
      <c r="AT180" s="29"/>
      <c r="AU180" s="29"/>
      <c r="AV180" s="29"/>
      <c r="AW180" s="29"/>
      <c r="AX180" s="29"/>
      <c r="AY180" s="29"/>
      <c r="AZ180" s="29"/>
      <c r="BA180" s="29"/>
    </row>
    <row r="181" spans="2:53">
      <c r="B181" s="2"/>
      <c r="D181" s="2"/>
      <c r="F181" s="30"/>
      <c r="H181" s="2"/>
      <c r="I181" s="2"/>
      <c r="J181" s="3"/>
      <c r="K181" s="2"/>
      <c r="N181" s="20"/>
      <c r="O181" s="2"/>
      <c r="P181" s="2"/>
      <c r="Q181" s="2"/>
      <c r="R181" s="2"/>
      <c r="S181" s="29"/>
      <c r="W181" s="9"/>
      <c r="X181" s="9"/>
      <c r="AI181" s="2"/>
      <c r="AN181" s="20"/>
      <c r="AP181" s="29"/>
      <c r="AQ181" s="29"/>
      <c r="AR181" s="29"/>
      <c r="AS181" s="29"/>
      <c r="AT181" s="29"/>
      <c r="AU181" s="29"/>
      <c r="AV181" s="29"/>
      <c r="AW181" s="29"/>
      <c r="AX181" s="29"/>
      <c r="AY181" s="29"/>
      <c r="AZ181" s="29"/>
      <c r="BA181" s="29"/>
    </row>
    <row r="182" spans="2:53">
      <c r="B182" s="2"/>
      <c r="D182" s="2"/>
      <c r="F182" s="30"/>
      <c r="H182" s="2"/>
      <c r="I182" s="2"/>
      <c r="J182" s="3"/>
      <c r="K182" s="2"/>
      <c r="N182" s="20"/>
      <c r="O182" s="2"/>
      <c r="P182" s="2"/>
      <c r="Q182" s="2"/>
      <c r="R182" s="2"/>
      <c r="S182" s="29"/>
      <c r="W182" s="9"/>
      <c r="X182" s="9"/>
      <c r="AI182" s="2"/>
      <c r="AN182" s="20"/>
      <c r="AP182" s="29"/>
      <c r="AQ182" s="29"/>
      <c r="AR182" s="29"/>
      <c r="AS182" s="29"/>
      <c r="AT182" s="29"/>
      <c r="AU182" s="29"/>
      <c r="AV182" s="29"/>
      <c r="AW182" s="29"/>
      <c r="AX182" s="29"/>
      <c r="AY182" s="29"/>
      <c r="AZ182" s="29"/>
      <c r="BA182" s="29"/>
    </row>
    <row r="183" spans="2:53">
      <c r="B183" s="2"/>
      <c r="D183" s="2"/>
      <c r="F183" s="30"/>
      <c r="H183" s="2"/>
      <c r="I183" s="2"/>
      <c r="J183" s="3"/>
      <c r="K183" s="2"/>
      <c r="N183" s="20"/>
      <c r="O183" s="2"/>
      <c r="P183" s="2"/>
      <c r="Q183" s="2"/>
      <c r="R183" s="2"/>
      <c r="S183" s="29"/>
      <c r="W183" s="9"/>
      <c r="X183" s="9"/>
      <c r="AI183" s="2"/>
      <c r="AN183" s="20"/>
      <c r="AP183" s="29"/>
      <c r="AQ183" s="29"/>
      <c r="AR183" s="29"/>
      <c r="AS183" s="29"/>
      <c r="AT183" s="29"/>
      <c r="AU183" s="29"/>
      <c r="AV183" s="29"/>
      <c r="AW183" s="29"/>
      <c r="AX183" s="29"/>
      <c r="AY183" s="29"/>
      <c r="AZ183" s="29"/>
      <c r="BA183" s="29"/>
    </row>
    <row r="184" spans="2:53">
      <c r="B184" s="2"/>
      <c r="D184" s="2"/>
      <c r="F184" s="30"/>
      <c r="H184" s="2"/>
      <c r="I184" s="2"/>
      <c r="J184" s="3"/>
      <c r="K184" s="2"/>
      <c r="N184" s="20"/>
      <c r="O184" s="2"/>
      <c r="P184" s="2"/>
      <c r="Q184" s="2"/>
      <c r="R184" s="2"/>
      <c r="S184" s="29"/>
      <c r="W184" s="9"/>
      <c r="X184" s="9"/>
      <c r="AI184" s="2"/>
      <c r="AN184" s="20"/>
      <c r="AP184" s="29"/>
      <c r="AQ184" s="29"/>
      <c r="AR184" s="29"/>
      <c r="AS184" s="29"/>
      <c r="AT184" s="29"/>
      <c r="AU184" s="29"/>
      <c r="AV184" s="29"/>
      <c r="AW184" s="29"/>
      <c r="AX184" s="29"/>
      <c r="AY184" s="29"/>
      <c r="AZ184" s="29"/>
      <c r="BA184" s="29"/>
    </row>
    <row r="185" spans="2:53">
      <c r="B185" s="2"/>
      <c r="D185" s="2"/>
      <c r="F185" s="30"/>
      <c r="H185" s="2"/>
      <c r="I185" s="2"/>
      <c r="J185" s="3"/>
      <c r="K185" s="2"/>
      <c r="N185" s="20"/>
      <c r="O185" s="2"/>
      <c r="P185" s="2"/>
      <c r="Q185" s="2"/>
      <c r="R185" s="2"/>
      <c r="S185" s="29"/>
      <c r="W185" s="9"/>
      <c r="X185" s="9"/>
      <c r="AI185" s="2"/>
      <c r="AN185" s="20"/>
      <c r="AP185" s="29"/>
      <c r="AQ185" s="29"/>
      <c r="AR185" s="29"/>
      <c r="AS185" s="29"/>
      <c r="AT185" s="29"/>
      <c r="AU185" s="29"/>
      <c r="AV185" s="29"/>
      <c r="AW185" s="29"/>
      <c r="AX185" s="29"/>
      <c r="AY185" s="29"/>
      <c r="AZ185" s="29"/>
      <c r="BA185" s="29"/>
    </row>
    <row r="186" spans="2:53">
      <c r="B186" s="2"/>
      <c r="D186" s="2"/>
      <c r="F186" s="30"/>
      <c r="H186" s="2"/>
      <c r="I186" s="2"/>
      <c r="J186" s="3"/>
      <c r="K186" s="2"/>
      <c r="N186" s="20"/>
      <c r="O186" s="2"/>
      <c r="P186" s="2"/>
      <c r="Q186" s="2"/>
      <c r="R186" s="2"/>
      <c r="S186" s="29"/>
      <c r="W186" s="9"/>
      <c r="X186" s="9"/>
      <c r="AI186" s="2"/>
      <c r="AN186" s="20"/>
      <c r="AP186" s="29"/>
      <c r="AQ186" s="29"/>
      <c r="AR186" s="29"/>
      <c r="AS186" s="29"/>
      <c r="AT186" s="29"/>
      <c r="AU186" s="29"/>
      <c r="AV186" s="29"/>
      <c r="AW186" s="29"/>
      <c r="AX186" s="29"/>
      <c r="AY186" s="29"/>
      <c r="AZ186" s="29"/>
      <c r="BA186" s="29"/>
    </row>
    <row r="187" spans="2:53">
      <c r="B187" s="2"/>
      <c r="D187" s="2"/>
      <c r="F187" s="30"/>
      <c r="H187" s="2"/>
      <c r="I187" s="2"/>
      <c r="J187" s="3"/>
      <c r="K187" s="2"/>
      <c r="N187" s="20"/>
      <c r="O187" s="2"/>
      <c r="P187" s="2"/>
      <c r="Q187" s="2"/>
      <c r="R187" s="2"/>
      <c r="S187" s="29"/>
      <c r="W187" s="9"/>
      <c r="X187" s="9"/>
      <c r="AI187" s="2"/>
      <c r="AN187" s="20"/>
      <c r="AP187" s="29"/>
      <c r="AQ187" s="29"/>
      <c r="AR187" s="29"/>
      <c r="AS187" s="29"/>
      <c r="AT187" s="29"/>
      <c r="AU187" s="29"/>
      <c r="AV187" s="29"/>
      <c r="AW187" s="29"/>
      <c r="AX187" s="29"/>
      <c r="AY187" s="29"/>
      <c r="AZ187" s="29"/>
      <c r="BA187" s="29"/>
    </row>
    <row r="188" spans="2:53">
      <c r="B188" s="2"/>
      <c r="D188" s="2"/>
      <c r="F188" s="30"/>
      <c r="H188" s="2"/>
      <c r="I188" s="2"/>
      <c r="J188" s="3"/>
      <c r="K188" s="2"/>
      <c r="N188" s="20"/>
      <c r="O188" s="2"/>
      <c r="P188" s="2"/>
      <c r="Q188" s="2"/>
      <c r="R188" s="2"/>
      <c r="S188" s="29"/>
      <c r="W188" s="9"/>
      <c r="X188" s="9"/>
      <c r="AI188" s="2"/>
      <c r="AN188" s="20"/>
      <c r="AP188" s="29"/>
      <c r="AQ188" s="29"/>
      <c r="AR188" s="29"/>
      <c r="AS188" s="29"/>
      <c r="AT188" s="29"/>
      <c r="AU188" s="29"/>
      <c r="AV188" s="29"/>
      <c r="AW188" s="29"/>
      <c r="AX188" s="29"/>
      <c r="AY188" s="29"/>
      <c r="AZ188" s="29"/>
      <c r="BA188" s="29"/>
    </row>
    <row r="189" spans="2:53">
      <c r="B189" s="2"/>
      <c r="D189" s="2"/>
      <c r="F189" s="30"/>
      <c r="H189" s="2"/>
      <c r="I189" s="2"/>
      <c r="J189" s="3"/>
      <c r="K189" s="2"/>
      <c r="N189" s="20"/>
      <c r="O189" s="2"/>
      <c r="P189" s="2"/>
      <c r="Q189" s="2"/>
      <c r="R189" s="2"/>
      <c r="S189" s="29"/>
      <c r="W189" s="9"/>
      <c r="X189" s="9"/>
      <c r="AI189" s="2"/>
      <c r="AN189" s="20"/>
      <c r="AP189" s="29"/>
      <c r="AQ189" s="29"/>
      <c r="AR189" s="29"/>
      <c r="AS189" s="29"/>
      <c r="AT189" s="29"/>
      <c r="AU189" s="29"/>
      <c r="AV189" s="29"/>
      <c r="AW189" s="29"/>
      <c r="AX189" s="29"/>
      <c r="AY189" s="29"/>
      <c r="AZ189" s="29"/>
      <c r="BA189" s="29"/>
    </row>
    <row r="190" spans="2:53">
      <c r="B190" s="2"/>
      <c r="D190" s="2"/>
      <c r="F190" s="30"/>
      <c r="H190" s="2"/>
      <c r="I190" s="2"/>
      <c r="J190" s="3"/>
      <c r="K190" s="2"/>
      <c r="N190" s="20"/>
      <c r="O190" s="2"/>
      <c r="P190" s="2"/>
      <c r="Q190" s="2"/>
      <c r="R190" s="2"/>
      <c r="S190" s="29"/>
      <c r="W190" s="9"/>
      <c r="X190" s="9"/>
      <c r="AI190" s="2"/>
      <c r="AN190" s="20"/>
      <c r="AP190" s="29"/>
      <c r="AQ190" s="29"/>
      <c r="AR190" s="29"/>
      <c r="AS190" s="29"/>
      <c r="AT190" s="29"/>
      <c r="AU190" s="29"/>
      <c r="AV190" s="29"/>
      <c r="AW190" s="29"/>
      <c r="AX190" s="29"/>
      <c r="AY190" s="29"/>
      <c r="AZ190" s="29"/>
      <c r="BA190" s="29"/>
    </row>
    <row r="191" spans="2:53">
      <c r="B191" s="2"/>
      <c r="D191" s="2"/>
      <c r="F191" s="30"/>
      <c r="H191" s="2"/>
      <c r="I191" s="2"/>
      <c r="J191" s="3"/>
      <c r="K191" s="2"/>
      <c r="N191" s="20"/>
      <c r="O191" s="2"/>
      <c r="P191" s="2"/>
      <c r="Q191" s="2"/>
      <c r="R191" s="2"/>
      <c r="S191" s="29"/>
      <c r="W191" s="9"/>
      <c r="X191" s="9"/>
      <c r="AI191" s="2"/>
      <c r="AN191" s="20"/>
      <c r="AP191" s="29"/>
      <c r="AQ191" s="29"/>
      <c r="AR191" s="29"/>
      <c r="AS191" s="29"/>
      <c r="AT191" s="29"/>
      <c r="AU191" s="29"/>
      <c r="AV191" s="29"/>
      <c r="AW191" s="29"/>
      <c r="AX191" s="29"/>
      <c r="AY191" s="29"/>
      <c r="AZ191" s="29"/>
      <c r="BA191" s="29"/>
    </row>
    <row r="192" spans="2:53">
      <c r="B192" s="2"/>
      <c r="D192" s="2"/>
      <c r="F192" s="30"/>
      <c r="H192" s="2"/>
      <c r="I192" s="2"/>
      <c r="J192" s="3"/>
      <c r="K192" s="2"/>
      <c r="N192" s="20"/>
      <c r="O192" s="2"/>
      <c r="P192" s="2"/>
      <c r="Q192" s="2"/>
      <c r="R192" s="2"/>
      <c r="S192" s="29"/>
      <c r="W192" s="9"/>
      <c r="X192" s="9"/>
      <c r="AI192" s="2"/>
      <c r="AN192" s="20"/>
      <c r="AP192" s="29"/>
      <c r="AQ192" s="29"/>
      <c r="AR192" s="29"/>
      <c r="AS192" s="29"/>
      <c r="AT192" s="29"/>
      <c r="AU192" s="29"/>
      <c r="AV192" s="29"/>
      <c r="AW192" s="29"/>
      <c r="AX192" s="29"/>
      <c r="AY192" s="29"/>
      <c r="AZ192" s="29"/>
      <c r="BA192" s="29"/>
    </row>
    <row r="193" spans="2:53">
      <c r="B193" s="2"/>
      <c r="D193" s="2"/>
      <c r="F193" s="30"/>
      <c r="H193" s="2"/>
      <c r="I193" s="2"/>
      <c r="J193" s="3"/>
      <c r="K193" s="2"/>
      <c r="N193" s="20"/>
      <c r="O193" s="2"/>
      <c r="P193" s="2"/>
      <c r="Q193" s="2"/>
      <c r="R193" s="2"/>
      <c r="S193" s="29"/>
      <c r="W193" s="9"/>
      <c r="X193" s="9"/>
      <c r="AI193" s="2"/>
      <c r="AN193" s="20"/>
      <c r="AP193" s="29"/>
      <c r="AQ193" s="29"/>
      <c r="AR193" s="29"/>
      <c r="AS193" s="29"/>
      <c r="AT193" s="29"/>
      <c r="AU193" s="29"/>
      <c r="AV193" s="29"/>
      <c r="AW193" s="29"/>
      <c r="AX193" s="29"/>
      <c r="AY193" s="29"/>
      <c r="AZ193" s="29"/>
      <c r="BA193" s="29"/>
    </row>
    <row r="194" spans="2:53">
      <c r="B194" s="2"/>
      <c r="D194" s="2"/>
      <c r="F194" s="30"/>
      <c r="H194" s="2"/>
      <c r="I194" s="2"/>
      <c r="J194" s="3"/>
      <c r="K194" s="2"/>
      <c r="N194" s="20"/>
      <c r="O194" s="2"/>
      <c r="P194" s="2"/>
      <c r="Q194" s="2"/>
      <c r="R194" s="2"/>
      <c r="S194" s="29"/>
      <c r="W194" s="9"/>
      <c r="X194" s="9"/>
      <c r="AI194" s="2"/>
      <c r="AN194" s="20"/>
      <c r="AP194" s="29"/>
      <c r="AQ194" s="29"/>
      <c r="AR194" s="29"/>
      <c r="AS194" s="29"/>
      <c r="AT194" s="29"/>
      <c r="AU194" s="29"/>
      <c r="AV194" s="29"/>
      <c r="AW194" s="29"/>
      <c r="AX194" s="29"/>
      <c r="AY194" s="29"/>
      <c r="AZ194" s="29"/>
      <c r="BA194" s="29"/>
    </row>
    <row r="195" spans="2:53">
      <c r="B195" s="2"/>
      <c r="D195" s="2"/>
      <c r="F195" s="30"/>
      <c r="H195" s="2"/>
      <c r="I195" s="2"/>
      <c r="J195" s="3"/>
      <c r="K195" s="2"/>
      <c r="N195" s="20"/>
      <c r="O195" s="2"/>
      <c r="P195" s="2"/>
      <c r="Q195" s="2"/>
      <c r="R195" s="2"/>
      <c r="S195" s="29"/>
      <c r="W195" s="9"/>
      <c r="X195" s="9"/>
      <c r="AI195" s="2"/>
      <c r="AN195" s="20"/>
      <c r="AP195" s="29"/>
      <c r="AQ195" s="29"/>
      <c r="AR195" s="29"/>
      <c r="AS195" s="29"/>
      <c r="AT195" s="29"/>
      <c r="AU195" s="29"/>
      <c r="AV195" s="29"/>
      <c r="AW195" s="29"/>
      <c r="AX195" s="29"/>
      <c r="AY195" s="29"/>
      <c r="AZ195" s="29"/>
      <c r="BA195" s="29"/>
    </row>
    <row r="196" spans="2:53">
      <c r="B196" s="2"/>
      <c r="D196" s="2"/>
      <c r="F196" s="30"/>
      <c r="H196" s="2"/>
      <c r="I196" s="2"/>
      <c r="J196" s="3"/>
      <c r="K196" s="2"/>
      <c r="N196" s="20"/>
      <c r="O196" s="2"/>
      <c r="P196" s="2"/>
      <c r="Q196" s="2"/>
      <c r="R196" s="2"/>
      <c r="S196" s="29"/>
      <c r="W196" s="9"/>
      <c r="X196" s="9"/>
      <c r="AI196" s="2"/>
      <c r="AN196" s="20"/>
      <c r="AP196" s="29"/>
      <c r="AQ196" s="29"/>
      <c r="AR196" s="29"/>
      <c r="AS196" s="29"/>
      <c r="AT196" s="29"/>
      <c r="AU196" s="29"/>
      <c r="AV196" s="29"/>
      <c r="AW196" s="29"/>
      <c r="AX196" s="29"/>
      <c r="AY196" s="29"/>
      <c r="AZ196" s="29"/>
      <c r="BA196" s="29"/>
    </row>
    <row r="197" spans="2:53">
      <c r="B197" s="2"/>
      <c r="D197" s="2"/>
      <c r="F197" s="30"/>
      <c r="H197" s="2"/>
      <c r="I197" s="2"/>
      <c r="J197" s="3"/>
      <c r="K197" s="2"/>
      <c r="N197" s="20"/>
      <c r="O197" s="2"/>
      <c r="P197" s="2"/>
      <c r="Q197" s="2"/>
      <c r="R197" s="2"/>
      <c r="S197" s="29"/>
      <c r="W197" s="9"/>
      <c r="X197" s="9"/>
      <c r="AI197" s="2"/>
      <c r="AN197" s="20"/>
      <c r="AP197" s="29"/>
      <c r="AQ197" s="29"/>
      <c r="AR197" s="29"/>
      <c r="AS197" s="29"/>
      <c r="AT197" s="29"/>
      <c r="AU197" s="29"/>
      <c r="AV197" s="29"/>
      <c r="AW197" s="29"/>
      <c r="AX197" s="29"/>
      <c r="AY197" s="29"/>
      <c r="AZ197" s="29"/>
      <c r="BA197" s="29"/>
    </row>
    <row r="198" spans="2:53">
      <c r="B198" s="2"/>
      <c r="D198" s="2"/>
      <c r="F198" s="30"/>
      <c r="H198" s="2"/>
      <c r="I198" s="2"/>
      <c r="J198" s="3"/>
      <c r="K198" s="2"/>
      <c r="N198" s="20"/>
      <c r="O198" s="2"/>
      <c r="P198" s="2"/>
      <c r="Q198" s="2"/>
      <c r="R198" s="2"/>
      <c r="S198" s="29"/>
      <c r="W198" s="9"/>
      <c r="X198" s="9"/>
      <c r="AI198" s="2"/>
      <c r="AN198" s="20"/>
      <c r="AP198" s="29"/>
      <c r="AQ198" s="29"/>
      <c r="AR198" s="29"/>
      <c r="AS198" s="29"/>
      <c r="AT198" s="29"/>
      <c r="AU198" s="29"/>
      <c r="AV198" s="29"/>
      <c r="AW198" s="29"/>
      <c r="AX198" s="29"/>
      <c r="AY198" s="29"/>
      <c r="AZ198" s="29"/>
      <c r="BA198" s="29"/>
    </row>
    <row r="199" spans="2:53">
      <c r="B199" s="2"/>
      <c r="D199" s="2"/>
      <c r="F199" s="30"/>
      <c r="H199" s="2"/>
      <c r="I199" s="2"/>
      <c r="J199" s="3"/>
      <c r="K199" s="2"/>
      <c r="N199" s="20"/>
      <c r="O199" s="2"/>
      <c r="P199" s="2"/>
      <c r="Q199" s="2"/>
      <c r="R199" s="2"/>
      <c r="S199" s="29"/>
      <c r="W199" s="9"/>
      <c r="X199" s="9"/>
      <c r="AI199" s="2"/>
      <c r="AN199" s="20"/>
      <c r="AP199" s="29"/>
      <c r="AQ199" s="29"/>
      <c r="AR199" s="29"/>
      <c r="AS199" s="29"/>
      <c r="AT199" s="29"/>
      <c r="AU199" s="29"/>
      <c r="AV199" s="29"/>
      <c r="AW199" s="29"/>
      <c r="AX199" s="29"/>
      <c r="AY199" s="29"/>
      <c r="AZ199" s="29"/>
      <c r="BA199" s="29"/>
    </row>
    <row r="200" spans="2:53">
      <c r="B200" s="2"/>
      <c r="D200" s="2"/>
      <c r="F200" s="30"/>
      <c r="H200" s="2"/>
      <c r="I200" s="2"/>
      <c r="J200" s="3"/>
      <c r="K200" s="2"/>
      <c r="N200" s="20"/>
      <c r="O200" s="2"/>
      <c r="P200" s="2"/>
      <c r="Q200" s="2"/>
      <c r="R200" s="2"/>
      <c r="S200" s="29"/>
      <c r="W200" s="9"/>
      <c r="X200" s="9"/>
      <c r="AI200" s="2"/>
      <c r="AN200" s="20"/>
      <c r="AP200" s="29"/>
      <c r="AQ200" s="29"/>
      <c r="AR200" s="29"/>
      <c r="AS200" s="29"/>
      <c r="AT200" s="29"/>
      <c r="AU200" s="29"/>
      <c r="AV200" s="29"/>
      <c r="AW200" s="29"/>
      <c r="AX200" s="29"/>
      <c r="AY200" s="29"/>
      <c r="AZ200" s="29"/>
      <c r="BA200" s="29"/>
    </row>
    <row r="201" spans="2:53">
      <c r="B201" s="2"/>
      <c r="D201" s="2"/>
      <c r="F201" s="30"/>
      <c r="H201" s="2"/>
      <c r="I201" s="2"/>
      <c r="J201" s="3"/>
      <c r="K201" s="2"/>
      <c r="N201" s="20"/>
      <c r="O201" s="2"/>
      <c r="P201" s="2"/>
      <c r="Q201" s="2"/>
      <c r="R201" s="2"/>
      <c r="S201" s="29"/>
      <c r="W201" s="9"/>
      <c r="X201" s="9"/>
      <c r="AI201" s="2"/>
      <c r="AN201" s="20"/>
      <c r="AP201" s="29"/>
      <c r="AQ201" s="29"/>
      <c r="AR201" s="29"/>
      <c r="AS201" s="29"/>
      <c r="AT201" s="29"/>
      <c r="AU201" s="29"/>
      <c r="AV201" s="29"/>
      <c r="AW201" s="29"/>
      <c r="AX201" s="29"/>
      <c r="AY201" s="29"/>
      <c r="AZ201" s="29"/>
      <c r="BA201" s="29"/>
    </row>
    <row r="202" spans="2:53">
      <c r="B202" s="2"/>
      <c r="D202" s="2"/>
      <c r="F202" s="30"/>
      <c r="H202" s="2"/>
      <c r="I202" s="2"/>
      <c r="J202" s="3"/>
      <c r="K202" s="2"/>
      <c r="N202" s="20"/>
      <c r="O202" s="2"/>
      <c r="P202" s="2"/>
      <c r="Q202" s="2"/>
      <c r="R202" s="2"/>
      <c r="S202" s="29"/>
      <c r="W202" s="9"/>
      <c r="X202" s="9"/>
      <c r="AI202" s="2"/>
      <c r="AN202" s="20"/>
      <c r="AP202" s="29"/>
      <c r="AQ202" s="29"/>
      <c r="AR202" s="29"/>
      <c r="AS202" s="29"/>
      <c r="AT202" s="29"/>
      <c r="AU202" s="29"/>
      <c r="AV202" s="29"/>
      <c r="AW202" s="29"/>
      <c r="AX202" s="29"/>
      <c r="AY202" s="29"/>
      <c r="AZ202" s="29"/>
      <c r="BA202" s="29"/>
    </row>
    <row r="203" spans="2:53">
      <c r="B203" s="2"/>
      <c r="D203" s="2"/>
      <c r="F203" s="30"/>
      <c r="H203" s="2"/>
      <c r="I203" s="2"/>
      <c r="J203" s="3"/>
      <c r="K203" s="2"/>
      <c r="N203" s="20"/>
      <c r="O203" s="2"/>
      <c r="P203" s="2"/>
      <c r="Q203" s="2"/>
      <c r="R203" s="2"/>
      <c r="S203" s="29"/>
      <c r="W203" s="9"/>
      <c r="X203" s="9"/>
      <c r="AI203" s="2"/>
      <c r="AN203" s="20"/>
      <c r="AP203" s="29"/>
      <c r="AQ203" s="29"/>
      <c r="AR203" s="29"/>
      <c r="AS203" s="29"/>
      <c r="AT203" s="29"/>
      <c r="AU203" s="29"/>
      <c r="AV203" s="29"/>
      <c r="AW203" s="29"/>
      <c r="AX203" s="29"/>
      <c r="AY203" s="29"/>
      <c r="AZ203" s="29"/>
      <c r="BA203" s="29"/>
    </row>
    <row r="204" spans="2:53">
      <c r="B204" s="2"/>
      <c r="D204" s="2"/>
      <c r="F204" s="30"/>
      <c r="H204" s="2"/>
      <c r="I204" s="2"/>
      <c r="J204" s="3"/>
      <c r="K204" s="2"/>
      <c r="N204" s="20"/>
      <c r="O204" s="2"/>
      <c r="P204" s="2"/>
      <c r="Q204" s="2"/>
      <c r="R204" s="2"/>
      <c r="S204" s="29"/>
      <c r="W204" s="9"/>
      <c r="X204" s="9"/>
      <c r="AI204" s="2"/>
      <c r="AN204" s="20"/>
      <c r="AP204" s="29"/>
      <c r="AQ204" s="29"/>
      <c r="AR204" s="29"/>
      <c r="AS204" s="29"/>
      <c r="AT204" s="29"/>
      <c r="AU204" s="29"/>
      <c r="AV204" s="29"/>
      <c r="AW204" s="29"/>
      <c r="AX204" s="29"/>
      <c r="AY204" s="29"/>
      <c r="AZ204" s="29"/>
      <c r="BA204" s="29"/>
    </row>
    <row r="205" spans="2:53">
      <c r="B205" s="2"/>
      <c r="D205" s="2"/>
      <c r="F205" s="30"/>
      <c r="H205" s="2"/>
      <c r="I205" s="2"/>
      <c r="J205" s="3"/>
      <c r="K205" s="2"/>
      <c r="N205" s="20"/>
      <c r="O205" s="2"/>
      <c r="P205" s="2"/>
      <c r="Q205" s="2"/>
      <c r="R205" s="2"/>
      <c r="S205" s="29"/>
      <c r="W205" s="9"/>
      <c r="X205" s="9"/>
      <c r="AI205" s="2"/>
      <c r="AN205" s="20"/>
      <c r="AP205" s="29"/>
      <c r="AQ205" s="29"/>
      <c r="AR205" s="29"/>
      <c r="AS205" s="29"/>
      <c r="AT205" s="29"/>
      <c r="AU205" s="29"/>
      <c r="AV205" s="29"/>
      <c r="AW205" s="29"/>
      <c r="AX205" s="29"/>
      <c r="AY205" s="29"/>
      <c r="AZ205" s="29"/>
      <c r="BA205" s="29"/>
    </row>
    <row r="206" spans="2:53">
      <c r="B206" s="2"/>
      <c r="D206" s="2"/>
      <c r="F206" s="30"/>
      <c r="H206" s="2"/>
      <c r="I206" s="2"/>
      <c r="J206" s="3"/>
      <c r="K206" s="2"/>
      <c r="N206" s="20"/>
      <c r="O206" s="2"/>
      <c r="P206" s="2"/>
      <c r="Q206" s="2"/>
      <c r="R206" s="2"/>
      <c r="S206" s="29"/>
      <c r="W206" s="9"/>
      <c r="X206" s="9"/>
      <c r="AI206" s="2"/>
      <c r="AN206" s="20"/>
      <c r="AP206" s="29"/>
      <c r="AQ206" s="29"/>
      <c r="AR206" s="29"/>
      <c r="AS206" s="29"/>
      <c r="AT206" s="29"/>
      <c r="AU206" s="29"/>
      <c r="AV206" s="29"/>
      <c r="AW206" s="29"/>
      <c r="AX206" s="29"/>
      <c r="AY206" s="29"/>
      <c r="AZ206" s="29"/>
      <c r="BA206" s="29"/>
    </row>
    <row r="207" spans="2:53">
      <c r="B207" s="2"/>
      <c r="D207" s="2"/>
      <c r="F207" s="30"/>
      <c r="H207" s="2"/>
      <c r="I207" s="2"/>
      <c r="J207" s="3"/>
      <c r="K207" s="2"/>
      <c r="N207" s="20"/>
      <c r="O207" s="2"/>
      <c r="P207" s="2"/>
      <c r="Q207" s="2"/>
      <c r="R207" s="2"/>
      <c r="S207" s="29"/>
      <c r="W207" s="9"/>
      <c r="X207" s="9"/>
      <c r="AI207" s="2"/>
      <c r="AN207" s="20"/>
      <c r="AP207" s="29"/>
      <c r="AQ207" s="29"/>
      <c r="AR207" s="29"/>
      <c r="AS207" s="29"/>
      <c r="AT207" s="29"/>
      <c r="AU207" s="29"/>
      <c r="AV207" s="29"/>
      <c r="AW207" s="29"/>
      <c r="AX207" s="29"/>
      <c r="AY207" s="29"/>
      <c r="AZ207" s="29"/>
      <c r="BA207" s="29"/>
    </row>
    <row r="208" spans="2:53">
      <c r="B208" s="2"/>
      <c r="D208" s="2"/>
      <c r="F208" s="30"/>
      <c r="H208" s="2"/>
      <c r="I208" s="2"/>
      <c r="J208" s="3"/>
      <c r="K208" s="2"/>
      <c r="N208" s="20"/>
      <c r="O208" s="2"/>
      <c r="P208" s="2"/>
      <c r="Q208" s="2"/>
      <c r="R208" s="2"/>
      <c r="S208" s="29"/>
      <c r="W208" s="9"/>
      <c r="X208" s="9"/>
      <c r="AI208" s="2"/>
      <c r="AN208" s="20"/>
      <c r="AP208" s="29"/>
      <c r="AQ208" s="29"/>
      <c r="AR208" s="29"/>
      <c r="AS208" s="29"/>
      <c r="AT208" s="29"/>
      <c r="AU208" s="29"/>
      <c r="AV208" s="29"/>
      <c r="AW208" s="29"/>
      <c r="AX208" s="29"/>
      <c r="AY208" s="29"/>
      <c r="AZ208" s="29"/>
      <c r="BA208" s="29"/>
    </row>
    <row r="209" spans="2:53">
      <c r="B209" s="2"/>
      <c r="D209" s="2"/>
      <c r="F209" s="30"/>
      <c r="H209" s="2"/>
      <c r="I209" s="2"/>
      <c r="J209" s="3"/>
      <c r="K209" s="2"/>
      <c r="N209" s="20"/>
      <c r="O209" s="2"/>
      <c r="P209" s="2"/>
      <c r="Q209" s="2"/>
      <c r="R209" s="2"/>
      <c r="S209" s="29"/>
      <c r="W209" s="9"/>
      <c r="X209" s="9"/>
      <c r="AI209" s="2"/>
      <c r="AN209" s="20"/>
      <c r="AP209" s="29"/>
      <c r="AQ209" s="29"/>
      <c r="AR209" s="29"/>
      <c r="AS209" s="29"/>
      <c r="AT209" s="29"/>
      <c r="AU209" s="29"/>
      <c r="AV209" s="29"/>
      <c r="AW209" s="29"/>
      <c r="AX209" s="29"/>
      <c r="AY209" s="29"/>
      <c r="AZ209" s="29"/>
      <c r="BA209" s="29"/>
    </row>
    <row r="210" spans="2:53">
      <c r="B210" s="2"/>
      <c r="D210" s="2"/>
      <c r="F210" s="30"/>
      <c r="H210" s="2"/>
      <c r="I210" s="2"/>
      <c r="J210" s="3"/>
      <c r="K210" s="2"/>
      <c r="N210" s="20"/>
      <c r="O210" s="2"/>
      <c r="P210" s="2"/>
      <c r="Q210" s="2"/>
      <c r="R210" s="2"/>
      <c r="S210" s="29"/>
      <c r="W210" s="9"/>
      <c r="X210" s="9"/>
      <c r="AI210" s="2"/>
      <c r="AN210" s="20"/>
      <c r="AP210" s="29"/>
      <c r="AQ210" s="29"/>
      <c r="AR210" s="29"/>
      <c r="AS210" s="29"/>
      <c r="AT210" s="29"/>
      <c r="AU210" s="29"/>
      <c r="AV210" s="29"/>
      <c r="AW210" s="29"/>
      <c r="AX210" s="29"/>
      <c r="AY210" s="29"/>
      <c r="AZ210" s="29"/>
      <c r="BA210" s="29"/>
    </row>
    <row r="211" spans="2:53">
      <c r="B211" s="2"/>
      <c r="D211" s="2"/>
      <c r="F211" s="30"/>
      <c r="H211" s="2"/>
      <c r="I211" s="2"/>
      <c r="J211" s="3"/>
      <c r="K211" s="2"/>
      <c r="N211" s="20"/>
      <c r="O211" s="2"/>
      <c r="P211" s="2"/>
      <c r="Q211" s="2"/>
      <c r="R211" s="2"/>
      <c r="S211" s="29"/>
      <c r="W211" s="9"/>
      <c r="X211" s="9"/>
      <c r="AI211" s="2"/>
      <c r="AN211" s="20"/>
      <c r="AP211" s="29"/>
      <c r="AQ211" s="29"/>
      <c r="AR211" s="29"/>
      <c r="AS211" s="29"/>
      <c r="AT211" s="29"/>
      <c r="AU211" s="29"/>
      <c r="AV211" s="29"/>
      <c r="AW211" s="29"/>
      <c r="AX211" s="29"/>
      <c r="AY211" s="29"/>
      <c r="AZ211" s="29"/>
      <c r="BA211" s="29"/>
    </row>
    <row r="212" spans="2:53">
      <c r="B212" s="2"/>
      <c r="D212" s="2"/>
      <c r="F212" s="30"/>
      <c r="H212" s="2"/>
      <c r="I212" s="2"/>
      <c r="J212" s="3"/>
      <c r="K212" s="2"/>
      <c r="N212" s="20"/>
      <c r="O212" s="2"/>
      <c r="P212" s="2"/>
      <c r="Q212" s="2"/>
      <c r="R212" s="2"/>
      <c r="S212" s="29"/>
      <c r="W212" s="9"/>
      <c r="X212" s="9"/>
      <c r="AI212" s="2"/>
      <c r="AN212" s="20"/>
      <c r="AP212" s="29"/>
      <c r="AQ212" s="29"/>
      <c r="AR212" s="29"/>
      <c r="AS212" s="29"/>
      <c r="AT212" s="29"/>
      <c r="AU212" s="29"/>
      <c r="AV212" s="29"/>
      <c r="AW212" s="29"/>
      <c r="AX212" s="29"/>
      <c r="AY212" s="29"/>
      <c r="AZ212" s="29"/>
      <c r="BA212" s="29"/>
    </row>
    <row r="213" spans="2:53">
      <c r="B213" s="2"/>
      <c r="D213" s="2"/>
      <c r="F213" s="30"/>
      <c r="H213" s="2"/>
      <c r="I213" s="2"/>
      <c r="J213" s="3"/>
      <c r="K213" s="2"/>
      <c r="N213" s="20"/>
      <c r="O213" s="2"/>
      <c r="P213" s="2"/>
      <c r="Q213" s="2"/>
      <c r="R213" s="2"/>
      <c r="S213" s="29"/>
      <c r="W213" s="9"/>
      <c r="X213" s="9"/>
      <c r="AI213" s="2"/>
      <c r="AN213" s="20"/>
      <c r="AP213" s="29"/>
      <c r="AQ213" s="29"/>
      <c r="AR213" s="29"/>
      <c r="AS213" s="29"/>
      <c r="AT213" s="29"/>
      <c r="AU213" s="29"/>
      <c r="AV213" s="29"/>
      <c r="AW213" s="29"/>
      <c r="AX213" s="29"/>
      <c r="AY213" s="29"/>
      <c r="AZ213" s="29"/>
      <c r="BA213" s="29"/>
    </row>
    <row r="214" spans="2:53">
      <c r="B214" s="2"/>
      <c r="D214" s="2"/>
      <c r="F214" s="30"/>
      <c r="H214" s="2"/>
      <c r="I214" s="2"/>
      <c r="J214" s="3"/>
      <c r="K214" s="2"/>
      <c r="N214" s="20"/>
      <c r="O214" s="2"/>
      <c r="P214" s="2"/>
      <c r="Q214" s="2"/>
      <c r="R214" s="2"/>
      <c r="S214" s="29"/>
      <c r="W214" s="9"/>
      <c r="X214" s="9"/>
      <c r="AI214" s="2"/>
      <c r="AN214" s="20"/>
      <c r="AP214" s="29"/>
      <c r="AQ214" s="29"/>
      <c r="AR214" s="29"/>
      <c r="AS214" s="29"/>
      <c r="AT214" s="29"/>
      <c r="AU214" s="29"/>
      <c r="AV214" s="29"/>
      <c r="AW214" s="29"/>
      <c r="AX214" s="29"/>
      <c r="AY214" s="29"/>
      <c r="AZ214" s="29"/>
      <c r="BA214" s="29"/>
    </row>
    <row r="215" spans="2:53">
      <c r="B215" s="2"/>
      <c r="D215" s="2"/>
      <c r="F215" s="30"/>
      <c r="H215" s="2"/>
      <c r="I215" s="2"/>
      <c r="J215" s="3"/>
      <c r="K215" s="2"/>
      <c r="N215" s="20"/>
      <c r="O215" s="2"/>
      <c r="P215" s="2"/>
      <c r="Q215" s="2"/>
      <c r="R215" s="2"/>
      <c r="S215" s="29"/>
      <c r="W215" s="9"/>
      <c r="X215" s="9"/>
      <c r="AI215" s="2"/>
      <c r="AN215" s="20"/>
      <c r="AP215" s="29"/>
      <c r="AQ215" s="29"/>
      <c r="AR215" s="29"/>
      <c r="AS215" s="29"/>
      <c r="AT215" s="29"/>
      <c r="AU215" s="29"/>
      <c r="AV215" s="29"/>
      <c r="AW215" s="29"/>
      <c r="AX215" s="29"/>
      <c r="AY215" s="29"/>
      <c r="AZ215" s="29"/>
      <c r="BA215" s="29"/>
    </row>
    <row r="216" spans="2:53">
      <c r="B216" s="2"/>
      <c r="D216" s="2"/>
      <c r="F216" s="30"/>
      <c r="H216" s="2"/>
      <c r="I216" s="2"/>
      <c r="J216" s="3"/>
      <c r="K216" s="2"/>
      <c r="N216" s="20"/>
      <c r="O216" s="2"/>
      <c r="P216" s="2"/>
      <c r="Q216" s="2"/>
      <c r="R216" s="2"/>
      <c r="S216" s="29"/>
      <c r="W216" s="9"/>
      <c r="X216" s="9"/>
      <c r="AI216" s="2"/>
      <c r="AN216" s="20"/>
      <c r="AP216" s="29"/>
      <c r="AQ216" s="29"/>
      <c r="AR216" s="29"/>
      <c r="AS216" s="29"/>
      <c r="AT216" s="29"/>
      <c r="AU216" s="29"/>
      <c r="AV216" s="29"/>
      <c r="AW216" s="29"/>
      <c r="AX216" s="29"/>
      <c r="AY216" s="29"/>
      <c r="AZ216" s="29"/>
      <c r="BA216" s="29"/>
    </row>
    <row r="217" spans="2:53">
      <c r="B217" s="2"/>
      <c r="D217" s="2"/>
      <c r="F217" s="30"/>
      <c r="H217" s="2"/>
      <c r="I217" s="2"/>
      <c r="J217" s="3"/>
      <c r="K217" s="2"/>
      <c r="N217" s="20"/>
      <c r="O217" s="2"/>
      <c r="P217" s="2"/>
      <c r="Q217" s="2"/>
      <c r="R217" s="2"/>
      <c r="S217" s="29"/>
      <c r="W217" s="9"/>
      <c r="X217" s="9"/>
      <c r="AI217" s="2"/>
      <c r="AN217" s="20"/>
      <c r="AP217" s="29"/>
      <c r="AQ217" s="29"/>
      <c r="AR217" s="29"/>
      <c r="AS217" s="29"/>
      <c r="AT217" s="29"/>
      <c r="AU217" s="29"/>
      <c r="AV217" s="29"/>
      <c r="AW217" s="29"/>
      <c r="AX217" s="29"/>
      <c r="AY217" s="29"/>
      <c r="AZ217" s="29"/>
      <c r="BA217" s="29"/>
    </row>
    <row r="218" spans="2:53">
      <c r="B218" s="2"/>
      <c r="D218" s="2"/>
      <c r="F218" s="30"/>
      <c r="H218" s="2"/>
      <c r="I218" s="2"/>
      <c r="J218" s="3"/>
      <c r="K218" s="2"/>
      <c r="N218" s="20"/>
      <c r="O218" s="2"/>
      <c r="P218" s="2"/>
      <c r="Q218" s="2"/>
      <c r="R218" s="2"/>
      <c r="S218" s="29"/>
      <c r="W218" s="9"/>
      <c r="X218" s="9"/>
      <c r="AI218" s="2"/>
      <c r="AN218" s="20"/>
      <c r="AP218" s="29"/>
      <c r="AQ218" s="29"/>
      <c r="AR218" s="29"/>
      <c r="AS218" s="29"/>
      <c r="AT218" s="29"/>
      <c r="AU218" s="29"/>
      <c r="AV218" s="29"/>
      <c r="AW218" s="29"/>
      <c r="AX218" s="29"/>
      <c r="AY218" s="29"/>
      <c r="AZ218" s="29"/>
      <c r="BA218" s="29"/>
    </row>
    <row r="219" spans="2:53">
      <c r="B219" s="2"/>
      <c r="D219" s="2"/>
      <c r="F219" s="30"/>
      <c r="H219" s="2"/>
      <c r="I219" s="2"/>
      <c r="J219" s="3"/>
      <c r="K219" s="2"/>
      <c r="N219" s="20"/>
      <c r="O219" s="2"/>
      <c r="P219" s="2"/>
      <c r="Q219" s="2"/>
      <c r="R219" s="2"/>
      <c r="S219" s="29"/>
      <c r="W219" s="9"/>
      <c r="X219" s="9"/>
      <c r="AI219" s="2"/>
      <c r="AN219" s="20"/>
      <c r="AP219" s="29"/>
      <c r="AQ219" s="29"/>
      <c r="AR219" s="29"/>
      <c r="AS219" s="29"/>
      <c r="AT219" s="29"/>
      <c r="AU219" s="29"/>
      <c r="AV219" s="29"/>
      <c r="AW219" s="29"/>
      <c r="AX219" s="29"/>
      <c r="AY219" s="29"/>
      <c r="AZ219" s="29"/>
      <c r="BA219" s="29"/>
    </row>
    <row r="220" spans="2:53">
      <c r="B220" s="2"/>
      <c r="D220" s="2"/>
      <c r="F220" s="30"/>
      <c r="H220" s="2"/>
      <c r="I220" s="2"/>
      <c r="J220" s="3"/>
      <c r="K220" s="2"/>
      <c r="N220" s="20"/>
      <c r="O220" s="2"/>
      <c r="P220" s="2"/>
      <c r="Q220" s="2"/>
      <c r="R220" s="2"/>
      <c r="S220" s="29"/>
      <c r="W220" s="9"/>
      <c r="X220" s="9"/>
      <c r="AI220" s="2"/>
      <c r="AN220" s="20"/>
      <c r="AP220" s="29"/>
      <c r="AQ220" s="29"/>
      <c r="AR220" s="29"/>
      <c r="AS220" s="29"/>
      <c r="AT220" s="29"/>
      <c r="AU220" s="29"/>
      <c r="AV220" s="29"/>
      <c r="AW220" s="29"/>
      <c r="AX220" s="29"/>
      <c r="AY220" s="29"/>
      <c r="AZ220" s="29"/>
      <c r="BA220" s="29"/>
    </row>
    <row r="221" spans="2:53">
      <c r="B221" s="2"/>
      <c r="D221" s="2"/>
      <c r="F221" s="30"/>
      <c r="H221" s="2"/>
      <c r="I221" s="2"/>
      <c r="J221" s="3"/>
      <c r="K221" s="2"/>
      <c r="N221" s="20"/>
      <c r="O221" s="2"/>
      <c r="P221" s="2"/>
      <c r="Q221" s="2"/>
      <c r="R221" s="2"/>
      <c r="S221" s="29"/>
      <c r="W221" s="9"/>
      <c r="X221" s="9"/>
      <c r="AI221" s="2"/>
      <c r="AN221" s="20"/>
      <c r="AP221" s="29"/>
      <c r="AQ221" s="29"/>
      <c r="AR221" s="29"/>
      <c r="AS221" s="29"/>
      <c r="AT221" s="29"/>
      <c r="AU221" s="29"/>
      <c r="AV221" s="29"/>
      <c r="AW221" s="29"/>
      <c r="AX221" s="29"/>
      <c r="AY221" s="29"/>
      <c r="AZ221" s="29"/>
      <c r="BA221" s="29"/>
    </row>
    <row r="222" spans="2:53">
      <c r="B222" s="2"/>
      <c r="D222" s="2"/>
      <c r="F222" s="30"/>
      <c r="H222" s="2"/>
      <c r="I222" s="2"/>
      <c r="J222" s="3"/>
      <c r="K222" s="2"/>
      <c r="N222" s="20"/>
      <c r="O222" s="2"/>
      <c r="P222" s="2"/>
      <c r="Q222" s="2"/>
      <c r="R222" s="2"/>
      <c r="S222" s="29"/>
      <c r="W222" s="9"/>
      <c r="X222" s="9"/>
      <c r="AI222" s="2"/>
      <c r="AN222" s="20"/>
      <c r="AP222" s="29"/>
      <c r="AQ222" s="29"/>
      <c r="AR222" s="29"/>
      <c r="AS222" s="29"/>
      <c r="AT222" s="29"/>
      <c r="AU222" s="29"/>
      <c r="AV222" s="29"/>
      <c r="AW222" s="29"/>
      <c r="AX222" s="29"/>
      <c r="AY222" s="29"/>
      <c r="AZ222" s="29"/>
      <c r="BA222" s="29"/>
    </row>
    <row r="223" spans="2:53">
      <c r="B223" s="2"/>
      <c r="D223" s="2"/>
      <c r="F223" s="30"/>
      <c r="H223" s="2"/>
      <c r="I223" s="2"/>
      <c r="J223" s="3"/>
      <c r="K223" s="2"/>
      <c r="N223" s="20"/>
      <c r="O223" s="2"/>
      <c r="P223" s="2"/>
      <c r="Q223" s="2"/>
      <c r="R223" s="2"/>
      <c r="S223" s="29"/>
      <c r="W223" s="9"/>
      <c r="X223" s="9"/>
      <c r="AI223" s="2"/>
      <c r="AN223" s="20"/>
      <c r="AP223" s="29"/>
      <c r="AQ223" s="29"/>
      <c r="AR223" s="29"/>
      <c r="AS223" s="29"/>
      <c r="AT223" s="29"/>
      <c r="AU223" s="29"/>
      <c r="AV223" s="29"/>
      <c r="AW223" s="29"/>
      <c r="AX223" s="29"/>
      <c r="AY223" s="29"/>
      <c r="AZ223" s="29"/>
      <c r="BA223" s="29"/>
    </row>
    <row r="224" spans="2:53">
      <c r="B224" s="2"/>
      <c r="D224" s="2"/>
      <c r="F224" s="30"/>
      <c r="H224" s="2"/>
      <c r="I224" s="2"/>
      <c r="J224" s="3"/>
      <c r="K224" s="2"/>
      <c r="N224" s="20"/>
      <c r="O224" s="2"/>
      <c r="P224" s="2"/>
      <c r="Q224" s="2"/>
      <c r="R224" s="2"/>
      <c r="S224" s="29"/>
      <c r="W224" s="9"/>
      <c r="X224" s="9"/>
      <c r="AI224" s="2"/>
      <c r="AN224" s="20"/>
      <c r="AP224" s="29"/>
      <c r="AQ224" s="29"/>
      <c r="AR224" s="29"/>
      <c r="AS224" s="29"/>
      <c r="AT224" s="29"/>
      <c r="AU224" s="29"/>
      <c r="AV224" s="29"/>
      <c r="AW224" s="29"/>
      <c r="AX224" s="29"/>
      <c r="AY224" s="29"/>
      <c r="AZ224" s="29"/>
      <c r="BA224" s="29"/>
    </row>
    <row r="225" spans="2:53">
      <c r="B225" s="2"/>
      <c r="D225" s="2"/>
      <c r="F225" s="30"/>
      <c r="H225" s="2"/>
      <c r="I225" s="2"/>
      <c r="J225" s="3"/>
      <c r="K225" s="2"/>
      <c r="N225" s="20"/>
      <c r="O225" s="2"/>
      <c r="P225" s="2"/>
      <c r="Q225" s="2"/>
      <c r="R225" s="2"/>
      <c r="S225" s="29"/>
      <c r="W225" s="9"/>
      <c r="X225" s="9"/>
      <c r="AI225" s="2"/>
      <c r="AN225" s="20"/>
      <c r="AP225" s="29"/>
      <c r="AQ225" s="29"/>
      <c r="AR225" s="29"/>
      <c r="AS225" s="29"/>
      <c r="AT225" s="29"/>
      <c r="AU225" s="29"/>
      <c r="AV225" s="29"/>
      <c r="AW225" s="29"/>
      <c r="AX225" s="29"/>
      <c r="AY225" s="29"/>
      <c r="AZ225" s="29"/>
      <c r="BA225" s="29"/>
    </row>
    <row r="226" spans="2:53">
      <c r="B226" s="2"/>
      <c r="D226" s="2"/>
      <c r="F226" s="30"/>
      <c r="H226" s="2"/>
      <c r="I226" s="2"/>
      <c r="J226" s="3"/>
      <c r="K226" s="2"/>
      <c r="N226" s="20"/>
      <c r="O226" s="2"/>
      <c r="P226" s="2"/>
      <c r="Q226" s="2"/>
      <c r="R226" s="2"/>
      <c r="S226" s="29"/>
      <c r="W226" s="9"/>
      <c r="X226" s="9"/>
      <c r="AI226" s="2"/>
      <c r="AN226" s="20"/>
      <c r="AP226" s="29"/>
      <c r="AQ226" s="29"/>
      <c r="AR226" s="29"/>
      <c r="AS226" s="29"/>
      <c r="AT226" s="29"/>
      <c r="AU226" s="29"/>
      <c r="AV226" s="29"/>
      <c r="AW226" s="29"/>
      <c r="AX226" s="29"/>
      <c r="AY226" s="29"/>
      <c r="AZ226" s="29"/>
      <c r="BA226" s="29"/>
    </row>
    <row r="227" spans="2:53">
      <c r="B227" s="2"/>
      <c r="D227" s="2"/>
      <c r="F227" s="30"/>
      <c r="H227" s="2"/>
      <c r="I227" s="2"/>
      <c r="J227" s="3"/>
      <c r="K227" s="2"/>
      <c r="N227" s="20"/>
      <c r="O227" s="2"/>
      <c r="P227" s="2"/>
      <c r="Q227" s="2"/>
      <c r="R227" s="2"/>
      <c r="S227" s="29"/>
      <c r="W227" s="9"/>
      <c r="X227" s="9"/>
      <c r="AI227" s="2"/>
      <c r="AN227" s="20"/>
      <c r="AP227" s="29"/>
      <c r="AQ227" s="29"/>
      <c r="AR227" s="29"/>
      <c r="AS227" s="29"/>
      <c r="AT227" s="29"/>
      <c r="AU227" s="29"/>
      <c r="AV227" s="29"/>
      <c r="AW227" s="29"/>
      <c r="AX227" s="29"/>
      <c r="AY227" s="29"/>
      <c r="AZ227" s="29"/>
      <c r="BA227" s="29"/>
    </row>
    <row r="228" spans="2:53">
      <c r="B228" s="2"/>
      <c r="D228" s="2"/>
      <c r="F228" s="30"/>
      <c r="H228" s="2"/>
      <c r="I228" s="2"/>
      <c r="J228" s="3"/>
      <c r="K228" s="2"/>
      <c r="N228" s="20"/>
      <c r="O228" s="2"/>
      <c r="P228" s="2"/>
      <c r="Q228" s="2"/>
      <c r="R228" s="2"/>
      <c r="S228" s="29"/>
      <c r="W228" s="9"/>
      <c r="X228" s="9"/>
      <c r="AI228" s="2"/>
      <c r="AN228" s="20"/>
      <c r="AP228" s="29"/>
      <c r="AQ228" s="29"/>
      <c r="AR228" s="29"/>
      <c r="AS228" s="29"/>
      <c r="AT228" s="29"/>
      <c r="AU228" s="29"/>
      <c r="AV228" s="29"/>
      <c r="AW228" s="29"/>
      <c r="AX228" s="29"/>
      <c r="AY228" s="29"/>
      <c r="AZ228" s="29"/>
      <c r="BA228" s="29"/>
    </row>
    <row r="229" spans="2:53">
      <c r="B229" s="2"/>
      <c r="D229" s="2"/>
      <c r="F229" s="30"/>
      <c r="H229" s="2"/>
      <c r="I229" s="2"/>
      <c r="J229" s="3"/>
      <c r="K229" s="2"/>
      <c r="N229" s="20"/>
      <c r="O229" s="2"/>
      <c r="P229" s="2"/>
      <c r="Q229" s="2"/>
      <c r="R229" s="2"/>
      <c r="S229" s="29"/>
      <c r="W229" s="9"/>
      <c r="X229" s="9"/>
      <c r="AI229" s="2"/>
      <c r="AN229" s="20"/>
      <c r="AP229" s="29"/>
      <c r="AQ229" s="29"/>
      <c r="AR229" s="29"/>
      <c r="AS229" s="29"/>
      <c r="AT229" s="29"/>
      <c r="AU229" s="29"/>
      <c r="AV229" s="29"/>
      <c r="AW229" s="29"/>
      <c r="AX229" s="29"/>
      <c r="AY229" s="29"/>
      <c r="AZ229" s="29"/>
      <c r="BA229" s="29"/>
    </row>
    <row r="230" spans="2:53">
      <c r="B230" s="2"/>
      <c r="D230" s="2"/>
      <c r="F230" s="30"/>
      <c r="H230" s="2"/>
      <c r="I230" s="2"/>
      <c r="J230" s="3"/>
      <c r="K230" s="2"/>
      <c r="N230" s="20"/>
      <c r="O230" s="2"/>
      <c r="P230" s="2"/>
      <c r="Q230" s="2"/>
      <c r="R230" s="2"/>
      <c r="S230" s="29"/>
      <c r="W230" s="9"/>
      <c r="X230" s="9"/>
      <c r="AI230" s="2"/>
      <c r="AN230" s="20"/>
      <c r="AP230" s="29"/>
      <c r="AQ230" s="29"/>
      <c r="AR230" s="29"/>
      <c r="AS230" s="29"/>
      <c r="AT230" s="29"/>
      <c r="AU230" s="29"/>
      <c r="AV230" s="29"/>
      <c r="AW230" s="29"/>
      <c r="AX230" s="29"/>
      <c r="AY230" s="29"/>
      <c r="AZ230" s="29"/>
      <c r="BA230" s="29"/>
    </row>
    <row r="231" spans="2:53">
      <c r="B231" s="2"/>
      <c r="D231" s="2"/>
      <c r="F231" s="30"/>
      <c r="H231" s="2"/>
      <c r="I231" s="2"/>
      <c r="J231" s="3"/>
      <c r="K231" s="2"/>
      <c r="N231" s="20"/>
      <c r="O231" s="2"/>
      <c r="P231" s="2"/>
      <c r="Q231" s="2"/>
      <c r="R231" s="2"/>
      <c r="S231" s="29"/>
      <c r="W231" s="9"/>
      <c r="X231" s="9"/>
      <c r="AI231" s="2"/>
      <c r="AN231" s="20"/>
      <c r="AP231" s="29"/>
      <c r="AQ231" s="29"/>
      <c r="AR231" s="29"/>
      <c r="AS231" s="29"/>
      <c r="AT231" s="29"/>
      <c r="AU231" s="29"/>
      <c r="AV231" s="29"/>
      <c r="AW231" s="29"/>
      <c r="AX231" s="29"/>
      <c r="AY231" s="29"/>
      <c r="AZ231" s="29"/>
      <c r="BA231" s="29"/>
    </row>
    <row r="232" spans="2:53">
      <c r="B232" s="2"/>
      <c r="D232" s="2"/>
      <c r="F232" s="30"/>
      <c r="H232" s="2"/>
      <c r="I232" s="2"/>
      <c r="J232" s="3"/>
      <c r="K232" s="2"/>
      <c r="N232" s="20"/>
      <c r="O232" s="2"/>
      <c r="P232" s="2"/>
      <c r="Q232" s="2"/>
      <c r="R232" s="2"/>
      <c r="S232" s="29"/>
      <c r="W232" s="9"/>
      <c r="X232" s="9"/>
      <c r="AI232" s="2"/>
      <c r="AN232" s="20"/>
      <c r="AP232" s="29"/>
      <c r="AQ232" s="29"/>
      <c r="AR232" s="29"/>
      <c r="AS232" s="29"/>
      <c r="AT232" s="29"/>
      <c r="AU232" s="29"/>
      <c r="AV232" s="29"/>
      <c r="AW232" s="29"/>
      <c r="AX232" s="29"/>
      <c r="AY232" s="29"/>
      <c r="AZ232" s="29"/>
      <c r="BA232" s="29"/>
    </row>
    <row r="233" spans="2:53">
      <c r="B233" s="2"/>
      <c r="D233" s="2"/>
      <c r="F233" s="30"/>
      <c r="H233" s="2"/>
      <c r="I233" s="2"/>
      <c r="J233" s="3"/>
      <c r="K233" s="2"/>
      <c r="N233" s="20"/>
      <c r="O233" s="2"/>
      <c r="P233" s="2"/>
      <c r="Q233" s="2"/>
      <c r="R233" s="2"/>
      <c r="S233" s="29"/>
      <c r="W233" s="9"/>
      <c r="X233" s="9"/>
      <c r="AI233" s="2"/>
      <c r="AN233" s="20"/>
      <c r="AP233" s="29"/>
      <c r="AQ233" s="29"/>
      <c r="AR233" s="29"/>
      <c r="AS233" s="29"/>
      <c r="AT233" s="29"/>
      <c r="AU233" s="29"/>
      <c r="AV233" s="29"/>
      <c r="AW233" s="29"/>
      <c r="AX233" s="29"/>
      <c r="AY233" s="29"/>
      <c r="AZ233" s="29"/>
      <c r="BA233" s="29"/>
    </row>
    <row r="234" spans="2:53">
      <c r="B234" s="2"/>
      <c r="D234" s="2"/>
      <c r="F234" s="30"/>
      <c r="H234" s="2"/>
      <c r="I234" s="2"/>
      <c r="J234" s="3"/>
      <c r="K234" s="2"/>
      <c r="N234" s="20"/>
      <c r="O234" s="2"/>
      <c r="P234" s="2"/>
      <c r="Q234" s="2"/>
      <c r="R234" s="2"/>
      <c r="S234" s="29"/>
      <c r="W234" s="9"/>
      <c r="X234" s="9"/>
      <c r="AI234" s="2"/>
      <c r="AN234" s="20"/>
      <c r="AP234" s="29"/>
      <c r="AQ234" s="29"/>
      <c r="AR234" s="29"/>
      <c r="AS234" s="29"/>
      <c r="AT234" s="29"/>
      <c r="AU234" s="29"/>
      <c r="AV234" s="29"/>
      <c r="AW234" s="29"/>
      <c r="AX234" s="29"/>
      <c r="AY234" s="29"/>
      <c r="AZ234" s="29"/>
      <c r="BA234" s="29"/>
    </row>
    <row r="235" spans="2:53">
      <c r="B235" s="2"/>
      <c r="D235" s="2"/>
      <c r="F235" s="30"/>
      <c r="H235" s="2"/>
      <c r="I235" s="2"/>
      <c r="J235" s="3"/>
      <c r="K235" s="2"/>
      <c r="N235" s="20"/>
      <c r="O235" s="2"/>
      <c r="P235" s="2"/>
      <c r="Q235" s="2"/>
      <c r="R235" s="2"/>
      <c r="S235" s="29"/>
      <c r="W235" s="9"/>
      <c r="X235" s="9"/>
      <c r="AI235" s="2"/>
      <c r="AN235" s="20"/>
      <c r="AP235" s="29"/>
      <c r="AQ235" s="29"/>
      <c r="AR235" s="29"/>
      <c r="AS235" s="29"/>
      <c r="AT235" s="29"/>
      <c r="AU235" s="29"/>
      <c r="AV235" s="29"/>
      <c r="AW235" s="29"/>
      <c r="AX235" s="29"/>
      <c r="AY235" s="29"/>
      <c r="AZ235" s="29"/>
      <c r="BA235" s="29"/>
    </row>
    <row r="236" spans="2:53">
      <c r="B236" s="2"/>
      <c r="D236" s="2"/>
      <c r="F236" s="30"/>
      <c r="H236" s="2"/>
      <c r="I236" s="2"/>
      <c r="J236" s="3"/>
      <c r="K236" s="2"/>
      <c r="N236" s="20"/>
      <c r="O236" s="2"/>
      <c r="P236" s="2"/>
      <c r="Q236" s="2"/>
      <c r="R236" s="2"/>
      <c r="S236" s="29"/>
      <c r="W236" s="9"/>
      <c r="X236" s="9"/>
      <c r="AI236" s="2"/>
      <c r="AN236" s="20"/>
      <c r="AP236" s="29"/>
      <c r="AQ236" s="29"/>
      <c r="AR236" s="29"/>
      <c r="AS236" s="29"/>
      <c r="AT236" s="29"/>
      <c r="AU236" s="29"/>
      <c r="AV236" s="29"/>
      <c r="AW236" s="29"/>
      <c r="AX236" s="29"/>
      <c r="AY236" s="29"/>
      <c r="AZ236" s="29"/>
      <c r="BA236" s="29"/>
    </row>
    <row r="237" spans="2:53">
      <c r="B237" s="2"/>
      <c r="D237" s="2"/>
      <c r="F237" s="30"/>
      <c r="H237" s="2"/>
      <c r="I237" s="2"/>
      <c r="J237" s="3"/>
      <c r="K237" s="2"/>
      <c r="N237" s="20"/>
      <c r="O237" s="2"/>
      <c r="P237" s="2"/>
      <c r="Q237" s="2"/>
      <c r="R237" s="2"/>
      <c r="S237" s="29"/>
      <c r="W237" s="9"/>
      <c r="X237" s="9"/>
      <c r="AI237" s="2"/>
      <c r="AN237" s="20"/>
      <c r="AP237" s="29"/>
      <c r="AQ237" s="29"/>
      <c r="AR237" s="29"/>
      <c r="AS237" s="29"/>
      <c r="AT237" s="29"/>
      <c r="AU237" s="29"/>
      <c r="AV237" s="29"/>
      <c r="AW237" s="29"/>
      <c r="AX237" s="29"/>
      <c r="AY237" s="29"/>
      <c r="AZ237" s="29"/>
      <c r="BA237" s="29"/>
    </row>
    <row r="238" spans="2:53">
      <c r="B238" s="2"/>
      <c r="D238" s="2"/>
      <c r="F238" s="30"/>
      <c r="H238" s="2"/>
      <c r="I238" s="2"/>
      <c r="J238" s="3"/>
      <c r="K238" s="2"/>
      <c r="N238" s="20"/>
      <c r="O238" s="2"/>
      <c r="P238" s="2"/>
      <c r="Q238" s="2"/>
      <c r="R238" s="2"/>
      <c r="S238" s="29"/>
      <c r="W238" s="9"/>
      <c r="X238" s="9"/>
      <c r="AI238" s="2"/>
      <c r="AN238" s="20"/>
      <c r="AP238" s="29"/>
      <c r="AQ238" s="29"/>
      <c r="AR238" s="29"/>
      <c r="AS238" s="29"/>
      <c r="AT238" s="29"/>
      <c r="AU238" s="29"/>
      <c r="AV238" s="29"/>
      <c r="AW238" s="29"/>
      <c r="AX238" s="29"/>
      <c r="AY238" s="29"/>
      <c r="AZ238" s="29"/>
      <c r="BA238" s="29"/>
    </row>
    <row r="239" spans="2:53">
      <c r="B239" s="2"/>
      <c r="D239" s="2"/>
      <c r="F239" s="30"/>
      <c r="H239" s="2"/>
      <c r="I239" s="2"/>
      <c r="J239" s="3"/>
      <c r="K239" s="2"/>
      <c r="N239" s="20"/>
      <c r="O239" s="2"/>
      <c r="P239" s="2"/>
      <c r="Q239" s="2"/>
      <c r="R239" s="2"/>
      <c r="S239" s="29"/>
      <c r="W239" s="9"/>
      <c r="X239" s="9"/>
      <c r="AI239" s="2"/>
      <c r="AN239" s="20"/>
      <c r="AP239" s="29"/>
      <c r="AQ239" s="29"/>
      <c r="AR239" s="29"/>
      <c r="AS239" s="29"/>
      <c r="AT239" s="29"/>
      <c r="AU239" s="29"/>
      <c r="AV239" s="29"/>
      <c r="AW239" s="29"/>
      <c r="AX239" s="29"/>
      <c r="AY239" s="29"/>
      <c r="AZ239" s="29"/>
      <c r="BA239" s="29"/>
    </row>
    <row r="240" spans="2:53">
      <c r="B240" s="2"/>
      <c r="D240" s="2"/>
      <c r="F240" s="30"/>
      <c r="H240" s="2"/>
      <c r="I240" s="2"/>
      <c r="J240" s="3"/>
      <c r="K240" s="2"/>
      <c r="N240" s="20"/>
      <c r="O240" s="2"/>
      <c r="P240" s="2"/>
      <c r="Q240" s="2"/>
      <c r="R240" s="2"/>
      <c r="S240" s="29"/>
      <c r="W240" s="9"/>
      <c r="X240" s="9"/>
      <c r="AI240" s="2"/>
      <c r="AN240" s="20"/>
      <c r="AP240" s="29"/>
      <c r="AQ240" s="29"/>
      <c r="AR240" s="29"/>
      <c r="AS240" s="29"/>
      <c r="AT240" s="29"/>
      <c r="AU240" s="29"/>
      <c r="AV240" s="29"/>
      <c r="AW240" s="29"/>
      <c r="AX240" s="29"/>
      <c r="AY240" s="29"/>
      <c r="AZ240" s="29"/>
      <c r="BA240" s="29"/>
    </row>
    <row r="241" spans="2:53">
      <c r="B241" s="2"/>
      <c r="D241" s="2"/>
      <c r="F241" s="30"/>
      <c r="H241" s="2"/>
      <c r="I241" s="2"/>
      <c r="J241" s="3"/>
      <c r="K241" s="2"/>
      <c r="N241" s="20"/>
      <c r="O241" s="2"/>
      <c r="P241" s="2"/>
      <c r="Q241" s="2"/>
      <c r="R241" s="2"/>
      <c r="S241" s="29"/>
      <c r="W241" s="9"/>
      <c r="X241" s="9"/>
      <c r="AI241" s="2"/>
      <c r="AN241" s="20"/>
      <c r="AP241" s="29"/>
      <c r="AQ241" s="29"/>
      <c r="AR241" s="29"/>
      <c r="AS241" s="29"/>
      <c r="AT241" s="29"/>
      <c r="AU241" s="29"/>
      <c r="AV241" s="29"/>
      <c r="AW241" s="29"/>
      <c r="AX241" s="29"/>
      <c r="AY241" s="29"/>
      <c r="AZ241" s="29"/>
      <c r="BA241" s="29"/>
    </row>
    <row r="242" spans="2:53">
      <c r="B242" s="2"/>
      <c r="D242" s="2"/>
      <c r="F242" s="30"/>
      <c r="H242" s="2"/>
      <c r="I242" s="2"/>
      <c r="J242" s="3"/>
      <c r="K242" s="2"/>
      <c r="N242" s="20"/>
      <c r="O242" s="2"/>
      <c r="P242" s="2"/>
      <c r="Q242" s="2"/>
      <c r="R242" s="2"/>
      <c r="S242" s="29"/>
      <c r="W242" s="9"/>
      <c r="X242" s="9"/>
      <c r="AI242" s="2"/>
      <c r="AN242" s="20"/>
      <c r="AP242" s="29"/>
      <c r="AQ242" s="29"/>
      <c r="AR242" s="29"/>
      <c r="AS242" s="29"/>
      <c r="AT242" s="29"/>
      <c r="AU242" s="29"/>
      <c r="AV242" s="29"/>
      <c r="AW242" s="29"/>
      <c r="AX242" s="29"/>
      <c r="AY242" s="29"/>
      <c r="AZ242" s="29"/>
      <c r="BA242" s="29"/>
    </row>
    <row r="243" spans="2:53">
      <c r="B243" s="2"/>
      <c r="D243" s="2"/>
      <c r="F243" s="30"/>
      <c r="H243" s="2"/>
      <c r="I243" s="2"/>
      <c r="J243" s="3"/>
      <c r="K243" s="2"/>
      <c r="N243" s="20"/>
      <c r="O243" s="2"/>
      <c r="P243" s="2"/>
      <c r="Q243" s="2"/>
      <c r="R243" s="2"/>
      <c r="S243" s="29"/>
      <c r="W243" s="9"/>
      <c r="X243" s="9"/>
      <c r="AI243" s="2"/>
      <c r="AN243" s="20"/>
      <c r="AP243" s="29"/>
      <c r="AQ243" s="29"/>
      <c r="AR243" s="29"/>
      <c r="AS243" s="29"/>
      <c r="AT243" s="29"/>
      <c r="AU243" s="29"/>
      <c r="AV243" s="29"/>
      <c r="AW243" s="29"/>
      <c r="AX243" s="29"/>
      <c r="AY243" s="29"/>
      <c r="AZ243" s="29"/>
      <c r="BA243" s="29"/>
    </row>
    <row r="244" spans="2:53">
      <c r="B244" s="2"/>
      <c r="D244" s="2"/>
      <c r="F244" s="30"/>
      <c r="H244" s="2"/>
      <c r="I244" s="2"/>
      <c r="J244" s="3"/>
      <c r="K244" s="2"/>
      <c r="N244" s="20"/>
      <c r="O244" s="2"/>
      <c r="P244" s="2"/>
      <c r="Q244" s="2"/>
      <c r="R244" s="2"/>
      <c r="S244" s="29"/>
      <c r="W244" s="9"/>
      <c r="X244" s="9"/>
      <c r="AI244" s="2"/>
      <c r="AN244" s="20"/>
      <c r="AP244" s="29"/>
      <c r="AQ244" s="29"/>
      <c r="AR244" s="29"/>
      <c r="AS244" s="29"/>
      <c r="AT244" s="29"/>
      <c r="AU244" s="29"/>
      <c r="AV244" s="29"/>
      <c r="AW244" s="29"/>
      <c r="AX244" s="29"/>
      <c r="AY244" s="29"/>
      <c r="AZ244" s="29"/>
      <c r="BA244" s="29"/>
    </row>
    <row r="245" spans="2:53">
      <c r="B245" s="2"/>
      <c r="D245" s="2"/>
      <c r="F245" s="30"/>
      <c r="H245" s="2"/>
      <c r="I245" s="2"/>
      <c r="J245" s="3"/>
      <c r="K245" s="2"/>
      <c r="N245" s="20"/>
      <c r="O245" s="2"/>
      <c r="P245" s="2"/>
      <c r="Q245" s="2"/>
      <c r="R245" s="2"/>
      <c r="S245" s="29"/>
      <c r="W245" s="9"/>
      <c r="X245" s="9"/>
      <c r="AI245" s="2"/>
      <c r="AN245" s="20"/>
      <c r="AP245" s="29"/>
      <c r="AQ245" s="29"/>
      <c r="AR245" s="29"/>
      <c r="AS245" s="29"/>
      <c r="AT245" s="29"/>
      <c r="AU245" s="29"/>
      <c r="AV245" s="29"/>
      <c r="AW245" s="29"/>
      <c r="AX245" s="29"/>
      <c r="AY245" s="29"/>
      <c r="AZ245" s="29"/>
      <c r="BA245" s="29"/>
    </row>
    <row r="246" spans="2:53">
      <c r="B246" s="2"/>
      <c r="D246" s="2"/>
      <c r="F246" s="30"/>
      <c r="H246" s="2"/>
      <c r="I246" s="2"/>
      <c r="J246" s="3"/>
      <c r="K246" s="2"/>
      <c r="N246" s="20"/>
      <c r="O246" s="2"/>
      <c r="P246" s="2"/>
      <c r="Q246" s="2"/>
      <c r="R246" s="2"/>
      <c r="S246" s="29"/>
      <c r="W246" s="9"/>
      <c r="X246" s="9"/>
      <c r="AI246" s="2"/>
      <c r="AN246" s="20"/>
      <c r="AP246" s="29"/>
      <c r="AQ246" s="29"/>
      <c r="AR246" s="29"/>
      <c r="AS246" s="29"/>
      <c r="AT246" s="29"/>
      <c r="AU246" s="29"/>
      <c r="AV246" s="29"/>
      <c r="AW246" s="29"/>
      <c r="AX246" s="29"/>
      <c r="AY246" s="29"/>
      <c r="AZ246" s="29"/>
      <c r="BA246" s="29"/>
    </row>
    <row r="247" spans="2:53">
      <c r="B247" s="2"/>
      <c r="D247" s="2"/>
      <c r="F247" s="30"/>
      <c r="H247" s="2"/>
      <c r="I247" s="2"/>
      <c r="J247" s="3"/>
      <c r="K247" s="2"/>
      <c r="N247" s="20"/>
      <c r="O247" s="2"/>
      <c r="P247" s="2"/>
      <c r="Q247" s="2"/>
      <c r="R247" s="2"/>
      <c r="S247" s="29"/>
      <c r="W247" s="9"/>
      <c r="X247" s="9"/>
      <c r="AI247" s="2"/>
      <c r="AN247" s="20"/>
      <c r="AP247" s="29"/>
      <c r="AQ247" s="29"/>
      <c r="AR247" s="29"/>
      <c r="AS247" s="29"/>
      <c r="AT247" s="29"/>
      <c r="AU247" s="29"/>
      <c r="AV247" s="29"/>
      <c r="AW247" s="29"/>
      <c r="AX247" s="29"/>
      <c r="AY247" s="29"/>
      <c r="AZ247" s="29"/>
      <c r="BA247" s="29"/>
    </row>
    <row r="248" spans="2:53">
      <c r="B248" s="2"/>
      <c r="D248" s="2"/>
      <c r="F248" s="30"/>
      <c r="H248" s="2"/>
      <c r="I248" s="2"/>
      <c r="J248" s="3"/>
      <c r="K248" s="2"/>
      <c r="N248" s="20"/>
      <c r="O248" s="2"/>
      <c r="P248" s="2"/>
      <c r="Q248" s="2"/>
      <c r="R248" s="2"/>
      <c r="S248" s="29"/>
      <c r="W248" s="9"/>
      <c r="X248" s="9"/>
      <c r="AI248" s="2"/>
      <c r="AN248" s="20"/>
      <c r="AP248" s="29"/>
      <c r="AQ248" s="29"/>
      <c r="AR248" s="29"/>
      <c r="AS248" s="29"/>
      <c r="AT248" s="29"/>
      <c r="AU248" s="29"/>
      <c r="AV248" s="29"/>
      <c r="AW248" s="29"/>
      <c r="AX248" s="29"/>
      <c r="AY248" s="29"/>
      <c r="AZ248" s="29"/>
      <c r="BA248" s="29"/>
    </row>
    <row r="249" spans="2:53">
      <c r="B249" s="2"/>
      <c r="D249" s="2"/>
      <c r="F249" s="30"/>
      <c r="H249" s="2"/>
      <c r="I249" s="2"/>
      <c r="J249" s="3"/>
      <c r="K249" s="2"/>
      <c r="N249" s="20"/>
      <c r="O249" s="2"/>
      <c r="P249" s="2"/>
      <c r="Q249" s="2"/>
      <c r="R249" s="2"/>
      <c r="S249" s="29"/>
      <c r="W249" s="9"/>
      <c r="X249" s="9"/>
      <c r="AI249" s="2"/>
      <c r="AN249" s="20"/>
      <c r="AP249" s="29"/>
      <c r="AQ249" s="29"/>
      <c r="AR249" s="29"/>
      <c r="AS249" s="29"/>
      <c r="AT249" s="29"/>
      <c r="AU249" s="29"/>
      <c r="AV249" s="29"/>
      <c r="AW249" s="29"/>
      <c r="AX249" s="29"/>
      <c r="AY249" s="29"/>
      <c r="AZ249" s="29"/>
      <c r="BA249" s="29"/>
    </row>
    <row r="250" spans="2:53">
      <c r="B250" s="2"/>
      <c r="D250" s="2"/>
      <c r="F250" s="30"/>
      <c r="H250" s="2"/>
      <c r="I250" s="2"/>
      <c r="J250" s="3"/>
      <c r="K250" s="2"/>
      <c r="N250" s="20"/>
      <c r="O250" s="2"/>
      <c r="P250" s="2"/>
      <c r="Q250" s="2"/>
      <c r="R250" s="2"/>
      <c r="S250" s="29"/>
      <c r="W250" s="9"/>
      <c r="X250" s="9"/>
      <c r="AI250" s="2"/>
      <c r="AN250" s="20"/>
      <c r="AP250" s="29"/>
      <c r="AQ250" s="29"/>
      <c r="AR250" s="29"/>
      <c r="AS250" s="29"/>
      <c r="AT250" s="29"/>
      <c r="AU250" s="29"/>
      <c r="AV250" s="29"/>
      <c r="AW250" s="29"/>
      <c r="AX250" s="29"/>
      <c r="AY250" s="29"/>
      <c r="AZ250" s="29"/>
      <c r="BA250" s="29"/>
    </row>
    <row r="251" spans="2:53">
      <c r="B251" s="2"/>
      <c r="D251" s="2"/>
      <c r="F251" s="30"/>
      <c r="H251" s="2"/>
      <c r="I251" s="2"/>
      <c r="J251" s="3"/>
      <c r="K251" s="2"/>
      <c r="N251" s="20"/>
      <c r="O251" s="2"/>
      <c r="P251" s="2"/>
      <c r="Q251" s="2"/>
      <c r="R251" s="2"/>
      <c r="S251" s="29"/>
      <c r="W251" s="9"/>
      <c r="X251" s="9"/>
      <c r="AI251" s="2"/>
      <c r="AN251" s="20"/>
      <c r="AP251" s="29"/>
      <c r="AQ251" s="29"/>
      <c r="AR251" s="29"/>
      <c r="AS251" s="29"/>
      <c r="AT251" s="29"/>
      <c r="AU251" s="29"/>
      <c r="AV251" s="29"/>
      <c r="AW251" s="29"/>
      <c r="AX251" s="29"/>
      <c r="AY251" s="29"/>
      <c r="AZ251" s="29"/>
      <c r="BA251" s="29"/>
    </row>
    <row r="252" spans="2:53">
      <c r="B252" s="2"/>
      <c r="D252" s="2"/>
      <c r="F252" s="30"/>
      <c r="H252" s="2"/>
      <c r="I252" s="2"/>
      <c r="J252" s="3"/>
      <c r="K252" s="2"/>
      <c r="N252" s="20"/>
      <c r="O252" s="2"/>
      <c r="P252" s="2"/>
      <c r="Q252" s="2"/>
      <c r="R252" s="2"/>
      <c r="S252" s="29"/>
      <c r="W252" s="9"/>
      <c r="X252" s="9"/>
      <c r="AI252" s="2"/>
      <c r="AN252" s="20"/>
      <c r="AP252" s="29"/>
      <c r="AQ252" s="29"/>
      <c r="AR252" s="29"/>
      <c r="AS252" s="29"/>
      <c r="AT252" s="29"/>
      <c r="AU252" s="29"/>
      <c r="AV252" s="29"/>
      <c r="AW252" s="29"/>
      <c r="AX252" s="29"/>
      <c r="AY252" s="29"/>
      <c r="AZ252" s="29"/>
      <c r="BA252" s="29"/>
    </row>
    <row r="253" spans="2:53">
      <c r="B253" s="2"/>
      <c r="D253" s="2"/>
      <c r="F253" s="30"/>
      <c r="H253" s="2"/>
      <c r="I253" s="2"/>
      <c r="J253" s="3"/>
      <c r="K253" s="2"/>
      <c r="N253" s="20"/>
      <c r="O253" s="2"/>
      <c r="P253" s="2"/>
      <c r="Q253" s="2"/>
      <c r="R253" s="2"/>
      <c r="S253" s="29"/>
      <c r="W253" s="9"/>
      <c r="X253" s="9"/>
      <c r="AI253" s="2"/>
      <c r="AN253" s="20"/>
      <c r="AP253" s="29"/>
      <c r="AQ253" s="29"/>
      <c r="AR253" s="29"/>
      <c r="AS253" s="29"/>
      <c r="AT253" s="29"/>
      <c r="AU253" s="29"/>
      <c r="AV253" s="29"/>
      <c r="AW253" s="29"/>
      <c r="AX253" s="29"/>
      <c r="AY253" s="29"/>
      <c r="AZ253" s="29"/>
      <c r="BA253" s="29"/>
    </row>
    <row r="254" spans="2:53">
      <c r="B254" s="2"/>
      <c r="D254" s="2"/>
      <c r="F254" s="30"/>
      <c r="H254" s="2"/>
      <c r="I254" s="2"/>
      <c r="J254" s="3"/>
      <c r="K254" s="2"/>
      <c r="N254" s="20"/>
      <c r="O254" s="2"/>
      <c r="P254" s="2"/>
      <c r="Q254" s="2"/>
      <c r="R254" s="2"/>
      <c r="S254" s="29"/>
      <c r="W254" s="9"/>
      <c r="X254" s="9"/>
      <c r="AI254" s="2"/>
      <c r="AN254" s="20"/>
      <c r="AP254" s="29"/>
      <c r="AQ254" s="29"/>
      <c r="AR254" s="29"/>
      <c r="AS254" s="29"/>
      <c r="AT254" s="29"/>
      <c r="AU254" s="29"/>
      <c r="AV254" s="29"/>
      <c r="AW254" s="29"/>
      <c r="AX254" s="29"/>
      <c r="AY254" s="29"/>
      <c r="AZ254" s="29"/>
      <c r="BA254" s="29"/>
    </row>
    <row r="255" spans="2:53">
      <c r="B255" s="2"/>
      <c r="D255" s="2"/>
      <c r="F255" s="30"/>
      <c r="H255" s="2"/>
      <c r="I255" s="2"/>
      <c r="J255" s="3"/>
      <c r="K255" s="2"/>
      <c r="N255" s="20"/>
      <c r="O255" s="2"/>
      <c r="P255" s="2"/>
      <c r="Q255" s="2"/>
      <c r="R255" s="2"/>
      <c r="S255" s="29"/>
      <c r="W255" s="9"/>
      <c r="X255" s="9"/>
      <c r="AI255" s="2"/>
      <c r="AN255" s="20"/>
      <c r="AP255" s="29"/>
      <c r="AQ255" s="29"/>
      <c r="AR255" s="29"/>
      <c r="AS255" s="29"/>
      <c r="AT255" s="29"/>
      <c r="AU255" s="29"/>
      <c r="AV255" s="29"/>
      <c r="AW255" s="29"/>
      <c r="AX255" s="29"/>
      <c r="AY255" s="29"/>
      <c r="AZ255" s="29"/>
      <c r="BA255" s="29"/>
    </row>
    <row r="256" spans="2:53">
      <c r="B256" s="2"/>
      <c r="D256" s="2"/>
      <c r="F256" s="30"/>
      <c r="H256" s="2"/>
      <c r="I256" s="2"/>
      <c r="J256" s="3"/>
      <c r="K256" s="2"/>
      <c r="N256" s="20"/>
      <c r="O256" s="2"/>
      <c r="P256" s="2"/>
      <c r="Q256" s="2"/>
      <c r="R256" s="2"/>
      <c r="S256" s="29"/>
      <c r="W256" s="9"/>
      <c r="X256" s="9"/>
      <c r="AI256" s="2"/>
      <c r="AN256" s="20"/>
      <c r="AP256" s="29"/>
      <c r="AQ256" s="29"/>
      <c r="AR256" s="29"/>
      <c r="AS256" s="29"/>
      <c r="AT256" s="29"/>
      <c r="AU256" s="29"/>
      <c r="AV256" s="29"/>
      <c r="AW256" s="29"/>
      <c r="AX256" s="29"/>
      <c r="AY256" s="29"/>
      <c r="AZ256" s="29"/>
      <c r="BA256" s="29"/>
    </row>
    <row r="257" spans="2:53">
      <c r="B257" s="2"/>
      <c r="D257" s="2"/>
      <c r="F257" s="30"/>
      <c r="H257" s="2"/>
      <c r="I257" s="2"/>
      <c r="J257" s="3"/>
      <c r="K257" s="2"/>
      <c r="N257" s="20"/>
      <c r="O257" s="2"/>
      <c r="P257" s="2"/>
      <c r="Q257" s="2"/>
      <c r="R257" s="2"/>
      <c r="S257" s="29"/>
      <c r="W257" s="9"/>
      <c r="X257" s="9"/>
      <c r="AI257" s="2"/>
      <c r="AN257" s="20"/>
      <c r="AP257" s="29"/>
      <c r="AQ257" s="29"/>
      <c r="AR257" s="29"/>
      <c r="AS257" s="29"/>
      <c r="AT257" s="29"/>
      <c r="AU257" s="29"/>
      <c r="AV257" s="29"/>
      <c r="AW257" s="29"/>
      <c r="AX257" s="29"/>
      <c r="AY257" s="29"/>
      <c r="AZ257" s="29"/>
      <c r="BA257" s="29"/>
    </row>
    <row r="258" spans="2:53">
      <c r="B258" s="2"/>
      <c r="D258" s="2"/>
      <c r="F258" s="30"/>
      <c r="H258" s="2"/>
      <c r="I258" s="2"/>
      <c r="J258" s="3"/>
      <c r="K258" s="2"/>
      <c r="N258" s="20"/>
      <c r="O258" s="2"/>
      <c r="P258" s="2"/>
      <c r="Q258" s="2"/>
      <c r="R258" s="2"/>
      <c r="S258" s="29"/>
      <c r="W258" s="9"/>
      <c r="X258" s="9"/>
      <c r="AI258" s="2"/>
      <c r="AN258" s="20"/>
      <c r="AP258" s="29"/>
      <c r="AQ258" s="29"/>
      <c r="AR258" s="29"/>
      <c r="AS258" s="29"/>
      <c r="AT258" s="29"/>
      <c r="AU258" s="29"/>
      <c r="AV258" s="29"/>
      <c r="AW258" s="29"/>
      <c r="AX258" s="29"/>
      <c r="AY258" s="29"/>
      <c r="AZ258" s="29"/>
      <c r="BA258" s="29"/>
    </row>
    <row r="259" spans="2:53">
      <c r="B259" s="2"/>
      <c r="D259" s="2"/>
      <c r="F259" s="30"/>
      <c r="H259" s="2"/>
      <c r="I259" s="2"/>
      <c r="J259" s="3"/>
      <c r="K259" s="2"/>
      <c r="N259" s="20"/>
      <c r="O259" s="2"/>
      <c r="P259" s="2"/>
      <c r="Q259" s="2"/>
      <c r="R259" s="2"/>
      <c r="S259" s="29"/>
      <c r="W259" s="9"/>
      <c r="X259" s="9"/>
      <c r="AI259" s="2"/>
      <c r="AN259" s="20"/>
      <c r="AP259" s="29"/>
      <c r="AQ259" s="29"/>
      <c r="AR259" s="29"/>
      <c r="AS259" s="29"/>
      <c r="AT259" s="29"/>
      <c r="AU259" s="29"/>
      <c r="AV259" s="29"/>
      <c r="AW259" s="29"/>
      <c r="AX259" s="29"/>
      <c r="AY259" s="29"/>
      <c r="AZ259" s="29"/>
      <c r="BA259" s="29"/>
    </row>
    <row r="260" spans="2:53">
      <c r="B260" s="2"/>
      <c r="D260" s="2"/>
      <c r="F260" s="30"/>
      <c r="H260" s="2"/>
      <c r="I260" s="2"/>
      <c r="J260" s="3"/>
      <c r="K260" s="2"/>
      <c r="N260" s="20"/>
      <c r="O260" s="2"/>
      <c r="P260" s="2"/>
      <c r="Q260" s="2"/>
      <c r="R260" s="2"/>
      <c r="S260" s="29"/>
      <c r="W260" s="9"/>
      <c r="X260" s="9"/>
      <c r="AI260" s="2"/>
      <c r="AN260" s="20"/>
      <c r="AP260" s="29"/>
      <c r="AQ260" s="29"/>
      <c r="AR260" s="29"/>
      <c r="AS260" s="29"/>
      <c r="AT260" s="29"/>
      <c r="AU260" s="29"/>
      <c r="AV260" s="29"/>
      <c r="AW260" s="29"/>
      <c r="AX260" s="29"/>
      <c r="AY260" s="29"/>
      <c r="AZ260" s="29"/>
      <c r="BA260" s="29"/>
    </row>
    <row r="261" spans="2:53">
      <c r="B261" s="2"/>
      <c r="D261" s="2"/>
      <c r="F261" s="30"/>
      <c r="H261" s="2"/>
      <c r="I261" s="2"/>
      <c r="J261" s="3"/>
      <c r="K261" s="2"/>
      <c r="N261" s="20"/>
      <c r="O261" s="2"/>
      <c r="P261" s="2"/>
      <c r="Q261" s="2"/>
      <c r="R261" s="2"/>
      <c r="S261" s="29"/>
      <c r="W261" s="9"/>
      <c r="X261" s="9"/>
      <c r="AI261" s="2"/>
      <c r="AN261" s="20"/>
      <c r="AP261" s="29"/>
      <c r="AQ261" s="29"/>
      <c r="AR261" s="29"/>
      <c r="AS261" s="29"/>
      <c r="AT261" s="29"/>
      <c r="AU261" s="29"/>
      <c r="AV261" s="29"/>
      <c r="AW261" s="29"/>
      <c r="AX261" s="29"/>
      <c r="AY261" s="29"/>
      <c r="AZ261" s="29"/>
      <c r="BA261" s="29"/>
    </row>
    <row r="262" spans="2:53">
      <c r="B262" s="2"/>
      <c r="D262" s="2"/>
      <c r="F262" s="30"/>
      <c r="H262" s="2"/>
      <c r="I262" s="2"/>
      <c r="J262" s="3"/>
      <c r="K262" s="2"/>
      <c r="N262" s="20"/>
      <c r="O262" s="2"/>
      <c r="P262" s="2"/>
      <c r="Q262" s="2"/>
      <c r="R262" s="2"/>
      <c r="S262" s="29"/>
      <c r="W262" s="9"/>
      <c r="X262" s="9"/>
      <c r="AI262" s="2"/>
      <c r="AN262" s="20"/>
      <c r="AP262" s="29"/>
      <c r="AQ262" s="29"/>
      <c r="AR262" s="29"/>
      <c r="AS262" s="29"/>
      <c r="AT262" s="29"/>
      <c r="AU262" s="29"/>
      <c r="AV262" s="29"/>
      <c r="AW262" s="29"/>
      <c r="AX262" s="29"/>
      <c r="AY262" s="29"/>
      <c r="AZ262" s="29"/>
      <c r="BA262" s="29"/>
    </row>
    <row r="263" spans="2:53">
      <c r="B263" s="2"/>
      <c r="D263" s="2"/>
      <c r="F263" s="30"/>
      <c r="H263" s="2"/>
      <c r="I263" s="2"/>
      <c r="J263" s="3"/>
      <c r="K263" s="2"/>
      <c r="N263" s="20"/>
      <c r="O263" s="2"/>
      <c r="P263" s="2"/>
      <c r="Q263" s="2"/>
      <c r="R263" s="2"/>
      <c r="S263" s="29"/>
      <c r="W263" s="9"/>
      <c r="X263" s="9"/>
      <c r="AI263" s="2"/>
      <c r="AN263" s="20"/>
      <c r="AP263" s="29"/>
      <c r="AQ263" s="29"/>
      <c r="AR263" s="29"/>
      <c r="AS263" s="29"/>
      <c r="AT263" s="29"/>
      <c r="AU263" s="29"/>
      <c r="AV263" s="29"/>
      <c r="AW263" s="29"/>
      <c r="AX263" s="29"/>
      <c r="AY263" s="29"/>
      <c r="AZ263" s="29"/>
      <c r="BA263" s="29"/>
    </row>
    <row r="264" spans="2:53">
      <c r="B264" s="2"/>
      <c r="D264" s="2"/>
      <c r="F264" s="30"/>
      <c r="H264" s="2"/>
      <c r="I264" s="2"/>
      <c r="J264" s="3"/>
      <c r="K264" s="2"/>
      <c r="N264" s="20"/>
      <c r="O264" s="2"/>
      <c r="P264" s="2"/>
      <c r="Q264" s="2"/>
      <c r="R264" s="2"/>
      <c r="S264" s="29"/>
      <c r="W264" s="9"/>
      <c r="X264" s="9"/>
      <c r="AI264" s="2"/>
      <c r="AN264" s="20"/>
      <c r="AP264" s="29"/>
      <c r="AQ264" s="29"/>
      <c r="AR264" s="29"/>
      <c r="AS264" s="29"/>
      <c r="AT264" s="29"/>
      <c r="AU264" s="29"/>
      <c r="AV264" s="29"/>
      <c r="AW264" s="29"/>
      <c r="AX264" s="29"/>
      <c r="AY264" s="29"/>
      <c r="AZ264" s="29"/>
      <c r="BA264" s="29"/>
    </row>
    <row r="265" spans="2:53">
      <c r="B265" s="2"/>
      <c r="D265" s="2"/>
      <c r="F265" s="30"/>
      <c r="H265" s="2"/>
      <c r="I265" s="2"/>
      <c r="J265" s="3"/>
      <c r="K265" s="2"/>
      <c r="N265" s="20"/>
      <c r="O265" s="2"/>
      <c r="P265" s="2"/>
      <c r="Q265" s="2"/>
      <c r="R265" s="2"/>
      <c r="S265" s="29"/>
      <c r="W265" s="9"/>
      <c r="X265" s="9"/>
      <c r="AI265" s="2"/>
      <c r="AN265" s="20"/>
      <c r="AP265" s="29"/>
      <c r="AQ265" s="29"/>
      <c r="AR265" s="29"/>
      <c r="AS265" s="29"/>
      <c r="AT265" s="29"/>
      <c r="AU265" s="29"/>
      <c r="AV265" s="29"/>
      <c r="AW265" s="29"/>
      <c r="AX265" s="29"/>
      <c r="AY265" s="29"/>
      <c r="AZ265" s="29"/>
      <c r="BA265" s="29"/>
    </row>
    <row r="266" spans="2:53">
      <c r="B266" s="2"/>
      <c r="D266" s="2"/>
      <c r="F266" s="30"/>
      <c r="H266" s="2"/>
      <c r="I266" s="2"/>
      <c r="J266" s="3"/>
      <c r="K266" s="2"/>
      <c r="N266" s="20"/>
      <c r="O266" s="2"/>
      <c r="P266" s="2"/>
      <c r="Q266" s="2"/>
      <c r="R266" s="2"/>
      <c r="S266" s="29"/>
      <c r="W266" s="9"/>
      <c r="X266" s="9"/>
      <c r="AI266" s="2"/>
      <c r="AN266" s="20"/>
      <c r="AP266" s="29"/>
      <c r="AQ266" s="29"/>
      <c r="AR266" s="29"/>
      <c r="AS266" s="29"/>
      <c r="AT266" s="29"/>
      <c r="AU266" s="29"/>
      <c r="AV266" s="29"/>
      <c r="AW266" s="29"/>
      <c r="AX266" s="29"/>
      <c r="AY266" s="29"/>
      <c r="AZ266" s="29"/>
      <c r="BA266" s="29"/>
    </row>
    <row r="267" spans="2:53">
      <c r="B267" s="2"/>
      <c r="D267" s="2"/>
      <c r="F267" s="30"/>
      <c r="H267" s="2"/>
      <c r="I267" s="2"/>
      <c r="J267" s="3"/>
      <c r="K267" s="2"/>
      <c r="N267" s="20"/>
      <c r="O267" s="2"/>
      <c r="P267" s="2"/>
      <c r="Q267" s="2"/>
      <c r="R267" s="2"/>
      <c r="S267" s="29"/>
      <c r="W267" s="9"/>
      <c r="X267" s="9"/>
      <c r="AI267" s="2"/>
      <c r="AN267" s="20"/>
      <c r="AP267" s="29"/>
      <c r="AQ267" s="29"/>
      <c r="AR267" s="29"/>
      <c r="AS267" s="29"/>
      <c r="AT267" s="29"/>
      <c r="AU267" s="29"/>
      <c r="AV267" s="29"/>
      <c r="AW267" s="29"/>
      <c r="AX267" s="29"/>
      <c r="AY267" s="29"/>
      <c r="AZ267" s="29"/>
      <c r="BA267" s="29"/>
    </row>
    <row r="268" spans="2:53">
      <c r="B268" s="2"/>
      <c r="D268" s="2"/>
      <c r="F268" s="30"/>
      <c r="H268" s="2"/>
      <c r="I268" s="2"/>
      <c r="J268" s="3"/>
      <c r="K268" s="2"/>
      <c r="N268" s="20"/>
      <c r="O268" s="2"/>
      <c r="P268" s="2"/>
      <c r="Q268" s="2"/>
      <c r="R268" s="2"/>
      <c r="S268" s="29"/>
      <c r="W268" s="9"/>
      <c r="X268" s="9"/>
      <c r="AI268" s="2"/>
      <c r="AN268" s="20"/>
      <c r="AP268" s="29"/>
      <c r="AQ268" s="29"/>
      <c r="AR268" s="29"/>
      <c r="AS268" s="29"/>
      <c r="AT268" s="29"/>
      <c r="AU268" s="29"/>
      <c r="AV268" s="29"/>
      <c r="AW268" s="29"/>
      <c r="AX268" s="29"/>
      <c r="AY268" s="29"/>
      <c r="AZ268" s="29"/>
      <c r="BA268" s="29"/>
    </row>
    <row r="269" spans="2:53">
      <c r="B269" s="2"/>
      <c r="D269" s="2"/>
      <c r="F269" s="30"/>
      <c r="H269" s="2"/>
      <c r="I269" s="2"/>
      <c r="J269" s="3"/>
      <c r="K269" s="2"/>
      <c r="N269" s="20"/>
      <c r="O269" s="2"/>
      <c r="P269" s="2"/>
      <c r="Q269" s="2"/>
      <c r="R269" s="2"/>
      <c r="S269" s="29"/>
      <c r="W269" s="9"/>
      <c r="X269" s="9"/>
      <c r="AI269" s="2"/>
      <c r="AN269" s="20"/>
      <c r="AP269" s="29"/>
      <c r="AQ269" s="29"/>
      <c r="AR269" s="29"/>
      <c r="AS269" s="29"/>
      <c r="AT269" s="29"/>
      <c r="AU269" s="29"/>
      <c r="AV269" s="29"/>
      <c r="AW269" s="29"/>
      <c r="AX269" s="29"/>
      <c r="AY269" s="29"/>
      <c r="AZ269" s="29"/>
      <c r="BA269" s="29"/>
    </row>
    <row r="270" spans="2:53">
      <c r="B270" s="2"/>
      <c r="D270" s="2"/>
      <c r="F270" s="30"/>
      <c r="H270" s="2"/>
      <c r="I270" s="2"/>
      <c r="J270" s="3"/>
      <c r="K270" s="2"/>
      <c r="N270" s="20"/>
      <c r="O270" s="2"/>
      <c r="P270" s="2"/>
      <c r="Q270" s="2"/>
      <c r="R270" s="2"/>
      <c r="S270" s="29"/>
      <c r="W270" s="9"/>
      <c r="X270" s="9"/>
      <c r="AI270" s="2"/>
      <c r="AN270" s="20"/>
      <c r="AP270" s="29"/>
      <c r="AQ270" s="29"/>
      <c r="AR270" s="29"/>
      <c r="AS270" s="29"/>
      <c r="AT270" s="29"/>
      <c r="AU270" s="29"/>
      <c r="AV270" s="29"/>
      <c r="AW270" s="29"/>
      <c r="AX270" s="29"/>
      <c r="AY270" s="29"/>
      <c r="AZ270" s="29"/>
      <c r="BA270" s="29"/>
    </row>
    <row r="271" spans="2:53">
      <c r="B271" s="2"/>
      <c r="D271" s="2"/>
      <c r="F271" s="30"/>
      <c r="H271" s="2"/>
      <c r="I271" s="2"/>
      <c r="J271" s="3"/>
      <c r="K271" s="2"/>
      <c r="N271" s="20"/>
      <c r="O271" s="2"/>
      <c r="P271" s="2"/>
      <c r="Q271" s="2"/>
      <c r="R271" s="2"/>
      <c r="S271" s="29"/>
      <c r="W271" s="9"/>
      <c r="X271" s="9"/>
      <c r="AI271" s="2"/>
      <c r="AN271" s="20"/>
      <c r="AP271" s="29"/>
      <c r="AQ271" s="29"/>
      <c r="AR271" s="29"/>
      <c r="AS271" s="29"/>
      <c r="AT271" s="29"/>
      <c r="AU271" s="29"/>
      <c r="AV271" s="29"/>
      <c r="AW271" s="29"/>
      <c r="AX271" s="29"/>
      <c r="AY271" s="29"/>
      <c r="AZ271" s="29"/>
      <c r="BA271" s="29"/>
    </row>
    <row r="272" spans="2:53">
      <c r="B272" s="2"/>
      <c r="D272" s="2"/>
      <c r="F272" s="30"/>
      <c r="H272" s="2"/>
      <c r="I272" s="2"/>
      <c r="J272" s="3"/>
      <c r="K272" s="2"/>
      <c r="N272" s="20"/>
      <c r="O272" s="2"/>
      <c r="P272" s="2"/>
      <c r="Q272" s="2"/>
      <c r="R272" s="2"/>
      <c r="S272" s="29"/>
      <c r="W272" s="9"/>
      <c r="X272" s="9"/>
      <c r="AI272" s="2"/>
      <c r="AN272" s="20"/>
      <c r="AP272" s="29"/>
      <c r="AQ272" s="29"/>
      <c r="AR272" s="29"/>
      <c r="AS272" s="29"/>
      <c r="AT272" s="29"/>
      <c r="AU272" s="29"/>
      <c r="AV272" s="29"/>
      <c r="AW272" s="29"/>
      <c r="AX272" s="29"/>
      <c r="AY272" s="29"/>
      <c r="AZ272" s="29"/>
      <c r="BA272" s="29"/>
    </row>
    <row r="273" spans="2:53">
      <c r="B273" s="2"/>
      <c r="D273" s="2"/>
      <c r="F273" s="30"/>
      <c r="H273" s="2"/>
      <c r="I273" s="2"/>
      <c r="J273" s="3"/>
      <c r="K273" s="2"/>
      <c r="N273" s="20"/>
      <c r="O273" s="2"/>
      <c r="P273" s="2"/>
      <c r="Q273" s="2"/>
      <c r="R273" s="2"/>
      <c r="S273" s="29"/>
      <c r="W273" s="9"/>
      <c r="X273" s="9"/>
      <c r="AI273" s="2"/>
      <c r="AN273" s="20"/>
      <c r="AP273" s="29"/>
      <c r="AQ273" s="29"/>
      <c r="AR273" s="29"/>
      <c r="AS273" s="29"/>
      <c r="AT273" s="29"/>
      <c r="AU273" s="29"/>
      <c r="AV273" s="29"/>
      <c r="AW273" s="29"/>
      <c r="AX273" s="29"/>
      <c r="AY273" s="29"/>
      <c r="AZ273" s="29"/>
      <c r="BA273" s="29"/>
    </row>
    <row r="274" spans="2:53">
      <c r="B274" s="2"/>
      <c r="D274" s="2"/>
      <c r="F274" s="30"/>
      <c r="H274" s="2"/>
      <c r="I274" s="2"/>
      <c r="J274" s="3"/>
      <c r="K274" s="2"/>
      <c r="N274" s="20"/>
      <c r="O274" s="2"/>
      <c r="P274" s="2"/>
      <c r="Q274" s="2"/>
      <c r="R274" s="2"/>
      <c r="S274" s="29"/>
      <c r="W274" s="9"/>
      <c r="X274" s="9"/>
      <c r="AI274" s="2"/>
      <c r="AN274" s="20"/>
      <c r="AP274" s="29"/>
      <c r="AQ274" s="29"/>
      <c r="AR274" s="29"/>
      <c r="AS274" s="29"/>
      <c r="AT274" s="29"/>
      <c r="AU274" s="29"/>
      <c r="AV274" s="29"/>
      <c r="AW274" s="29"/>
      <c r="AX274" s="29"/>
      <c r="AY274" s="29"/>
      <c r="AZ274" s="29"/>
      <c r="BA274" s="29"/>
    </row>
    <row r="275" spans="2:53">
      <c r="B275" s="2"/>
      <c r="D275" s="2"/>
      <c r="F275" s="30"/>
      <c r="H275" s="2"/>
      <c r="I275" s="2"/>
      <c r="J275" s="3"/>
      <c r="K275" s="2"/>
      <c r="N275" s="20"/>
      <c r="O275" s="2"/>
      <c r="P275" s="2"/>
      <c r="Q275" s="2"/>
      <c r="R275" s="2"/>
      <c r="S275" s="29"/>
      <c r="W275" s="9"/>
      <c r="X275" s="9"/>
      <c r="AI275" s="2"/>
      <c r="AN275" s="20"/>
      <c r="AP275" s="29"/>
      <c r="AQ275" s="29"/>
      <c r="AR275" s="29"/>
      <c r="AS275" s="29"/>
      <c r="AT275" s="29"/>
      <c r="AU275" s="29"/>
      <c r="AV275" s="29"/>
      <c r="AW275" s="29"/>
      <c r="AX275" s="29"/>
      <c r="AY275" s="29"/>
      <c r="AZ275" s="29"/>
      <c r="BA275" s="29"/>
    </row>
    <row r="276" spans="2:53">
      <c r="B276" s="2"/>
      <c r="D276" s="2"/>
      <c r="F276" s="30"/>
      <c r="H276" s="2"/>
      <c r="I276" s="2"/>
      <c r="J276" s="3"/>
      <c r="K276" s="2"/>
      <c r="N276" s="20"/>
      <c r="O276" s="2"/>
      <c r="P276" s="2"/>
      <c r="Q276" s="2"/>
      <c r="R276" s="2"/>
      <c r="S276" s="29"/>
      <c r="W276" s="9"/>
      <c r="X276" s="9"/>
      <c r="AI276" s="2"/>
      <c r="AN276" s="20"/>
      <c r="AP276" s="29"/>
      <c r="AQ276" s="29"/>
      <c r="AR276" s="29"/>
      <c r="AS276" s="29"/>
      <c r="AT276" s="29"/>
      <c r="AU276" s="29"/>
      <c r="AV276" s="29"/>
      <c r="AW276" s="29"/>
      <c r="AX276" s="29"/>
      <c r="AY276" s="29"/>
      <c r="AZ276" s="29"/>
      <c r="BA276" s="29"/>
    </row>
    <row r="277" spans="2:53">
      <c r="B277" s="2"/>
      <c r="D277" s="2"/>
      <c r="F277" s="30"/>
      <c r="H277" s="2"/>
      <c r="I277" s="2"/>
      <c r="J277" s="3"/>
      <c r="K277" s="2"/>
      <c r="N277" s="20"/>
      <c r="O277" s="2"/>
      <c r="P277" s="2"/>
      <c r="Q277" s="2"/>
      <c r="R277" s="2"/>
      <c r="S277" s="29"/>
      <c r="W277" s="9"/>
      <c r="X277" s="9"/>
      <c r="AI277" s="2"/>
      <c r="AN277" s="20"/>
      <c r="AP277" s="29"/>
      <c r="AQ277" s="29"/>
      <c r="AR277" s="29"/>
      <c r="AS277" s="29"/>
      <c r="AT277" s="29"/>
      <c r="AU277" s="29"/>
      <c r="AV277" s="29"/>
      <c r="AW277" s="29"/>
      <c r="AX277" s="29"/>
      <c r="AY277" s="29"/>
      <c r="AZ277" s="29"/>
      <c r="BA277" s="29"/>
    </row>
    <row r="278" spans="2:53">
      <c r="B278" s="2"/>
      <c r="D278" s="2"/>
      <c r="F278" s="30"/>
      <c r="H278" s="2"/>
      <c r="I278" s="2"/>
      <c r="J278" s="3"/>
      <c r="K278" s="2"/>
      <c r="N278" s="20"/>
      <c r="O278" s="2"/>
      <c r="P278" s="2"/>
      <c r="Q278" s="2"/>
      <c r="R278" s="2"/>
      <c r="S278" s="29"/>
      <c r="W278" s="9"/>
      <c r="X278" s="9"/>
      <c r="AI278" s="2"/>
      <c r="AN278" s="20"/>
      <c r="AP278" s="29"/>
      <c r="AQ278" s="29"/>
      <c r="AR278" s="29"/>
      <c r="AS278" s="29"/>
      <c r="AT278" s="29"/>
      <c r="AU278" s="29"/>
      <c r="AV278" s="29"/>
      <c r="AW278" s="29"/>
      <c r="AX278" s="29"/>
      <c r="AY278" s="29"/>
      <c r="AZ278" s="29"/>
      <c r="BA278" s="29"/>
    </row>
    <row r="279" spans="2:53">
      <c r="B279" s="2"/>
      <c r="D279" s="2"/>
      <c r="F279" s="30"/>
      <c r="H279" s="2"/>
      <c r="I279" s="2"/>
      <c r="J279" s="3"/>
      <c r="K279" s="2"/>
      <c r="N279" s="20"/>
      <c r="O279" s="2"/>
      <c r="P279" s="2"/>
      <c r="Q279" s="2"/>
      <c r="R279" s="2"/>
      <c r="S279" s="29"/>
      <c r="W279" s="9"/>
      <c r="X279" s="9"/>
      <c r="AI279" s="2"/>
      <c r="AN279" s="20"/>
      <c r="AP279" s="29"/>
      <c r="AQ279" s="29"/>
      <c r="AR279" s="29"/>
      <c r="AS279" s="29"/>
      <c r="AT279" s="29"/>
      <c r="AU279" s="29"/>
      <c r="AV279" s="29"/>
      <c r="AW279" s="29"/>
      <c r="AX279" s="29"/>
      <c r="AY279" s="29"/>
      <c r="AZ279" s="29"/>
      <c r="BA279" s="29"/>
    </row>
    <row r="280" spans="2:53">
      <c r="B280" s="2"/>
      <c r="D280" s="2"/>
      <c r="F280" s="30"/>
      <c r="H280" s="2"/>
      <c r="I280" s="2"/>
      <c r="J280" s="3"/>
      <c r="K280" s="2"/>
      <c r="N280" s="20"/>
      <c r="O280" s="2"/>
      <c r="P280" s="2"/>
      <c r="Q280" s="2"/>
      <c r="R280" s="2"/>
      <c r="S280" s="29"/>
      <c r="W280" s="9"/>
      <c r="X280" s="9"/>
      <c r="AI280" s="2"/>
      <c r="AN280" s="20"/>
      <c r="AP280" s="29"/>
      <c r="AQ280" s="29"/>
      <c r="AR280" s="29"/>
      <c r="AS280" s="29"/>
      <c r="AT280" s="29"/>
      <c r="AU280" s="29"/>
      <c r="AV280" s="29"/>
      <c r="AW280" s="29"/>
      <c r="AX280" s="29"/>
      <c r="AY280" s="29"/>
      <c r="AZ280" s="29"/>
      <c r="BA280" s="29"/>
    </row>
    <row r="281" spans="2:53">
      <c r="B281" s="2"/>
      <c r="D281" s="2"/>
      <c r="F281" s="30"/>
      <c r="H281" s="2"/>
      <c r="I281" s="2"/>
      <c r="J281" s="3"/>
      <c r="K281" s="2"/>
      <c r="N281" s="20"/>
      <c r="O281" s="2"/>
      <c r="P281" s="2"/>
      <c r="Q281" s="2"/>
      <c r="R281" s="2"/>
      <c r="S281" s="29"/>
      <c r="W281" s="9"/>
      <c r="X281" s="9"/>
      <c r="AI281" s="2"/>
      <c r="AN281" s="20"/>
      <c r="AP281" s="29"/>
      <c r="AQ281" s="29"/>
      <c r="AR281" s="29"/>
      <c r="AS281" s="29"/>
      <c r="AT281" s="29"/>
      <c r="AU281" s="29"/>
      <c r="AV281" s="29"/>
      <c r="AW281" s="29"/>
      <c r="AX281" s="29"/>
      <c r="AY281" s="29"/>
      <c r="AZ281" s="29"/>
      <c r="BA281" s="29"/>
    </row>
    <row r="282" spans="2:53">
      <c r="B282" s="2"/>
      <c r="D282" s="2"/>
      <c r="F282" s="30"/>
      <c r="H282" s="2"/>
      <c r="I282" s="2"/>
      <c r="J282" s="3"/>
      <c r="K282" s="2"/>
      <c r="N282" s="20"/>
      <c r="O282" s="2"/>
      <c r="P282" s="2"/>
      <c r="Q282" s="2"/>
      <c r="R282" s="2"/>
      <c r="S282" s="29"/>
      <c r="W282" s="9"/>
      <c r="X282" s="9"/>
      <c r="AI282" s="2"/>
      <c r="AN282" s="20"/>
      <c r="AP282" s="29"/>
      <c r="AQ282" s="29"/>
      <c r="AR282" s="29"/>
      <c r="AS282" s="29"/>
      <c r="AT282" s="29"/>
      <c r="AU282" s="29"/>
      <c r="AV282" s="29"/>
      <c r="AW282" s="29"/>
      <c r="AX282" s="29"/>
      <c r="AY282" s="29"/>
      <c r="AZ282" s="29"/>
      <c r="BA282" s="29"/>
    </row>
    <row r="283" spans="2:53">
      <c r="B283" s="2"/>
      <c r="D283" s="2"/>
      <c r="F283" s="30"/>
      <c r="H283" s="2"/>
      <c r="I283" s="2"/>
      <c r="J283" s="3"/>
      <c r="K283" s="2"/>
      <c r="N283" s="20"/>
      <c r="O283" s="2"/>
      <c r="P283" s="2"/>
      <c r="Q283" s="2"/>
      <c r="R283" s="2"/>
      <c r="S283" s="29"/>
      <c r="W283" s="9"/>
      <c r="X283" s="9"/>
      <c r="AI283" s="2"/>
      <c r="AN283" s="20"/>
      <c r="AP283" s="29"/>
      <c r="AQ283" s="29"/>
      <c r="AR283" s="29"/>
      <c r="AS283" s="29"/>
      <c r="AT283" s="29"/>
      <c r="AU283" s="29"/>
      <c r="AV283" s="29"/>
      <c r="AW283" s="29"/>
      <c r="AX283" s="29"/>
      <c r="AY283" s="29"/>
      <c r="AZ283" s="29"/>
      <c r="BA283" s="29"/>
    </row>
    <row r="284" spans="2:53">
      <c r="B284" s="2"/>
      <c r="D284" s="2"/>
      <c r="F284" s="30"/>
      <c r="H284" s="2"/>
      <c r="I284" s="2"/>
      <c r="J284" s="3"/>
      <c r="K284" s="2"/>
      <c r="N284" s="20"/>
      <c r="O284" s="2"/>
      <c r="P284" s="2"/>
      <c r="Q284" s="2"/>
      <c r="R284" s="2"/>
      <c r="S284" s="29"/>
      <c r="W284" s="9"/>
      <c r="X284" s="9"/>
      <c r="AI284" s="2"/>
      <c r="AN284" s="20"/>
      <c r="AP284" s="29"/>
      <c r="AQ284" s="29"/>
      <c r="AR284" s="29"/>
      <c r="AS284" s="29"/>
      <c r="AT284" s="29"/>
      <c r="AU284" s="29"/>
      <c r="AV284" s="29"/>
      <c r="AW284" s="29"/>
      <c r="AX284" s="29"/>
      <c r="AY284" s="29"/>
      <c r="AZ284" s="29"/>
      <c r="BA284" s="29"/>
    </row>
    <row r="285" spans="2:53">
      <c r="B285" s="2"/>
      <c r="D285" s="2"/>
      <c r="F285" s="30"/>
      <c r="H285" s="2"/>
      <c r="I285" s="2"/>
      <c r="J285" s="3"/>
      <c r="K285" s="2"/>
      <c r="N285" s="20"/>
      <c r="O285" s="2"/>
      <c r="P285" s="2"/>
      <c r="Q285" s="2"/>
      <c r="R285" s="2"/>
      <c r="S285" s="29"/>
      <c r="W285" s="9"/>
      <c r="X285" s="9"/>
      <c r="AI285" s="2"/>
      <c r="AN285" s="20"/>
      <c r="AP285" s="29"/>
      <c r="AQ285" s="29"/>
      <c r="AR285" s="29"/>
      <c r="AS285" s="29"/>
      <c r="AT285" s="29"/>
      <c r="AU285" s="29"/>
      <c r="AV285" s="29"/>
      <c r="AW285" s="29"/>
      <c r="AX285" s="29"/>
      <c r="AY285" s="29"/>
      <c r="AZ285" s="29"/>
      <c r="BA285" s="29"/>
    </row>
    <row r="286" spans="2:53">
      <c r="B286" s="2"/>
      <c r="D286" s="2"/>
      <c r="F286" s="30"/>
      <c r="H286" s="2"/>
      <c r="I286" s="2"/>
      <c r="J286" s="3"/>
      <c r="K286" s="2"/>
      <c r="N286" s="20"/>
      <c r="O286" s="2"/>
      <c r="P286" s="2"/>
      <c r="Q286" s="2"/>
      <c r="R286" s="2"/>
      <c r="S286" s="29"/>
      <c r="W286" s="9"/>
      <c r="X286" s="9"/>
      <c r="AI286" s="2"/>
      <c r="AN286" s="20"/>
      <c r="AP286" s="29"/>
      <c r="AQ286" s="29"/>
      <c r="AR286" s="29"/>
      <c r="AS286" s="29"/>
      <c r="AT286" s="29"/>
      <c r="AU286" s="29"/>
      <c r="AV286" s="29"/>
      <c r="AW286" s="29"/>
      <c r="AX286" s="29"/>
      <c r="AY286" s="29"/>
      <c r="AZ286" s="29"/>
      <c r="BA286" s="29"/>
    </row>
    <row r="287" spans="2:53">
      <c r="B287" s="2"/>
      <c r="D287" s="2"/>
      <c r="F287" s="30"/>
      <c r="H287" s="2"/>
      <c r="I287" s="2"/>
      <c r="J287" s="3"/>
      <c r="K287" s="2"/>
      <c r="N287" s="20"/>
      <c r="O287" s="2"/>
      <c r="P287" s="2"/>
      <c r="Q287" s="2"/>
      <c r="R287" s="2"/>
      <c r="S287" s="29"/>
      <c r="W287" s="9"/>
      <c r="X287" s="9"/>
      <c r="AI287" s="2"/>
      <c r="AN287" s="20"/>
      <c r="AP287" s="29"/>
      <c r="AQ287" s="29"/>
      <c r="AR287" s="29"/>
      <c r="AS287" s="29"/>
      <c r="AT287" s="29"/>
      <c r="AU287" s="29"/>
      <c r="AV287" s="29"/>
      <c r="AW287" s="29"/>
      <c r="AX287" s="29"/>
      <c r="AY287" s="29"/>
      <c r="AZ287" s="29"/>
      <c r="BA287" s="29"/>
    </row>
    <row r="288" spans="2:53">
      <c r="B288" s="2"/>
      <c r="D288" s="2"/>
      <c r="F288" s="30"/>
      <c r="H288" s="2"/>
      <c r="I288" s="2"/>
      <c r="J288" s="3"/>
      <c r="K288" s="2"/>
      <c r="N288" s="20"/>
      <c r="O288" s="2"/>
      <c r="P288" s="2"/>
      <c r="Q288" s="2"/>
      <c r="R288" s="2"/>
      <c r="S288" s="29"/>
      <c r="W288" s="9"/>
      <c r="X288" s="9"/>
      <c r="AI288" s="2"/>
      <c r="AN288" s="20"/>
      <c r="AP288" s="29"/>
      <c r="AQ288" s="29"/>
      <c r="AR288" s="29"/>
      <c r="AS288" s="29"/>
      <c r="AT288" s="29"/>
      <c r="AU288" s="29"/>
      <c r="AV288" s="29"/>
      <c r="AW288" s="29"/>
      <c r="AX288" s="29"/>
      <c r="AY288" s="29"/>
      <c r="AZ288" s="29"/>
      <c r="BA288" s="29"/>
    </row>
    <row r="289" spans="2:53">
      <c r="B289" s="2"/>
      <c r="D289" s="2"/>
      <c r="F289" s="30"/>
      <c r="H289" s="2"/>
      <c r="I289" s="2"/>
      <c r="J289" s="3"/>
      <c r="K289" s="2"/>
      <c r="N289" s="20"/>
      <c r="O289" s="2"/>
      <c r="P289" s="2"/>
      <c r="Q289" s="2"/>
      <c r="R289" s="2"/>
      <c r="S289" s="29"/>
      <c r="W289" s="9"/>
      <c r="X289" s="9"/>
      <c r="AI289" s="2"/>
      <c r="AN289" s="20"/>
      <c r="AP289" s="29"/>
      <c r="AQ289" s="29"/>
      <c r="AR289" s="29"/>
      <c r="AS289" s="29"/>
      <c r="AT289" s="29"/>
      <c r="AU289" s="29"/>
      <c r="AV289" s="29"/>
      <c r="AW289" s="29"/>
      <c r="AX289" s="29"/>
      <c r="AY289" s="29"/>
      <c r="AZ289" s="29"/>
      <c r="BA289" s="29"/>
    </row>
    <row r="290" spans="2:53">
      <c r="B290" s="2"/>
      <c r="D290" s="2"/>
      <c r="F290" s="30"/>
      <c r="H290" s="2"/>
      <c r="I290" s="2"/>
      <c r="J290" s="3"/>
      <c r="K290" s="2"/>
      <c r="N290" s="20"/>
      <c r="O290" s="2"/>
      <c r="P290" s="2"/>
      <c r="Q290" s="2"/>
      <c r="R290" s="2"/>
      <c r="S290" s="29"/>
      <c r="W290" s="9"/>
      <c r="X290" s="9"/>
      <c r="AI290" s="2"/>
      <c r="AN290" s="20"/>
      <c r="AP290" s="29"/>
      <c r="AQ290" s="29"/>
      <c r="AR290" s="29"/>
      <c r="AS290" s="29"/>
      <c r="AT290" s="29"/>
      <c r="AU290" s="29"/>
      <c r="AV290" s="29"/>
      <c r="AW290" s="29"/>
      <c r="AX290" s="29"/>
      <c r="AY290" s="29"/>
      <c r="AZ290" s="29"/>
      <c r="BA290" s="29"/>
    </row>
    <row r="291" spans="2:53">
      <c r="B291" s="2"/>
      <c r="D291" s="2"/>
      <c r="F291" s="30"/>
      <c r="H291" s="2"/>
      <c r="I291" s="2"/>
      <c r="J291" s="3"/>
      <c r="K291" s="2"/>
      <c r="N291" s="20"/>
      <c r="O291" s="2"/>
      <c r="P291" s="2"/>
      <c r="Q291" s="2"/>
      <c r="R291" s="2"/>
      <c r="S291" s="29"/>
      <c r="W291" s="9"/>
      <c r="X291" s="9"/>
      <c r="AI291" s="2"/>
      <c r="AN291" s="20"/>
      <c r="AP291" s="29"/>
      <c r="AQ291" s="29"/>
      <c r="AR291" s="29"/>
      <c r="AS291" s="29"/>
      <c r="AT291" s="29"/>
      <c r="AU291" s="29"/>
      <c r="AV291" s="29"/>
      <c r="AW291" s="29"/>
      <c r="AX291" s="29"/>
      <c r="AY291" s="29"/>
      <c r="AZ291" s="29"/>
      <c r="BA291" s="29"/>
    </row>
    <row r="292" spans="2:53">
      <c r="B292" s="2"/>
      <c r="D292" s="2"/>
      <c r="F292" s="30"/>
      <c r="H292" s="2"/>
      <c r="I292" s="2"/>
      <c r="J292" s="3"/>
      <c r="K292" s="2"/>
      <c r="N292" s="20"/>
      <c r="O292" s="2"/>
      <c r="P292" s="2"/>
      <c r="Q292" s="2"/>
      <c r="R292" s="2"/>
      <c r="S292" s="29"/>
      <c r="W292" s="9"/>
      <c r="X292" s="9"/>
      <c r="AI292" s="2"/>
      <c r="AN292" s="20"/>
      <c r="AP292" s="29"/>
      <c r="AQ292" s="29"/>
      <c r="AR292" s="29"/>
      <c r="AS292" s="29"/>
      <c r="AT292" s="29"/>
      <c r="AU292" s="29"/>
      <c r="AV292" s="29"/>
      <c r="AW292" s="29"/>
      <c r="AX292" s="29"/>
      <c r="AY292" s="29"/>
      <c r="AZ292" s="29"/>
      <c r="BA292" s="29"/>
    </row>
    <row r="293" spans="2:53">
      <c r="B293" s="2"/>
      <c r="D293" s="2"/>
      <c r="F293" s="30"/>
      <c r="H293" s="2"/>
      <c r="I293" s="2"/>
      <c r="J293" s="3"/>
      <c r="K293" s="2"/>
      <c r="N293" s="20"/>
      <c r="O293" s="2"/>
      <c r="P293" s="2"/>
      <c r="Q293" s="2"/>
      <c r="R293" s="2"/>
      <c r="S293" s="29"/>
      <c r="W293" s="9"/>
      <c r="X293" s="9"/>
      <c r="AI293" s="2"/>
      <c r="AN293" s="20"/>
      <c r="AP293" s="29"/>
      <c r="AQ293" s="29"/>
      <c r="AR293" s="29"/>
      <c r="AS293" s="29"/>
      <c r="AT293" s="29"/>
      <c r="AU293" s="29"/>
      <c r="AV293" s="29"/>
      <c r="AW293" s="29"/>
      <c r="AX293" s="29"/>
      <c r="AY293" s="29"/>
      <c r="AZ293" s="29"/>
      <c r="BA293" s="29"/>
    </row>
    <row r="294" spans="2:53">
      <c r="B294" s="2"/>
      <c r="D294" s="2"/>
      <c r="F294" s="30"/>
      <c r="H294" s="2"/>
      <c r="I294" s="2"/>
      <c r="J294" s="3"/>
      <c r="K294" s="2"/>
      <c r="N294" s="20"/>
      <c r="O294" s="2"/>
      <c r="P294" s="2"/>
      <c r="Q294" s="2"/>
      <c r="R294" s="2"/>
      <c r="S294" s="29"/>
      <c r="W294" s="9"/>
      <c r="X294" s="9"/>
      <c r="AI294" s="2"/>
      <c r="AN294" s="20"/>
      <c r="AP294" s="29"/>
      <c r="AQ294" s="29"/>
      <c r="AR294" s="29"/>
      <c r="AS294" s="29"/>
      <c r="AT294" s="29"/>
      <c r="AU294" s="29"/>
      <c r="AV294" s="29"/>
      <c r="AW294" s="29"/>
      <c r="AX294" s="29"/>
      <c r="AY294" s="29"/>
      <c r="AZ294" s="29"/>
      <c r="BA294" s="29"/>
    </row>
    <row r="295" spans="2:53">
      <c r="B295" s="2"/>
      <c r="D295" s="2"/>
      <c r="F295" s="30"/>
      <c r="H295" s="2"/>
      <c r="I295" s="2"/>
      <c r="J295" s="3"/>
      <c r="K295" s="2"/>
      <c r="N295" s="20"/>
      <c r="O295" s="2"/>
      <c r="P295" s="2"/>
      <c r="Q295" s="2"/>
      <c r="R295" s="2"/>
      <c r="S295" s="29"/>
      <c r="W295" s="9"/>
      <c r="X295" s="9"/>
      <c r="AI295" s="2"/>
      <c r="AN295" s="20"/>
      <c r="AP295" s="29"/>
      <c r="AQ295" s="29"/>
      <c r="AR295" s="29"/>
      <c r="AS295" s="29"/>
      <c r="AT295" s="29"/>
      <c r="AU295" s="29"/>
      <c r="AV295" s="29"/>
      <c r="AW295" s="29"/>
      <c r="AX295" s="29"/>
      <c r="AY295" s="29"/>
      <c r="AZ295" s="29"/>
      <c r="BA295" s="29"/>
    </row>
    <row r="296" spans="2:53">
      <c r="B296" s="2"/>
      <c r="D296" s="2"/>
      <c r="F296" s="30"/>
      <c r="H296" s="2"/>
      <c r="I296" s="2"/>
      <c r="J296" s="3"/>
      <c r="K296" s="2"/>
      <c r="N296" s="20"/>
      <c r="O296" s="2"/>
      <c r="P296" s="2"/>
      <c r="Q296" s="2"/>
      <c r="R296" s="2"/>
      <c r="S296" s="29"/>
      <c r="W296" s="9"/>
      <c r="X296" s="9"/>
      <c r="AI296" s="2"/>
      <c r="AN296" s="20"/>
      <c r="AP296" s="29"/>
      <c r="AQ296" s="29"/>
      <c r="AR296" s="29"/>
      <c r="AS296" s="29"/>
      <c r="AT296" s="29"/>
      <c r="AU296" s="29"/>
      <c r="AV296" s="29"/>
      <c r="AW296" s="29"/>
      <c r="AX296" s="29"/>
      <c r="AY296" s="29"/>
      <c r="AZ296" s="29"/>
      <c r="BA296" s="29"/>
    </row>
    <row r="297" spans="2:53">
      <c r="B297" s="2"/>
      <c r="D297" s="2"/>
      <c r="F297" s="30"/>
      <c r="H297" s="2"/>
      <c r="I297" s="2"/>
      <c r="J297" s="3"/>
      <c r="K297" s="2"/>
      <c r="N297" s="20"/>
      <c r="O297" s="2"/>
      <c r="P297" s="2"/>
      <c r="Q297" s="2"/>
      <c r="R297" s="2"/>
      <c r="S297" s="29"/>
      <c r="W297" s="9"/>
      <c r="X297" s="9"/>
      <c r="AI297" s="2"/>
      <c r="AN297" s="20"/>
      <c r="AP297" s="29"/>
      <c r="AQ297" s="29"/>
      <c r="AR297" s="29"/>
      <c r="AS297" s="29"/>
      <c r="AT297" s="29"/>
      <c r="AU297" s="29"/>
      <c r="AV297" s="29"/>
      <c r="AW297" s="29"/>
      <c r="AX297" s="29"/>
      <c r="AY297" s="29"/>
      <c r="AZ297" s="29"/>
      <c r="BA297" s="29"/>
    </row>
    <row r="298" spans="2:53">
      <c r="B298" s="2"/>
      <c r="D298" s="2"/>
      <c r="F298" s="30"/>
      <c r="H298" s="2"/>
      <c r="I298" s="2"/>
      <c r="J298" s="3"/>
      <c r="K298" s="2"/>
      <c r="N298" s="20"/>
      <c r="O298" s="2"/>
      <c r="P298" s="2"/>
      <c r="Q298" s="2"/>
      <c r="R298" s="2"/>
      <c r="S298" s="29"/>
      <c r="W298" s="9"/>
      <c r="X298" s="9"/>
      <c r="AI298" s="2"/>
      <c r="AN298" s="20"/>
      <c r="AP298" s="29"/>
      <c r="AQ298" s="29"/>
      <c r="AR298" s="29"/>
      <c r="AS298" s="29"/>
      <c r="AT298" s="29"/>
      <c r="AU298" s="29"/>
      <c r="AV298" s="29"/>
      <c r="AW298" s="29"/>
      <c r="AX298" s="29"/>
      <c r="AY298" s="29"/>
      <c r="AZ298" s="29"/>
      <c r="BA298" s="29"/>
    </row>
    <row r="299" spans="2:53">
      <c r="B299" s="2"/>
      <c r="D299" s="2"/>
      <c r="F299" s="30"/>
      <c r="H299" s="2"/>
      <c r="I299" s="2"/>
      <c r="J299" s="3"/>
      <c r="K299" s="2"/>
      <c r="N299" s="20"/>
      <c r="O299" s="2"/>
      <c r="P299" s="2"/>
      <c r="Q299" s="2"/>
      <c r="R299" s="2"/>
      <c r="S299" s="29"/>
      <c r="W299" s="9"/>
      <c r="X299" s="9"/>
      <c r="AI299" s="2"/>
      <c r="AN299" s="20"/>
      <c r="AP299" s="29"/>
      <c r="AQ299" s="29"/>
      <c r="AR299" s="29"/>
      <c r="AS299" s="29"/>
      <c r="AT299" s="29"/>
      <c r="AU299" s="29"/>
      <c r="AV299" s="29"/>
      <c r="AW299" s="29"/>
      <c r="AX299" s="29"/>
      <c r="AY299" s="29"/>
      <c r="AZ299" s="29"/>
      <c r="BA299" s="29"/>
    </row>
    <row r="300" spans="2:53">
      <c r="B300" s="2"/>
      <c r="D300" s="2"/>
      <c r="F300" s="30"/>
      <c r="H300" s="2"/>
      <c r="I300" s="2"/>
      <c r="J300" s="3"/>
      <c r="K300" s="2"/>
      <c r="N300" s="20"/>
      <c r="O300" s="2"/>
      <c r="P300" s="2"/>
      <c r="Q300" s="2"/>
      <c r="R300" s="2"/>
      <c r="S300" s="29"/>
      <c r="W300" s="9"/>
      <c r="X300" s="9"/>
      <c r="AI300" s="2"/>
      <c r="AN300" s="20"/>
      <c r="AP300" s="29"/>
      <c r="AQ300" s="29"/>
      <c r="AR300" s="29"/>
      <c r="AS300" s="29"/>
      <c r="AT300" s="29"/>
      <c r="AU300" s="29"/>
      <c r="AV300" s="29"/>
      <c r="AW300" s="29"/>
      <c r="AX300" s="29"/>
      <c r="AY300" s="29"/>
      <c r="AZ300" s="29"/>
      <c r="BA300" s="29"/>
    </row>
    <row r="301" spans="2:53">
      <c r="B301" s="2"/>
      <c r="D301" s="2"/>
      <c r="F301" s="30"/>
      <c r="H301" s="2"/>
      <c r="I301" s="2"/>
      <c r="J301" s="3"/>
      <c r="K301" s="2"/>
      <c r="N301" s="20"/>
      <c r="O301" s="2"/>
      <c r="P301" s="2"/>
      <c r="Q301" s="2"/>
      <c r="R301" s="2"/>
      <c r="S301" s="29"/>
      <c r="W301" s="9"/>
      <c r="X301" s="9"/>
      <c r="AI301" s="2"/>
      <c r="AN301" s="20"/>
      <c r="AP301" s="29"/>
      <c r="AQ301" s="29"/>
      <c r="AR301" s="29"/>
      <c r="AS301" s="29"/>
      <c r="AT301" s="29"/>
      <c r="AU301" s="29"/>
      <c r="AV301" s="29"/>
      <c r="AW301" s="29"/>
      <c r="AX301" s="29"/>
      <c r="AY301" s="29"/>
      <c r="AZ301" s="29"/>
      <c r="BA301" s="29"/>
    </row>
    <row r="302" spans="2:53">
      <c r="B302" s="2"/>
      <c r="D302" s="2"/>
      <c r="F302" s="30"/>
      <c r="H302" s="2"/>
      <c r="I302" s="2"/>
      <c r="J302" s="3"/>
      <c r="K302" s="2"/>
      <c r="N302" s="20"/>
      <c r="O302" s="2"/>
      <c r="P302" s="2"/>
      <c r="Q302" s="2"/>
      <c r="R302" s="2"/>
      <c r="S302" s="29"/>
      <c r="W302" s="9"/>
      <c r="X302" s="9"/>
      <c r="AI302" s="2"/>
      <c r="AN302" s="20"/>
      <c r="AP302" s="29"/>
      <c r="AQ302" s="29"/>
      <c r="AR302" s="29"/>
      <c r="AS302" s="29"/>
      <c r="AT302" s="29"/>
      <c r="AU302" s="29"/>
      <c r="AV302" s="29"/>
      <c r="AW302" s="29"/>
      <c r="AX302" s="29"/>
      <c r="AY302" s="29"/>
      <c r="AZ302" s="29"/>
      <c r="BA302" s="29"/>
    </row>
    <row r="303" spans="2:53">
      <c r="B303" s="2"/>
      <c r="D303" s="2"/>
      <c r="F303" s="30"/>
      <c r="H303" s="2"/>
      <c r="I303" s="2"/>
      <c r="J303" s="3"/>
      <c r="K303" s="2"/>
      <c r="N303" s="20"/>
      <c r="O303" s="2"/>
      <c r="P303" s="2"/>
      <c r="Q303" s="2"/>
      <c r="R303" s="2"/>
      <c r="S303" s="29"/>
      <c r="W303" s="9"/>
      <c r="X303" s="9"/>
      <c r="AI303" s="2"/>
      <c r="AN303" s="20"/>
      <c r="AP303" s="29"/>
      <c r="AQ303" s="29"/>
      <c r="AR303" s="29"/>
      <c r="AS303" s="29"/>
      <c r="AT303" s="29"/>
      <c r="AU303" s="29"/>
      <c r="AV303" s="29"/>
      <c r="AW303" s="29"/>
      <c r="AX303" s="29"/>
      <c r="AY303" s="29"/>
      <c r="AZ303" s="29"/>
      <c r="BA303" s="29"/>
    </row>
    <row r="304" spans="2:53">
      <c r="B304" s="2"/>
      <c r="D304" s="2"/>
      <c r="F304" s="30"/>
      <c r="H304" s="2"/>
      <c r="I304" s="2"/>
      <c r="J304" s="3"/>
      <c r="K304" s="2"/>
      <c r="N304" s="20"/>
      <c r="O304" s="2"/>
      <c r="P304" s="2"/>
      <c r="Q304" s="2"/>
      <c r="R304" s="2"/>
      <c r="S304" s="29"/>
      <c r="W304" s="9"/>
      <c r="X304" s="9"/>
      <c r="AI304" s="2"/>
      <c r="AN304" s="20"/>
      <c r="AP304" s="29"/>
      <c r="AQ304" s="29"/>
      <c r="AR304" s="29"/>
      <c r="AS304" s="29"/>
      <c r="AT304" s="29"/>
      <c r="AU304" s="29"/>
      <c r="AV304" s="29"/>
      <c r="AW304" s="29"/>
      <c r="AX304" s="29"/>
      <c r="AY304" s="29"/>
      <c r="AZ304" s="29"/>
      <c r="BA304" s="29"/>
    </row>
    <row r="305" spans="2:53">
      <c r="B305" s="2"/>
      <c r="D305" s="2"/>
      <c r="F305" s="30"/>
      <c r="H305" s="2"/>
      <c r="I305" s="2"/>
      <c r="J305" s="3"/>
      <c r="K305" s="2"/>
      <c r="N305" s="20"/>
      <c r="O305" s="2"/>
      <c r="P305" s="2"/>
      <c r="Q305" s="2"/>
      <c r="R305" s="2"/>
      <c r="S305" s="29"/>
      <c r="W305" s="9"/>
      <c r="X305" s="9"/>
      <c r="AI305" s="2"/>
      <c r="AN305" s="20"/>
      <c r="AP305" s="29"/>
      <c r="AQ305" s="29"/>
      <c r="AR305" s="29"/>
      <c r="AS305" s="29"/>
      <c r="AT305" s="29"/>
      <c r="AU305" s="29"/>
      <c r="AV305" s="29"/>
      <c r="AW305" s="29"/>
      <c r="AX305" s="29"/>
      <c r="AY305" s="29"/>
      <c r="AZ305" s="29"/>
      <c r="BA305" s="29"/>
    </row>
    <row r="306" spans="2:53">
      <c r="B306" s="2"/>
      <c r="D306" s="2"/>
      <c r="F306" s="30"/>
      <c r="H306" s="2"/>
      <c r="I306" s="2"/>
      <c r="J306" s="3"/>
      <c r="K306" s="2"/>
      <c r="N306" s="20"/>
      <c r="O306" s="2"/>
      <c r="P306" s="2"/>
      <c r="Q306" s="2"/>
      <c r="R306" s="2"/>
      <c r="S306" s="29"/>
      <c r="W306" s="9"/>
      <c r="X306" s="9"/>
      <c r="AI306" s="2"/>
      <c r="AN306" s="20"/>
      <c r="AP306" s="29"/>
      <c r="AQ306" s="29"/>
      <c r="AR306" s="29"/>
      <c r="AS306" s="29"/>
      <c r="AT306" s="29"/>
      <c r="AU306" s="29"/>
      <c r="AV306" s="29"/>
      <c r="AW306" s="29"/>
      <c r="AX306" s="29"/>
      <c r="AY306" s="29"/>
      <c r="AZ306" s="29"/>
      <c r="BA306" s="29"/>
    </row>
    <row r="307" spans="2:53">
      <c r="B307" s="2"/>
      <c r="D307" s="2"/>
      <c r="F307" s="30"/>
      <c r="H307" s="2"/>
      <c r="I307" s="2"/>
      <c r="J307" s="3"/>
      <c r="K307" s="2"/>
      <c r="N307" s="20"/>
      <c r="O307" s="2"/>
      <c r="P307" s="2"/>
      <c r="Q307" s="2"/>
      <c r="R307" s="2"/>
      <c r="S307" s="29"/>
      <c r="W307" s="9"/>
      <c r="X307" s="9"/>
      <c r="AI307" s="2"/>
      <c r="AN307" s="20"/>
      <c r="AP307" s="29"/>
      <c r="AQ307" s="29"/>
      <c r="AR307" s="29"/>
      <c r="AS307" s="29"/>
      <c r="AT307" s="29"/>
      <c r="AU307" s="29"/>
      <c r="AV307" s="29"/>
      <c r="AW307" s="29"/>
      <c r="AX307" s="29"/>
      <c r="AY307" s="29"/>
      <c r="AZ307" s="29"/>
      <c r="BA307" s="29"/>
    </row>
    <row r="308" spans="2:53">
      <c r="B308" s="2"/>
      <c r="D308" s="2"/>
      <c r="F308" s="30"/>
      <c r="H308" s="2"/>
      <c r="I308" s="2"/>
      <c r="J308" s="3"/>
      <c r="K308" s="2"/>
      <c r="N308" s="20"/>
      <c r="O308" s="2"/>
      <c r="P308" s="2"/>
      <c r="Q308" s="2"/>
      <c r="R308" s="2"/>
      <c r="S308" s="29"/>
      <c r="W308" s="9"/>
      <c r="X308" s="9"/>
      <c r="AI308" s="2"/>
      <c r="AN308" s="20"/>
      <c r="AP308" s="29"/>
      <c r="AQ308" s="29"/>
      <c r="AR308" s="29"/>
      <c r="AS308" s="29"/>
      <c r="AT308" s="29"/>
      <c r="AU308" s="29"/>
      <c r="AV308" s="29"/>
      <c r="AW308" s="29"/>
      <c r="AX308" s="29"/>
      <c r="AY308" s="29"/>
      <c r="AZ308" s="29"/>
      <c r="BA308" s="29"/>
    </row>
    <row r="309" spans="2:53">
      <c r="B309" s="2"/>
      <c r="D309" s="2"/>
      <c r="F309" s="30"/>
      <c r="H309" s="2"/>
      <c r="I309" s="2"/>
      <c r="J309" s="3"/>
      <c r="K309" s="2"/>
      <c r="N309" s="20"/>
      <c r="O309" s="2"/>
      <c r="P309" s="2"/>
      <c r="Q309" s="2"/>
      <c r="R309" s="2"/>
      <c r="S309" s="29"/>
      <c r="W309" s="9"/>
      <c r="X309" s="9"/>
      <c r="AI309" s="2"/>
      <c r="AN309" s="20"/>
      <c r="AP309" s="29"/>
      <c r="AQ309" s="29"/>
      <c r="AR309" s="29"/>
      <c r="AS309" s="29"/>
      <c r="AT309" s="29"/>
      <c r="AU309" s="29"/>
      <c r="AV309" s="29"/>
      <c r="AW309" s="29"/>
      <c r="AX309" s="29"/>
      <c r="AY309" s="29"/>
      <c r="AZ309" s="29"/>
      <c r="BA309" s="29"/>
    </row>
    <row r="310" spans="2:53">
      <c r="B310" s="2"/>
      <c r="D310" s="2"/>
      <c r="F310" s="30"/>
      <c r="H310" s="2"/>
      <c r="I310" s="2"/>
      <c r="J310" s="3"/>
      <c r="K310" s="2"/>
      <c r="N310" s="20"/>
      <c r="O310" s="2"/>
      <c r="P310" s="2"/>
      <c r="Q310" s="2"/>
      <c r="R310" s="2"/>
      <c r="S310" s="29"/>
      <c r="W310" s="9"/>
      <c r="X310" s="9"/>
      <c r="AI310" s="2"/>
      <c r="AN310" s="20"/>
      <c r="AP310" s="29"/>
      <c r="AQ310" s="29"/>
      <c r="AR310" s="29"/>
      <c r="AS310" s="29"/>
      <c r="AT310" s="29"/>
      <c r="AU310" s="29"/>
      <c r="AV310" s="29"/>
      <c r="AW310" s="29"/>
      <c r="AX310" s="29"/>
      <c r="AY310" s="29"/>
      <c r="AZ310" s="29"/>
      <c r="BA310" s="29"/>
    </row>
    <row r="311" spans="2:53">
      <c r="B311" s="2"/>
      <c r="D311" s="2"/>
      <c r="F311" s="30"/>
      <c r="H311" s="2"/>
      <c r="I311" s="2"/>
      <c r="J311" s="3"/>
      <c r="K311" s="2"/>
      <c r="N311" s="20"/>
      <c r="O311" s="2"/>
      <c r="P311" s="2"/>
      <c r="Q311" s="2"/>
      <c r="R311" s="2"/>
      <c r="S311" s="29"/>
      <c r="W311" s="9"/>
      <c r="X311" s="9"/>
      <c r="AI311" s="2"/>
      <c r="AN311" s="20"/>
      <c r="AP311" s="29"/>
      <c r="AQ311" s="29"/>
      <c r="AR311" s="29"/>
      <c r="AS311" s="29"/>
      <c r="AT311" s="29"/>
      <c r="AU311" s="29"/>
      <c r="AV311" s="29"/>
      <c r="AW311" s="29"/>
      <c r="AX311" s="29"/>
      <c r="AY311" s="29"/>
      <c r="AZ311" s="29"/>
      <c r="BA311" s="29"/>
    </row>
    <row r="312" spans="2:53">
      <c r="B312" s="2"/>
      <c r="D312" s="2"/>
      <c r="F312" s="30"/>
      <c r="H312" s="2"/>
      <c r="I312" s="2"/>
      <c r="J312" s="3"/>
      <c r="K312" s="2"/>
      <c r="N312" s="20"/>
      <c r="O312" s="2"/>
      <c r="P312" s="2"/>
      <c r="Q312" s="2"/>
      <c r="R312" s="2"/>
      <c r="S312" s="29"/>
      <c r="W312" s="9"/>
      <c r="X312" s="9"/>
      <c r="AI312" s="2"/>
      <c r="AN312" s="20"/>
      <c r="AP312" s="29"/>
      <c r="AQ312" s="29"/>
      <c r="AR312" s="29"/>
      <c r="AS312" s="29"/>
      <c r="AT312" s="29"/>
      <c r="AU312" s="29"/>
      <c r="AV312" s="29"/>
      <c r="AW312" s="29"/>
      <c r="AX312" s="29"/>
      <c r="AY312" s="29"/>
      <c r="AZ312" s="29"/>
      <c r="BA312" s="29"/>
    </row>
    <row r="313" spans="2:53">
      <c r="B313" s="2"/>
      <c r="D313" s="2"/>
      <c r="F313" s="30"/>
      <c r="H313" s="2"/>
      <c r="I313" s="2"/>
      <c r="J313" s="3"/>
      <c r="K313" s="2"/>
      <c r="N313" s="20"/>
      <c r="O313" s="2"/>
      <c r="P313" s="2"/>
      <c r="Q313" s="2"/>
      <c r="R313" s="2"/>
      <c r="S313" s="29"/>
      <c r="W313" s="9"/>
      <c r="X313" s="9"/>
      <c r="AI313" s="2"/>
      <c r="AN313" s="20"/>
      <c r="AP313" s="29"/>
      <c r="AQ313" s="29"/>
      <c r="AR313" s="29"/>
      <c r="AS313" s="29"/>
      <c r="AT313" s="29"/>
      <c r="AU313" s="29"/>
      <c r="AV313" s="29"/>
      <c r="AW313" s="29"/>
      <c r="AX313" s="29"/>
      <c r="AY313" s="29"/>
      <c r="AZ313" s="29"/>
      <c r="BA313" s="29"/>
    </row>
    <row r="314" spans="2:53">
      <c r="B314" s="2"/>
      <c r="D314" s="2"/>
      <c r="F314" s="30"/>
      <c r="H314" s="2"/>
      <c r="I314" s="2"/>
      <c r="J314" s="3"/>
      <c r="K314" s="2"/>
      <c r="N314" s="20"/>
      <c r="O314" s="2"/>
      <c r="P314" s="2"/>
      <c r="Q314" s="2"/>
      <c r="R314" s="2"/>
      <c r="S314" s="29"/>
      <c r="W314" s="9"/>
      <c r="X314" s="9"/>
      <c r="AI314" s="2"/>
      <c r="AN314" s="20"/>
      <c r="AP314" s="29"/>
      <c r="AQ314" s="29"/>
      <c r="AR314" s="29"/>
      <c r="AS314" s="29"/>
      <c r="AT314" s="29"/>
      <c r="AU314" s="29"/>
      <c r="AV314" s="29"/>
      <c r="AW314" s="29"/>
      <c r="AX314" s="29"/>
      <c r="AY314" s="29"/>
      <c r="AZ314" s="29"/>
      <c r="BA314" s="29"/>
    </row>
    <row r="315" spans="2:53">
      <c r="B315" s="2"/>
      <c r="D315" s="2"/>
      <c r="F315" s="30"/>
      <c r="H315" s="2"/>
      <c r="I315" s="2"/>
      <c r="J315" s="3"/>
      <c r="K315" s="2"/>
      <c r="N315" s="20"/>
      <c r="O315" s="2"/>
      <c r="P315" s="2"/>
      <c r="Q315" s="2"/>
      <c r="R315" s="2"/>
      <c r="S315" s="29"/>
      <c r="W315" s="9"/>
      <c r="X315" s="9"/>
      <c r="AI315" s="2"/>
      <c r="AN315" s="20"/>
      <c r="AP315" s="29"/>
      <c r="AQ315" s="29"/>
      <c r="AR315" s="29"/>
      <c r="AS315" s="29"/>
      <c r="AT315" s="29"/>
      <c r="AU315" s="29"/>
      <c r="AV315" s="29"/>
      <c r="AW315" s="29"/>
      <c r="AX315" s="29"/>
      <c r="AY315" s="29"/>
      <c r="AZ315" s="29"/>
      <c r="BA315" s="29"/>
    </row>
    <row r="316" spans="2:53">
      <c r="B316" s="2"/>
      <c r="D316" s="2"/>
      <c r="F316" s="30"/>
      <c r="H316" s="2"/>
      <c r="I316" s="2"/>
      <c r="J316" s="3"/>
      <c r="K316" s="2"/>
      <c r="N316" s="20"/>
      <c r="O316" s="2"/>
      <c r="P316" s="2"/>
      <c r="Q316" s="2"/>
      <c r="R316" s="2"/>
      <c r="S316" s="29"/>
      <c r="W316" s="9"/>
      <c r="X316" s="9"/>
      <c r="AI316" s="2"/>
      <c r="AN316" s="20"/>
      <c r="AP316" s="29"/>
      <c r="AQ316" s="29"/>
      <c r="AR316" s="29"/>
      <c r="AS316" s="29"/>
      <c r="AT316" s="29"/>
      <c r="AU316" s="29"/>
      <c r="AV316" s="29"/>
      <c r="AW316" s="29"/>
      <c r="AX316" s="29"/>
      <c r="AY316" s="29"/>
      <c r="AZ316" s="29"/>
      <c r="BA316" s="29"/>
    </row>
    <row r="317" spans="2:53">
      <c r="B317" s="2"/>
      <c r="D317" s="2"/>
      <c r="F317" s="30"/>
      <c r="H317" s="2"/>
      <c r="I317" s="2"/>
      <c r="J317" s="3"/>
      <c r="K317" s="2"/>
      <c r="N317" s="20"/>
      <c r="O317" s="2"/>
      <c r="P317" s="2"/>
      <c r="Q317" s="2"/>
      <c r="R317" s="2"/>
      <c r="S317" s="29"/>
      <c r="W317" s="9"/>
      <c r="X317" s="9"/>
      <c r="AI317" s="2"/>
      <c r="AN317" s="20"/>
      <c r="AP317" s="29"/>
      <c r="AQ317" s="29"/>
      <c r="AR317" s="29"/>
      <c r="AS317" s="29"/>
      <c r="AT317" s="29"/>
      <c r="AU317" s="29"/>
      <c r="AV317" s="29"/>
      <c r="AW317" s="29"/>
      <c r="AX317" s="29"/>
      <c r="AY317" s="29"/>
      <c r="AZ317" s="29"/>
      <c r="BA317" s="29"/>
    </row>
    <row r="318" spans="2:53">
      <c r="B318" s="2"/>
      <c r="D318" s="2"/>
      <c r="F318" s="30"/>
      <c r="H318" s="2"/>
      <c r="I318" s="2"/>
      <c r="J318" s="3"/>
      <c r="K318" s="2"/>
      <c r="N318" s="20"/>
      <c r="O318" s="2"/>
      <c r="P318" s="2"/>
      <c r="Q318" s="2"/>
      <c r="R318" s="2"/>
      <c r="S318" s="29"/>
      <c r="W318" s="9"/>
      <c r="X318" s="9"/>
      <c r="AI318" s="2"/>
      <c r="AN318" s="20"/>
      <c r="AP318" s="29"/>
      <c r="AQ318" s="29"/>
      <c r="AR318" s="29"/>
      <c r="AS318" s="29"/>
      <c r="AT318" s="29"/>
      <c r="AU318" s="29"/>
      <c r="AV318" s="29"/>
      <c r="AW318" s="29"/>
      <c r="AX318" s="29"/>
      <c r="AY318" s="29"/>
      <c r="AZ318" s="29"/>
      <c r="BA318" s="29"/>
    </row>
    <row r="319" spans="2:53">
      <c r="B319" s="2"/>
      <c r="D319" s="2"/>
      <c r="F319" s="30"/>
      <c r="H319" s="2"/>
      <c r="I319" s="2"/>
      <c r="J319" s="3"/>
      <c r="K319" s="2"/>
      <c r="N319" s="20"/>
      <c r="O319" s="2"/>
      <c r="P319" s="2"/>
      <c r="Q319" s="2"/>
      <c r="R319" s="2"/>
      <c r="S319" s="29"/>
      <c r="W319" s="9"/>
      <c r="X319" s="9"/>
      <c r="AI319" s="2"/>
      <c r="AN319" s="20"/>
      <c r="AP319" s="29"/>
      <c r="AQ319" s="29"/>
      <c r="AR319" s="29"/>
      <c r="AS319" s="29"/>
      <c r="AT319" s="29"/>
      <c r="AU319" s="29"/>
      <c r="AV319" s="29"/>
      <c r="AW319" s="29"/>
      <c r="AX319" s="29"/>
      <c r="AY319" s="29"/>
      <c r="AZ319" s="29"/>
      <c r="BA319" s="29"/>
    </row>
    <row r="320" spans="2:53">
      <c r="B320" s="2"/>
      <c r="D320" s="2"/>
      <c r="F320" s="30"/>
      <c r="H320" s="2"/>
      <c r="I320" s="2"/>
      <c r="J320" s="3"/>
      <c r="K320" s="2"/>
      <c r="N320" s="20"/>
      <c r="O320" s="2"/>
      <c r="P320" s="2"/>
      <c r="Q320" s="2"/>
      <c r="R320" s="2"/>
      <c r="S320" s="29"/>
      <c r="W320" s="9"/>
      <c r="X320" s="9"/>
      <c r="AI320" s="2"/>
      <c r="AN320" s="20"/>
      <c r="AP320" s="29"/>
      <c r="AQ320" s="29"/>
      <c r="AR320" s="29"/>
      <c r="AS320" s="29"/>
      <c r="AT320" s="29"/>
      <c r="AU320" s="29"/>
      <c r="AV320" s="29"/>
      <c r="AW320" s="29"/>
      <c r="AX320" s="29"/>
      <c r="AY320" s="29"/>
      <c r="AZ320" s="29"/>
      <c r="BA320" s="29"/>
    </row>
    <row r="321" spans="2:53">
      <c r="B321" s="2"/>
      <c r="D321" s="2"/>
      <c r="F321" s="30"/>
      <c r="H321" s="2"/>
      <c r="I321" s="2"/>
      <c r="J321" s="3"/>
      <c r="K321" s="2"/>
      <c r="N321" s="20"/>
      <c r="O321" s="2"/>
      <c r="P321" s="2"/>
      <c r="Q321" s="2"/>
      <c r="R321" s="2"/>
      <c r="S321" s="29"/>
      <c r="W321" s="9"/>
      <c r="X321" s="9"/>
      <c r="AI321" s="2"/>
      <c r="AN321" s="20"/>
      <c r="AP321" s="29"/>
      <c r="AQ321" s="29"/>
      <c r="AR321" s="29"/>
      <c r="AS321" s="29"/>
      <c r="AT321" s="29"/>
      <c r="AU321" s="29"/>
      <c r="AV321" s="29"/>
      <c r="AW321" s="29"/>
      <c r="AX321" s="29"/>
      <c r="AY321" s="29"/>
      <c r="AZ321" s="29"/>
      <c r="BA321" s="29"/>
    </row>
    <row r="322" spans="2:53">
      <c r="B322" s="2"/>
      <c r="D322" s="2"/>
      <c r="F322" s="30"/>
      <c r="H322" s="2"/>
      <c r="I322" s="2"/>
      <c r="J322" s="3"/>
      <c r="K322" s="2"/>
      <c r="N322" s="20"/>
      <c r="O322" s="2"/>
      <c r="P322" s="2"/>
      <c r="Q322" s="2"/>
      <c r="R322" s="2"/>
      <c r="S322" s="29"/>
      <c r="W322" s="9"/>
      <c r="X322" s="9"/>
      <c r="AI322" s="2"/>
      <c r="AN322" s="20"/>
      <c r="AP322" s="29"/>
      <c r="AQ322" s="29"/>
      <c r="AR322" s="29"/>
      <c r="AS322" s="29"/>
      <c r="AT322" s="29"/>
      <c r="AU322" s="29"/>
      <c r="AV322" s="29"/>
      <c r="AW322" s="29"/>
      <c r="AX322" s="29"/>
      <c r="AY322" s="29"/>
      <c r="AZ322" s="29"/>
      <c r="BA322" s="29"/>
    </row>
    <row r="323" spans="2:53">
      <c r="B323" s="2"/>
      <c r="D323" s="2"/>
      <c r="F323" s="30"/>
      <c r="H323" s="2"/>
      <c r="I323" s="2"/>
      <c r="J323" s="3"/>
      <c r="K323" s="2"/>
      <c r="N323" s="20"/>
      <c r="O323" s="2"/>
      <c r="P323" s="2"/>
      <c r="Q323" s="2"/>
      <c r="R323" s="2"/>
      <c r="S323" s="29"/>
      <c r="W323" s="9"/>
      <c r="X323" s="9"/>
      <c r="AI323" s="2"/>
      <c r="AN323" s="20"/>
      <c r="AP323" s="29"/>
      <c r="AQ323" s="29"/>
      <c r="AR323" s="29"/>
      <c r="AS323" s="29"/>
      <c r="AT323" s="29"/>
      <c r="AU323" s="29"/>
      <c r="AV323" s="29"/>
      <c r="AW323" s="29"/>
      <c r="AX323" s="29"/>
      <c r="AY323" s="29"/>
      <c r="AZ323" s="29"/>
      <c r="BA323" s="29"/>
    </row>
    <row r="324" spans="2:53">
      <c r="B324" s="2"/>
      <c r="D324" s="2"/>
      <c r="F324" s="30"/>
      <c r="H324" s="2"/>
      <c r="I324" s="2"/>
      <c r="J324" s="3"/>
      <c r="K324" s="2"/>
      <c r="N324" s="20"/>
      <c r="O324" s="2"/>
      <c r="P324" s="2"/>
      <c r="Q324" s="2"/>
      <c r="R324" s="2"/>
      <c r="S324" s="29"/>
      <c r="W324" s="9"/>
      <c r="X324" s="9"/>
      <c r="AI324" s="2"/>
      <c r="AN324" s="20"/>
      <c r="AP324" s="29"/>
      <c r="AQ324" s="29"/>
      <c r="AR324" s="29"/>
      <c r="AS324" s="29"/>
      <c r="AT324" s="29"/>
      <c r="AU324" s="29"/>
      <c r="AV324" s="29"/>
      <c r="AW324" s="29"/>
      <c r="AX324" s="29"/>
      <c r="AY324" s="29"/>
      <c r="AZ324" s="29"/>
      <c r="BA324" s="29"/>
    </row>
    <row r="325" spans="2:53">
      <c r="B325" s="2"/>
      <c r="D325" s="2"/>
      <c r="F325" s="30"/>
      <c r="H325" s="2"/>
      <c r="I325" s="2"/>
      <c r="J325" s="3"/>
      <c r="K325" s="2"/>
      <c r="N325" s="20"/>
      <c r="O325" s="2"/>
      <c r="P325" s="2"/>
      <c r="Q325" s="2"/>
      <c r="R325" s="2"/>
      <c r="S325" s="29"/>
      <c r="W325" s="9"/>
      <c r="X325" s="9"/>
      <c r="AI325" s="2"/>
      <c r="AN325" s="20"/>
      <c r="AP325" s="29"/>
      <c r="AQ325" s="29"/>
      <c r="AR325" s="29"/>
      <c r="AS325" s="29"/>
      <c r="AT325" s="29"/>
      <c r="AU325" s="29"/>
      <c r="AV325" s="29"/>
      <c r="AW325" s="29"/>
      <c r="AX325" s="29"/>
      <c r="AY325" s="29"/>
      <c r="AZ325" s="29"/>
      <c r="BA325" s="29"/>
    </row>
    <row r="326" spans="2:53">
      <c r="B326" s="2"/>
      <c r="D326" s="2"/>
      <c r="F326" s="30"/>
      <c r="H326" s="2"/>
      <c r="I326" s="2"/>
      <c r="J326" s="3"/>
      <c r="K326" s="2"/>
      <c r="N326" s="20"/>
      <c r="O326" s="2"/>
      <c r="P326" s="2"/>
      <c r="Q326" s="2"/>
      <c r="R326" s="2"/>
      <c r="S326" s="29"/>
      <c r="W326" s="9"/>
      <c r="X326" s="9"/>
      <c r="AI326" s="2"/>
      <c r="AN326" s="20"/>
      <c r="AP326" s="29"/>
      <c r="AQ326" s="29"/>
      <c r="AR326" s="29"/>
      <c r="AS326" s="29"/>
      <c r="AT326" s="29"/>
      <c r="AU326" s="29"/>
      <c r="AV326" s="29"/>
      <c r="AW326" s="29"/>
      <c r="AX326" s="29"/>
      <c r="AY326" s="29"/>
      <c r="AZ326" s="29"/>
      <c r="BA326" s="29"/>
    </row>
    <row r="327" spans="2:53">
      <c r="B327" s="2"/>
      <c r="D327" s="2"/>
      <c r="F327" s="30"/>
      <c r="H327" s="2"/>
      <c r="I327" s="2"/>
      <c r="J327" s="3"/>
      <c r="K327" s="2"/>
      <c r="N327" s="20"/>
      <c r="O327" s="2"/>
      <c r="P327" s="2"/>
      <c r="Q327" s="2"/>
      <c r="R327" s="2"/>
      <c r="S327" s="29"/>
      <c r="W327" s="9"/>
      <c r="X327" s="9"/>
      <c r="AI327" s="2"/>
      <c r="AN327" s="20"/>
      <c r="AP327" s="29"/>
      <c r="AQ327" s="29"/>
      <c r="AR327" s="29"/>
      <c r="AS327" s="29"/>
      <c r="AT327" s="29"/>
      <c r="AU327" s="29"/>
      <c r="AV327" s="29"/>
      <c r="AW327" s="29"/>
      <c r="AX327" s="29"/>
      <c r="AY327" s="29"/>
      <c r="AZ327" s="29"/>
      <c r="BA327" s="29"/>
    </row>
    <row r="328" spans="2:53">
      <c r="B328" s="2"/>
      <c r="D328" s="2"/>
      <c r="F328" s="30"/>
      <c r="H328" s="2"/>
      <c r="I328" s="2"/>
      <c r="J328" s="3"/>
      <c r="K328" s="2"/>
      <c r="N328" s="20"/>
      <c r="O328" s="2"/>
      <c r="P328" s="2"/>
      <c r="Q328" s="2"/>
      <c r="R328" s="2"/>
      <c r="S328" s="29"/>
      <c r="W328" s="9"/>
      <c r="X328" s="9"/>
      <c r="AI328" s="2"/>
      <c r="AN328" s="20"/>
      <c r="AP328" s="29"/>
      <c r="AQ328" s="29"/>
      <c r="AR328" s="29"/>
      <c r="AS328" s="29"/>
      <c r="AT328" s="29"/>
      <c r="AU328" s="29"/>
      <c r="AV328" s="29"/>
      <c r="AW328" s="29"/>
      <c r="AX328" s="29"/>
      <c r="AY328" s="29"/>
      <c r="AZ328" s="29"/>
      <c r="BA328" s="29"/>
    </row>
    <row r="329" spans="2:53">
      <c r="B329" s="2"/>
      <c r="D329" s="2"/>
      <c r="F329" s="30"/>
      <c r="H329" s="2"/>
      <c r="I329" s="2"/>
      <c r="J329" s="3"/>
      <c r="K329" s="2"/>
      <c r="N329" s="20"/>
      <c r="O329" s="2"/>
      <c r="P329" s="2"/>
      <c r="Q329" s="2"/>
      <c r="R329" s="2"/>
      <c r="S329" s="29"/>
      <c r="W329" s="9"/>
      <c r="X329" s="9"/>
      <c r="AI329" s="2"/>
      <c r="AN329" s="20"/>
      <c r="AP329" s="29"/>
      <c r="AQ329" s="29"/>
      <c r="AR329" s="29"/>
      <c r="AS329" s="29"/>
      <c r="AT329" s="29"/>
      <c r="AU329" s="29"/>
      <c r="AV329" s="29"/>
      <c r="AW329" s="29"/>
      <c r="AX329" s="29"/>
      <c r="AY329" s="29"/>
      <c r="AZ329" s="29"/>
      <c r="BA329" s="29"/>
    </row>
    <row r="330" spans="2:53">
      <c r="B330" s="2"/>
      <c r="D330" s="2"/>
      <c r="F330" s="30"/>
      <c r="H330" s="2"/>
      <c r="I330" s="2"/>
      <c r="J330" s="3"/>
      <c r="K330" s="2"/>
      <c r="N330" s="20"/>
      <c r="O330" s="2"/>
      <c r="P330" s="2"/>
      <c r="Q330" s="2"/>
      <c r="R330" s="2"/>
      <c r="S330" s="29"/>
      <c r="W330" s="9"/>
      <c r="X330" s="9"/>
      <c r="AI330" s="2"/>
      <c r="AN330" s="20"/>
      <c r="AP330" s="29"/>
      <c r="AQ330" s="29"/>
      <c r="AR330" s="29"/>
      <c r="AS330" s="29"/>
      <c r="AT330" s="29"/>
      <c r="AU330" s="29"/>
      <c r="AV330" s="29"/>
      <c r="AW330" s="29"/>
      <c r="AX330" s="29"/>
      <c r="AY330" s="29"/>
      <c r="AZ330" s="29"/>
      <c r="BA330" s="29"/>
    </row>
    <row r="331" spans="2:53">
      <c r="B331" s="2"/>
      <c r="D331" s="2"/>
      <c r="F331" s="30"/>
      <c r="H331" s="2"/>
      <c r="I331" s="2"/>
      <c r="J331" s="3"/>
      <c r="K331" s="2"/>
      <c r="N331" s="20"/>
      <c r="O331" s="2"/>
      <c r="P331" s="2"/>
      <c r="Q331" s="2"/>
      <c r="R331" s="2"/>
      <c r="S331" s="29"/>
      <c r="W331" s="9"/>
      <c r="X331" s="9"/>
      <c r="AI331" s="2"/>
      <c r="AN331" s="20"/>
      <c r="AP331" s="29"/>
      <c r="AQ331" s="29"/>
      <c r="AR331" s="29"/>
      <c r="AS331" s="29"/>
      <c r="AT331" s="29"/>
      <c r="AU331" s="29"/>
      <c r="AV331" s="29"/>
      <c r="AW331" s="29"/>
      <c r="AX331" s="29"/>
      <c r="AY331" s="29"/>
      <c r="AZ331" s="29"/>
      <c r="BA331" s="29"/>
    </row>
    <row r="332" spans="2:53">
      <c r="B332" s="2"/>
      <c r="D332" s="2"/>
      <c r="F332" s="30"/>
      <c r="H332" s="2"/>
      <c r="I332" s="2"/>
      <c r="J332" s="3"/>
      <c r="K332" s="2"/>
      <c r="N332" s="20"/>
      <c r="O332" s="2"/>
      <c r="P332" s="2"/>
      <c r="Q332" s="2"/>
      <c r="R332" s="2"/>
      <c r="S332" s="29"/>
      <c r="W332" s="9"/>
      <c r="X332" s="9"/>
      <c r="AI332" s="2"/>
      <c r="AN332" s="20"/>
      <c r="AP332" s="29"/>
      <c r="AQ332" s="29"/>
      <c r="AR332" s="29"/>
      <c r="AS332" s="29"/>
      <c r="AT332" s="29"/>
      <c r="AU332" s="29"/>
      <c r="AV332" s="29"/>
      <c r="AW332" s="29"/>
      <c r="AX332" s="29"/>
      <c r="AY332" s="29"/>
      <c r="AZ332" s="29"/>
      <c r="BA332" s="29"/>
    </row>
    <row r="333" spans="2:53">
      <c r="B333" s="2"/>
      <c r="D333" s="2"/>
      <c r="F333" s="30"/>
      <c r="H333" s="2"/>
      <c r="I333" s="2"/>
      <c r="J333" s="3"/>
      <c r="K333" s="2"/>
      <c r="N333" s="20"/>
      <c r="O333" s="2"/>
      <c r="P333" s="2"/>
      <c r="Q333" s="2"/>
      <c r="R333" s="2"/>
      <c r="S333" s="29"/>
      <c r="W333" s="9"/>
      <c r="X333" s="9"/>
      <c r="AI333" s="2"/>
      <c r="AN333" s="20"/>
      <c r="AP333" s="29"/>
      <c r="AQ333" s="29"/>
      <c r="AR333" s="29"/>
      <c r="AS333" s="29"/>
      <c r="AT333" s="29"/>
      <c r="AU333" s="29"/>
      <c r="AV333" s="29"/>
      <c r="AW333" s="29"/>
      <c r="AX333" s="29"/>
      <c r="AY333" s="29"/>
      <c r="AZ333" s="29"/>
      <c r="BA333" s="29"/>
    </row>
    <row r="334" spans="2:53">
      <c r="B334" s="2"/>
      <c r="D334" s="2"/>
      <c r="F334" s="30"/>
      <c r="H334" s="2"/>
      <c r="I334" s="2"/>
      <c r="J334" s="3"/>
      <c r="K334" s="2"/>
      <c r="N334" s="20"/>
      <c r="O334" s="2"/>
      <c r="P334" s="2"/>
      <c r="Q334" s="2"/>
      <c r="R334" s="2"/>
      <c r="S334" s="29"/>
      <c r="W334" s="9"/>
      <c r="X334" s="9"/>
      <c r="AI334" s="2"/>
      <c r="AN334" s="20"/>
      <c r="AP334" s="29"/>
      <c r="AQ334" s="29"/>
      <c r="AR334" s="29"/>
      <c r="AS334" s="29"/>
      <c r="AT334" s="29"/>
      <c r="AU334" s="29"/>
      <c r="AV334" s="29"/>
      <c r="AW334" s="29"/>
      <c r="AX334" s="29"/>
      <c r="AY334" s="29"/>
      <c r="AZ334" s="29"/>
      <c r="BA334" s="29"/>
    </row>
    <row r="335" spans="2:53">
      <c r="B335" s="2"/>
      <c r="D335" s="2"/>
      <c r="F335" s="30"/>
      <c r="H335" s="2"/>
      <c r="I335" s="2"/>
      <c r="J335" s="3"/>
      <c r="K335" s="2"/>
      <c r="N335" s="20"/>
      <c r="O335" s="2"/>
      <c r="P335" s="2"/>
      <c r="Q335" s="2"/>
      <c r="R335" s="2"/>
      <c r="S335" s="29"/>
      <c r="W335" s="9"/>
      <c r="X335" s="9"/>
      <c r="AI335" s="2"/>
      <c r="AN335" s="20"/>
      <c r="AP335" s="29"/>
      <c r="AQ335" s="29"/>
      <c r="AR335" s="29"/>
      <c r="AS335" s="29"/>
      <c r="AT335" s="29"/>
      <c r="AU335" s="29"/>
      <c r="AV335" s="29"/>
      <c r="AW335" s="29"/>
      <c r="AX335" s="29"/>
      <c r="AY335" s="29"/>
      <c r="AZ335" s="29"/>
      <c r="BA335" s="29"/>
    </row>
    <row r="336" spans="2:53">
      <c r="B336" s="2"/>
      <c r="D336" s="2"/>
      <c r="F336" s="30"/>
      <c r="H336" s="2"/>
      <c r="I336" s="2"/>
      <c r="J336" s="3"/>
      <c r="K336" s="2"/>
      <c r="N336" s="20"/>
      <c r="O336" s="2"/>
      <c r="P336" s="2"/>
      <c r="Q336" s="2"/>
      <c r="R336" s="2"/>
      <c r="S336" s="29"/>
      <c r="W336" s="9"/>
      <c r="X336" s="9"/>
      <c r="AI336" s="2"/>
      <c r="AN336" s="20"/>
      <c r="AP336" s="29"/>
      <c r="AQ336" s="29"/>
      <c r="AR336" s="29"/>
      <c r="AS336" s="29"/>
      <c r="AT336" s="29"/>
      <c r="AU336" s="29"/>
      <c r="AV336" s="29"/>
      <c r="AW336" s="29"/>
      <c r="AX336" s="29"/>
      <c r="AY336" s="29"/>
      <c r="AZ336" s="29"/>
      <c r="BA336" s="29"/>
    </row>
    <row r="337" spans="2:53">
      <c r="B337" s="2"/>
      <c r="D337" s="2"/>
      <c r="F337" s="30"/>
      <c r="H337" s="2"/>
      <c r="I337" s="2"/>
      <c r="J337" s="3"/>
      <c r="K337" s="2"/>
      <c r="N337" s="20"/>
      <c r="O337" s="2"/>
      <c r="P337" s="2"/>
      <c r="Q337" s="2"/>
      <c r="R337" s="2"/>
      <c r="S337" s="29"/>
      <c r="W337" s="9"/>
      <c r="X337" s="9"/>
      <c r="AI337" s="2"/>
      <c r="AN337" s="20"/>
      <c r="AP337" s="29"/>
      <c r="AQ337" s="29"/>
      <c r="AR337" s="29"/>
      <c r="AS337" s="29"/>
      <c r="AT337" s="29"/>
      <c r="AU337" s="29"/>
      <c r="AV337" s="29"/>
      <c r="AW337" s="29"/>
      <c r="AX337" s="29"/>
      <c r="AY337" s="29"/>
      <c r="AZ337" s="29"/>
      <c r="BA337" s="29"/>
    </row>
    <row r="338" spans="2:53">
      <c r="B338" s="2"/>
      <c r="D338" s="2"/>
      <c r="F338" s="30"/>
      <c r="H338" s="2"/>
      <c r="I338" s="2"/>
      <c r="J338" s="3"/>
      <c r="K338" s="2"/>
      <c r="N338" s="20"/>
      <c r="O338" s="2"/>
      <c r="P338" s="2"/>
      <c r="Q338" s="2"/>
      <c r="R338" s="2"/>
      <c r="S338" s="29"/>
      <c r="W338" s="9"/>
      <c r="X338" s="9"/>
      <c r="AI338" s="2"/>
      <c r="AN338" s="20"/>
      <c r="AP338" s="29"/>
      <c r="AQ338" s="29"/>
      <c r="AR338" s="29"/>
      <c r="AS338" s="29"/>
      <c r="AT338" s="29"/>
      <c r="AU338" s="29"/>
      <c r="AV338" s="29"/>
      <c r="AW338" s="29"/>
      <c r="AX338" s="29"/>
      <c r="AY338" s="29"/>
      <c r="AZ338" s="29"/>
      <c r="BA338" s="29"/>
    </row>
    <row r="339" spans="2:53">
      <c r="B339" s="2"/>
      <c r="D339" s="2"/>
      <c r="F339" s="30"/>
      <c r="H339" s="2"/>
      <c r="I339" s="2"/>
      <c r="J339" s="3"/>
      <c r="K339" s="2"/>
      <c r="N339" s="20"/>
      <c r="O339" s="2"/>
      <c r="P339" s="2"/>
      <c r="Q339" s="2"/>
      <c r="R339" s="2"/>
      <c r="S339" s="29"/>
      <c r="W339" s="9"/>
      <c r="X339" s="9"/>
      <c r="AI339" s="2"/>
      <c r="AN339" s="20"/>
      <c r="AP339" s="29"/>
      <c r="AQ339" s="29"/>
      <c r="AR339" s="29"/>
      <c r="AS339" s="29"/>
      <c r="AT339" s="29"/>
      <c r="AU339" s="29"/>
      <c r="AV339" s="29"/>
      <c r="AW339" s="29"/>
      <c r="AX339" s="29"/>
      <c r="AY339" s="29"/>
      <c r="AZ339" s="29"/>
      <c r="BA339" s="29"/>
    </row>
    <row r="340" spans="2:53">
      <c r="B340" s="2"/>
      <c r="D340" s="2"/>
      <c r="F340" s="30"/>
      <c r="H340" s="2"/>
      <c r="I340" s="2"/>
      <c r="J340" s="3"/>
      <c r="K340" s="2"/>
      <c r="N340" s="20"/>
      <c r="O340" s="2"/>
      <c r="P340" s="2"/>
      <c r="Q340" s="2"/>
      <c r="R340" s="2"/>
      <c r="S340" s="29"/>
      <c r="W340" s="9"/>
      <c r="X340" s="9"/>
      <c r="AI340" s="2"/>
      <c r="AN340" s="20"/>
      <c r="AP340" s="29"/>
      <c r="AQ340" s="29"/>
      <c r="AR340" s="29"/>
      <c r="AS340" s="29"/>
      <c r="AT340" s="29"/>
      <c r="AU340" s="29"/>
      <c r="AV340" s="29"/>
      <c r="AW340" s="29"/>
      <c r="AX340" s="29"/>
      <c r="AY340" s="29"/>
      <c r="AZ340" s="29"/>
      <c r="BA340" s="29"/>
    </row>
    <row r="341" spans="2:53">
      <c r="B341" s="2"/>
      <c r="D341" s="2"/>
      <c r="F341" s="30"/>
      <c r="H341" s="2"/>
      <c r="I341" s="2"/>
      <c r="J341" s="3"/>
      <c r="K341" s="2"/>
      <c r="N341" s="20"/>
      <c r="O341" s="2"/>
      <c r="P341" s="2"/>
      <c r="Q341" s="2"/>
      <c r="R341" s="2"/>
      <c r="S341" s="29"/>
      <c r="W341" s="9"/>
      <c r="X341" s="9"/>
      <c r="AI341" s="2"/>
      <c r="AN341" s="20"/>
      <c r="AP341" s="29"/>
      <c r="AQ341" s="29"/>
      <c r="AR341" s="29"/>
      <c r="AS341" s="29"/>
      <c r="AT341" s="29"/>
      <c r="AU341" s="29"/>
      <c r="AV341" s="29"/>
      <c r="AW341" s="29"/>
      <c r="AX341" s="29"/>
      <c r="AY341" s="29"/>
      <c r="AZ341" s="29"/>
      <c r="BA341" s="29"/>
    </row>
    <row r="342" spans="2:53">
      <c r="B342" s="2"/>
      <c r="D342" s="2"/>
      <c r="F342" s="30"/>
      <c r="H342" s="2"/>
      <c r="I342" s="2"/>
      <c r="J342" s="3"/>
      <c r="K342" s="2"/>
      <c r="N342" s="20"/>
      <c r="O342" s="2"/>
      <c r="P342" s="2"/>
      <c r="Q342" s="2"/>
      <c r="R342" s="2"/>
      <c r="S342" s="29"/>
      <c r="W342" s="9"/>
      <c r="X342" s="9"/>
      <c r="AI342" s="2"/>
      <c r="AN342" s="20"/>
      <c r="AP342" s="29"/>
      <c r="AQ342" s="29"/>
      <c r="AR342" s="29"/>
      <c r="AS342" s="29"/>
      <c r="AT342" s="29"/>
      <c r="AU342" s="29"/>
      <c r="AV342" s="29"/>
      <c r="AW342" s="29"/>
      <c r="AX342" s="29"/>
      <c r="AY342" s="29"/>
      <c r="AZ342" s="29"/>
      <c r="BA342" s="29"/>
    </row>
    <row r="343" spans="2:53">
      <c r="B343" s="2"/>
      <c r="D343" s="2"/>
      <c r="F343" s="30"/>
      <c r="H343" s="2"/>
      <c r="I343" s="2"/>
      <c r="J343" s="3"/>
      <c r="K343" s="2"/>
      <c r="N343" s="20"/>
      <c r="O343" s="2"/>
      <c r="P343" s="2"/>
      <c r="Q343" s="2"/>
      <c r="R343" s="2"/>
      <c r="S343" s="29"/>
      <c r="W343" s="9"/>
      <c r="X343" s="9"/>
      <c r="AI343" s="2"/>
      <c r="AN343" s="20"/>
      <c r="AP343" s="29"/>
      <c r="AQ343" s="29"/>
      <c r="AR343" s="29"/>
      <c r="AS343" s="29"/>
      <c r="AT343" s="29"/>
      <c r="AU343" s="29"/>
      <c r="AV343" s="29"/>
      <c r="AW343" s="29"/>
      <c r="AX343" s="29"/>
      <c r="AY343" s="29"/>
      <c r="AZ343" s="29"/>
      <c r="BA343" s="29"/>
    </row>
    <row r="344" spans="2:53">
      <c r="B344" s="2"/>
      <c r="D344" s="2"/>
      <c r="F344" s="30"/>
      <c r="H344" s="2"/>
      <c r="I344" s="2"/>
      <c r="J344" s="3"/>
      <c r="K344" s="2"/>
      <c r="N344" s="20"/>
      <c r="O344" s="2"/>
      <c r="P344" s="2"/>
      <c r="Q344" s="2"/>
      <c r="R344" s="2"/>
      <c r="S344" s="29"/>
      <c r="W344" s="9"/>
      <c r="X344" s="9"/>
      <c r="AI344" s="2"/>
      <c r="AN344" s="20"/>
      <c r="AP344" s="29"/>
      <c r="AQ344" s="29"/>
      <c r="AR344" s="29"/>
      <c r="AS344" s="29"/>
      <c r="AT344" s="29"/>
      <c r="AU344" s="29"/>
      <c r="AV344" s="29"/>
      <c r="AW344" s="29"/>
      <c r="AX344" s="29"/>
      <c r="AY344" s="29"/>
      <c r="AZ344" s="29"/>
      <c r="BA344" s="29"/>
    </row>
    <row r="345" spans="2:53">
      <c r="B345" s="2"/>
      <c r="D345" s="2"/>
      <c r="F345" s="30"/>
      <c r="H345" s="2"/>
      <c r="I345" s="2"/>
      <c r="J345" s="3"/>
      <c r="K345" s="2"/>
      <c r="N345" s="20"/>
      <c r="O345" s="2"/>
      <c r="P345" s="2"/>
      <c r="Q345" s="2"/>
      <c r="R345" s="2"/>
      <c r="S345" s="29"/>
      <c r="W345" s="9"/>
      <c r="X345" s="9"/>
      <c r="AI345" s="2"/>
      <c r="AN345" s="20"/>
      <c r="AP345" s="29"/>
      <c r="AQ345" s="29"/>
      <c r="AR345" s="29"/>
      <c r="AS345" s="29"/>
      <c r="AT345" s="29"/>
      <c r="AU345" s="29"/>
      <c r="AV345" s="29"/>
      <c r="AW345" s="29"/>
      <c r="AX345" s="29"/>
      <c r="AY345" s="29"/>
      <c r="AZ345" s="29"/>
      <c r="BA345" s="29"/>
    </row>
    <row r="346" spans="2:53">
      <c r="B346" s="2"/>
      <c r="D346" s="2"/>
      <c r="F346" s="30"/>
      <c r="H346" s="2"/>
      <c r="I346" s="2"/>
      <c r="J346" s="3"/>
      <c r="K346" s="2"/>
      <c r="N346" s="20"/>
      <c r="O346" s="2"/>
      <c r="P346" s="2"/>
      <c r="Q346" s="2"/>
      <c r="R346" s="2"/>
      <c r="S346" s="29"/>
      <c r="W346" s="9"/>
      <c r="X346" s="9"/>
      <c r="AI346" s="2"/>
      <c r="AN346" s="20"/>
      <c r="AP346" s="29"/>
      <c r="AQ346" s="29"/>
      <c r="AR346" s="29"/>
      <c r="AS346" s="29"/>
      <c r="AT346" s="29"/>
      <c r="AU346" s="29"/>
      <c r="AV346" s="29"/>
      <c r="AW346" s="29"/>
      <c r="AX346" s="29"/>
      <c r="AY346" s="29"/>
      <c r="AZ346" s="29"/>
      <c r="BA346" s="29"/>
    </row>
    <row r="347" spans="2:53">
      <c r="B347" s="2"/>
      <c r="D347" s="2"/>
      <c r="F347" s="30"/>
      <c r="H347" s="2"/>
      <c r="I347" s="2"/>
      <c r="J347" s="3"/>
      <c r="K347" s="2"/>
      <c r="N347" s="20"/>
      <c r="O347" s="2"/>
      <c r="P347" s="2"/>
      <c r="Q347" s="2"/>
      <c r="R347" s="2"/>
      <c r="S347" s="29"/>
      <c r="W347" s="9"/>
      <c r="X347" s="9"/>
      <c r="AI347" s="2"/>
      <c r="AN347" s="20"/>
      <c r="AP347" s="29"/>
      <c r="AQ347" s="29"/>
      <c r="AR347" s="29"/>
      <c r="AS347" s="29"/>
      <c r="AT347" s="29"/>
      <c r="AU347" s="29"/>
      <c r="AV347" s="29"/>
      <c r="AW347" s="29"/>
      <c r="AX347" s="29"/>
      <c r="AY347" s="29"/>
      <c r="AZ347" s="29"/>
      <c r="BA347" s="29"/>
    </row>
    <row r="348" spans="2:53">
      <c r="B348" s="2"/>
      <c r="D348" s="2"/>
      <c r="F348" s="30"/>
      <c r="H348" s="2"/>
      <c r="I348" s="2"/>
      <c r="J348" s="3"/>
      <c r="K348" s="2"/>
      <c r="N348" s="20"/>
      <c r="O348" s="2"/>
      <c r="P348" s="2"/>
      <c r="Q348" s="2"/>
      <c r="R348" s="2"/>
      <c r="S348" s="29"/>
      <c r="W348" s="9"/>
      <c r="X348" s="9"/>
      <c r="AI348" s="2"/>
      <c r="AN348" s="20"/>
      <c r="AP348" s="29"/>
      <c r="AQ348" s="29"/>
      <c r="AR348" s="29"/>
      <c r="AS348" s="29"/>
      <c r="AT348" s="29"/>
      <c r="AU348" s="29"/>
      <c r="AV348" s="29"/>
      <c r="AW348" s="29"/>
      <c r="AX348" s="29"/>
      <c r="AY348" s="29"/>
      <c r="AZ348" s="29"/>
      <c r="BA348" s="29"/>
    </row>
    <row r="349" spans="2:53">
      <c r="B349" s="2"/>
      <c r="D349" s="2"/>
      <c r="F349" s="30"/>
      <c r="H349" s="2"/>
      <c r="I349" s="2"/>
      <c r="J349" s="3"/>
      <c r="K349" s="2"/>
      <c r="N349" s="20"/>
      <c r="O349" s="2"/>
      <c r="P349" s="2"/>
      <c r="Q349" s="2"/>
      <c r="R349" s="2"/>
      <c r="S349" s="29"/>
      <c r="W349" s="9"/>
      <c r="X349" s="9"/>
      <c r="AI349" s="2"/>
      <c r="AN349" s="20"/>
      <c r="AP349" s="29"/>
      <c r="AQ349" s="29"/>
      <c r="AR349" s="29"/>
      <c r="AS349" s="29"/>
      <c r="AT349" s="29"/>
      <c r="AU349" s="29"/>
      <c r="AV349" s="29"/>
      <c r="AW349" s="29"/>
      <c r="AX349" s="29"/>
      <c r="AY349" s="29"/>
      <c r="AZ349" s="29"/>
      <c r="BA349" s="29"/>
    </row>
    <row r="350" spans="2:53">
      <c r="B350" s="2"/>
      <c r="D350" s="2"/>
      <c r="F350" s="30"/>
      <c r="H350" s="2"/>
      <c r="I350" s="2"/>
      <c r="J350" s="3"/>
      <c r="K350" s="2"/>
      <c r="N350" s="20"/>
      <c r="O350" s="2"/>
      <c r="P350" s="2"/>
      <c r="Q350" s="2"/>
      <c r="R350" s="2"/>
      <c r="S350" s="29"/>
      <c r="W350" s="9"/>
      <c r="X350" s="9"/>
      <c r="AI350" s="2"/>
      <c r="AN350" s="20"/>
      <c r="AP350" s="29"/>
      <c r="AQ350" s="29"/>
      <c r="AR350" s="29"/>
      <c r="AS350" s="29"/>
      <c r="AT350" s="29"/>
      <c r="AU350" s="29"/>
      <c r="AV350" s="29"/>
      <c r="AW350" s="29"/>
      <c r="AX350" s="29"/>
      <c r="AY350" s="29"/>
      <c r="AZ350" s="29"/>
      <c r="BA350" s="29"/>
    </row>
    <row r="351" spans="2:53">
      <c r="B351" s="2"/>
      <c r="D351" s="2"/>
      <c r="F351" s="30"/>
      <c r="H351" s="2"/>
      <c r="I351" s="2"/>
      <c r="J351" s="3"/>
      <c r="K351" s="2"/>
      <c r="N351" s="20"/>
      <c r="O351" s="2"/>
      <c r="P351" s="2"/>
      <c r="Q351" s="2"/>
      <c r="R351" s="2"/>
      <c r="S351" s="29"/>
      <c r="W351" s="9"/>
      <c r="X351" s="9"/>
      <c r="AI351" s="2"/>
      <c r="AN351" s="20"/>
      <c r="AP351" s="29"/>
      <c r="AQ351" s="29"/>
      <c r="AR351" s="29"/>
      <c r="AS351" s="29"/>
      <c r="AT351" s="29"/>
      <c r="AU351" s="29"/>
      <c r="AV351" s="29"/>
      <c r="AW351" s="29"/>
      <c r="AX351" s="29"/>
      <c r="AY351" s="29"/>
      <c r="AZ351" s="29"/>
      <c r="BA351" s="29"/>
    </row>
    <row r="352" spans="2:53">
      <c r="B352" s="2"/>
      <c r="D352" s="2"/>
      <c r="F352" s="30"/>
      <c r="H352" s="2"/>
      <c r="I352" s="2"/>
      <c r="J352" s="3"/>
      <c r="K352" s="2"/>
      <c r="N352" s="20"/>
      <c r="O352" s="2"/>
      <c r="P352" s="2"/>
      <c r="Q352" s="2"/>
      <c r="R352" s="2"/>
      <c r="S352" s="29"/>
      <c r="W352" s="9"/>
      <c r="X352" s="9"/>
      <c r="AI352" s="2"/>
      <c r="AN352" s="20"/>
      <c r="AP352" s="29"/>
      <c r="AQ352" s="29"/>
      <c r="AR352" s="29"/>
      <c r="AS352" s="29"/>
      <c r="AT352" s="29"/>
      <c r="AU352" s="29"/>
      <c r="AV352" s="29"/>
      <c r="AW352" s="29"/>
      <c r="AX352" s="29"/>
      <c r="AY352" s="29"/>
      <c r="AZ352" s="29"/>
      <c r="BA352" s="29"/>
    </row>
    <row r="353" spans="2:53">
      <c r="B353" s="2"/>
      <c r="D353" s="2"/>
      <c r="F353" s="30"/>
      <c r="H353" s="2"/>
      <c r="I353" s="2"/>
      <c r="J353" s="3"/>
      <c r="K353" s="2"/>
      <c r="N353" s="20"/>
      <c r="O353" s="2"/>
      <c r="P353" s="2"/>
      <c r="Q353" s="2"/>
      <c r="R353" s="2"/>
      <c r="S353" s="29"/>
      <c r="W353" s="9"/>
      <c r="X353" s="9"/>
      <c r="AI353" s="2"/>
      <c r="AN353" s="20"/>
      <c r="AP353" s="29"/>
      <c r="AQ353" s="29"/>
      <c r="AR353" s="29"/>
      <c r="AS353" s="29"/>
      <c r="AT353" s="29"/>
      <c r="AU353" s="29"/>
      <c r="AV353" s="29"/>
      <c r="AW353" s="29"/>
      <c r="AX353" s="29"/>
      <c r="AY353" s="29"/>
      <c r="AZ353" s="29"/>
      <c r="BA353" s="29"/>
    </row>
    <row r="354" spans="2:53">
      <c r="B354" s="2"/>
      <c r="D354" s="2"/>
      <c r="F354" s="30"/>
      <c r="H354" s="2"/>
      <c r="I354" s="2"/>
      <c r="J354" s="3"/>
      <c r="K354" s="2"/>
      <c r="N354" s="20"/>
      <c r="O354" s="2"/>
      <c r="P354" s="2"/>
      <c r="Q354" s="2"/>
      <c r="R354" s="2"/>
      <c r="S354" s="29"/>
      <c r="W354" s="9"/>
      <c r="X354" s="9"/>
      <c r="AI354" s="2"/>
      <c r="AN354" s="20"/>
      <c r="AP354" s="29"/>
      <c r="AQ354" s="29"/>
      <c r="AR354" s="29"/>
      <c r="AS354" s="29"/>
      <c r="AT354" s="29"/>
      <c r="AU354" s="29"/>
      <c r="AV354" s="29"/>
      <c r="AW354" s="29"/>
      <c r="AX354" s="29"/>
      <c r="AY354" s="29"/>
      <c r="AZ354" s="29"/>
      <c r="BA354" s="29"/>
    </row>
    <row r="355" spans="2:53">
      <c r="B355" s="2"/>
      <c r="D355" s="2"/>
      <c r="F355" s="30"/>
      <c r="H355" s="2"/>
      <c r="I355" s="2"/>
      <c r="J355" s="3"/>
      <c r="K355" s="2"/>
      <c r="N355" s="20"/>
      <c r="O355" s="2"/>
      <c r="P355" s="2"/>
      <c r="Q355" s="2"/>
      <c r="R355" s="2"/>
      <c r="S355" s="29"/>
      <c r="W355" s="9"/>
      <c r="X355" s="9"/>
      <c r="AI355" s="2"/>
      <c r="AN355" s="20"/>
      <c r="AP355" s="29"/>
      <c r="AQ355" s="29"/>
      <c r="AR355" s="29"/>
      <c r="AS355" s="29"/>
      <c r="AT355" s="29"/>
      <c r="AU355" s="29"/>
      <c r="AV355" s="29"/>
      <c r="AW355" s="29"/>
      <c r="AX355" s="29"/>
      <c r="AY355" s="29"/>
      <c r="AZ355" s="29"/>
      <c r="BA355" s="29"/>
    </row>
    <row r="356" spans="2:53">
      <c r="B356" s="2"/>
      <c r="D356" s="2"/>
      <c r="F356" s="30"/>
      <c r="H356" s="2"/>
      <c r="I356" s="2"/>
      <c r="J356" s="3"/>
      <c r="K356" s="2"/>
      <c r="N356" s="20"/>
      <c r="O356" s="2"/>
      <c r="P356" s="2"/>
      <c r="Q356" s="2"/>
      <c r="R356" s="2"/>
      <c r="S356" s="29"/>
      <c r="W356" s="9"/>
      <c r="X356" s="9"/>
      <c r="AI356" s="2"/>
      <c r="AN356" s="20"/>
      <c r="AP356" s="29"/>
      <c r="AQ356" s="29"/>
      <c r="AR356" s="29"/>
      <c r="AS356" s="29"/>
      <c r="AT356" s="29"/>
      <c r="AU356" s="29"/>
      <c r="AV356" s="29"/>
      <c r="AW356" s="29"/>
      <c r="AX356" s="29"/>
      <c r="AY356" s="29"/>
      <c r="AZ356" s="29"/>
      <c r="BA356" s="29"/>
    </row>
    <row r="357" spans="2:53">
      <c r="B357" s="2"/>
      <c r="D357" s="2"/>
      <c r="F357" s="30"/>
      <c r="H357" s="2"/>
      <c r="I357" s="2"/>
      <c r="J357" s="3"/>
      <c r="K357" s="2"/>
      <c r="N357" s="20"/>
      <c r="O357" s="2"/>
      <c r="P357" s="2"/>
      <c r="Q357" s="2"/>
      <c r="R357" s="2"/>
      <c r="S357" s="29"/>
      <c r="W357" s="9"/>
      <c r="X357" s="9"/>
      <c r="AI357" s="2"/>
      <c r="AN357" s="20"/>
      <c r="AP357" s="29"/>
      <c r="AQ357" s="29"/>
      <c r="AR357" s="29"/>
      <c r="AS357" s="29"/>
      <c r="AT357" s="29"/>
      <c r="AU357" s="29"/>
      <c r="AV357" s="29"/>
      <c r="AW357" s="29"/>
      <c r="AX357" s="29"/>
      <c r="AY357" s="29"/>
      <c r="AZ357" s="29"/>
      <c r="BA357" s="29"/>
    </row>
    <row r="358" spans="2:53">
      <c r="B358" s="2"/>
      <c r="D358" s="2"/>
      <c r="F358" s="30"/>
      <c r="H358" s="2"/>
      <c r="I358" s="2"/>
      <c r="J358" s="3"/>
      <c r="K358" s="2"/>
      <c r="N358" s="20"/>
      <c r="O358" s="2"/>
      <c r="P358" s="2"/>
      <c r="Q358" s="2"/>
      <c r="R358" s="2"/>
      <c r="S358" s="29"/>
      <c r="W358" s="9"/>
      <c r="X358" s="9"/>
      <c r="AI358" s="2"/>
      <c r="AN358" s="20"/>
      <c r="AP358" s="29"/>
      <c r="AQ358" s="29"/>
      <c r="AR358" s="29"/>
      <c r="AS358" s="29"/>
      <c r="AT358" s="29"/>
      <c r="AU358" s="29"/>
      <c r="AV358" s="29"/>
      <c r="AW358" s="29"/>
      <c r="AX358" s="29"/>
      <c r="AY358" s="29"/>
      <c r="AZ358" s="29"/>
      <c r="BA358" s="29"/>
    </row>
    <row r="359" spans="2:53">
      <c r="B359" s="2"/>
      <c r="D359" s="2"/>
      <c r="F359" s="30"/>
      <c r="H359" s="2"/>
      <c r="I359" s="2"/>
      <c r="J359" s="3"/>
      <c r="K359" s="2"/>
      <c r="N359" s="20"/>
      <c r="O359" s="2"/>
      <c r="P359" s="2"/>
      <c r="Q359" s="2"/>
      <c r="R359" s="2"/>
      <c r="S359" s="29"/>
      <c r="W359" s="9"/>
      <c r="X359" s="9"/>
      <c r="AI359" s="2"/>
      <c r="AN359" s="20"/>
      <c r="AP359" s="29"/>
      <c r="AQ359" s="29"/>
      <c r="AR359" s="29"/>
      <c r="AS359" s="29"/>
      <c r="AT359" s="29"/>
      <c r="AU359" s="29"/>
      <c r="AV359" s="29"/>
      <c r="AW359" s="29"/>
      <c r="AX359" s="29"/>
      <c r="AY359" s="29"/>
      <c r="AZ359" s="29"/>
      <c r="BA359" s="29"/>
    </row>
    <row r="360" spans="2:53">
      <c r="B360" s="2"/>
      <c r="D360" s="2"/>
      <c r="F360" s="30"/>
      <c r="H360" s="2"/>
      <c r="I360" s="2"/>
      <c r="J360" s="3"/>
      <c r="K360" s="2"/>
      <c r="N360" s="20"/>
      <c r="O360" s="2"/>
      <c r="P360" s="2"/>
      <c r="Q360" s="2"/>
      <c r="R360" s="2"/>
      <c r="S360" s="29"/>
      <c r="W360" s="9"/>
      <c r="X360" s="9"/>
      <c r="AI360" s="2"/>
      <c r="AN360" s="20"/>
      <c r="AP360" s="29"/>
      <c r="AQ360" s="29"/>
      <c r="AR360" s="29"/>
      <c r="AS360" s="29"/>
      <c r="AT360" s="29"/>
      <c r="AU360" s="29"/>
      <c r="AV360" s="29"/>
      <c r="AW360" s="29"/>
      <c r="AX360" s="29"/>
      <c r="AY360" s="29"/>
      <c r="AZ360" s="29"/>
      <c r="BA360" s="29"/>
    </row>
    <row r="361" spans="2:53">
      <c r="B361" s="2"/>
      <c r="D361" s="2"/>
      <c r="F361" s="30"/>
      <c r="H361" s="2"/>
      <c r="I361" s="2"/>
      <c r="J361" s="3"/>
      <c r="K361" s="2"/>
      <c r="N361" s="20"/>
      <c r="O361" s="2"/>
      <c r="P361" s="2"/>
      <c r="Q361" s="2"/>
      <c r="R361" s="2"/>
      <c r="S361" s="29"/>
      <c r="W361" s="9"/>
      <c r="X361" s="9"/>
      <c r="AI361" s="2"/>
      <c r="AN361" s="20"/>
      <c r="AP361" s="29"/>
      <c r="AQ361" s="29"/>
      <c r="AR361" s="29"/>
      <c r="AS361" s="29"/>
      <c r="AT361" s="29"/>
      <c r="AU361" s="29"/>
      <c r="AV361" s="29"/>
      <c r="AW361" s="29"/>
      <c r="AX361" s="29"/>
      <c r="AY361" s="29"/>
      <c r="AZ361" s="29"/>
      <c r="BA361" s="29"/>
    </row>
    <row r="362" spans="2:53">
      <c r="B362" s="2"/>
      <c r="D362" s="2"/>
      <c r="F362" s="30"/>
      <c r="H362" s="2"/>
      <c r="I362" s="2"/>
      <c r="J362" s="3"/>
      <c r="K362" s="2"/>
      <c r="N362" s="20"/>
      <c r="O362" s="2"/>
      <c r="P362" s="2"/>
      <c r="Q362" s="2"/>
      <c r="R362" s="2"/>
      <c r="S362" s="29"/>
      <c r="W362" s="9"/>
      <c r="X362" s="9"/>
      <c r="AI362" s="2"/>
      <c r="AN362" s="20"/>
      <c r="AP362" s="29"/>
      <c r="AQ362" s="29"/>
      <c r="AR362" s="29"/>
      <c r="AS362" s="29"/>
      <c r="AT362" s="29"/>
      <c r="AU362" s="29"/>
      <c r="AV362" s="29"/>
      <c r="AW362" s="29"/>
      <c r="AX362" s="29"/>
      <c r="AY362" s="29"/>
      <c r="AZ362" s="29"/>
      <c r="BA362" s="29"/>
    </row>
    <row r="363" spans="2:53">
      <c r="B363" s="2"/>
      <c r="D363" s="2"/>
      <c r="F363" s="30"/>
      <c r="H363" s="2"/>
      <c r="I363" s="2"/>
      <c r="J363" s="3"/>
      <c r="K363" s="2"/>
      <c r="N363" s="20"/>
      <c r="O363" s="2"/>
      <c r="P363" s="2"/>
      <c r="Q363" s="2"/>
      <c r="R363" s="2"/>
      <c r="S363" s="29"/>
      <c r="W363" s="9"/>
      <c r="X363" s="9"/>
      <c r="AI363" s="2"/>
      <c r="AN363" s="20"/>
      <c r="AP363" s="29"/>
      <c r="AQ363" s="29"/>
      <c r="AR363" s="29"/>
      <c r="AS363" s="29"/>
      <c r="AT363" s="29"/>
      <c r="AU363" s="29"/>
      <c r="AV363" s="29"/>
      <c r="AW363" s="29"/>
      <c r="AX363" s="29"/>
      <c r="AY363" s="29"/>
      <c r="AZ363" s="29"/>
      <c r="BA363" s="29"/>
    </row>
    <row r="364" spans="2:53">
      <c r="B364" s="2"/>
      <c r="D364" s="2"/>
      <c r="F364" s="30"/>
      <c r="H364" s="2"/>
      <c r="I364" s="2"/>
      <c r="J364" s="3"/>
      <c r="K364" s="2"/>
      <c r="N364" s="20"/>
      <c r="O364" s="2"/>
      <c r="P364" s="2"/>
      <c r="Q364" s="2"/>
      <c r="R364" s="2"/>
      <c r="S364" s="29"/>
      <c r="W364" s="9"/>
      <c r="X364" s="9"/>
      <c r="AI364" s="2"/>
      <c r="AN364" s="20"/>
      <c r="AP364" s="29"/>
      <c r="AQ364" s="29"/>
      <c r="AR364" s="29"/>
      <c r="AS364" s="29"/>
      <c r="AT364" s="29"/>
      <c r="AU364" s="29"/>
      <c r="AV364" s="29"/>
      <c r="AW364" s="29"/>
      <c r="AX364" s="29"/>
      <c r="AY364" s="29"/>
      <c r="AZ364" s="29"/>
      <c r="BA364" s="29"/>
    </row>
    <row r="365" spans="2:53">
      <c r="B365" s="2"/>
      <c r="D365" s="2"/>
      <c r="F365" s="30"/>
      <c r="H365" s="2"/>
      <c r="I365" s="2"/>
      <c r="J365" s="3"/>
      <c r="K365" s="2"/>
      <c r="N365" s="20"/>
      <c r="O365" s="2"/>
      <c r="P365" s="2"/>
      <c r="Q365" s="2"/>
      <c r="R365" s="2"/>
      <c r="S365" s="29"/>
      <c r="W365" s="9"/>
      <c r="X365" s="9"/>
      <c r="AI365" s="2"/>
      <c r="AN365" s="20"/>
      <c r="AP365" s="29"/>
      <c r="AQ365" s="29"/>
      <c r="AR365" s="29"/>
      <c r="AS365" s="29"/>
      <c r="AT365" s="29"/>
      <c r="AU365" s="29"/>
      <c r="AV365" s="29"/>
      <c r="AW365" s="29"/>
      <c r="AX365" s="29"/>
      <c r="AY365" s="29"/>
      <c r="AZ365" s="29"/>
      <c r="BA365" s="29"/>
    </row>
    <row r="366" spans="2:53">
      <c r="B366" s="2"/>
      <c r="D366" s="2"/>
      <c r="F366" s="30"/>
      <c r="H366" s="2"/>
      <c r="I366" s="2"/>
      <c r="J366" s="3"/>
      <c r="K366" s="2"/>
      <c r="N366" s="20"/>
      <c r="O366" s="2"/>
      <c r="P366" s="2"/>
      <c r="Q366" s="2"/>
      <c r="R366" s="2"/>
      <c r="S366" s="29"/>
      <c r="W366" s="9"/>
      <c r="X366" s="9"/>
      <c r="AI366" s="2"/>
      <c r="AN366" s="20"/>
      <c r="AP366" s="29"/>
      <c r="AQ366" s="29"/>
      <c r="AR366" s="29"/>
      <c r="AS366" s="29"/>
      <c r="AT366" s="29"/>
      <c r="AU366" s="29"/>
      <c r="AV366" s="29"/>
      <c r="AW366" s="29"/>
      <c r="AX366" s="29"/>
      <c r="AY366" s="29"/>
      <c r="AZ366" s="29"/>
      <c r="BA366" s="29"/>
    </row>
    <row r="367" spans="2:53">
      <c r="B367" s="2"/>
      <c r="D367" s="2"/>
      <c r="F367" s="30"/>
      <c r="H367" s="2"/>
      <c r="I367" s="2"/>
      <c r="J367" s="3"/>
      <c r="K367" s="2"/>
      <c r="N367" s="20"/>
      <c r="O367" s="2"/>
      <c r="P367" s="2"/>
      <c r="Q367" s="2"/>
      <c r="R367" s="2"/>
      <c r="S367" s="29"/>
      <c r="W367" s="9"/>
      <c r="X367" s="9"/>
      <c r="AI367" s="2"/>
      <c r="AN367" s="20"/>
      <c r="AP367" s="29"/>
      <c r="AQ367" s="29"/>
      <c r="AR367" s="29"/>
      <c r="AS367" s="29"/>
      <c r="AT367" s="29"/>
      <c r="AU367" s="29"/>
      <c r="AV367" s="29"/>
      <c r="AW367" s="29"/>
      <c r="AX367" s="29"/>
      <c r="AY367" s="29"/>
      <c r="AZ367" s="29"/>
      <c r="BA367" s="29"/>
    </row>
    <row r="368" spans="2:53">
      <c r="B368" s="2"/>
      <c r="D368" s="2"/>
      <c r="F368" s="30"/>
      <c r="H368" s="2"/>
      <c r="I368" s="2"/>
      <c r="J368" s="3"/>
      <c r="K368" s="2"/>
      <c r="N368" s="20"/>
      <c r="O368" s="2"/>
      <c r="P368" s="2"/>
      <c r="Q368" s="2"/>
      <c r="R368" s="2"/>
      <c r="S368" s="29"/>
      <c r="W368" s="9"/>
      <c r="X368" s="9"/>
      <c r="AI368" s="2"/>
      <c r="AN368" s="20"/>
      <c r="AP368" s="29"/>
      <c r="AQ368" s="29"/>
      <c r="AR368" s="29"/>
      <c r="AS368" s="29"/>
      <c r="AT368" s="29"/>
      <c r="AU368" s="29"/>
      <c r="AV368" s="29"/>
      <c r="AW368" s="29"/>
      <c r="AX368" s="29"/>
      <c r="AY368" s="29"/>
      <c r="AZ368" s="29"/>
      <c r="BA368" s="29"/>
    </row>
    <row r="369" spans="2:53">
      <c r="B369" s="2"/>
      <c r="D369" s="2"/>
      <c r="F369" s="30"/>
      <c r="H369" s="2"/>
      <c r="I369" s="2"/>
      <c r="J369" s="3"/>
      <c r="K369" s="2"/>
      <c r="N369" s="20"/>
      <c r="O369" s="2"/>
      <c r="P369" s="2"/>
      <c r="Q369" s="2"/>
      <c r="R369" s="2"/>
      <c r="S369" s="29"/>
      <c r="W369" s="9"/>
      <c r="X369" s="9"/>
      <c r="AI369" s="2"/>
      <c r="AN369" s="20"/>
      <c r="AP369" s="29"/>
      <c r="AQ369" s="29"/>
      <c r="AR369" s="29"/>
      <c r="AS369" s="29"/>
      <c r="AT369" s="29"/>
      <c r="AU369" s="29"/>
      <c r="AV369" s="29"/>
      <c r="AW369" s="29"/>
      <c r="AX369" s="29"/>
      <c r="AY369" s="29"/>
      <c r="AZ369" s="29"/>
      <c r="BA369" s="29"/>
    </row>
    <row r="370" spans="2:53">
      <c r="B370" s="2"/>
      <c r="D370" s="2"/>
      <c r="F370" s="30"/>
      <c r="H370" s="2"/>
      <c r="I370" s="2"/>
      <c r="J370" s="3"/>
      <c r="K370" s="2"/>
      <c r="N370" s="20"/>
      <c r="O370" s="2"/>
      <c r="P370" s="2"/>
      <c r="Q370" s="2"/>
      <c r="R370" s="2"/>
      <c r="S370" s="29"/>
      <c r="W370" s="9"/>
      <c r="X370" s="9"/>
      <c r="AI370" s="2"/>
      <c r="AN370" s="20"/>
      <c r="AP370" s="29"/>
      <c r="AQ370" s="29"/>
      <c r="AR370" s="29"/>
      <c r="AS370" s="29"/>
      <c r="AT370" s="29"/>
      <c r="AU370" s="29"/>
      <c r="AV370" s="29"/>
      <c r="AW370" s="29"/>
      <c r="AX370" s="29"/>
      <c r="AY370" s="29"/>
      <c r="AZ370" s="29"/>
      <c r="BA370" s="29"/>
    </row>
    <row r="371" spans="2:53">
      <c r="B371" s="2"/>
      <c r="D371" s="2"/>
      <c r="F371" s="30"/>
      <c r="H371" s="2"/>
      <c r="I371" s="2"/>
      <c r="J371" s="3"/>
      <c r="K371" s="2"/>
      <c r="N371" s="20"/>
      <c r="O371" s="2"/>
      <c r="P371" s="2"/>
      <c r="Q371" s="2"/>
      <c r="R371" s="2"/>
      <c r="S371" s="29"/>
      <c r="W371" s="9"/>
      <c r="X371" s="9"/>
      <c r="AI371" s="2"/>
      <c r="AN371" s="20"/>
      <c r="AP371" s="29"/>
      <c r="AQ371" s="29"/>
      <c r="AR371" s="29"/>
      <c r="AS371" s="29"/>
      <c r="AT371" s="29"/>
      <c r="AU371" s="29"/>
      <c r="AV371" s="29"/>
      <c r="AW371" s="29"/>
      <c r="AX371" s="29"/>
      <c r="AY371" s="29"/>
      <c r="AZ371" s="29"/>
      <c r="BA371" s="29"/>
    </row>
    <row r="372" spans="2:53">
      <c r="B372" s="2"/>
      <c r="D372" s="2"/>
      <c r="F372" s="30"/>
      <c r="H372" s="2"/>
      <c r="I372" s="2"/>
      <c r="J372" s="3"/>
      <c r="K372" s="2"/>
      <c r="N372" s="20"/>
      <c r="O372" s="2"/>
      <c r="P372" s="2"/>
      <c r="Q372" s="2"/>
      <c r="R372" s="2"/>
      <c r="S372" s="29"/>
      <c r="W372" s="9"/>
      <c r="X372" s="9"/>
      <c r="AI372" s="2"/>
      <c r="AN372" s="20"/>
      <c r="AP372" s="29"/>
      <c r="AQ372" s="29"/>
      <c r="AR372" s="29"/>
      <c r="AS372" s="29"/>
      <c r="AT372" s="29"/>
      <c r="AU372" s="29"/>
      <c r="AV372" s="29"/>
      <c r="AW372" s="29"/>
      <c r="AX372" s="29"/>
      <c r="AY372" s="29"/>
      <c r="AZ372" s="29"/>
      <c r="BA372" s="29"/>
    </row>
    <row r="373" spans="2:53">
      <c r="B373" s="2"/>
      <c r="D373" s="2"/>
      <c r="F373" s="30"/>
      <c r="H373" s="2"/>
      <c r="I373" s="2"/>
      <c r="J373" s="3"/>
      <c r="K373" s="2"/>
      <c r="N373" s="20"/>
      <c r="O373" s="2"/>
      <c r="P373" s="2"/>
      <c r="Q373" s="2"/>
      <c r="R373" s="2"/>
      <c r="S373" s="29"/>
      <c r="W373" s="9"/>
      <c r="X373" s="9"/>
      <c r="AI373" s="2"/>
      <c r="AN373" s="20"/>
      <c r="AP373" s="29"/>
      <c r="AQ373" s="29"/>
      <c r="AR373" s="29"/>
      <c r="AS373" s="29"/>
      <c r="AT373" s="29"/>
      <c r="AU373" s="29"/>
      <c r="AV373" s="29"/>
      <c r="AW373" s="29"/>
      <c r="AX373" s="29"/>
      <c r="AY373" s="29"/>
      <c r="AZ373" s="29"/>
      <c r="BA373" s="29"/>
    </row>
    <row r="374" spans="2:53">
      <c r="B374" s="2"/>
      <c r="D374" s="2"/>
      <c r="F374" s="30"/>
      <c r="H374" s="2"/>
      <c r="I374" s="2"/>
      <c r="J374" s="3"/>
      <c r="K374" s="2"/>
      <c r="N374" s="20"/>
      <c r="O374" s="2"/>
      <c r="P374" s="2"/>
      <c r="Q374" s="2"/>
      <c r="R374" s="2"/>
      <c r="S374" s="29"/>
      <c r="W374" s="9"/>
      <c r="X374" s="9"/>
      <c r="AI374" s="2"/>
      <c r="AN374" s="20"/>
      <c r="AP374" s="29"/>
      <c r="AQ374" s="29"/>
      <c r="AR374" s="29"/>
      <c r="AS374" s="29"/>
      <c r="AT374" s="29"/>
      <c r="AU374" s="29"/>
      <c r="AV374" s="29"/>
      <c r="AW374" s="29"/>
      <c r="AX374" s="29"/>
      <c r="AY374" s="29"/>
      <c r="AZ374" s="29"/>
      <c r="BA374" s="29"/>
    </row>
    <row r="375" spans="2:53">
      <c r="B375" s="2"/>
      <c r="D375" s="2"/>
      <c r="F375" s="30"/>
      <c r="H375" s="2"/>
      <c r="I375" s="2"/>
      <c r="J375" s="3"/>
      <c r="K375" s="2"/>
      <c r="N375" s="20"/>
      <c r="O375" s="2"/>
      <c r="P375" s="2"/>
      <c r="Q375" s="2"/>
      <c r="R375" s="2"/>
      <c r="S375" s="29"/>
      <c r="W375" s="9"/>
      <c r="X375" s="9"/>
      <c r="AI375" s="2"/>
      <c r="AN375" s="20"/>
      <c r="AP375" s="29"/>
      <c r="AQ375" s="29"/>
      <c r="AR375" s="29"/>
      <c r="AS375" s="29"/>
      <c r="AT375" s="29"/>
      <c r="AU375" s="29"/>
      <c r="AV375" s="29"/>
      <c r="AW375" s="29"/>
      <c r="AX375" s="29"/>
      <c r="AY375" s="29"/>
      <c r="AZ375" s="29"/>
      <c r="BA375" s="29"/>
    </row>
    <row r="376" spans="2:53">
      <c r="B376" s="2"/>
      <c r="D376" s="2"/>
      <c r="F376" s="30"/>
      <c r="H376" s="2"/>
      <c r="I376" s="2"/>
      <c r="J376" s="3"/>
      <c r="K376" s="2"/>
      <c r="N376" s="20"/>
      <c r="O376" s="2"/>
      <c r="P376" s="2"/>
      <c r="Q376" s="2"/>
      <c r="R376" s="2"/>
      <c r="S376" s="29"/>
      <c r="W376" s="9"/>
      <c r="X376" s="9"/>
      <c r="AI376" s="2"/>
      <c r="AN376" s="20"/>
      <c r="AP376" s="29"/>
      <c r="AQ376" s="29"/>
      <c r="AR376" s="29"/>
      <c r="AS376" s="29"/>
      <c r="AT376" s="29"/>
      <c r="AU376" s="29"/>
      <c r="AV376" s="29"/>
      <c r="AW376" s="29"/>
      <c r="AX376" s="29"/>
      <c r="AY376" s="29"/>
      <c r="AZ376" s="29"/>
      <c r="BA376" s="29"/>
    </row>
    <row r="377" spans="2:53">
      <c r="B377" s="2"/>
      <c r="D377" s="2"/>
      <c r="F377" s="30"/>
      <c r="H377" s="2"/>
      <c r="I377" s="2"/>
      <c r="J377" s="3"/>
      <c r="K377" s="2"/>
      <c r="N377" s="20"/>
      <c r="O377" s="2"/>
      <c r="P377" s="2"/>
      <c r="Q377" s="2"/>
      <c r="R377" s="2"/>
      <c r="S377" s="29"/>
      <c r="W377" s="9"/>
      <c r="X377" s="9"/>
      <c r="AI377" s="2"/>
      <c r="AN377" s="20"/>
      <c r="AP377" s="29"/>
      <c r="AQ377" s="29"/>
      <c r="AR377" s="29"/>
      <c r="AS377" s="29"/>
      <c r="AT377" s="29"/>
      <c r="AU377" s="29"/>
      <c r="AV377" s="29"/>
      <c r="AW377" s="29"/>
      <c r="AX377" s="29"/>
      <c r="AY377" s="29"/>
      <c r="AZ377" s="29"/>
      <c r="BA377" s="29"/>
    </row>
    <row r="378" spans="2:53">
      <c r="B378" s="2"/>
      <c r="D378" s="2"/>
      <c r="F378" s="30"/>
      <c r="H378" s="2"/>
      <c r="I378" s="2"/>
      <c r="J378" s="3"/>
      <c r="K378" s="2"/>
      <c r="N378" s="20"/>
      <c r="O378" s="2"/>
      <c r="P378" s="2"/>
      <c r="Q378" s="2"/>
      <c r="R378" s="2"/>
      <c r="S378" s="29"/>
      <c r="W378" s="9"/>
      <c r="X378" s="9"/>
      <c r="AI378" s="2"/>
      <c r="AN378" s="20"/>
      <c r="AP378" s="29"/>
      <c r="AQ378" s="29"/>
      <c r="AR378" s="29"/>
      <c r="AS378" s="29"/>
      <c r="AT378" s="29"/>
      <c r="AU378" s="29"/>
      <c r="AV378" s="29"/>
      <c r="AW378" s="29"/>
      <c r="AX378" s="29"/>
      <c r="AY378" s="29"/>
      <c r="AZ378" s="29"/>
      <c r="BA378" s="29"/>
    </row>
    <row r="379" spans="2:53">
      <c r="B379" s="2"/>
      <c r="D379" s="2"/>
      <c r="F379" s="30"/>
      <c r="H379" s="2"/>
      <c r="I379" s="2"/>
      <c r="J379" s="3"/>
      <c r="K379" s="2"/>
      <c r="N379" s="20"/>
      <c r="O379" s="2"/>
      <c r="P379" s="2"/>
      <c r="Q379" s="2"/>
      <c r="R379" s="2"/>
      <c r="S379" s="29"/>
      <c r="W379" s="9"/>
      <c r="X379" s="9"/>
      <c r="AI379" s="2"/>
      <c r="AN379" s="20"/>
      <c r="AP379" s="29"/>
      <c r="AQ379" s="29"/>
      <c r="AR379" s="29"/>
      <c r="AS379" s="29"/>
      <c r="AT379" s="29"/>
      <c r="AU379" s="29"/>
      <c r="AV379" s="29"/>
      <c r="AW379" s="29"/>
      <c r="AX379" s="29"/>
      <c r="AY379" s="29"/>
      <c r="AZ379" s="29"/>
      <c r="BA379" s="29"/>
    </row>
    <row r="380" spans="2:53">
      <c r="B380" s="2"/>
      <c r="D380" s="2"/>
      <c r="F380" s="30"/>
      <c r="H380" s="2"/>
      <c r="I380" s="2"/>
      <c r="J380" s="3"/>
      <c r="K380" s="2"/>
      <c r="N380" s="20"/>
      <c r="O380" s="2"/>
      <c r="P380" s="2"/>
      <c r="Q380" s="2"/>
      <c r="R380" s="2"/>
      <c r="S380" s="29"/>
      <c r="W380" s="9"/>
      <c r="X380" s="9"/>
      <c r="AI380" s="2"/>
      <c r="AN380" s="20"/>
      <c r="AP380" s="29"/>
      <c r="AQ380" s="29"/>
      <c r="AR380" s="29"/>
      <c r="AS380" s="29"/>
      <c r="AT380" s="29"/>
      <c r="AU380" s="29"/>
      <c r="AV380" s="29"/>
      <c r="AW380" s="29"/>
      <c r="AX380" s="29"/>
      <c r="AY380" s="29"/>
      <c r="AZ380" s="29"/>
      <c r="BA380" s="29"/>
    </row>
    <row r="381" spans="2:53">
      <c r="B381" s="2"/>
      <c r="D381" s="2"/>
      <c r="F381" s="30"/>
      <c r="H381" s="2"/>
      <c r="I381" s="2"/>
      <c r="J381" s="3"/>
      <c r="K381" s="2"/>
      <c r="N381" s="20"/>
      <c r="O381" s="2"/>
      <c r="P381" s="2"/>
      <c r="Q381" s="2"/>
      <c r="R381" s="2"/>
      <c r="S381" s="29"/>
      <c r="W381" s="9"/>
      <c r="X381" s="9"/>
      <c r="AI381" s="2"/>
      <c r="AN381" s="20"/>
      <c r="AP381" s="29"/>
      <c r="AQ381" s="29"/>
      <c r="AR381" s="29"/>
      <c r="AS381" s="29"/>
      <c r="AT381" s="29"/>
      <c r="AU381" s="29"/>
      <c r="AV381" s="29"/>
      <c r="AW381" s="29"/>
      <c r="AX381" s="29"/>
      <c r="AY381" s="29"/>
      <c r="AZ381" s="29"/>
      <c r="BA381" s="29"/>
    </row>
    <row r="382" spans="2:53">
      <c r="B382" s="2"/>
      <c r="D382" s="2"/>
      <c r="F382" s="30"/>
      <c r="H382" s="2"/>
      <c r="I382" s="2"/>
      <c r="J382" s="3"/>
      <c r="K382" s="2"/>
      <c r="N382" s="20"/>
      <c r="O382" s="2"/>
      <c r="P382" s="2"/>
      <c r="Q382" s="2"/>
      <c r="R382" s="2"/>
      <c r="S382" s="29"/>
      <c r="W382" s="9"/>
      <c r="X382" s="9"/>
      <c r="AI382" s="2"/>
      <c r="AN382" s="20"/>
      <c r="AP382" s="29"/>
      <c r="AQ382" s="29"/>
      <c r="AR382" s="29"/>
      <c r="AS382" s="29"/>
      <c r="AT382" s="29"/>
      <c r="AU382" s="29"/>
      <c r="AV382" s="29"/>
      <c r="AW382" s="29"/>
      <c r="AX382" s="29"/>
      <c r="AY382" s="29"/>
      <c r="AZ382" s="29"/>
      <c r="BA382" s="29"/>
    </row>
    <row r="383" spans="2:53">
      <c r="B383" s="2"/>
      <c r="D383" s="2"/>
      <c r="F383" s="30"/>
      <c r="H383" s="2"/>
      <c r="I383" s="2"/>
      <c r="J383" s="3"/>
      <c r="K383" s="2"/>
      <c r="N383" s="20"/>
      <c r="O383" s="2"/>
      <c r="P383" s="2"/>
      <c r="Q383" s="2"/>
      <c r="R383" s="2"/>
      <c r="S383" s="29"/>
      <c r="W383" s="9"/>
      <c r="X383" s="9"/>
      <c r="AI383" s="2"/>
      <c r="AN383" s="20"/>
      <c r="AP383" s="29"/>
      <c r="AQ383" s="29"/>
      <c r="AR383" s="29"/>
      <c r="AS383" s="29"/>
      <c r="AT383" s="29"/>
      <c r="AU383" s="29"/>
      <c r="AV383" s="29"/>
      <c r="AW383" s="29"/>
      <c r="AX383" s="29"/>
      <c r="AY383" s="29"/>
      <c r="AZ383" s="29"/>
      <c r="BA383" s="29"/>
    </row>
    <row r="384" spans="2:53">
      <c r="B384" s="2"/>
      <c r="D384" s="2"/>
      <c r="F384" s="30"/>
      <c r="H384" s="2"/>
      <c r="I384" s="2"/>
      <c r="J384" s="3"/>
      <c r="K384" s="2"/>
      <c r="N384" s="20"/>
      <c r="O384" s="2"/>
      <c r="P384" s="2"/>
      <c r="Q384" s="2"/>
      <c r="R384" s="2"/>
      <c r="S384" s="29"/>
      <c r="W384" s="9"/>
      <c r="X384" s="9"/>
      <c r="AI384" s="2"/>
      <c r="AN384" s="20"/>
      <c r="AP384" s="29"/>
      <c r="AQ384" s="29"/>
      <c r="AR384" s="29"/>
      <c r="AS384" s="29"/>
      <c r="AT384" s="29"/>
      <c r="AU384" s="29"/>
      <c r="AV384" s="29"/>
      <c r="AW384" s="29"/>
      <c r="AX384" s="29"/>
      <c r="AY384" s="29"/>
      <c r="AZ384" s="29"/>
      <c r="BA384" s="29"/>
    </row>
    <row r="385" spans="2:53">
      <c r="B385" s="2"/>
      <c r="D385" s="2"/>
      <c r="F385" s="30"/>
      <c r="H385" s="2"/>
      <c r="I385" s="2"/>
      <c r="J385" s="3"/>
      <c r="K385" s="2"/>
      <c r="N385" s="20"/>
      <c r="O385" s="2"/>
      <c r="P385" s="2"/>
      <c r="Q385" s="2"/>
      <c r="R385" s="2"/>
      <c r="S385" s="29"/>
      <c r="W385" s="9"/>
      <c r="X385" s="9"/>
      <c r="AI385" s="2"/>
      <c r="AN385" s="20"/>
      <c r="AP385" s="29"/>
      <c r="AQ385" s="29"/>
      <c r="AR385" s="29"/>
      <c r="AS385" s="29"/>
      <c r="AT385" s="29"/>
      <c r="AU385" s="29"/>
      <c r="AV385" s="29"/>
      <c r="AW385" s="29"/>
      <c r="AX385" s="29"/>
      <c r="AY385" s="29"/>
      <c r="AZ385" s="29"/>
      <c r="BA385" s="29"/>
    </row>
    <row r="386" spans="2:53">
      <c r="B386" s="2"/>
      <c r="D386" s="2"/>
      <c r="F386" s="30"/>
      <c r="H386" s="2"/>
      <c r="I386" s="2"/>
      <c r="J386" s="3"/>
      <c r="K386" s="2"/>
      <c r="N386" s="20"/>
      <c r="O386" s="2"/>
      <c r="P386" s="2"/>
      <c r="Q386" s="2"/>
      <c r="R386" s="2"/>
      <c r="S386" s="29"/>
      <c r="W386" s="9"/>
      <c r="X386" s="9"/>
      <c r="AI386" s="2"/>
      <c r="AN386" s="20"/>
      <c r="AP386" s="29"/>
      <c r="AQ386" s="29"/>
      <c r="AR386" s="29"/>
      <c r="AS386" s="29"/>
      <c r="AT386" s="29"/>
      <c r="AU386" s="29"/>
      <c r="AV386" s="29"/>
      <c r="AW386" s="29"/>
      <c r="AX386" s="29"/>
      <c r="AY386" s="29"/>
      <c r="AZ386" s="29"/>
      <c r="BA386" s="29"/>
    </row>
    <row r="387" spans="2:53">
      <c r="B387" s="2"/>
      <c r="D387" s="2"/>
      <c r="F387" s="30"/>
      <c r="H387" s="2"/>
      <c r="I387" s="2"/>
      <c r="J387" s="3"/>
      <c r="K387" s="2"/>
      <c r="N387" s="20"/>
      <c r="O387" s="2"/>
      <c r="P387" s="2"/>
      <c r="Q387" s="2"/>
      <c r="R387" s="2"/>
      <c r="S387" s="29"/>
      <c r="W387" s="9"/>
      <c r="X387" s="9"/>
      <c r="AI387" s="2"/>
      <c r="AN387" s="20"/>
      <c r="AP387" s="29"/>
      <c r="AQ387" s="29"/>
      <c r="AR387" s="29"/>
      <c r="AS387" s="29"/>
      <c r="AT387" s="29"/>
      <c r="AU387" s="29"/>
      <c r="AV387" s="29"/>
      <c r="AW387" s="29"/>
      <c r="AX387" s="29"/>
      <c r="AY387" s="29"/>
      <c r="AZ387" s="29"/>
      <c r="BA387" s="29"/>
    </row>
    <row r="388" spans="2:53">
      <c r="B388" s="2"/>
      <c r="D388" s="2"/>
      <c r="F388" s="30"/>
      <c r="H388" s="2"/>
      <c r="I388" s="2"/>
      <c r="J388" s="3"/>
      <c r="K388" s="2"/>
      <c r="N388" s="20"/>
      <c r="O388" s="2"/>
      <c r="P388" s="2"/>
      <c r="Q388" s="2"/>
      <c r="R388" s="2"/>
      <c r="S388" s="29"/>
      <c r="W388" s="9"/>
      <c r="X388" s="9"/>
      <c r="AI388" s="2"/>
      <c r="AN388" s="20"/>
      <c r="AP388" s="29"/>
      <c r="AQ388" s="29"/>
      <c r="AR388" s="29"/>
      <c r="AS388" s="29"/>
      <c r="AT388" s="29"/>
      <c r="AU388" s="29"/>
      <c r="AV388" s="29"/>
      <c r="AW388" s="29"/>
      <c r="AX388" s="29"/>
      <c r="AY388" s="29"/>
      <c r="AZ388" s="29"/>
      <c r="BA388" s="29"/>
    </row>
    <row r="389" spans="2:53">
      <c r="B389" s="2"/>
      <c r="D389" s="2"/>
      <c r="F389" s="30"/>
      <c r="H389" s="2"/>
      <c r="I389" s="2"/>
      <c r="J389" s="3"/>
      <c r="K389" s="2"/>
      <c r="N389" s="20"/>
      <c r="O389" s="2"/>
      <c r="P389" s="2"/>
      <c r="Q389" s="2"/>
      <c r="R389" s="2"/>
      <c r="S389" s="29"/>
      <c r="W389" s="9"/>
      <c r="X389" s="9"/>
      <c r="AI389" s="2"/>
      <c r="AN389" s="20"/>
      <c r="AP389" s="29"/>
      <c r="AQ389" s="29"/>
      <c r="AR389" s="29"/>
      <c r="AS389" s="29"/>
      <c r="AT389" s="29"/>
      <c r="AU389" s="29"/>
      <c r="AV389" s="29"/>
      <c r="AW389" s="29"/>
      <c r="AX389" s="29"/>
      <c r="AY389" s="29"/>
      <c r="AZ389" s="29"/>
      <c r="BA389" s="29"/>
    </row>
    <row r="390" spans="2:53">
      <c r="B390" s="2"/>
      <c r="D390" s="2"/>
      <c r="F390" s="30"/>
      <c r="H390" s="2"/>
      <c r="I390" s="2"/>
      <c r="J390" s="3"/>
      <c r="K390" s="2"/>
      <c r="N390" s="20"/>
      <c r="O390" s="2"/>
      <c r="P390" s="2"/>
      <c r="Q390" s="2"/>
      <c r="R390" s="2"/>
      <c r="S390" s="29"/>
      <c r="W390" s="9"/>
      <c r="X390" s="9"/>
      <c r="AI390" s="2"/>
      <c r="AN390" s="20"/>
      <c r="AP390" s="29"/>
      <c r="AQ390" s="29"/>
      <c r="AR390" s="29"/>
      <c r="AS390" s="29"/>
      <c r="AT390" s="29"/>
      <c r="AU390" s="29"/>
      <c r="AV390" s="29"/>
      <c r="AW390" s="29"/>
      <c r="AX390" s="29"/>
      <c r="AY390" s="29"/>
      <c r="AZ390" s="29"/>
      <c r="BA390" s="29"/>
    </row>
    <row r="391" spans="2:53">
      <c r="B391" s="2"/>
      <c r="D391" s="2"/>
      <c r="F391" s="30"/>
      <c r="H391" s="2"/>
      <c r="I391" s="2"/>
      <c r="J391" s="3"/>
      <c r="K391" s="2"/>
      <c r="N391" s="20"/>
      <c r="O391" s="2"/>
      <c r="P391" s="2"/>
      <c r="Q391" s="2"/>
      <c r="R391" s="2"/>
      <c r="S391" s="29"/>
      <c r="W391" s="9"/>
      <c r="X391" s="9"/>
      <c r="AI391" s="2"/>
      <c r="AN391" s="20"/>
      <c r="AP391" s="29"/>
      <c r="AQ391" s="29"/>
      <c r="AR391" s="29"/>
      <c r="AS391" s="29"/>
      <c r="AT391" s="29"/>
      <c r="AU391" s="29"/>
      <c r="AV391" s="29"/>
      <c r="AW391" s="29"/>
      <c r="AX391" s="29"/>
      <c r="AY391" s="29"/>
      <c r="AZ391" s="29"/>
      <c r="BA391" s="29"/>
    </row>
    <row r="392" spans="2:53">
      <c r="B392" s="2"/>
      <c r="D392" s="2"/>
      <c r="F392" s="30"/>
      <c r="H392" s="2"/>
      <c r="I392" s="2"/>
      <c r="J392" s="3"/>
      <c r="K392" s="2"/>
      <c r="N392" s="20"/>
      <c r="O392" s="2"/>
      <c r="P392" s="2"/>
      <c r="Q392" s="2"/>
      <c r="R392" s="2"/>
      <c r="S392" s="29"/>
      <c r="W392" s="9"/>
      <c r="X392" s="9"/>
      <c r="AI392" s="2"/>
      <c r="AN392" s="20"/>
      <c r="AP392" s="29"/>
      <c r="AQ392" s="29"/>
      <c r="AR392" s="29"/>
      <c r="AS392" s="29"/>
      <c r="AT392" s="29"/>
      <c r="AU392" s="29"/>
      <c r="AV392" s="29"/>
      <c r="AW392" s="29"/>
      <c r="AX392" s="29"/>
      <c r="AY392" s="29"/>
      <c r="AZ392" s="29"/>
      <c r="BA392" s="29"/>
    </row>
    <row r="393" spans="2:53">
      <c r="B393" s="2"/>
      <c r="D393" s="2"/>
      <c r="F393" s="30"/>
      <c r="H393" s="2"/>
      <c r="I393" s="2"/>
      <c r="J393" s="3"/>
      <c r="K393" s="2"/>
      <c r="N393" s="20"/>
      <c r="O393" s="2"/>
      <c r="P393" s="2"/>
      <c r="Q393" s="2"/>
      <c r="R393" s="2"/>
      <c r="S393" s="29"/>
      <c r="W393" s="9"/>
      <c r="X393" s="9"/>
      <c r="AI393" s="2"/>
      <c r="AN393" s="20"/>
      <c r="AP393" s="29"/>
      <c r="AQ393" s="29"/>
      <c r="AR393" s="29"/>
      <c r="AS393" s="29"/>
      <c r="AT393" s="29"/>
      <c r="AU393" s="29"/>
      <c r="AV393" s="29"/>
      <c r="AW393" s="29"/>
      <c r="AX393" s="29"/>
      <c r="AY393" s="29"/>
      <c r="AZ393" s="29"/>
      <c r="BA393" s="29"/>
    </row>
    <row r="394" spans="2:53">
      <c r="B394" s="2"/>
      <c r="D394" s="2"/>
      <c r="F394" s="30"/>
      <c r="H394" s="2"/>
      <c r="I394" s="2"/>
      <c r="J394" s="3"/>
      <c r="K394" s="2"/>
      <c r="N394" s="20"/>
      <c r="O394" s="2"/>
      <c r="P394" s="2"/>
      <c r="Q394" s="2"/>
      <c r="R394" s="2"/>
      <c r="S394" s="29"/>
      <c r="W394" s="9"/>
      <c r="X394" s="9"/>
      <c r="AI394" s="2"/>
      <c r="AN394" s="20"/>
      <c r="AP394" s="29"/>
      <c r="AQ394" s="29"/>
      <c r="AR394" s="29"/>
      <c r="AS394" s="29"/>
      <c r="AT394" s="29"/>
      <c r="AU394" s="29"/>
      <c r="AV394" s="29"/>
      <c r="AW394" s="29"/>
      <c r="AX394" s="29"/>
      <c r="AY394" s="29"/>
      <c r="AZ394" s="29"/>
      <c r="BA394" s="29"/>
    </row>
    <row r="395" spans="2:53">
      <c r="B395" s="2"/>
      <c r="D395" s="2"/>
      <c r="F395" s="30"/>
      <c r="H395" s="2"/>
      <c r="I395" s="2"/>
      <c r="J395" s="3"/>
      <c r="K395" s="2"/>
      <c r="N395" s="20"/>
      <c r="O395" s="2"/>
      <c r="P395" s="2"/>
      <c r="Q395" s="2"/>
      <c r="R395" s="2"/>
      <c r="S395" s="29"/>
      <c r="W395" s="9"/>
      <c r="X395" s="9"/>
      <c r="AI395" s="2"/>
      <c r="AN395" s="20"/>
      <c r="AP395" s="29"/>
      <c r="AQ395" s="29"/>
      <c r="AR395" s="29"/>
      <c r="AS395" s="29"/>
      <c r="AT395" s="29"/>
      <c r="AU395" s="29"/>
      <c r="AV395" s="29"/>
      <c r="AW395" s="29"/>
      <c r="AX395" s="29"/>
      <c r="AY395" s="29"/>
      <c r="AZ395" s="29"/>
      <c r="BA395" s="29"/>
    </row>
    <row r="396" spans="2:53">
      <c r="B396" s="2"/>
      <c r="D396" s="2"/>
      <c r="F396" s="30"/>
      <c r="H396" s="2"/>
      <c r="I396" s="2"/>
      <c r="J396" s="3"/>
      <c r="K396" s="2"/>
      <c r="N396" s="20"/>
      <c r="O396" s="2"/>
      <c r="P396" s="2"/>
      <c r="Q396" s="2"/>
      <c r="R396" s="2"/>
      <c r="S396" s="29"/>
      <c r="W396" s="9"/>
      <c r="X396" s="9"/>
      <c r="AI396" s="2"/>
      <c r="AN396" s="20"/>
      <c r="AP396" s="29"/>
      <c r="AQ396" s="29"/>
      <c r="AR396" s="29"/>
      <c r="AS396" s="29"/>
      <c r="AT396" s="29"/>
      <c r="AU396" s="29"/>
      <c r="AV396" s="29"/>
      <c r="AW396" s="29"/>
      <c r="AX396" s="29"/>
      <c r="AY396" s="29"/>
      <c r="AZ396" s="29"/>
      <c r="BA396" s="29"/>
    </row>
    <row r="397" spans="2:53">
      <c r="B397" s="2"/>
      <c r="D397" s="2"/>
      <c r="F397" s="30"/>
      <c r="H397" s="2"/>
      <c r="I397" s="2"/>
      <c r="J397" s="3"/>
      <c r="K397" s="2"/>
      <c r="N397" s="20"/>
      <c r="O397" s="2"/>
      <c r="P397" s="2"/>
      <c r="Q397" s="2"/>
      <c r="R397" s="2"/>
      <c r="S397" s="29"/>
      <c r="W397" s="9"/>
      <c r="X397" s="9"/>
      <c r="AI397" s="2"/>
      <c r="AN397" s="20"/>
      <c r="AP397" s="29"/>
      <c r="AQ397" s="29"/>
      <c r="AR397" s="29"/>
      <c r="AS397" s="29"/>
      <c r="AT397" s="29"/>
      <c r="AU397" s="29"/>
      <c r="AV397" s="29"/>
      <c r="AW397" s="29"/>
      <c r="AX397" s="29"/>
      <c r="AY397" s="29"/>
      <c r="AZ397" s="29"/>
      <c r="BA397" s="29"/>
    </row>
    <row r="398" spans="2:53">
      <c r="B398" s="2"/>
      <c r="D398" s="2"/>
      <c r="F398" s="30"/>
      <c r="H398" s="2"/>
      <c r="I398" s="2"/>
      <c r="J398" s="3"/>
      <c r="K398" s="2"/>
      <c r="N398" s="20"/>
      <c r="O398" s="2"/>
      <c r="P398" s="2"/>
      <c r="Q398" s="2"/>
      <c r="R398" s="2"/>
      <c r="S398" s="29"/>
      <c r="W398" s="9"/>
      <c r="X398" s="9"/>
      <c r="AI398" s="2"/>
      <c r="AN398" s="20"/>
      <c r="AP398" s="29"/>
      <c r="AQ398" s="29"/>
      <c r="AR398" s="29"/>
      <c r="AS398" s="29"/>
      <c r="AT398" s="29"/>
      <c r="AU398" s="29"/>
      <c r="AV398" s="29"/>
      <c r="AW398" s="29"/>
      <c r="AX398" s="29"/>
      <c r="AY398" s="29"/>
      <c r="AZ398" s="29"/>
      <c r="BA398" s="29"/>
    </row>
    <row r="399" spans="2:53">
      <c r="B399" s="2"/>
      <c r="D399" s="2"/>
      <c r="F399" s="30"/>
      <c r="H399" s="2"/>
      <c r="I399" s="2"/>
      <c r="J399" s="3"/>
      <c r="K399" s="2"/>
      <c r="N399" s="20"/>
      <c r="O399" s="2"/>
      <c r="P399" s="2"/>
      <c r="Q399" s="2"/>
      <c r="R399" s="2"/>
      <c r="S399" s="29"/>
      <c r="W399" s="9"/>
      <c r="X399" s="9"/>
      <c r="AI399" s="2"/>
      <c r="AN399" s="20"/>
      <c r="AP399" s="29"/>
      <c r="AQ399" s="29"/>
      <c r="AR399" s="29"/>
      <c r="AS399" s="29"/>
      <c r="AT399" s="29"/>
      <c r="AU399" s="29"/>
      <c r="AV399" s="29"/>
      <c r="AW399" s="29"/>
      <c r="AX399" s="29"/>
      <c r="AY399" s="29"/>
      <c r="AZ399" s="29"/>
      <c r="BA399" s="29"/>
    </row>
    <row r="400" spans="2:53">
      <c r="B400" s="2"/>
      <c r="D400" s="2"/>
      <c r="F400" s="30"/>
      <c r="H400" s="2"/>
      <c r="I400" s="2"/>
      <c r="J400" s="3"/>
      <c r="K400" s="2"/>
      <c r="N400" s="20"/>
      <c r="O400" s="2"/>
      <c r="P400" s="2"/>
      <c r="Q400" s="2"/>
      <c r="R400" s="2"/>
      <c r="S400" s="29"/>
      <c r="W400" s="9"/>
      <c r="X400" s="9"/>
      <c r="AI400" s="2"/>
      <c r="AN400" s="20"/>
      <c r="AP400" s="29"/>
      <c r="AQ400" s="29"/>
      <c r="AR400" s="29"/>
      <c r="AS400" s="29"/>
      <c r="AT400" s="29"/>
      <c r="AU400" s="29"/>
      <c r="AV400" s="29"/>
      <c r="AW400" s="29"/>
      <c r="AX400" s="29"/>
      <c r="AY400" s="29"/>
      <c r="AZ400" s="29"/>
      <c r="BA400" s="29"/>
    </row>
    <row r="401" spans="2:53">
      <c r="B401" s="2"/>
      <c r="D401" s="2"/>
      <c r="F401" s="30"/>
      <c r="H401" s="2"/>
      <c r="I401" s="2"/>
      <c r="J401" s="3"/>
      <c r="K401" s="2"/>
      <c r="N401" s="20"/>
      <c r="O401" s="2"/>
      <c r="P401" s="2"/>
      <c r="Q401" s="2"/>
      <c r="R401" s="2"/>
      <c r="S401" s="29"/>
      <c r="W401" s="9"/>
      <c r="X401" s="9"/>
      <c r="AI401" s="2"/>
      <c r="AN401" s="20"/>
      <c r="AP401" s="29"/>
      <c r="AQ401" s="29"/>
      <c r="AR401" s="29"/>
      <c r="AS401" s="29"/>
      <c r="AT401" s="29"/>
      <c r="AU401" s="29"/>
      <c r="AV401" s="29"/>
      <c r="AW401" s="29"/>
      <c r="AX401" s="29"/>
      <c r="AY401" s="29"/>
      <c r="AZ401" s="29"/>
      <c r="BA401" s="29"/>
    </row>
    <row r="402" spans="2:53">
      <c r="B402" s="2"/>
      <c r="D402" s="2"/>
      <c r="F402" s="30"/>
      <c r="H402" s="2"/>
      <c r="I402" s="2"/>
      <c r="J402" s="3"/>
      <c r="K402" s="2"/>
      <c r="N402" s="20"/>
      <c r="O402" s="2"/>
      <c r="P402" s="2"/>
      <c r="Q402" s="2"/>
      <c r="R402" s="2"/>
      <c r="S402" s="29"/>
      <c r="W402" s="9"/>
      <c r="X402" s="9"/>
      <c r="AI402" s="2"/>
      <c r="AN402" s="20"/>
      <c r="AP402" s="29"/>
      <c r="AQ402" s="29"/>
      <c r="AR402" s="29"/>
      <c r="AS402" s="29"/>
      <c r="AT402" s="29"/>
      <c r="AU402" s="29"/>
      <c r="AV402" s="29"/>
      <c r="AW402" s="29"/>
      <c r="AX402" s="29"/>
      <c r="AY402" s="29"/>
      <c r="AZ402" s="29"/>
      <c r="BA402" s="29"/>
    </row>
    <row r="403" spans="2:53">
      <c r="B403" s="2"/>
      <c r="D403" s="2"/>
      <c r="F403" s="30"/>
      <c r="H403" s="2"/>
      <c r="I403" s="2"/>
      <c r="J403" s="3"/>
      <c r="K403" s="2"/>
      <c r="N403" s="20"/>
      <c r="O403" s="2"/>
      <c r="P403" s="2"/>
      <c r="Q403" s="2"/>
      <c r="R403" s="2"/>
      <c r="S403" s="29"/>
      <c r="W403" s="9"/>
      <c r="X403" s="9"/>
      <c r="AI403" s="2"/>
      <c r="AN403" s="20"/>
      <c r="AP403" s="29"/>
      <c r="AQ403" s="29"/>
      <c r="AR403" s="29"/>
      <c r="AS403" s="29"/>
      <c r="AT403" s="29"/>
      <c r="AU403" s="29"/>
      <c r="AV403" s="29"/>
      <c r="AW403" s="29"/>
      <c r="AX403" s="29"/>
      <c r="AY403" s="29"/>
      <c r="AZ403" s="29"/>
      <c r="BA403" s="29"/>
    </row>
    <row r="404" spans="2:53">
      <c r="B404" s="2"/>
      <c r="D404" s="2"/>
      <c r="F404" s="30"/>
      <c r="H404" s="2"/>
      <c r="I404" s="2"/>
      <c r="J404" s="3"/>
      <c r="K404" s="2"/>
      <c r="N404" s="20"/>
      <c r="O404" s="2"/>
      <c r="P404" s="2"/>
      <c r="Q404" s="2"/>
      <c r="R404" s="2"/>
      <c r="S404" s="29"/>
      <c r="W404" s="9"/>
      <c r="X404" s="9"/>
      <c r="AI404" s="2"/>
      <c r="AN404" s="20"/>
      <c r="AP404" s="29"/>
      <c r="AQ404" s="29"/>
      <c r="AR404" s="29"/>
      <c r="AS404" s="29"/>
      <c r="AT404" s="29"/>
      <c r="AU404" s="29"/>
      <c r="AV404" s="29"/>
      <c r="AW404" s="29"/>
      <c r="AX404" s="29"/>
      <c r="AY404" s="29"/>
      <c r="AZ404" s="29"/>
      <c r="BA404" s="29"/>
    </row>
    <row r="405" spans="2:53">
      <c r="B405" s="2"/>
      <c r="D405" s="2"/>
      <c r="F405" s="30"/>
      <c r="H405" s="2"/>
      <c r="I405" s="2"/>
      <c r="J405" s="3"/>
      <c r="K405" s="2"/>
      <c r="N405" s="20"/>
      <c r="O405" s="2"/>
      <c r="P405" s="2"/>
      <c r="Q405" s="2"/>
      <c r="R405" s="2"/>
      <c r="S405" s="29"/>
      <c r="W405" s="9"/>
      <c r="X405" s="9"/>
      <c r="AI405" s="2"/>
      <c r="AN405" s="20"/>
      <c r="AP405" s="29"/>
      <c r="AQ405" s="29"/>
      <c r="AR405" s="29"/>
      <c r="AS405" s="29"/>
      <c r="AT405" s="29"/>
      <c r="AU405" s="29"/>
      <c r="AV405" s="29"/>
      <c r="AW405" s="29"/>
      <c r="AX405" s="29"/>
      <c r="AY405" s="29"/>
      <c r="AZ405" s="29"/>
      <c r="BA405" s="29"/>
    </row>
    <row r="406" spans="2:53">
      <c r="B406" s="2"/>
      <c r="D406" s="2"/>
      <c r="F406" s="30"/>
      <c r="H406" s="2"/>
      <c r="I406" s="2"/>
      <c r="J406" s="3"/>
      <c r="K406" s="2"/>
      <c r="N406" s="20"/>
      <c r="O406" s="2"/>
      <c r="P406" s="2"/>
      <c r="Q406" s="2"/>
      <c r="R406" s="2"/>
      <c r="S406" s="29"/>
      <c r="W406" s="9"/>
      <c r="X406" s="9"/>
      <c r="AI406" s="2"/>
      <c r="AN406" s="20"/>
      <c r="AP406" s="29"/>
      <c r="AQ406" s="29"/>
      <c r="AR406" s="29"/>
      <c r="AS406" s="29"/>
      <c r="AT406" s="29"/>
      <c r="AU406" s="29"/>
      <c r="AV406" s="29"/>
      <c r="AW406" s="29"/>
      <c r="AX406" s="29"/>
      <c r="AY406" s="29"/>
      <c r="AZ406" s="29"/>
      <c r="BA406" s="29"/>
    </row>
    <row r="407" spans="2:53">
      <c r="B407" s="2"/>
      <c r="D407" s="2"/>
      <c r="F407" s="30"/>
      <c r="H407" s="2"/>
      <c r="I407" s="2"/>
      <c r="J407" s="3"/>
      <c r="K407" s="2"/>
      <c r="N407" s="20"/>
      <c r="O407" s="2"/>
      <c r="P407" s="2"/>
      <c r="Q407" s="2"/>
      <c r="R407" s="2"/>
      <c r="S407" s="29"/>
      <c r="W407" s="9"/>
      <c r="X407" s="9"/>
      <c r="AI407" s="2"/>
      <c r="AN407" s="20"/>
      <c r="AP407" s="29"/>
      <c r="AQ407" s="29"/>
      <c r="AR407" s="29"/>
      <c r="AS407" s="29"/>
      <c r="AT407" s="29"/>
      <c r="AU407" s="29"/>
      <c r="AV407" s="29"/>
      <c r="AW407" s="29"/>
      <c r="AX407" s="29"/>
      <c r="AY407" s="29"/>
      <c r="AZ407" s="29"/>
      <c r="BA407" s="29"/>
    </row>
    <row r="408" spans="2:53">
      <c r="B408" s="2"/>
      <c r="D408" s="2"/>
      <c r="F408" s="30"/>
      <c r="H408" s="2"/>
      <c r="I408" s="2"/>
      <c r="J408" s="3"/>
      <c r="K408" s="2"/>
      <c r="N408" s="20"/>
      <c r="O408" s="2"/>
      <c r="P408" s="2"/>
      <c r="Q408" s="2"/>
      <c r="R408" s="2"/>
      <c r="S408" s="29"/>
      <c r="W408" s="9"/>
      <c r="X408" s="9"/>
      <c r="AI408" s="2"/>
      <c r="AN408" s="20"/>
      <c r="AP408" s="29"/>
      <c r="AQ408" s="29"/>
      <c r="AR408" s="29"/>
      <c r="AS408" s="29"/>
      <c r="AT408" s="29"/>
      <c r="AU408" s="29"/>
      <c r="AV408" s="29"/>
      <c r="AW408" s="29"/>
      <c r="AX408" s="29"/>
      <c r="AY408" s="29"/>
      <c r="AZ408" s="29"/>
      <c r="BA408" s="29"/>
    </row>
    <row r="409" spans="2:53">
      <c r="B409" s="2"/>
      <c r="D409" s="2"/>
      <c r="F409" s="30"/>
      <c r="H409" s="2"/>
      <c r="I409" s="2"/>
      <c r="J409" s="3"/>
      <c r="K409" s="2"/>
      <c r="N409" s="20"/>
      <c r="O409" s="2"/>
      <c r="P409" s="2"/>
      <c r="Q409" s="2"/>
      <c r="R409" s="2"/>
      <c r="S409" s="29"/>
      <c r="W409" s="9"/>
      <c r="X409" s="9"/>
      <c r="AI409" s="2"/>
      <c r="AN409" s="20"/>
      <c r="AP409" s="29"/>
      <c r="AQ409" s="29"/>
      <c r="AR409" s="29"/>
      <c r="AS409" s="29"/>
      <c r="AT409" s="29"/>
      <c r="AU409" s="29"/>
      <c r="AV409" s="29"/>
      <c r="AW409" s="29"/>
      <c r="AX409" s="29"/>
      <c r="AY409" s="29"/>
      <c r="AZ409" s="29"/>
      <c r="BA409" s="29"/>
    </row>
    <row r="410" spans="2:53">
      <c r="B410" s="2"/>
      <c r="D410" s="2"/>
      <c r="F410" s="30"/>
      <c r="H410" s="2"/>
      <c r="I410" s="2"/>
      <c r="J410" s="3"/>
      <c r="K410" s="2"/>
      <c r="N410" s="20"/>
      <c r="O410" s="2"/>
      <c r="P410" s="2"/>
      <c r="Q410" s="2"/>
      <c r="R410" s="2"/>
      <c r="S410" s="29"/>
      <c r="W410" s="9"/>
      <c r="X410" s="9"/>
      <c r="AI410" s="2"/>
      <c r="AN410" s="20"/>
      <c r="AP410" s="29"/>
      <c r="AQ410" s="29"/>
      <c r="AR410" s="29"/>
      <c r="AS410" s="29"/>
      <c r="AT410" s="29"/>
      <c r="AU410" s="29"/>
      <c r="AV410" s="29"/>
      <c r="AW410" s="29"/>
      <c r="AX410" s="29"/>
      <c r="AY410" s="29"/>
      <c r="AZ410" s="29"/>
      <c r="BA410" s="29"/>
    </row>
    <row r="411" spans="2:53">
      <c r="B411" s="2"/>
      <c r="D411" s="2"/>
      <c r="F411" s="30"/>
      <c r="H411" s="2"/>
      <c r="I411" s="2"/>
      <c r="J411" s="3"/>
      <c r="K411" s="2"/>
      <c r="N411" s="20"/>
      <c r="O411" s="2"/>
      <c r="P411" s="2"/>
      <c r="Q411" s="2"/>
      <c r="R411" s="2"/>
      <c r="S411" s="29"/>
      <c r="W411" s="9"/>
      <c r="X411" s="9"/>
      <c r="AI411" s="2"/>
      <c r="AN411" s="20"/>
      <c r="AP411" s="29"/>
      <c r="AQ411" s="29"/>
      <c r="AR411" s="29"/>
      <c r="AS411" s="29"/>
      <c r="AT411" s="29"/>
      <c r="AU411" s="29"/>
      <c r="AV411" s="29"/>
      <c r="AW411" s="29"/>
      <c r="AX411" s="29"/>
      <c r="AY411" s="29"/>
      <c r="AZ411" s="29"/>
      <c r="BA411" s="29"/>
    </row>
    <row r="412" spans="2:53">
      <c r="B412" s="2"/>
      <c r="D412" s="2"/>
      <c r="F412" s="30"/>
      <c r="H412" s="2"/>
      <c r="I412" s="2"/>
      <c r="J412" s="3"/>
      <c r="K412" s="2"/>
      <c r="N412" s="20"/>
      <c r="O412" s="2"/>
      <c r="P412" s="2"/>
      <c r="Q412" s="2"/>
      <c r="R412" s="2"/>
      <c r="S412" s="29"/>
      <c r="W412" s="9"/>
      <c r="X412" s="9"/>
      <c r="AI412" s="2"/>
      <c r="AN412" s="20"/>
      <c r="AP412" s="29"/>
      <c r="AQ412" s="29"/>
      <c r="AR412" s="29"/>
      <c r="AS412" s="29"/>
      <c r="AT412" s="29"/>
      <c r="AU412" s="29"/>
      <c r="AV412" s="29"/>
      <c r="AW412" s="29"/>
      <c r="AX412" s="29"/>
      <c r="AY412" s="29"/>
      <c r="AZ412" s="29"/>
      <c r="BA412" s="29"/>
    </row>
    <row r="413" spans="2:53">
      <c r="B413" s="2"/>
      <c r="D413" s="2"/>
      <c r="F413" s="30"/>
      <c r="H413" s="2"/>
      <c r="I413" s="2"/>
      <c r="J413" s="3"/>
      <c r="K413" s="2"/>
      <c r="N413" s="20"/>
      <c r="O413" s="2"/>
      <c r="P413" s="2"/>
      <c r="Q413" s="2"/>
      <c r="R413" s="2"/>
      <c r="S413" s="29"/>
      <c r="W413" s="9"/>
      <c r="X413" s="9"/>
      <c r="AI413" s="2"/>
      <c r="AN413" s="20"/>
      <c r="AP413" s="29"/>
      <c r="AQ413" s="29"/>
      <c r="AR413" s="29"/>
      <c r="AS413" s="29"/>
      <c r="AT413" s="29"/>
      <c r="AU413" s="29"/>
      <c r="AV413" s="29"/>
      <c r="AW413" s="29"/>
      <c r="AX413" s="29"/>
      <c r="AY413" s="29"/>
      <c r="AZ413" s="29"/>
      <c r="BA413" s="29"/>
    </row>
    <row r="414" spans="2:53">
      <c r="B414" s="2"/>
      <c r="D414" s="2"/>
      <c r="F414" s="30"/>
      <c r="H414" s="2"/>
      <c r="I414" s="2"/>
      <c r="J414" s="3"/>
      <c r="K414" s="2"/>
      <c r="N414" s="20"/>
      <c r="O414" s="2"/>
      <c r="P414" s="2"/>
      <c r="Q414" s="2"/>
      <c r="R414" s="2"/>
      <c r="S414" s="29"/>
      <c r="W414" s="9"/>
      <c r="X414" s="9"/>
      <c r="AI414" s="2"/>
      <c r="AN414" s="20"/>
      <c r="AP414" s="29"/>
      <c r="AQ414" s="29"/>
      <c r="AR414" s="29"/>
      <c r="AS414" s="29"/>
      <c r="AT414" s="29"/>
      <c r="AU414" s="29"/>
      <c r="AV414" s="29"/>
      <c r="AW414" s="29"/>
      <c r="AX414" s="29"/>
      <c r="AY414" s="29"/>
      <c r="AZ414" s="29"/>
      <c r="BA414" s="29"/>
    </row>
    <row r="415" spans="2:53">
      <c r="B415" s="2"/>
      <c r="D415" s="2"/>
      <c r="F415" s="30"/>
      <c r="H415" s="2"/>
      <c r="I415" s="2"/>
      <c r="J415" s="3"/>
      <c r="K415" s="2"/>
      <c r="N415" s="20"/>
      <c r="O415" s="2"/>
      <c r="P415" s="2"/>
      <c r="Q415" s="2"/>
      <c r="R415" s="2"/>
      <c r="S415" s="29"/>
      <c r="W415" s="9"/>
      <c r="X415" s="9"/>
      <c r="AI415" s="2"/>
      <c r="AN415" s="20"/>
      <c r="AP415" s="29"/>
      <c r="AQ415" s="29"/>
      <c r="AR415" s="29"/>
      <c r="AS415" s="29"/>
      <c r="AT415" s="29"/>
      <c r="AU415" s="29"/>
      <c r="AV415" s="29"/>
      <c r="AW415" s="29"/>
      <c r="AX415" s="29"/>
      <c r="AY415" s="29"/>
      <c r="AZ415" s="29"/>
      <c r="BA415" s="29"/>
    </row>
    <row r="416" spans="2:53">
      <c r="B416" s="2"/>
      <c r="D416" s="2"/>
      <c r="F416" s="30"/>
      <c r="H416" s="2"/>
      <c r="I416" s="2"/>
      <c r="J416" s="3"/>
      <c r="K416" s="2"/>
      <c r="N416" s="20"/>
      <c r="O416" s="2"/>
      <c r="P416" s="2"/>
      <c r="Q416" s="2"/>
      <c r="R416" s="2"/>
      <c r="S416" s="29"/>
      <c r="W416" s="9"/>
      <c r="X416" s="9"/>
      <c r="AI416" s="2"/>
      <c r="AN416" s="20"/>
      <c r="AP416" s="29"/>
      <c r="AQ416" s="29"/>
      <c r="AR416" s="29"/>
      <c r="AS416" s="29"/>
      <c r="AT416" s="29"/>
      <c r="AU416" s="29"/>
      <c r="AV416" s="29"/>
      <c r="AW416" s="29"/>
      <c r="AX416" s="29"/>
      <c r="AY416" s="29"/>
      <c r="AZ416" s="29"/>
      <c r="BA416" s="29"/>
    </row>
    <row r="417" spans="2:53">
      <c r="B417" s="2"/>
      <c r="D417" s="2"/>
      <c r="F417" s="30"/>
      <c r="H417" s="2"/>
      <c r="I417" s="2"/>
      <c r="J417" s="3"/>
      <c r="K417" s="2"/>
      <c r="N417" s="20"/>
      <c r="O417" s="2"/>
      <c r="P417" s="2"/>
      <c r="Q417" s="2"/>
      <c r="R417" s="2"/>
      <c r="S417" s="29"/>
      <c r="W417" s="9"/>
      <c r="X417" s="9"/>
      <c r="AI417" s="2"/>
      <c r="AN417" s="20"/>
      <c r="AP417" s="29"/>
      <c r="AQ417" s="29"/>
      <c r="AR417" s="29"/>
      <c r="AS417" s="29"/>
      <c r="AT417" s="29"/>
      <c r="AU417" s="29"/>
      <c r="AV417" s="29"/>
      <c r="AW417" s="29"/>
      <c r="AX417" s="29"/>
      <c r="AY417" s="29"/>
      <c r="AZ417" s="29"/>
      <c r="BA417" s="29"/>
    </row>
    <row r="418" spans="2:53">
      <c r="B418" s="2"/>
      <c r="D418" s="2"/>
      <c r="F418" s="30"/>
      <c r="H418" s="2"/>
      <c r="I418" s="2"/>
      <c r="J418" s="3"/>
      <c r="K418" s="2"/>
      <c r="N418" s="20"/>
      <c r="O418" s="2"/>
      <c r="P418" s="2"/>
      <c r="Q418" s="2"/>
      <c r="R418" s="2"/>
      <c r="S418" s="29"/>
      <c r="W418" s="9"/>
      <c r="X418" s="9"/>
      <c r="AI418" s="2"/>
      <c r="AN418" s="20"/>
      <c r="AP418" s="29"/>
      <c r="AQ418" s="29"/>
      <c r="AR418" s="29"/>
      <c r="AS418" s="29"/>
      <c r="AT418" s="29"/>
      <c r="AU418" s="29"/>
      <c r="AV418" s="29"/>
      <c r="AW418" s="29"/>
      <c r="AX418" s="29"/>
      <c r="AY418" s="29"/>
      <c r="AZ418" s="29"/>
      <c r="BA418" s="29"/>
    </row>
    <row r="419" spans="2:53">
      <c r="B419" s="2"/>
      <c r="D419" s="2"/>
      <c r="F419" s="30"/>
      <c r="H419" s="2"/>
      <c r="I419" s="2"/>
      <c r="J419" s="3"/>
      <c r="K419" s="2"/>
      <c r="N419" s="20"/>
      <c r="O419" s="2"/>
      <c r="P419" s="2"/>
      <c r="Q419" s="2"/>
      <c r="R419" s="2"/>
      <c r="S419" s="29"/>
      <c r="W419" s="9"/>
      <c r="X419" s="9"/>
      <c r="AI419" s="2"/>
      <c r="AN419" s="20"/>
      <c r="AP419" s="29"/>
      <c r="AQ419" s="29"/>
      <c r="AR419" s="29"/>
      <c r="AS419" s="29"/>
      <c r="AT419" s="29"/>
      <c r="AU419" s="29"/>
      <c r="AV419" s="29"/>
      <c r="AW419" s="29"/>
      <c r="AX419" s="29"/>
      <c r="AY419" s="29"/>
      <c r="AZ419" s="29"/>
      <c r="BA419" s="29"/>
    </row>
    <row r="420" spans="2:53">
      <c r="B420" s="2"/>
      <c r="D420" s="2"/>
      <c r="F420" s="30"/>
      <c r="H420" s="2"/>
      <c r="I420" s="2"/>
      <c r="J420" s="3"/>
      <c r="K420" s="2"/>
      <c r="N420" s="20"/>
      <c r="O420" s="2"/>
      <c r="P420" s="2"/>
      <c r="Q420" s="2"/>
      <c r="R420" s="2"/>
      <c r="S420" s="29"/>
      <c r="W420" s="9"/>
      <c r="X420" s="9"/>
      <c r="AI420" s="2"/>
      <c r="AN420" s="20"/>
      <c r="AP420" s="29"/>
      <c r="AQ420" s="29"/>
      <c r="AR420" s="29"/>
      <c r="AS420" s="29"/>
      <c r="AT420" s="29"/>
      <c r="AU420" s="29"/>
      <c r="AV420" s="29"/>
      <c r="AW420" s="29"/>
      <c r="AX420" s="29"/>
      <c r="AY420" s="29"/>
      <c r="AZ420" s="29"/>
      <c r="BA420" s="29"/>
    </row>
    <row r="421" spans="2:53">
      <c r="B421" s="2"/>
      <c r="D421" s="2"/>
      <c r="F421" s="30"/>
      <c r="H421" s="2"/>
      <c r="I421" s="2"/>
      <c r="J421" s="3"/>
      <c r="K421" s="2"/>
      <c r="N421" s="20"/>
      <c r="O421" s="2"/>
      <c r="P421" s="2"/>
      <c r="Q421" s="2"/>
      <c r="R421" s="2"/>
      <c r="S421" s="29"/>
      <c r="W421" s="9"/>
      <c r="X421" s="9"/>
      <c r="AI421" s="2"/>
      <c r="AN421" s="20"/>
      <c r="AP421" s="29"/>
      <c r="AQ421" s="29"/>
      <c r="AR421" s="29"/>
      <c r="AS421" s="29"/>
      <c r="AT421" s="29"/>
      <c r="AU421" s="29"/>
      <c r="AV421" s="29"/>
      <c r="AW421" s="29"/>
      <c r="AX421" s="29"/>
      <c r="AY421" s="29"/>
      <c r="AZ421" s="29"/>
      <c r="BA421" s="29"/>
    </row>
    <row r="422" spans="2:53">
      <c r="B422" s="2"/>
      <c r="D422" s="2"/>
      <c r="F422" s="30"/>
      <c r="H422" s="2"/>
      <c r="I422" s="2"/>
      <c r="J422" s="3"/>
      <c r="K422" s="2"/>
      <c r="N422" s="20"/>
      <c r="O422" s="2"/>
      <c r="P422" s="2"/>
      <c r="Q422" s="2"/>
      <c r="R422" s="2"/>
      <c r="S422" s="29"/>
      <c r="W422" s="9"/>
      <c r="X422" s="9"/>
      <c r="AI422" s="2"/>
      <c r="AN422" s="20"/>
      <c r="AP422" s="29"/>
      <c r="AQ422" s="29"/>
      <c r="AR422" s="29"/>
      <c r="AS422" s="29"/>
      <c r="AT422" s="29"/>
      <c r="AU422" s="29"/>
      <c r="AV422" s="29"/>
      <c r="AW422" s="29"/>
      <c r="AX422" s="29"/>
      <c r="AY422" s="29"/>
      <c r="AZ422" s="29"/>
      <c r="BA422" s="29"/>
    </row>
    <row r="423" spans="2:53">
      <c r="B423" s="2"/>
      <c r="D423" s="2"/>
      <c r="F423" s="30"/>
      <c r="H423" s="2"/>
      <c r="I423" s="2"/>
      <c r="J423" s="3"/>
      <c r="K423" s="2"/>
      <c r="N423" s="20"/>
      <c r="O423" s="2"/>
      <c r="P423" s="2"/>
      <c r="Q423" s="2"/>
      <c r="R423" s="2"/>
      <c r="S423" s="29"/>
      <c r="W423" s="9"/>
      <c r="X423" s="9"/>
      <c r="AI423" s="2"/>
      <c r="AN423" s="20"/>
      <c r="AP423" s="29"/>
      <c r="AQ423" s="29"/>
      <c r="AR423" s="29"/>
      <c r="AS423" s="29"/>
      <c r="AT423" s="29"/>
      <c r="AU423" s="29"/>
      <c r="AV423" s="29"/>
      <c r="AW423" s="29"/>
      <c r="AX423" s="29"/>
      <c r="AY423" s="29"/>
      <c r="AZ423" s="29"/>
      <c r="BA423" s="29"/>
    </row>
    <row r="424" spans="2:53">
      <c r="B424" s="2"/>
      <c r="D424" s="2"/>
      <c r="F424" s="30"/>
      <c r="H424" s="2"/>
      <c r="I424" s="2"/>
      <c r="J424" s="3"/>
      <c r="K424" s="2"/>
      <c r="N424" s="20"/>
      <c r="O424" s="2"/>
      <c r="P424" s="2"/>
      <c r="Q424" s="2"/>
      <c r="R424" s="2"/>
      <c r="S424" s="29"/>
      <c r="W424" s="9"/>
      <c r="X424" s="9"/>
      <c r="AI424" s="2"/>
      <c r="AN424" s="20"/>
      <c r="AP424" s="29"/>
      <c r="AQ424" s="29"/>
      <c r="AR424" s="29"/>
      <c r="AS424" s="29"/>
      <c r="AT424" s="29"/>
      <c r="AU424" s="29"/>
      <c r="AV424" s="29"/>
      <c r="AW424" s="29"/>
      <c r="AX424" s="29"/>
      <c r="AY424" s="29"/>
      <c r="AZ424" s="29"/>
      <c r="BA424" s="29"/>
    </row>
    <row r="425" spans="2:53">
      <c r="B425" s="2"/>
      <c r="D425" s="2"/>
      <c r="F425" s="30"/>
      <c r="H425" s="2"/>
      <c r="I425" s="2"/>
      <c r="J425" s="3"/>
      <c r="K425" s="2"/>
      <c r="N425" s="20"/>
      <c r="O425" s="2"/>
      <c r="P425" s="2"/>
      <c r="Q425" s="2"/>
      <c r="R425" s="2"/>
      <c r="S425" s="29"/>
      <c r="W425" s="9"/>
      <c r="X425" s="9"/>
      <c r="AI425" s="2"/>
      <c r="AN425" s="20"/>
      <c r="AP425" s="29"/>
      <c r="AQ425" s="29"/>
      <c r="AR425" s="29"/>
      <c r="AS425" s="29"/>
      <c r="AT425" s="29"/>
      <c r="AU425" s="29"/>
      <c r="AV425" s="29"/>
      <c r="AW425" s="29"/>
      <c r="AX425" s="29"/>
      <c r="AY425" s="29"/>
      <c r="AZ425" s="29"/>
      <c r="BA425" s="29"/>
    </row>
    <row r="426" spans="2:53">
      <c r="B426" s="2"/>
      <c r="D426" s="2"/>
      <c r="F426" s="30"/>
      <c r="H426" s="2"/>
      <c r="I426" s="2"/>
      <c r="J426" s="3"/>
      <c r="K426" s="2"/>
      <c r="N426" s="20"/>
      <c r="O426" s="2"/>
      <c r="P426" s="2"/>
      <c r="Q426" s="2"/>
      <c r="R426" s="2"/>
      <c r="S426" s="29"/>
      <c r="W426" s="9"/>
      <c r="X426" s="9"/>
      <c r="AI426" s="2"/>
      <c r="AN426" s="20"/>
      <c r="AP426" s="29"/>
      <c r="AQ426" s="29"/>
      <c r="AR426" s="29"/>
      <c r="AS426" s="29"/>
      <c r="AT426" s="29"/>
      <c r="AU426" s="29"/>
      <c r="AV426" s="29"/>
      <c r="AW426" s="29"/>
      <c r="AX426" s="29"/>
      <c r="AY426" s="29"/>
      <c r="AZ426" s="29"/>
      <c r="BA426" s="29"/>
    </row>
    <row r="427" spans="2:53">
      <c r="B427" s="2"/>
      <c r="D427" s="2"/>
      <c r="F427" s="30"/>
      <c r="H427" s="2"/>
      <c r="I427" s="2"/>
      <c r="J427" s="3"/>
      <c r="K427" s="2"/>
      <c r="N427" s="20"/>
      <c r="O427" s="2"/>
      <c r="P427" s="2"/>
      <c r="Q427" s="2"/>
      <c r="R427" s="2"/>
      <c r="S427" s="29"/>
      <c r="W427" s="9"/>
      <c r="X427" s="9"/>
      <c r="AI427" s="2"/>
      <c r="AN427" s="20"/>
      <c r="AP427" s="29"/>
      <c r="AQ427" s="29"/>
      <c r="AR427" s="29"/>
      <c r="AS427" s="29"/>
      <c r="AT427" s="29"/>
      <c r="AU427" s="29"/>
      <c r="AV427" s="29"/>
      <c r="AW427" s="29"/>
      <c r="AX427" s="29"/>
      <c r="AY427" s="29"/>
      <c r="AZ427" s="29"/>
      <c r="BA427" s="29"/>
    </row>
    <row r="428" spans="2:53">
      <c r="B428" s="2"/>
      <c r="D428" s="2"/>
      <c r="F428" s="30"/>
      <c r="H428" s="2"/>
      <c r="I428" s="2"/>
      <c r="J428" s="3"/>
      <c r="K428" s="2"/>
      <c r="N428" s="20"/>
      <c r="O428" s="2"/>
      <c r="P428" s="2"/>
      <c r="Q428" s="2"/>
      <c r="R428" s="2"/>
      <c r="S428" s="29"/>
      <c r="W428" s="9"/>
      <c r="X428" s="9"/>
      <c r="AI428" s="2"/>
      <c r="AN428" s="20"/>
      <c r="AP428" s="29"/>
      <c r="AQ428" s="29"/>
      <c r="AR428" s="29"/>
      <c r="AS428" s="29"/>
      <c r="AT428" s="29"/>
      <c r="AU428" s="29"/>
      <c r="AV428" s="29"/>
      <c r="AW428" s="29"/>
      <c r="AX428" s="29"/>
      <c r="AY428" s="29"/>
      <c r="AZ428" s="29"/>
      <c r="BA428" s="29"/>
    </row>
    <row r="429" spans="2:53">
      <c r="B429" s="2"/>
      <c r="D429" s="2"/>
      <c r="F429" s="30"/>
      <c r="H429" s="2"/>
      <c r="I429" s="2"/>
      <c r="J429" s="3"/>
      <c r="K429" s="2"/>
      <c r="N429" s="20"/>
      <c r="O429" s="2"/>
      <c r="P429" s="2"/>
      <c r="Q429" s="2"/>
      <c r="R429" s="2"/>
      <c r="S429" s="29"/>
      <c r="W429" s="9"/>
      <c r="X429" s="9"/>
      <c r="AI429" s="2"/>
      <c r="AN429" s="20"/>
      <c r="AP429" s="29"/>
      <c r="AQ429" s="29"/>
      <c r="AR429" s="29"/>
      <c r="AS429" s="29"/>
      <c r="AT429" s="29"/>
      <c r="AU429" s="29"/>
      <c r="AV429" s="29"/>
      <c r="AW429" s="29"/>
      <c r="AX429" s="29"/>
      <c r="AY429" s="29"/>
      <c r="AZ429" s="29"/>
      <c r="BA429" s="29"/>
    </row>
    <row r="430" spans="2:53">
      <c r="B430" s="2"/>
      <c r="D430" s="2"/>
      <c r="F430" s="30"/>
      <c r="H430" s="2"/>
      <c r="I430" s="2"/>
      <c r="J430" s="3"/>
      <c r="K430" s="2"/>
      <c r="N430" s="20"/>
      <c r="O430" s="2"/>
      <c r="P430" s="2"/>
      <c r="Q430" s="2"/>
      <c r="R430" s="2"/>
      <c r="S430" s="29"/>
      <c r="W430" s="9"/>
      <c r="X430" s="9"/>
      <c r="AI430" s="2"/>
      <c r="AN430" s="20"/>
      <c r="AP430" s="29"/>
      <c r="AQ430" s="29"/>
      <c r="AR430" s="29"/>
      <c r="AS430" s="29"/>
      <c r="AT430" s="29"/>
      <c r="AU430" s="29"/>
      <c r="AV430" s="29"/>
      <c r="AW430" s="29"/>
      <c r="AX430" s="29"/>
      <c r="AY430" s="29"/>
      <c r="AZ430" s="29"/>
      <c r="BA430" s="29"/>
    </row>
    <row r="431" spans="2:53">
      <c r="B431" s="2"/>
      <c r="D431" s="2"/>
      <c r="F431" s="30"/>
      <c r="H431" s="2"/>
      <c r="I431" s="2"/>
      <c r="J431" s="3"/>
      <c r="K431" s="2"/>
      <c r="N431" s="20"/>
      <c r="O431" s="2"/>
      <c r="P431" s="2"/>
      <c r="Q431" s="2"/>
      <c r="R431" s="2"/>
      <c r="S431" s="29"/>
      <c r="W431" s="9"/>
      <c r="X431" s="9"/>
      <c r="AI431" s="2"/>
      <c r="AN431" s="20"/>
      <c r="AP431" s="29"/>
      <c r="AQ431" s="29"/>
      <c r="AR431" s="29"/>
      <c r="AS431" s="29"/>
      <c r="AT431" s="29"/>
      <c r="AU431" s="29"/>
      <c r="AV431" s="29"/>
      <c r="AW431" s="29"/>
      <c r="AX431" s="29"/>
      <c r="AY431" s="29"/>
      <c r="AZ431" s="29"/>
      <c r="BA431" s="29"/>
    </row>
    <row r="432" spans="2:53">
      <c r="B432" s="2"/>
      <c r="D432" s="2"/>
      <c r="F432" s="30"/>
      <c r="H432" s="2"/>
      <c r="I432" s="2"/>
      <c r="J432" s="3"/>
      <c r="K432" s="2"/>
      <c r="N432" s="20"/>
      <c r="O432" s="2"/>
      <c r="P432" s="2"/>
      <c r="Q432" s="2"/>
      <c r="R432" s="2"/>
      <c r="S432" s="29"/>
      <c r="W432" s="9"/>
      <c r="X432" s="9"/>
      <c r="AI432" s="2"/>
      <c r="AN432" s="20"/>
      <c r="AP432" s="29"/>
      <c r="AQ432" s="29"/>
      <c r="AR432" s="29"/>
      <c r="AS432" s="29"/>
      <c r="AT432" s="29"/>
      <c r="AU432" s="29"/>
      <c r="AV432" s="29"/>
      <c r="AW432" s="29"/>
      <c r="AX432" s="29"/>
      <c r="AY432" s="29"/>
      <c r="AZ432" s="29"/>
      <c r="BA432" s="29"/>
    </row>
    <row r="433" spans="2:53">
      <c r="B433" s="2"/>
      <c r="D433" s="2"/>
      <c r="F433" s="30"/>
      <c r="H433" s="2"/>
      <c r="I433" s="2"/>
      <c r="J433" s="3"/>
      <c r="K433" s="2"/>
      <c r="N433" s="20"/>
      <c r="O433" s="2"/>
      <c r="P433" s="2"/>
      <c r="Q433" s="2"/>
      <c r="R433" s="2"/>
      <c r="S433" s="29"/>
      <c r="W433" s="9"/>
      <c r="X433" s="9"/>
      <c r="AI433" s="2"/>
      <c r="AN433" s="20"/>
      <c r="AP433" s="29"/>
      <c r="AQ433" s="29"/>
      <c r="AR433" s="29"/>
      <c r="AS433" s="29"/>
      <c r="AT433" s="29"/>
      <c r="AU433" s="29"/>
      <c r="AV433" s="29"/>
      <c r="AW433" s="29"/>
      <c r="AX433" s="29"/>
      <c r="AY433" s="29"/>
      <c r="AZ433" s="29"/>
      <c r="BA433" s="29"/>
    </row>
    <row r="434" spans="2:53">
      <c r="B434" s="2"/>
      <c r="D434" s="2"/>
      <c r="F434" s="30"/>
      <c r="H434" s="2"/>
      <c r="I434" s="2"/>
      <c r="J434" s="3"/>
      <c r="K434" s="2"/>
      <c r="N434" s="20"/>
      <c r="O434" s="2"/>
      <c r="P434" s="2"/>
      <c r="Q434" s="2"/>
      <c r="R434" s="2"/>
      <c r="S434" s="29"/>
      <c r="W434" s="9"/>
      <c r="X434" s="9"/>
      <c r="AI434" s="2"/>
      <c r="AN434" s="20"/>
      <c r="AP434" s="29"/>
      <c r="AQ434" s="29"/>
      <c r="AR434" s="29"/>
      <c r="AS434" s="29"/>
      <c r="AT434" s="29"/>
      <c r="AU434" s="29"/>
      <c r="AV434" s="29"/>
      <c r="AW434" s="29"/>
      <c r="AX434" s="29"/>
      <c r="AY434" s="29"/>
      <c r="AZ434" s="29"/>
      <c r="BA434" s="29"/>
    </row>
    <row r="435" spans="2:53">
      <c r="B435" s="2"/>
      <c r="D435" s="2"/>
      <c r="F435" s="30"/>
      <c r="H435" s="2"/>
      <c r="I435" s="2"/>
      <c r="J435" s="3"/>
      <c r="K435" s="2"/>
      <c r="N435" s="20"/>
      <c r="O435" s="2"/>
      <c r="P435" s="2"/>
      <c r="Q435" s="2"/>
      <c r="R435" s="2"/>
      <c r="S435" s="29"/>
      <c r="W435" s="9"/>
      <c r="X435" s="9"/>
      <c r="AI435" s="2"/>
      <c r="AN435" s="20"/>
      <c r="AP435" s="29"/>
      <c r="AQ435" s="29"/>
      <c r="AR435" s="29"/>
      <c r="AS435" s="29"/>
      <c r="AT435" s="29"/>
      <c r="AU435" s="29"/>
      <c r="AV435" s="29"/>
      <c r="AW435" s="29"/>
      <c r="AX435" s="29"/>
      <c r="AY435" s="29"/>
      <c r="AZ435" s="29"/>
      <c r="BA435" s="29"/>
    </row>
    <row r="436" spans="2:53">
      <c r="B436" s="2"/>
      <c r="D436" s="2"/>
      <c r="F436" s="30"/>
      <c r="H436" s="2"/>
      <c r="I436" s="2"/>
      <c r="J436" s="3"/>
      <c r="K436" s="2"/>
      <c r="N436" s="20"/>
      <c r="O436" s="2"/>
      <c r="P436" s="2"/>
      <c r="Q436" s="2"/>
      <c r="R436" s="2"/>
      <c r="S436" s="29"/>
      <c r="W436" s="9"/>
      <c r="X436" s="9"/>
      <c r="AI436" s="2"/>
      <c r="AN436" s="20"/>
      <c r="AP436" s="29"/>
      <c r="AQ436" s="29"/>
      <c r="AR436" s="29"/>
      <c r="AS436" s="29"/>
      <c r="AT436" s="29"/>
      <c r="AU436" s="29"/>
      <c r="AV436" s="29"/>
      <c r="AW436" s="29"/>
      <c r="AX436" s="29"/>
      <c r="AY436" s="29"/>
      <c r="AZ436" s="29"/>
      <c r="BA436" s="29"/>
    </row>
    <row r="437" spans="2:53">
      <c r="B437" s="2"/>
      <c r="D437" s="2"/>
      <c r="F437" s="30"/>
      <c r="H437" s="2"/>
      <c r="I437" s="2"/>
      <c r="J437" s="3"/>
      <c r="K437" s="2"/>
      <c r="N437" s="20"/>
      <c r="O437" s="2"/>
      <c r="P437" s="2"/>
      <c r="Q437" s="2"/>
      <c r="R437" s="2"/>
      <c r="S437" s="29"/>
      <c r="W437" s="9"/>
      <c r="X437" s="9"/>
      <c r="AI437" s="2"/>
      <c r="AN437" s="20"/>
      <c r="AP437" s="29"/>
      <c r="AQ437" s="29"/>
      <c r="AR437" s="29"/>
      <c r="AS437" s="29"/>
      <c r="AT437" s="29"/>
      <c r="AU437" s="29"/>
      <c r="AV437" s="29"/>
      <c r="AW437" s="29"/>
      <c r="AX437" s="29"/>
      <c r="AY437" s="29"/>
      <c r="AZ437" s="29"/>
      <c r="BA437" s="29"/>
    </row>
    <row r="438" spans="2:53">
      <c r="B438" s="2"/>
      <c r="D438" s="2"/>
      <c r="F438" s="30"/>
      <c r="H438" s="2"/>
      <c r="I438" s="2"/>
      <c r="J438" s="3"/>
      <c r="K438" s="2"/>
      <c r="N438" s="20"/>
      <c r="O438" s="2"/>
      <c r="P438" s="2"/>
      <c r="Q438" s="2"/>
      <c r="R438" s="2"/>
      <c r="S438" s="29"/>
      <c r="W438" s="9"/>
      <c r="X438" s="9"/>
      <c r="AI438" s="2"/>
      <c r="AN438" s="20"/>
      <c r="AP438" s="29"/>
      <c r="AQ438" s="29"/>
      <c r="AR438" s="29"/>
      <c r="AS438" s="29"/>
      <c r="AT438" s="29"/>
      <c r="AU438" s="29"/>
      <c r="AV438" s="29"/>
      <c r="AW438" s="29"/>
      <c r="AX438" s="29"/>
      <c r="AY438" s="29"/>
      <c r="AZ438" s="29"/>
      <c r="BA438" s="29"/>
    </row>
    <row r="439" spans="2:53">
      <c r="B439" s="2"/>
      <c r="D439" s="2"/>
      <c r="F439" s="30"/>
      <c r="H439" s="2"/>
      <c r="I439" s="2"/>
      <c r="J439" s="3"/>
      <c r="K439" s="2"/>
      <c r="N439" s="20"/>
      <c r="O439" s="2"/>
      <c r="P439" s="2"/>
      <c r="Q439" s="2"/>
      <c r="R439" s="2"/>
      <c r="S439" s="29"/>
      <c r="W439" s="9"/>
      <c r="X439" s="9"/>
      <c r="AI439" s="2"/>
      <c r="AN439" s="20"/>
      <c r="AP439" s="29"/>
      <c r="AQ439" s="29"/>
      <c r="AR439" s="29"/>
      <c r="AS439" s="29"/>
      <c r="AT439" s="29"/>
      <c r="AU439" s="29"/>
      <c r="AV439" s="29"/>
      <c r="AW439" s="29"/>
      <c r="AX439" s="29"/>
      <c r="AY439" s="29"/>
      <c r="AZ439" s="29"/>
      <c r="BA439" s="29"/>
    </row>
    <row r="440" spans="2:53">
      <c r="B440" s="2"/>
      <c r="D440" s="2"/>
      <c r="F440" s="30"/>
      <c r="H440" s="2"/>
      <c r="I440" s="2"/>
      <c r="J440" s="3"/>
      <c r="K440" s="2"/>
      <c r="N440" s="20"/>
      <c r="O440" s="2"/>
      <c r="P440" s="2"/>
      <c r="Q440" s="2"/>
      <c r="R440" s="2"/>
      <c r="S440" s="29"/>
      <c r="W440" s="9"/>
      <c r="X440" s="9"/>
      <c r="AI440" s="2"/>
      <c r="AN440" s="20"/>
      <c r="AP440" s="29"/>
      <c r="AQ440" s="29"/>
      <c r="AR440" s="29"/>
      <c r="AS440" s="29"/>
      <c r="AT440" s="29"/>
      <c r="AU440" s="29"/>
      <c r="AV440" s="29"/>
      <c r="AW440" s="29"/>
      <c r="AX440" s="29"/>
      <c r="AY440" s="29"/>
      <c r="AZ440" s="29"/>
      <c r="BA440" s="29"/>
    </row>
    <row r="441" spans="2:53">
      <c r="B441" s="2"/>
      <c r="D441" s="2"/>
      <c r="F441" s="30"/>
      <c r="H441" s="2"/>
      <c r="I441" s="2"/>
      <c r="J441" s="3"/>
      <c r="K441" s="2"/>
      <c r="N441" s="20"/>
      <c r="O441" s="2"/>
      <c r="P441" s="2"/>
      <c r="Q441" s="2"/>
      <c r="R441" s="2"/>
      <c r="S441" s="29"/>
      <c r="W441" s="9"/>
      <c r="X441" s="9"/>
      <c r="AI441" s="2"/>
      <c r="AN441" s="20"/>
      <c r="AP441" s="29"/>
      <c r="AQ441" s="29"/>
      <c r="AR441" s="29"/>
      <c r="AS441" s="29"/>
      <c r="AT441" s="29"/>
      <c r="AU441" s="29"/>
      <c r="AV441" s="29"/>
      <c r="AW441" s="29"/>
      <c r="AX441" s="29"/>
      <c r="AY441" s="29"/>
      <c r="AZ441" s="29"/>
      <c r="BA441" s="29"/>
    </row>
    <row r="442" spans="2:53">
      <c r="B442" s="2"/>
      <c r="D442" s="2"/>
      <c r="F442" s="30"/>
      <c r="H442" s="2"/>
      <c r="I442" s="2"/>
      <c r="J442" s="3"/>
      <c r="K442" s="2"/>
      <c r="N442" s="20"/>
      <c r="O442" s="2"/>
      <c r="P442" s="2"/>
      <c r="Q442" s="2"/>
      <c r="R442" s="2"/>
      <c r="S442" s="29"/>
      <c r="W442" s="9"/>
      <c r="X442" s="9"/>
      <c r="AI442" s="2"/>
      <c r="AN442" s="20"/>
      <c r="AP442" s="29"/>
      <c r="AQ442" s="29"/>
      <c r="AR442" s="29"/>
      <c r="AS442" s="29"/>
      <c r="AT442" s="29"/>
      <c r="AU442" s="29"/>
      <c r="AV442" s="29"/>
      <c r="AW442" s="29"/>
      <c r="AX442" s="29"/>
      <c r="AY442" s="29"/>
      <c r="AZ442" s="29"/>
      <c r="BA442" s="29"/>
    </row>
    <row r="443" spans="2:53">
      <c r="B443" s="2"/>
      <c r="D443" s="2"/>
      <c r="F443" s="30"/>
      <c r="H443" s="2"/>
      <c r="I443" s="2"/>
      <c r="J443" s="3"/>
      <c r="K443" s="2"/>
      <c r="N443" s="20"/>
      <c r="O443" s="2"/>
      <c r="P443" s="2"/>
      <c r="Q443" s="2"/>
      <c r="R443" s="2"/>
      <c r="S443" s="29"/>
      <c r="W443" s="9"/>
      <c r="X443" s="9"/>
      <c r="AI443" s="2"/>
      <c r="AN443" s="20"/>
      <c r="AP443" s="29"/>
      <c r="AQ443" s="29"/>
      <c r="AR443" s="29"/>
      <c r="AS443" s="29"/>
      <c r="AT443" s="29"/>
      <c r="AU443" s="29"/>
      <c r="AV443" s="29"/>
      <c r="AW443" s="29"/>
      <c r="AX443" s="29"/>
      <c r="AY443" s="29"/>
      <c r="AZ443" s="29"/>
      <c r="BA443" s="29"/>
    </row>
    <row r="444" spans="2:53">
      <c r="B444" s="2"/>
      <c r="D444" s="2"/>
      <c r="F444" s="30"/>
      <c r="H444" s="2"/>
      <c r="I444" s="2"/>
      <c r="J444" s="3"/>
      <c r="K444" s="2"/>
      <c r="N444" s="20"/>
      <c r="O444" s="2"/>
      <c r="P444" s="2"/>
      <c r="Q444" s="2"/>
      <c r="R444" s="2"/>
      <c r="S444" s="29"/>
      <c r="W444" s="9"/>
      <c r="X444" s="9"/>
      <c r="AI444" s="2"/>
      <c r="AN444" s="20"/>
      <c r="AP444" s="29"/>
      <c r="AQ444" s="29"/>
      <c r="AR444" s="29"/>
      <c r="AS444" s="29"/>
      <c r="AT444" s="29"/>
      <c r="AU444" s="29"/>
      <c r="AV444" s="29"/>
      <c r="AW444" s="29"/>
      <c r="AX444" s="29"/>
      <c r="AY444" s="29"/>
      <c r="AZ444" s="29"/>
      <c r="BA444" s="29"/>
    </row>
    <row r="445" spans="2:53">
      <c r="B445" s="2"/>
      <c r="D445" s="2"/>
      <c r="F445" s="30"/>
      <c r="H445" s="2"/>
      <c r="I445" s="2"/>
      <c r="J445" s="3"/>
      <c r="K445" s="2"/>
      <c r="N445" s="20"/>
      <c r="O445" s="2"/>
      <c r="P445" s="2"/>
      <c r="Q445" s="2"/>
      <c r="R445" s="2"/>
      <c r="S445" s="29"/>
      <c r="W445" s="9"/>
      <c r="X445" s="9"/>
      <c r="AI445" s="2"/>
      <c r="AN445" s="20"/>
      <c r="AP445" s="29"/>
      <c r="AQ445" s="29"/>
      <c r="AR445" s="29"/>
      <c r="AS445" s="29"/>
      <c r="AT445" s="29"/>
      <c r="AU445" s="29"/>
      <c r="AV445" s="29"/>
      <c r="AW445" s="29"/>
      <c r="AX445" s="29"/>
      <c r="AY445" s="29"/>
      <c r="AZ445" s="29"/>
      <c r="BA445" s="29"/>
    </row>
    <row r="446" spans="2:53">
      <c r="B446" s="2"/>
      <c r="D446" s="2"/>
      <c r="F446" s="30"/>
      <c r="H446" s="2"/>
      <c r="I446" s="2"/>
      <c r="J446" s="3"/>
      <c r="K446" s="2"/>
      <c r="N446" s="20"/>
      <c r="O446" s="2"/>
      <c r="P446" s="2"/>
      <c r="Q446" s="2"/>
      <c r="R446" s="2"/>
      <c r="S446" s="29"/>
      <c r="W446" s="9"/>
      <c r="X446" s="9"/>
      <c r="AI446" s="2"/>
      <c r="AN446" s="20"/>
      <c r="AP446" s="29"/>
      <c r="AQ446" s="29"/>
      <c r="AR446" s="29"/>
      <c r="AS446" s="29"/>
      <c r="AT446" s="29"/>
      <c r="AU446" s="29"/>
      <c r="AV446" s="29"/>
      <c r="AW446" s="29"/>
      <c r="AX446" s="29"/>
      <c r="AY446" s="29"/>
      <c r="AZ446" s="29"/>
      <c r="BA446" s="29"/>
    </row>
    <row r="447" spans="2:53">
      <c r="B447" s="2"/>
      <c r="D447" s="2"/>
      <c r="F447" s="30"/>
      <c r="H447" s="2"/>
      <c r="I447" s="2"/>
      <c r="J447" s="3"/>
      <c r="K447" s="2"/>
      <c r="N447" s="20"/>
      <c r="O447" s="2"/>
      <c r="P447" s="2"/>
      <c r="Q447" s="2"/>
      <c r="R447" s="2"/>
      <c r="S447" s="29"/>
      <c r="W447" s="9"/>
      <c r="X447" s="9"/>
      <c r="AI447" s="2"/>
      <c r="AN447" s="20"/>
      <c r="AP447" s="29"/>
      <c r="AQ447" s="29"/>
      <c r="AR447" s="29"/>
      <c r="AS447" s="29"/>
      <c r="AT447" s="29"/>
      <c r="AU447" s="29"/>
      <c r="AV447" s="29"/>
      <c r="AW447" s="29"/>
      <c r="AX447" s="29"/>
      <c r="AY447" s="29"/>
      <c r="AZ447" s="29"/>
      <c r="BA447" s="29"/>
    </row>
    <row r="448" spans="2:53">
      <c r="B448" s="2"/>
      <c r="D448" s="2"/>
      <c r="F448" s="30"/>
      <c r="H448" s="2"/>
      <c r="I448" s="2"/>
      <c r="J448" s="3"/>
      <c r="K448" s="2"/>
      <c r="N448" s="20"/>
      <c r="O448" s="2"/>
      <c r="P448" s="2"/>
      <c r="Q448" s="2"/>
      <c r="R448" s="2"/>
      <c r="S448" s="29"/>
      <c r="W448" s="9"/>
      <c r="X448" s="9"/>
      <c r="AI448" s="2"/>
      <c r="AN448" s="20"/>
      <c r="AP448" s="29"/>
      <c r="AQ448" s="29"/>
      <c r="AR448" s="29"/>
      <c r="AS448" s="29"/>
      <c r="AT448" s="29"/>
      <c r="AU448" s="29"/>
      <c r="AV448" s="29"/>
      <c r="AW448" s="29"/>
      <c r="AX448" s="29"/>
      <c r="AY448" s="29"/>
      <c r="AZ448" s="29"/>
      <c r="BA448" s="29"/>
    </row>
    <row r="449" spans="2:53">
      <c r="B449" s="2"/>
      <c r="D449" s="2"/>
      <c r="F449" s="30"/>
      <c r="H449" s="2"/>
      <c r="I449" s="2"/>
      <c r="J449" s="3"/>
      <c r="K449" s="2"/>
      <c r="N449" s="20"/>
      <c r="O449" s="2"/>
      <c r="P449" s="2"/>
      <c r="Q449" s="2"/>
      <c r="R449" s="2"/>
      <c r="S449" s="29"/>
      <c r="W449" s="9"/>
      <c r="X449" s="9"/>
      <c r="AI449" s="2"/>
      <c r="AN449" s="20"/>
      <c r="AP449" s="29"/>
      <c r="AQ449" s="29"/>
      <c r="AR449" s="29"/>
      <c r="AS449" s="29"/>
      <c r="AT449" s="29"/>
      <c r="AU449" s="29"/>
      <c r="AV449" s="29"/>
      <c r="AW449" s="29"/>
      <c r="AX449" s="29"/>
      <c r="AY449" s="29"/>
      <c r="AZ449" s="29"/>
      <c r="BA449" s="29"/>
    </row>
    <row r="450" spans="2:53">
      <c r="B450" s="2"/>
      <c r="D450" s="2"/>
      <c r="F450" s="30"/>
      <c r="H450" s="2"/>
      <c r="I450" s="2"/>
      <c r="J450" s="3"/>
      <c r="K450" s="2"/>
      <c r="N450" s="20"/>
      <c r="O450" s="2"/>
      <c r="P450" s="2"/>
      <c r="Q450" s="2"/>
      <c r="R450" s="2"/>
      <c r="S450" s="29"/>
      <c r="W450" s="9"/>
      <c r="X450" s="9"/>
      <c r="AI450" s="2"/>
      <c r="AN450" s="20"/>
      <c r="AP450" s="29"/>
      <c r="AQ450" s="29"/>
      <c r="AR450" s="29"/>
      <c r="AS450" s="29"/>
      <c r="AT450" s="29"/>
      <c r="AU450" s="29"/>
      <c r="AV450" s="29"/>
      <c r="AW450" s="29"/>
      <c r="AX450" s="29"/>
      <c r="AY450" s="29"/>
      <c r="AZ450" s="29"/>
      <c r="BA450" s="29"/>
    </row>
    <row r="451" spans="2:53">
      <c r="B451" s="2"/>
      <c r="D451" s="2"/>
      <c r="F451" s="30"/>
      <c r="H451" s="2"/>
      <c r="I451" s="2"/>
      <c r="J451" s="3"/>
      <c r="K451" s="2"/>
      <c r="N451" s="20"/>
      <c r="O451" s="2"/>
      <c r="P451" s="2"/>
      <c r="Q451" s="2"/>
      <c r="R451" s="2"/>
      <c r="S451" s="29"/>
      <c r="W451" s="9"/>
      <c r="X451" s="9"/>
      <c r="AI451" s="2"/>
      <c r="AN451" s="20"/>
      <c r="AP451" s="29"/>
      <c r="AQ451" s="29"/>
      <c r="AR451" s="29"/>
      <c r="AS451" s="29"/>
      <c r="AT451" s="29"/>
      <c r="AU451" s="29"/>
      <c r="AV451" s="29"/>
      <c r="AW451" s="29"/>
      <c r="AX451" s="29"/>
      <c r="AY451" s="29"/>
      <c r="AZ451" s="29"/>
      <c r="BA451" s="29"/>
    </row>
    <row r="452" spans="2:53">
      <c r="B452" s="2"/>
      <c r="D452" s="2"/>
      <c r="F452" s="30"/>
      <c r="H452" s="2"/>
      <c r="I452" s="2"/>
      <c r="J452" s="3"/>
      <c r="K452" s="2"/>
      <c r="N452" s="20"/>
      <c r="O452" s="2"/>
      <c r="P452" s="2"/>
      <c r="Q452" s="2"/>
      <c r="R452" s="2"/>
      <c r="S452" s="29"/>
      <c r="W452" s="9"/>
      <c r="X452" s="9"/>
      <c r="AI452" s="2"/>
      <c r="AN452" s="20"/>
      <c r="AP452" s="29"/>
      <c r="AQ452" s="29"/>
      <c r="AR452" s="29"/>
      <c r="AS452" s="29"/>
      <c r="AT452" s="29"/>
      <c r="AU452" s="29"/>
      <c r="AV452" s="29"/>
      <c r="AW452" s="29"/>
      <c r="AX452" s="29"/>
      <c r="AY452" s="29"/>
      <c r="AZ452" s="29"/>
      <c r="BA452" s="29"/>
    </row>
    <row r="453" spans="2:53">
      <c r="B453" s="2"/>
      <c r="D453" s="2"/>
      <c r="F453" s="30"/>
      <c r="H453" s="2"/>
      <c r="I453" s="2"/>
      <c r="J453" s="3"/>
      <c r="K453" s="2"/>
      <c r="N453" s="20"/>
      <c r="O453" s="2"/>
      <c r="P453" s="2"/>
      <c r="Q453" s="2"/>
      <c r="R453" s="2"/>
      <c r="S453" s="29"/>
      <c r="W453" s="9"/>
      <c r="X453" s="9"/>
      <c r="AI453" s="2"/>
      <c r="AN453" s="20"/>
      <c r="AP453" s="29"/>
      <c r="AQ453" s="29"/>
      <c r="AR453" s="29"/>
      <c r="AS453" s="29"/>
      <c r="AT453" s="29"/>
      <c r="AU453" s="29"/>
      <c r="AV453" s="29"/>
      <c r="AW453" s="29"/>
      <c r="AX453" s="29"/>
      <c r="AY453" s="29"/>
      <c r="AZ453" s="29"/>
      <c r="BA453" s="29"/>
    </row>
    <row r="454" spans="2:53">
      <c r="B454" s="2"/>
      <c r="D454" s="2"/>
      <c r="F454" s="30"/>
      <c r="H454" s="2"/>
      <c r="I454" s="2"/>
      <c r="J454" s="3"/>
      <c r="K454" s="2"/>
      <c r="N454" s="20"/>
      <c r="O454" s="2"/>
      <c r="P454" s="2"/>
      <c r="Q454" s="2"/>
      <c r="R454" s="2"/>
      <c r="S454" s="29"/>
      <c r="W454" s="9"/>
      <c r="X454" s="9"/>
      <c r="AI454" s="2"/>
      <c r="AN454" s="20"/>
      <c r="AP454" s="29"/>
      <c r="AQ454" s="29"/>
      <c r="AR454" s="29"/>
      <c r="AS454" s="29"/>
      <c r="AT454" s="29"/>
      <c r="AU454" s="29"/>
      <c r="AV454" s="29"/>
      <c r="AW454" s="29"/>
      <c r="AX454" s="29"/>
      <c r="AY454" s="29"/>
      <c r="AZ454" s="29"/>
      <c r="BA454" s="29"/>
    </row>
    <row r="455" spans="2:53">
      <c r="B455" s="2"/>
      <c r="D455" s="2"/>
      <c r="F455" s="30"/>
      <c r="H455" s="2"/>
      <c r="I455" s="2"/>
      <c r="J455" s="3"/>
      <c r="K455" s="2"/>
      <c r="N455" s="20"/>
      <c r="O455" s="2"/>
      <c r="P455" s="2"/>
      <c r="Q455" s="2"/>
      <c r="R455" s="2"/>
      <c r="S455" s="29"/>
      <c r="W455" s="9"/>
      <c r="X455" s="9"/>
      <c r="AI455" s="2"/>
      <c r="AN455" s="20"/>
      <c r="AP455" s="29"/>
      <c r="AQ455" s="29"/>
      <c r="AR455" s="29"/>
      <c r="AS455" s="29"/>
      <c r="AT455" s="29"/>
      <c r="AU455" s="29"/>
      <c r="AV455" s="29"/>
      <c r="AW455" s="29"/>
      <c r="AX455" s="29"/>
      <c r="AY455" s="29"/>
      <c r="AZ455" s="29"/>
      <c r="BA455" s="29"/>
    </row>
    <row r="456" spans="2:53">
      <c r="B456" s="2"/>
      <c r="D456" s="2"/>
      <c r="F456" s="30"/>
      <c r="H456" s="2"/>
      <c r="I456" s="2"/>
      <c r="J456" s="3"/>
      <c r="K456" s="2"/>
      <c r="N456" s="20"/>
      <c r="O456" s="2"/>
      <c r="P456" s="2"/>
      <c r="Q456" s="2"/>
      <c r="R456" s="2"/>
      <c r="S456" s="29"/>
      <c r="W456" s="9"/>
      <c r="X456" s="9"/>
      <c r="AI456" s="2"/>
      <c r="AN456" s="20"/>
      <c r="AP456" s="29"/>
      <c r="AQ456" s="29"/>
      <c r="AR456" s="29"/>
      <c r="AS456" s="29"/>
      <c r="AT456" s="29"/>
      <c r="AU456" s="29"/>
      <c r="AV456" s="29"/>
      <c r="AW456" s="29"/>
      <c r="AX456" s="29"/>
      <c r="AY456" s="29"/>
      <c r="AZ456" s="29"/>
      <c r="BA456" s="29"/>
    </row>
    <row r="457" spans="2:53">
      <c r="B457" s="2"/>
      <c r="D457" s="2"/>
      <c r="F457" s="30"/>
      <c r="H457" s="2"/>
      <c r="I457" s="2"/>
      <c r="J457" s="3"/>
      <c r="K457" s="2"/>
      <c r="N457" s="20"/>
      <c r="O457" s="2"/>
      <c r="P457" s="2"/>
      <c r="Q457" s="2"/>
      <c r="R457" s="2"/>
      <c r="S457" s="29"/>
      <c r="W457" s="9"/>
      <c r="X457" s="9"/>
      <c r="AI457" s="2"/>
      <c r="AN457" s="20"/>
      <c r="AP457" s="29"/>
      <c r="AQ457" s="29"/>
      <c r="AR457" s="29"/>
      <c r="AS457" s="29"/>
      <c r="AT457" s="29"/>
      <c r="AU457" s="29"/>
      <c r="AV457" s="29"/>
      <c r="AW457" s="29"/>
      <c r="AX457" s="29"/>
      <c r="AY457" s="29"/>
      <c r="AZ457" s="29"/>
      <c r="BA457" s="29"/>
    </row>
    <row r="458" spans="2:53">
      <c r="B458" s="2"/>
      <c r="D458" s="2"/>
      <c r="F458" s="30"/>
      <c r="H458" s="2"/>
      <c r="I458" s="2"/>
      <c r="J458" s="3"/>
      <c r="K458" s="2"/>
      <c r="N458" s="20"/>
      <c r="O458" s="2"/>
      <c r="P458" s="2"/>
      <c r="Q458" s="2"/>
      <c r="R458" s="2"/>
      <c r="S458" s="29"/>
      <c r="W458" s="9"/>
      <c r="X458" s="9"/>
      <c r="AI458" s="2"/>
      <c r="AN458" s="20"/>
      <c r="AP458" s="29"/>
      <c r="AQ458" s="29"/>
      <c r="AR458" s="29"/>
      <c r="AS458" s="29"/>
      <c r="AT458" s="29"/>
      <c r="AU458" s="29"/>
      <c r="AV458" s="29"/>
      <c r="AW458" s="29"/>
      <c r="AX458" s="29"/>
      <c r="AY458" s="29"/>
      <c r="AZ458" s="29"/>
      <c r="BA458" s="29"/>
    </row>
    <row r="459" spans="2:53">
      <c r="B459" s="2"/>
      <c r="D459" s="2"/>
      <c r="F459" s="30"/>
      <c r="H459" s="2"/>
      <c r="I459" s="2"/>
      <c r="J459" s="3"/>
      <c r="K459" s="2"/>
      <c r="N459" s="20"/>
      <c r="O459" s="2"/>
      <c r="P459" s="2"/>
      <c r="Q459" s="2"/>
      <c r="R459" s="2"/>
      <c r="S459" s="29"/>
      <c r="W459" s="9"/>
      <c r="X459" s="9"/>
      <c r="AI459" s="2"/>
      <c r="AN459" s="20"/>
      <c r="AP459" s="29"/>
      <c r="AQ459" s="29"/>
      <c r="AR459" s="29"/>
      <c r="AS459" s="29"/>
      <c r="AT459" s="29"/>
      <c r="AU459" s="29"/>
      <c r="AV459" s="29"/>
      <c r="AW459" s="29"/>
      <c r="AX459" s="29"/>
      <c r="AY459" s="29"/>
      <c r="AZ459" s="29"/>
      <c r="BA459" s="29"/>
    </row>
    <row r="460" spans="2:53">
      <c r="B460" s="2"/>
      <c r="D460" s="2"/>
      <c r="F460" s="30"/>
      <c r="H460" s="2"/>
      <c r="I460" s="2"/>
      <c r="J460" s="3"/>
      <c r="K460" s="2"/>
      <c r="N460" s="20"/>
      <c r="O460" s="2"/>
      <c r="P460" s="2"/>
      <c r="Q460" s="2"/>
      <c r="R460" s="2"/>
      <c r="S460" s="29"/>
      <c r="W460" s="9"/>
      <c r="X460" s="9"/>
      <c r="AI460" s="2"/>
      <c r="AN460" s="20"/>
      <c r="AP460" s="29"/>
      <c r="AQ460" s="29"/>
      <c r="AR460" s="29"/>
      <c r="AS460" s="29"/>
      <c r="AT460" s="29"/>
      <c r="AU460" s="29"/>
      <c r="AV460" s="29"/>
      <c r="AW460" s="29"/>
      <c r="AX460" s="29"/>
      <c r="AY460" s="29"/>
      <c r="AZ460" s="29"/>
      <c r="BA460" s="29"/>
    </row>
    <row r="461" spans="2:53">
      <c r="B461" s="2"/>
      <c r="D461" s="2"/>
      <c r="F461" s="30"/>
      <c r="H461" s="2"/>
      <c r="I461" s="2"/>
      <c r="J461" s="3"/>
      <c r="K461" s="2"/>
      <c r="N461" s="20"/>
      <c r="O461" s="2"/>
      <c r="P461" s="2"/>
      <c r="Q461" s="2"/>
      <c r="R461" s="2"/>
      <c r="S461" s="29"/>
      <c r="W461" s="9"/>
      <c r="X461" s="9"/>
      <c r="AI461" s="2"/>
      <c r="AN461" s="20"/>
      <c r="AP461" s="29"/>
      <c r="AQ461" s="29"/>
      <c r="AR461" s="29"/>
      <c r="AS461" s="29"/>
      <c r="AT461" s="29"/>
      <c r="AU461" s="29"/>
      <c r="AV461" s="29"/>
      <c r="AW461" s="29"/>
      <c r="AX461" s="29"/>
      <c r="AY461" s="29"/>
      <c r="AZ461" s="29"/>
      <c r="BA461" s="29"/>
    </row>
    <row r="462" spans="2:53">
      <c r="B462" s="2"/>
      <c r="D462" s="2"/>
      <c r="F462" s="30"/>
      <c r="H462" s="2"/>
      <c r="I462" s="2"/>
      <c r="J462" s="3"/>
      <c r="K462" s="2"/>
      <c r="N462" s="20"/>
      <c r="O462" s="2"/>
      <c r="P462" s="2"/>
      <c r="Q462" s="2"/>
      <c r="R462" s="2"/>
      <c r="S462" s="29"/>
      <c r="W462" s="9"/>
      <c r="X462" s="9"/>
      <c r="AI462" s="2"/>
      <c r="AN462" s="20"/>
      <c r="AP462" s="29"/>
      <c r="AQ462" s="29"/>
      <c r="AR462" s="29"/>
      <c r="AS462" s="29"/>
      <c r="AT462" s="29"/>
      <c r="AU462" s="29"/>
      <c r="AV462" s="29"/>
      <c r="AW462" s="29"/>
      <c r="AX462" s="29"/>
      <c r="AY462" s="29"/>
      <c r="AZ462" s="29"/>
      <c r="BA462" s="29"/>
    </row>
    <row r="463" spans="2:53">
      <c r="B463" s="2"/>
      <c r="D463" s="2"/>
      <c r="F463" s="30"/>
      <c r="H463" s="2"/>
      <c r="I463" s="2"/>
      <c r="J463" s="3"/>
      <c r="K463" s="2"/>
      <c r="N463" s="20"/>
      <c r="O463" s="2"/>
      <c r="P463" s="2"/>
      <c r="Q463" s="2"/>
      <c r="R463" s="2"/>
      <c r="S463" s="29"/>
      <c r="W463" s="9"/>
      <c r="X463" s="9"/>
      <c r="AI463" s="2"/>
      <c r="AN463" s="20"/>
      <c r="AP463" s="29"/>
      <c r="AQ463" s="29"/>
      <c r="AR463" s="29"/>
      <c r="AS463" s="29"/>
      <c r="AT463" s="29"/>
      <c r="AU463" s="29"/>
      <c r="AV463" s="29"/>
      <c r="AW463" s="29"/>
      <c r="AX463" s="29"/>
      <c r="AY463" s="29"/>
      <c r="AZ463" s="29"/>
      <c r="BA463" s="29"/>
    </row>
    <row r="464" spans="2:53">
      <c r="B464" s="2"/>
      <c r="D464" s="2"/>
      <c r="F464" s="30"/>
      <c r="H464" s="2"/>
      <c r="I464" s="2"/>
      <c r="J464" s="3"/>
      <c r="K464" s="2"/>
      <c r="N464" s="20"/>
      <c r="O464" s="2"/>
      <c r="P464" s="2"/>
      <c r="Q464" s="2"/>
      <c r="R464" s="2"/>
      <c r="S464" s="29"/>
      <c r="W464" s="9"/>
      <c r="X464" s="9"/>
      <c r="AI464" s="2"/>
      <c r="AN464" s="20"/>
      <c r="AP464" s="29"/>
      <c r="AQ464" s="29"/>
      <c r="AR464" s="29"/>
      <c r="AS464" s="29"/>
      <c r="AT464" s="29"/>
      <c r="AU464" s="29"/>
      <c r="AV464" s="29"/>
      <c r="AW464" s="29"/>
      <c r="AX464" s="29"/>
      <c r="AY464" s="29"/>
      <c r="AZ464" s="29"/>
      <c r="BA464" s="29"/>
    </row>
    <row r="465" spans="2:53">
      <c r="B465" s="2"/>
      <c r="D465" s="2"/>
      <c r="F465" s="30"/>
      <c r="H465" s="2"/>
      <c r="I465" s="2"/>
      <c r="J465" s="3"/>
      <c r="K465" s="2"/>
      <c r="N465" s="20"/>
      <c r="O465" s="2"/>
      <c r="P465" s="2"/>
      <c r="Q465" s="2"/>
      <c r="R465" s="2"/>
      <c r="S465" s="29"/>
      <c r="W465" s="9"/>
      <c r="X465" s="9"/>
      <c r="AI465" s="2"/>
      <c r="AN465" s="20"/>
      <c r="AP465" s="29"/>
      <c r="AQ465" s="29"/>
      <c r="AR465" s="29"/>
      <c r="AS465" s="29"/>
      <c r="AT465" s="29"/>
      <c r="AU465" s="29"/>
      <c r="AV465" s="29"/>
      <c r="AW465" s="29"/>
      <c r="AX465" s="29"/>
      <c r="AY465" s="29"/>
      <c r="AZ465" s="29"/>
      <c r="BA465" s="29"/>
    </row>
    <row r="466" spans="2:53">
      <c r="B466" s="2"/>
      <c r="D466" s="2"/>
      <c r="F466" s="30"/>
      <c r="H466" s="2"/>
      <c r="I466" s="2"/>
      <c r="J466" s="3"/>
      <c r="K466" s="2"/>
      <c r="N466" s="20"/>
      <c r="O466" s="2"/>
      <c r="P466" s="2"/>
      <c r="Q466" s="2"/>
      <c r="R466" s="2"/>
      <c r="S466" s="29"/>
      <c r="W466" s="9"/>
      <c r="X466" s="9"/>
      <c r="AI466" s="2"/>
      <c r="AN466" s="20"/>
      <c r="AP466" s="29"/>
      <c r="AQ466" s="29"/>
      <c r="AR466" s="29"/>
      <c r="AS466" s="29"/>
      <c r="AT466" s="29"/>
      <c r="AU466" s="29"/>
      <c r="AV466" s="29"/>
      <c r="AW466" s="29"/>
      <c r="AX466" s="29"/>
      <c r="AY466" s="29"/>
      <c r="AZ466" s="29"/>
      <c r="BA466" s="29"/>
    </row>
    <row r="467" spans="2:53">
      <c r="B467" s="2"/>
      <c r="D467" s="2"/>
      <c r="F467" s="30"/>
      <c r="H467" s="2"/>
      <c r="I467" s="2"/>
      <c r="J467" s="3"/>
      <c r="K467" s="2"/>
      <c r="N467" s="20"/>
      <c r="O467" s="2"/>
      <c r="P467" s="2"/>
      <c r="Q467" s="2"/>
      <c r="R467" s="2"/>
      <c r="S467" s="29"/>
      <c r="W467" s="9"/>
      <c r="X467" s="9"/>
      <c r="AI467" s="2"/>
      <c r="AN467" s="20"/>
      <c r="AP467" s="29"/>
      <c r="AQ467" s="29"/>
      <c r="AR467" s="29"/>
      <c r="AS467" s="29"/>
      <c r="AT467" s="29"/>
      <c r="AU467" s="29"/>
      <c r="AV467" s="29"/>
      <c r="AW467" s="29"/>
      <c r="AX467" s="29"/>
      <c r="AY467" s="29"/>
      <c r="AZ467" s="29"/>
      <c r="BA467" s="29"/>
    </row>
    <row r="468" spans="2:53">
      <c r="B468" s="2"/>
      <c r="D468" s="2"/>
      <c r="F468" s="30"/>
      <c r="H468" s="2"/>
      <c r="I468" s="2"/>
      <c r="J468" s="3"/>
      <c r="K468" s="2"/>
      <c r="N468" s="20"/>
      <c r="O468" s="2"/>
      <c r="P468" s="2"/>
      <c r="Q468" s="2"/>
      <c r="R468" s="2"/>
      <c r="S468" s="29"/>
      <c r="W468" s="9"/>
      <c r="X468" s="9"/>
      <c r="AI468" s="2"/>
      <c r="AN468" s="20"/>
      <c r="AP468" s="29"/>
      <c r="AQ468" s="29"/>
      <c r="AR468" s="29"/>
      <c r="AS468" s="29"/>
      <c r="AT468" s="29"/>
      <c r="AU468" s="29"/>
      <c r="AV468" s="29"/>
      <c r="AW468" s="29"/>
      <c r="AX468" s="29"/>
      <c r="AY468" s="29"/>
      <c r="AZ468" s="29"/>
      <c r="BA468" s="29"/>
    </row>
    <row r="469" spans="2:53">
      <c r="B469" s="2"/>
      <c r="D469" s="2"/>
      <c r="F469" s="30"/>
      <c r="H469" s="2"/>
      <c r="I469" s="2"/>
      <c r="J469" s="3"/>
      <c r="K469" s="2"/>
      <c r="N469" s="20"/>
      <c r="O469" s="2"/>
      <c r="P469" s="2"/>
      <c r="Q469" s="2"/>
      <c r="R469" s="2"/>
      <c r="S469" s="29"/>
      <c r="W469" s="9"/>
      <c r="X469" s="9"/>
      <c r="AI469" s="2"/>
      <c r="AN469" s="20"/>
      <c r="AP469" s="29"/>
      <c r="AQ469" s="29"/>
      <c r="AR469" s="29"/>
      <c r="AS469" s="29"/>
      <c r="AT469" s="29"/>
      <c r="AU469" s="29"/>
      <c r="AV469" s="29"/>
      <c r="AW469" s="29"/>
      <c r="AX469" s="29"/>
      <c r="AY469" s="29"/>
      <c r="AZ469" s="29"/>
      <c r="BA469" s="29"/>
    </row>
    <row r="470" spans="2:53">
      <c r="B470" s="2"/>
      <c r="D470" s="2"/>
      <c r="F470" s="30"/>
      <c r="H470" s="2"/>
      <c r="I470" s="2"/>
      <c r="J470" s="3"/>
      <c r="K470" s="2"/>
      <c r="N470" s="20"/>
      <c r="O470" s="2"/>
      <c r="P470" s="2"/>
      <c r="Q470" s="2"/>
      <c r="R470" s="2"/>
      <c r="S470" s="29"/>
      <c r="W470" s="9"/>
      <c r="X470" s="9"/>
      <c r="AI470" s="2"/>
      <c r="AN470" s="20"/>
      <c r="AP470" s="29"/>
      <c r="AQ470" s="29"/>
      <c r="AR470" s="29"/>
      <c r="AS470" s="29"/>
      <c r="AT470" s="29"/>
      <c r="AU470" s="29"/>
      <c r="AV470" s="29"/>
      <c r="AW470" s="29"/>
      <c r="AX470" s="29"/>
      <c r="AY470" s="29"/>
      <c r="AZ470" s="29"/>
      <c r="BA470" s="29"/>
    </row>
    <row r="471" spans="2:53">
      <c r="B471" s="2"/>
      <c r="D471" s="2"/>
      <c r="F471" s="30"/>
      <c r="H471" s="2"/>
      <c r="I471" s="2"/>
      <c r="J471" s="3"/>
      <c r="K471" s="2"/>
      <c r="N471" s="20"/>
      <c r="O471" s="2"/>
      <c r="P471" s="2"/>
      <c r="Q471" s="2"/>
      <c r="R471" s="2"/>
      <c r="S471" s="29"/>
      <c r="W471" s="9"/>
      <c r="X471" s="9"/>
      <c r="AI471" s="2"/>
      <c r="AN471" s="20"/>
      <c r="AP471" s="29"/>
      <c r="AQ471" s="29"/>
      <c r="AR471" s="29"/>
      <c r="AS471" s="29"/>
      <c r="AT471" s="29"/>
      <c r="AU471" s="29"/>
      <c r="AV471" s="29"/>
      <c r="AW471" s="29"/>
      <c r="AX471" s="29"/>
      <c r="AY471" s="29"/>
      <c r="AZ471" s="29"/>
      <c r="BA471" s="29"/>
    </row>
    <row r="472" spans="2:53">
      <c r="B472" s="2"/>
      <c r="D472" s="2"/>
      <c r="F472" s="30"/>
      <c r="H472" s="2"/>
      <c r="I472" s="2"/>
      <c r="J472" s="3"/>
      <c r="K472" s="2"/>
      <c r="N472" s="20"/>
      <c r="O472" s="2"/>
      <c r="P472" s="2"/>
      <c r="Q472" s="2"/>
      <c r="R472" s="2"/>
      <c r="S472" s="29"/>
      <c r="W472" s="9"/>
      <c r="X472" s="9"/>
      <c r="AI472" s="2"/>
      <c r="AN472" s="20"/>
      <c r="AP472" s="29"/>
      <c r="AQ472" s="29"/>
      <c r="AR472" s="29"/>
      <c r="AS472" s="29"/>
      <c r="AT472" s="29"/>
      <c r="AU472" s="29"/>
      <c r="AV472" s="29"/>
      <c r="AW472" s="29"/>
      <c r="AX472" s="29"/>
      <c r="AY472" s="29"/>
      <c r="AZ472" s="29"/>
      <c r="BA472" s="29"/>
    </row>
    <row r="473" spans="2:53">
      <c r="B473" s="2"/>
      <c r="D473" s="2"/>
      <c r="F473" s="30"/>
      <c r="H473" s="2"/>
      <c r="I473" s="2"/>
      <c r="J473" s="3"/>
      <c r="K473" s="2"/>
      <c r="N473" s="20"/>
      <c r="O473" s="2"/>
      <c r="P473" s="2"/>
      <c r="Q473" s="2"/>
      <c r="R473" s="2"/>
      <c r="S473" s="29"/>
      <c r="W473" s="9"/>
      <c r="X473" s="9"/>
      <c r="AI473" s="2"/>
      <c r="AN473" s="20"/>
      <c r="AP473" s="29"/>
      <c r="AQ473" s="29"/>
      <c r="AR473" s="29"/>
      <c r="AS473" s="29"/>
      <c r="AT473" s="29"/>
      <c r="AU473" s="29"/>
      <c r="AV473" s="29"/>
      <c r="AW473" s="29"/>
      <c r="AX473" s="29"/>
      <c r="AY473" s="29"/>
      <c r="AZ473" s="29"/>
      <c r="BA473" s="29"/>
    </row>
    <row r="474" spans="2:53">
      <c r="B474" s="2"/>
      <c r="D474" s="2"/>
      <c r="F474" s="30"/>
      <c r="H474" s="2"/>
      <c r="I474" s="2"/>
      <c r="J474" s="3"/>
      <c r="K474" s="2"/>
      <c r="N474" s="20"/>
      <c r="O474" s="2"/>
      <c r="P474" s="2"/>
      <c r="Q474" s="2"/>
      <c r="R474" s="2"/>
      <c r="S474" s="29"/>
      <c r="W474" s="9"/>
      <c r="X474" s="9"/>
      <c r="AI474" s="2"/>
      <c r="AN474" s="20"/>
      <c r="AP474" s="29"/>
      <c r="AQ474" s="29"/>
      <c r="AR474" s="29"/>
      <c r="AS474" s="29"/>
      <c r="AT474" s="29"/>
      <c r="AU474" s="29"/>
      <c r="AV474" s="29"/>
      <c r="AW474" s="29"/>
      <c r="AX474" s="29"/>
      <c r="AY474" s="29"/>
      <c r="AZ474" s="29"/>
      <c r="BA474" s="29"/>
    </row>
    <row r="475" spans="2:53">
      <c r="B475" s="2"/>
      <c r="D475" s="2"/>
      <c r="F475" s="30"/>
      <c r="H475" s="2"/>
      <c r="I475" s="2"/>
      <c r="J475" s="3"/>
      <c r="K475" s="2"/>
      <c r="N475" s="20"/>
      <c r="O475" s="2"/>
      <c r="P475" s="2"/>
      <c r="Q475" s="2"/>
      <c r="R475" s="2"/>
      <c r="S475" s="29"/>
      <c r="W475" s="9"/>
      <c r="X475" s="9"/>
      <c r="AI475" s="2"/>
      <c r="AN475" s="20"/>
      <c r="AP475" s="29"/>
      <c r="AQ475" s="29"/>
      <c r="AR475" s="29"/>
      <c r="AS475" s="29"/>
      <c r="AT475" s="29"/>
      <c r="AU475" s="29"/>
      <c r="AV475" s="29"/>
      <c r="AW475" s="29"/>
      <c r="AX475" s="29"/>
      <c r="AY475" s="29"/>
      <c r="AZ475" s="29"/>
      <c r="BA475" s="29"/>
    </row>
    <row r="476" spans="2:53">
      <c r="B476" s="2"/>
      <c r="D476" s="2"/>
      <c r="F476" s="30"/>
      <c r="H476" s="2"/>
      <c r="I476" s="2"/>
      <c r="J476" s="3"/>
      <c r="K476" s="2"/>
      <c r="N476" s="20"/>
      <c r="O476" s="2"/>
      <c r="P476" s="2"/>
      <c r="Q476" s="2"/>
      <c r="R476" s="2"/>
      <c r="S476" s="29"/>
      <c r="W476" s="9"/>
      <c r="X476" s="9"/>
      <c r="AI476" s="2"/>
      <c r="AN476" s="20"/>
      <c r="AP476" s="29"/>
      <c r="AQ476" s="29"/>
      <c r="AR476" s="29"/>
      <c r="AS476" s="29"/>
      <c r="AT476" s="29"/>
      <c r="AU476" s="29"/>
      <c r="AV476" s="29"/>
      <c r="AW476" s="29"/>
      <c r="AX476" s="29"/>
      <c r="AY476" s="29"/>
      <c r="AZ476" s="29"/>
      <c r="BA476" s="29"/>
    </row>
    <row r="477" spans="2:53">
      <c r="B477" s="2"/>
      <c r="D477" s="2"/>
      <c r="F477" s="30"/>
      <c r="H477" s="2"/>
      <c r="I477" s="2"/>
      <c r="J477" s="3"/>
      <c r="K477" s="2"/>
      <c r="N477" s="20"/>
      <c r="O477" s="2"/>
      <c r="P477" s="2"/>
      <c r="Q477" s="2"/>
      <c r="R477" s="2"/>
      <c r="S477" s="29"/>
      <c r="W477" s="9"/>
      <c r="X477" s="9"/>
      <c r="AI477" s="2"/>
      <c r="AN477" s="20"/>
      <c r="AP477" s="29"/>
      <c r="AQ477" s="29"/>
      <c r="AR477" s="29"/>
      <c r="AS477" s="29"/>
      <c r="AT477" s="29"/>
      <c r="AU477" s="29"/>
      <c r="AV477" s="29"/>
      <c r="AW477" s="29"/>
      <c r="AX477" s="29"/>
      <c r="AY477" s="29"/>
      <c r="AZ477" s="29"/>
      <c r="BA477" s="29"/>
    </row>
    <row r="478" spans="2:53">
      <c r="B478" s="2"/>
      <c r="D478" s="2"/>
      <c r="F478" s="30"/>
      <c r="H478" s="2"/>
      <c r="I478" s="2"/>
      <c r="J478" s="3"/>
      <c r="K478" s="2"/>
      <c r="N478" s="20"/>
      <c r="O478" s="2"/>
      <c r="P478" s="2"/>
      <c r="Q478" s="2"/>
      <c r="R478" s="2"/>
      <c r="S478" s="29"/>
      <c r="W478" s="9"/>
      <c r="X478" s="9"/>
      <c r="AI478" s="2"/>
      <c r="AN478" s="20"/>
      <c r="AP478" s="29"/>
      <c r="AQ478" s="29"/>
      <c r="AR478" s="29"/>
      <c r="AS478" s="29"/>
      <c r="AT478" s="29"/>
      <c r="AU478" s="29"/>
      <c r="AV478" s="29"/>
      <c r="AW478" s="29"/>
      <c r="AX478" s="29"/>
      <c r="AY478" s="29"/>
      <c r="AZ478" s="29"/>
      <c r="BA478" s="29"/>
    </row>
    <row r="479" spans="2:53">
      <c r="B479" s="2"/>
      <c r="D479" s="2"/>
      <c r="F479" s="30"/>
      <c r="H479" s="2"/>
      <c r="I479" s="2"/>
      <c r="J479" s="3"/>
      <c r="K479" s="2"/>
      <c r="N479" s="20"/>
      <c r="O479" s="2"/>
      <c r="P479" s="2"/>
      <c r="Q479" s="2"/>
      <c r="R479" s="2"/>
      <c r="S479" s="29"/>
      <c r="W479" s="9"/>
      <c r="X479" s="9"/>
      <c r="AI479" s="2"/>
      <c r="AN479" s="20"/>
      <c r="AP479" s="29"/>
      <c r="AQ479" s="29"/>
      <c r="AR479" s="29"/>
      <c r="AS479" s="29"/>
      <c r="AT479" s="29"/>
      <c r="AU479" s="29"/>
      <c r="AV479" s="29"/>
      <c r="AW479" s="29"/>
      <c r="AX479" s="29"/>
      <c r="AY479" s="29"/>
      <c r="AZ479" s="29"/>
      <c r="BA479" s="29"/>
    </row>
    <row r="480" spans="2:53">
      <c r="B480" s="2"/>
      <c r="D480" s="2"/>
      <c r="F480" s="30"/>
      <c r="H480" s="2"/>
      <c r="I480" s="2"/>
      <c r="J480" s="3"/>
      <c r="K480" s="2"/>
      <c r="N480" s="20"/>
      <c r="O480" s="2"/>
      <c r="P480" s="2"/>
      <c r="Q480" s="2"/>
      <c r="R480" s="2"/>
      <c r="S480" s="29"/>
      <c r="W480" s="9"/>
      <c r="X480" s="9"/>
      <c r="AI480" s="2"/>
      <c r="AN480" s="20"/>
      <c r="AP480" s="29"/>
      <c r="AQ480" s="29"/>
      <c r="AR480" s="29"/>
      <c r="AS480" s="29"/>
      <c r="AT480" s="29"/>
      <c r="AU480" s="29"/>
      <c r="AV480" s="29"/>
      <c r="AW480" s="29"/>
      <c r="AX480" s="29"/>
      <c r="AY480" s="29"/>
      <c r="AZ480" s="29"/>
      <c r="BA480" s="29"/>
    </row>
    <row r="481" spans="2:53">
      <c r="B481" s="2"/>
      <c r="D481" s="2"/>
      <c r="F481" s="30"/>
      <c r="H481" s="2"/>
      <c r="I481" s="2"/>
      <c r="J481" s="3"/>
      <c r="K481" s="2"/>
      <c r="N481" s="20"/>
      <c r="O481" s="2"/>
      <c r="P481" s="2"/>
      <c r="Q481" s="2"/>
      <c r="R481" s="2"/>
      <c r="S481" s="29"/>
      <c r="W481" s="9"/>
      <c r="X481" s="9"/>
      <c r="AI481" s="2"/>
      <c r="AN481" s="20"/>
      <c r="AP481" s="29"/>
      <c r="AQ481" s="29"/>
      <c r="AR481" s="29"/>
      <c r="AS481" s="29"/>
      <c r="AT481" s="29"/>
      <c r="AU481" s="29"/>
      <c r="AV481" s="29"/>
      <c r="AW481" s="29"/>
      <c r="AX481" s="29"/>
      <c r="AY481" s="29"/>
      <c r="AZ481" s="29"/>
      <c r="BA481" s="29"/>
    </row>
    <row r="482" spans="2:53">
      <c r="B482" s="2"/>
      <c r="D482" s="2"/>
      <c r="F482" s="30"/>
      <c r="H482" s="2"/>
      <c r="I482" s="2"/>
      <c r="J482" s="3"/>
      <c r="K482" s="2"/>
      <c r="N482" s="20"/>
      <c r="O482" s="2"/>
      <c r="P482" s="2"/>
      <c r="Q482" s="2"/>
      <c r="R482" s="2"/>
      <c r="S482" s="29"/>
      <c r="W482" s="9"/>
      <c r="X482" s="9"/>
      <c r="AI482" s="2"/>
      <c r="AN482" s="20"/>
      <c r="AP482" s="29"/>
      <c r="AQ482" s="29"/>
      <c r="AR482" s="29"/>
      <c r="AS482" s="29"/>
      <c r="AT482" s="29"/>
      <c r="AU482" s="29"/>
      <c r="AV482" s="29"/>
      <c r="AW482" s="29"/>
      <c r="AX482" s="29"/>
      <c r="AY482" s="29"/>
      <c r="AZ482" s="29"/>
      <c r="BA482" s="29"/>
    </row>
    <row r="483" spans="2:53">
      <c r="B483" s="2"/>
      <c r="D483" s="2"/>
      <c r="F483" s="30"/>
      <c r="H483" s="2"/>
      <c r="I483" s="2"/>
      <c r="J483" s="3"/>
      <c r="K483" s="2"/>
      <c r="N483" s="20"/>
      <c r="O483" s="2"/>
      <c r="P483" s="2"/>
      <c r="Q483" s="2"/>
      <c r="R483" s="2"/>
      <c r="S483" s="29"/>
      <c r="W483" s="9"/>
      <c r="X483" s="9"/>
      <c r="AI483" s="2"/>
      <c r="AN483" s="20"/>
      <c r="AP483" s="29"/>
      <c r="AQ483" s="29"/>
      <c r="AR483" s="29"/>
      <c r="AS483" s="29"/>
      <c r="AT483" s="29"/>
      <c r="AU483" s="29"/>
      <c r="AV483" s="29"/>
      <c r="AW483" s="29"/>
      <c r="AX483" s="29"/>
      <c r="AY483" s="29"/>
      <c r="AZ483" s="29"/>
      <c r="BA483" s="29"/>
    </row>
    <row r="484" spans="2:53">
      <c r="B484" s="2"/>
      <c r="D484" s="2"/>
      <c r="F484" s="30"/>
      <c r="H484" s="2"/>
      <c r="I484" s="2"/>
      <c r="J484" s="3"/>
      <c r="K484" s="2"/>
      <c r="N484" s="20"/>
      <c r="O484" s="2"/>
      <c r="P484" s="2"/>
      <c r="Q484" s="2"/>
      <c r="R484" s="2"/>
      <c r="S484" s="29"/>
      <c r="W484" s="9"/>
      <c r="X484" s="9"/>
      <c r="AI484" s="2"/>
      <c r="AN484" s="20"/>
      <c r="AP484" s="29"/>
      <c r="AQ484" s="29"/>
      <c r="AR484" s="29"/>
      <c r="AS484" s="29"/>
      <c r="AT484" s="29"/>
      <c r="AU484" s="29"/>
      <c r="AV484" s="29"/>
      <c r="AW484" s="29"/>
      <c r="AX484" s="29"/>
      <c r="AY484" s="29"/>
      <c r="AZ484" s="29"/>
      <c r="BA484" s="29"/>
    </row>
    <row r="485" spans="2:53">
      <c r="B485" s="2"/>
      <c r="D485" s="2"/>
      <c r="F485" s="30"/>
      <c r="H485" s="2"/>
      <c r="I485" s="2"/>
      <c r="J485" s="3"/>
      <c r="K485" s="2"/>
      <c r="N485" s="20"/>
      <c r="O485" s="2"/>
      <c r="P485" s="2"/>
      <c r="Q485" s="2"/>
      <c r="R485" s="2"/>
      <c r="S485" s="29"/>
      <c r="W485" s="9"/>
      <c r="X485" s="9"/>
      <c r="AI485" s="2"/>
      <c r="AN485" s="20"/>
      <c r="AP485" s="29"/>
      <c r="AQ485" s="29"/>
      <c r="AR485" s="29"/>
      <c r="AS485" s="29"/>
      <c r="AT485" s="29"/>
      <c r="AU485" s="29"/>
      <c r="AV485" s="29"/>
      <c r="AW485" s="29"/>
      <c r="AX485" s="29"/>
      <c r="AY485" s="29"/>
      <c r="AZ485" s="29"/>
      <c r="BA485" s="29"/>
    </row>
    <row r="486" spans="2:53">
      <c r="B486" s="2"/>
      <c r="D486" s="2"/>
      <c r="F486" s="30"/>
      <c r="H486" s="2"/>
      <c r="I486" s="2"/>
      <c r="J486" s="3"/>
      <c r="K486" s="2"/>
      <c r="N486" s="20"/>
      <c r="O486" s="2"/>
      <c r="P486" s="2"/>
      <c r="Q486" s="2"/>
      <c r="R486" s="2"/>
      <c r="S486" s="29"/>
      <c r="W486" s="9"/>
      <c r="X486" s="9"/>
      <c r="AI486" s="2"/>
      <c r="AN486" s="20"/>
      <c r="AP486" s="29"/>
      <c r="AQ486" s="29"/>
      <c r="AR486" s="29"/>
      <c r="AS486" s="29"/>
      <c r="AT486" s="29"/>
      <c r="AU486" s="29"/>
      <c r="AV486" s="29"/>
      <c r="AW486" s="29"/>
      <c r="AX486" s="29"/>
      <c r="AY486" s="29"/>
      <c r="AZ486" s="29"/>
      <c r="BA486" s="29"/>
    </row>
    <row r="487" spans="2:53">
      <c r="B487" s="2"/>
      <c r="D487" s="2"/>
      <c r="F487" s="30"/>
      <c r="H487" s="2"/>
      <c r="I487" s="2"/>
      <c r="J487" s="3"/>
      <c r="K487" s="2"/>
      <c r="N487" s="20"/>
      <c r="O487" s="2"/>
      <c r="P487" s="2"/>
      <c r="Q487" s="2"/>
      <c r="R487" s="2"/>
      <c r="S487" s="29"/>
      <c r="W487" s="9"/>
      <c r="X487" s="9"/>
      <c r="AI487" s="2"/>
      <c r="AN487" s="20"/>
      <c r="AP487" s="29"/>
      <c r="AQ487" s="29"/>
      <c r="AR487" s="29"/>
      <c r="AS487" s="29"/>
      <c r="AT487" s="29"/>
      <c r="AU487" s="29"/>
      <c r="AV487" s="29"/>
      <c r="AW487" s="29"/>
      <c r="AX487" s="29"/>
      <c r="AY487" s="29"/>
      <c r="AZ487" s="29"/>
      <c r="BA487" s="29"/>
    </row>
    <row r="488" spans="2:53">
      <c r="B488" s="2"/>
      <c r="D488" s="2"/>
      <c r="F488" s="30"/>
      <c r="H488" s="2"/>
      <c r="I488" s="2"/>
      <c r="J488" s="3"/>
      <c r="K488" s="2"/>
      <c r="N488" s="20"/>
      <c r="O488" s="2"/>
      <c r="P488" s="2"/>
      <c r="Q488" s="2"/>
      <c r="R488" s="2"/>
      <c r="S488" s="29"/>
      <c r="W488" s="9"/>
      <c r="X488" s="9"/>
      <c r="AI488" s="2"/>
      <c r="AN488" s="20"/>
      <c r="AP488" s="29"/>
      <c r="AQ488" s="29"/>
      <c r="AR488" s="29"/>
      <c r="AS488" s="29"/>
      <c r="AT488" s="29"/>
      <c r="AU488" s="29"/>
      <c r="AV488" s="29"/>
      <c r="AW488" s="29"/>
      <c r="AX488" s="29"/>
      <c r="AY488" s="29"/>
      <c r="AZ488" s="29"/>
      <c r="BA488" s="29"/>
    </row>
    <row r="489" spans="2:53">
      <c r="B489" s="2"/>
      <c r="D489" s="2"/>
      <c r="F489" s="30"/>
      <c r="H489" s="2"/>
      <c r="I489" s="2"/>
      <c r="J489" s="3"/>
      <c r="K489" s="2"/>
      <c r="N489" s="20"/>
      <c r="O489" s="2"/>
      <c r="P489" s="2"/>
      <c r="Q489" s="2"/>
      <c r="R489" s="2"/>
      <c r="S489" s="29"/>
      <c r="W489" s="9"/>
      <c r="X489" s="9"/>
      <c r="AI489" s="2"/>
      <c r="AN489" s="20"/>
      <c r="AP489" s="29"/>
      <c r="AQ489" s="29"/>
      <c r="AR489" s="29"/>
      <c r="AS489" s="29"/>
      <c r="AT489" s="29"/>
      <c r="AU489" s="29"/>
      <c r="AV489" s="29"/>
      <c r="AW489" s="29"/>
      <c r="AX489" s="29"/>
      <c r="AY489" s="29"/>
      <c r="AZ489" s="29"/>
      <c r="BA489" s="29"/>
    </row>
    <row r="490" spans="2:53">
      <c r="B490" s="2"/>
      <c r="D490" s="2"/>
      <c r="F490" s="30"/>
      <c r="H490" s="2"/>
      <c r="I490" s="2"/>
      <c r="J490" s="3"/>
      <c r="K490" s="2"/>
      <c r="N490" s="20"/>
      <c r="O490" s="2"/>
      <c r="P490" s="2"/>
      <c r="Q490" s="2"/>
      <c r="R490" s="2"/>
      <c r="S490" s="29"/>
      <c r="W490" s="9"/>
      <c r="X490" s="9"/>
      <c r="AI490" s="2"/>
      <c r="AN490" s="20"/>
      <c r="AP490" s="29"/>
      <c r="AQ490" s="29"/>
      <c r="AR490" s="29"/>
      <c r="AS490" s="29"/>
      <c r="AT490" s="29"/>
      <c r="AU490" s="29"/>
      <c r="AV490" s="29"/>
      <c r="AW490" s="29"/>
      <c r="AX490" s="29"/>
      <c r="AY490" s="29"/>
      <c r="AZ490" s="29"/>
      <c r="BA490" s="29"/>
    </row>
    <row r="491" spans="2:53">
      <c r="B491" s="2"/>
      <c r="D491" s="2"/>
      <c r="F491" s="30"/>
      <c r="H491" s="2"/>
      <c r="I491" s="2"/>
      <c r="J491" s="3"/>
      <c r="K491" s="2"/>
      <c r="N491" s="20"/>
      <c r="O491" s="2"/>
      <c r="P491" s="2"/>
      <c r="Q491" s="2"/>
      <c r="R491" s="2"/>
      <c r="S491" s="29"/>
      <c r="W491" s="9"/>
      <c r="X491" s="9"/>
      <c r="AI491" s="2"/>
      <c r="AN491" s="20"/>
      <c r="AP491" s="29"/>
      <c r="AQ491" s="29"/>
      <c r="AR491" s="29"/>
      <c r="AS491" s="29"/>
      <c r="AT491" s="29"/>
      <c r="AU491" s="29"/>
      <c r="AV491" s="29"/>
      <c r="AW491" s="29"/>
      <c r="AX491" s="29"/>
      <c r="AY491" s="29"/>
      <c r="AZ491" s="29"/>
      <c r="BA491" s="29"/>
    </row>
    <row r="492" spans="2:53">
      <c r="B492" s="2"/>
      <c r="D492" s="2"/>
      <c r="F492" s="30"/>
      <c r="H492" s="2"/>
      <c r="I492" s="2"/>
      <c r="J492" s="3"/>
      <c r="K492" s="2"/>
      <c r="N492" s="20"/>
      <c r="O492" s="2"/>
      <c r="P492" s="2"/>
      <c r="Q492" s="2"/>
      <c r="R492" s="2"/>
      <c r="S492" s="29"/>
      <c r="W492" s="9"/>
      <c r="X492" s="9"/>
      <c r="AI492" s="2"/>
      <c r="AN492" s="20"/>
      <c r="AP492" s="29"/>
      <c r="AQ492" s="29"/>
      <c r="AR492" s="29"/>
      <c r="AS492" s="29"/>
      <c r="AT492" s="29"/>
      <c r="AU492" s="29"/>
      <c r="AV492" s="29"/>
      <c r="AW492" s="29"/>
      <c r="AX492" s="29"/>
      <c r="AY492" s="29"/>
      <c r="AZ492" s="29"/>
      <c r="BA492" s="29"/>
    </row>
    <row r="493" spans="2:53">
      <c r="B493" s="2"/>
      <c r="D493" s="2"/>
      <c r="F493" s="30"/>
      <c r="H493" s="2"/>
      <c r="I493" s="2"/>
      <c r="J493" s="3"/>
      <c r="K493" s="2"/>
      <c r="N493" s="20"/>
      <c r="O493" s="2"/>
      <c r="P493" s="2"/>
      <c r="Q493" s="2"/>
      <c r="R493" s="2"/>
      <c r="S493" s="29"/>
      <c r="W493" s="9"/>
      <c r="X493" s="9"/>
      <c r="AI493" s="2"/>
      <c r="AN493" s="20"/>
      <c r="AP493" s="29"/>
      <c r="AQ493" s="29"/>
      <c r="AR493" s="29"/>
      <c r="AS493" s="29"/>
      <c r="AT493" s="29"/>
      <c r="AU493" s="29"/>
      <c r="AV493" s="29"/>
      <c r="AW493" s="29"/>
      <c r="AX493" s="29"/>
      <c r="AY493" s="29"/>
      <c r="AZ493" s="29"/>
      <c r="BA493" s="29"/>
    </row>
    <row r="494" spans="2:53">
      <c r="B494" s="2"/>
      <c r="D494" s="2"/>
      <c r="F494" s="30"/>
      <c r="H494" s="2"/>
      <c r="I494" s="2"/>
      <c r="J494" s="3"/>
      <c r="K494" s="2"/>
      <c r="N494" s="20"/>
      <c r="O494" s="2"/>
      <c r="P494" s="2"/>
      <c r="Q494" s="2"/>
      <c r="R494" s="2"/>
      <c r="S494" s="29"/>
      <c r="W494" s="9"/>
      <c r="X494" s="9"/>
      <c r="AI494" s="2"/>
      <c r="AN494" s="20"/>
      <c r="AP494" s="29"/>
      <c r="AQ494" s="29"/>
      <c r="AR494" s="29"/>
      <c r="AS494" s="29"/>
      <c r="AT494" s="29"/>
      <c r="AU494" s="29"/>
      <c r="AV494" s="29"/>
      <c r="AW494" s="29"/>
      <c r="AX494" s="29"/>
      <c r="AY494" s="29"/>
      <c r="AZ494" s="29"/>
      <c r="BA494" s="29"/>
    </row>
    <row r="495" spans="2:53">
      <c r="B495" s="2"/>
      <c r="D495" s="2"/>
      <c r="F495" s="30"/>
      <c r="H495" s="2"/>
      <c r="I495" s="2"/>
      <c r="J495" s="3"/>
      <c r="K495" s="2"/>
      <c r="N495" s="20"/>
      <c r="O495" s="2"/>
      <c r="P495" s="2"/>
      <c r="Q495" s="2"/>
      <c r="R495" s="2"/>
      <c r="S495" s="29"/>
      <c r="W495" s="9"/>
      <c r="X495" s="9"/>
      <c r="AI495" s="2"/>
      <c r="AN495" s="20"/>
      <c r="AP495" s="29"/>
      <c r="AQ495" s="29"/>
      <c r="AR495" s="29"/>
      <c r="AS495" s="29"/>
      <c r="AT495" s="29"/>
      <c r="AU495" s="29"/>
      <c r="AV495" s="29"/>
      <c r="AW495" s="29"/>
      <c r="AX495" s="29"/>
      <c r="AY495" s="29"/>
      <c r="AZ495" s="29"/>
      <c r="BA495" s="29"/>
    </row>
    <row r="496" spans="2:53">
      <c r="B496" s="2"/>
      <c r="D496" s="2"/>
      <c r="F496" s="30"/>
      <c r="H496" s="2"/>
      <c r="I496" s="2"/>
      <c r="J496" s="3"/>
      <c r="K496" s="2"/>
      <c r="N496" s="20"/>
      <c r="O496" s="2"/>
      <c r="P496" s="2"/>
      <c r="Q496" s="2"/>
      <c r="R496" s="2"/>
      <c r="S496" s="29"/>
      <c r="W496" s="9"/>
      <c r="X496" s="9"/>
      <c r="AI496" s="2"/>
      <c r="AN496" s="20"/>
      <c r="AP496" s="29"/>
      <c r="AQ496" s="29"/>
      <c r="AR496" s="29"/>
      <c r="AS496" s="29"/>
      <c r="AT496" s="29"/>
      <c r="AU496" s="29"/>
      <c r="AV496" s="29"/>
      <c r="AW496" s="29"/>
      <c r="AX496" s="29"/>
      <c r="AY496" s="29"/>
      <c r="AZ496" s="29"/>
      <c r="BA496" s="29"/>
    </row>
    <row r="497" spans="2:53">
      <c r="B497" s="2"/>
      <c r="D497" s="2"/>
      <c r="F497" s="30"/>
      <c r="H497" s="2"/>
      <c r="I497" s="2"/>
      <c r="J497" s="3"/>
      <c r="K497" s="2"/>
      <c r="N497" s="20"/>
      <c r="O497" s="2"/>
      <c r="P497" s="2"/>
      <c r="Q497" s="2"/>
      <c r="R497" s="2"/>
      <c r="S497" s="29"/>
      <c r="W497" s="9"/>
      <c r="X497" s="9"/>
      <c r="AI497" s="2"/>
      <c r="AN497" s="20"/>
      <c r="AP497" s="29"/>
      <c r="AQ497" s="29"/>
      <c r="AR497" s="29"/>
      <c r="AS497" s="29"/>
      <c r="AT497" s="29"/>
      <c r="AU497" s="29"/>
      <c r="AV497" s="29"/>
      <c r="AW497" s="29"/>
      <c r="AX497" s="29"/>
      <c r="AY497" s="29"/>
      <c r="AZ497" s="29"/>
      <c r="BA497" s="29"/>
    </row>
    <row r="498" spans="2:53">
      <c r="B498" s="2"/>
      <c r="D498" s="2"/>
      <c r="F498" s="30"/>
      <c r="H498" s="2"/>
      <c r="I498" s="2"/>
      <c r="J498" s="3"/>
      <c r="K498" s="2"/>
      <c r="N498" s="20"/>
      <c r="O498" s="2"/>
      <c r="P498" s="2"/>
      <c r="Q498" s="2"/>
      <c r="R498" s="2"/>
      <c r="S498" s="29"/>
      <c r="W498" s="9"/>
      <c r="X498" s="9"/>
      <c r="AI498" s="2"/>
      <c r="AN498" s="20"/>
      <c r="AP498" s="29"/>
      <c r="AQ498" s="29"/>
      <c r="AR498" s="29"/>
      <c r="AS498" s="29"/>
      <c r="AT498" s="29"/>
      <c r="AU498" s="29"/>
      <c r="AV498" s="29"/>
      <c r="AW498" s="29"/>
      <c r="AX498" s="29"/>
      <c r="AY498" s="29"/>
      <c r="AZ498" s="29"/>
      <c r="BA498" s="29"/>
    </row>
    <row r="499" spans="2:53">
      <c r="B499" s="2"/>
      <c r="D499" s="2"/>
      <c r="F499" s="30"/>
      <c r="H499" s="2"/>
      <c r="I499" s="2"/>
      <c r="J499" s="3"/>
      <c r="K499" s="2"/>
      <c r="N499" s="20"/>
      <c r="O499" s="2"/>
      <c r="P499" s="2"/>
      <c r="Q499" s="2"/>
      <c r="R499" s="2"/>
      <c r="S499" s="29"/>
      <c r="W499" s="9"/>
      <c r="X499" s="9"/>
      <c r="AI499" s="2"/>
      <c r="AN499" s="20"/>
      <c r="AP499" s="29"/>
      <c r="AQ499" s="29"/>
      <c r="AR499" s="29"/>
      <c r="AS499" s="29"/>
      <c r="AT499" s="29"/>
      <c r="AU499" s="29"/>
      <c r="AV499" s="29"/>
      <c r="AW499" s="29"/>
      <c r="AX499" s="29"/>
      <c r="AY499" s="29"/>
      <c r="AZ499" s="29"/>
      <c r="BA499" s="29"/>
    </row>
    <row r="500" spans="2:53">
      <c r="B500" s="2"/>
      <c r="D500" s="2"/>
      <c r="F500" s="30"/>
      <c r="H500" s="2"/>
      <c r="I500" s="2"/>
      <c r="J500" s="3"/>
      <c r="K500" s="2"/>
      <c r="N500" s="20"/>
      <c r="O500" s="2"/>
      <c r="P500" s="2"/>
      <c r="Q500" s="2"/>
      <c r="R500" s="2"/>
      <c r="S500" s="29"/>
      <c r="W500" s="9"/>
      <c r="X500" s="9"/>
      <c r="AI500" s="2"/>
      <c r="AN500" s="20"/>
      <c r="AP500" s="29"/>
      <c r="AQ500" s="29"/>
      <c r="AR500" s="29"/>
      <c r="AS500" s="29"/>
      <c r="AT500" s="29"/>
      <c r="AU500" s="29"/>
      <c r="AV500" s="29"/>
      <c r="AW500" s="29"/>
      <c r="AX500" s="29"/>
      <c r="AY500" s="29"/>
      <c r="AZ500" s="29"/>
      <c r="BA500" s="29"/>
    </row>
    <row r="501" spans="2:53">
      <c r="B501" s="2"/>
      <c r="D501" s="2"/>
      <c r="F501" s="30"/>
      <c r="H501" s="2"/>
      <c r="I501" s="2"/>
      <c r="J501" s="3"/>
      <c r="K501" s="2"/>
      <c r="N501" s="20"/>
      <c r="O501" s="2"/>
      <c r="P501" s="2"/>
      <c r="Q501" s="2"/>
      <c r="R501" s="2"/>
      <c r="S501" s="29"/>
      <c r="W501" s="9"/>
      <c r="X501" s="9"/>
      <c r="AI501" s="2"/>
      <c r="AN501" s="20"/>
      <c r="AP501" s="29"/>
      <c r="AQ501" s="29"/>
      <c r="AR501" s="29"/>
      <c r="AS501" s="29"/>
      <c r="AT501" s="29"/>
      <c r="AU501" s="29"/>
      <c r="AV501" s="29"/>
      <c r="AW501" s="29"/>
      <c r="AX501" s="29"/>
      <c r="AY501" s="29"/>
      <c r="AZ501" s="29"/>
      <c r="BA501" s="29"/>
    </row>
    <row r="502" spans="2:53">
      <c r="B502" s="2"/>
      <c r="D502" s="2"/>
      <c r="F502" s="30"/>
      <c r="H502" s="2"/>
      <c r="I502" s="2"/>
      <c r="J502" s="3"/>
      <c r="K502" s="2"/>
      <c r="N502" s="20"/>
      <c r="O502" s="2"/>
      <c r="P502" s="2"/>
      <c r="Q502" s="2"/>
      <c r="R502" s="2"/>
      <c r="S502" s="29"/>
      <c r="W502" s="9"/>
      <c r="X502" s="9"/>
      <c r="AI502" s="2"/>
      <c r="AN502" s="20"/>
      <c r="AP502" s="29"/>
      <c r="AQ502" s="29"/>
      <c r="AR502" s="29"/>
      <c r="AS502" s="29"/>
      <c r="AT502" s="29"/>
      <c r="AU502" s="29"/>
      <c r="AV502" s="29"/>
      <c r="AW502" s="29"/>
      <c r="AX502" s="29"/>
      <c r="AY502" s="29"/>
      <c r="AZ502" s="29"/>
      <c r="BA502" s="29"/>
    </row>
    <row r="503" spans="2:53">
      <c r="B503" s="2"/>
      <c r="D503" s="2"/>
      <c r="F503" s="30"/>
      <c r="H503" s="2"/>
      <c r="I503" s="2"/>
      <c r="J503" s="3"/>
      <c r="K503" s="2"/>
      <c r="N503" s="20"/>
      <c r="O503" s="2"/>
      <c r="P503" s="2"/>
      <c r="Q503" s="2"/>
      <c r="R503" s="2"/>
      <c r="S503" s="29"/>
      <c r="W503" s="9"/>
      <c r="X503" s="9"/>
      <c r="AI503" s="2"/>
      <c r="AN503" s="20"/>
      <c r="AP503" s="29"/>
      <c r="AQ503" s="29"/>
      <c r="AR503" s="29"/>
      <c r="AS503" s="29"/>
      <c r="AT503" s="29"/>
      <c r="AU503" s="29"/>
      <c r="AV503" s="29"/>
      <c r="AW503" s="29"/>
      <c r="AX503" s="29"/>
      <c r="AY503" s="29"/>
      <c r="AZ503" s="29"/>
      <c r="BA503" s="29"/>
    </row>
    <row r="504" spans="2:53">
      <c r="B504" s="2"/>
      <c r="D504" s="2"/>
      <c r="F504" s="30"/>
      <c r="H504" s="2"/>
      <c r="I504" s="2"/>
      <c r="J504" s="3"/>
      <c r="K504" s="2"/>
      <c r="N504" s="20"/>
      <c r="O504" s="2"/>
      <c r="P504" s="2"/>
      <c r="Q504" s="2"/>
      <c r="R504" s="2"/>
      <c r="S504" s="29"/>
      <c r="W504" s="9"/>
      <c r="X504" s="9"/>
      <c r="AI504" s="2"/>
      <c r="AN504" s="20"/>
      <c r="AP504" s="29"/>
      <c r="AQ504" s="29"/>
      <c r="AR504" s="29"/>
      <c r="AS504" s="29"/>
      <c r="AT504" s="29"/>
      <c r="AU504" s="29"/>
      <c r="AV504" s="29"/>
      <c r="AW504" s="29"/>
      <c r="AX504" s="29"/>
      <c r="AY504" s="29"/>
      <c r="AZ504" s="29"/>
      <c r="BA504" s="29"/>
    </row>
    <row r="505" spans="2:53">
      <c r="B505" s="2"/>
      <c r="D505" s="2"/>
      <c r="F505" s="30"/>
      <c r="H505" s="2"/>
      <c r="I505" s="2"/>
      <c r="J505" s="3"/>
      <c r="K505" s="2"/>
      <c r="N505" s="20"/>
      <c r="O505" s="2"/>
      <c r="P505" s="2"/>
      <c r="Q505" s="2"/>
      <c r="R505" s="2"/>
      <c r="S505" s="29"/>
      <c r="W505" s="9"/>
      <c r="X505" s="9"/>
      <c r="AI505" s="2"/>
      <c r="AN505" s="20"/>
      <c r="AP505" s="29"/>
      <c r="AQ505" s="29"/>
      <c r="AR505" s="29"/>
      <c r="AS505" s="29"/>
      <c r="AT505" s="29"/>
      <c r="AU505" s="29"/>
      <c r="AV505" s="29"/>
      <c r="AW505" s="29"/>
      <c r="AX505" s="29"/>
      <c r="AY505" s="29"/>
      <c r="AZ505" s="29"/>
      <c r="BA505" s="29"/>
    </row>
    <row r="506" spans="2:53">
      <c r="B506" s="2"/>
      <c r="D506" s="2"/>
      <c r="F506" s="30"/>
      <c r="H506" s="2"/>
      <c r="I506" s="2"/>
      <c r="J506" s="3"/>
      <c r="K506" s="2"/>
      <c r="N506" s="20"/>
      <c r="O506" s="2"/>
      <c r="P506" s="2"/>
      <c r="Q506" s="2"/>
      <c r="R506" s="2"/>
      <c r="S506" s="29"/>
      <c r="W506" s="9"/>
      <c r="X506" s="9"/>
      <c r="AI506" s="2"/>
      <c r="AN506" s="20"/>
      <c r="AP506" s="29"/>
      <c r="AQ506" s="29"/>
      <c r="AR506" s="29"/>
      <c r="AS506" s="29"/>
      <c r="AT506" s="29"/>
      <c r="AU506" s="29"/>
      <c r="AV506" s="29"/>
      <c r="AW506" s="29"/>
      <c r="AX506" s="29"/>
      <c r="AY506" s="29"/>
      <c r="AZ506" s="29"/>
      <c r="BA506" s="29"/>
    </row>
    <row r="507" spans="2:53">
      <c r="B507" s="2"/>
      <c r="D507" s="2"/>
      <c r="F507" s="30"/>
      <c r="H507" s="2"/>
      <c r="I507" s="2"/>
      <c r="J507" s="3"/>
      <c r="K507" s="2"/>
      <c r="N507" s="20"/>
      <c r="O507" s="2"/>
      <c r="P507" s="2"/>
      <c r="Q507" s="2"/>
      <c r="R507" s="2"/>
      <c r="S507" s="29"/>
      <c r="W507" s="9"/>
      <c r="X507" s="9"/>
      <c r="AI507" s="2"/>
      <c r="AN507" s="20"/>
      <c r="AP507" s="29"/>
      <c r="AQ507" s="29"/>
      <c r="AR507" s="29"/>
      <c r="AS507" s="29"/>
      <c r="AT507" s="29"/>
      <c r="AU507" s="29"/>
      <c r="AV507" s="29"/>
      <c r="AW507" s="29"/>
      <c r="AX507" s="29"/>
      <c r="AY507" s="29"/>
      <c r="AZ507" s="29"/>
      <c r="BA507" s="29"/>
    </row>
    <row r="508" spans="2:53">
      <c r="B508" s="2"/>
      <c r="D508" s="2"/>
      <c r="F508" s="30"/>
      <c r="H508" s="2"/>
      <c r="I508" s="2"/>
      <c r="J508" s="3"/>
      <c r="K508" s="2"/>
      <c r="N508" s="20"/>
      <c r="O508" s="2"/>
      <c r="P508" s="2"/>
      <c r="Q508" s="2"/>
      <c r="R508" s="2"/>
      <c r="S508" s="29"/>
      <c r="W508" s="9"/>
      <c r="X508" s="9"/>
      <c r="AI508" s="2"/>
      <c r="AN508" s="20"/>
      <c r="AP508" s="29"/>
      <c r="AQ508" s="29"/>
      <c r="AR508" s="29"/>
      <c r="AS508" s="29"/>
      <c r="AT508" s="29"/>
      <c r="AU508" s="29"/>
      <c r="AV508" s="29"/>
      <c r="AW508" s="29"/>
      <c r="AX508" s="29"/>
      <c r="AY508" s="29"/>
      <c r="AZ508" s="29"/>
      <c r="BA508" s="29"/>
    </row>
    <row r="509" spans="2:53">
      <c r="B509" s="2"/>
      <c r="D509" s="2"/>
      <c r="F509" s="30"/>
      <c r="H509" s="2"/>
      <c r="I509" s="2"/>
      <c r="J509" s="3"/>
      <c r="K509" s="2"/>
      <c r="N509" s="20"/>
      <c r="O509" s="2"/>
      <c r="P509" s="2"/>
      <c r="Q509" s="2"/>
      <c r="R509" s="2"/>
      <c r="S509" s="29"/>
      <c r="W509" s="9"/>
      <c r="X509" s="9"/>
      <c r="AI509" s="2"/>
      <c r="AN509" s="20"/>
      <c r="AP509" s="29"/>
      <c r="AQ509" s="29"/>
      <c r="AR509" s="29"/>
      <c r="AS509" s="29"/>
      <c r="AT509" s="29"/>
      <c r="AU509" s="29"/>
      <c r="AV509" s="29"/>
      <c r="AW509" s="29"/>
      <c r="AX509" s="29"/>
      <c r="AY509" s="29"/>
      <c r="AZ509" s="29"/>
      <c r="BA509" s="29"/>
    </row>
    <row r="510" spans="2:53">
      <c r="B510" s="2"/>
      <c r="D510" s="2"/>
      <c r="F510" s="30"/>
      <c r="H510" s="2"/>
      <c r="I510" s="2"/>
      <c r="J510" s="3"/>
      <c r="K510" s="2"/>
      <c r="N510" s="20"/>
      <c r="O510" s="2"/>
      <c r="P510" s="2"/>
      <c r="Q510" s="2"/>
      <c r="R510" s="2"/>
      <c r="S510" s="29"/>
      <c r="W510" s="9"/>
      <c r="X510" s="9"/>
      <c r="AI510" s="2"/>
      <c r="AN510" s="20"/>
      <c r="AP510" s="29"/>
      <c r="AQ510" s="29"/>
      <c r="AR510" s="29"/>
      <c r="AS510" s="29"/>
      <c r="AT510" s="29"/>
      <c r="AU510" s="29"/>
      <c r="AV510" s="29"/>
      <c r="AW510" s="29"/>
      <c r="AX510" s="29"/>
      <c r="AY510" s="29"/>
      <c r="AZ510" s="29"/>
      <c r="BA510" s="29"/>
    </row>
    <row r="511" spans="2:53">
      <c r="B511" s="2"/>
      <c r="D511" s="2"/>
      <c r="F511" s="30"/>
      <c r="H511" s="2"/>
      <c r="I511" s="2"/>
      <c r="J511" s="3"/>
      <c r="K511" s="2"/>
      <c r="N511" s="20"/>
      <c r="O511" s="2"/>
      <c r="P511" s="2"/>
      <c r="Q511" s="2"/>
      <c r="R511" s="2"/>
      <c r="S511" s="29"/>
      <c r="W511" s="9"/>
      <c r="X511" s="9"/>
      <c r="AI511" s="2"/>
      <c r="AN511" s="20"/>
      <c r="AP511" s="29"/>
      <c r="AQ511" s="29"/>
      <c r="AR511" s="29"/>
      <c r="AS511" s="29"/>
      <c r="AT511" s="29"/>
      <c r="AU511" s="29"/>
      <c r="AV511" s="29"/>
      <c r="AW511" s="29"/>
      <c r="AX511" s="29"/>
      <c r="AY511" s="29"/>
      <c r="AZ511" s="29"/>
      <c r="BA511" s="29"/>
    </row>
    <row r="512" spans="2:53">
      <c r="B512" s="2"/>
      <c r="D512" s="2"/>
      <c r="F512" s="30"/>
      <c r="H512" s="2"/>
      <c r="I512" s="2"/>
      <c r="J512" s="3"/>
      <c r="K512" s="2"/>
      <c r="N512" s="20"/>
      <c r="O512" s="2"/>
      <c r="P512" s="2"/>
      <c r="Q512" s="2"/>
      <c r="R512" s="2"/>
      <c r="S512" s="29"/>
      <c r="W512" s="9"/>
      <c r="X512" s="9"/>
      <c r="AI512" s="2"/>
      <c r="AN512" s="20"/>
      <c r="AP512" s="29"/>
      <c r="AQ512" s="29"/>
      <c r="AR512" s="29"/>
      <c r="AS512" s="29"/>
      <c r="AT512" s="29"/>
      <c r="AU512" s="29"/>
      <c r="AV512" s="29"/>
      <c r="AW512" s="29"/>
      <c r="AX512" s="29"/>
      <c r="AY512" s="29"/>
      <c r="AZ512" s="29"/>
      <c r="BA512" s="29"/>
    </row>
    <row r="513" spans="2:53">
      <c r="B513" s="2"/>
      <c r="D513" s="2"/>
      <c r="F513" s="30"/>
      <c r="H513" s="2"/>
      <c r="I513" s="2"/>
      <c r="J513" s="3"/>
      <c r="K513" s="2"/>
      <c r="N513" s="20"/>
      <c r="O513" s="2"/>
      <c r="P513" s="2"/>
      <c r="Q513" s="2"/>
      <c r="R513" s="2"/>
      <c r="S513" s="29"/>
      <c r="W513" s="9"/>
      <c r="X513" s="9"/>
      <c r="AI513" s="2"/>
      <c r="AN513" s="20"/>
      <c r="AP513" s="29"/>
      <c r="AQ513" s="29"/>
      <c r="AR513" s="29"/>
      <c r="AS513" s="29"/>
      <c r="AT513" s="29"/>
      <c r="AU513" s="29"/>
      <c r="AV513" s="29"/>
      <c r="AW513" s="29"/>
      <c r="AX513" s="29"/>
      <c r="AY513" s="29"/>
      <c r="AZ513" s="29"/>
      <c r="BA513" s="29"/>
    </row>
    <row r="514" spans="2:53">
      <c r="B514" s="2"/>
      <c r="D514" s="2"/>
      <c r="F514" s="30"/>
      <c r="H514" s="2"/>
      <c r="I514" s="2"/>
      <c r="J514" s="3"/>
      <c r="K514" s="2"/>
      <c r="N514" s="20"/>
      <c r="O514" s="2"/>
      <c r="P514" s="2"/>
      <c r="Q514" s="2"/>
      <c r="R514" s="2"/>
      <c r="S514" s="29"/>
      <c r="W514" s="9"/>
      <c r="X514" s="9"/>
      <c r="AI514" s="2"/>
      <c r="AN514" s="20"/>
      <c r="AP514" s="29"/>
      <c r="AQ514" s="29"/>
      <c r="AR514" s="29"/>
      <c r="AS514" s="29"/>
      <c r="AT514" s="29"/>
      <c r="AU514" s="29"/>
      <c r="AV514" s="29"/>
      <c r="AW514" s="29"/>
      <c r="AX514" s="29"/>
      <c r="AY514" s="29"/>
      <c r="AZ514" s="29"/>
      <c r="BA514" s="29"/>
    </row>
    <row r="515" spans="2:53">
      <c r="B515" s="2"/>
      <c r="D515" s="2"/>
      <c r="F515" s="30"/>
      <c r="H515" s="2"/>
      <c r="I515" s="2"/>
      <c r="J515" s="3"/>
      <c r="K515" s="2"/>
      <c r="N515" s="20"/>
      <c r="O515" s="2"/>
      <c r="P515" s="2"/>
      <c r="Q515" s="2"/>
      <c r="R515" s="2"/>
      <c r="S515" s="29"/>
      <c r="W515" s="9"/>
      <c r="X515" s="9"/>
      <c r="AI515" s="2"/>
      <c r="AN515" s="20"/>
      <c r="AP515" s="29"/>
      <c r="AQ515" s="29"/>
      <c r="AR515" s="29"/>
      <c r="AS515" s="29"/>
      <c r="AT515" s="29"/>
      <c r="AU515" s="29"/>
      <c r="AV515" s="29"/>
      <c r="AW515" s="29"/>
      <c r="AX515" s="29"/>
      <c r="AY515" s="29"/>
      <c r="AZ515" s="29"/>
      <c r="BA515" s="29"/>
    </row>
    <row r="516" spans="2:53">
      <c r="B516" s="2"/>
      <c r="D516" s="2"/>
      <c r="F516" s="30"/>
      <c r="H516" s="2"/>
      <c r="I516" s="2"/>
      <c r="J516" s="3"/>
      <c r="K516" s="2"/>
      <c r="N516" s="20"/>
      <c r="O516" s="2"/>
      <c r="P516" s="2"/>
      <c r="Q516" s="2"/>
      <c r="R516" s="2"/>
      <c r="S516" s="29"/>
      <c r="W516" s="9"/>
      <c r="X516" s="9"/>
      <c r="AI516" s="2"/>
      <c r="AN516" s="20"/>
      <c r="AP516" s="29"/>
      <c r="AQ516" s="29"/>
      <c r="AR516" s="29"/>
      <c r="AS516" s="29"/>
      <c r="AT516" s="29"/>
      <c r="AU516" s="29"/>
      <c r="AV516" s="29"/>
      <c r="AW516" s="29"/>
      <c r="AX516" s="29"/>
      <c r="AY516" s="29"/>
      <c r="AZ516" s="29"/>
      <c r="BA516" s="29"/>
    </row>
    <row r="517" spans="2:53">
      <c r="B517" s="2"/>
      <c r="D517" s="2"/>
      <c r="F517" s="30"/>
      <c r="H517" s="2"/>
      <c r="I517" s="2"/>
      <c r="J517" s="3"/>
      <c r="K517" s="2"/>
      <c r="N517" s="20"/>
      <c r="O517" s="2"/>
      <c r="P517" s="2"/>
      <c r="Q517" s="2"/>
      <c r="R517" s="2"/>
      <c r="S517" s="29"/>
      <c r="W517" s="9"/>
      <c r="X517" s="9"/>
      <c r="AI517" s="2"/>
      <c r="AN517" s="20"/>
      <c r="AP517" s="29"/>
      <c r="AQ517" s="29"/>
      <c r="AR517" s="29"/>
      <c r="AS517" s="29"/>
      <c r="AT517" s="29"/>
      <c r="AU517" s="29"/>
      <c r="AV517" s="29"/>
      <c r="AW517" s="29"/>
      <c r="AX517" s="29"/>
      <c r="AY517" s="29"/>
      <c r="AZ517" s="29"/>
      <c r="BA517" s="29"/>
    </row>
    <row r="518" spans="2:53">
      <c r="B518" s="2"/>
      <c r="D518" s="2"/>
      <c r="F518" s="30"/>
      <c r="H518" s="2"/>
      <c r="I518" s="2"/>
      <c r="J518" s="3"/>
      <c r="K518" s="2"/>
      <c r="N518" s="20"/>
      <c r="O518" s="2"/>
      <c r="P518" s="2"/>
      <c r="Q518" s="2"/>
      <c r="R518" s="2"/>
      <c r="S518" s="29"/>
      <c r="W518" s="9"/>
      <c r="X518" s="9"/>
      <c r="AI518" s="2"/>
      <c r="AN518" s="20"/>
      <c r="AP518" s="29"/>
      <c r="AQ518" s="29"/>
      <c r="AR518" s="29"/>
      <c r="AS518" s="29"/>
      <c r="AT518" s="29"/>
      <c r="AU518" s="29"/>
      <c r="AV518" s="29"/>
      <c r="AW518" s="29"/>
      <c r="AX518" s="29"/>
      <c r="AY518" s="29"/>
      <c r="AZ518" s="29"/>
      <c r="BA518" s="29"/>
    </row>
    <row r="519" spans="2:53">
      <c r="B519" s="2"/>
      <c r="D519" s="2"/>
      <c r="F519" s="30"/>
      <c r="H519" s="2"/>
      <c r="I519" s="2"/>
      <c r="J519" s="3"/>
      <c r="K519" s="2"/>
      <c r="N519" s="20"/>
      <c r="O519" s="2"/>
      <c r="P519" s="2"/>
      <c r="Q519" s="2"/>
      <c r="R519" s="2"/>
      <c r="S519" s="29"/>
      <c r="W519" s="9"/>
      <c r="X519" s="9"/>
      <c r="AI519" s="2"/>
      <c r="AN519" s="20"/>
      <c r="AP519" s="29"/>
      <c r="AQ519" s="29"/>
      <c r="AR519" s="29"/>
      <c r="AS519" s="29"/>
      <c r="AT519" s="29"/>
      <c r="AU519" s="29"/>
      <c r="AV519" s="29"/>
      <c r="AW519" s="29"/>
      <c r="AX519" s="29"/>
      <c r="AY519" s="29"/>
      <c r="AZ519" s="29"/>
      <c r="BA519" s="29"/>
    </row>
    <row r="520" spans="2:53">
      <c r="B520" s="2"/>
      <c r="D520" s="2"/>
      <c r="F520" s="30"/>
      <c r="H520" s="2"/>
      <c r="I520" s="2"/>
      <c r="J520" s="3"/>
      <c r="K520" s="2"/>
      <c r="N520" s="20"/>
      <c r="O520" s="2"/>
      <c r="P520" s="2"/>
      <c r="Q520" s="2"/>
      <c r="R520" s="2"/>
      <c r="S520" s="29"/>
      <c r="W520" s="9"/>
      <c r="X520" s="9"/>
      <c r="AI520" s="2"/>
      <c r="AN520" s="20"/>
      <c r="AP520" s="29"/>
      <c r="AQ520" s="29"/>
      <c r="AR520" s="29"/>
      <c r="AS520" s="29"/>
      <c r="AT520" s="29"/>
      <c r="AU520" s="29"/>
      <c r="AV520" s="29"/>
      <c r="AW520" s="29"/>
      <c r="AX520" s="29"/>
      <c r="AY520" s="29"/>
      <c r="AZ520" s="29"/>
      <c r="BA520" s="29"/>
    </row>
    <row r="521" spans="2:53">
      <c r="B521" s="2"/>
      <c r="D521" s="2"/>
      <c r="F521" s="30"/>
      <c r="H521" s="2"/>
      <c r="I521" s="2"/>
      <c r="J521" s="3"/>
      <c r="K521" s="2"/>
      <c r="N521" s="20"/>
      <c r="O521" s="2"/>
      <c r="P521" s="2"/>
      <c r="Q521" s="2"/>
      <c r="R521" s="2"/>
      <c r="S521" s="29"/>
      <c r="W521" s="9"/>
      <c r="X521" s="9"/>
      <c r="AI521" s="2"/>
      <c r="AN521" s="20"/>
      <c r="AP521" s="29"/>
      <c r="AQ521" s="29"/>
      <c r="AR521" s="29"/>
      <c r="AS521" s="29"/>
      <c r="AT521" s="29"/>
      <c r="AU521" s="29"/>
      <c r="AV521" s="29"/>
      <c r="AW521" s="29"/>
      <c r="AX521" s="29"/>
      <c r="AY521" s="29"/>
      <c r="AZ521" s="29"/>
      <c r="BA521" s="29"/>
    </row>
    <row r="522" spans="2:53">
      <c r="B522" s="2"/>
      <c r="D522" s="2"/>
      <c r="F522" s="30"/>
      <c r="H522" s="2"/>
      <c r="I522" s="2"/>
      <c r="J522" s="3"/>
      <c r="K522" s="2"/>
      <c r="N522" s="20"/>
      <c r="O522" s="2"/>
      <c r="P522" s="2"/>
      <c r="Q522" s="2"/>
      <c r="R522" s="2"/>
      <c r="S522" s="29"/>
      <c r="W522" s="9"/>
      <c r="X522" s="9"/>
      <c r="AI522" s="2"/>
      <c r="AN522" s="20"/>
      <c r="AP522" s="29"/>
      <c r="AQ522" s="29"/>
      <c r="AR522" s="29"/>
      <c r="AS522" s="29"/>
      <c r="AT522" s="29"/>
      <c r="AU522" s="29"/>
      <c r="AV522" s="29"/>
      <c r="AW522" s="29"/>
      <c r="AX522" s="29"/>
      <c r="AY522" s="29"/>
      <c r="AZ522" s="29"/>
      <c r="BA522" s="29"/>
    </row>
    <row r="523" spans="2:53">
      <c r="B523" s="2"/>
      <c r="D523" s="2"/>
      <c r="F523" s="30"/>
      <c r="H523" s="2"/>
      <c r="I523" s="2"/>
      <c r="J523" s="3"/>
      <c r="K523" s="2"/>
      <c r="N523" s="20"/>
      <c r="O523" s="2"/>
      <c r="P523" s="2"/>
      <c r="Q523" s="2"/>
      <c r="R523" s="2"/>
      <c r="S523" s="29"/>
      <c r="W523" s="9"/>
      <c r="X523" s="9"/>
      <c r="AI523" s="2"/>
      <c r="AN523" s="20"/>
      <c r="AP523" s="29"/>
      <c r="AQ523" s="29"/>
      <c r="AR523" s="29"/>
      <c r="AS523" s="29"/>
      <c r="AT523" s="29"/>
      <c r="AU523" s="29"/>
      <c r="AV523" s="29"/>
      <c r="AW523" s="29"/>
      <c r="AX523" s="29"/>
      <c r="AY523" s="29"/>
      <c r="AZ523" s="29"/>
      <c r="BA523" s="29"/>
    </row>
    <row r="524" spans="2:53">
      <c r="B524" s="2"/>
      <c r="D524" s="2"/>
      <c r="F524" s="30"/>
      <c r="H524" s="2"/>
      <c r="I524" s="2"/>
      <c r="J524" s="3"/>
      <c r="K524" s="2"/>
      <c r="N524" s="20"/>
      <c r="O524" s="2"/>
      <c r="P524" s="2"/>
      <c r="Q524" s="2"/>
      <c r="R524" s="2"/>
      <c r="S524" s="29"/>
      <c r="W524" s="9"/>
      <c r="X524" s="9"/>
      <c r="AI524" s="2"/>
      <c r="AN524" s="20"/>
      <c r="AP524" s="29"/>
      <c r="AQ524" s="29"/>
      <c r="AR524" s="29"/>
      <c r="AS524" s="29"/>
      <c r="AT524" s="29"/>
      <c r="AU524" s="29"/>
      <c r="AV524" s="29"/>
      <c r="AW524" s="29"/>
      <c r="AX524" s="29"/>
      <c r="AY524" s="29"/>
      <c r="AZ524" s="29"/>
      <c r="BA524" s="29"/>
    </row>
    <row r="525" spans="2:53">
      <c r="B525" s="2"/>
      <c r="D525" s="2"/>
      <c r="F525" s="30"/>
      <c r="H525" s="2"/>
      <c r="I525" s="2"/>
      <c r="J525" s="3"/>
      <c r="K525" s="2"/>
      <c r="N525" s="20"/>
      <c r="O525" s="2"/>
      <c r="P525" s="2"/>
      <c r="Q525" s="2"/>
      <c r="R525" s="2"/>
      <c r="S525" s="29"/>
      <c r="W525" s="9"/>
      <c r="X525" s="9"/>
      <c r="AI525" s="2"/>
      <c r="AN525" s="20"/>
      <c r="AP525" s="29"/>
      <c r="AQ525" s="29"/>
      <c r="AR525" s="29"/>
      <c r="AS525" s="29"/>
      <c r="AT525" s="29"/>
      <c r="AU525" s="29"/>
      <c r="AV525" s="29"/>
      <c r="AW525" s="29"/>
      <c r="AX525" s="29"/>
      <c r="AY525" s="29"/>
      <c r="AZ525" s="29"/>
      <c r="BA525" s="29"/>
    </row>
    <row r="526" spans="2:53">
      <c r="B526" s="2"/>
      <c r="D526" s="2"/>
      <c r="F526" s="30"/>
      <c r="H526" s="2"/>
      <c r="I526" s="2"/>
      <c r="J526" s="3"/>
      <c r="K526" s="2"/>
      <c r="N526" s="20"/>
      <c r="O526" s="2"/>
      <c r="P526" s="2"/>
      <c r="Q526" s="2"/>
      <c r="R526" s="2"/>
      <c r="S526" s="29"/>
      <c r="W526" s="9"/>
      <c r="X526" s="9"/>
      <c r="AI526" s="2"/>
      <c r="AN526" s="20"/>
      <c r="AP526" s="29"/>
      <c r="AQ526" s="29"/>
      <c r="AR526" s="29"/>
      <c r="AS526" s="29"/>
      <c r="AT526" s="29"/>
      <c r="AU526" s="29"/>
      <c r="AV526" s="29"/>
      <c r="AW526" s="29"/>
      <c r="AX526" s="29"/>
      <c r="AY526" s="29"/>
      <c r="AZ526" s="29"/>
      <c r="BA526" s="29"/>
    </row>
    <row r="527" spans="2:53">
      <c r="B527" s="2"/>
      <c r="D527" s="2"/>
      <c r="F527" s="30"/>
      <c r="H527" s="2"/>
      <c r="I527" s="2"/>
      <c r="J527" s="3"/>
      <c r="K527" s="2"/>
      <c r="N527" s="20"/>
      <c r="O527" s="2"/>
      <c r="P527" s="2"/>
      <c r="Q527" s="2"/>
      <c r="R527" s="2"/>
      <c r="S527" s="29"/>
      <c r="W527" s="9"/>
      <c r="X527" s="9"/>
      <c r="AI527" s="2"/>
      <c r="AN527" s="20"/>
      <c r="AP527" s="29"/>
      <c r="AQ527" s="29"/>
      <c r="AR527" s="29"/>
      <c r="AS527" s="29"/>
      <c r="AT527" s="29"/>
      <c r="AU527" s="29"/>
      <c r="AV527" s="29"/>
      <c r="AW527" s="29"/>
      <c r="AX527" s="29"/>
      <c r="AY527" s="29"/>
      <c r="AZ527" s="29"/>
      <c r="BA527" s="29"/>
    </row>
    <row r="528" spans="2:53">
      <c r="B528" s="2"/>
      <c r="D528" s="2"/>
      <c r="F528" s="30"/>
      <c r="H528" s="2"/>
      <c r="I528" s="2"/>
      <c r="J528" s="3"/>
      <c r="K528" s="2"/>
      <c r="N528" s="20"/>
      <c r="O528" s="2"/>
      <c r="P528" s="2"/>
      <c r="Q528" s="2"/>
      <c r="R528" s="2"/>
      <c r="S528" s="29"/>
      <c r="W528" s="9"/>
      <c r="X528" s="9"/>
      <c r="AI528" s="2"/>
      <c r="AN528" s="20"/>
      <c r="AP528" s="29"/>
      <c r="AQ528" s="29"/>
      <c r="AR528" s="29"/>
      <c r="AS528" s="29"/>
      <c r="AT528" s="29"/>
      <c r="AU528" s="29"/>
      <c r="AV528" s="29"/>
      <c r="AW528" s="29"/>
      <c r="AX528" s="29"/>
      <c r="AY528" s="29"/>
      <c r="AZ528" s="29"/>
      <c r="BA528" s="29"/>
    </row>
    <row r="529" spans="2:53">
      <c r="B529" s="2"/>
      <c r="D529" s="2"/>
      <c r="F529" s="30"/>
      <c r="H529" s="2"/>
      <c r="I529" s="2"/>
      <c r="J529" s="3"/>
      <c r="K529" s="2"/>
      <c r="N529" s="20"/>
      <c r="O529" s="2"/>
      <c r="P529" s="2"/>
      <c r="Q529" s="2"/>
      <c r="R529" s="2"/>
      <c r="S529" s="29"/>
      <c r="W529" s="9"/>
      <c r="X529" s="9"/>
      <c r="AI529" s="2"/>
      <c r="AN529" s="20"/>
      <c r="AP529" s="29"/>
      <c r="AQ529" s="29"/>
      <c r="AR529" s="29"/>
      <c r="AS529" s="29"/>
      <c r="AT529" s="29"/>
      <c r="AU529" s="29"/>
      <c r="AV529" s="29"/>
      <c r="AW529" s="29"/>
      <c r="AX529" s="29"/>
      <c r="AY529" s="29"/>
      <c r="AZ529" s="29"/>
      <c r="BA529" s="29"/>
    </row>
    <row r="530" spans="2:53">
      <c r="B530" s="2"/>
      <c r="D530" s="2"/>
      <c r="F530" s="30"/>
      <c r="H530" s="2"/>
      <c r="I530" s="2"/>
      <c r="J530" s="3"/>
      <c r="K530" s="2"/>
      <c r="N530" s="20"/>
      <c r="O530" s="2"/>
      <c r="P530" s="2"/>
      <c r="Q530" s="2"/>
      <c r="R530" s="2"/>
      <c r="S530" s="29"/>
      <c r="W530" s="9"/>
      <c r="X530" s="9"/>
      <c r="AI530" s="2"/>
      <c r="AN530" s="20"/>
      <c r="AP530" s="29"/>
      <c r="AQ530" s="29"/>
      <c r="AR530" s="29"/>
      <c r="AS530" s="29"/>
      <c r="AT530" s="29"/>
      <c r="AU530" s="29"/>
      <c r="AV530" s="29"/>
      <c r="AW530" s="29"/>
      <c r="AX530" s="29"/>
      <c r="AY530" s="29"/>
      <c r="AZ530" s="29"/>
      <c r="BA530" s="29"/>
    </row>
    <row r="531" spans="2:53">
      <c r="B531" s="2"/>
      <c r="D531" s="2"/>
      <c r="F531" s="30"/>
      <c r="H531" s="2"/>
      <c r="I531" s="2"/>
      <c r="J531" s="3"/>
      <c r="K531" s="2"/>
      <c r="N531" s="20"/>
      <c r="O531" s="2"/>
      <c r="P531" s="2"/>
      <c r="Q531" s="2"/>
      <c r="R531" s="2"/>
      <c r="S531" s="29"/>
      <c r="W531" s="9"/>
      <c r="X531" s="9"/>
      <c r="AI531" s="2"/>
      <c r="AN531" s="20"/>
      <c r="AP531" s="29"/>
      <c r="AQ531" s="29"/>
      <c r="AR531" s="29"/>
      <c r="AS531" s="29"/>
      <c r="AT531" s="29"/>
      <c r="AU531" s="29"/>
      <c r="AV531" s="29"/>
      <c r="AW531" s="29"/>
      <c r="AX531" s="29"/>
      <c r="AY531" s="29"/>
      <c r="AZ531" s="29"/>
      <c r="BA531" s="29"/>
    </row>
    <row r="532" spans="2:53">
      <c r="B532" s="2"/>
      <c r="D532" s="2"/>
      <c r="F532" s="30"/>
      <c r="H532" s="2"/>
      <c r="I532" s="2"/>
      <c r="J532" s="3"/>
      <c r="K532" s="2"/>
      <c r="N532" s="20"/>
      <c r="O532" s="2"/>
      <c r="P532" s="2"/>
      <c r="Q532" s="2"/>
      <c r="R532" s="2"/>
      <c r="S532" s="29"/>
      <c r="W532" s="9"/>
      <c r="X532" s="9"/>
      <c r="AI532" s="2"/>
      <c r="AN532" s="20"/>
      <c r="AP532" s="29"/>
      <c r="AQ532" s="29"/>
      <c r="AR532" s="29"/>
      <c r="AS532" s="29"/>
      <c r="AT532" s="29"/>
      <c r="AU532" s="29"/>
      <c r="AV532" s="29"/>
      <c r="AW532" s="29"/>
      <c r="AX532" s="29"/>
      <c r="AY532" s="29"/>
      <c r="AZ532" s="29"/>
      <c r="BA532" s="29"/>
    </row>
    <row r="533" spans="2:53">
      <c r="B533" s="2"/>
      <c r="D533" s="2"/>
      <c r="F533" s="30"/>
      <c r="H533" s="2"/>
      <c r="I533" s="2"/>
      <c r="J533" s="3"/>
      <c r="K533" s="2"/>
      <c r="N533" s="20"/>
      <c r="O533" s="2"/>
      <c r="P533" s="2"/>
      <c r="Q533" s="2"/>
      <c r="R533" s="2"/>
      <c r="S533" s="29"/>
      <c r="W533" s="9"/>
      <c r="X533" s="9"/>
      <c r="AI533" s="2"/>
      <c r="AN533" s="20"/>
      <c r="AP533" s="29"/>
      <c r="AQ533" s="29"/>
      <c r="AR533" s="29"/>
      <c r="AS533" s="29"/>
      <c r="AT533" s="29"/>
      <c r="AU533" s="29"/>
      <c r="AV533" s="29"/>
      <c r="AW533" s="29"/>
      <c r="AX533" s="29"/>
      <c r="AY533" s="29"/>
      <c r="AZ533" s="29"/>
      <c r="BA533" s="29"/>
    </row>
    <row r="534" spans="2:53">
      <c r="B534" s="2"/>
      <c r="D534" s="2"/>
      <c r="F534" s="30"/>
      <c r="H534" s="2"/>
      <c r="I534" s="2"/>
      <c r="J534" s="3"/>
      <c r="K534" s="2"/>
      <c r="N534" s="20"/>
      <c r="O534" s="2"/>
      <c r="P534" s="2"/>
      <c r="Q534" s="2"/>
      <c r="R534" s="2"/>
      <c r="S534" s="29"/>
      <c r="W534" s="9"/>
      <c r="X534" s="9"/>
      <c r="AI534" s="2"/>
      <c r="AN534" s="20"/>
      <c r="AP534" s="29"/>
      <c r="AQ534" s="29"/>
      <c r="AR534" s="29"/>
      <c r="AS534" s="29"/>
      <c r="AT534" s="29"/>
      <c r="AU534" s="29"/>
      <c r="AV534" s="29"/>
      <c r="AW534" s="29"/>
      <c r="AX534" s="29"/>
      <c r="AY534" s="29"/>
      <c r="AZ534" s="29"/>
      <c r="BA534" s="29"/>
    </row>
    <row r="535" spans="2:53">
      <c r="B535" s="2"/>
      <c r="D535" s="2"/>
      <c r="F535" s="30"/>
      <c r="H535" s="2"/>
      <c r="I535" s="2"/>
      <c r="J535" s="3"/>
      <c r="K535" s="2"/>
      <c r="N535" s="20"/>
      <c r="O535" s="2"/>
      <c r="P535" s="2"/>
      <c r="Q535" s="2"/>
      <c r="R535" s="2"/>
      <c r="S535" s="29"/>
      <c r="W535" s="9"/>
      <c r="X535" s="9"/>
      <c r="AI535" s="2"/>
      <c r="AN535" s="20"/>
      <c r="AP535" s="29"/>
      <c r="AQ535" s="29"/>
      <c r="AR535" s="29"/>
      <c r="AS535" s="29"/>
      <c r="AT535" s="29"/>
      <c r="AU535" s="29"/>
      <c r="AV535" s="29"/>
      <c r="AW535" s="29"/>
      <c r="AX535" s="29"/>
      <c r="AY535" s="29"/>
      <c r="AZ535" s="29"/>
      <c r="BA535" s="29"/>
    </row>
    <row r="536" spans="2:53">
      <c r="B536" s="2"/>
      <c r="D536" s="2"/>
      <c r="F536" s="30"/>
      <c r="H536" s="2"/>
      <c r="I536" s="2"/>
      <c r="J536" s="3"/>
      <c r="K536" s="2"/>
      <c r="N536" s="20"/>
      <c r="O536" s="2"/>
      <c r="P536" s="2"/>
      <c r="Q536" s="2"/>
      <c r="R536" s="2"/>
      <c r="S536" s="29"/>
      <c r="W536" s="9"/>
      <c r="X536" s="9"/>
      <c r="AI536" s="2"/>
      <c r="AN536" s="20"/>
      <c r="AP536" s="29"/>
      <c r="AQ536" s="29"/>
      <c r="AR536" s="29"/>
      <c r="AS536" s="29"/>
      <c r="AT536" s="29"/>
      <c r="AU536" s="29"/>
      <c r="AV536" s="29"/>
      <c r="AW536" s="29"/>
      <c r="AX536" s="29"/>
      <c r="AY536" s="29"/>
      <c r="AZ536" s="29"/>
      <c r="BA536" s="29"/>
    </row>
    <row r="537" spans="2:53">
      <c r="B537" s="2"/>
      <c r="D537" s="2"/>
      <c r="F537" s="30"/>
      <c r="H537" s="2"/>
      <c r="I537" s="2"/>
      <c r="J537" s="3"/>
      <c r="K537" s="2"/>
      <c r="N537" s="20"/>
      <c r="O537" s="2"/>
      <c r="P537" s="2"/>
      <c r="Q537" s="2"/>
      <c r="R537" s="2"/>
      <c r="S537" s="29"/>
      <c r="W537" s="9"/>
      <c r="X537" s="9"/>
      <c r="AI537" s="2"/>
      <c r="AN537" s="20"/>
      <c r="AP537" s="29"/>
      <c r="AQ537" s="29"/>
      <c r="AR537" s="29"/>
      <c r="AS537" s="29"/>
      <c r="AT537" s="29"/>
      <c r="AU537" s="29"/>
      <c r="AV537" s="29"/>
      <c r="AW537" s="29"/>
      <c r="AX537" s="29"/>
      <c r="AY537" s="29"/>
      <c r="AZ537" s="29"/>
      <c r="BA537" s="29"/>
    </row>
    <row r="538" spans="2:53">
      <c r="B538" s="2"/>
      <c r="D538" s="2"/>
      <c r="F538" s="30"/>
      <c r="H538" s="2"/>
      <c r="I538" s="2"/>
      <c r="J538" s="3"/>
      <c r="K538" s="2"/>
      <c r="N538" s="20"/>
      <c r="O538" s="2"/>
      <c r="P538" s="2"/>
      <c r="Q538" s="2"/>
      <c r="R538" s="2"/>
      <c r="S538" s="29"/>
      <c r="W538" s="9"/>
      <c r="X538" s="9"/>
      <c r="AI538" s="2"/>
      <c r="AN538" s="20"/>
      <c r="AP538" s="29"/>
      <c r="AQ538" s="29"/>
      <c r="AR538" s="29"/>
      <c r="AS538" s="29"/>
      <c r="AT538" s="29"/>
      <c r="AU538" s="29"/>
      <c r="AV538" s="29"/>
      <c r="AW538" s="29"/>
      <c r="AX538" s="29"/>
      <c r="AY538" s="29"/>
      <c r="AZ538" s="29"/>
      <c r="BA538" s="29"/>
    </row>
    <row r="539" spans="2:53">
      <c r="B539" s="2"/>
      <c r="D539" s="2"/>
      <c r="F539" s="30"/>
      <c r="H539" s="2"/>
      <c r="I539" s="2"/>
      <c r="J539" s="3"/>
      <c r="K539" s="2"/>
      <c r="N539" s="20"/>
      <c r="O539" s="2"/>
      <c r="P539" s="2"/>
      <c r="Q539" s="2"/>
      <c r="R539" s="2"/>
      <c r="S539" s="29"/>
      <c r="W539" s="9"/>
      <c r="X539" s="9"/>
      <c r="AI539" s="2"/>
      <c r="AN539" s="20"/>
      <c r="AP539" s="29"/>
      <c r="AQ539" s="29"/>
      <c r="AR539" s="29"/>
      <c r="AS539" s="29"/>
      <c r="AT539" s="29"/>
      <c r="AU539" s="29"/>
      <c r="AV539" s="29"/>
      <c r="AW539" s="29"/>
      <c r="AX539" s="29"/>
      <c r="AY539" s="29"/>
      <c r="AZ539" s="29"/>
      <c r="BA539" s="29"/>
    </row>
    <row r="540" spans="2:53">
      <c r="B540" s="2"/>
      <c r="D540" s="2"/>
      <c r="F540" s="30"/>
      <c r="H540" s="2"/>
      <c r="I540" s="2"/>
      <c r="J540" s="3"/>
      <c r="K540" s="2"/>
      <c r="N540" s="20"/>
      <c r="O540" s="2"/>
      <c r="P540" s="2"/>
      <c r="Q540" s="2"/>
      <c r="R540" s="2"/>
      <c r="S540" s="29"/>
      <c r="W540" s="9"/>
      <c r="X540" s="9"/>
      <c r="AI540" s="2"/>
      <c r="AN540" s="20"/>
      <c r="AP540" s="29"/>
      <c r="AQ540" s="29"/>
      <c r="AR540" s="29"/>
      <c r="AS540" s="29"/>
      <c r="AT540" s="29"/>
      <c r="AU540" s="29"/>
      <c r="AV540" s="29"/>
      <c r="AW540" s="29"/>
      <c r="AX540" s="29"/>
      <c r="AY540" s="29"/>
      <c r="AZ540" s="29"/>
      <c r="BA540" s="29"/>
    </row>
    <row r="541" spans="2:53">
      <c r="B541" s="2"/>
      <c r="D541" s="2"/>
      <c r="F541" s="30"/>
      <c r="H541" s="2"/>
      <c r="I541" s="2"/>
      <c r="J541" s="3"/>
      <c r="K541" s="2"/>
      <c r="N541" s="20"/>
      <c r="O541" s="2"/>
      <c r="P541" s="2"/>
      <c r="Q541" s="2"/>
      <c r="R541" s="2"/>
      <c r="S541" s="29"/>
      <c r="W541" s="9"/>
      <c r="X541" s="9"/>
      <c r="AI541" s="2"/>
      <c r="AN541" s="20"/>
      <c r="AP541" s="29"/>
      <c r="AQ541" s="29"/>
      <c r="AR541" s="29"/>
      <c r="AS541" s="29"/>
      <c r="AT541" s="29"/>
      <c r="AU541" s="29"/>
      <c r="AV541" s="29"/>
      <c r="AW541" s="29"/>
      <c r="AX541" s="29"/>
      <c r="AY541" s="29"/>
      <c r="AZ541" s="29"/>
      <c r="BA541" s="29"/>
    </row>
    <row r="542" spans="2:53">
      <c r="B542" s="2"/>
      <c r="D542" s="2"/>
      <c r="F542" s="30"/>
      <c r="H542" s="2"/>
      <c r="I542" s="2"/>
      <c r="J542" s="3"/>
      <c r="K542" s="2"/>
      <c r="N542" s="20"/>
      <c r="O542" s="2"/>
      <c r="P542" s="2"/>
      <c r="Q542" s="2"/>
      <c r="R542" s="2"/>
      <c r="S542" s="29"/>
      <c r="W542" s="9"/>
      <c r="X542" s="9"/>
      <c r="AI542" s="2"/>
      <c r="AN542" s="20"/>
      <c r="AP542" s="29"/>
      <c r="AQ542" s="29"/>
      <c r="AR542" s="29"/>
      <c r="AS542" s="29"/>
      <c r="AT542" s="29"/>
      <c r="AU542" s="29"/>
      <c r="AV542" s="29"/>
      <c r="AW542" s="29"/>
      <c r="AX542" s="29"/>
      <c r="AY542" s="29"/>
      <c r="AZ542" s="29"/>
      <c r="BA542" s="29"/>
    </row>
    <row r="543" spans="2:53">
      <c r="B543" s="2"/>
      <c r="D543" s="2"/>
      <c r="F543" s="30"/>
      <c r="H543" s="2"/>
      <c r="I543" s="2"/>
      <c r="J543" s="3"/>
      <c r="K543" s="2"/>
      <c r="N543" s="20"/>
      <c r="O543" s="2"/>
      <c r="P543" s="2"/>
      <c r="Q543" s="2"/>
      <c r="R543" s="2"/>
      <c r="S543" s="29"/>
      <c r="W543" s="9"/>
      <c r="X543" s="9"/>
      <c r="AI543" s="2"/>
      <c r="AN543" s="20"/>
      <c r="AP543" s="29"/>
      <c r="AQ543" s="29"/>
      <c r="AR543" s="29"/>
      <c r="AS543" s="29"/>
      <c r="AT543" s="29"/>
      <c r="AU543" s="29"/>
      <c r="AV543" s="29"/>
      <c r="AW543" s="29"/>
      <c r="AX543" s="29"/>
      <c r="AY543" s="29"/>
      <c r="AZ543" s="29"/>
      <c r="BA543" s="29"/>
    </row>
    <row r="544" spans="2:53">
      <c r="B544" s="2"/>
      <c r="D544" s="2"/>
      <c r="F544" s="30"/>
      <c r="H544" s="2"/>
      <c r="I544" s="2"/>
      <c r="J544" s="3"/>
      <c r="K544" s="2"/>
      <c r="N544" s="20"/>
      <c r="O544" s="2"/>
      <c r="P544" s="2"/>
      <c r="Q544" s="2"/>
      <c r="R544" s="2"/>
      <c r="S544" s="29"/>
      <c r="W544" s="9"/>
      <c r="X544" s="9"/>
      <c r="AI544" s="2"/>
      <c r="AN544" s="20"/>
      <c r="AP544" s="29"/>
      <c r="AQ544" s="29"/>
      <c r="AR544" s="29"/>
      <c r="AS544" s="29"/>
      <c r="AT544" s="29"/>
      <c r="AU544" s="29"/>
      <c r="AV544" s="29"/>
      <c r="AW544" s="29"/>
      <c r="AX544" s="29"/>
      <c r="AY544" s="29"/>
      <c r="AZ544" s="29"/>
      <c r="BA544" s="29"/>
    </row>
    <row r="545" spans="2:53">
      <c r="B545" s="2"/>
      <c r="D545" s="2"/>
      <c r="F545" s="30"/>
      <c r="H545" s="2"/>
      <c r="I545" s="2"/>
      <c r="J545" s="3"/>
      <c r="K545" s="2"/>
      <c r="N545" s="20"/>
      <c r="O545" s="2"/>
      <c r="P545" s="2"/>
      <c r="Q545" s="2"/>
      <c r="R545" s="2"/>
      <c r="S545" s="29"/>
      <c r="W545" s="9"/>
      <c r="X545" s="9"/>
      <c r="AI545" s="2"/>
      <c r="AN545" s="20"/>
      <c r="AP545" s="29"/>
      <c r="AQ545" s="29"/>
      <c r="AR545" s="29"/>
      <c r="AS545" s="29"/>
      <c r="AT545" s="29"/>
      <c r="AU545" s="29"/>
      <c r="AV545" s="29"/>
      <c r="AW545" s="29"/>
      <c r="AX545" s="29"/>
      <c r="AY545" s="29"/>
      <c r="AZ545" s="29"/>
      <c r="BA545" s="29"/>
    </row>
    <row r="546" spans="2:53">
      <c r="B546" s="2"/>
      <c r="D546" s="2"/>
      <c r="F546" s="30"/>
      <c r="H546" s="2"/>
      <c r="I546" s="2"/>
      <c r="J546" s="3"/>
      <c r="K546" s="2"/>
      <c r="N546" s="20"/>
      <c r="O546" s="2"/>
      <c r="P546" s="2"/>
      <c r="Q546" s="2"/>
      <c r="R546" s="2"/>
      <c r="S546" s="29"/>
      <c r="W546" s="9"/>
      <c r="X546" s="9"/>
      <c r="AI546" s="2"/>
      <c r="AN546" s="20"/>
      <c r="AP546" s="29"/>
      <c r="AQ546" s="29"/>
      <c r="AR546" s="29"/>
      <c r="AS546" s="29"/>
      <c r="AT546" s="29"/>
      <c r="AU546" s="29"/>
      <c r="AV546" s="29"/>
      <c r="AW546" s="29"/>
      <c r="AX546" s="29"/>
      <c r="AY546" s="29"/>
      <c r="AZ546" s="29"/>
      <c r="BA546" s="29"/>
    </row>
    <row r="547" spans="2:53">
      <c r="B547" s="2"/>
      <c r="D547" s="2"/>
      <c r="F547" s="30"/>
      <c r="H547" s="2"/>
      <c r="I547" s="2"/>
      <c r="J547" s="3"/>
      <c r="K547" s="2"/>
      <c r="N547" s="20"/>
      <c r="O547" s="2"/>
      <c r="P547" s="2"/>
      <c r="Q547" s="2"/>
      <c r="R547" s="2"/>
      <c r="S547" s="29"/>
      <c r="W547" s="9"/>
      <c r="X547" s="9"/>
      <c r="AI547" s="2"/>
      <c r="AN547" s="20"/>
      <c r="AP547" s="29"/>
      <c r="AQ547" s="29"/>
      <c r="AR547" s="29"/>
      <c r="AS547" s="29"/>
      <c r="AT547" s="29"/>
      <c r="AU547" s="29"/>
      <c r="AV547" s="29"/>
      <c r="AW547" s="29"/>
      <c r="AX547" s="29"/>
      <c r="AY547" s="29"/>
      <c r="AZ547" s="29"/>
      <c r="BA547" s="29"/>
    </row>
    <row r="548" spans="2:53">
      <c r="B548" s="2"/>
      <c r="D548" s="2"/>
      <c r="F548" s="30"/>
      <c r="H548" s="2"/>
      <c r="I548" s="2"/>
      <c r="J548" s="3"/>
      <c r="K548" s="2"/>
      <c r="N548" s="20"/>
      <c r="O548" s="2"/>
      <c r="P548" s="2"/>
      <c r="Q548" s="2"/>
      <c r="R548" s="2"/>
      <c r="S548" s="29"/>
      <c r="W548" s="9"/>
      <c r="X548" s="9"/>
      <c r="AI548" s="2"/>
      <c r="AN548" s="20"/>
      <c r="AP548" s="29"/>
      <c r="AQ548" s="29"/>
      <c r="AR548" s="29"/>
      <c r="AS548" s="29"/>
      <c r="AT548" s="29"/>
      <c r="AU548" s="29"/>
      <c r="AV548" s="29"/>
      <c r="AW548" s="29"/>
      <c r="AX548" s="29"/>
      <c r="AY548" s="29"/>
      <c r="AZ548" s="29"/>
      <c r="BA548" s="29"/>
    </row>
    <row r="549" spans="2:53">
      <c r="B549" s="2"/>
      <c r="D549" s="2"/>
      <c r="F549" s="30"/>
      <c r="H549" s="2"/>
      <c r="I549" s="2"/>
      <c r="J549" s="3"/>
      <c r="K549" s="2"/>
      <c r="N549" s="20"/>
      <c r="O549" s="2"/>
      <c r="P549" s="2"/>
      <c r="Q549" s="2"/>
      <c r="R549" s="2"/>
      <c r="S549" s="29"/>
      <c r="W549" s="9"/>
      <c r="X549" s="9"/>
      <c r="AI549" s="2"/>
      <c r="AN549" s="20"/>
      <c r="AP549" s="29"/>
      <c r="AQ549" s="29"/>
      <c r="AR549" s="29"/>
      <c r="AS549" s="29"/>
      <c r="AT549" s="29"/>
      <c r="AU549" s="29"/>
      <c r="AV549" s="29"/>
      <c r="AW549" s="29"/>
      <c r="AX549" s="29"/>
      <c r="AY549" s="29"/>
      <c r="AZ549" s="29"/>
      <c r="BA549" s="29"/>
    </row>
    <row r="550" spans="2:53">
      <c r="B550" s="2"/>
      <c r="D550" s="2"/>
      <c r="F550" s="30"/>
      <c r="H550" s="2"/>
      <c r="I550" s="2"/>
      <c r="J550" s="3"/>
      <c r="K550" s="2"/>
      <c r="N550" s="20"/>
      <c r="O550" s="2"/>
      <c r="P550" s="2"/>
      <c r="Q550" s="2"/>
      <c r="R550" s="2"/>
      <c r="S550" s="29"/>
      <c r="W550" s="9"/>
      <c r="X550" s="9"/>
      <c r="AI550" s="2"/>
      <c r="AN550" s="20"/>
      <c r="AP550" s="29"/>
      <c r="AQ550" s="29"/>
      <c r="AR550" s="29"/>
      <c r="AS550" s="29"/>
      <c r="AT550" s="29"/>
      <c r="AU550" s="29"/>
      <c r="AV550" s="29"/>
      <c r="AW550" s="29"/>
      <c r="AX550" s="29"/>
      <c r="AY550" s="29"/>
      <c r="AZ550" s="29"/>
      <c r="BA550" s="29"/>
    </row>
    <row r="551" spans="2:53">
      <c r="B551" s="2"/>
      <c r="D551" s="2"/>
      <c r="F551" s="30"/>
      <c r="H551" s="2"/>
      <c r="I551" s="2"/>
      <c r="J551" s="3"/>
      <c r="K551" s="2"/>
      <c r="N551" s="20"/>
      <c r="O551" s="2"/>
      <c r="P551" s="2"/>
      <c r="Q551" s="2"/>
      <c r="R551" s="2"/>
      <c r="S551" s="29"/>
      <c r="W551" s="9"/>
      <c r="X551" s="9"/>
      <c r="AI551" s="2"/>
      <c r="AN551" s="20"/>
      <c r="AP551" s="29"/>
      <c r="AQ551" s="29"/>
      <c r="AR551" s="29"/>
      <c r="AS551" s="29"/>
      <c r="AT551" s="29"/>
      <c r="AU551" s="29"/>
      <c r="AV551" s="29"/>
      <c r="AW551" s="29"/>
      <c r="AX551" s="29"/>
      <c r="AY551" s="29"/>
      <c r="AZ551" s="29"/>
      <c r="BA551" s="29"/>
    </row>
    <row r="552" spans="2:53">
      <c r="B552" s="2"/>
      <c r="D552" s="2"/>
      <c r="F552" s="30"/>
      <c r="H552" s="2"/>
      <c r="I552" s="2"/>
      <c r="J552" s="3"/>
      <c r="K552" s="2"/>
      <c r="N552" s="20"/>
      <c r="O552" s="2"/>
      <c r="P552" s="2"/>
      <c r="Q552" s="2"/>
      <c r="R552" s="2"/>
      <c r="S552" s="29"/>
      <c r="W552" s="9"/>
      <c r="X552" s="9"/>
      <c r="AI552" s="2"/>
      <c r="AN552" s="20"/>
      <c r="AP552" s="29"/>
      <c r="AQ552" s="29"/>
      <c r="AR552" s="29"/>
      <c r="AS552" s="29"/>
      <c r="AT552" s="29"/>
      <c r="AU552" s="29"/>
      <c r="AV552" s="29"/>
      <c r="AW552" s="29"/>
      <c r="AX552" s="29"/>
      <c r="AY552" s="29"/>
      <c r="AZ552" s="29"/>
      <c r="BA552" s="29"/>
    </row>
    <row r="553" spans="2:53">
      <c r="B553" s="2"/>
      <c r="D553" s="2"/>
      <c r="F553" s="30"/>
      <c r="H553" s="2"/>
      <c r="I553" s="2"/>
      <c r="J553" s="3"/>
      <c r="K553" s="2"/>
      <c r="N553" s="20"/>
      <c r="O553" s="2"/>
      <c r="P553" s="2"/>
      <c r="Q553" s="2"/>
      <c r="R553" s="2"/>
      <c r="S553" s="29"/>
      <c r="W553" s="9"/>
      <c r="X553" s="9"/>
      <c r="AI553" s="2"/>
      <c r="AN553" s="20"/>
      <c r="AP553" s="29"/>
      <c r="AQ553" s="29"/>
      <c r="AR553" s="29"/>
      <c r="AS553" s="29"/>
      <c r="AT553" s="29"/>
      <c r="AU553" s="29"/>
      <c r="AV553" s="29"/>
      <c r="AW553" s="29"/>
      <c r="AX553" s="29"/>
      <c r="AY553" s="29"/>
      <c r="AZ553" s="29"/>
      <c r="BA553" s="29"/>
    </row>
    <row r="554" spans="2:53">
      <c r="B554" s="2"/>
      <c r="D554" s="2"/>
      <c r="F554" s="30"/>
      <c r="H554" s="2"/>
      <c r="I554" s="2"/>
      <c r="J554" s="3"/>
      <c r="K554" s="2"/>
      <c r="N554" s="20"/>
      <c r="O554" s="2"/>
      <c r="P554" s="2"/>
      <c r="Q554" s="2"/>
      <c r="R554" s="2"/>
      <c r="S554" s="29"/>
      <c r="W554" s="9"/>
      <c r="X554" s="9"/>
      <c r="AI554" s="2"/>
      <c r="AN554" s="20"/>
      <c r="AP554" s="29"/>
      <c r="AQ554" s="29"/>
      <c r="AR554" s="29"/>
      <c r="AS554" s="29"/>
      <c r="AT554" s="29"/>
      <c r="AU554" s="29"/>
      <c r="AV554" s="29"/>
      <c r="AW554" s="29"/>
      <c r="AX554" s="29"/>
      <c r="AY554" s="29"/>
      <c r="AZ554" s="29"/>
      <c r="BA554" s="29"/>
    </row>
    <row r="555" spans="2:53">
      <c r="B555" s="2"/>
      <c r="D555" s="2"/>
      <c r="F555" s="30"/>
      <c r="H555" s="2"/>
      <c r="I555" s="2"/>
      <c r="J555" s="3"/>
      <c r="K555" s="2"/>
      <c r="N555" s="20"/>
      <c r="O555" s="2"/>
      <c r="P555" s="2"/>
      <c r="Q555" s="2"/>
      <c r="R555" s="2"/>
      <c r="S555" s="29"/>
      <c r="W555" s="9"/>
      <c r="X555" s="9"/>
      <c r="AI555" s="2"/>
      <c r="AN555" s="20"/>
      <c r="AP555" s="29"/>
      <c r="AQ555" s="29"/>
      <c r="AR555" s="29"/>
      <c r="AS555" s="29"/>
      <c r="AT555" s="29"/>
      <c r="AU555" s="29"/>
      <c r="AV555" s="29"/>
      <c r="AW555" s="29"/>
      <c r="AX555" s="29"/>
      <c r="AY555" s="29"/>
      <c r="AZ555" s="29"/>
      <c r="BA555" s="29"/>
    </row>
    <row r="556" spans="2:53">
      <c r="B556" s="2"/>
      <c r="D556" s="2"/>
      <c r="F556" s="30"/>
      <c r="H556" s="2"/>
      <c r="I556" s="2"/>
      <c r="J556" s="3"/>
      <c r="K556" s="2"/>
      <c r="N556" s="20"/>
      <c r="O556" s="2"/>
      <c r="P556" s="2"/>
      <c r="Q556" s="2"/>
      <c r="R556" s="2"/>
      <c r="S556" s="29"/>
      <c r="W556" s="9"/>
      <c r="X556" s="9"/>
      <c r="AI556" s="2"/>
      <c r="AN556" s="20"/>
      <c r="AP556" s="29"/>
      <c r="AQ556" s="29"/>
      <c r="AR556" s="29"/>
      <c r="AS556" s="29"/>
      <c r="AT556" s="29"/>
      <c r="AU556" s="29"/>
      <c r="AV556" s="29"/>
      <c r="AW556" s="29"/>
      <c r="AX556" s="29"/>
      <c r="AY556" s="29"/>
      <c r="AZ556" s="29"/>
      <c r="BA556" s="29"/>
    </row>
    <row r="557" spans="2:53">
      <c r="B557" s="2"/>
      <c r="D557" s="2"/>
      <c r="F557" s="30"/>
      <c r="H557" s="2"/>
      <c r="I557" s="2"/>
      <c r="J557" s="3"/>
      <c r="K557" s="2"/>
      <c r="N557" s="20"/>
      <c r="O557" s="2"/>
      <c r="P557" s="2"/>
      <c r="Q557" s="2"/>
      <c r="R557" s="2"/>
      <c r="S557" s="29"/>
      <c r="W557" s="9"/>
      <c r="X557" s="9"/>
      <c r="AI557" s="2"/>
      <c r="AN557" s="20"/>
      <c r="AP557" s="29"/>
      <c r="AQ557" s="29"/>
      <c r="AR557" s="29"/>
      <c r="AS557" s="29"/>
      <c r="AT557" s="29"/>
      <c r="AU557" s="29"/>
      <c r="AV557" s="29"/>
      <c r="AW557" s="29"/>
      <c r="AX557" s="29"/>
      <c r="AY557" s="29"/>
      <c r="AZ557" s="29"/>
      <c r="BA557" s="29"/>
    </row>
    <row r="558" spans="2:53">
      <c r="B558" s="2"/>
      <c r="D558" s="2"/>
      <c r="F558" s="30"/>
      <c r="H558" s="2"/>
      <c r="I558" s="2"/>
      <c r="J558" s="3"/>
      <c r="K558" s="2"/>
      <c r="N558" s="20"/>
      <c r="O558" s="2"/>
      <c r="P558" s="2"/>
      <c r="Q558" s="2"/>
      <c r="R558" s="2"/>
      <c r="S558" s="29"/>
      <c r="W558" s="9"/>
      <c r="X558" s="9"/>
      <c r="AI558" s="2"/>
      <c r="AN558" s="20"/>
      <c r="AP558" s="29"/>
      <c r="AQ558" s="29"/>
      <c r="AR558" s="29"/>
      <c r="AS558" s="29"/>
      <c r="AT558" s="29"/>
      <c r="AU558" s="29"/>
      <c r="AV558" s="29"/>
      <c r="AW558" s="29"/>
      <c r="AX558" s="29"/>
      <c r="AY558" s="29"/>
      <c r="AZ558" s="29"/>
      <c r="BA558" s="29"/>
    </row>
    <row r="559" spans="2:53">
      <c r="B559" s="2"/>
      <c r="D559" s="2"/>
      <c r="F559" s="30"/>
      <c r="H559" s="2"/>
      <c r="I559" s="2"/>
      <c r="J559" s="3"/>
      <c r="K559" s="2"/>
      <c r="N559" s="20"/>
      <c r="O559" s="2"/>
      <c r="P559" s="2"/>
      <c r="Q559" s="2"/>
      <c r="R559" s="2"/>
      <c r="S559" s="29"/>
      <c r="W559" s="9"/>
      <c r="X559" s="9"/>
      <c r="AI559" s="2"/>
      <c r="AN559" s="20"/>
      <c r="AP559" s="29"/>
      <c r="AQ559" s="29"/>
      <c r="AR559" s="29"/>
      <c r="AS559" s="29"/>
      <c r="AT559" s="29"/>
      <c r="AU559" s="29"/>
      <c r="AV559" s="29"/>
      <c r="AW559" s="29"/>
      <c r="AX559" s="29"/>
      <c r="AY559" s="29"/>
      <c r="AZ559" s="29"/>
      <c r="BA559" s="29"/>
    </row>
    <row r="560" spans="2:53">
      <c r="B560" s="2"/>
      <c r="D560" s="2"/>
      <c r="F560" s="30"/>
      <c r="H560" s="2"/>
      <c r="I560" s="2"/>
      <c r="J560" s="3"/>
      <c r="K560" s="2"/>
      <c r="N560" s="20"/>
      <c r="O560" s="2"/>
      <c r="P560" s="2"/>
      <c r="Q560" s="2"/>
      <c r="R560" s="2"/>
      <c r="S560" s="29"/>
      <c r="W560" s="9"/>
      <c r="X560" s="9"/>
      <c r="AI560" s="2"/>
      <c r="AN560" s="20"/>
      <c r="AP560" s="29"/>
      <c r="AQ560" s="29"/>
      <c r="AR560" s="29"/>
      <c r="AS560" s="29"/>
      <c r="AT560" s="29"/>
      <c r="AU560" s="29"/>
      <c r="AV560" s="29"/>
      <c r="AW560" s="29"/>
      <c r="AX560" s="29"/>
      <c r="AY560" s="29"/>
      <c r="AZ560" s="29"/>
      <c r="BA560" s="29"/>
    </row>
    <row r="561" spans="2:53">
      <c r="B561" s="2"/>
      <c r="D561" s="2"/>
      <c r="F561" s="30"/>
      <c r="H561" s="2"/>
      <c r="I561" s="2"/>
      <c r="J561" s="3"/>
      <c r="K561" s="2"/>
      <c r="N561" s="20"/>
      <c r="O561" s="2"/>
      <c r="P561" s="2"/>
      <c r="Q561" s="2"/>
      <c r="R561" s="2"/>
      <c r="S561" s="29"/>
      <c r="W561" s="9"/>
      <c r="X561" s="9"/>
      <c r="AI561" s="2"/>
      <c r="AN561" s="20"/>
      <c r="AP561" s="29"/>
      <c r="AQ561" s="29"/>
      <c r="AR561" s="29"/>
      <c r="AS561" s="29"/>
      <c r="AT561" s="29"/>
      <c r="AU561" s="29"/>
      <c r="AV561" s="29"/>
      <c r="AW561" s="29"/>
      <c r="AX561" s="29"/>
      <c r="AY561" s="29"/>
      <c r="AZ561" s="29"/>
      <c r="BA561" s="29"/>
    </row>
    <row r="562" spans="2:53">
      <c r="B562" s="2"/>
      <c r="D562" s="2"/>
      <c r="F562" s="30"/>
      <c r="H562" s="2"/>
      <c r="I562" s="2"/>
      <c r="J562" s="3"/>
      <c r="K562" s="2"/>
      <c r="N562" s="20"/>
      <c r="O562" s="2"/>
      <c r="P562" s="2"/>
      <c r="Q562" s="2"/>
      <c r="R562" s="2"/>
      <c r="S562" s="29"/>
      <c r="W562" s="9"/>
      <c r="X562" s="9"/>
      <c r="AI562" s="2"/>
      <c r="AN562" s="20"/>
      <c r="AP562" s="29"/>
      <c r="AQ562" s="29"/>
      <c r="AR562" s="29"/>
      <c r="AS562" s="29"/>
      <c r="AT562" s="29"/>
      <c r="AU562" s="29"/>
      <c r="AV562" s="29"/>
      <c r="AW562" s="29"/>
      <c r="AX562" s="29"/>
      <c r="AY562" s="29"/>
      <c r="AZ562" s="29"/>
      <c r="BA562" s="29"/>
    </row>
    <row r="563" spans="2:53">
      <c r="B563" s="2"/>
      <c r="D563" s="2"/>
      <c r="F563" s="30"/>
      <c r="H563" s="2"/>
      <c r="I563" s="2"/>
      <c r="J563" s="3"/>
      <c r="K563" s="2"/>
      <c r="N563" s="20"/>
      <c r="O563" s="2"/>
      <c r="P563" s="2"/>
      <c r="Q563" s="2"/>
      <c r="R563" s="2"/>
      <c r="S563" s="29"/>
      <c r="W563" s="9"/>
      <c r="X563" s="9"/>
      <c r="AI563" s="2"/>
      <c r="AN563" s="20"/>
      <c r="AP563" s="29"/>
      <c r="AQ563" s="29"/>
      <c r="AR563" s="29"/>
      <c r="AS563" s="29"/>
      <c r="AT563" s="29"/>
      <c r="AU563" s="29"/>
      <c r="AV563" s="29"/>
      <c r="AW563" s="29"/>
      <c r="AX563" s="29"/>
      <c r="AY563" s="29"/>
      <c r="AZ563" s="29"/>
      <c r="BA563" s="29"/>
    </row>
    <row r="564" spans="2:53">
      <c r="B564" s="2"/>
      <c r="D564" s="2"/>
      <c r="F564" s="30"/>
      <c r="H564" s="2"/>
      <c r="I564" s="2"/>
      <c r="J564" s="3"/>
      <c r="K564" s="2"/>
      <c r="N564" s="20"/>
      <c r="O564" s="2"/>
      <c r="P564" s="2"/>
      <c r="Q564" s="2"/>
      <c r="R564" s="2"/>
      <c r="S564" s="29"/>
      <c r="W564" s="9"/>
      <c r="X564" s="9"/>
      <c r="AI564" s="2"/>
      <c r="AN564" s="20"/>
      <c r="AP564" s="29"/>
      <c r="AQ564" s="29"/>
      <c r="AR564" s="29"/>
      <c r="AS564" s="29"/>
      <c r="AT564" s="29"/>
      <c r="AU564" s="29"/>
      <c r="AV564" s="29"/>
      <c r="AW564" s="29"/>
      <c r="AX564" s="29"/>
      <c r="AY564" s="29"/>
      <c r="AZ564" s="29"/>
      <c r="BA564" s="29"/>
    </row>
    <row r="565" spans="2:53">
      <c r="B565" s="2"/>
      <c r="D565" s="2"/>
      <c r="F565" s="30"/>
      <c r="H565" s="2"/>
      <c r="I565" s="2"/>
      <c r="J565" s="3"/>
      <c r="K565" s="2"/>
      <c r="N565" s="20"/>
      <c r="O565" s="2"/>
      <c r="P565" s="2"/>
      <c r="Q565" s="2"/>
      <c r="R565" s="2"/>
      <c r="S565" s="29"/>
      <c r="W565" s="9"/>
      <c r="X565" s="9"/>
      <c r="AI565" s="2"/>
      <c r="AN565" s="20"/>
      <c r="AP565" s="29"/>
      <c r="AQ565" s="29"/>
      <c r="AR565" s="29"/>
      <c r="AS565" s="29"/>
      <c r="AT565" s="29"/>
      <c r="AU565" s="29"/>
      <c r="AV565" s="29"/>
      <c r="AW565" s="29"/>
      <c r="AX565" s="29"/>
      <c r="AY565" s="29"/>
      <c r="AZ565" s="29"/>
      <c r="BA565" s="29"/>
    </row>
    <row r="566" spans="2:53">
      <c r="B566" s="2"/>
      <c r="D566" s="2"/>
      <c r="F566" s="30"/>
      <c r="H566" s="2"/>
      <c r="I566" s="2"/>
      <c r="J566" s="3"/>
      <c r="K566" s="2"/>
      <c r="N566" s="20"/>
      <c r="O566" s="2"/>
      <c r="P566" s="2"/>
      <c r="Q566" s="2"/>
      <c r="R566" s="2"/>
      <c r="S566" s="29"/>
      <c r="W566" s="9"/>
      <c r="X566" s="9"/>
      <c r="AI566" s="2"/>
      <c r="AN566" s="20"/>
      <c r="AP566" s="29"/>
      <c r="AQ566" s="29"/>
      <c r="AR566" s="29"/>
      <c r="AS566" s="29"/>
      <c r="AT566" s="29"/>
      <c r="AU566" s="29"/>
      <c r="AV566" s="29"/>
      <c r="AW566" s="29"/>
      <c r="AX566" s="29"/>
      <c r="AY566" s="29"/>
      <c r="AZ566" s="29"/>
      <c r="BA566" s="29"/>
    </row>
    <row r="567" spans="2:53">
      <c r="B567" s="2"/>
      <c r="D567" s="2"/>
      <c r="F567" s="30"/>
      <c r="H567" s="2"/>
      <c r="I567" s="2"/>
      <c r="J567" s="3"/>
      <c r="K567" s="2"/>
      <c r="N567" s="20"/>
      <c r="O567" s="2"/>
      <c r="P567" s="2"/>
      <c r="Q567" s="2"/>
      <c r="R567" s="2"/>
      <c r="S567" s="29"/>
      <c r="W567" s="9"/>
      <c r="X567" s="9"/>
      <c r="AI567" s="2"/>
      <c r="AN567" s="20"/>
      <c r="AP567" s="29"/>
      <c r="AQ567" s="29"/>
      <c r="AR567" s="29"/>
      <c r="AS567" s="29"/>
      <c r="AT567" s="29"/>
      <c r="AU567" s="29"/>
      <c r="AV567" s="29"/>
      <c r="AW567" s="29"/>
      <c r="AX567" s="29"/>
      <c r="AY567" s="29"/>
      <c r="AZ567" s="29"/>
      <c r="BA567" s="29"/>
    </row>
    <row r="568" spans="2:53">
      <c r="B568" s="2"/>
      <c r="D568" s="2"/>
      <c r="F568" s="30"/>
      <c r="H568" s="2"/>
      <c r="I568" s="2"/>
      <c r="J568" s="3"/>
      <c r="K568" s="2"/>
      <c r="N568" s="20"/>
      <c r="O568" s="2"/>
      <c r="P568" s="2"/>
      <c r="Q568" s="2"/>
      <c r="R568" s="2"/>
      <c r="S568" s="29"/>
      <c r="W568" s="9"/>
      <c r="X568" s="9"/>
      <c r="AI568" s="2"/>
      <c r="AN568" s="20"/>
      <c r="AP568" s="29"/>
      <c r="AQ568" s="29"/>
      <c r="AR568" s="29"/>
      <c r="AS568" s="29"/>
      <c r="AT568" s="29"/>
      <c r="AU568" s="29"/>
      <c r="AV568" s="29"/>
      <c r="AW568" s="29"/>
      <c r="AX568" s="29"/>
      <c r="AY568" s="29"/>
      <c r="AZ568" s="29"/>
      <c r="BA568" s="29"/>
    </row>
    <row r="569" spans="2:53">
      <c r="B569" s="2"/>
      <c r="D569" s="2"/>
      <c r="F569" s="30"/>
      <c r="H569" s="2"/>
      <c r="I569" s="2"/>
      <c r="J569" s="3"/>
      <c r="K569" s="2"/>
      <c r="N569" s="20"/>
      <c r="O569" s="2"/>
      <c r="P569" s="2"/>
      <c r="Q569" s="2"/>
      <c r="R569" s="2"/>
      <c r="S569" s="29"/>
      <c r="W569" s="9"/>
      <c r="X569" s="9"/>
      <c r="AI569" s="2"/>
      <c r="AN569" s="20"/>
      <c r="AP569" s="29"/>
      <c r="AQ569" s="29"/>
      <c r="AR569" s="29"/>
      <c r="AS569" s="29"/>
      <c r="AT569" s="29"/>
      <c r="AU569" s="29"/>
      <c r="AV569" s="29"/>
      <c r="AW569" s="29"/>
      <c r="AX569" s="29"/>
      <c r="AY569" s="29"/>
      <c r="AZ569" s="29"/>
      <c r="BA569" s="29"/>
    </row>
    <row r="570" spans="2:53">
      <c r="B570" s="2"/>
      <c r="D570" s="2"/>
      <c r="F570" s="30"/>
      <c r="H570" s="2"/>
      <c r="I570" s="2"/>
      <c r="J570" s="3"/>
      <c r="K570" s="2"/>
      <c r="N570" s="20"/>
      <c r="O570" s="2"/>
      <c r="P570" s="2"/>
      <c r="Q570" s="2"/>
      <c r="R570" s="2"/>
      <c r="S570" s="29"/>
      <c r="W570" s="9"/>
      <c r="X570" s="9"/>
      <c r="AI570" s="2"/>
      <c r="AN570" s="20"/>
      <c r="AP570" s="29"/>
      <c r="AQ570" s="29"/>
      <c r="AR570" s="29"/>
      <c r="AS570" s="29"/>
      <c r="AT570" s="29"/>
      <c r="AU570" s="29"/>
      <c r="AV570" s="29"/>
      <c r="AW570" s="29"/>
      <c r="AX570" s="29"/>
      <c r="AY570" s="29"/>
      <c r="AZ570" s="29"/>
      <c r="BA570" s="29"/>
    </row>
    <row r="571" spans="2:53">
      <c r="B571" s="2"/>
      <c r="D571" s="2"/>
      <c r="F571" s="30"/>
      <c r="H571" s="2"/>
      <c r="I571" s="2"/>
      <c r="J571" s="3"/>
      <c r="K571" s="2"/>
      <c r="N571" s="20"/>
      <c r="O571" s="2"/>
      <c r="P571" s="2"/>
      <c r="Q571" s="2"/>
      <c r="R571" s="2"/>
      <c r="S571" s="29"/>
      <c r="W571" s="9"/>
      <c r="X571" s="9"/>
      <c r="AI571" s="2"/>
      <c r="AN571" s="20"/>
      <c r="AP571" s="29"/>
      <c r="AQ571" s="29"/>
      <c r="AR571" s="29"/>
      <c r="AS571" s="29"/>
      <c r="AT571" s="29"/>
      <c r="AU571" s="29"/>
      <c r="AV571" s="29"/>
      <c r="AW571" s="29"/>
      <c r="AX571" s="29"/>
      <c r="AY571" s="29"/>
      <c r="AZ571" s="29"/>
      <c r="BA571" s="29"/>
    </row>
    <row r="572" spans="2:53">
      <c r="B572" s="2"/>
      <c r="D572" s="2"/>
      <c r="F572" s="30"/>
      <c r="H572" s="2"/>
      <c r="I572" s="2"/>
      <c r="J572" s="3"/>
      <c r="K572" s="2"/>
      <c r="N572" s="20"/>
      <c r="O572" s="2"/>
      <c r="P572" s="2"/>
      <c r="Q572" s="2"/>
      <c r="R572" s="2"/>
      <c r="S572" s="29"/>
      <c r="W572" s="9"/>
      <c r="X572" s="9"/>
      <c r="AI572" s="2"/>
      <c r="AN572" s="20"/>
      <c r="AP572" s="29"/>
      <c r="AQ572" s="29"/>
      <c r="AR572" s="29"/>
      <c r="AS572" s="29"/>
      <c r="AT572" s="29"/>
      <c r="AU572" s="29"/>
      <c r="AV572" s="29"/>
      <c r="AW572" s="29"/>
      <c r="AX572" s="29"/>
      <c r="AY572" s="29"/>
      <c r="AZ572" s="29"/>
      <c r="BA572" s="29"/>
    </row>
    <row r="573" spans="2:53">
      <c r="B573" s="2"/>
      <c r="D573" s="2"/>
      <c r="F573" s="30"/>
      <c r="H573" s="2"/>
      <c r="I573" s="2"/>
      <c r="J573" s="3"/>
      <c r="K573" s="2"/>
      <c r="N573" s="20"/>
      <c r="O573" s="2"/>
      <c r="P573" s="2"/>
      <c r="Q573" s="2"/>
      <c r="R573" s="2"/>
      <c r="S573" s="29"/>
      <c r="W573" s="9"/>
      <c r="X573" s="9"/>
      <c r="AI573" s="2"/>
      <c r="AN573" s="20"/>
      <c r="AP573" s="29"/>
      <c r="AQ573" s="29"/>
      <c r="AR573" s="29"/>
      <c r="AS573" s="29"/>
      <c r="AT573" s="29"/>
      <c r="AU573" s="29"/>
      <c r="AV573" s="29"/>
      <c r="AW573" s="29"/>
      <c r="AX573" s="29"/>
      <c r="AY573" s="29"/>
      <c r="AZ573" s="29"/>
      <c r="BA573" s="29"/>
    </row>
    <row r="574" spans="2:53">
      <c r="B574" s="2"/>
      <c r="D574" s="2"/>
      <c r="F574" s="30"/>
      <c r="H574" s="2"/>
      <c r="I574" s="2"/>
      <c r="J574" s="3"/>
      <c r="K574" s="2"/>
      <c r="N574" s="20"/>
      <c r="O574" s="2"/>
      <c r="P574" s="2"/>
      <c r="Q574" s="2"/>
      <c r="R574" s="2"/>
      <c r="S574" s="29"/>
      <c r="W574" s="9"/>
      <c r="X574" s="9"/>
      <c r="AI574" s="2"/>
      <c r="AN574" s="20"/>
      <c r="AP574" s="29"/>
      <c r="AQ574" s="29"/>
      <c r="AR574" s="29"/>
      <c r="AS574" s="29"/>
      <c r="AT574" s="29"/>
      <c r="AU574" s="29"/>
      <c r="AV574" s="29"/>
      <c r="AW574" s="29"/>
      <c r="AX574" s="29"/>
      <c r="AY574" s="29"/>
      <c r="AZ574" s="29"/>
      <c r="BA574" s="29"/>
    </row>
    <row r="575" spans="2:53">
      <c r="B575" s="2"/>
      <c r="D575" s="2"/>
      <c r="F575" s="30"/>
      <c r="H575" s="2"/>
      <c r="I575" s="2"/>
      <c r="J575" s="3"/>
      <c r="K575" s="2"/>
      <c r="N575" s="20"/>
      <c r="O575" s="2"/>
      <c r="P575" s="2"/>
      <c r="Q575" s="2"/>
      <c r="R575" s="2"/>
      <c r="S575" s="29"/>
      <c r="W575" s="9"/>
      <c r="X575" s="9"/>
      <c r="AI575" s="2"/>
      <c r="AN575" s="20"/>
      <c r="AP575" s="29"/>
      <c r="AQ575" s="29"/>
      <c r="AR575" s="29"/>
      <c r="AS575" s="29"/>
      <c r="AT575" s="29"/>
      <c r="AU575" s="29"/>
      <c r="AV575" s="29"/>
      <c r="AW575" s="29"/>
      <c r="AX575" s="29"/>
      <c r="AY575" s="29"/>
      <c r="AZ575" s="29"/>
      <c r="BA575" s="29"/>
    </row>
    <row r="576" spans="2:53">
      <c r="B576" s="2"/>
      <c r="D576" s="2"/>
      <c r="F576" s="30"/>
      <c r="H576" s="2"/>
      <c r="I576" s="2"/>
      <c r="J576" s="3"/>
      <c r="K576" s="2"/>
      <c r="N576" s="20"/>
      <c r="O576" s="2"/>
      <c r="P576" s="2"/>
      <c r="Q576" s="2"/>
      <c r="R576" s="2"/>
      <c r="S576" s="29"/>
      <c r="W576" s="9"/>
      <c r="X576" s="9"/>
      <c r="AI576" s="2"/>
      <c r="AN576" s="20"/>
      <c r="AP576" s="29"/>
      <c r="AQ576" s="29"/>
      <c r="AR576" s="29"/>
      <c r="AS576" s="29"/>
      <c r="AT576" s="29"/>
      <c r="AU576" s="29"/>
      <c r="AV576" s="29"/>
      <c r="AW576" s="29"/>
      <c r="AX576" s="29"/>
      <c r="AY576" s="29"/>
      <c r="AZ576" s="29"/>
      <c r="BA576" s="29"/>
    </row>
    <row r="577" spans="2:53">
      <c r="B577" s="2"/>
      <c r="D577" s="2"/>
      <c r="F577" s="30"/>
      <c r="H577" s="2"/>
      <c r="I577" s="2"/>
      <c r="J577" s="3"/>
      <c r="K577" s="2"/>
      <c r="N577" s="20"/>
      <c r="O577" s="2"/>
      <c r="P577" s="2"/>
      <c r="Q577" s="2"/>
      <c r="R577" s="2"/>
      <c r="S577" s="29"/>
      <c r="W577" s="9"/>
      <c r="X577" s="9"/>
      <c r="AI577" s="2"/>
      <c r="AN577" s="20"/>
      <c r="AP577" s="29"/>
      <c r="AQ577" s="29"/>
      <c r="AR577" s="29"/>
      <c r="AS577" s="29"/>
      <c r="AT577" s="29"/>
      <c r="AU577" s="29"/>
      <c r="AV577" s="29"/>
      <c r="AW577" s="29"/>
      <c r="AX577" s="29"/>
      <c r="AY577" s="29"/>
      <c r="AZ577" s="29"/>
      <c r="BA577" s="29"/>
    </row>
    <row r="578" spans="2:53">
      <c r="B578" s="2"/>
      <c r="D578" s="2"/>
      <c r="F578" s="30"/>
      <c r="H578" s="2"/>
      <c r="I578" s="2"/>
      <c r="J578" s="3"/>
      <c r="K578" s="2"/>
      <c r="N578" s="20"/>
      <c r="O578" s="2"/>
      <c r="P578" s="2"/>
      <c r="Q578" s="2"/>
      <c r="R578" s="2"/>
      <c r="S578" s="29"/>
      <c r="W578" s="9"/>
      <c r="X578" s="9"/>
      <c r="AI578" s="2"/>
      <c r="AN578" s="20"/>
      <c r="AP578" s="29"/>
      <c r="AQ578" s="29"/>
      <c r="AR578" s="29"/>
      <c r="AS578" s="29"/>
      <c r="AT578" s="29"/>
      <c r="AU578" s="29"/>
      <c r="AV578" s="29"/>
      <c r="AW578" s="29"/>
      <c r="AX578" s="29"/>
      <c r="AY578" s="29"/>
      <c r="AZ578" s="29"/>
      <c r="BA578" s="29"/>
    </row>
    <row r="579" spans="2:53">
      <c r="B579" s="2"/>
      <c r="D579" s="2"/>
      <c r="F579" s="30"/>
      <c r="H579" s="2"/>
      <c r="I579" s="2"/>
      <c r="J579" s="3"/>
      <c r="K579" s="2"/>
      <c r="N579" s="20"/>
      <c r="O579" s="2"/>
      <c r="P579" s="2"/>
      <c r="Q579" s="2"/>
      <c r="R579" s="2"/>
      <c r="S579" s="29"/>
      <c r="W579" s="9"/>
      <c r="X579" s="9"/>
      <c r="AI579" s="2"/>
      <c r="AN579" s="20"/>
      <c r="AP579" s="29"/>
      <c r="AQ579" s="29"/>
      <c r="AR579" s="29"/>
      <c r="AS579" s="29"/>
      <c r="AT579" s="29"/>
      <c r="AU579" s="29"/>
      <c r="AV579" s="29"/>
      <c r="AW579" s="29"/>
      <c r="AX579" s="29"/>
      <c r="AY579" s="29"/>
      <c r="AZ579" s="29"/>
      <c r="BA579" s="29"/>
    </row>
    <row r="580" spans="2:53">
      <c r="B580" s="2"/>
      <c r="D580" s="2"/>
      <c r="F580" s="30"/>
      <c r="H580" s="2"/>
      <c r="I580" s="2"/>
      <c r="J580" s="3"/>
      <c r="K580" s="2"/>
      <c r="N580" s="20"/>
      <c r="O580" s="2"/>
      <c r="P580" s="2"/>
      <c r="Q580" s="2"/>
      <c r="R580" s="2"/>
      <c r="S580" s="29"/>
      <c r="W580" s="9"/>
      <c r="X580" s="9"/>
      <c r="AI580" s="2"/>
      <c r="AN580" s="20"/>
      <c r="AP580" s="29"/>
      <c r="AQ580" s="29"/>
      <c r="AR580" s="29"/>
      <c r="AS580" s="29"/>
      <c r="AT580" s="29"/>
      <c r="AU580" s="29"/>
      <c r="AV580" s="29"/>
      <c r="AW580" s="29"/>
      <c r="AX580" s="29"/>
      <c r="AY580" s="29"/>
      <c r="AZ580" s="29"/>
      <c r="BA580" s="29"/>
    </row>
    <row r="581" spans="2:53">
      <c r="B581" s="2"/>
      <c r="D581" s="2"/>
      <c r="F581" s="30"/>
      <c r="H581" s="2"/>
      <c r="I581" s="2"/>
      <c r="J581" s="3"/>
      <c r="K581" s="2"/>
      <c r="N581" s="20"/>
      <c r="O581" s="2"/>
      <c r="P581" s="2"/>
      <c r="Q581" s="2"/>
      <c r="R581" s="2"/>
      <c r="S581" s="29"/>
      <c r="W581" s="9"/>
      <c r="X581" s="9"/>
      <c r="AI581" s="2"/>
      <c r="AN581" s="20"/>
      <c r="AP581" s="29"/>
      <c r="AQ581" s="29"/>
      <c r="AR581" s="29"/>
      <c r="AS581" s="29"/>
      <c r="AT581" s="29"/>
      <c r="AU581" s="29"/>
      <c r="AV581" s="29"/>
      <c r="AW581" s="29"/>
      <c r="AX581" s="29"/>
      <c r="AY581" s="29"/>
      <c r="AZ581" s="29"/>
      <c r="BA581" s="29"/>
    </row>
    <row r="582" spans="2:53">
      <c r="B582" s="2"/>
      <c r="D582" s="2"/>
      <c r="F582" s="30"/>
      <c r="H582" s="2"/>
      <c r="I582" s="2"/>
      <c r="J582" s="3"/>
      <c r="K582" s="2"/>
      <c r="N582" s="20"/>
      <c r="O582" s="2"/>
      <c r="P582" s="2"/>
      <c r="Q582" s="2"/>
      <c r="R582" s="2"/>
      <c r="S582" s="29"/>
      <c r="W582" s="9"/>
      <c r="X582" s="9"/>
      <c r="AI582" s="2"/>
      <c r="AN582" s="20"/>
      <c r="AP582" s="29"/>
      <c r="AQ582" s="29"/>
      <c r="AR582" s="29"/>
      <c r="AS582" s="29"/>
      <c r="AT582" s="29"/>
      <c r="AU582" s="29"/>
      <c r="AV582" s="29"/>
      <c r="AW582" s="29"/>
      <c r="AX582" s="29"/>
      <c r="AY582" s="29"/>
      <c r="AZ582" s="29"/>
      <c r="BA582" s="29"/>
    </row>
    <row r="583" spans="2:53">
      <c r="B583" s="2"/>
      <c r="D583" s="2"/>
      <c r="F583" s="30"/>
      <c r="H583" s="2"/>
      <c r="I583" s="2"/>
      <c r="J583" s="3"/>
      <c r="K583" s="2"/>
      <c r="N583" s="20"/>
      <c r="O583" s="2"/>
      <c r="P583" s="2"/>
      <c r="Q583" s="2"/>
      <c r="R583" s="2"/>
      <c r="S583" s="29"/>
      <c r="W583" s="9"/>
      <c r="X583" s="9"/>
      <c r="AI583" s="2"/>
      <c r="AN583" s="20"/>
      <c r="AP583" s="29"/>
      <c r="AQ583" s="29"/>
      <c r="AR583" s="29"/>
      <c r="AS583" s="29"/>
      <c r="AT583" s="29"/>
      <c r="AU583" s="29"/>
      <c r="AV583" s="29"/>
      <c r="AW583" s="29"/>
      <c r="AX583" s="29"/>
      <c r="AY583" s="29"/>
      <c r="AZ583" s="29"/>
      <c r="BA583" s="29"/>
    </row>
    <row r="584" spans="2:53">
      <c r="B584" s="2"/>
      <c r="D584" s="2"/>
      <c r="F584" s="30"/>
      <c r="H584" s="2"/>
      <c r="I584" s="2"/>
      <c r="J584" s="3"/>
      <c r="K584" s="2"/>
      <c r="N584" s="20"/>
      <c r="O584" s="2"/>
      <c r="P584" s="2"/>
      <c r="Q584" s="2"/>
      <c r="R584" s="2"/>
      <c r="S584" s="29"/>
      <c r="W584" s="9"/>
      <c r="X584" s="9"/>
      <c r="AI584" s="2"/>
      <c r="AN584" s="20"/>
      <c r="AP584" s="29"/>
      <c r="AQ584" s="29"/>
      <c r="AR584" s="29"/>
      <c r="AS584" s="29"/>
      <c r="AT584" s="29"/>
      <c r="AU584" s="29"/>
      <c r="AV584" s="29"/>
      <c r="AW584" s="29"/>
      <c r="AX584" s="29"/>
      <c r="AY584" s="29"/>
      <c r="AZ584" s="29"/>
      <c r="BA584" s="29"/>
    </row>
    <row r="585" spans="2:53">
      <c r="B585" s="2"/>
      <c r="D585" s="2"/>
      <c r="F585" s="30"/>
      <c r="H585" s="2"/>
      <c r="I585" s="2"/>
      <c r="J585" s="3"/>
      <c r="K585" s="2"/>
      <c r="N585" s="20"/>
      <c r="O585" s="2"/>
      <c r="P585" s="2"/>
      <c r="Q585" s="2"/>
      <c r="R585" s="2"/>
      <c r="S585" s="29"/>
      <c r="W585" s="9"/>
      <c r="X585" s="9"/>
      <c r="AI585" s="2"/>
      <c r="AN585" s="20"/>
      <c r="AP585" s="29"/>
      <c r="AQ585" s="29"/>
      <c r="AR585" s="29"/>
      <c r="AS585" s="29"/>
      <c r="AT585" s="29"/>
      <c r="AU585" s="29"/>
      <c r="AV585" s="29"/>
      <c r="AW585" s="29"/>
      <c r="AX585" s="29"/>
      <c r="AY585" s="29"/>
      <c r="AZ585" s="29"/>
      <c r="BA585" s="29"/>
    </row>
    <row r="586" spans="2:53">
      <c r="B586" s="2"/>
      <c r="D586" s="2"/>
      <c r="F586" s="30"/>
      <c r="H586" s="2"/>
      <c r="I586" s="2"/>
      <c r="J586" s="3"/>
      <c r="K586" s="2"/>
      <c r="N586" s="20"/>
      <c r="O586" s="2"/>
      <c r="P586" s="2"/>
      <c r="Q586" s="2"/>
      <c r="R586" s="2"/>
      <c r="S586" s="29"/>
      <c r="W586" s="9"/>
      <c r="X586" s="9"/>
      <c r="AI586" s="2"/>
      <c r="AN586" s="20"/>
      <c r="AP586" s="29"/>
      <c r="AQ586" s="29"/>
      <c r="AR586" s="29"/>
      <c r="AS586" s="29"/>
      <c r="AT586" s="29"/>
      <c r="AU586" s="29"/>
      <c r="AV586" s="29"/>
      <c r="AW586" s="29"/>
      <c r="AX586" s="29"/>
      <c r="AY586" s="29"/>
      <c r="AZ586" s="29"/>
      <c r="BA586" s="29"/>
    </row>
    <row r="587" spans="2:53">
      <c r="B587" s="2"/>
      <c r="D587" s="2"/>
      <c r="F587" s="30"/>
      <c r="H587" s="2"/>
      <c r="I587" s="2"/>
      <c r="J587" s="3"/>
      <c r="K587" s="2"/>
      <c r="N587" s="20"/>
      <c r="O587" s="2"/>
      <c r="P587" s="2"/>
      <c r="Q587" s="2"/>
      <c r="R587" s="2"/>
      <c r="S587" s="29"/>
      <c r="W587" s="9"/>
      <c r="X587" s="9"/>
      <c r="AI587" s="2"/>
      <c r="AN587" s="20"/>
      <c r="AP587" s="29"/>
      <c r="AQ587" s="29"/>
      <c r="AR587" s="29"/>
      <c r="AS587" s="29"/>
      <c r="AT587" s="29"/>
      <c r="AU587" s="29"/>
      <c r="AV587" s="29"/>
      <c r="AW587" s="29"/>
      <c r="AX587" s="29"/>
      <c r="AY587" s="29"/>
      <c r="AZ587" s="29"/>
      <c r="BA587" s="29"/>
    </row>
    <row r="588" spans="2:53">
      <c r="B588" s="2"/>
      <c r="D588" s="2"/>
      <c r="F588" s="30"/>
      <c r="H588" s="2"/>
      <c r="I588" s="2"/>
      <c r="J588" s="3"/>
      <c r="K588" s="2"/>
      <c r="N588" s="20"/>
      <c r="O588" s="2"/>
      <c r="P588" s="2"/>
      <c r="Q588" s="2"/>
      <c r="R588" s="2"/>
      <c r="S588" s="29"/>
      <c r="W588" s="9"/>
      <c r="X588" s="9"/>
      <c r="AI588" s="2"/>
      <c r="AN588" s="20"/>
      <c r="AP588" s="29"/>
      <c r="AQ588" s="29"/>
      <c r="AR588" s="29"/>
      <c r="AS588" s="29"/>
      <c r="AT588" s="29"/>
      <c r="AU588" s="29"/>
      <c r="AV588" s="29"/>
      <c r="AW588" s="29"/>
      <c r="AX588" s="29"/>
      <c r="AY588" s="29"/>
      <c r="AZ588" s="29"/>
      <c r="BA588" s="29"/>
    </row>
    <row r="589" spans="2:53">
      <c r="B589" s="2"/>
      <c r="D589" s="2"/>
      <c r="F589" s="30"/>
      <c r="H589" s="2"/>
      <c r="I589" s="2"/>
      <c r="J589" s="3"/>
      <c r="K589" s="2"/>
      <c r="N589" s="20"/>
      <c r="O589" s="2"/>
      <c r="P589" s="2"/>
      <c r="Q589" s="2"/>
      <c r="R589" s="2"/>
      <c r="S589" s="29"/>
      <c r="W589" s="9"/>
      <c r="X589" s="9"/>
      <c r="AI589" s="2"/>
      <c r="AN589" s="20"/>
      <c r="AP589" s="29"/>
      <c r="AQ589" s="29"/>
      <c r="AR589" s="29"/>
      <c r="AS589" s="29"/>
      <c r="AT589" s="29"/>
      <c r="AU589" s="29"/>
      <c r="AV589" s="29"/>
      <c r="AW589" s="29"/>
      <c r="AX589" s="29"/>
      <c r="AY589" s="29"/>
      <c r="AZ589" s="29"/>
      <c r="BA589" s="29"/>
    </row>
    <row r="590" spans="2:53">
      <c r="B590" s="2"/>
      <c r="D590" s="2"/>
      <c r="F590" s="30"/>
      <c r="H590" s="2"/>
      <c r="I590" s="2"/>
      <c r="J590" s="3"/>
      <c r="K590" s="2"/>
      <c r="N590" s="20"/>
      <c r="O590" s="2"/>
      <c r="P590" s="2"/>
      <c r="Q590" s="2"/>
      <c r="R590" s="2"/>
      <c r="S590" s="29"/>
      <c r="W590" s="9"/>
      <c r="X590" s="9"/>
      <c r="AI590" s="2"/>
      <c r="AN590" s="20"/>
      <c r="AP590" s="29"/>
      <c r="AQ590" s="29"/>
      <c r="AR590" s="29"/>
      <c r="AS590" s="29"/>
      <c r="AT590" s="29"/>
      <c r="AU590" s="29"/>
      <c r="AV590" s="29"/>
      <c r="AW590" s="29"/>
      <c r="AX590" s="29"/>
      <c r="AY590" s="29"/>
      <c r="AZ590" s="29"/>
      <c r="BA590" s="29"/>
    </row>
    <row r="591" spans="2:53">
      <c r="B591" s="2"/>
      <c r="D591" s="2"/>
      <c r="F591" s="30"/>
      <c r="H591" s="2"/>
      <c r="I591" s="2"/>
      <c r="J591" s="3"/>
      <c r="K591" s="2"/>
      <c r="N591" s="20"/>
      <c r="O591" s="2"/>
      <c r="P591" s="2"/>
      <c r="Q591" s="2"/>
      <c r="R591" s="2"/>
      <c r="S591" s="29"/>
      <c r="W591" s="9"/>
      <c r="X591" s="9"/>
      <c r="AI591" s="2"/>
      <c r="AN591" s="20"/>
      <c r="AP591" s="29"/>
      <c r="AQ591" s="29"/>
      <c r="AR591" s="29"/>
      <c r="AS591" s="29"/>
      <c r="AT591" s="29"/>
      <c r="AU591" s="29"/>
      <c r="AV591" s="29"/>
      <c r="AW591" s="29"/>
      <c r="AX591" s="29"/>
      <c r="AY591" s="29"/>
      <c r="AZ591" s="29"/>
      <c r="BA591" s="29"/>
    </row>
    <row r="592" spans="2:53">
      <c r="B592" s="2"/>
      <c r="D592" s="2"/>
      <c r="F592" s="30"/>
      <c r="H592" s="2"/>
      <c r="I592" s="2"/>
      <c r="J592" s="3"/>
      <c r="K592" s="2"/>
      <c r="N592" s="20"/>
      <c r="O592" s="2"/>
      <c r="P592" s="2"/>
      <c r="Q592" s="2"/>
      <c r="R592" s="2"/>
      <c r="S592" s="29"/>
      <c r="W592" s="9"/>
      <c r="X592" s="9"/>
      <c r="AI592" s="2"/>
      <c r="AN592" s="20"/>
      <c r="AP592" s="29"/>
      <c r="AQ592" s="29"/>
      <c r="AR592" s="29"/>
      <c r="AS592" s="29"/>
      <c r="AT592" s="29"/>
      <c r="AU592" s="29"/>
      <c r="AV592" s="29"/>
      <c r="AW592" s="29"/>
      <c r="AX592" s="29"/>
      <c r="AY592" s="29"/>
      <c r="AZ592" s="29"/>
      <c r="BA592" s="29"/>
    </row>
    <row r="593" spans="2:53">
      <c r="B593" s="2"/>
      <c r="D593" s="2"/>
      <c r="F593" s="30"/>
      <c r="H593" s="2"/>
      <c r="I593" s="2"/>
      <c r="J593" s="3"/>
      <c r="K593" s="2"/>
      <c r="N593" s="20"/>
      <c r="O593" s="2"/>
      <c r="P593" s="2"/>
      <c r="Q593" s="2"/>
      <c r="R593" s="2"/>
      <c r="S593" s="29"/>
      <c r="W593" s="9"/>
      <c r="X593" s="9"/>
      <c r="AI593" s="2"/>
      <c r="AN593" s="20"/>
      <c r="AP593" s="29"/>
      <c r="AQ593" s="29"/>
      <c r="AR593" s="29"/>
      <c r="AS593" s="29"/>
      <c r="AT593" s="29"/>
      <c r="AU593" s="29"/>
      <c r="AV593" s="29"/>
      <c r="AW593" s="29"/>
      <c r="AX593" s="29"/>
      <c r="AY593" s="29"/>
      <c r="AZ593" s="29"/>
      <c r="BA593" s="29"/>
    </row>
    <row r="594" spans="2:53">
      <c r="B594" s="2"/>
      <c r="D594" s="2"/>
      <c r="F594" s="30"/>
      <c r="H594" s="2"/>
      <c r="I594" s="2"/>
      <c r="J594" s="3"/>
      <c r="K594" s="2"/>
      <c r="N594" s="20"/>
      <c r="O594" s="2"/>
      <c r="P594" s="2"/>
      <c r="Q594" s="2"/>
      <c r="R594" s="2"/>
      <c r="S594" s="29"/>
      <c r="W594" s="9"/>
      <c r="X594" s="9"/>
      <c r="AI594" s="2"/>
      <c r="AN594" s="20"/>
      <c r="AP594" s="29"/>
      <c r="AQ594" s="29"/>
      <c r="AR594" s="29"/>
      <c r="AS594" s="29"/>
      <c r="AT594" s="29"/>
      <c r="AU594" s="29"/>
      <c r="AV594" s="29"/>
      <c r="AW594" s="29"/>
      <c r="AX594" s="29"/>
      <c r="AY594" s="29"/>
      <c r="AZ594" s="29"/>
      <c r="BA594" s="29"/>
    </row>
    <row r="595" spans="2:53">
      <c r="B595" s="2"/>
      <c r="D595" s="2"/>
      <c r="F595" s="30"/>
      <c r="H595" s="2"/>
      <c r="I595" s="2"/>
      <c r="J595" s="3"/>
      <c r="K595" s="2"/>
      <c r="N595" s="20"/>
      <c r="O595" s="2"/>
      <c r="P595" s="2"/>
      <c r="Q595" s="2"/>
      <c r="R595" s="2"/>
      <c r="S595" s="29"/>
      <c r="W595" s="9"/>
      <c r="X595" s="9"/>
      <c r="AI595" s="2"/>
      <c r="AN595" s="20"/>
      <c r="AP595" s="29"/>
      <c r="AQ595" s="29"/>
      <c r="AR595" s="29"/>
      <c r="AS595" s="29"/>
      <c r="AT595" s="29"/>
      <c r="AU595" s="29"/>
      <c r="AV595" s="29"/>
      <c r="AW595" s="29"/>
      <c r="AX595" s="29"/>
      <c r="AY595" s="29"/>
      <c r="AZ595" s="29"/>
      <c r="BA595" s="29"/>
    </row>
    <row r="596" spans="2:53">
      <c r="B596" s="2"/>
      <c r="D596" s="2"/>
      <c r="F596" s="30"/>
      <c r="H596" s="2"/>
      <c r="I596" s="2"/>
      <c r="J596" s="3"/>
      <c r="K596" s="2"/>
      <c r="N596" s="20"/>
      <c r="O596" s="2"/>
      <c r="P596" s="2"/>
      <c r="Q596" s="2"/>
      <c r="R596" s="2"/>
      <c r="S596" s="29"/>
      <c r="W596" s="9"/>
      <c r="X596" s="9"/>
      <c r="AI596" s="2"/>
      <c r="AN596" s="20"/>
      <c r="AP596" s="29"/>
      <c r="AQ596" s="29"/>
      <c r="AR596" s="29"/>
      <c r="AS596" s="29"/>
      <c r="AT596" s="29"/>
      <c r="AU596" s="29"/>
      <c r="AV596" s="29"/>
      <c r="AW596" s="29"/>
      <c r="AX596" s="29"/>
      <c r="AY596" s="29"/>
      <c r="AZ596" s="29"/>
      <c r="BA596" s="29"/>
    </row>
    <row r="597" spans="2:53">
      <c r="B597" s="2"/>
      <c r="D597" s="2"/>
      <c r="F597" s="30"/>
      <c r="H597" s="2"/>
      <c r="I597" s="2"/>
      <c r="J597" s="3"/>
      <c r="K597" s="2"/>
      <c r="N597" s="20"/>
      <c r="O597" s="2"/>
      <c r="P597" s="2"/>
      <c r="Q597" s="2"/>
      <c r="R597" s="2"/>
      <c r="S597" s="29"/>
      <c r="W597" s="9"/>
      <c r="X597" s="9"/>
      <c r="AI597" s="2"/>
      <c r="AN597" s="20"/>
      <c r="AP597" s="29"/>
      <c r="AQ597" s="29"/>
      <c r="AR597" s="29"/>
      <c r="AS597" s="29"/>
      <c r="AT597" s="29"/>
      <c r="AU597" s="29"/>
      <c r="AV597" s="29"/>
      <c r="AW597" s="29"/>
      <c r="AX597" s="29"/>
      <c r="AY597" s="29"/>
      <c r="AZ597" s="29"/>
      <c r="BA597" s="29"/>
    </row>
    <row r="598" spans="2:53">
      <c r="B598" s="2"/>
      <c r="D598" s="2"/>
      <c r="F598" s="30"/>
      <c r="H598" s="2"/>
      <c r="I598" s="2"/>
      <c r="J598" s="3"/>
      <c r="K598" s="2"/>
      <c r="N598" s="20"/>
      <c r="O598" s="2"/>
      <c r="P598" s="2"/>
      <c r="Q598" s="2"/>
      <c r="R598" s="2"/>
      <c r="S598" s="29"/>
      <c r="W598" s="9"/>
      <c r="X598" s="9"/>
      <c r="AI598" s="2"/>
      <c r="AN598" s="20"/>
      <c r="AP598" s="29"/>
      <c r="AQ598" s="29"/>
      <c r="AR598" s="29"/>
      <c r="AS598" s="29"/>
      <c r="AT598" s="29"/>
      <c r="AU598" s="29"/>
      <c r="AV598" s="29"/>
      <c r="AW598" s="29"/>
      <c r="AX598" s="29"/>
      <c r="AY598" s="29"/>
      <c r="AZ598" s="29"/>
      <c r="BA598" s="29"/>
    </row>
    <row r="599" spans="2:53">
      <c r="B599" s="2"/>
      <c r="D599" s="2"/>
      <c r="F599" s="30"/>
      <c r="H599" s="2"/>
      <c r="I599" s="2"/>
      <c r="J599" s="3"/>
      <c r="K599" s="2"/>
      <c r="N599" s="20"/>
      <c r="O599" s="2"/>
      <c r="P599" s="2"/>
      <c r="Q599" s="2"/>
      <c r="R599" s="2"/>
      <c r="S599" s="29"/>
      <c r="W599" s="9"/>
      <c r="X599" s="9"/>
      <c r="AI599" s="2"/>
      <c r="AN599" s="20"/>
      <c r="AP599" s="29"/>
      <c r="AQ599" s="29"/>
      <c r="AR599" s="29"/>
      <c r="AS599" s="29"/>
      <c r="AT599" s="29"/>
      <c r="AU599" s="29"/>
      <c r="AV599" s="29"/>
      <c r="AW599" s="29"/>
      <c r="AX599" s="29"/>
      <c r="AY599" s="29"/>
      <c r="AZ599" s="29"/>
      <c r="BA599" s="29"/>
    </row>
    <row r="600" spans="2:53">
      <c r="B600" s="2"/>
      <c r="D600" s="2"/>
      <c r="F600" s="30"/>
      <c r="H600" s="2"/>
      <c r="I600" s="2"/>
      <c r="J600" s="3"/>
      <c r="K600" s="2"/>
      <c r="N600" s="20"/>
      <c r="O600" s="2"/>
      <c r="P600" s="2"/>
      <c r="Q600" s="2"/>
      <c r="R600" s="2"/>
      <c r="S600" s="29"/>
      <c r="W600" s="9"/>
      <c r="X600" s="9"/>
      <c r="AI600" s="2"/>
      <c r="AN600" s="20"/>
      <c r="AP600" s="29"/>
      <c r="AQ600" s="29"/>
      <c r="AR600" s="29"/>
      <c r="AS600" s="29"/>
      <c r="AT600" s="29"/>
      <c r="AU600" s="29"/>
      <c r="AV600" s="29"/>
      <c r="AW600" s="29"/>
      <c r="AX600" s="29"/>
      <c r="AY600" s="29"/>
      <c r="AZ600" s="29"/>
      <c r="BA600" s="29"/>
    </row>
    <row r="601" spans="2:53">
      <c r="B601" s="2"/>
      <c r="D601" s="2"/>
      <c r="F601" s="30"/>
      <c r="H601" s="2"/>
      <c r="I601" s="2"/>
      <c r="J601" s="3"/>
      <c r="K601" s="2"/>
      <c r="N601" s="20"/>
      <c r="O601" s="2"/>
      <c r="P601" s="2"/>
      <c r="Q601" s="2"/>
      <c r="R601" s="2"/>
      <c r="S601" s="29"/>
      <c r="W601" s="9"/>
      <c r="X601" s="9"/>
      <c r="AI601" s="2"/>
      <c r="AN601" s="20"/>
      <c r="AP601" s="29"/>
      <c r="AQ601" s="29"/>
      <c r="AR601" s="29"/>
      <c r="AS601" s="29"/>
      <c r="AT601" s="29"/>
      <c r="AU601" s="29"/>
      <c r="AV601" s="29"/>
      <c r="AW601" s="29"/>
      <c r="AX601" s="29"/>
      <c r="AY601" s="29"/>
      <c r="AZ601" s="29"/>
      <c r="BA601" s="29"/>
    </row>
    <row r="602" spans="2:53">
      <c r="B602" s="2"/>
      <c r="D602" s="2"/>
      <c r="F602" s="30"/>
      <c r="H602" s="2"/>
      <c r="I602" s="2"/>
      <c r="J602" s="3"/>
      <c r="K602" s="2"/>
      <c r="N602" s="20"/>
      <c r="O602" s="2"/>
      <c r="P602" s="2"/>
      <c r="Q602" s="2"/>
      <c r="R602" s="2"/>
      <c r="S602" s="29"/>
      <c r="W602" s="9"/>
      <c r="X602" s="9"/>
      <c r="AI602" s="2"/>
      <c r="AN602" s="20"/>
      <c r="AP602" s="29"/>
      <c r="AQ602" s="29"/>
      <c r="AR602" s="29"/>
      <c r="AS602" s="29"/>
      <c r="AT602" s="29"/>
      <c r="AU602" s="29"/>
      <c r="AV602" s="29"/>
      <c r="AW602" s="29"/>
      <c r="AX602" s="29"/>
      <c r="AY602" s="29"/>
      <c r="AZ602" s="29"/>
      <c r="BA602" s="29"/>
    </row>
    <row r="603" spans="2:53">
      <c r="B603" s="2"/>
      <c r="D603" s="2"/>
      <c r="F603" s="30"/>
      <c r="H603" s="2"/>
      <c r="I603" s="2"/>
      <c r="J603" s="3"/>
      <c r="K603" s="2"/>
      <c r="N603" s="20"/>
      <c r="O603" s="2"/>
      <c r="P603" s="2"/>
      <c r="Q603" s="2"/>
      <c r="R603" s="2"/>
      <c r="S603" s="29"/>
      <c r="W603" s="9"/>
      <c r="X603" s="9"/>
      <c r="AI603" s="2"/>
      <c r="AN603" s="20"/>
      <c r="AP603" s="29"/>
      <c r="AQ603" s="29"/>
      <c r="AR603" s="29"/>
      <c r="AS603" s="29"/>
      <c r="AT603" s="29"/>
      <c r="AU603" s="29"/>
      <c r="AV603" s="29"/>
      <c r="AW603" s="29"/>
      <c r="AX603" s="29"/>
      <c r="AY603" s="29"/>
      <c r="AZ603" s="29"/>
      <c r="BA603" s="29"/>
    </row>
    <row r="604" spans="2:53">
      <c r="B604" s="2"/>
      <c r="D604" s="2"/>
      <c r="F604" s="30"/>
      <c r="H604" s="2"/>
      <c r="I604" s="2"/>
      <c r="J604" s="3"/>
      <c r="K604" s="2"/>
      <c r="N604" s="20"/>
      <c r="O604" s="2"/>
      <c r="P604" s="2"/>
      <c r="Q604" s="2"/>
      <c r="R604" s="2"/>
      <c r="S604" s="29"/>
      <c r="W604" s="9"/>
      <c r="X604" s="9"/>
      <c r="AI604" s="2"/>
      <c r="AN604" s="20"/>
      <c r="AP604" s="29"/>
      <c r="AQ604" s="29"/>
      <c r="AR604" s="29"/>
      <c r="AS604" s="29"/>
      <c r="AT604" s="29"/>
      <c r="AU604" s="29"/>
      <c r="AV604" s="29"/>
      <c r="AW604" s="29"/>
      <c r="AX604" s="29"/>
      <c r="AY604" s="29"/>
      <c r="AZ604" s="29"/>
      <c r="BA604" s="29"/>
    </row>
    <row r="605" spans="2:53">
      <c r="B605" s="2"/>
      <c r="D605" s="2"/>
      <c r="F605" s="30"/>
      <c r="H605" s="2"/>
      <c r="I605" s="2"/>
      <c r="J605" s="3"/>
      <c r="K605" s="2"/>
      <c r="N605" s="20"/>
      <c r="O605" s="2"/>
      <c r="P605" s="2"/>
      <c r="Q605" s="2"/>
      <c r="R605" s="2"/>
      <c r="S605" s="29"/>
      <c r="W605" s="9"/>
      <c r="X605" s="9"/>
      <c r="AI605" s="2"/>
      <c r="AN605" s="20"/>
      <c r="AP605" s="29"/>
      <c r="AQ605" s="29"/>
      <c r="AR605" s="29"/>
      <c r="AS605" s="29"/>
      <c r="AT605" s="29"/>
      <c r="AU605" s="29"/>
      <c r="AV605" s="29"/>
      <c r="AW605" s="29"/>
      <c r="AX605" s="29"/>
      <c r="AY605" s="29"/>
      <c r="AZ605" s="29"/>
      <c r="BA605" s="29"/>
    </row>
    <row r="606" spans="2:53">
      <c r="B606" s="2"/>
      <c r="D606" s="2"/>
      <c r="F606" s="30"/>
      <c r="H606" s="2"/>
      <c r="I606" s="2"/>
      <c r="J606" s="3"/>
      <c r="K606" s="2"/>
      <c r="N606" s="20"/>
      <c r="O606" s="2"/>
      <c r="P606" s="2"/>
      <c r="Q606" s="2"/>
      <c r="R606" s="2"/>
      <c r="S606" s="29"/>
      <c r="W606" s="9"/>
      <c r="X606" s="9"/>
      <c r="AI606" s="2"/>
      <c r="AN606" s="20"/>
      <c r="AP606" s="29"/>
      <c r="AQ606" s="29"/>
      <c r="AR606" s="29"/>
      <c r="AS606" s="29"/>
      <c r="AT606" s="29"/>
      <c r="AU606" s="29"/>
      <c r="AV606" s="29"/>
      <c r="AW606" s="29"/>
      <c r="AX606" s="29"/>
      <c r="AY606" s="29"/>
      <c r="AZ606" s="29"/>
      <c r="BA606" s="29"/>
    </row>
    <row r="607" spans="2:53">
      <c r="B607" s="2"/>
      <c r="D607" s="2"/>
      <c r="F607" s="30"/>
      <c r="H607" s="2"/>
      <c r="I607" s="2"/>
      <c r="J607" s="3"/>
      <c r="K607" s="2"/>
      <c r="N607" s="20"/>
      <c r="O607" s="2"/>
      <c r="P607" s="2"/>
      <c r="Q607" s="2"/>
      <c r="R607" s="2"/>
      <c r="S607" s="29"/>
      <c r="W607" s="9"/>
      <c r="X607" s="9"/>
      <c r="AI607" s="2"/>
      <c r="AN607" s="20"/>
      <c r="AP607" s="29"/>
      <c r="AQ607" s="29"/>
      <c r="AR607" s="29"/>
      <c r="AS607" s="29"/>
      <c r="AT607" s="29"/>
      <c r="AU607" s="29"/>
      <c r="AV607" s="29"/>
      <c r="AW607" s="29"/>
      <c r="AX607" s="29"/>
      <c r="AY607" s="29"/>
      <c r="AZ607" s="29"/>
      <c r="BA607" s="29"/>
    </row>
    <row r="608" spans="2:53">
      <c r="B608" s="2"/>
      <c r="D608" s="2"/>
      <c r="F608" s="30"/>
      <c r="H608" s="2"/>
      <c r="I608" s="2"/>
      <c r="J608" s="3"/>
      <c r="K608" s="2"/>
      <c r="N608" s="20"/>
      <c r="O608" s="2"/>
      <c r="P608" s="2"/>
      <c r="Q608" s="2"/>
      <c r="R608" s="2"/>
      <c r="S608" s="29"/>
      <c r="W608" s="9"/>
      <c r="X608" s="9"/>
      <c r="AI608" s="2"/>
      <c r="AN608" s="20"/>
      <c r="AP608" s="29"/>
      <c r="AQ608" s="29"/>
      <c r="AR608" s="29"/>
      <c r="AS608" s="29"/>
      <c r="AT608" s="29"/>
      <c r="AU608" s="29"/>
      <c r="AV608" s="29"/>
      <c r="AW608" s="29"/>
      <c r="AX608" s="29"/>
      <c r="AY608" s="29"/>
      <c r="AZ608" s="29"/>
      <c r="BA608" s="29"/>
    </row>
    <row r="609" spans="2:53">
      <c r="B609" s="2"/>
      <c r="D609" s="2"/>
      <c r="F609" s="30"/>
      <c r="H609" s="2"/>
      <c r="I609" s="2"/>
      <c r="J609" s="3"/>
      <c r="K609" s="2"/>
      <c r="N609" s="20"/>
      <c r="O609" s="2"/>
      <c r="P609" s="2"/>
      <c r="Q609" s="2"/>
      <c r="R609" s="2"/>
      <c r="S609" s="29"/>
      <c r="W609" s="9"/>
      <c r="X609" s="9"/>
      <c r="AI609" s="2"/>
      <c r="AN609" s="20"/>
      <c r="AP609" s="29"/>
      <c r="AQ609" s="29"/>
      <c r="AR609" s="29"/>
      <c r="AS609" s="29"/>
      <c r="AT609" s="29"/>
      <c r="AU609" s="29"/>
      <c r="AV609" s="29"/>
      <c r="AW609" s="29"/>
      <c r="AX609" s="29"/>
      <c r="AY609" s="29"/>
      <c r="AZ609" s="29"/>
      <c r="BA609" s="29"/>
    </row>
    <row r="610" spans="2:53">
      <c r="B610" s="2"/>
      <c r="D610" s="2"/>
      <c r="F610" s="30"/>
      <c r="H610" s="2"/>
      <c r="I610" s="2"/>
      <c r="J610" s="3"/>
      <c r="K610" s="2"/>
      <c r="N610" s="20"/>
      <c r="O610" s="2"/>
      <c r="P610" s="2"/>
      <c r="Q610" s="2"/>
      <c r="R610" s="2"/>
      <c r="S610" s="29"/>
      <c r="W610" s="9"/>
      <c r="X610" s="9"/>
      <c r="AI610" s="2"/>
      <c r="AN610" s="20"/>
      <c r="AP610" s="29"/>
      <c r="AQ610" s="29"/>
      <c r="AR610" s="29"/>
      <c r="AS610" s="29"/>
      <c r="AT610" s="29"/>
      <c r="AU610" s="29"/>
      <c r="AV610" s="29"/>
      <c r="AW610" s="29"/>
      <c r="AX610" s="29"/>
      <c r="AY610" s="29"/>
      <c r="AZ610" s="29"/>
      <c r="BA610" s="29"/>
    </row>
    <row r="611" spans="2:53">
      <c r="B611" s="2"/>
      <c r="D611" s="2"/>
      <c r="F611" s="30"/>
      <c r="H611" s="2"/>
      <c r="I611" s="2"/>
      <c r="J611" s="3"/>
      <c r="K611" s="2"/>
      <c r="N611" s="20"/>
      <c r="O611" s="2"/>
      <c r="P611" s="2"/>
      <c r="Q611" s="2"/>
      <c r="R611" s="2"/>
      <c r="S611" s="29"/>
      <c r="W611" s="9"/>
      <c r="X611" s="9"/>
      <c r="AI611" s="2"/>
      <c r="AN611" s="20"/>
      <c r="AP611" s="29"/>
      <c r="AQ611" s="29"/>
      <c r="AR611" s="29"/>
      <c r="AS611" s="29"/>
      <c r="AT611" s="29"/>
      <c r="AU611" s="29"/>
      <c r="AV611" s="29"/>
      <c r="AW611" s="29"/>
      <c r="AX611" s="29"/>
      <c r="AY611" s="29"/>
      <c r="AZ611" s="29"/>
      <c r="BA611" s="29"/>
    </row>
    <row r="612" spans="2:53">
      <c r="B612" s="2"/>
      <c r="D612" s="2"/>
      <c r="F612" s="30"/>
      <c r="H612" s="2"/>
      <c r="I612" s="2"/>
      <c r="J612" s="3"/>
      <c r="K612" s="2"/>
      <c r="N612" s="20"/>
      <c r="O612" s="2"/>
      <c r="P612" s="2"/>
      <c r="Q612" s="2"/>
      <c r="R612" s="2"/>
      <c r="S612" s="29"/>
      <c r="W612" s="9"/>
      <c r="X612" s="9"/>
      <c r="AI612" s="2"/>
      <c r="AN612" s="20"/>
      <c r="AP612" s="29"/>
      <c r="AQ612" s="29"/>
      <c r="AR612" s="29"/>
      <c r="AS612" s="29"/>
      <c r="AT612" s="29"/>
      <c r="AU612" s="29"/>
      <c r="AV612" s="29"/>
      <c r="AW612" s="29"/>
      <c r="AX612" s="29"/>
      <c r="AY612" s="29"/>
      <c r="AZ612" s="29"/>
      <c r="BA612" s="29"/>
    </row>
    <row r="613" spans="2:53">
      <c r="B613" s="2"/>
      <c r="D613" s="2"/>
      <c r="F613" s="30"/>
      <c r="H613" s="2"/>
      <c r="I613" s="2"/>
      <c r="J613" s="3"/>
      <c r="K613" s="2"/>
      <c r="N613" s="20"/>
      <c r="O613" s="2"/>
      <c r="P613" s="2"/>
      <c r="Q613" s="2"/>
      <c r="R613" s="2"/>
      <c r="S613" s="29"/>
      <c r="W613" s="9"/>
      <c r="X613" s="9"/>
      <c r="AI613" s="2"/>
      <c r="AN613" s="20"/>
      <c r="AP613" s="29"/>
      <c r="AQ613" s="29"/>
      <c r="AR613" s="29"/>
      <c r="AS613" s="29"/>
      <c r="AT613" s="29"/>
      <c r="AU613" s="29"/>
      <c r="AV613" s="29"/>
      <c r="AW613" s="29"/>
      <c r="AX613" s="29"/>
      <c r="AY613" s="29"/>
      <c r="AZ613" s="29"/>
      <c r="BA613" s="29"/>
    </row>
    <row r="614" spans="2:53">
      <c r="B614" s="2"/>
      <c r="D614" s="2"/>
      <c r="F614" s="30"/>
      <c r="H614" s="2"/>
      <c r="I614" s="2"/>
      <c r="J614" s="3"/>
      <c r="K614" s="2"/>
      <c r="N614" s="20"/>
      <c r="O614" s="2"/>
      <c r="P614" s="2"/>
      <c r="Q614" s="2"/>
      <c r="R614" s="2"/>
      <c r="S614" s="29"/>
      <c r="W614" s="9"/>
      <c r="X614" s="9"/>
      <c r="AI614" s="2"/>
      <c r="AN614" s="20"/>
      <c r="AP614" s="29"/>
      <c r="AQ614" s="29"/>
      <c r="AR614" s="29"/>
      <c r="AS614" s="29"/>
      <c r="AT614" s="29"/>
      <c r="AU614" s="29"/>
      <c r="AV614" s="29"/>
      <c r="AW614" s="29"/>
      <c r="AX614" s="29"/>
      <c r="AY614" s="29"/>
      <c r="AZ614" s="29"/>
      <c r="BA614" s="29"/>
    </row>
    <row r="615" spans="2:53">
      <c r="B615" s="2"/>
      <c r="D615" s="2"/>
      <c r="F615" s="30"/>
      <c r="H615" s="2"/>
      <c r="I615" s="2"/>
      <c r="J615" s="3"/>
      <c r="K615" s="2"/>
      <c r="N615" s="20"/>
      <c r="O615" s="2"/>
      <c r="P615" s="2"/>
      <c r="Q615" s="2"/>
      <c r="R615" s="2"/>
      <c r="S615" s="29"/>
      <c r="W615" s="9"/>
      <c r="X615" s="9"/>
      <c r="AI615" s="2"/>
      <c r="AN615" s="20"/>
      <c r="AP615" s="29"/>
      <c r="AQ615" s="29"/>
      <c r="AR615" s="29"/>
      <c r="AS615" s="29"/>
      <c r="AT615" s="29"/>
      <c r="AU615" s="29"/>
      <c r="AV615" s="29"/>
      <c r="AW615" s="29"/>
      <c r="AX615" s="29"/>
      <c r="AY615" s="29"/>
      <c r="AZ615" s="29"/>
      <c r="BA615" s="29"/>
    </row>
    <row r="616" spans="2:53">
      <c r="B616" s="2"/>
      <c r="D616" s="2"/>
      <c r="F616" s="30"/>
      <c r="H616" s="2"/>
      <c r="I616" s="2"/>
      <c r="J616" s="3"/>
      <c r="K616" s="2"/>
      <c r="N616" s="20"/>
      <c r="O616" s="2"/>
      <c r="P616" s="2"/>
      <c r="Q616" s="2"/>
      <c r="R616" s="2"/>
      <c r="S616" s="29"/>
      <c r="W616" s="9"/>
      <c r="X616" s="9"/>
      <c r="AI616" s="2"/>
      <c r="AN616" s="20"/>
      <c r="AP616" s="29"/>
      <c r="AQ616" s="29"/>
      <c r="AR616" s="29"/>
      <c r="AS616" s="29"/>
      <c r="AT616" s="29"/>
      <c r="AU616" s="29"/>
      <c r="AV616" s="29"/>
      <c r="AW616" s="29"/>
      <c r="AX616" s="29"/>
      <c r="AY616" s="29"/>
      <c r="AZ616" s="29"/>
      <c r="BA616" s="29"/>
    </row>
    <row r="617" spans="2:53">
      <c r="B617" s="2"/>
      <c r="D617" s="2"/>
      <c r="F617" s="30"/>
      <c r="H617" s="2"/>
      <c r="I617" s="2"/>
      <c r="J617" s="3"/>
      <c r="K617" s="2"/>
      <c r="N617" s="20"/>
      <c r="O617" s="2"/>
      <c r="P617" s="2"/>
      <c r="Q617" s="2"/>
      <c r="R617" s="2"/>
      <c r="S617" s="29"/>
      <c r="W617" s="9"/>
      <c r="X617" s="9"/>
      <c r="AI617" s="2"/>
      <c r="AN617" s="20"/>
      <c r="AP617" s="29"/>
      <c r="AQ617" s="29"/>
      <c r="AR617" s="29"/>
      <c r="AS617" s="29"/>
      <c r="AT617" s="29"/>
      <c r="AU617" s="29"/>
      <c r="AV617" s="29"/>
      <c r="AW617" s="29"/>
      <c r="AX617" s="29"/>
      <c r="AY617" s="29"/>
      <c r="AZ617" s="29"/>
      <c r="BA617" s="29"/>
    </row>
    <row r="618" spans="2:53">
      <c r="B618" s="2"/>
      <c r="D618" s="2"/>
      <c r="F618" s="30"/>
      <c r="H618" s="2"/>
      <c r="I618" s="2"/>
      <c r="J618" s="3"/>
      <c r="K618" s="2"/>
      <c r="N618" s="20"/>
      <c r="O618" s="2"/>
      <c r="P618" s="2"/>
      <c r="Q618" s="2"/>
      <c r="R618" s="2"/>
      <c r="S618" s="29"/>
      <c r="W618" s="9"/>
      <c r="X618" s="9"/>
      <c r="AI618" s="2"/>
      <c r="AN618" s="20"/>
      <c r="AP618" s="29"/>
      <c r="AQ618" s="29"/>
      <c r="AR618" s="29"/>
      <c r="AS618" s="29"/>
      <c r="AT618" s="29"/>
      <c r="AU618" s="29"/>
      <c r="AV618" s="29"/>
      <c r="AW618" s="29"/>
      <c r="AX618" s="29"/>
      <c r="AY618" s="29"/>
      <c r="AZ618" s="29"/>
      <c r="BA618" s="29"/>
    </row>
    <row r="619" spans="2:53">
      <c r="B619" s="2"/>
      <c r="D619" s="2"/>
      <c r="F619" s="30"/>
      <c r="H619" s="2"/>
      <c r="I619" s="2"/>
      <c r="J619" s="3"/>
      <c r="K619" s="2"/>
      <c r="N619" s="20"/>
      <c r="O619" s="2"/>
      <c r="P619" s="2"/>
      <c r="Q619" s="2"/>
      <c r="R619" s="2"/>
      <c r="S619" s="29"/>
      <c r="W619" s="9"/>
      <c r="X619" s="9"/>
      <c r="AI619" s="2"/>
      <c r="AN619" s="20"/>
      <c r="AP619" s="29"/>
      <c r="AQ619" s="29"/>
      <c r="AR619" s="29"/>
      <c r="AS619" s="29"/>
      <c r="AT619" s="29"/>
      <c r="AU619" s="29"/>
      <c r="AV619" s="29"/>
      <c r="AW619" s="29"/>
      <c r="AX619" s="29"/>
      <c r="AY619" s="29"/>
      <c r="AZ619" s="29"/>
      <c r="BA619" s="29"/>
    </row>
    <row r="620" spans="2:53">
      <c r="B620" s="2"/>
      <c r="D620" s="2"/>
      <c r="F620" s="30"/>
      <c r="H620" s="2"/>
      <c r="I620" s="2"/>
      <c r="J620" s="3"/>
      <c r="K620" s="2"/>
      <c r="N620" s="20"/>
      <c r="O620" s="2"/>
      <c r="P620" s="2"/>
      <c r="Q620" s="2"/>
      <c r="R620" s="2"/>
      <c r="S620" s="29"/>
      <c r="W620" s="9"/>
      <c r="X620" s="9"/>
      <c r="AI620" s="2"/>
      <c r="AN620" s="20"/>
      <c r="AP620" s="29"/>
      <c r="AQ620" s="29"/>
      <c r="AR620" s="29"/>
      <c r="AS620" s="29"/>
      <c r="AT620" s="29"/>
      <c r="AU620" s="29"/>
      <c r="AV620" s="29"/>
      <c r="AW620" s="29"/>
      <c r="AX620" s="29"/>
      <c r="AY620" s="29"/>
      <c r="AZ620" s="29"/>
      <c r="BA620" s="29"/>
    </row>
    <row r="621" spans="2:53">
      <c r="B621" s="2"/>
      <c r="D621" s="2"/>
      <c r="F621" s="30"/>
      <c r="H621" s="2"/>
      <c r="I621" s="2"/>
      <c r="J621" s="3"/>
      <c r="K621" s="2"/>
      <c r="N621" s="20"/>
      <c r="O621" s="2"/>
      <c r="P621" s="2"/>
      <c r="Q621" s="2"/>
      <c r="R621" s="2"/>
      <c r="S621" s="29"/>
      <c r="W621" s="9"/>
      <c r="X621" s="9"/>
      <c r="AI621" s="2"/>
      <c r="AN621" s="20"/>
      <c r="AP621" s="29"/>
      <c r="AQ621" s="29"/>
      <c r="AR621" s="29"/>
      <c r="AS621" s="29"/>
      <c r="AT621" s="29"/>
      <c r="AU621" s="29"/>
      <c r="AV621" s="29"/>
      <c r="AW621" s="29"/>
      <c r="AX621" s="29"/>
      <c r="AY621" s="29"/>
      <c r="AZ621" s="29"/>
      <c r="BA621" s="29"/>
    </row>
    <row r="622" spans="2:53">
      <c r="B622" s="2"/>
      <c r="D622" s="2"/>
      <c r="F622" s="30"/>
      <c r="H622" s="2"/>
      <c r="I622" s="2"/>
      <c r="J622" s="3"/>
      <c r="K622" s="2"/>
      <c r="N622" s="20"/>
      <c r="O622" s="2"/>
      <c r="P622" s="2"/>
      <c r="Q622" s="2"/>
      <c r="R622" s="2"/>
      <c r="S622" s="29"/>
      <c r="W622" s="9"/>
      <c r="X622" s="9"/>
      <c r="AI622" s="2"/>
      <c r="AN622" s="20"/>
      <c r="AP622" s="29"/>
      <c r="AQ622" s="29"/>
      <c r="AR622" s="29"/>
      <c r="AS622" s="29"/>
      <c r="AT622" s="29"/>
      <c r="AU622" s="29"/>
      <c r="AV622" s="29"/>
      <c r="AW622" s="29"/>
      <c r="AX622" s="29"/>
      <c r="AY622" s="29"/>
      <c r="AZ622" s="29"/>
      <c r="BA622" s="29"/>
    </row>
    <row r="623" spans="2:53">
      <c r="B623" s="2"/>
      <c r="D623" s="2"/>
      <c r="F623" s="30"/>
      <c r="H623" s="2"/>
      <c r="I623" s="2"/>
      <c r="J623" s="3"/>
      <c r="K623" s="2"/>
      <c r="N623" s="20"/>
      <c r="O623" s="2"/>
      <c r="P623" s="2"/>
      <c r="Q623" s="2"/>
      <c r="R623" s="2"/>
      <c r="S623" s="29"/>
      <c r="W623" s="9"/>
      <c r="X623" s="9"/>
      <c r="AI623" s="2"/>
      <c r="AN623" s="20"/>
      <c r="AP623" s="29"/>
      <c r="AQ623" s="29"/>
      <c r="AR623" s="29"/>
      <c r="AS623" s="29"/>
      <c r="AT623" s="29"/>
      <c r="AU623" s="29"/>
      <c r="AV623" s="29"/>
      <c r="AW623" s="29"/>
      <c r="AX623" s="29"/>
      <c r="AY623" s="29"/>
      <c r="AZ623" s="29"/>
      <c r="BA623" s="29"/>
    </row>
    <row r="624" spans="2:53">
      <c r="B624" s="2"/>
      <c r="D624" s="2"/>
      <c r="F624" s="30"/>
      <c r="H624" s="2"/>
      <c r="I624" s="2"/>
      <c r="J624" s="3"/>
      <c r="K624" s="2"/>
      <c r="N624" s="20"/>
      <c r="O624" s="2"/>
      <c r="P624" s="2"/>
      <c r="Q624" s="2"/>
      <c r="R624" s="2"/>
      <c r="S624" s="29"/>
      <c r="W624" s="9"/>
      <c r="X624" s="9"/>
      <c r="AI624" s="2"/>
      <c r="AN624" s="20"/>
      <c r="AP624" s="29"/>
      <c r="AQ624" s="29"/>
      <c r="AR624" s="29"/>
      <c r="AS624" s="29"/>
      <c r="AT624" s="29"/>
      <c r="AU624" s="29"/>
      <c r="AV624" s="29"/>
      <c r="AW624" s="29"/>
      <c r="AX624" s="29"/>
      <c r="AY624" s="29"/>
      <c r="AZ624" s="29"/>
      <c r="BA624" s="29"/>
    </row>
    <row r="625" spans="2:53">
      <c r="B625" s="2"/>
      <c r="D625" s="2"/>
      <c r="F625" s="30"/>
      <c r="H625" s="2"/>
      <c r="I625" s="2"/>
      <c r="J625" s="3"/>
      <c r="K625" s="2"/>
      <c r="N625" s="20"/>
      <c r="O625" s="2"/>
      <c r="P625" s="2"/>
      <c r="Q625" s="2"/>
      <c r="R625" s="2"/>
      <c r="S625" s="29"/>
      <c r="W625" s="9"/>
      <c r="X625" s="9"/>
      <c r="AI625" s="2"/>
      <c r="AN625" s="20"/>
      <c r="AP625" s="29"/>
      <c r="AQ625" s="29"/>
      <c r="AR625" s="29"/>
      <c r="AS625" s="29"/>
      <c r="AT625" s="29"/>
      <c r="AU625" s="29"/>
      <c r="AV625" s="29"/>
      <c r="AW625" s="29"/>
      <c r="AX625" s="29"/>
      <c r="AY625" s="29"/>
      <c r="AZ625" s="29"/>
      <c r="BA625" s="29"/>
    </row>
    <row r="626" spans="2:53">
      <c r="B626" s="2"/>
      <c r="D626" s="2"/>
      <c r="F626" s="30"/>
      <c r="H626" s="2"/>
      <c r="I626" s="2"/>
      <c r="J626" s="3"/>
      <c r="K626" s="2"/>
      <c r="N626" s="20"/>
      <c r="O626" s="2"/>
      <c r="P626" s="2"/>
      <c r="Q626" s="2"/>
      <c r="R626" s="2"/>
      <c r="S626" s="29"/>
      <c r="W626" s="9"/>
      <c r="X626" s="9"/>
      <c r="AI626" s="2"/>
      <c r="AN626" s="20"/>
      <c r="AP626" s="29"/>
      <c r="AQ626" s="29"/>
      <c r="AR626" s="29"/>
      <c r="AS626" s="29"/>
      <c r="AT626" s="29"/>
      <c r="AU626" s="29"/>
      <c r="AV626" s="29"/>
      <c r="AW626" s="29"/>
      <c r="AX626" s="29"/>
      <c r="AY626" s="29"/>
      <c r="AZ626" s="29"/>
      <c r="BA626" s="29"/>
    </row>
    <row r="627" spans="2:53">
      <c r="B627" s="2"/>
      <c r="D627" s="2"/>
      <c r="F627" s="30"/>
      <c r="H627" s="2"/>
      <c r="I627" s="2"/>
      <c r="J627" s="3"/>
      <c r="K627" s="2"/>
      <c r="N627" s="20"/>
      <c r="O627" s="2"/>
      <c r="P627" s="2"/>
      <c r="Q627" s="2"/>
      <c r="R627" s="2"/>
      <c r="S627" s="29"/>
      <c r="W627" s="9"/>
      <c r="X627" s="9"/>
      <c r="AI627" s="2"/>
      <c r="AN627" s="20"/>
      <c r="AP627" s="29"/>
      <c r="AQ627" s="29"/>
      <c r="AR627" s="29"/>
      <c r="AS627" s="29"/>
      <c r="AT627" s="29"/>
      <c r="AU627" s="29"/>
      <c r="AV627" s="29"/>
      <c r="AW627" s="29"/>
      <c r="AX627" s="29"/>
      <c r="AY627" s="29"/>
      <c r="AZ627" s="29"/>
      <c r="BA627" s="29"/>
    </row>
    <row r="628" spans="2:53">
      <c r="B628" s="2"/>
      <c r="D628" s="2"/>
      <c r="F628" s="30"/>
      <c r="H628" s="2"/>
      <c r="I628" s="2"/>
      <c r="J628" s="3"/>
      <c r="K628" s="2"/>
      <c r="N628" s="20"/>
      <c r="O628" s="2"/>
      <c r="P628" s="2"/>
      <c r="Q628" s="2"/>
      <c r="R628" s="2"/>
      <c r="S628" s="29"/>
      <c r="W628" s="9"/>
      <c r="X628" s="9"/>
      <c r="AI628" s="2"/>
      <c r="AN628" s="20"/>
      <c r="AP628" s="29"/>
      <c r="AQ628" s="29"/>
      <c r="AR628" s="29"/>
      <c r="AS628" s="29"/>
      <c r="AT628" s="29"/>
      <c r="AU628" s="29"/>
      <c r="AV628" s="29"/>
      <c r="AW628" s="29"/>
      <c r="AX628" s="29"/>
      <c r="AY628" s="29"/>
      <c r="AZ628" s="29"/>
      <c r="BA628" s="29"/>
    </row>
    <row r="629" spans="2:53">
      <c r="B629" s="2"/>
      <c r="D629" s="2"/>
      <c r="F629" s="30"/>
      <c r="H629" s="2"/>
      <c r="I629" s="2"/>
      <c r="J629" s="3"/>
      <c r="K629" s="2"/>
      <c r="N629" s="20"/>
      <c r="O629" s="2"/>
      <c r="P629" s="2"/>
      <c r="Q629" s="2"/>
      <c r="R629" s="2"/>
      <c r="S629" s="29"/>
      <c r="W629" s="9"/>
      <c r="X629" s="9"/>
      <c r="AI629" s="2"/>
      <c r="AN629" s="20"/>
      <c r="AP629" s="29"/>
      <c r="AQ629" s="29"/>
      <c r="AR629" s="29"/>
      <c r="AS629" s="29"/>
      <c r="AT629" s="29"/>
      <c r="AU629" s="29"/>
      <c r="AV629" s="29"/>
      <c r="AW629" s="29"/>
      <c r="AX629" s="29"/>
      <c r="AY629" s="29"/>
      <c r="AZ629" s="29"/>
      <c r="BA629" s="29"/>
    </row>
    <row r="630" spans="2:53">
      <c r="B630" s="2"/>
      <c r="D630" s="2"/>
      <c r="F630" s="30"/>
      <c r="H630" s="2"/>
      <c r="I630" s="2"/>
      <c r="J630" s="3"/>
      <c r="K630" s="2"/>
      <c r="N630" s="20"/>
      <c r="O630" s="2"/>
      <c r="P630" s="2"/>
      <c r="Q630" s="2"/>
      <c r="R630" s="2"/>
      <c r="S630" s="29"/>
      <c r="W630" s="9"/>
      <c r="X630" s="9"/>
      <c r="AI630" s="2"/>
      <c r="AN630" s="20"/>
      <c r="AP630" s="29"/>
      <c r="AQ630" s="29"/>
      <c r="AR630" s="29"/>
      <c r="AS630" s="29"/>
      <c r="AT630" s="29"/>
      <c r="AU630" s="29"/>
      <c r="AV630" s="29"/>
      <c r="AW630" s="29"/>
      <c r="AX630" s="29"/>
      <c r="AY630" s="29"/>
      <c r="AZ630" s="29"/>
      <c r="BA630" s="29"/>
    </row>
    <row r="631" spans="2:53">
      <c r="B631" s="2"/>
      <c r="D631" s="2"/>
      <c r="F631" s="30"/>
      <c r="H631" s="2"/>
      <c r="I631" s="2"/>
      <c r="J631" s="3"/>
      <c r="K631" s="2"/>
      <c r="N631" s="20"/>
      <c r="O631" s="2"/>
      <c r="P631" s="2"/>
      <c r="Q631" s="2"/>
      <c r="R631" s="2"/>
      <c r="S631" s="29"/>
      <c r="W631" s="9"/>
      <c r="X631" s="9"/>
      <c r="AI631" s="2"/>
      <c r="AN631" s="20"/>
      <c r="AP631" s="29"/>
      <c r="AQ631" s="29"/>
      <c r="AR631" s="29"/>
      <c r="AS631" s="29"/>
      <c r="AT631" s="29"/>
      <c r="AU631" s="29"/>
      <c r="AV631" s="29"/>
      <c r="AW631" s="29"/>
      <c r="AX631" s="29"/>
      <c r="AY631" s="29"/>
      <c r="AZ631" s="29"/>
      <c r="BA631" s="29"/>
    </row>
    <row r="632" spans="2:53">
      <c r="B632" s="2"/>
      <c r="D632" s="2"/>
      <c r="F632" s="30"/>
      <c r="H632" s="2"/>
      <c r="I632" s="2"/>
      <c r="J632" s="3"/>
      <c r="K632" s="2"/>
      <c r="N632" s="20"/>
      <c r="O632" s="2"/>
      <c r="P632" s="2"/>
      <c r="Q632" s="2"/>
      <c r="R632" s="2"/>
      <c r="S632" s="29"/>
      <c r="W632" s="9"/>
      <c r="X632" s="9"/>
      <c r="AI632" s="2"/>
      <c r="AN632" s="20"/>
      <c r="AP632" s="29"/>
      <c r="AQ632" s="29"/>
      <c r="AR632" s="29"/>
      <c r="AS632" s="29"/>
      <c r="AT632" s="29"/>
      <c r="AU632" s="29"/>
      <c r="AV632" s="29"/>
      <c r="AW632" s="29"/>
      <c r="AX632" s="29"/>
      <c r="AY632" s="29"/>
      <c r="AZ632" s="29"/>
      <c r="BA632" s="29"/>
    </row>
    <row r="633" spans="2:53">
      <c r="B633" s="2"/>
      <c r="D633" s="2"/>
      <c r="F633" s="30"/>
      <c r="H633" s="2"/>
      <c r="I633" s="2"/>
      <c r="J633" s="3"/>
      <c r="K633" s="2"/>
      <c r="N633" s="20"/>
      <c r="O633" s="2"/>
      <c r="P633" s="2"/>
      <c r="Q633" s="2"/>
      <c r="R633" s="2"/>
      <c r="S633" s="29"/>
      <c r="W633" s="9"/>
      <c r="X633" s="9"/>
      <c r="AI633" s="2"/>
      <c r="AN633" s="20"/>
      <c r="AP633" s="29"/>
      <c r="AQ633" s="29"/>
      <c r="AR633" s="29"/>
      <c r="AS633" s="29"/>
      <c r="AT633" s="29"/>
      <c r="AU633" s="29"/>
      <c r="AV633" s="29"/>
      <c r="AW633" s="29"/>
      <c r="AX633" s="29"/>
      <c r="AY633" s="29"/>
      <c r="AZ633" s="29"/>
      <c r="BA633" s="29"/>
    </row>
    <row r="634" spans="2:53">
      <c r="B634" s="2"/>
      <c r="D634" s="2"/>
      <c r="F634" s="30"/>
      <c r="H634" s="2"/>
      <c r="I634" s="2"/>
      <c r="J634" s="3"/>
      <c r="K634" s="2"/>
      <c r="N634" s="20"/>
      <c r="O634" s="2"/>
      <c r="P634" s="2"/>
      <c r="Q634" s="2"/>
      <c r="R634" s="2"/>
      <c r="S634" s="29"/>
      <c r="W634" s="9"/>
      <c r="X634" s="9"/>
      <c r="AI634" s="2"/>
      <c r="AN634" s="20"/>
      <c r="AP634" s="29"/>
      <c r="AQ634" s="29"/>
      <c r="AR634" s="29"/>
      <c r="AS634" s="29"/>
      <c r="AT634" s="29"/>
      <c r="AU634" s="29"/>
      <c r="AV634" s="29"/>
      <c r="AW634" s="29"/>
      <c r="AX634" s="29"/>
      <c r="AY634" s="29"/>
      <c r="AZ634" s="29"/>
      <c r="BA634" s="29"/>
    </row>
    <row r="635" spans="2:53">
      <c r="B635" s="2"/>
      <c r="D635" s="2"/>
      <c r="F635" s="30"/>
      <c r="H635" s="2"/>
      <c r="I635" s="2"/>
      <c r="J635" s="3"/>
      <c r="K635" s="2"/>
      <c r="N635" s="20"/>
      <c r="O635" s="2"/>
      <c r="P635" s="2"/>
      <c r="Q635" s="2"/>
      <c r="R635" s="2"/>
      <c r="S635" s="29"/>
      <c r="W635" s="9"/>
      <c r="X635" s="9"/>
      <c r="AI635" s="2"/>
      <c r="AN635" s="20"/>
      <c r="AP635" s="29"/>
      <c r="AQ635" s="29"/>
      <c r="AR635" s="29"/>
      <c r="AS635" s="29"/>
      <c r="AT635" s="29"/>
      <c r="AU635" s="29"/>
      <c r="AV635" s="29"/>
      <c r="AW635" s="29"/>
      <c r="AX635" s="29"/>
      <c r="AY635" s="29"/>
      <c r="AZ635" s="29"/>
      <c r="BA635" s="29"/>
    </row>
    <row r="636" spans="2:53">
      <c r="B636" s="2"/>
      <c r="D636" s="2"/>
      <c r="F636" s="30"/>
      <c r="H636" s="2"/>
      <c r="I636" s="2"/>
      <c r="J636" s="3"/>
      <c r="K636" s="2"/>
      <c r="N636" s="20"/>
      <c r="O636" s="2"/>
      <c r="P636" s="2"/>
      <c r="Q636" s="2"/>
      <c r="R636" s="2"/>
      <c r="S636" s="29"/>
      <c r="W636" s="9"/>
      <c r="X636" s="9"/>
      <c r="AI636" s="2"/>
      <c r="AN636" s="20"/>
      <c r="AP636" s="29"/>
      <c r="AQ636" s="29"/>
      <c r="AR636" s="29"/>
      <c r="AS636" s="29"/>
      <c r="AT636" s="29"/>
      <c r="AU636" s="29"/>
      <c r="AV636" s="29"/>
      <c r="AW636" s="29"/>
      <c r="AX636" s="29"/>
      <c r="AY636" s="29"/>
      <c r="AZ636" s="29"/>
      <c r="BA636" s="29"/>
    </row>
    <row r="637" spans="2:53">
      <c r="B637" s="2"/>
      <c r="D637" s="2"/>
      <c r="F637" s="30"/>
      <c r="H637" s="2"/>
      <c r="I637" s="2"/>
      <c r="J637" s="3"/>
      <c r="K637" s="2"/>
      <c r="N637" s="20"/>
      <c r="O637" s="2"/>
      <c r="P637" s="2"/>
      <c r="Q637" s="2"/>
      <c r="R637" s="2"/>
      <c r="S637" s="29"/>
      <c r="W637" s="9"/>
      <c r="X637" s="9"/>
      <c r="AI637" s="2"/>
      <c r="AN637" s="20"/>
      <c r="AP637" s="29"/>
      <c r="AQ637" s="29"/>
      <c r="AR637" s="29"/>
      <c r="AS637" s="29"/>
      <c r="AT637" s="29"/>
      <c r="AU637" s="29"/>
      <c r="AV637" s="29"/>
      <c r="AW637" s="29"/>
      <c r="AX637" s="29"/>
      <c r="AY637" s="29"/>
      <c r="AZ637" s="29"/>
      <c r="BA637" s="29"/>
    </row>
    <row r="638" spans="2:53">
      <c r="B638" s="2"/>
      <c r="D638" s="2"/>
      <c r="F638" s="30"/>
      <c r="H638" s="2"/>
      <c r="I638" s="2"/>
      <c r="J638" s="3"/>
      <c r="K638" s="2"/>
      <c r="N638" s="20"/>
      <c r="O638" s="2"/>
      <c r="P638" s="2"/>
      <c r="Q638" s="2"/>
      <c r="R638" s="2"/>
      <c r="S638" s="29"/>
      <c r="W638" s="9"/>
      <c r="X638" s="9"/>
      <c r="AI638" s="2"/>
      <c r="AN638" s="20"/>
      <c r="AP638" s="29"/>
      <c r="AQ638" s="29"/>
      <c r="AR638" s="29"/>
      <c r="AS638" s="29"/>
      <c r="AT638" s="29"/>
      <c r="AU638" s="29"/>
      <c r="AV638" s="29"/>
      <c r="AW638" s="29"/>
      <c r="AX638" s="29"/>
      <c r="AY638" s="29"/>
      <c r="AZ638" s="29"/>
      <c r="BA638" s="29"/>
    </row>
    <row r="639" spans="2:53">
      <c r="B639" s="2"/>
      <c r="D639" s="2"/>
      <c r="F639" s="30"/>
      <c r="H639" s="2"/>
      <c r="I639" s="2"/>
      <c r="J639" s="3"/>
      <c r="K639" s="2"/>
      <c r="N639" s="20"/>
      <c r="O639" s="2"/>
      <c r="P639" s="2"/>
      <c r="Q639" s="2"/>
      <c r="R639" s="2"/>
      <c r="S639" s="29"/>
      <c r="W639" s="9"/>
      <c r="X639" s="9"/>
      <c r="AI639" s="2"/>
      <c r="AN639" s="20"/>
      <c r="AP639" s="29"/>
      <c r="AQ639" s="29"/>
      <c r="AR639" s="29"/>
      <c r="AS639" s="29"/>
      <c r="AT639" s="29"/>
      <c r="AU639" s="29"/>
      <c r="AV639" s="29"/>
      <c r="AW639" s="29"/>
      <c r="AX639" s="29"/>
      <c r="AY639" s="29"/>
      <c r="AZ639" s="29"/>
      <c r="BA639" s="29"/>
    </row>
    <row r="640" spans="2:53">
      <c r="B640" s="2"/>
      <c r="D640" s="2"/>
      <c r="F640" s="30"/>
      <c r="H640" s="2"/>
      <c r="I640" s="2"/>
      <c r="J640" s="3"/>
      <c r="K640" s="2"/>
      <c r="N640" s="20"/>
      <c r="O640" s="2"/>
      <c r="P640" s="2"/>
      <c r="Q640" s="2"/>
      <c r="R640" s="2"/>
      <c r="S640" s="29"/>
      <c r="W640" s="9"/>
      <c r="X640" s="9"/>
      <c r="AI640" s="2"/>
      <c r="AN640" s="20"/>
      <c r="AP640" s="29"/>
      <c r="AQ640" s="29"/>
      <c r="AR640" s="29"/>
      <c r="AS640" s="29"/>
      <c r="AT640" s="29"/>
      <c r="AU640" s="29"/>
      <c r="AV640" s="29"/>
      <c r="AW640" s="29"/>
      <c r="AX640" s="29"/>
      <c r="AY640" s="29"/>
      <c r="AZ640" s="29"/>
      <c r="BA640" s="29"/>
    </row>
    <row r="641" spans="2:53">
      <c r="B641" s="2"/>
      <c r="D641" s="2"/>
      <c r="F641" s="30"/>
      <c r="H641" s="2"/>
      <c r="I641" s="2"/>
      <c r="J641" s="3"/>
      <c r="K641" s="2"/>
      <c r="N641" s="20"/>
      <c r="O641" s="2"/>
      <c r="P641" s="2"/>
      <c r="Q641" s="2"/>
      <c r="R641" s="2"/>
      <c r="S641" s="29"/>
      <c r="W641" s="9"/>
      <c r="X641" s="9"/>
      <c r="AI641" s="2"/>
      <c r="AN641" s="20"/>
      <c r="AP641" s="29"/>
      <c r="AQ641" s="29"/>
      <c r="AR641" s="29"/>
      <c r="AS641" s="29"/>
      <c r="AT641" s="29"/>
      <c r="AU641" s="29"/>
      <c r="AV641" s="29"/>
      <c r="AW641" s="29"/>
      <c r="AX641" s="29"/>
      <c r="AY641" s="29"/>
      <c r="AZ641" s="29"/>
      <c r="BA641" s="29"/>
    </row>
    <row r="642" spans="2:53">
      <c r="B642" s="2"/>
      <c r="D642" s="2"/>
      <c r="F642" s="30"/>
      <c r="H642" s="2"/>
      <c r="I642" s="2"/>
      <c r="J642" s="3"/>
      <c r="K642" s="2"/>
      <c r="N642" s="20"/>
      <c r="O642" s="2"/>
      <c r="P642" s="2"/>
      <c r="Q642" s="2"/>
      <c r="R642" s="2"/>
      <c r="S642" s="29"/>
      <c r="W642" s="9"/>
      <c r="X642" s="9"/>
      <c r="AI642" s="2"/>
      <c r="AN642" s="20"/>
      <c r="AP642" s="29"/>
      <c r="AQ642" s="29"/>
      <c r="AR642" s="29"/>
      <c r="AS642" s="29"/>
      <c r="AT642" s="29"/>
      <c r="AU642" s="29"/>
      <c r="AV642" s="29"/>
      <c r="AW642" s="29"/>
      <c r="AX642" s="29"/>
      <c r="AY642" s="29"/>
      <c r="AZ642" s="29"/>
      <c r="BA642" s="29"/>
    </row>
    <row r="643" spans="2:53">
      <c r="B643" s="2"/>
      <c r="D643" s="2"/>
      <c r="F643" s="30"/>
      <c r="H643" s="2"/>
      <c r="I643" s="2"/>
      <c r="J643" s="3"/>
      <c r="K643" s="2"/>
      <c r="N643" s="20"/>
      <c r="O643" s="2"/>
      <c r="P643" s="2"/>
      <c r="Q643" s="2"/>
      <c r="R643" s="2"/>
      <c r="S643" s="29"/>
      <c r="W643" s="9"/>
      <c r="X643" s="9"/>
      <c r="AI643" s="2"/>
      <c r="AN643" s="20"/>
      <c r="AP643" s="29"/>
      <c r="AQ643" s="29"/>
      <c r="AR643" s="29"/>
      <c r="AS643" s="29"/>
      <c r="AT643" s="29"/>
      <c r="AU643" s="29"/>
      <c r="AV643" s="29"/>
      <c r="AW643" s="29"/>
      <c r="AX643" s="29"/>
      <c r="AY643" s="29"/>
      <c r="AZ643" s="29"/>
      <c r="BA643" s="29"/>
    </row>
    <row r="644" spans="2:53">
      <c r="B644" s="2"/>
      <c r="D644" s="2"/>
      <c r="F644" s="30"/>
      <c r="H644" s="2"/>
      <c r="I644" s="2"/>
      <c r="J644" s="3"/>
      <c r="K644" s="2"/>
      <c r="N644" s="20"/>
      <c r="O644" s="2"/>
      <c r="P644" s="2"/>
      <c r="Q644" s="2"/>
      <c r="R644" s="2"/>
      <c r="S644" s="29"/>
      <c r="W644" s="9"/>
      <c r="X644" s="9"/>
      <c r="AI644" s="2"/>
      <c r="AN644" s="20"/>
      <c r="AP644" s="29"/>
      <c r="AQ644" s="29"/>
      <c r="AR644" s="29"/>
      <c r="AS644" s="29"/>
      <c r="AT644" s="29"/>
      <c r="AU644" s="29"/>
      <c r="AV644" s="29"/>
      <c r="AW644" s="29"/>
      <c r="AX644" s="29"/>
      <c r="AY644" s="29"/>
      <c r="AZ644" s="29"/>
      <c r="BA644" s="29"/>
    </row>
    <row r="645" spans="2:53">
      <c r="B645" s="2"/>
      <c r="D645" s="2"/>
      <c r="F645" s="30"/>
      <c r="H645" s="2"/>
      <c r="I645" s="2"/>
      <c r="J645" s="3"/>
      <c r="K645" s="2"/>
      <c r="N645" s="20"/>
      <c r="O645" s="2"/>
      <c r="P645" s="2"/>
      <c r="Q645" s="2"/>
      <c r="R645" s="2"/>
      <c r="S645" s="29"/>
      <c r="W645" s="9"/>
      <c r="X645" s="9"/>
      <c r="AI645" s="2"/>
      <c r="AN645" s="20"/>
      <c r="AP645" s="29"/>
      <c r="AQ645" s="29"/>
      <c r="AR645" s="29"/>
      <c r="AS645" s="29"/>
      <c r="AT645" s="29"/>
      <c r="AU645" s="29"/>
      <c r="AV645" s="29"/>
      <c r="AW645" s="29"/>
      <c r="AX645" s="29"/>
      <c r="AY645" s="29"/>
      <c r="AZ645" s="29"/>
      <c r="BA645" s="29"/>
    </row>
    <row r="646" spans="2:53">
      <c r="B646" s="2"/>
      <c r="D646" s="2"/>
      <c r="F646" s="30"/>
      <c r="H646" s="2"/>
      <c r="I646" s="2"/>
      <c r="J646" s="3"/>
      <c r="K646" s="2"/>
      <c r="N646" s="20"/>
      <c r="O646" s="2"/>
      <c r="P646" s="2"/>
      <c r="Q646" s="2"/>
      <c r="R646" s="2"/>
      <c r="S646" s="29"/>
      <c r="W646" s="9"/>
      <c r="X646" s="9"/>
      <c r="AI646" s="2"/>
      <c r="AN646" s="20"/>
      <c r="AP646" s="29"/>
      <c r="AQ646" s="29"/>
      <c r="AR646" s="29"/>
      <c r="AS646" s="29"/>
      <c r="AT646" s="29"/>
      <c r="AU646" s="29"/>
      <c r="AV646" s="29"/>
      <c r="AW646" s="29"/>
      <c r="AX646" s="29"/>
      <c r="AY646" s="29"/>
      <c r="AZ646" s="29"/>
      <c r="BA646" s="29"/>
    </row>
    <row r="647" spans="2:53">
      <c r="B647" s="2"/>
      <c r="D647" s="2"/>
      <c r="F647" s="30"/>
      <c r="H647" s="2"/>
      <c r="I647" s="2"/>
      <c r="J647" s="3"/>
      <c r="K647" s="2"/>
      <c r="N647" s="20"/>
      <c r="O647" s="2"/>
      <c r="P647" s="2"/>
      <c r="Q647" s="2"/>
      <c r="R647" s="2"/>
      <c r="S647" s="29"/>
      <c r="W647" s="9"/>
      <c r="X647" s="9"/>
      <c r="AI647" s="2"/>
      <c r="AN647" s="20"/>
      <c r="AP647" s="29"/>
      <c r="AQ647" s="29"/>
      <c r="AR647" s="29"/>
      <c r="AS647" s="29"/>
      <c r="AT647" s="29"/>
      <c r="AU647" s="29"/>
      <c r="AV647" s="29"/>
      <c r="AW647" s="29"/>
      <c r="AX647" s="29"/>
      <c r="AY647" s="29"/>
      <c r="AZ647" s="29"/>
      <c r="BA647" s="29"/>
    </row>
    <row r="648" spans="2:53">
      <c r="B648" s="2"/>
      <c r="D648" s="2"/>
      <c r="F648" s="30"/>
      <c r="H648" s="2"/>
      <c r="I648" s="2"/>
      <c r="J648" s="3"/>
      <c r="K648" s="2"/>
      <c r="N648" s="20"/>
      <c r="O648" s="2"/>
      <c r="P648" s="2"/>
      <c r="Q648" s="2"/>
      <c r="R648" s="2"/>
      <c r="S648" s="29"/>
      <c r="W648" s="9"/>
      <c r="X648" s="9"/>
      <c r="AI648" s="2"/>
      <c r="AN648" s="20"/>
      <c r="AP648" s="29"/>
      <c r="AQ648" s="29"/>
      <c r="AR648" s="29"/>
      <c r="AS648" s="29"/>
      <c r="AT648" s="29"/>
      <c r="AU648" s="29"/>
      <c r="AV648" s="29"/>
      <c r="AW648" s="29"/>
      <c r="AX648" s="29"/>
      <c r="AY648" s="29"/>
      <c r="AZ648" s="29"/>
      <c r="BA648" s="29"/>
    </row>
    <row r="649" spans="2:53">
      <c r="B649" s="2"/>
      <c r="D649" s="2"/>
      <c r="F649" s="30"/>
      <c r="H649" s="2"/>
      <c r="I649" s="2"/>
      <c r="J649" s="3"/>
      <c r="K649" s="2"/>
      <c r="N649" s="20"/>
      <c r="O649" s="2"/>
      <c r="P649" s="2"/>
      <c r="Q649" s="2"/>
      <c r="R649" s="2"/>
      <c r="S649" s="29"/>
      <c r="W649" s="9"/>
      <c r="X649" s="9"/>
      <c r="AI649" s="2"/>
      <c r="AN649" s="20"/>
      <c r="AP649" s="29"/>
      <c r="AQ649" s="29"/>
      <c r="AR649" s="29"/>
      <c r="AS649" s="29"/>
      <c r="AT649" s="29"/>
      <c r="AU649" s="29"/>
      <c r="AV649" s="29"/>
      <c r="AW649" s="29"/>
      <c r="AX649" s="29"/>
      <c r="AY649" s="29"/>
      <c r="AZ649" s="29"/>
      <c r="BA649" s="29"/>
    </row>
    <row r="650" spans="2:53">
      <c r="B650" s="2"/>
      <c r="D650" s="2"/>
      <c r="F650" s="30"/>
      <c r="H650" s="2"/>
      <c r="I650" s="2"/>
      <c r="J650" s="3"/>
      <c r="K650" s="2"/>
      <c r="N650" s="20"/>
      <c r="O650" s="2"/>
      <c r="P650" s="2"/>
      <c r="Q650" s="2"/>
      <c r="R650" s="2"/>
      <c r="S650" s="29"/>
      <c r="W650" s="9"/>
      <c r="X650" s="9"/>
      <c r="AI650" s="2"/>
      <c r="AN650" s="20"/>
      <c r="AP650" s="29"/>
      <c r="AQ650" s="29"/>
      <c r="AR650" s="29"/>
      <c r="AS650" s="29"/>
      <c r="AT650" s="29"/>
      <c r="AU650" s="29"/>
      <c r="AV650" s="29"/>
      <c r="AW650" s="29"/>
      <c r="AX650" s="29"/>
      <c r="AY650" s="29"/>
      <c r="AZ650" s="29"/>
      <c r="BA650" s="29"/>
    </row>
    <row r="651" spans="2:53">
      <c r="B651" s="2"/>
      <c r="D651" s="2"/>
      <c r="F651" s="30"/>
      <c r="H651" s="2"/>
      <c r="I651" s="2"/>
      <c r="J651" s="3"/>
      <c r="K651" s="2"/>
      <c r="N651" s="20"/>
      <c r="O651" s="2"/>
      <c r="P651" s="2"/>
      <c r="Q651" s="2"/>
      <c r="R651" s="2"/>
      <c r="S651" s="29"/>
      <c r="W651" s="9"/>
      <c r="X651" s="9"/>
      <c r="AI651" s="2"/>
      <c r="AN651" s="20"/>
      <c r="AP651" s="29"/>
      <c r="AQ651" s="29"/>
      <c r="AR651" s="29"/>
      <c r="AS651" s="29"/>
      <c r="AT651" s="29"/>
      <c r="AU651" s="29"/>
      <c r="AV651" s="29"/>
      <c r="AW651" s="29"/>
      <c r="AX651" s="29"/>
      <c r="AY651" s="29"/>
      <c r="AZ651" s="29"/>
      <c r="BA651" s="29"/>
    </row>
    <row r="652" spans="2:53">
      <c r="B652" s="2"/>
      <c r="D652" s="2"/>
      <c r="F652" s="30"/>
      <c r="H652" s="2"/>
      <c r="I652" s="2"/>
      <c r="J652" s="3"/>
      <c r="K652" s="2"/>
      <c r="N652" s="20"/>
      <c r="O652" s="2"/>
      <c r="P652" s="2"/>
      <c r="Q652" s="2"/>
      <c r="R652" s="2"/>
      <c r="S652" s="29"/>
      <c r="W652" s="9"/>
      <c r="X652" s="9"/>
      <c r="AI652" s="2"/>
      <c r="AN652" s="20"/>
      <c r="AP652" s="29"/>
      <c r="AQ652" s="29"/>
      <c r="AR652" s="29"/>
      <c r="AS652" s="29"/>
      <c r="AT652" s="29"/>
      <c r="AU652" s="29"/>
      <c r="AV652" s="29"/>
      <c r="AW652" s="29"/>
      <c r="AX652" s="29"/>
      <c r="AY652" s="29"/>
      <c r="AZ652" s="29"/>
      <c r="BA652" s="29"/>
    </row>
    <row r="653" spans="2:53">
      <c r="B653" s="2"/>
      <c r="D653" s="2"/>
      <c r="F653" s="30"/>
      <c r="H653" s="2"/>
      <c r="I653" s="2"/>
      <c r="J653" s="3"/>
      <c r="K653" s="2"/>
      <c r="N653" s="20"/>
      <c r="O653" s="2"/>
      <c r="P653" s="2"/>
      <c r="Q653" s="2"/>
      <c r="R653" s="2"/>
      <c r="S653" s="29"/>
      <c r="W653" s="9"/>
      <c r="X653" s="9"/>
      <c r="AI653" s="2"/>
      <c r="AN653" s="20"/>
      <c r="AP653" s="29"/>
      <c r="AQ653" s="29"/>
      <c r="AR653" s="29"/>
      <c r="AS653" s="29"/>
      <c r="AT653" s="29"/>
      <c r="AU653" s="29"/>
      <c r="AV653" s="29"/>
      <c r="AW653" s="29"/>
      <c r="AX653" s="29"/>
      <c r="AY653" s="29"/>
      <c r="AZ653" s="29"/>
      <c r="BA653" s="29"/>
    </row>
    <row r="654" spans="2:53">
      <c r="B654" s="2"/>
      <c r="D654" s="2"/>
      <c r="F654" s="30"/>
      <c r="H654" s="2"/>
      <c r="I654" s="2"/>
      <c r="J654" s="3"/>
      <c r="K654" s="2"/>
      <c r="N654" s="20"/>
      <c r="O654" s="2"/>
      <c r="P654" s="2"/>
      <c r="Q654" s="2"/>
      <c r="R654" s="2"/>
      <c r="S654" s="29"/>
      <c r="W654" s="9"/>
      <c r="X654" s="9"/>
      <c r="AI654" s="2"/>
      <c r="AN654" s="20"/>
      <c r="AP654" s="29"/>
      <c r="AQ654" s="29"/>
      <c r="AR654" s="29"/>
      <c r="AS654" s="29"/>
      <c r="AT654" s="29"/>
      <c r="AU654" s="29"/>
      <c r="AV654" s="29"/>
      <c r="AW654" s="29"/>
      <c r="AX654" s="29"/>
      <c r="AY654" s="29"/>
      <c r="AZ654" s="29"/>
      <c r="BA654" s="29"/>
    </row>
    <row r="655" spans="2:53">
      <c r="B655" s="2"/>
      <c r="D655" s="2"/>
      <c r="F655" s="30"/>
      <c r="H655" s="2"/>
      <c r="I655" s="2"/>
      <c r="J655" s="3"/>
      <c r="K655" s="2"/>
      <c r="N655" s="20"/>
      <c r="O655" s="2"/>
      <c r="P655" s="2"/>
      <c r="Q655" s="2"/>
      <c r="R655" s="2"/>
      <c r="S655" s="29"/>
      <c r="W655" s="9"/>
      <c r="X655" s="9"/>
      <c r="AI655" s="2"/>
      <c r="AN655" s="20"/>
      <c r="AP655" s="29"/>
      <c r="AQ655" s="29"/>
      <c r="AR655" s="29"/>
      <c r="AS655" s="29"/>
      <c r="AT655" s="29"/>
      <c r="AU655" s="29"/>
      <c r="AV655" s="29"/>
      <c r="AW655" s="29"/>
      <c r="AX655" s="29"/>
      <c r="AY655" s="29"/>
      <c r="AZ655" s="29"/>
      <c r="BA655" s="29"/>
    </row>
    <row r="656" spans="2:53">
      <c r="B656" s="2"/>
      <c r="D656" s="2"/>
      <c r="F656" s="30"/>
      <c r="H656" s="2"/>
      <c r="I656" s="2"/>
      <c r="J656" s="3"/>
      <c r="K656" s="2"/>
      <c r="N656" s="20"/>
      <c r="O656" s="2"/>
      <c r="P656" s="2"/>
      <c r="Q656" s="2"/>
      <c r="R656" s="2"/>
      <c r="S656" s="29"/>
      <c r="W656" s="9"/>
      <c r="X656" s="9"/>
      <c r="AI656" s="2"/>
      <c r="AN656" s="20"/>
      <c r="AP656" s="29"/>
      <c r="AQ656" s="29"/>
      <c r="AR656" s="29"/>
      <c r="AS656" s="29"/>
      <c r="AT656" s="29"/>
      <c r="AU656" s="29"/>
      <c r="AV656" s="29"/>
      <c r="AW656" s="29"/>
      <c r="AX656" s="29"/>
      <c r="AY656" s="29"/>
      <c r="AZ656" s="29"/>
      <c r="BA656" s="29"/>
    </row>
    <row r="657" spans="2:53">
      <c r="B657" s="2"/>
      <c r="D657" s="2"/>
      <c r="F657" s="30"/>
      <c r="H657" s="2"/>
      <c r="I657" s="2"/>
      <c r="J657" s="3"/>
      <c r="K657" s="2"/>
      <c r="N657" s="20"/>
      <c r="O657" s="2"/>
      <c r="P657" s="2"/>
      <c r="Q657" s="2"/>
      <c r="R657" s="2"/>
      <c r="S657" s="29"/>
      <c r="W657" s="9"/>
      <c r="X657" s="9"/>
      <c r="AI657" s="2"/>
      <c r="AN657" s="20"/>
      <c r="AP657" s="29"/>
      <c r="AQ657" s="29"/>
      <c r="AR657" s="29"/>
      <c r="AS657" s="29"/>
      <c r="AT657" s="29"/>
      <c r="AU657" s="29"/>
      <c r="AV657" s="29"/>
      <c r="AW657" s="29"/>
      <c r="AX657" s="29"/>
      <c r="AY657" s="29"/>
      <c r="AZ657" s="29"/>
      <c r="BA657" s="29"/>
    </row>
    <row r="658" spans="2:53">
      <c r="B658" s="2"/>
      <c r="D658" s="2"/>
      <c r="F658" s="30"/>
      <c r="H658" s="2"/>
      <c r="I658" s="2"/>
      <c r="J658" s="3"/>
      <c r="K658" s="2"/>
      <c r="N658" s="20"/>
      <c r="O658" s="2"/>
      <c r="P658" s="2"/>
      <c r="Q658" s="2"/>
      <c r="R658" s="2"/>
      <c r="S658" s="29"/>
      <c r="W658" s="9"/>
      <c r="X658" s="9"/>
      <c r="AI658" s="2"/>
      <c r="AN658" s="20"/>
      <c r="AP658" s="29"/>
      <c r="AQ658" s="29"/>
      <c r="AR658" s="29"/>
      <c r="AS658" s="29"/>
      <c r="AT658" s="29"/>
      <c r="AU658" s="29"/>
      <c r="AV658" s="29"/>
      <c r="AW658" s="29"/>
      <c r="AX658" s="29"/>
      <c r="AY658" s="29"/>
      <c r="AZ658" s="29"/>
      <c r="BA658" s="29"/>
    </row>
    <row r="659" spans="2:53">
      <c r="B659" s="2"/>
      <c r="D659" s="2"/>
      <c r="F659" s="30"/>
      <c r="H659" s="2"/>
      <c r="I659" s="2"/>
      <c r="J659" s="3"/>
      <c r="K659" s="2"/>
      <c r="N659" s="20"/>
      <c r="O659" s="2"/>
      <c r="P659" s="2"/>
      <c r="Q659" s="2"/>
      <c r="R659" s="2"/>
      <c r="S659" s="29"/>
      <c r="W659" s="9"/>
      <c r="X659" s="9"/>
      <c r="AI659" s="2"/>
      <c r="AN659" s="20"/>
      <c r="AP659" s="29"/>
      <c r="AQ659" s="29"/>
      <c r="AR659" s="29"/>
      <c r="AS659" s="29"/>
      <c r="AT659" s="29"/>
      <c r="AU659" s="29"/>
      <c r="AV659" s="29"/>
      <c r="AW659" s="29"/>
      <c r="AX659" s="29"/>
      <c r="AY659" s="29"/>
      <c r="AZ659" s="29"/>
      <c r="BA659" s="29"/>
    </row>
    <row r="660" spans="2:53">
      <c r="B660" s="2"/>
      <c r="D660" s="2"/>
      <c r="F660" s="30"/>
      <c r="H660" s="2"/>
      <c r="I660" s="2"/>
      <c r="J660" s="3"/>
      <c r="K660" s="2"/>
      <c r="N660" s="20"/>
      <c r="O660" s="2"/>
      <c r="P660" s="2"/>
      <c r="Q660" s="2"/>
      <c r="R660" s="2"/>
      <c r="S660" s="29"/>
      <c r="W660" s="9"/>
      <c r="X660" s="9"/>
      <c r="AI660" s="2"/>
      <c r="AN660" s="20"/>
      <c r="AP660" s="29"/>
      <c r="AQ660" s="29"/>
      <c r="AR660" s="29"/>
      <c r="AS660" s="29"/>
      <c r="AT660" s="29"/>
      <c r="AU660" s="29"/>
      <c r="AV660" s="29"/>
      <c r="AW660" s="29"/>
      <c r="AX660" s="29"/>
      <c r="AY660" s="29"/>
      <c r="AZ660" s="29"/>
      <c r="BA660" s="29"/>
    </row>
    <row r="661" spans="2:53">
      <c r="B661" s="2"/>
      <c r="D661" s="2"/>
      <c r="F661" s="30"/>
      <c r="H661" s="2"/>
      <c r="I661" s="2"/>
      <c r="J661" s="3"/>
      <c r="K661" s="2"/>
      <c r="N661" s="20"/>
      <c r="O661" s="2"/>
      <c r="P661" s="2"/>
      <c r="Q661" s="2"/>
      <c r="R661" s="2"/>
      <c r="S661" s="29"/>
      <c r="W661" s="9"/>
      <c r="X661" s="9"/>
      <c r="AI661" s="2"/>
      <c r="AN661" s="20"/>
      <c r="AP661" s="29"/>
      <c r="AQ661" s="29"/>
      <c r="AR661" s="29"/>
      <c r="AS661" s="29"/>
      <c r="AT661" s="29"/>
      <c r="AU661" s="29"/>
      <c r="AV661" s="29"/>
      <c r="AW661" s="29"/>
      <c r="AX661" s="29"/>
      <c r="AY661" s="29"/>
      <c r="AZ661" s="29"/>
      <c r="BA661" s="29"/>
    </row>
    <row r="662" spans="2:53">
      <c r="B662" s="2"/>
      <c r="D662" s="2"/>
      <c r="F662" s="30"/>
      <c r="H662" s="2"/>
      <c r="I662" s="2"/>
      <c r="J662" s="3"/>
      <c r="K662" s="2"/>
      <c r="N662" s="20"/>
      <c r="O662" s="2"/>
      <c r="P662" s="2"/>
      <c r="Q662" s="2"/>
      <c r="R662" s="2"/>
      <c r="S662" s="29"/>
      <c r="W662" s="9"/>
      <c r="X662" s="9"/>
      <c r="AI662" s="2"/>
      <c r="AN662" s="20"/>
      <c r="AP662" s="29"/>
      <c r="AQ662" s="29"/>
      <c r="AR662" s="29"/>
      <c r="AS662" s="29"/>
      <c r="AT662" s="29"/>
      <c r="AU662" s="29"/>
      <c r="AV662" s="29"/>
      <c r="AW662" s="29"/>
      <c r="AX662" s="29"/>
      <c r="AY662" s="29"/>
      <c r="AZ662" s="29"/>
      <c r="BA662" s="29"/>
    </row>
    <row r="663" spans="2:53">
      <c r="B663" s="2"/>
      <c r="D663" s="2"/>
      <c r="F663" s="30"/>
      <c r="H663" s="2"/>
      <c r="I663" s="2"/>
      <c r="J663" s="3"/>
      <c r="K663" s="2"/>
      <c r="N663" s="20"/>
      <c r="O663" s="2"/>
      <c r="P663" s="2"/>
      <c r="Q663" s="2"/>
      <c r="R663" s="2"/>
      <c r="S663" s="29"/>
      <c r="W663" s="9"/>
      <c r="X663" s="9"/>
      <c r="AI663" s="2"/>
      <c r="AN663" s="20"/>
      <c r="AP663" s="29"/>
      <c r="AQ663" s="29"/>
      <c r="AR663" s="29"/>
      <c r="AS663" s="29"/>
      <c r="AT663" s="29"/>
      <c r="AU663" s="29"/>
      <c r="AV663" s="29"/>
      <c r="AW663" s="29"/>
      <c r="AX663" s="29"/>
      <c r="AY663" s="29"/>
      <c r="AZ663" s="29"/>
      <c r="BA663" s="29"/>
    </row>
    <row r="664" spans="2:53">
      <c r="B664" s="2"/>
      <c r="D664" s="2"/>
      <c r="F664" s="30"/>
      <c r="H664" s="2"/>
      <c r="I664" s="2"/>
      <c r="J664" s="3"/>
      <c r="K664" s="2"/>
      <c r="N664" s="20"/>
      <c r="O664" s="2"/>
      <c r="P664" s="2"/>
      <c r="Q664" s="2"/>
      <c r="R664" s="2"/>
      <c r="S664" s="29"/>
      <c r="W664" s="9"/>
      <c r="X664" s="9"/>
      <c r="AI664" s="2"/>
      <c r="AN664" s="20"/>
      <c r="AP664" s="29"/>
      <c r="AQ664" s="29"/>
      <c r="AR664" s="29"/>
      <c r="AS664" s="29"/>
      <c r="AT664" s="29"/>
      <c r="AU664" s="29"/>
      <c r="AV664" s="29"/>
      <c r="AW664" s="29"/>
      <c r="AX664" s="29"/>
      <c r="AY664" s="29"/>
      <c r="AZ664" s="29"/>
      <c r="BA664" s="29"/>
    </row>
    <row r="665" spans="2:53">
      <c r="B665" s="2"/>
      <c r="D665" s="2"/>
      <c r="F665" s="30"/>
      <c r="H665" s="2"/>
      <c r="I665" s="2"/>
      <c r="J665" s="3"/>
      <c r="K665" s="2"/>
      <c r="N665" s="20"/>
      <c r="O665" s="2"/>
      <c r="P665" s="2"/>
      <c r="Q665" s="2"/>
      <c r="R665" s="2"/>
      <c r="S665" s="29"/>
      <c r="W665" s="9"/>
      <c r="X665" s="9"/>
      <c r="AI665" s="2"/>
      <c r="AN665" s="20"/>
      <c r="AP665" s="29"/>
      <c r="AQ665" s="29"/>
      <c r="AR665" s="29"/>
      <c r="AS665" s="29"/>
      <c r="AT665" s="29"/>
      <c r="AU665" s="29"/>
      <c r="AV665" s="29"/>
      <c r="AW665" s="29"/>
      <c r="AX665" s="29"/>
      <c r="AY665" s="29"/>
      <c r="AZ665" s="29"/>
      <c r="BA665" s="29"/>
    </row>
    <row r="666" spans="2:53">
      <c r="B666" s="2"/>
      <c r="D666" s="2"/>
      <c r="F666" s="30"/>
      <c r="H666" s="2"/>
      <c r="I666" s="2"/>
      <c r="J666" s="3"/>
      <c r="K666" s="2"/>
      <c r="N666" s="20"/>
      <c r="O666" s="2"/>
      <c r="P666" s="2"/>
      <c r="Q666" s="2"/>
      <c r="R666" s="2"/>
      <c r="S666" s="29"/>
      <c r="W666" s="9"/>
      <c r="X666" s="9"/>
      <c r="AI666" s="2"/>
      <c r="AN666" s="20"/>
      <c r="AP666" s="29"/>
      <c r="AQ666" s="29"/>
      <c r="AR666" s="29"/>
      <c r="AS666" s="29"/>
      <c r="AT666" s="29"/>
      <c r="AU666" s="29"/>
      <c r="AV666" s="29"/>
      <c r="AW666" s="29"/>
      <c r="AX666" s="29"/>
      <c r="AY666" s="29"/>
      <c r="AZ666" s="29"/>
      <c r="BA666" s="29"/>
    </row>
    <row r="667" spans="2:53">
      <c r="B667" s="2"/>
      <c r="D667" s="2"/>
      <c r="F667" s="30"/>
      <c r="H667" s="2"/>
      <c r="I667" s="2"/>
      <c r="J667" s="3"/>
      <c r="K667" s="2"/>
      <c r="N667" s="20"/>
      <c r="O667" s="2"/>
      <c r="P667" s="2"/>
      <c r="Q667" s="2"/>
      <c r="R667" s="2"/>
      <c r="S667" s="29"/>
      <c r="W667" s="9"/>
      <c r="X667" s="9"/>
      <c r="AI667" s="2"/>
      <c r="AN667" s="20"/>
      <c r="AP667" s="29"/>
      <c r="AQ667" s="29"/>
      <c r="AR667" s="29"/>
      <c r="AS667" s="29"/>
      <c r="AT667" s="29"/>
      <c r="AU667" s="29"/>
      <c r="AV667" s="29"/>
      <c r="AW667" s="29"/>
      <c r="AX667" s="29"/>
      <c r="AY667" s="29"/>
      <c r="AZ667" s="29"/>
      <c r="BA667" s="29"/>
    </row>
    <row r="668" spans="2:53">
      <c r="B668" s="2"/>
      <c r="D668" s="2"/>
      <c r="F668" s="30"/>
      <c r="H668" s="2"/>
      <c r="I668" s="2"/>
      <c r="J668" s="3"/>
      <c r="K668" s="2"/>
      <c r="N668" s="20"/>
      <c r="O668" s="2"/>
      <c r="P668" s="2"/>
      <c r="Q668" s="2"/>
      <c r="R668" s="2"/>
      <c r="S668" s="29"/>
      <c r="W668" s="9"/>
      <c r="X668" s="9"/>
      <c r="AI668" s="2"/>
      <c r="AN668" s="20"/>
      <c r="AP668" s="29"/>
      <c r="AQ668" s="29"/>
      <c r="AR668" s="29"/>
      <c r="AS668" s="29"/>
      <c r="AT668" s="29"/>
      <c r="AU668" s="29"/>
      <c r="AV668" s="29"/>
      <c r="AW668" s="29"/>
      <c r="AX668" s="29"/>
      <c r="AY668" s="29"/>
      <c r="AZ668" s="29"/>
      <c r="BA668" s="29"/>
    </row>
    <row r="669" spans="2:53">
      <c r="B669" s="2"/>
      <c r="D669" s="2"/>
      <c r="F669" s="30"/>
      <c r="H669" s="2"/>
      <c r="I669" s="2"/>
      <c r="J669" s="3"/>
      <c r="K669" s="2"/>
      <c r="N669" s="20"/>
      <c r="O669" s="2"/>
      <c r="P669" s="2"/>
      <c r="Q669" s="2"/>
      <c r="R669" s="2"/>
      <c r="S669" s="29"/>
      <c r="W669" s="9"/>
      <c r="X669" s="9"/>
      <c r="AI669" s="2"/>
      <c r="AN669" s="20"/>
      <c r="AP669" s="29"/>
      <c r="AQ669" s="29"/>
      <c r="AR669" s="29"/>
      <c r="AS669" s="29"/>
      <c r="AT669" s="29"/>
      <c r="AU669" s="29"/>
      <c r="AV669" s="29"/>
      <c r="AW669" s="29"/>
      <c r="AX669" s="29"/>
      <c r="AY669" s="29"/>
      <c r="AZ669" s="29"/>
      <c r="BA669" s="29"/>
    </row>
    <row r="670" spans="2:53">
      <c r="B670" s="2"/>
      <c r="D670" s="2"/>
      <c r="F670" s="30"/>
      <c r="H670" s="2"/>
      <c r="I670" s="2"/>
      <c r="J670" s="3"/>
      <c r="K670" s="2"/>
      <c r="N670" s="20"/>
      <c r="O670" s="2"/>
      <c r="P670" s="2"/>
      <c r="Q670" s="2"/>
      <c r="R670" s="2"/>
      <c r="S670" s="29"/>
      <c r="W670" s="9"/>
      <c r="X670" s="9"/>
      <c r="AI670" s="2"/>
      <c r="AN670" s="20"/>
      <c r="AP670" s="29"/>
      <c r="AQ670" s="29"/>
      <c r="AR670" s="29"/>
      <c r="AS670" s="29"/>
      <c r="AT670" s="29"/>
      <c r="AU670" s="29"/>
      <c r="AV670" s="29"/>
      <c r="AW670" s="29"/>
      <c r="AX670" s="29"/>
      <c r="AY670" s="29"/>
      <c r="AZ670" s="29"/>
      <c r="BA670" s="29"/>
    </row>
    <row r="671" spans="2:53">
      <c r="B671" s="2"/>
      <c r="D671" s="2"/>
      <c r="F671" s="30"/>
      <c r="H671" s="2"/>
      <c r="I671" s="2"/>
      <c r="J671" s="3"/>
      <c r="K671" s="2"/>
      <c r="N671" s="20"/>
      <c r="O671" s="2"/>
      <c r="P671" s="2"/>
      <c r="Q671" s="2"/>
      <c r="R671" s="2"/>
      <c r="S671" s="29"/>
      <c r="W671" s="9"/>
      <c r="X671" s="9"/>
      <c r="AI671" s="2"/>
      <c r="AN671" s="20"/>
      <c r="AP671" s="29"/>
      <c r="AQ671" s="29"/>
      <c r="AR671" s="29"/>
      <c r="AS671" s="29"/>
      <c r="AT671" s="29"/>
      <c r="AU671" s="29"/>
      <c r="AV671" s="29"/>
      <c r="AW671" s="29"/>
      <c r="AX671" s="29"/>
      <c r="AY671" s="29"/>
      <c r="AZ671" s="29"/>
      <c r="BA671" s="29"/>
    </row>
    <row r="672" spans="2:53">
      <c r="B672" s="2"/>
      <c r="D672" s="2"/>
      <c r="F672" s="30"/>
      <c r="H672" s="2"/>
      <c r="I672" s="2"/>
      <c r="J672" s="3"/>
      <c r="K672" s="2"/>
      <c r="N672" s="20"/>
      <c r="O672" s="2"/>
      <c r="P672" s="2"/>
      <c r="Q672" s="2"/>
      <c r="R672" s="2"/>
      <c r="S672" s="29"/>
      <c r="W672" s="9"/>
      <c r="X672" s="9"/>
      <c r="AI672" s="2"/>
      <c r="AN672" s="20"/>
      <c r="AP672" s="29"/>
      <c r="AQ672" s="29"/>
      <c r="AR672" s="29"/>
      <c r="AS672" s="29"/>
      <c r="AT672" s="29"/>
      <c r="AU672" s="29"/>
      <c r="AV672" s="29"/>
      <c r="AW672" s="29"/>
      <c r="AX672" s="29"/>
      <c r="AY672" s="29"/>
      <c r="AZ672" s="29"/>
      <c r="BA672" s="29"/>
    </row>
    <row r="673" spans="2:53">
      <c r="B673" s="2"/>
      <c r="D673" s="2"/>
      <c r="F673" s="30"/>
      <c r="H673" s="2"/>
      <c r="I673" s="2"/>
      <c r="J673" s="3"/>
      <c r="K673" s="2"/>
      <c r="N673" s="20"/>
      <c r="O673" s="2"/>
      <c r="P673" s="2"/>
      <c r="Q673" s="2"/>
      <c r="R673" s="2"/>
      <c r="S673" s="29"/>
      <c r="W673" s="9"/>
      <c r="X673" s="9"/>
      <c r="AI673" s="2"/>
      <c r="AN673" s="20"/>
      <c r="AP673" s="29"/>
      <c r="AQ673" s="29"/>
      <c r="AR673" s="29"/>
      <c r="AS673" s="29"/>
      <c r="AT673" s="29"/>
      <c r="AU673" s="29"/>
      <c r="AV673" s="29"/>
      <c r="AW673" s="29"/>
      <c r="AX673" s="29"/>
      <c r="AY673" s="29"/>
      <c r="AZ673" s="29"/>
      <c r="BA673" s="29"/>
    </row>
    <row r="674" spans="2:53">
      <c r="B674" s="2"/>
      <c r="D674" s="2"/>
      <c r="F674" s="30"/>
      <c r="H674" s="2"/>
      <c r="I674" s="2"/>
      <c r="J674" s="3"/>
      <c r="K674" s="2"/>
      <c r="N674" s="20"/>
      <c r="O674" s="2"/>
      <c r="P674" s="2"/>
      <c r="Q674" s="2"/>
      <c r="R674" s="2"/>
      <c r="S674" s="29"/>
      <c r="W674" s="9"/>
      <c r="X674" s="9"/>
      <c r="AI674" s="2"/>
      <c r="AN674" s="20"/>
      <c r="AP674" s="29"/>
      <c r="AQ674" s="29"/>
      <c r="AR674" s="29"/>
      <c r="AS674" s="29"/>
      <c r="AT674" s="29"/>
      <c r="AU674" s="29"/>
      <c r="AV674" s="29"/>
      <c r="AW674" s="29"/>
      <c r="AX674" s="29"/>
      <c r="AY674" s="29"/>
      <c r="AZ674" s="29"/>
      <c r="BA674" s="29"/>
    </row>
    <row r="675" spans="2:53">
      <c r="B675" s="2"/>
      <c r="D675" s="2"/>
      <c r="F675" s="30"/>
      <c r="H675" s="2"/>
      <c r="I675" s="2"/>
      <c r="J675" s="3"/>
      <c r="K675" s="2"/>
      <c r="N675" s="20"/>
      <c r="O675" s="2"/>
      <c r="P675" s="2"/>
      <c r="Q675" s="2"/>
      <c r="R675" s="2"/>
      <c r="S675" s="29"/>
      <c r="W675" s="9"/>
      <c r="X675" s="9"/>
      <c r="AI675" s="2"/>
      <c r="AN675" s="20"/>
      <c r="AP675" s="29"/>
      <c r="AQ675" s="29"/>
      <c r="AR675" s="29"/>
      <c r="AS675" s="29"/>
      <c r="AT675" s="29"/>
      <c r="AU675" s="29"/>
      <c r="AV675" s="29"/>
      <c r="AW675" s="29"/>
      <c r="AX675" s="29"/>
      <c r="AY675" s="29"/>
      <c r="AZ675" s="29"/>
      <c r="BA675" s="29"/>
    </row>
    <row r="676" spans="2:53">
      <c r="B676" s="2"/>
      <c r="D676" s="2"/>
      <c r="F676" s="30"/>
      <c r="H676" s="2"/>
      <c r="I676" s="2"/>
      <c r="J676" s="3"/>
      <c r="K676" s="2"/>
      <c r="N676" s="20"/>
      <c r="O676" s="2"/>
      <c r="P676" s="2"/>
      <c r="Q676" s="2"/>
      <c r="R676" s="2"/>
      <c r="S676" s="29"/>
      <c r="W676" s="9"/>
      <c r="X676" s="9"/>
      <c r="AI676" s="2"/>
      <c r="AN676" s="20"/>
      <c r="AP676" s="29"/>
      <c r="AQ676" s="29"/>
      <c r="AR676" s="29"/>
      <c r="AS676" s="29"/>
      <c r="AT676" s="29"/>
      <c r="AU676" s="29"/>
      <c r="AV676" s="29"/>
      <c r="AW676" s="29"/>
      <c r="AX676" s="29"/>
      <c r="AY676" s="29"/>
      <c r="AZ676" s="29"/>
      <c r="BA676" s="29"/>
    </row>
    <row r="677" spans="2:53">
      <c r="B677" s="2"/>
      <c r="D677" s="2"/>
      <c r="F677" s="30"/>
      <c r="H677" s="2"/>
      <c r="I677" s="2"/>
      <c r="J677" s="3"/>
      <c r="K677" s="2"/>
      <c r="N677" s="20"/>
      <c r="O677" s="2"/>
      <c r="P677" s="2"/>
      <c r="Q677" s="2"/>
      <c r="R677" s="2"/>
      <c r="S677" s="29"/>
      <c r="W677" s="9"/>
      <c r="X677" s="9"/>
      <c r="AI677" s="2"/>
      <c r="AN677" s="20"/>
      <c r="AP677" s="29"/>
      <c r="AQ677" s="29"/>
      <c r="AR677" s="29"/>
      <c r="AS677" s="29"/>
      <c r="AT677" s="29"/>
      <c r="AU677" s="29"/>
      <c r="AV677" s="29"/>
      <c r="AW677" s="29"/>
      <c r="AX677" s="29"/>
      <c r="AY677" s="29"/>
      <c r="AZ677" s="29"/>
      <c r="BA677" s="29"/>
    </row>
    <row r="678" spans="2:53">
      <c r="B678" s="2"/>
      <c r="D678" s="2"/>
      <c r="F678" s="30"/>
      <c r="H678" s="2"/>
      <c r="I678" s="2"/>
      <c r="J678" s="3"/>
      <c r="K678" s="2"/>
      <c r="N678" s="20"/>
      <c r="O678" s="2"/>
      <c r="P678" s="2"/>
      <c r="Q678" s="2"/>
      <c r="R678" s="2"/>
      <c r="S678" s="29"/>
      <c r="W678" s="9"/>
      <c r="X678" s="9"/>
      <c r="AI678" s="2"/>
      <c r="AN678" s="20"/>
      <c r="AP678" s="29"/>
      <c r="AQ678" s="29"/>
      <c r="AR678" s="29"/>
      <c r="AS678" s="29"/>
      <c r="AT678" s="29"/>
      <c r="AU678" s="29"/>
      <c r="AV678" s="29"/>
      <c r="AW678" s="29"/>
      <c r="AX678" s="29"/>
      <c r="AY678" s="29"/>
      <c r="AZ678" s="29"/>
      <c r="BA678" s="29"/>
    </row>
    <row r="679" spans="2:53">
      <c r="B679" s="2"/>
      <c r="D679" s="2"/>
      <c r="F679" s="30"/>
      <c r="H679" s="2"/>
      <c r="I679" s="2"/>
      <c r="J679" s="3"/>
      <c r="K679" s="2"/>
      <c r="N679" s="20"/>
      <c r="O679" s="2"/>
      <c r="P679" s="2"/>
      <c r="Q679" s="2"/>
      <c r="R679" s="2"/>
      <c r="S679" s="29"/>
      <c r="W679" s="9"/>
      <c r="X679" s="9"/>
      <c r="AI679" s="2"/>
      <c r="AN679" s="20"/>
      <c r="AP679" s="29"/>
      <c r="AQ679" s="29"/>
      <c r="AR679" s="29"/>
      <c r="AS679" s="29"/>
      <c r="AT679" s="29"/>
      <c r="AU679" s="29"/>
      <c r="AV679" s="29"/>
      <c r="AW679" s="29"/>
      <c r="AX679" s="29"/>
      <c r="AY679" s="29"/>
      <c r="AZ679" s="29"/>
      <c r="BA679" s="29"/>
    </row>
    <row r="680" spans="2:53">
      <c r="B680" s="2"/>
      <c r="D680" s="2"/>
      <c r="F680" s="30"/>
      <c r="H680" s="2"/>
      <c r="I680" s="2"/>
      <c r="J680" s="3"/>
      <c r="K680" s="2"/>
      <c r="N680" s="20"/>
      <c r="O680" s="2"/>
      <c r="P680" s="2"/>
      <c r="Q680" s="2"/>
      <c r="R680" s="2"/>
      <c r="S680" s="29"/>
      <c r="W680" s="9"/>
      <c r="X680" s="9"/>
      <c r="AI680" s="2"/>
      <c r="AN680" s="20"/>
      <c r="AP680" s="29"/>
      <c r="AQ680" s="29"/>
      <c r="AR680" s="29"/>
      <c r="AS680" s="29"/>
      <c r="AT680" s="29"/>
      <c r="AU680" s="29"/>
      <c r="AV680" s="29"/>
      <c r="AW680" s="29"/>
      <c r="AX680" s="29"/>
      <c r="AY680" s="29"/>
      <c r="AZ680" s="29"/>
      <c r="BA680" s="29"/>
    </row>
    <row r="681" spans="2:53">
      <c r="B681" s="2"/>
      <c r="D681" s="2"/>
      <c r="F681" s="30"/>
      <c r="H681" s="2"/>
      <c r="I681" s="2"/>
      <c r="J681" s="3"/>
      <c r="K681" s="2"/>
      <c r="N681" s="20"/>
      <c r="O681" s="2"/>
      <c r="P681" s="2"/>
      <c r="Q681" s="2"/>
      <c r="R681" s="2"/>
      <c r="S681" s="29"/>
      <c r="W681" s="9"/>
      <c r="X681" s="9"/>
      <c r="AI681" s="2"/>
      <c r="AN681" s="20"/>
      <c r="AP681" s="29"/>
      <c r="AQ681" s="29"/>
      <c r="AR681" s="29"/>
      <c r="AS681" s="29"/>
      <c r="AT681" s="29"/>
      <c r="AU681" s="29"/>
      <c r="AV681" s="29"/>
      <c r="AW681" s="29"/>
      <c r="AX681" s="29"/>
      <c r="AY681" s="29"/>
      <c r="AZ681" s="29"/>
      <c r="BA681" s="29"/>
    </row>
    <row r="682" spans="2:53">
      <c r="B682" s="2"/>
      <c r="D682" s="2"/>
      <c r="F682" s="30"/>
      <c r="H682" s="2"/>
      <c r="I682" s="2"/>
      <c r="J682" s="3"/>
      <c r="K682" s="2"/>
      <c r="N682" s="20"/>
      <c r="O682" s="2"/>
      <c r="P682" s="2"/>
      <c r="Q682" s="2"/>
      <c r="R682" s="2"/>
      <c r="S682" s="29"/>
      <c r="W682" s="9"/>
      <c r="X682" s="9"/>
      <c r="AI682" s="2"/>
      <c r="AN682" s="20"/>
      <c r="AP682" s="29"/>
      <c r="AQ682" s="29"/>
      <c r="AR682" s="29"/>
      <c r="AS682" s="29"/>
      <c r="AT682" s="29"/>
      <c r="AU682" s="29"/>
      <c r="AV682" s="29"/>
      <c r="AW682" s="29"/>
      <c r="AX682" s="29"/>
      <c r="AY682" s="29"/>
      <c r="AZ682" s="29"/>
      <c r="BA682" s="29"/>
    </row>
    <row r="683" spans="2:53">
      <c r="B683" s="2"/>
      <c r="D683" s="2"/>
      <c r="F683" s="30"/>
      <c r="H683" s="2"/>
      <c r="I683" s="2"/>
      <c r="J683" s="3"/>
      <c r="K683" s="2"/>
      <c r="N683" s="20"/>
      <c r="O683" s="2"/>
      <c r="P683" s="2"/>
      <c r="Q683" s="2"/>
      <c r="R683" s="2"/>
      <c r="S683" s="29"/>
      <c r="W683" s="9"/>
      <c r="X683" s="9"/>
      <c r="AI683" s="2"/>
      <c r="AN683" s="20"/>
      <c r="AP683" s="29"/>
      <c r="AQ683" s="29"/>
      <c r="AR683" s="29"/>
      <c r="AS683" s="29"/>
      <c r="AT683" s="29"/>
      <c r="AU683" s="29"/>
      <c r="AV683" s="29"/>
      <c r="AW683" s="29"/>
      <c r="AX683" s="29"/>
      <c r="AY683" s="29"/>
      <c r="AZ683" s="29"/>
      <c r="BA683" s="29"/>
    </row>
    <row r="684" spans="2:53">
      <c r="B684" s="2"/>
      <c r="D684" s="2"/>
      <c r="F684" s="30"/>
      <c r="H684" s="2"/>
      <c r="I684" s="2"/>
      <c r="J684" s="3"/>
      <c r="K684" s="2"/>
      <c r="N684" s="20"/>
      <c r="O684" s="2"/>
      <c r="P684" s="2"/>
      <c r="Q684" s="2"/>
      <c r="R684" s="2"/>
      <c r="S684" s="29"/>
      <c r="W684" s="9"/>
      <c r="X684" s="9"/>
      <c r="AI684" s="2"/>
      <c r="AN684" s="20"/>
      <c r="AP684" s="29"/>
      <c r="AQ684" s="29"/>
      <c r="AR684" s="29"/>
      <c r="AS684" s="29"/>
      <c r="AT684" s="29"/>
      <c r="AU684" s="29"/>
      <c r="AV684" s="29"/>
      <c r="AW684" s="29"/>
      <c r="AX684" s="29"/>
      <c r="AY684" s="29"/>
      <c r="AZ684" s="29"/>
      <c r="BA684" s="29"/>
    </row>
    <row r="685" spans="2:53">
      <c r="B685" s="2"/>
      <c r="D685" s="2"/>
      <c r="F685" s="30"/>
      <c r="H685" s="2"/>
      <c r="I685" s="2"/>
      <c r="J685" s="3"/>
      <c r="K685" s="2"/>
      <c r="N685" s="20"/>
      <c r="O685" s="2"/>
      <c r="P685" s="2"/>
      <c r="Q685" s="2"/>
      <c r="R685" s="2"/>
      <c r="S685" s="29"/>
      <c r="W685" s="9"/>
      <c r="X685" s="9"/>
      <c r="AI685" s="2"/>
      <c r="AN685" s="20"/>
      <c r="AP685" s="29"/>
      <c r="AQ685" s="29"/>
      <c r="AR685" s="29"/>
      <c r="AS685" s="29"/>
      <c r="AT685" s="29"/>
      <c r="AU685" s="29"/>
      <c r="AV685" s="29"/>
      <c r="AW685" s="29"/>
      <c r="AX685" s="29"/>
      <c r="AY685" s="29"/>
      <c r="AZ685" s="29"/>
      <c r="BA685" s="29"/>
    </row>
    <row r="686" spans="2:53">
      <c r="B686" s="2"/>
      <c r="D686" s="2"/>
      <c r="F686" s="30"/>
      <c r="H686" s="2"/>
      <c r="I686" s="2"/>
      <c r="J686" s="3"/>
      <c r="K686" s="2"/>
      <c r="N686" s="20"/>
      <c r="O686" s="2"/>
      <c r="P686" s="2"/>
      <c r="Q686" s="2"/>
      <c r="R686" s="2"/>
      <c r="S686" s="29"/>
      <c r="W686" s="9"/>
      <c r="X686" s="9"/>
      <c r="AI686" s="2"/>
      <c r="AN686" s="20"/>
      <c r="AP686" s="29"/>
      <c r="AQ686" s="29"/>
      <c r="AR686" s="29"/>
      <c r="AS686" s="29"/>
      <c r="AT686" s="29"/>
      <c r="AU686" s="29"/>
      <c r="AV686" s="29"/>
      <c r="AW686" s="29"/>
      <c r="AX686" s="29"/>
      <c r="AY686" s="29"/>
      <c r="AZ686" s="29"/>
      <c r="BA686" s="29"/>
    </row>
    <row r="687" spans="2:53">
      <c r="B687" s="2"/>
      <c r="D687" s="2"/>
      <c r="F687" s="30"/>
      <c r="H687" s="2"/>
      <c r="I687" s="2"/>
      <c r="J687" s="3"/>
      <c r="K687" s="2"/>
      <c r="N687" s="20"/>
      <c r="O687" s="2"/>
      <c r="P687" s="2"/>
      <c r="Q687" s="2"/>
      <c r="R687" s="2"/>
      <c r="S687" s="29"/>
      <c r="W687" s="9"/>
      <c r="X687" s="9"/>
      <c r="AI687" s="2"/>
      <c r="AN687" s="20"/>
      <c r="AP687" s="29"/>
      <c r="AQ687" s="29"/>
      <c r="AR687" s="29"/>
      <c r="AS687" s="29"/>
      <c r="AT687" s="29"/>
      <c r="AU687" s="29"/>
      <c r="AV687" s="29"/>
      <c r="AW687" s="29"/>
      <c r="AX687" s="29"/>
      <c r="AY687" s="29"/>
      <c r="AZ687" s="29"/>
      <c r="BA687" s="29"/>
    </row>
    <row r="688" spans="2:53">
      <c r="B688" s="2"/>
      <c r="D688" s="2"/>
      <c r="F688" s="30"/>
      <c r="H688" s="2"/>
      <c r="I688" s="2"/>
      <c r="J688" s="3"/>
      <c r="K688" s="2"/>
      <c r="N688" s="20"/>
      <c r="O688" s="2"/>
      <c r="P688" s="2"/>
      <c r="Q688" s="2"/>
      <c r="R688" s="2"/>
      <c r="S688" s="29"/>
      <c r="W688" s="9"/>
      <c r="X688" s="9"/>
      <c r="AI688" s="2"/>
      <c r="AN688" s="20"/>
      <c r="AP688" s="29"/>
      <c r="AQ688" s="29"/>
      <c r="AR688" s="29"/>
      <c r="AS688" s="29"/>
      <c r="AT688" s="29"/>
      <c r="AU688" s="29"/>
      <c r="AV688" s="29"/>
      <c r="AW688" s="29"/>
      <c r="AX688" s="29"/>
      <c r="AY688" s="29"/>
      <c r="AZ688" s="29"/>
      <c r="BA688" s="29"/>
    </row>
    <row r="689" spans="2:53">
      <c r="B689" s="2"/>
      <c r="D689" s="2"/>
      <c r="F689" s="30"/>
      <c r="H689" s="2"/>
      <c r="I689" s="2"/>
      <c r="J689" s="3"/>
      <c r="K689" s="2"/>
      <c r="N689" s="20"/>
      <c r="O689" s="2"/>
      <c r="P689" s="2"/>
      <c r="Q689" s="2"/>
      <c r="R689" s="2"/>
      <c r="S689" s="29"/>
      <c r="W689" s="9"/>
      <c r="X689" s="9"/>
      <c r="AI689" s="2"/>
      <c r="AN689" s="20"/>
      <c r="AP689" s="29"/>
      <c r="AQ689" s="29"/>
      <c r="AR689" s="29"/>
      <c r="AS689" s="29"/>
      <c r="AT689" s="29"/>
      <c r="AU689" s="29"/>
      <c r="AV689" s="29"/>
      <c r="AW689" s="29"/>
      <c r="AX689" s="29"/>
      <c r="AY689" s="29"/>
      <c r="AZ689" s="29"/>
      <c r="BA689" s="29"/>
    </row>
    <row r="690" spans="2:53">
      <c r="B690" s="2"/>
      <c r="D690" s="2"/>
      <c r="F690" s="30"/>
      <c r="H690" s="2"/>
      <c r="I690" s="2"/>
      <c r="J690" s="3"/>
      <c r="K690" s="2"/>
      <c r="N690" s="20"/>
      <c r="O690" s="2"/>
      <c r="P690" s="2"/>
      <c r="Q690" s="2"/>
      <c r="R690" s="2"/>
      <c r="S690" s="29"/>
      <c r="W690" s="9"/>
      <c r="X690" s="9"/>
      <c r="AI690" s="2"/>
      <c r="AN690" s="20"/>
      <c r="AP690" s="29"/>
      <c r="AQ690" s="29"/>
      <c r="AR690" s="29"/>
      <c r="AS690" s="29"/>
      <c r="AT690" s="29"/>
      <c r="AU690" s="29"/>
      <c r="AV690" s="29"/>
      <c r="AW690" s="29"/>
      <c r="AX690" s="29"/>
      <c r="AY690" s="29"/>
      <c r="AZ690" s="29"/>
      <c r="BA690" s="29"/>
    </row>
    <row r="691" spans="2:53">
      <c r="B691" s="2"/>
      <c r="D691" s="2"/>
      <c r="F691" s="30"/>
      <c r="H691" s="2"/>
      <c r="I691" s="2"/>
      <c r="J691" s="3"/>
      <c r="K691" s="2"/>
      <c r="N691" s="20"/>
      <c r="O691" s="2"/>
      <c r="P691" s="2"/>
      <c r="Q691" s="2"/>
      <c r="R691" s="2"/>
      <c r="S691" s="29"/>
      <c r="W691" s="9"/>
      <c r="X691" s="9"/>
      <c r="AI691" s="2"/>
      <c r="AN691" s="20"/>
      <c r="AP691" s="29"/>
      <c r="AQ691" s="29"/>
      <c r="AR691" s="29"/>
      <c r="AS691" s="29"/>
      <c r="AT691" s="29"/>
      <c r="AU691" s="29"/>
      <c r="AV691" s="29"/>
      <c r="AW691" s="29"/>
      <c r="AX691" s="29"/>
      <c r="AY691" s="29"/>
      <c r="AZ691" s="29"/>
      <c r="BA691" s="29"/>
    </row>
    <row r="692" spans="2:53">
      <c r="B692" s="2"/>
      <c r="D692" s="2"/>
      <c r="F692" s="30"/>
      <c r="H692" s="2"/>
      <c r="I692" s="2"/>
      <c r="J692" s="3"/>
      <c r="K692" s="2"/>
      <c r="N692" s="20"/>
      <c r="O692" s="2"/>
      <c r="P692" s="2"/>
      <c r="Q692" s="2"/>
      <c r="R692" s="2"/>
      <c r="S692" s="29"/>
      <c r="W692" s="9"/>
      <c r="X692" s="9"/>
      <c r="AI692" s="2"/>
      <c r="AN692" s="20"/>
      <c r="AP692" s="29"/>
      <c r="AQ692" s="29"/>
      <c r="AR692" s="29"/>
      <c r="AS692" s="29"/>
      <c r="AT692" s="29"/>
      <c r="AU692" s="29"/>
      <c r="AV692" s="29"/>
      <c r="AW692" s="29"/>
      <c r="AX692" s="29"/>
      <c r="AY692" s="29"/>
      <c r="AZ692" s="29"/>
      <c r="BA692" s="29"/>
    </row>
    <row r="693" spans="2:53">
      <c r="B693" s="2"/>
      <c r="D693" s="2"/>
      <c r="F693" s="30"/>
      <c r="H693" s="2"/>
      <c r="I693" s="2"/>
      <c r="J693" s="3"/>
      <c r="K693" s="2"/>
      <c r="N693" s="20"/>
      <c r="O693" s="2"/>
      <c r="P693" s="2"/>
      <c r="Q693" s="2"/>
      <c r="R693" s="2"/>
      <c r="S693" s="29"/>
      <c r="W693" s="9"/>
      <c r="X693" s="9"/>
      <c r="AI693" s="2"/>
      <c r="AN693" s="20"/>
      <c r="AP693" s="29"/>
      <c r="AQ693" s="29"/>
      <c r="AR693" s="29"/>
      <c r="AS693" s="29"/>
      <c r="AT693" s="29"/>
      <c r="AU693" s="29"/>
      <c r="AV693" s="29"/>
      <c r="AW693" s="29"/>
      <c r="AX693" s="29"/>
      <c r="AY693" s="29"/>
      <c r="AZ693" s="29"/>
      <c r="BA693" s="29"/>
    </row>
    <row r="694" spans="2:53">
      <c r="B694" s="2"/>
      <c r="D694" s="2"/>
      <c r="F694" s="30"/>
      <c r="H694" s="2"/>
      <c r="I694" s="2"/>
      <c r="J694" s="3"/>
      <c r="K694" s="2"/>
      <c r="N694" s="20"/>
      <c r="O694" s="2"/>
      <c r="P694" s="2"/>
      <c r="Q694" s="2"/>
      <c r="R694" s="2"/>
      <c r="S694" s="29"/>
      <c r="W694" s="9"/>
      <c r="X694" s="9"/>
      <c r="AI694" s="2"/>
      <c r="AN694" s="20"/>
      <c r="AP694" s="29"/>
      <c r="AQ694" s="29"/>
      <c r="AR694" s="29"/>
      <c r="AS694" s="29"/>
      <c r="AT694" s="29"/>
      <c r="AU694" s="29"/>
      <c r="AV694" s="29"/>
      <c r="AW694" s="29"/>
      <c r="AX694" s="29"/>
      <c r="AY694" s="29"/>
      <c r="AZ694" s="29"/>
      <c r="BA694" s="29"/>
    </row>
    <row r="695" spans="2:53">
      <c r="B695" s="2"/>
      <c r="D695" s="2"/>
      <c r="F695" s="30"/>
      <c r="H695" s="2"/>
      <c r="I695" s="2"/>
      <c r="J695" s="3"/>
      <c r="K695" s="2"/>
      <c r="N695" s="20"/>
      <c r="O695" s="2"/>
      <c r="P695" s="2"/>
      <c r="Q695" s="2"/>
      <c r="R695" s="2"/>
      <c r="S695" s="29"/>
      <c r="W695" s="9"/>
      <c r="X695" s="9"/>
      <c r="AI695" s="2"/>
      <c r="AN695" s="20"/>
      <c r="AP695" s="29"/>
      <c r="AQ695" s="29"/>
      <c r="AR695" s="29"/>
      <c r="AS695" s="29"/>
      <c r="AT695" s="29"/>
      <c r="AU695" s="29"/>
      <c r="AV695" s="29"/>
      <c r="AW695" s="29"/>
      <c r="AX695" s="29"/>
      <c r="AY695" s="29"/>
      <c r="AZ695" s="29"/>
      <c r="BA695" s="29"/>
    </row>
    <row r="696" spans="2:53">
      <c r="B696" s="2"/>
      <c r="D696" s="2"/>
      <c r="F696" s="30"/>
      <c r="H696" s="2"/>
      <c r="I696" s="2"/>
      <c r="J696" s="3"/>
      <c r="K696" s="2"/>
      <c r="N696" s="20"/>
      <c r="O696" s="2"/>
      <c r="P696" s="2"/>
      <c r="Q696" s="2"/>
      <c r="R696" s="2"/>
      <c r="S696" s="29"/>
      <c r="W696" s="9"/>
      <c r="X696" s="9"/>
      <c r="AI696" s="2"/>
      <c r="AN696" s="20"/>
      <c r="AP696" s="29"/>
      <c r="AQ696" s="29"/>
      <c r="AR696" s="29"/>
      <c r="AS696" s="29"/>
      <c r="AT696" s="29"/>
      <c r="AU696" s="29"/>
      <c r="AV696" s="29"/>
      <c r="AW696" s="29"/>
      <c r="AX696" s="29"/>
      <c r="AY696" s="29"/>
      <c r="AZ696" s="29"/>
      <c r="BA696" s="29"/>
    </row>
    <row r="697" spans="2:53">
      <c r="B697" s="2"/>
      <c r="D697" s="2"/>
      <c r="F697" s="30"/>
      <c r="H697" s="2"/>
      <c r="I697" s="2"/>
      <c r="J697" s="3"/>
      <c r="K697" s="2"/>
      <c r="N697" s="20"/>
      <c r="O697" s="2"/>
      <c r="P697" s="2"/>
      <c r="Q697" s="2"/>
      <c r="R697" s="2"/>
      <c r="S697" s="29"/>
      <c r="W697" s="9"/>
      <c r="X697" s="9"/>
      <c r="AI697" s="2"/>
      <c r="AN697" s="20"/>
      <c r="AP697" s="29"/>
      <c r="AQ697" s="29"/>
      <c r="AR697" s="29"/>
      <c r="AS697" s="29"/>
      <c r="AT697" s="29"/>
      <c r="AU697" s="29"/>
      <c r="AV697" s="29"/>
      <c r="AW697" s="29"/>
      <c r="AX697" s="29"/>
      <c r="AY697" s="29"/>
      <c r="AZ697" s="29"/>
      <c r="BA697" s="29"/>
    </row>
    <row r="698" spans="2:53">
      <c r="B698" s="2"/>
      <c r="D698" s="2"/>
      <c r="F698" s="30"/>
      <c r="H698" s="2"/>
      <c r="I698" s="2"/>
      <c r="J698" s="3"/>
      <c r="K698" s="2"/>
      <c r="N698" s="20"/>
      <c r="O698" s="2"/>
      <c r="P698" s="2"/>
      <c r="Q698" s="2"/>
      <c r="R698" s="2"/>
      <c r="S698" s="29"/>
      <c r="W698" s="9"/>
      <c r="X698" s="9"/>
      <c r="AI698" s="2"/>
      <c r="AN698" s="20"/>
      <c r="AP698" s="29"/>
      <c r="AQ698" s="29"/>
      <c r="AR698" s="29"/>
      <c r="AS698" s="29"/>
      <c r="AT698" s="29"/>
      <c r="AU698" s="29"/>
      <c r="AV698" s="29"/>
      <c r="AW698" s="29"/>
      <c r="AX698" s="29"/>
      <c r="AY698" s="29"/>
      <c r="AZ698" s="29"/>
      <c r="BA698" s="29"/>
    </row>
    <row r="699" spans="2:53">
      <c r="B699" s="2"/>
      <c r="D699" s="2"/>
      <c r="F699" s="30"/>
      <c r="H699" s="2"/>
      <c r="I699" s="2"/>
      <c r="J699" s="3"/>
      <c r="K699" s="2"/>
      <c r="N699" s="20"/>
      <c r="O699" s="2"/>
      <c r="P699" s="2"/>
      <c r="Q699" s="2"/>
      <c r="R699" s="2"/>
      <c r="S699" s="29"/>
      <c r="W699" s="9"/>
      <c r="X699" s="9"/>
      <c r="AI699" s="2"/>
      <c r="AN699" s="20"/>
      <c r="AP699" s="29"/>
      <c r="AQ699" s="29"/>
      <c r="AR699" s="29"/>
      <c r="AS699" s="29"/>
      <c r="AT699" s="29"/>
      <c r="AU699" s="29"/>
      <c r="AV699" s="29"/>
      <c r="AW699" s="29"/>
      <c r="AX699" s="29"/>
      <c r="AY699" s="29"/>
      <c r="AZ699" s="29"/>
      <c r="BA699" s="29"/>
    </row>
    <row r="700" spans="2:53">
      <c r="B700" s="2"/>
      <c r="D700" s="2"/>
      <c r="F700" s="30"/>
      <c r="H700" s="2"/>
      <c r="I700" s="2"/>
      <c r="J700" s="3"/>
      <c r="K700" s="2"/>
      <c r="N700" s="20"/>
      <c r="O700" s="2"/>
      <c r="P700" s="2"/>
      <c r="Q700" s="2"/>
      <c r="R700" s="2"/>
      <c r="S700" s="29"/>
      <c r="W700" s="9"/>
      <c r="X700" s="9"/>
      <c r="AI700" s="2"/>
      <c r="AN700" s="20"/>
      <c r="AP700" s="29"/>
      <c r="AQ700" s="29"/>
      <c r="AR700" s="29"/>
      <c r="AS700" s="29"/>
      <c r="AT700" s="29"/>
      <c r="AU700" s="29"/>
      <c r="AV700" s="29"/>
      <c r="AW700" s="29"/>
      <c r="AX700" s="29"/>
      <c r="AY700" s="29"/>
      <c r="AZ700" s="29"/>
      <c r="BA700" s="29"/>
    </row>
    <row r="701" spans="2:53">
      <c r="B701" s="2"/>
      <c r="D701" s="2"/>
      <c r="F701" s="30"/>
      <c r="H701" s="2"/>
      <c r="I701" s="2"/>
      <c r="J701" s="3"/>
      <c r="K701" s="2"/>
      <c r="N701" s="20"/>
      <c r="O701" s="2"/>
      <c r="P701" s="2"/>
      <c r="Q701" s="2"/>
      <c r="R701" s="2"/>
      <c r="S701" s="29"/>
      <c r="W701" s="9"/>
      <c r="X701" s="9"/>
      <c r="AI701" s="2"/>
      <c r="AN701" s="20"/>
      <c r="AP701" s="29"/>
      <c r="AQ701" s="29"/>
      <c r="AR701" s="29"/>
      <c r="AS701" s="29"/>
      <c r="AT701" s="29"/>
      <c r="AU701" s="29"/>
      <c r="AV701" s="29"/>
      <c r="AW701" s="29"/>
      <c r="AX701" s="29"/>
      <c r="AY701" s="29"/>
      <c r="AZ701" s="29"/>
      <c r="BA701" s="29"/>
    </row>
    <row r="702" spans="2:53">
      <c r="B702" s="2"/>
      <c r="D702" s="2"/>
      <c r="F702" s="30"/>
      <c r="H702" s="2"/>
      <c r="I702" s="2"/>
      <c r="J702" s="3"/>
      <c r="K702" s="2"/>
      <c r="N702" s="20"/>
      <c r="O702" s="2"/>
      <c r="P702" s="2"/>
      <c r="Q702" s="2"/>
      <c r="R702" s="2"/>
      <c r="S702" s="29"/>
      <c r="W702" s="9"/>
      <c r="X702" s="9"/>
      <c r="AI702" s="2"/>
      <c r="AN702" s="20"/>
      <c r="AP702" s="29"/>
      <c r="AQ702" s="29"/>
      <c r="AR702" s="29"/>
      <c r="AS702" s="29"/>
      <c r="AT702" s="29"/>
      <c r="AU702" s="29"/>
      <c r="AV702" s="29"/>
      <c r="AW702" s="29"/>
      <c r="AX702" s="29"/>
      <c r="AY702" s="29"/>
      <c r="AZ702" s="29"/>
      <c r="BA702" s="29"/>
    </row>
    <row r="703" spans="2:53">
      <c r="B703" s="2"/>
      <c r="D703" s="2"/>
      <c r="F703" s="30"/>
      <c r="H703" s="2"/>
      <c r="I703" s="2"/>
      <c r="J703" s="3"/>
      <c r="K703" s="2"/>
      <c r="N703" s="20"/>
      <c r="O703" s="2"/>
      <c r="P703" s="2"/>
      <c r="Q703" s="2"/>
      <c r="R703" s="2"/>
      <c r="S703" s="29"/>
      <c r="W703" s="9"/>
      <c r="X703" s="9"/>
      <c r="AI703" s="2"/>
      <c r="AN703" s="20"/>
      <c r="AP703" s="29"/>
      <c r="AQ703" s="29"/>
      <c r="AR703" s="29"/>
      <c r="AS703" s="29"/>
      <c r="AT703" s="29"/>
      <c r="AU703" s="29"/>
      <c r="AV703" s="29"/>
      <c r="AW703" s="29"/>
      <c r="AX703" s="29"/>
      <c r="AY703" s="29"/>
      <c r="AZ703" s="29"/>
      <c r="BA703" s="29"/>
    </row>
    <row r="704" spans="2:53">
      <c r="B704" s="2"/>
      <c r="D704" s="2"/>
      <c r="F704" s="30"/>
      <c r="H704" s="2"/>
      <c r="I704" s="2"/>
      <c r="J704" s="3"/>
      <c r="K704" s="2"/>
      <c r="N704" s="20"/>
      <c r="O704" s="2"/>
      <c r="P704" s="2"/>
      <c r="Q704" s="2"/>
      <c r="R704" s="2"/>
      <c r="S704" s="29"/>
      <c r="W704" s="9"/>
      <c r="X704" s="9"/>
      <c r="AI704" s="2"/>
      <c r="AN704" s="20"/>
      <c r="AP704" s="29"/>
      <c r="AQ704" s="29"/>
      <c r="AR704" s="29"/>
      <c r="AS704" s="29"/>
      <c r="AT704" s="29"/>
      <c r="AU704" s="29"/>
      <c r="AV704" s="29"/>
      <c r="AW704" s="29"/>
      <c r="AX704" s="29"/>
      <c r="AY704" s="29"/>
      <c r="AZ704" s="29"/>
      <c r="BA704" s="29"/>
    </row>
    <row r="705" spans="2:53">
      <c r="B705" s="2"/>
      <c r="D705" s="2"/>
      <c r="F705" s="30"/>
      <c r="H705" s="2"/>
      <c r="I705" s="2"/>
      <c r="J705" s="3"/>
      <c r="K705" s="2"/>
      <c r="N705" s="20"/>
      <c r="O705" s="2"/>
      <c r="P705" s="2"/>
      <c r="Q705" s="2"/>
      <c r="R705" s="2"/>
      <c r="S705" s="29"/>
      <c r="W705" s="9"/>
      <c r="X705" s="9"/>
      <c r="AI705" s="2"/>
      <c r="AN705" s="20"/>
      <c r="AP705" s="29"/>
      <c r="AQ705" s="29"/>
      <c r="AR705" s="29"/>
      <c r="AS705" s="29"/>
      <c r="AT705" s="29"/>
      <c r="AU705" s="29"/>
      <c r="AV705" s="29"/>
      <c r="AW705" s="29"/>
      <c r="AX705" s="29"/>
      <c r="AY705" s="29"/>
      <c r="AZ705" s="29"/>
      <c r="BA705" s="29"/>
    </row>
    <row r="706" spans="2:53">
      <c r="B706" s="2"/>
      <c r="D706" s="2"/>
      <c r="F706" s="30"/>
      <c r="H706" s="2"/>
      <c r="I706" s="2"/>
      <c r="J706" s="3"/>
      <c r="K706" s="2"/>
      <c r="N706" s="20"/>
      <c r="O706" s="2"/>
      <c r="P706" s="2"/>
      <c r="Q706" s="2"/>
      <c r="R706" s="2"/>
      <c r="S706" s="29"/>
      <c r="W706" s="9"/>
      <c r="X706" s="9"/>
      <c r="AI706" s="2"/>
      <c r="AN706" s="20"/>
      <c r="AP706" s="29"/>
      <c r="AQ706" s="29"/>
      <c r="AR706" s="29"/>
      <c r="AS706" s="29"/>
      <c r="AT706" s="29"/>
      <c r="AU706" s="29"/>
      <c r="AV706" s="29"/>
      <c r="AW706" s="29"/>
      <c r="AX706" s="29"/>
      <c r="AY706" s="29"/>
      <c r="AZ706" s="29"/>
      <c r="BA706" s="29"/>
    </row>
    <row r="707" spans="2:53">
      <c r="B707" s="2"/>
      <c r="D707" s="2"/>
      <c r="F707" s="30"/>
      <c r="H707" s="2"/>
      <c r="I707" s="2"/>
      <c r="J707" s="3"/>
      <c r="K707" s="2"/>
      <c r="N707" s="20"/>
      <c r="O707" s="2"/>
      <c r="P707" s="2"/>
      <c r="Q707" s="2"/>
      <c r="R707" s="2"/>
      <c r="S707" s="29"/>
      <c r="W707" s="9"/>
      <c r="X707" s="9"/>
      <c r="AI707" s="2"/>
      <c r="AN707" s="20"/>
      <c r="AP707" s="29"/>
      <c r="AQ707" s="29"/>
      <c r="AR707" s="29"/>
      <c r="AS707" s="29"/>
      <c r="AT707" s="29"/>
      <c r="AU707" s="29"/>
      <c r="AV707" s="29"/>
      <c r="AW707" s="29"/>
      <c r="AX707" s="29"/>
      <c r="AY707" s="29"/>
      <c r="AZ707" s="29"/>
      <c r="BA707" s="29"/>
    </row>
    <row r="708" spans="2:53">
      <c r="B708" s="2"/>
      <c r="D708" s="2"/>
      <c r="F708" s="30"/>
      <c r="H708" s="2"/>
      <c r="I708" s="2"/>
      <c r="J708" s="3"/>
      <c r="K708" s="2"/>
      <c r="N708" s="20"/>
      <c r="O708" s="2"/>
      <c r="P708" s="2"/>
      <c r="Q708" s="2"/>
      <c r="R708" s="2"/>
      <c r="S708" s="29"/>
      <c r="W708" s="9"/>
      <c r="X708" s="9"/>
      <c r="AI708" s="2"/>
      <c r="AN708" s="20"/>
      <c r="AP708" s="29"/>
      <c r="AQ708" s="29"/>
      <c r="AR708" s="29"/>
      <c r="AS708" s="29"/>
      <c r="AT708" s="29"/>
      <c r="AU708" s="29"/>
      <c r="AV708" s="29"/>
      <c r="AW708" s="29"/>
      <c r="AX708" s="29"/>
      <c r="AY708" s="29"/>
      <c r="AZ708" s="29"/>
      <c r="BA708" s="29"/>
    </row>
    <row r="709" spans="2:53">
      <c r="B709" s="2"/>
      <c r="D709" s="2"/>
      <c r="F709" s="30"/>
      <c r="H709" s="2"/>
      <c r="I709" s="2"/>
      <c r="J709" s="3"/>
      <c r="K709" s="2"/>
      <c r="N709" s="20"/>
      <c r="O709" s="2"/>
      <c r="P709" s="2"/>
      <c r="Q709" s="2"/>
      <c r="R709" s="2"/>
      <c r="S709" s="29"/>
      <c r="W709" s="9"/>
      <c r="X709" s="9"/>
      <c r="AI709" s="2"/>
      <c r="AN709" s="20"/>
      <c r="AP709" s="29"/>
      <c r="AQ709" s="29"/>
      <c r="AR709" s="29"/>
      <c r="AS709" s="29"/>
      <c r="AT709" s="29"/>
      <c r="AU709" s="29"/>
      <c r="AV709" s="29"/>
      <c r="AW709" s="29"/>
      <c r="AX709" s="29"/>
      <c r="AY709" s="29"/>
      <c r="AZ709" s="29"/>
      <c r="BA709" s="29"/>
    </row>
    <row r="710" spans="2:53">
      <c r="B710" s="2"/>
      <c r="D710" s="2"/>
      <c r="F710" s="30"/>
      <c r="H710" s="2"/>
      <c r="I710" s="2"/>
      <c r="J710" s="3"/>
      <c r="K710" s="2"/>
      <c r="N710" s="20"/>
      <c r="O710" s="2"/>
      <c r="P710" s="2"/>
      <c r="Q710" s="2"/>
      <c r="R710" s="2"/>
      <c r="S710" s="29"/>
      <c r="W710" s="9"/>
      <c r="X710" s="9"/>
      <c r="AI710" s="2"/>
      <c r="AN710" s="20"/>
      <c r="AP710" s="29"/>
      <c r="AQ710" s="29"/>
      <c r="AR710" s="29"/>
      <c r="AS710" s="29"/>
      <c r="AT710" s="29"/>
      <c r="AU710" s="29"/>
      <c r="AV710" s="29"/>
      <c r="AW710" s="29"/>
      <c r="AX710" s="29"/>
      <c r="AY710" s="29"/>
      <c r="AZ710" s="29"/>
      <c r="BA710" s="29"/>
    </row>
    <row r="711" spans="2:53">
      <c r="B711" s="2"/>
      <c r="D711" s="2"/>
      <c r="F711" s="30"/>
      <c r="H711" s="2"/>
      <c r="I711" s="2"/>
      <c r="J711" s="3"/>
      <c r="K711" s="2"/>
      <c r="N711" s="20"/>
      <c r="O711" s="2"/>
      <c r="P711" s="2"/>
      <c r="Q711" s="2"/>
      <c r="R711" s="2"/>
      <c r="S711" s="29"/>
      <c r="W711" s="9"/>
      <c r="X711" s="9"/>
      <c r="AI711" s="2"/>
      <c r="AN711" s="20"/>
      <c r="AP711" s="29"/>
      <c r="AQ711" s="29"/>
      <c r="AR711" s="29"/>
      <c r="AS711" s="29"/>
      <c r="AT711" s="29"/>
      <c r="AU711" s="29"/>
      <c r="AV711" s="29"/>
      <c r="AW711" s="29"/>
      <c r="AX711" s="29"/>
      <c r="AY711" s="29"/>
      <c r="AZ711" s="29"/>
      <c r="BA711" s="29"/>
    </row>
    <row r="712" spans="2:53">
      <c r="B712" s="2"/>
      <c r="D712" s="2"/>
      <c r="F712" s="30"/>
      <c r="H712" s="2"/>
      <c r="I712" s="2"/>
      <c r="J712" s="3"/>
      <c r="K712" s="2"/>
      <c r="N712" s="20"/>
      <c r="O712" s="2"/>
      <c r="P712" s="2"/>
      <c r="Q712" s="2"/>
      <c r="R712" s="2"/>
      <c r="S712" s="29"/>
      <c r="W712" s="9"/>
      <c r="X712" s="9"/>
      <c r="AI712" s="2"/>
      <c r="AN712" s="20"/>
      <c r="AP712" s="29"/>
      <c r="AQ712" s="29"/>
      <c r="AR712" s="29"/>
      <c r="AS712" s="29"/>
      <c r="AT712" s="29"/>
      <c r="AU712" s="29"/>
      <c r="AV712" s="29"/>
      <c r="AW712" s="29"/>
      <c r="AX712" s="29"/>
      <c r="AY712" s="29"/>
      <c r="AZ712" s="29"/>
      <c r="BA712" s="29"/>
    </row>
    <row r="713" spans="2:53">
      <c r="B713" s="2"/>
      <c r="D713" s="2"/>
      <c r="F713" s="30"/>
      <c r="H713" s="2"/>
      <c r="I713" s="2"/>
      <c r="J713" s="3"/>
      <c r="K713" s="2"/>
      <c r="N713" s="20"/>
      <c r="O713" s="2"/>
      <c r="P713" s="2"/>
      <c r="Q713" s="2"/>
      <c r="R713" s="2"/>
      <c r="S713" s="29"/>
      <c r="W713" s="9"/>
      <c r="X713" s="9"/>
      <c r="AI713" s="2"/>
      <c r="AN713" s="20"/>
      <c r="AP713" s="29"/>
      <c r="AQ713" s="29"/>
      <c r="AR713" s="29"/>
      <c r="AS713" s="29"/>
      <c r="AT713" s="29"/>
      <c r="AU713" s="29"/>
      <c r="AV713" s="29"/>
      <c r="AW713" s="29"/>
      <c r="AX713" s="29"/>
      <c r="AY713" s="29"/>
      <c r="AZ713" s="29"/>
      <c r="BA713" s="29"/>
    </row>
    <row r="714" spans="2:53">
      <c r="B714" s="2"/>
      <c r="D714" s="2"/>
      <c r="F714" s="30"/>
      <c r="H714" s="2"/>
      <c r="I714" s="2"/>
      <c r="J714" s="3"/>
      <c r="K714" s="2"/>
      <c r="N714" s="20"/>
      <c r="O714" s="2"/>
      <c r="P714" s="2"/>
      <c r="Q714" s="2"/>
      <c r="R714" s="2"/>
      <c r="S714" s="29"/>
      <c r="W714" s="9"/>
      <c r="X714" s="9"/>
      <c r="AI714" s="2"/>
      <c r="AN714" s="20"/>
      <c r="AP714" s="29"/>
      <c r="AQ714" s="29"/>
      <c r="AR714" s="29"/>
      <c r="AS714" s="29"/>
      <c r="AT714" s="29"/>
      <c r="AU714" s="29"/>
      <c r="AV714" s="29"/>
      <c r="AW714" s="29"/>
      <c r="AX714" s="29"/>
      <c r="AY714" s="29"/>
      <c r="AZ714" s="29"/>
      <c r="BA714" s="29"/>
    </row>
    <row r="715" spans="2:53">
      <c r="B715" s="2"/>
      <c r="D715" s="2"/>
      <c r="F715" s="30"/>
      <c r="H715" s="2"/>
      <c r="I715" s="2"/>
      <c r="J715" s="3"/>
      <c r="K715" s="2"/>
      <c r="N715" s="20"/>
      <c r="O715" s="2"/>
      <c r="P715" s="2"/>
      <c r="Q715" s="2"/>
      <c r="R715" s="2"/>
      <c r="S715" s="29"/>
      <c r="W715" s="9"/>
      <c r="X715" s="9"/>
      <c r="AI715" s="2"/>
      <c r="AN715" s="20"/>
      <c r="AP715" s="29"/>
      <c r="AQ715" s="29"/>
      <c r="AR715" s="29"/>
      <c r="AS715" s="29"/>
      <c r="AT715" s="29"/>
      <c r="AU715" s="29"/>
      <c r="AV715" s="29"/>
      <c r="AW715" s="29"/>
      <c r="AX715" s="29"/>
      <c r="AY715" s="29"/>
      <c r="AZ715" s="29"/>
      <c r="BA715" s="29"/>
    </row>
    <row r="716" spans="2:53">
      <c r="B716" s="2"/>
      <c r="D716" s="2"/>
      <c r="F716" s="30"/>
      <c r="H716" s="2"/>
      <c r="I716" s="2"/>
      <c r="J716" s="3"/>
      <c r="K716" s="2"/>
      <c r="N716" s="20"/>
      <c r="O716" s="2"/>
      <c r="P716" s="2"/>
      <c r="Q716" s="2"/>
      <c r="R716" s="2"/>
      <c r="S716" s="29"/>
      <c r="W716" s="9"/>
      <c r="X716" s="9"/>
      <c r="AI716" s="2"/>
      <c r="AN716" s="20"/>
      <c r="AP716" s="29"/>
      <c r="AQ716" s="29"/>
      <c r="AR716" s="29"/>
      <c r="AS716" s="29"/>
      <c r="AT716" s="29"/>
      <c r="AU716" s="29"/>
      <c r="AV716" s="29"/>
      <c r="AW716" s="29"/>
      <c r="AX716" s="29"/>
      <c r="AY716" s="29"/>
      <c r="AZ716" s="29"/>
      <c r="BA716" s="29"/>
    </row>
    <row r="717" spans="2:53">
      <c r="B717" s="2"/>
      <c r="D717" s="2"/>
      <c r="F717" s="30"/>
      <c r="H717" s="2"/>
      <c r="I717" s="2"/>
      <c r="J717" s="3"/>
      <c r="K717" s="2"/>
      <c r="N717" s="20"/>
      <c r="O717" s="2"/>
      <c r="P717" s="2"/>
      <c r="Q717" s="2"/>
      <c r="R717" s="2"/>
      <c r="S717" s="29"/>
      <c r="W717" s="9"/>
      <c r="X717" s="9"/>
      <c r="AI717" s="2"/>
      <c r="AN717" s="20"/>
      <c r="AP717" s="29"/>
      <c r="AQ717" s="29"/>
      <c r="AR717" s="29"/>
      <c r="AS717" s="29"/>
      <c r="AT717" s="29"/>
      <c r="AU717" s="29"/>
      <c r="AV717" s="29"/>
      <c r="AW717" s="29"/>
      <c r="AX717" s="29"/>
      <c r="AY717" s="29"/>
      <c r="AZ717" s="29"/>
      <c r="BA717" s="29"/>
    </row>
    <row r="718" spans="2:53">
      <c r="B718" s="2"/>
      <c r="D718" s="2"/>
      <c r="F718" s="30"/>
      <c r="H718" s="2"/>
      <c r="I718" s="2"/>
      <c r="J718" s="3"/>
      <c r="K718" s="2"/>
      <c r="N718" s="20"/>
      <c r="O718" s="2"/>
      <c r="P718" s="2"/>
      <c r="Q718" s="2"/>
      <c r="R718" s="2"/>
      <c r="S718" s="29"/>
      <c r="W718" s="9"/>
      <c r="X718" s="9"/>
      <c r="AI718" s="2"/>
      <c r="AN718" s="20"/>
      <c r="AP718" s="29"/>
      <c r="AQ718" s="29"/>
      <c r="AR718" s="29"/>
      <c r="AS718" s="29"/>
      <c r="AT718" s="29"/>
      <c r="AU718" s="29"/>
      <c r="AV718" s="29"/>
      <c r="AW718" s="29"/>
      <c r="AX718" s="29"/>
      <c r="AY718" s="29"/>
      <c r="AZ718" s="29"/>
      <c r="BA718" s="29"/>
    </row>
    <row r="719" spans="2:53">
      <c r="B719" s="2"/>
      <c r="D719" s="2"/>
      <c r="F719" s="30"/>
      <c r="H719" s="2"/>
      <c r="I719" s="2"/>
      <c r="J719" s="3"/>
      <c r="K719" s="2"/>
      <c r="N719" s="20"/>
      <c r="O719" s="2"/>
      <c r="P719" s="2"/>
      <c r="Q719" s="2"/>
      <c r="R719" s="2"/>
      <c r="S719" s="29"/>
      <c r="W719" s="9"/>
      <c r="X719" s="9"/>
      <c r="AI719" s="2"/>
      <c r="AN719" s="20"/>
      <c r="AP719" s="29"/>
      <c r="AQ719" s="29"/>
      <c r="AR719" s="29"/>
      <c r="AS719" s="29"/>
      <c r="AT719" s="29"/>
      <c r="AU719" s="29"/>
      <c r="AV719" s="29"/>
      <c r="AW719" s="29"/>
      <c r="AX719" s="29"/>
      <c r="AY719" s="29"/>
      <c r="AZ719" s="29"/>
      <c r="BA719" s="29"/>
    </row>
    <row r="720" spans="2:53">
      <c r="B720" s="2"/>
      <c r="D720" s="2"/>
      <c r="F720" s="30"/>
      <c r="H720" s="2"/>
      <c r="I720" s="2"/>
      <c r="J720" s="3"/>
      <c r="K720" s="2"/>
      <c r="N720" s="20"/>
      <c r="O720" s="2"/>
      <c r="P720" s="2"/>
      <c r="Q720" s="2"/>
      <c r="R720" s="2"/>
      <c r="S720" s="29"/>
      <c r="W720" s="9"/>
      <c r="X720" s="9"/>
      <c r="AI720" s="2"/>
      <c r="AN720" s="20"/>
      <c r="AP720" s="29"/>
      <c r="AQ720" s="29"/>
      <c r="AR720" s="29"/>
      <c r="AS720" s="29"/>
      <c r="AT720" s="29"/>
      <c r="AU720" s="29"/>
      <c r="AV720" s="29"/>
      <c r="AW720" s="29"/>
      <c r="AX720" s="29"/>
      <c r="AY720" s="29"/>
      <c r="AZ720" s="29"/>
      <c r="BA720" s="29"/>
    </row>
    <row r="721" spans="2:53">
      <c r="B721" s="2"/>
      <c r="D721" s="2"/>
      <c r="F721" s="30"/>
      <c r="H721" s="2"/>
      <c r="I721" s="2"/>
      <c r="J721" s="3"/>
      <c r="K721" s="2"/>
      <c r="N721" s="20"/>
      <c r="O721" s="2"/>
      <c r="P721" s="2"/>
      <c r="Q721" s="2"/>
      <c r="R721" s="2"/>
      <c r="S721" s="29"/>
      <c r="W721" s="9"/>
      <c r="X721" s="9"/>
      <c r="AI721" s="2"/>
      <c r="AN721" s="20"/>
      <c r="AP721" s="29"/>
      <c r="AQ721" s="29"/>
      <c r="AR721" s="29"/>
      <c r="AS721" s="29"/>
      <c r="AT721" s="29"/>
      <c r="AU721" s="29"/>
      <c r="AV721" s="29"/>
      <c r="AW721" s="29"/>
      <c r="AX721" s="29"/>
      <c r="AY721" s="29"/>
      <c r="AZ721" s="29"/>
      <c r="BA721" s="29"/>
    </row>
    <row r="722" spans="2:53">
      <c r="B722" s="2"/>
      <c r="D722" s="2"/>
      <c r="F722" s="30"/>
      <c r="H722" s="2"/>
      <c r="I722" s="2"/>
      <c r="J722" s="3"/>
      <c r="K722" s="2"/>
      <c r="N722" s="20"/>
      <c r="O722" s="2"/>
      <c r="P722" s="2"/>
      <c r="Q722" s="2"/>
      <c r="R722" s="2"/>
      <c r="S722" s="29"/>
      <c r="W722" s="9"/>
      <c r="X722" s="9"/>
      <c r="AI722" s="2"/>
      <c r="AN722" s="20"/>
      <c r="AP722" s="29"/>
      <c r="AQ722" s="29"/>
      <c r="AR722" s="29"/>
      <c r="AS722" s="29"/>
      <c r="AT722" s="29"/>
      <c r="AU722" s="29"/>
      <c r="AV722" s="29"/>
      <c r="AW722" s="29"/>
      <c r="AX722" s="29"/>
      <c r="AY722" s="29"/>
      <c r="AZ722" s="29"/>
      <c r="BA722" s="29"/>
    </row>
    <row r="723" spans="2:53">
      <c r="B723" s="2"/>
      <c r="D723" s="2"/>
      <c r="F723" s="30"/>
      <c r="H723" s="2"/>
      <c r="I723" s="2"/>
      <c r="J723" s="3"/>
      <c r="K723" s="2"/>
      <c r="N723" s="20"/>
      <c r="O723" s="2"/>
      <c r="P723" s="2"/>
      <c r="Q723" s="2"/>
      <c r="R723" s="2"/>
      <c r="S723" s="29"/>
      <c r="W723" s="9"/>
      <c r="X723" s="9"/>
      <c r="AI723" s="2"/>
      <c r="AN723" s="20"/>
      <c r="AP723" s="29"/>
      <c r="AQ723" s="29"/>
      <c r="AR723" s="29"/>
      <c r="AS723" s="29"/>
      <c r="AT723" s="29"/>
      <c r="AU723" s="29"/>
      <c r="AV723" s="29"/>
      <c r="AW723" s="29"/>
      <c r="AX723" s="29"/>
      <c r="AY723" s="29"/>
      <c r="AZ723" s="29"/>
      <c r="BA723" s="29"/>
    </row>
    <row r="724" spans="2:53">
      <c r="B724" s="2"/>
      <c r="D724" s="2"/>
      <c r="F724" s="30"/>
      <c r="H724" s="2"/>
      <c r="I724" s="2"/>
      <c r="J724" s="3"/>
      <c r="K724" s="2"/>
      <c r="N724" s="20"/>
      <c r="O724" s="2"/>
      <c r="P724" s="2"/>
      <c r="Q724" s="2"/>
      <c r="R724" s="2"/>
      <c r="S724" s="29"/>
      <c r="W724" s="9"/>
      <c r="X724" s="9"/>
      <c r="AI724" s="2"/>
      <c r="AN724" s="20"/>
      <c r="AP724" s="29"/>
      <c r="AQ724" s="29"/>
      <c r="AR724" s="29"/>
      <c r="AS724" s="29"/>
      <c r="AT724" s="29"/>
      <c r="AU724" s="29"/>
      <c r="AV724" s="29"/>
      <c r="AW724" s="29"/>
      <c r="AX724" s="29"/>
      <c r="AY724" s="29"/>
      <c r="AZ724" s="29"/>
      <c r="BA724" s="29"/>
    </row>
    <row r="725" spans="2:53">
      <c r="B725" s="2"/>
      <c r="D725" s="2"/>
      <c r="F725" s="30"/>
      <c r="H725" s="2"/>
      <c r="I725" s="2"/>
      <c r="J725" s="3"/>
      <c r="K725" s="2"/>
      <c r="N725" s="20"/>
      <c r="O725" s="2"/>
      <c r="P725" s="2"/>
      <c r="Q725" s="2"/>
      <c r="R725" s="2"/>
      <c r="S725" s="29"/>
      <c r="W725" s="9"/>
      <c r="X725" s="9"/>
      <c r="AI725" s="2"/>
      <c r="AN725" s="20"/>
      <c r="AP725" s="29"/>
      <c r="AQ725" s="29"/>
      <c r="AR725" s="29"/>
      <c r="AS725" s="29"/>
      <c r="AT725" s="29"/>
      <c r="AU725" s="29"/>
      <c r="AV725" s="29"/>
      <c r="AW725" s="29"/>
      <c r="AX725" s="29"/>
      <c r="AY725" s="29"/>
      <c r="AZ725" s="29"/>
      <c r="BA725" s="29"/>
    </row>
    <row r="726" spans="2:53">
      <c r="B726" s="2"/>
      <c r="D726" s="2"/>
      <c r="F726" s="30"/>
      <c r="H726" s="2"/>
      <c r="I726" s="2"/>
      <c r="J726" s="3"/>
      <c r="K726" s="2"/>
      <c r="N726" s="20"/>
      <c r="O726" s="2"/>
      <c r="P726" s="2"/>
      <c r="Q726" s="2"/>
      <c r="R726" s="2"/>
      <c r="S726" s="29"/>
      <c r="W726" s="9"/>
      <c r="X726" s="9"/>
      <c r="AI726" s="2"/>
      <c r="AN726" s="20"/>
      <c r="AP726" s="29"/>
      <c r="AQ726" s="29"/>
      <c r="AR726" s="29"/>
      <c r="AS726" s="29"/>
      <c r="AT726" s="29"/>
      <c r="AU726" s="29"/>
      <c r="AV726" s="29"/>
      <c r="AW726" s="29"/>
      <c r="AX726" s="29"/>
      <c r="AY726" s="29"/>
      <c r="AZ726" s="29"/>
      <c r="BA726" s="29"/>
    </row>
    <row r="727" spans="2:53">
      <c r="B727" s="2"/>
      <c r="D727" s="2"/>
      <c r="F727" s="30"/>
      <c r="H727" s="2"/>
      <c r="I727" s="2"/>
      <c r="J727" s="3"/>
      <c r="K727" s="2"/>
      <c r="N727" s="20"/>
      <c r="O727" s="2"/>
      <c r="P727" s="2"/>
      <c r="Q727" s="2"/>
      <c r="R727" s="2"/>
      <c r="S727" s="29"/>
      <c r="W727" s="9"/>
      <c r="X727" s="9"/>
      <c r="AI727" s="2"/>
      <c r="AN727" s="20"/>
      <c r="AP727" s="29"/>
      <c r="AQ727" s="29"/>
      <c r="AR727" s="29"/>
      <c r="AS727" s="29"/>
      <c r="AT727" s="29"/>
      <c r="AU727" s="29"/>
      <c r="AV727" s="29"/>
      <c r="AW727" s="29"/>
      <c r="AX727" s="29"/>
      <c r="AY727" s="29"/>
      <c r="AZ727" s="29"/>
      <c r="BA727" s="29"/>
    </row>
    <row r="728" spans="2:53">
      <c r="B728" s="2"/>
      <c r="D728" s="2"/>
      <c r="F728" s="30"/>
      <c r="H728" s="2"/>
      <c r="I728" s="2"/>
      <c r="J728" s="3"/>
      <c r="K728" s="2"/>
      <c r="N728" s="20"/>
      <c r="O728" s="2"/>
      <c r="P728" s="2"/>
      <c r="Q728" s="2"/>
      <c r="R728" s="2"/>
      <c r="S728" s="29"/>
      <c r="W728" s="9"/>
      <c r="X728" s="9"/>
      <c r="AI728" s="2"/>
      <c r="AN728" s="20"/>
      <c r="AP728" s="29"/>
      <c r="AQ728" s="29"/>
      <c r="AR728" s="29"/>
      <c r="AS728" s="29"/>
      <c r="AT728" s="29"/>
      <c r="AU728" s="29"/>
      <c r="AV728" s="29"/>
      <c r="AW728" s="29"/>
      <c r="AX728" s="29"/>
      <c r="AY728" s="29"/>
      <c r="AZ728" s="29"/>
      <c r="BA728" s="29"/>
    </row>
    <row r="729" spans="2:53">
      <c r="B729" s="2"/>
      <c r="D729" s="2"/>
      <c r="F729" s="30"/>
      <c r="H729" s="2"/>
      <c r="I729" s="2"/>
      <c r="J729" s="3"/>
      <c r="K729" s="2"/>
      <c r="N729" s="20"/>
      <c r="O729" s="2"/>
      <c r="P729" s="2"/>
      <c r="Q729" s="2"/>
      <c r="R729" s="2"/>
      <c r="S729" s="29"/>
      <c r="W729" s="9"/>
      <c r="X729" s="9"/>
      <c r="AI729" s="2"/>
      <c r="AN729" s="20"/>
      <c r="AP729" s="29"/>
      <c r="AQ729" s="29"/>
      <c r="AR729" s="29"/>
      <c r="AS729" s="29"/>
      <c r="AT729" s="29"/>
      <c r="AU729" s="29"/>
      <c r="AV729" s="29"/>
      <c r="AW729" s="29"/>
      <c r="AX729" s="29"/>
      <c r="AY729" s="29"/>
      <c r="AZ729" s="29"/>
      <c r="BA729" s="29"/>
    </row>
    <row r="730" spans="2:53">
      <c r="B730" s="2"/>
      <c r="D730" s="2"/>
      <c r="F730" s="30"/>
      <c r="H730" s="2"/>
      <c r="I730" s="2"/>
      <c r="J730" s="3"/>
      <c r="K730" s="2"/>
      <c r="N730" s="20"/>
      <c r="O730" s="2"/>
      <c r="P730" s="2"/>
      <c r="Q730" s="2"/>
      <c r="R730" s="2"/>
      <c r="S730" s="29"/>
      <c r="W730" s="9"/>
      <c r="X730" s="9"/>
      <c r="AI730" s="2"/>
      <c r="AN730" s="20"/>
      <c r="AP730" s="29"/>
      <c r="AQ730" s="29"/>
      <c r="AR730" s="29"/>
      <c r="AS730" s="29"/>
      <c r="AT730" s="29"/>
      <c r="AU730" s="29"/>
      <c r="AV730" s="29"/>
      <c r="AW730" s="29"/>
      <c r="AX730" s="29"/>
      <c r="AY730" s="29"/>
      <c r="AZ730" s="29"/>
      <c r="BA730" s="29"/>
    </row>
    <row r="731" spans="2:53">
      <c r="B731" s="2"/>
      <c r="D731" s="2"/>
      <c r="F731" s="30"/>
      <c r="H731" s="2"/>
      <c r="I731" s="2"/>
      <c r="J731" s="3"/>
      <c r="K731" s="2"/>
      <c r="N731" s="20"/>
      <c r="O731" s="2"/>
      <c r="P731" s="2"/>
      <c r="Q731" s="2"/>
      <c r="R731" s="2"/>
      <c r="S731" s="29"/>
      <c r="W731" s="9"/>
      <c r="X731" s="9"/>
      <c r="AI731" s="2"/>
      <c r="AN731" s="20"/>
      <c r="AP731" s="29"/>
      <c r="AQ731" s="29"/>
      <c r="AR731" s="29"/>
      <c r="AS731" s="29"/>
      <c r="AT731" s="29"/>
      <c r="AU731" s="29"/>
      <c r="AV731" s="29"/>
      <c r="AW731" s="29"/>
      <c r="AX731" s="29"/>
      <c r="AY731" s="29"/>
      <c r="AZ731" s="29"/>
      <c r="BA731" s="29"/>
    </row>
    <row r="732" spans="2:53">
      <c r="B732" s="2"/>
      <c r="D732" s="2"/>
      <c r="F732" s="30"/>
      <c r="H732" s="2"/>
      <c r="I732" s="2"/>
      <c r="J732" s="3"/>
      <c r="K732" s="2"/>
      <c r="N732" s="20"/>
      <c r="O732" s="2"/>
      <c r="P732" s="2"/>
      <c r="Q732" s="2"/>
      <c r="R732" s="2"/>
      <c r="S732" s="29"/>
      <c r="W732" s="9"/>
      <c r="X732" s="9"/>
      <c r="AI732" s="2"/>
      <c r="AN732" s="20"/>
      <c r="AP732" s="29"/>
      <c r="AQ732" s="29"/>
      <c r="AR732" s="29"/>
      <c r="AS732" s="29"/>
      <c r="AT732" s="29"/>
      <c r="AU732" s="29"/>
      <c r="AV732" s="29"/>
      <c r="AW732" s="29"/>
      <c r="AX732" s="29"/>
      <c r="AY732" s="29"/>
      <c r="AZ732" s="29"/>
      <c r="BA732" s="29"/>
    </row>
    <row r="733" spans="2:53">
      <c r="B733" s="2"/>
      <c r="D733" s="2"/>
      <c r="F733" s="30"/>
      <c r="H733" s="2"/>
      <c r="I733" s="2"/>
      <c r="J733" s="3"/>
      <c r="K733" s="2"/>
      <c r="N733" s="20"/>
      <c r="O733" s="2"/>
      <c r="P733" s="2"/>
      <c r="Q733" s="2"/>
      <c r="R733" s="2"/>
      <c r="S733" s="29"/>
      <c r="W733" s="9"/>
      <c r="X733" s="9"/>
      <c r="AI733" s="2"/>
      <c r="AN733" s="20"/>
      <c r="AP733" s="29"/>
      <c r="AQ733" s="29"/>
      <c r="AR733" s="29"/>
      <c r="AS733" s="29"/>
      <c r="AT733" s="29"/>
      <c r="AU733" s="29"/>
      <c r="AV733" s="29"/>
      <c r="AW733" s="29"/>
      <c r="AX733" s="29"/>
      <c r="AY733" s="29"/>
      <c r="AZ733" s="29"/>
      <c r="BA733" s="29"/>
    </row>
    <row r="734" spans="2:53">
      <c r="B734" s="2"/>
      <c r="D734" s="2"/>
      <c r="F734" s="30"/>
      <c r="H734" s="2"/>
      <c r="I734" s="2"/>
      <c r="J734" s="3"/>
      <c r="K734" s="2"/>
      <c r="N734" s="20"/>
      <c r="O734" s="2"/>
      <c r="P734" s="2"/>
      <c r="Q734" s="2"/>
      <c r="R734" s="2"/>
      <c r="S734" s="29"/>
      <c r="W734" s="9"/>
      <c r="X734" s="9"/>
      <c r="AI734" s="2"/>
      <c r="AN734" s="20"/>
      <c r="AP734" s="29"/>
      <c r="AQ734" s="29"/>
      <c r="AR734" s="29"/>
      <c r="AS734" s="29"/>
      <c r="AT734" s="29"/>
      <c r="AU734" s="29"/>
      <c r="AV734" s="29"/>
      <c r="AW734" s="29"/>
      <c r="AX734" s="29"/>
      <c r="AY734" s="29"/>
      <c r="AZ734" s="29"/>
      <c r="BA734" s="29"/>
    </row>
    <row r="735" spans="2:53">
      <c r="B735" s="2"/>
      <c r="D735" s="2"/>
      <c r="F735" s="30"/>
      <c r="H735" s="2"/>
      <c r="I735" s="2"/>
      <c r="J735" s="3"/>
      <c r="K735" s="2"/>
      <c r="N735" s="20"/>
      <c r="O735" s="2"/>
      <c r="P735" s="2"/>
      <c r="Q735" s="2"/>
      <c r="R735" s="2"/>
      <c r="S735" s="29"/>
      <c r="W735" s="9"/>
      <c r="X735" s="9"/>
      <c r="AI735" s="2"/>
      <c r="AN735" s="20"/>
      <c r="AP735" s="29"/>
      <c r="AQ735" s="29"/>
      <c r="AR735" s="29"/>
      <c r="AS735" s="29"/>
      <c r="AT735" s="29"/>
      <c r="AU735" s="29"/>
      <c r="AV735" s="29"/>
      <c r="AW735" s="29"/>
      <c r="AX735" s="29"/>
      <c r="AY735" s="29"/>
      <c r="AZ735" s="29"/>
      <c r="BA735" s="29"/>
    </row>
    <row r="736" spans="2:53">
      <c r="B736" s="2"/>
      <c r="D736" s="2"/>
      <c r="F736" s="30"/>
      <c r="H736" s="2"/>
      <c r="I736" s="2"/>
      <c r="J736" s="3"/>
      <c r="K736" s="2"/>
      <c r="N736" s="20"/>
      <c r="O736" s="2"/>
      <c r="P736" s="2"/>
      <c r="Q736" s="2"/>
      <c r="R736" s="2"/>
      <c r="S736" s="29"/>
      <c r="W736" s="9"/>
      <c r="X736" s="9"/>
      <c r="AI736" s="2"/>
      <c r="AN736" s="20"/>
      <c r="AP736" s="29"/>
      <c r="AQ736" s="29"/>
      <c r="AR736" s="29"/>
      <c r="AS736" s="29"/>
      <c r="AT736" s="29"/>
      <c r="AU736" s="29"/>
      <c r="AV736" s="29"/>
      <c r="AW736" s="29"/>
      <c r="AX736" s="29"/>
      <c r="AY736" s="29"/>
      <c r="AZ736" s="29"/>
      <c r="BA736" s="29"/>
    </row>
    <row r="737" spans="2:53">
      <c r="B737" s="2"/>
      <c r="D737" s="2"/>
      <c r="F737" s="30"/>
      <c r="H737" s="2"/>
      <c r="I737" s="2"/>
      <c r="J737" s="3"/>
      <c r="K737" s="2"/>
      <c r="N737" s="20"/>
      <c r="O737" s="2"/>
      <c r="P737" s="2"/>
      <c r="Q737" s="2"/>
      <c r="R737" s="2"/>
      <c r="S737" s="29"/>
      <c r="W737" s="9"/>
      <c r="X737" s="9"/>
      <c r="AI737" s="2"/>
      <c r="AN737" s="20"/>
      <c r="AP737" s="29"/>
      <c r="AQ737" s="29"/>
      <c r="AR737" s="29"/>
      <c r="AS737" s="29"/>
      <c r="AT737" s="29"/>
      <c r="AU737" s="29"/>
      <c r="AV737" s="29"/>
      <c r="AW737" s="29"/>
      <c r="AX737" s="29"/>
      <c r="AY737" s="29"/>
      <c r="AZ737" s="29"/>
      <c r="BA737" s="29"/>
    </row>
    <row r="738" spans="2:53">
      <c r="B738" s="2"/>
      <c r="D738" s="2"/>
      <c r="F738" s="30"/>
      <c r="H738" s="2"/>
      <c r="I738" s="2"/>
      <c r="J738" s="3"/>
      <c r="K738" s="2"/>
      <c r="N738" s="20"/>
      <c r="O738" s="2"/>
      <c r="P738" s="2"/>
      <c r="Q738" s="2"/>
      <c r="R738" s="2"/>
      <c r="S738" s="29"/>
      <c r="W738" s="9"/>
      <c r="X738" s="9"/>
      <c r="AI738" s="2"/>
      <c r="AN738" s="20"/>
      <c r="AP738" s="29"/>
      <c r="AQ738" s="29"/>
      <c r="AR738" s="29"/>
      <c r="AS738" s="29"/>
      <c r="AT738" s="29"/>
      <c r="AU738" s="29"/>
      <c r="AV738" s="29"/>
      <c r="AW738" s="29"/>
      <c r="AX738" s="29"/>
      <c r="AY738" s="29"/>
      <c r="AZ738" s="29"/>
      <c r="BA738" s="29"/>
    </row>
    <row r="739" spans="2:53">
      <c r="B739" s="2"/>
      <c r="D739" s="2"/>
      <c r="F739" s="30"/>
      <c r="H739" s="2"/>
      <c r="I739" s="2"/>
      <c r="J739" s="3"/>
      <c r="K739" s="2"/>
      <c r="N739" s="20"/>
      <c r="O739" s="2"/>
      <c r="P739" s="2"/>
      <c r="Q739" s="2"/>
      <c r="R739" s="2"/>
      <c r="S739" s="29"/>
      <c r="W739" s="9"/>
      <c r="X739" s="9"/>
      <c r="AI739" s="2"/>
      <c r="AN739" s="20"/>
      <c r="AP739" s="29"/>
      <c r="AQ739" s="29"/>
      <c r="AR739" s="29"/>
      <c r="AS739" s="29"/>
      <c r="AT739" s="29"/>
      <c r="AU739" s="29"/>
      <c r="AV739" s="29"/>
      <c r="AW739" s="29"/>
      <c r="AX739" s="29"/>
      <c r="AY739" s="29"/>
      <c r="AZ739" s="29"/>
      <c r="BA739" s="29"/>
    </row>
    <row r="740" spans="2:53">
      <c r="B740" s="2"/>
      <c r="D740" s="2"/>
      <c r="F740" s="30"/>
      <c r="H740" s="2"/>
      <c r="I740" s="2"/>
      <c r="J740" s="3"/>
      <c r="K740" s="2"/>
      <c r="N740" s="20"/>
      <c r="O740" s="2"/>
      <c r="P740" s="2"/>
      <c r="Q740" s="2"/>
      <c r="R740" s="2"/>
      <c r="S740" s="29"/>
      <c r="W740" s="9"/>
      <c r="X740" s="9"/>
      <c r="AI740" s="2"/>
      <c r="AN740" s="20"/>
      <c r="AP740" s="29"/>
      <c r="AQ740" s="29"/>
      <c r="AR740" s="29"/>
      <c r="AS740" s="29"/>
      <c r="AT740" s="29"/>
      <c r="AU740" s="29"/>
      <c r="AV740" s="29"/>
      <c r="AW740" s="29"/>
      <c r="AX740" s="29"/>
      <c r="AY740" s="29"/>
      <c r="AZ740" s="29"/>
      <c r="BA740" s="29"/>
    </row>
    <row r="741" spans="2:53">
      <c r="B741" s="2"/>
      <c r="D741" s="2"/>
      <c r="F741" s="30"/>
      <c r="H741" s="2"/>
      <c r="I741" s="2"/>
      <c r="J741" s="3"/>
      <c r="K741" s="2"/>
      <c r="N741" s="20"/>
      <c r="O741" s="2"/>
      <c r="P741" s="2"/>
      <c r="Q741" s="2"/>
      <c r="R741" s="2"/>
      <c r="S741" s="29"/>
      <c r="W741" s="9"/>
      <c r="X741" s="9"/>
      <c r="AI741" s="2"/>
      <c r="AN741" s="20"/>
      <c r="AP741" s="29"/>
      <c r="AQ741" s="29"/>
      <c r="AR741" s="29"/>
      <c r="AS741" s="29"/>
      <c r="AT741" s="29"/>
      <c r="AU741" s="29"/>
      <c r="AV741" s="29"/>
      <c r="AW741" s="29"/>
      <c r="AX741" s="29"/>
      <c r="AY741" s="29"/>
      <c r="AZ741" s="29"/>
      <c r="BA741" s="29"/>
    </row>
    <row r="742" spans="2:53">
      <c r="B742" s="2"/>
      <c r="D742" s="2"/>
      <c r="F742" s="30"/>
      <c r="H742" s="2"/>
      <c r="I742" s="2"/>
      <c r="J742" s="3"/>
      <c r="K742" s="2"/>
      <c r="N742" s="20"/>
      <c r="O742" s="2"/>
      <c r="P742" s="2"/>
      <c r="Q742" s="2"/>
      <c r="R742" s="2"/>
      <c r="S742" s="29"/>
      <c r="W742" s="9"/>
      <c r="X742" s="9"/>
      <c r="AI742" s="2"/>
      <c r="AN742" s="20"/>
      <c r="AP742" s="29"/>
      <c r="AQ742" s="29"/>
      <c r="AR742" s="29"/>
      <c r="AS742" s="29"/>
      <c r="AT742" s="29"/>
      <c r="AU742" s="29"/>
      <c r="AV742" s="29"/>
      <c r="AW742" s="29"/>
      <c r="AX742" s="29"/>
      <c r="AY742" s="29"/>
      <c r="AZ742" s="29"/>
      <c r="BA742" s="29"/>
    </row>
    <row r="743" spans="2:53">
      <c r="B743" s="2"/>
      <c r="D743" s="2"/>
      <c r="F743" s="30"/>
      <c r="H743" s="2"/>
      <c r="I743" s="2"/>
      <c r="J743" s="3"/>
      <c r="K743" s="2"/>
      <c r="N743" s="20"/>
      <c r="O743" s="2"/>
      <c r="P743" s="2"/>
      <c r="Q743" s="2"/>
      <c r="R743" s="2"/>
      <c r="S743" s="29"/>
      <c r="W743" s="9"/>
      <c r="X743" s="9"/>
      <c r="AI743" s="2"/>
      <c r="AN743" s="20"/>
      <c r="AP743" s="29"/>
      <c r="AQ743" s="29"/>
      <c r="AR743" s="29"/>
      <c r="AS743" s="29"/>
      <c r="AT743" s="29"/>
      <c r="AU743" s="29"/>
      <c r="AV743" s="29"/>
      <c r="AW743" s="29"/>
      <c r="AX743" s="29"/>
      <c r="AY743" s="29"/>
      <c r="AZ743" s="29"/>
      <c r="BA743" s="29"/>
    </row>
    <row r="744" spans="2:53">
      <c r="B744" s="2"/>
      <c r="D744" s="2"/>
      <c r="F744" s="30"/>
      <c r="H744" s="2"/>
      <c r="I744" s="2"/>
      <c r="J744" s="3"/>
      <c r="K744" s="2"/>
      <c r="N744" s="20"/>
      <c r="O744" s="2"/>
      <c r="P744" s="2"/>
      <c r="Q744" s="2"/>
      <c r="R744" s="2"/>
      <c r="S744" s="29"/>
      <c r="W744" s="9"/>
      <c r="X744" s="9"/>
      <c r="AI744" s="2"/>
      <c r="AN744" s="20"/>
      <c r="AP744" s="29"/>
      <c r="AQ744" s="29"/>
      <c r="AR744" s="29"/>
      <c r="AS744" s="29"/>
      <c r="AT744" s="29"/>
      <c r="AU744" s="29"/>
      <c r="AV744" s="29"/>
      <c r="AW744" s="29"/>
      <c r="AX744" s="29"/>
      <c r="AY744" s="29"/>
      <c r="AZ744" s="29"/>
      <c r="BA744" s="29"/>
    </row>
    <row r="745" spans="2:53">
      <c r="B745" s="2"/>
      <c r="D745" s="2"/>
      <c r="F745" s="30"/>
      <c r="H745" s="2"/>
      <c r="I745" s="2"/>
      <c r="J745" s="3"/>
      <c r="K745" s="2"/>
      <c r="N745" s="20"/>
      <c r="O745" s="2"/>
      <c r="P745" s="2"/>
      <c r="Q745" s="2"/>
      <c r="R745" s="2"/>
      <c r="S745" s="29"/>
      <c r="W745" s="9"/>
      <c r="X745" s="9"/>
      <c r="AI745" s="2"/>
      <c r="AN745" s="20"/>
      <c r="AP745" s="29"/>
      <c r="AQ745" s="29"/>
      <c r="AR745" s="29"/>
      <c r="AS745" s="29"/>
      <c r="AT745" s="29"/>
      <c r="AU745" s="29"/>
      <c r="AV745" s="29"/>
      <c r="AW745" s="29"/>
      <c r="AX745" s="29"/>
      <c r="AY745" s="29"/>
      <c r="AZ745" s="29"/>
      <c r="BA745" s="29"/>
    </row>
    <row r="746" spans="2:53">
      <c r="B746" s="2"/>
      <c r="D746" s="2"/>
      <c r="F746" s="30"/>
      <c r="H746" s="2"/>
      <c r="I746" s="2"/>
      <c r="J746" s="3"/>
      <c r="K746" s="2"/>
      <c r="N746" s="20"/>
      <c r="O746" s="2"/>
      <c r="P746" s="2"/>
      <c r="Q746" s="2"/>
      <c r="R746" s="2"/>
      <c r="S746" s="29"/>
      <c r="W746" s="9"/>
      <c r="X746" s="9"/>
      <c r="AI746" s="2"/>
      <c r="AN746" s="20"/>
      <c r="AP746" s="29"/>
      <c r="AQ746" s="29"/>
      <c r="AR746" s="29"/>
      <c r="AS746" s="29"/>
      <c r="AT746" s="29"/>
      <c r="AU746" s="29"/>
      <c r="AV746" s="29"/>
      <c r="AW746" s="29"/>
      <c r="AX746" s="29"/>
      <c r="AY746" s="29"/>
      <c r="AZ746" s="29"/>
      <c r="BA746" s="29"/>
    </row>
    <row r="747" spans="2:53">
      <c r="B747" s="2"/>
      <c r="D747" s="2"/>
      <c r="F747" s="30"/>
      <c r="H747" s="2"/>
      <c r="I747" s="2"/>
      <c r="J747" s="3"/>
      <c r="K747" s="2"/>
      <c r="N747" s="20"/>
      <c r="O747" s="2"/>
      <c r="P747" s="2"/>
      <c r="Q747" s="2"/>
      <c r="R747" s="2"/>
      <c r="S747" s="29"/>
      <c r="W747" s="9"/>
      <c r="X747" s="9"/>
      <c r="AI747" s="2"/>
      <c r="AN747" s="20"/>
      <c r="AP747" s="29"/>
      <c r="AQ747" s="29"/>
      <c r="AR747" s="29"/>
      <c r="AS747" s="29"/>
      <c r="AT747" s="29"/>
      <c r="AU747" s="29"/>
      <c r="AV747" s="29"/>
      <c r="AW747" s="29"/>
      <c r="AX747" s="29"/>
      <c r="AY747" s="29"/>
      <c r="AZ747" s="29"/>
      <c r="BA747" s="29"/>
    </row>
    <row r="748" spans="2:53">
      <c r="B748" s="2"/>
      <c r="D748" s="2"/>
      <c r="F748" s="30"/>
      <c r="H748" s="2"/>
      <c r="I748" s="2"/>
      <c r="J748" s="3"/>
      <c r="K748" s="2"/>
      <c r="N748" s="20"/>
      <c r="O748" s="2"/>
      <c r="P748" s="2"/>
      <c r="Q748" s="2"/>
      <c r="R748" s="2"/>
      <c r="S748" s="29"/>
      <c r="W748" s="9"/>
      <c r="X748" s="9"/>
      <c r="AI748" s="2"/>
      <c r="AN748" s="20"/>
      <c r="AP748" s="29"/>
      <c r="AQ748" s="29"/>
      <c r="AR748" s="29"/>
      <c r="AS748" s="29"/>
      <c r="AT748" s="29"/>
      <c r="AU748" s="29"/>
      <c r="AV748" s="29"/>
      <c r="AW748" s="29"/>
      <c r="AX748" s="29"/>
      <c r="AY748" s="29"/>
      <c r="AZ748" s="29"/>
      <c r="BA748" s="29"/>
    </row>
    <row r="749" spans="2:53">
      <c r="B749" s="2"/>
      <c r="D749" s="2"/>
      <c r="F749" s="30"/>
      <c r="H749" s="2"/>
      <c r="I749" s="2"/>
      <c r="J749" s="3"/>
      <c r="K749" s="2"/>
      <c r="N749" s="20"/>
      <c r="O749" s="2"/>
      <c r="P749" s="2"/>
      <c r="Q749" s="2"/>
      <c r="R749" s="2"/>
      <c r="S749" s="29"/>
      <c r="W749" s="9"/>
      <c r="X749" s="9"/>
      <c r="AI749" s="2"/>
      <c r="AN749" s="20"/>
      <c r="AP749" s="29"/>
      <c r="AQ749" s="29"/>
      <c r="AR749" s="29"/>
      <c r="AS749" s="29"/>
      <c r="AT749" s="29"/>
      <c r="AU749" s="29"/>
      <c r="AV749" s="29"/>
      <c r="AW749" s="29"/>
      <c r="AX749" s="29"/>
      <c r="AY749" s="29"/>
      <c r="AZ749" s="29"/>
      <c r="BA749" s="29"/>
    </row>
    <row r="750" spans="2:53">
      <c r="B750" s="2"/>
      <c r="D750" s="2"/>
      <c r="F750" s="30"/>
      <c r="H750" s="2"/>
      <c r="I750" s="2"/>
      <c r="J750" s="3"/>
      <c r="K750" s="2"/>
      <c r="N750" s="20"/>
      <c r="O750" s="2"/>
      <c r="P750" s="2"/>
      <c r="Q750" s="2"/>
      <c r="R750" s="2"/>
      <c r="S750" s="29"/>
      <c r="W750" s="9"/>
      <c r="X750" s="9"/>
      <c r="AI750" s="2"/>
      <c r="AN750" s="20"/>
      <c r="AP750" s="29"/>
      <c r="AQ750" s="29"/>
      <c r="AR750" s="29"/>
      <c r="AS750" s="29"/>
      <c r="AT750" s="29"/>
      <c r="AU750" s="29"/>
      <c r="AV750" s="29"/>
      <c r="AW750" s="29"/>
      <c r="AX750" s="29"/>
      <c r="AY750" s="29"/>
      <c r="AZ750" s="29"/>
      <c r="BA750" s="29"/>
    </row>
    <row r="751" spans="2:53">
      <c r="B751" s="2"/>
      <c r="D751" s="2"/>
      <c r="F751" s="30"/>
      <c r="H751" s="2"/>
      <c r="I751" s="2"/>
      <c r="J751" s="3"/>
      <c r="K751" s="2"/>
      <c r="N751" s="20"/>
      <c r="O751" s="2"/>
      <c r="P751" s="2"/>
      <c r="Q751" s="2"/>
      <c r="R751" s="2"/>
      <c r="S751" s="29"/>
      <c r="W751" s="9"/>
      <c r="X751" s="9"/>
      <c r="AI751" s="2"/>
      <c r="AN751" s="20"/>
      <c r="AP751" s="29"/>
      <c r="AQ751" s="29"/>
      <c r="AR751" s="29"/>
      <c r="AS751" s="29"/>
      <c r="AT751" s="29"/>
      <c r="AU751" s="29"/>
      <c r="AV751" s="29"/>
      <c r="AW751" s="29"/>
      <c r="AX751" s="29"/>
      <c r="AY751" s="29"/>
      <c r="AZ751" s="29"/>
      <c r="BA751" s="29"/>
    </row>
    <row r="752" spans="2:53">
      <c r="B752" s="2"/>
      <c r="D752" s="2"/>
      <c r="F752" s="30"/>
      <c r="H752" s="2"/>
      <c r="I752" s="2"/>
      <c r="J752" s="3"/>
      <c r="K752" s="2"/>
      <c r="N752" s="20"/>
      <c r="O752" s="2"/>
      <c r="P752" s="2"/>
      <c r="Q752" s="2"/>
      <c r="R752" s="2"/>
      <c r="S752" s="29"/>
      <c r="W752" s="9"/>
      <c r="X752" s="9"/>
      <c r="AI752" s="2"/>
      <c r="AN752" s="20"/>
      <c r="AP752" s="29"/>
      <c r="AQ752" s="29"/>
      <c r="AR752" s="29"/>
      <c r="AS752" s="29"/>
      <c r="AT752" s="29"/>
      <c r="AU752" s="29"/>
      <c r="AV752" s="29"/>
      <c r="AW752" s="29"/>
      <c r="AX752" s="29"/>
      <c r="AY752" s="29"/>
      <c r="AZ752" s="29"/>
      <c r="BA752" s="29"/>
    </row>
    <row r="753" spans="2:53">
      <c r="B753" s="2"/>
      <c r="D753" s="2"/>
      <c r="F753" s="30"/>
      <c r="H753" s="2"/>
      <c r="I753" s="2"/>
      <c r="J753" s="3"/>
      <c r="K753" s="2"/>
      <c r="N753" s="20"/>
      <c r="O753" s="2"/>
      <c r="P753" s="2"/>
      <c r="Q753" s="2"/>
      <c r="R753" s="2"/>
      <c r="S753" s="29"/>
      <c r="W753" s="9"/>
      <c r="X753" s="9"/>
      <c r="AI753" s="2"/>
      <c r="AN753" s="20"/>
      <c r="AP753" s="29"/>
      <c r="AQ753" s="29"/>
      <c r="AR753" s="29"/>
      <c r="AS753" s="29"/>
      <c r="AT753" s="29"/>
      <c r="AU753" s="29"/>
      <c r="AV753" s="29"/>
      <c r="AW753" s="29"/>
      <c r="AX753" s="29"/>
      <c r="AY753" s="29"/>
      <c r="AZ753" s="29"/>
      <c r="BA753" s="29"/>
    </row>
    <row r="754" spans="2:53">
      <c r="B754" s="2"/>
      <c r="D754" s="2"/>
      <c r="F754" s="30"/>
      <c r="H754" s="2"/>
      <c r="I754" s="2"/>
      <c r="J754" s="3"/>
      <c r="K754" s="2"/>
      <c r="N754" s="20"/>
      <c r="O754" s="2"/>
      <c r="P754" s="2"/>
      <c r="Q754" s="2"/>
      <c r="R754" s="2"/>
      <c r="S754" s="29"/>
      <c r="W754" s="9"/>
      <c r="X754" s="9"/>
      <c r="AI754" s="2"/>
      <c r="AN754" s="20"/>
      <c r="AP754" s="29"/>
      <c r="AQ754" s="29"/>
      <c r="AR754" s="29"/>
      <c r="AS754" s="29"/>
      <c r="AT754" s="29"/>
      <c r="AU754" s="29"/>
      <c r="AV754" s="29"/>
      <c r="AW754" s="29"/>
      <c r="AX754" s="29"/>
      <c r="AY754" s="29"/>
      <c r="AZ754" s="29"/>
      <c r="BA754" s="29"/>
    </row>
    <row r="755" spans="2:53">
      <c r="B755" s="2"/>
      <c r="D755" s="2"/>
      <c r="F755" s="30"/>
      <c r="H755" s="2"/>
      <c r="I755" s="2"/>
      <c r="J755" s="3"/>
      <c r="K755" s="2"/>
      <c r="N755" s="20"/>
      <c r="O755" s="2"/>
      <c r="P755" s="2"/>
      <c r="Q755" s="2"/>
      <c r="R755" s="2"/>
      <c r="S755" s="29"/>
      <c r="W755" s="9"/>
      <c r="X755" s="9"/>
      <c r="AI755" s="2"/>
      <c r="AN755" s="20"/>
      <c r="AP755" s="29"/>
      <c r="AQ755" s="29"/>
      <c r="AR755" s="29"/>
      <c r="AS755" s="29"/>
      <c r="AT755" s="29"/>
      <c r="AU755" s="29"/>
      <c r="AV755" s="29"/>
      <c r="AW755" s="29"/>
      <c r="AX755" s="29"/>
      <c r="AY755" s="29"/>
      <c r="AZ755" s="29"/>
      <c r="BA755" s="29"/>
    </row>
    <row r="756" spans="2:53">
      <c r="B756" s="2"/>
      <c r="D756" s="2"/>
      <c r="F756" s="30"/>
      <c r="H756" s="2"/>
      <c r="I756" s="2"/>
      <c r="J756" s="3"/>
      <c r="K756" s="2"/>
      <c r="N756" s="20"/>
      <c r="O756" s="2"/>
      <c r="P756" s="2"/>
      <c r="Q756" s="2"/>
      <c r="R756" s="2"/>
      <c r="S756" s="29"/>
      <c r="W756" s="9"/>
      <c r="X756" s="9"/>
      <c r="AI756" s="2"/>
      <c r="AN756" s="20"/>
      <c r="AP756" s="29"/>
      <c r="AQ756" s="29"/>
      <c r="AR756" s="29"/>
      <c r="AS756" s="29"/>
      <c r="AT756" s="29"/>
      <c r="AU756" s="29"/>
      <c r="AV756" s="29"/>
      <c r="AW756" s="29"/>
      <c r="AX756" s="29"/>
      <c r="AY756" s="29"/>
      <c r="AZ756" s="29"/>
      <c r="BA756" s="29"/>
    </row>
    <row r="757" spans="2:53">
      <c r="B757" s="2"/>
      <c r="D757" s="2"/>
      <c r="F757" s="30"/>
      <c r="H757" s="2"/>
      <c r="I757" s="2"/>
      <c r="J757" s="3"/>
      <c r="K757" s="2"/>
      <c r="N757" s="20"/>
      <c r="O757" s="2"/>
      <c r="P757" s="2"/>
      <c r="Q757" s="2"/>
      <c r="R757" s="2"/>
      <c r="S757" s="29"/>
      <c r="W757" s="9"/>
      <c r="X757" s="9"/>
      <c r="AI757" s="2"/>
      <c r="AN757" s="20"/>
      <c r="AP757" s="29"/>
      <c r="AQ757" s="29"/>
      <c r="AR757" s="29"/>
      <c r="AS757" s="29"/>
      <c r="AT757" s="29"/>
      <c r="AU757" s="29"/>
      <c r="AV757" s="29"/>
      <c r="AW757" s="29"/>
      <c r="AX757" s="29"/>
      <c r="AY757" s="29"/>
      <c r="AZ757" s="29"/>
      <c r="BA757" s="29"/>
    </row>
    <row r="758" spans="2:53">
      <c r="B758" s="2"/>
      <c r="D758" s="2"/>
      <c r="F758" s="30"/>
      <c r="H758" s="2"/>
      <c r="I758" s="2"/>
      <c r="J758" s="3"/>
      <c r="K758" s="2"/>
      <c r="N758" s="20"/>
      <c r="O758" s="2"/>
      <c r="P758" s="2"/>
      <c r="Q758" s="2"/>
      <c r="R758" s="2"/>
      <c r="S758" s="29"/>
      <c r="W758" s="9"/>
      <c r="X758" s="9"/>
      <c r="AI758" s="2"/>
      <c r="AN758" s="20"/>
      <c r="AP758" s="29"/>
      <c r="AQ758" s="29"/>
      <c r="AR758" s="29"/>
      <c r="AS758" s="29"/>
      <c r="AT758" s="29"/>
      <c r="AU758" s="29"/>
      <c r="AV758" s="29"/>
      <c r="AW758" s="29"/>
      <c r="AX758" s="29"/>
      <c r="AY758" s="29"/>
      <c r="AZ758" s="29"/>
      <c r="BA758" s="29"/>
    </row>
    <row r="759" spans="2:53">
      <c r="B759" s="2"/>
      <c r="D759" s="2"/>
      <c r="F759" s="30"/>
      <c r="H759" s="2"/>
      <c r="I759" s="2"/>
      <c r="J759" s="3"/>
      <c r="K759" s="2"/>
      <c r="N759" s="20"/>
      <c r="O759" s="2"/>
      <c r="P759" s="2"/>
      <c r="Q759" s="2"/>
      <c r="R759" s="2"/>
      <c r="S759" s="29"/>
      <c r="W759" s="9"/>
      <c r="X759" s="9"/>
      <c r="AI759" s="2"/>
      <c r="AN759" s="20"/>
      <c r="AP759" s="29"/>
      <c r="AQ759" s="29"/>
      <c r="AR759" s="29"/>
      <c r="AS759" s="29"/>
      <c r="AT759" s="29"/>
      <c r="AU759" s="29"/>
      <c r="AV759" s="29"/>
      <c r="AW759" s="29"/>
      <c r="AX759" s="29"/>
      <c r="AY759" s="29"/>
      <c r="AZ759" s="29"/>
      <c r="BA759" s="29"/>
    </row>
    <row r="760" spans="2:53">
      <c r="B760" s="2"/>
      <c r="D760" s="2"/>
      <c r="F760" s="30"/>
      <c r="H760" s="2"/>
      <c r="I760" s="2"/>
      <c r="J760" s="3"/>
      <c r="K760" s="2"/>
      <c r="N760" s="20"/>
      <c r="O760" s="2"/>
      <c r="P760" s="2"/>
      <c r="Q760" s="2"/>
      <c r="R760" s="2"/>
      <c r="S760" s="29"/>
      <c r="W760" s="9"/>
      <c r="X760" s="9"/>
      <c r="AI760" s="2"/>
      <c r="AN760" s="20"/>
      <c r="AP760" s="29"/>
      <c r="AQ760" s="29"/>
      <c r="AR760" s="29"/>
      <c r="AS760" s="29"/>
      <c r="AT760" s="29"/>
      <c r="AU760" s="29"/>
      <c r="AV760" s="29"/>
      <c r="AW760" s="29"/>
      <c r="AX760" s="29"/>
      <c r="AY760" s="29"/>
      <c r="AZ760" s="29"/>
      <c r="BA760" s="29"/>
    </row>
    <row r="761" spans="2:53">
      <c r="B761" s="2"/>
      <c r="D761" s="2"/>
      <c r="F761" s="30"/>
      <c r="H761" s="2"/>
      <c r="I761" s="2"/>
      <c r="J761" s="3"/>
      <c r="K761" s="2"/>
      <c r="N761" s="20"/>
      <c r="O761" s="2"/>
      <c r="P761" s="2"/>
      <c r="Q761" s="2"/>
      <c r="R761" s="2"/>
      <c r="S761" s="29"/>
      <c r="W761" s="9"/>
      <c r="X761" s="9"/>
      <c r="AI761" s="2"/>
      <c r="AN761" s="20"/>
      <c r="AP761" s="29"/>
      <c r="AQ761" s="29"/>
      <c r="AR761" s="29"/>
      <c r="AS761" s="29"/>
      <c r="AT761" s="29"/>
      <c r="AU761" s="29"/>
      <c r="AV761" s="29"/>
      <c r="AW761" s="29"/>
      <c r="AX761" s="29"/>
      <c r="AY761" s="29"/>
      <c r="AZ761" s="29"/>
      <c r="BA761" s="29"/>
    </row>
    <row r="762" spans="2:53">
      <c r="B762" s="2"/>
      <c r="D762" s="2"/>
      <c r="F762" s="30"/>
      <c r="H762" s="2"/>
      <c r="I762" s="2"/>
      <c r="J762" s="3"/>
      <c r="K762" s="2"/>
      <c r="N762" s="20"/>
      <c r="O762" s="2"/>
      <c r="P762" s="2"/>
      <c r="Q762" s="2"/>
      <c r="R762" s="2"/>
      <c r="S762" s="29"/>
      <c r="W762" s="9"/>
      <c r="X762" s="9"/>
      <c r="AI762" s="2"/>
      <c r="AN762" s="20"/>
      <c r="AP762" s="29"/>
      <c r="AQ762" s="29"/>
      <c r="AR762" s="29"/>
      <c r="AS762" s="29"/>
      <c r="AT762" s="29"/>
      <c r="AU762" s="29"/>
      <c r="AV762" s="29"/>
      <c r="AW762" s="29"/>
      <c r="AX762" s="29"/>
      <c r="AY762" s="29"/>
      <c r="AZ762" s="29"/>
      <c r="BA762" s="29"/>
    </row>
    <row r="763" spans="2:53">
      <c r="B763" s="2"/>
      <c r="D763" s="2"/>
      <c r="F763" s="30"/>
      <c r="H763" s="2"/>
      <c r="I763" s="2"/>
      <c r="J763" s="3"/>
      <c r="K763" s="2"/>
      <c r="N763" s="20"/>
      <c r="O763" s="2"/>
      <c r="P763" s="2"/>
      <c r="Q763" s="2"/>
      <c r="R763" s="2"/>
      <c r="S763" s="29"/>
      <c r="W763" s="9"/>
      <c r="X763" s="9"/>
      <c r="AI763" s="2"/>
      <c r="AN763" s="20"/>
      <c r="AP763" s="29"/>
      <c r="AQ763" s="29"/>
      <c r="AR763" s="29"/>
      <c r="AS763" s="29"/>
      <c r="AT763" s="29"/>
      <c r="AU763" s="29"/>
      <c r="AV763" s="29"/>
      <c r="AW763" s="29"/>
      <c r="AX763" s="29"/>
      <c r="AY763" s="29"/>
      <c r="AZ763" s="29"/>
      <c r="BA763" s="29"/>
    </row>
    <row r="764" spans="2:53">
      <c r="B764" s="2"/>
      <c r="D764" s="2"/>
      <c r="F764" s="30"/>
      <c r="H764" s="2"/>
      <c r="I764" s="2"/>
      <c r="J764" s="3"/>
      <c r="K764" s="2"/>
      <c r="N764" s="20"/>
      <c r="O764" s="2"/>
      <c r="P764" s="2"/>
      <c r="Q764" s="2"/>
      <c r="R764" s="2"/>
      <c r="S764" s="29"/>
      <c r="W764" s="9"/>
      <c r="X764" s="9"/>
      <c r="AI764" s="2"/>
      <c r="AN764" s="20"/>
      <c r="AP764" s="29"/>
      <c r="AQ764" s="29"/>
      <c r="AR764" s="29"/>
      <c r="AS764" s="29"/>
      <c r="AT764" s="29"/>
      <c r="AU764" s="29"/>
      <c r="AV764" s="29"/>
      <c r="AW764" s="29"/>
      <c r="AX764" s="29"/>
      <c r="AY764" s="29"/>
      <c r="AZ764" s="29"/>
      <c r="BA764" s="29"/>
    </row>
    <row r="765" spans="2:53">
      <c r="B765" s="2"/>
      <c r="D765" s="2"/>
      <c r="F765" s="30"/>
      <c r="H765" s="2"/>
      <c r="I765" s="2"/>
      <c r="J765" s="3"/>
      <c r="K765" s="2"/>
      <c r="N765" s="20"/>
      <c r="O765" s="2"/>
      <c r="P765" s="2"/>
      <c r="Q765" s="2"/>
      <c r="R765" s="2"/>
      <c r="S765" s="29"/>
      <c r="W765" s="9"/>
      <c r="X765" s="9"/>
      <c r="AI765" s="2"/>
      <c r="AN765" s="20"/>
      <c r="AP765" s="29"/>
      <c r="AQ765" s="29"/>
      <c r="AR765" s="29"/>
      <c r="AS765" s="29"/>
      <c r="AT765" s="29"/>
      <c r="AU765" s="29"/>
      <c r="AV765" s="29"/>
      <c r="AW765" s="29"/>
      <c r="AX765" s="29"/>
      <c r="AY765" s="29"/>
      <c r="AZ765" s="29"/>
      <c r="BA765" s="29"/>
    </row>
    <row r="766" spans="2:53">
      <c r="B766" s="2"/>
      <c r="D766" s="2"/>
      <c r="F766" s="30"/>
      <c r="H766" s="2"/>
      <c r="I766" s="2"/>
      <c r="J766" s="3"/>
      <c r="K766" s="2"/>
      <c r="N766" s="20"/>
      <c r="O766" s="2"/>
      <c r="P766" s="2"/>
      <c r="Q766" s="2"/>
      <c r="R766" s="2"/>
      <c r="S766" s="29"/>
      <c r="W766" s="9"/>
      <c r="X766" s="9"/>
      <c r="AI766" s="2"/>
      <c r="AN766" s="20"/>
      <c r="AP766" s="29"/>
      <c r="AQ766" s="29"/>
      <c r="AR766" s="29"/>
      <c r="AS766" s="29"/>
      <c r="AT766" s="29"/>
      <c r="AU766" s="29"/>
      <c r="AV766" s="29"/>
      <c r="AW766" s="29"/>
      <c r="AX766" s="29"/>
      <c r="AY766" s="29"/>
      <c r="AZ766" s="29"/>
      <c r="BA766" s="29"/>
    </row>
    <row r="767" spans="2:53">
      <c r="B767" s="2"/>
      <c r="D767" s="2"/>
      <c r="F767" s="30"/>
      <c r="H767" s="2"/>
      <c r="I767" s="2"/>
      <c r="J767" s="3"/>
      <c r="K767" s="2"/>
      <c r="N767" s="20"/>
      <c r="O767" s="2"/>
      <c r="P767" s="2"/>
      <c r="Q767" s="2"/>
      <c r="R767" s="2"/>
      <c r="S767" s="29"/>
      <c r="W767" s="9"/>
      <c r="X767" s="9"/>
      <c r="AI767" s="2"/>
      <c r="AN767" s="20"/>
      <c r="AP767" s="29"/>
      <c r="AQ767" s="29"/>
      <c r="AR767" s="29"/>
      <c r="AS767" s="29"/>
      <c r="AT767" s="29"/>
      <c r="AU767" s="29"/>
      <c r="AV767" s="29"/>
      <c r="AW767" s="29"/>
      <c r="AX767" s="29"/>
      <c r="AY767" s="29"/>
      <c r="AZ767" s="29"/>
      <c r="BA767" s="29"/>
    </row>
    <row r="768" spans="2:53">
      <c r="B768" s="2"/>
      <c r="D768" s="2"/>
      <c r="F768" s="30"/>
      <c r="H768" s="2"/>
      <c r="I768" s="2"/>
      <c r="J768" s="3"/>
      <c r="K768" s="2"/>
      <c r="N768" s="20"/>
      <c r="O768" s="2"/>
      <c r="P768" s="2"/>
      <c r="Q768" s="2"/>
      <c r="R768" s="2"/>
      <c r="S768" s="29"/>
      <c r="W768" s="9"/>
      <c r="X768" s="9"/>
      <c r="AI768" s="2"/>
      <c r="AN768" s="20"/>
      <c r="AP768" s="29"/>
      <c r="AQ768" s="29"/>
      <c r="AR768" s="29"/>
      <c r="AS768" s="29"/>
      <c r="AT768" s="29"/>
      <c r="AU768" s="29"/>
      <c r="AV768" s="29"/>
      <c r="AW768" s="29"/>
      <c r="AX768" s="29"/>
      <c r="AY768" s="29"/>
      <c r="AZ768" s="29"/>
      <c r="BA768" s="29"/>
    </row>
    <row r="769" spans="2:53">
      <c r="B769" s="2"/>
      <c r="D769" s="2"/>
      <c r="F769" s="30"/>
      <c r="H769" s="2"/>
      <c r="I769" s="2"/>
      <c r="J769" s="3"/>
      <c r="K769" s="2"/>
      <c r="N769" s="20"/>
      <c r="O769" s="2"/>
      <c r="P769" s="2"/>
      <c r="Q769" s="2"/>
      <c r="R769" s="2"/>
      <c r="S769" s="29"/>
      <c r="W769" s="9"/>
      <c r="X769" s="9"/>
      <c r="AI769" s="2"/>
      <c r="AN769" s="20"/>
      <c r="AP769" s="29"/>
      <c r="AQ769" s="29"/>
      <c r="AR769" s="29"/>
      <c r="AS769" s="29"/>
      <c r="AT769" s="29"/>
      <c r="AU769" s="29"/>
      <c r="AV769" s="29"/>
      <c r="AW769" s="29"/>
      <c r="AX769" s="29"/>
      <c r="AY769" s="29"/>
      <c r="AZ769" s="29"/>
      <c r="BA769" s="29"/>
    </row>
    <row r="770" spans="2:53">
      <c r="B770" s="2"/>
      <c r="D770" s="2"/>
      <c r="F770" s="30"/>
      <c r="H770" s="2"/>
      <c r="I770" s="2"/>
      <c r="J770" s="3"/>
      <c r="K770" s="2"/>
      <c r="N770" s="20"/>
      <c r="O770" s="2"/>
      <c r="P770" s="2"/>
      <c r="Q770" s="2"/>
      <c r="R770" s="2"/>
      <c r="S770" s="29"/>
      <c r="W770" s="9"/>
      <c r="X770" s="9"/>
      <c r="AI770" s="2"/>
      <c r="AN770" s="20"/>
      <c r="AP770" s="29"/>
      <c r="AQ770" s="29"/>
      <c r="AR770" s="29"/>
      <c r="AS770" s="29"/>
      <c r="AT770" s="29"/>
      <c r="AU770" s="29"/>
      <c r="AV770" s="29"/>
      <c r="AW770" s="29"/>
      <c r="AX770" s="29"/>
      <c r="AY770" s="29"/>
      <c r="AZ770" s="29"/>
      <c r="BA770" s="29"/>
    </row>
    <row r="771" spans="2:53">
      <c r="B771" s="2"/>
      <c r="D771" s="2"/>
      <c r="F771" s="30"/>
      <c r="H771" s="2"/>
      <c r="I771" s="2"/>
      <c r="J771" s="3"/>
      <c r="K771" s="2"/>
      <c r="N771" s="20"/>
      <c r="O771" s="2"/>
      <c r="P771" s="2"/>
      <c r="Q771" s="2"/>
      <c r="R771" s="2"/>
      <c r="S771" s="29"/>
      <c r="W771" s="9"/>
      <c r="X771" s="9"/>
      <c r="AI771" s="2"/>
      <c r="AN771" s="20"/>
      <c r="AP771" s="29"/>
      <c r="AQ771" s="29"/>
      <c r="AR771" s="29"/>
      <c r="AS771" s="29"/>
      <c r="AT771" s="29"/>
      <c r="AU771" s="29"/>
      <c r="AV771" s="29"/>
      <c r="AW771" s="29"/>
      <c r="AX771" s="29"/>
      <c r="AY771" s="29"/>
      <c r="AZ771" s="29"/>
      <c r="BA771" s="29"/>
    </row>
    <row r="772" spans="2:53">
      <c r="B772" s="2"/>
      <c r="D772" s="2"/>
      <c r="F772" s="30"/>
      <c r="H772" s="2"/>
      <c r="I772" s="2"/>
      <c r="J772" s="3"/>
      <c r="K772" s="2"/>
      <c r="N772" s="20"/>
      <c r="O772" s="2"/>
      <c r="P772" s="2"/>
      <c r="Q772" s="2"/>
      <c r="R772" s="2"/>
      <c r="S772" s="29"/>
      <c r="W772" s="9"/>
      <c r="X772" s="9"/>
      <c r="AI772" s="2"/>
      <c r="AN772" s="20"/>
      <c r="AP772" s="29"/>
      <c r="AQ772" s="29"/>
      <c r="AR772" s="29"/>
      <c r="AS772" s="29"/>
      <c r="AT772" s="29"/>
      <c r="AU772" s="29"/>
      <c r="AV772" s="29"/>
      <c r="AW772" s="29"/>
      <c r="AX772" s="29"/>
      <c r="AY772" s="29"/>
      <c r="AZ772" s="29"/>
      <c r="BA772" s="29"/>
    </row>
    <row r="773" spans="2:53">
      <c r="B773" s="2"/>
      <c r="D773" s="2"/>
      <c r="F773" s="30"/>
      <c r="H773" s="2"/>
      <c r="I773" s="2"/>
      <c r="J773" s="3"/>
      <c r="K773" s="2"/>
      <c r="N773" s="20"/>
      <c r="O773" s="2"/>
      <c r="P773" s="2"/>
      <c r="Q773" s="2"/>
      <c r="R773" s="2"/>
      <c r="S773" s="29"/>
      <c r="W773" s="9"/>
      <c r="X773" s="9"/>
      <c r="AI773" s="2"/>
      <c r="AN773" s="20"/>
      <c r="AP773" s="29"/>
      <c r="AQ773" s="29"/>
      <c r="AR773" s="29"/>
      <c r="AS773" s="29"/>
      <c r="AT773" s="29"/>
      <c r="AU773" s="29"/>
      <c r="AV773" s="29"/>
      <c r="AW773" s="29"/>
      <c r="AX773" s="29"/>
      <c r="AY773" s="29"/>
      <c r="AZ773" s="29"/>
      <c r="BA773" s="29"/>
    </row>
    <row r="774" spans="2:53">
      <c r="B774" s="2"/>
      <c r="D774" s="2"/>
      <c r="F774" s="30"/>
      <c r="H774" s="2"/>
      <c r="I774" s="2"/>
      <c r="J774" s="3"/>
      <c r="K774" s="2"/>
      <c r="N774" s="20"/>
      <c r="O774" s="2"/>
      <c r="P774" s="2"/>
      <c r="Q774" s="2"/>
      <c r="R774" s="2"/>
      <c r="S774" s="29"/>
      <c r="W774" s="9"/>
      <c r="X774" s="9"/>
      <c r="AI774" s="2"/>
      <c r="AN774" s="20"/>
      <c r="AP774" s="29"/>
      <c r="AQ774" s="29"/>
      <c r="AR774" s="29"/>
      <c r="AS774" s="29"/>
      <c r="AT774" s="29"/>
      <c r="AU774" s="29"/>
      <c r="AV774" s="29"/>
      <c r="AW774" s="29"/>
      <c r="AX774" s="29"/>
      <c r="AY774" s="29"/>
      <c r="AZ774" s="29"/>
      <c r="BA774" s="29"/>
    </row>
    <row r="775" spans="2:53">
      <c r="B775" s="2"/>
      <c r="D775" s="2"/>
      <c r="F775" s="30"/>
      <c r="H775" s="2"/>
      <c r="I775" s="2"/>
      <c r="J775" s="3"/>
      <c r="K775" s="2"/>
      <c r="N775" s="20"/>
      <c r="O775" s="2"/>
      <c r="P775" s="2"/>
      <c r="Q775" s="2"/>
      <c r="R775" s="2"/>
      <c r="S775" s="29"/>
      <c r="W775" s="9"/>
      <c r="X775" s="9"/>
      <c r="AI775" s="2"/>
      <c r="AN775" s="20"/>
      <c r="AP775" s="29"/>
      <c r="AQ775" s="29"/>
      <c r="AR775" s="29"/>
      <c r="AS775" s="29"/>
      <c r="AT775" s="29"/>
      <c r="AU775" s="29"/>
      <c r="AV775" s="29"/>
      <c r="AW775" s="29"/>
      <c r="AX775" s="29"/>
      <c r="AY775" s="29"/>
      <c r="AZ775" s="29"/>
      <c r="BA775" s="29"/>
    </row>
    <row r="776" spans="2:53">
      <c r="B776" s="2"/>
      <c r="D776" s="2"/>
      <c r="F776" s="30"/>
      <c r="H776" s="2"/>
      <c r="I776" s="2"/>
      <c r="J776" s="3"/>
      <c r="K776" s="2"/>
      <c r="N776" s="20"/>
      <c r="O776" s="2"/>
      <c r="P776" s="2"/>
      <c r="Q776" s="2"/>
      <c r="R776" s="2"/>
      <c r="S776" s="29"/>
      <c r="W776" s="9"/>
      <c r="X776" s="9"/>
      <c r="AI776" s="2"/>
      <c r="AN776" s="20"/>
      <c r="AP776" s="29"/>
      <c r="AQ776" s="29"/>
      <c r="AR776" s="29"/>
      <c r="AS776" s="29"/>
      <c r="AT776" s="29"/>
      <c r="AU776" s="29"/>
      <c r="AV776" s="29"/>
      <c r="AW776" s="29"/>
      <c r="AX776" s="29"/>
      <c r="AY776" s="29"/>
      <c r="AZ776" s="29"/>
      <c r="BA776" s="29"/>
    </row>
    <row r="777" spans="2:53">
      <c r="B777" s="2"/>
      <c r="D777" s="2"/>
      <c r="F777" s="30"/>
      <c r="H777" s="2"/>
      <c r="I777" s="2"/>
      <c r="J777" s="3"/>
      <c r="K777" s="2"/>
      <c r="N777" s="20"/>
      <c r="O777" s="2"/>
      <c r="P777" s="2"/>
      <c r="Q777" s="2"/>
      <c r="R777" s="2"/>
      <c r="S777" s="29"/>
      <c r="W777" s="9"/>
      <c r="X777" s="9"/>
      <c r="AI777" s="2"/>
      <c r="AN777" s="20"/>
      <c r="AP777" s="29"/>
      <c r="AQ777" s="29"/>
      <c r="AR777" s="29"/>
      <c r="AS777" s="29"/>
      <c r="AT777" s="29"/>
      <c r="AU777" s="29"/>
      <c r="AV777" s="29"/>
      <c r="AW777" s="29"/>
      <c r="AX777" s="29"/>
      <c r="AY777" s="29"/>
      <c r="AZ777" s="29"/>
      <c r="BA777" s="29"/>
    </row>
    <row r="778" spans="2:53">
      <c r="B778" s="2"/>
      <c r="D778" s="2"/>
      <c r="F778" s="30"/>
      <c r="H778" s="2"/>
      <c r="I778" s="2"/>
      <c r="J778" s="3"/>
      <c r="K778" s="2"/>
      <c r="N778" s="20"/>
      <c r="O778" s="2"/>
      <c r="P778" s="2"/>
      <c r="Q778" s="2"/>
      <c r="R778" s="2"/>
      <c r="S778" s="29"/>
      <c r="W778" s="9"/>
      <c r="X778" s="9"/>
      <c r="AI778" s="2"/>
      <c r="AN778" s="20"/>
      <c r="AP778" s="29"/>
      <c r="AQ778" s="29"/>
      <c r="AR778" s="29"/>
      <c r="AS778" s="29"/>
      <c r="AT778" s="29"/>
      <c r="AU778" s="29"/>
      <c r="AV778" s="29"/>
      <c r="AW778" s="29"/>
      <c r="AX778" s="29"/>
      <c r="AY778" s="29"/>
      <c r="AZ778" s="29"/>
      <c r="BA778" s="29"/>
    </row>
    <row r="779" spans="2:53">
      <c r="B779" s="2"/>
      <c r="D779" s="2"/>
      <c r="F779" s="30"/>
      <c r="H779" s="2"/>
      <c r="I779" s="2"/>
      <c r="J779" s="3"/>
      <c r="K779" s="2"/>
      <c r="N779" s="20"/>
      <c r="O779" s="2"/>
      <c r="P779" s="2"/>
      <c r="Q779" s="2"/>
      <c r="R779" s="2"/>
      <c r="S779" s="29"/>
      <c r="W779" s="9"/>
      <c r="X779" s="9"/>
      <c r="AI779" s="2"/>
      <c r="AN779" s="20"/>
      <c r="AP779" s="29"/>
      <c r="AQ779" s="29"/>
      <c r="AR779" s="29"/>
      <c r="AS779" s="29"/>
      <c r="AT779" s="29"/>
      <c r="AU779" s="29"/>
      <c r="AV779" s="29"/>
      <c r="AW779" s="29"/>
      <c r="AX779" s="29"/>
      <c r="AY779" s="29"/>
      <c r="AZ779" s="29"/>
      <c r="BA779" s="29"/>
    </row>
    <row r="780" spans="2:53">
      <c r="B780" s="2"/>
      <c r="D780" s="2"/>
      <c r="F780" s="30"/>
      <c r="H780" s="2"/>
      <c r="I780" s="2"/>
      <c r="J780" s="3"/>
      <c r="K780" s="2"/>
      <c r="N780" s="20"/>
      <c r="O780" s="2"/>
      <c r="P780" s="2"/>
      <c r="Q780" s="2"/>
      <c r="R780" s="2"/>
      <c r="S780" s="29"/>
      <c r="W780" s="9"/>
      <c r="X780" s="9"/>
      <c r="AI780" s="2"/>
      <c r="AN780" s="20"/>
      <c r="AP780" s="29"/>
      <c r="AQ780" s="29"/>
      <c r="AR780" s="29"/>
      <c r="AS780" s="29"/>
      <c r="AT780" s="29"/>
      <c r="AU780" s="29"/>
      <c r="AV780" s="29"/>
      <c r="AW780" s="29"/>
      <c r="AX780" s="29"/>
      <c r="AY780" s="29"/>
      <c r="AZ780" s="29"/>
      <c r="BA780" s="29"/>
    </row>
    <row r="781" spans="2:53">
      <c r="B781" s="2"/>
      <c r="D781" s="2"/>
      <c r="F781" s="30"/>
      <c r="H781" s="2"/>
      <c r="I781" s="2"/>
      <c r="J781" s="3"/>
      <c r="K781" s="2"/>
      <c r="N781" s="20"/>
      <c r="O781" s="2"/>
      <c r="P781" s="2"/>
      <c r="Q781" s="2"/>
      <c r="R781" s="2"/>
      <c r="S781" s="29"/>
      <c r="W781" s="9"/>
      <c r="X781" s="9"/>
      <c r="AI781" s="2"/>
      <c r="AN781" s="20"/>
      <c r="AP781" s="29"/>
      <c r="AQ781" s="29"/>
      <c r="AR781" s="29"/>
      <c r="AS781" s="29"/>
      <c r="AT781" s="29"/>
      <c r="AU781" s="29"/>
      <c r="AV781" s="29"/>
      <c r="AW781" s="29"/>
      <c r="AX781" s="29"/>
      <c r="AY781" s="29"/>
      <c r="AZ781" s="29"/>
      <c r="BA781" s="29"/>
    </row>
    <row r="782" spans="2:53">
      <c r="B782" s="2"/>
      <c r="D782" s="2"/>
      <c r="F782" s="30"/>
      <c r="H782" s="2"/>
      <c r="I782" s="2"/>
      <c r="J782" s="3"/>
      <c r="K782" s="2"/>
      <c r="N782" s="20"/>
      <c r="O782" s="2"/>
      <c r="P782" s="2"/>
      <c r="Q782" s="2"/>
      <c r="R782" s="2"/>
      <c r="S782" s="29"/>
      <c r="W782" s="9"/>
      <c r="X782" s="9"/>
      <c r="AI782" s="2"/>
      <c r="AN782" s="20"/>
      <c r="AP782" s="29"/>
      <c r="AQ782" s="29"/>
      <c r="AR782" s="29"/>
      <c r="AS782" s="29"/>
      <c r="AT782" s="29"/>
      <c r="AU782" s="29"/>
      <c r="AV782" s="29"/>
      <c r="AW782" s="29"/>
      <c r="AX782" s="29"/>
      <c r="AY782" s="29"/>
      <c r="AZ782" s="29"/>
      <c r="BA782" s="29"/>
    </row>
    <row r="783" spans="2:53">
      <c r="B783" s="2"/>
      <c r="D783" s="2"/>
      <c r="F783" s="30"/>
      <c r="H783" s="2"/>
      <c r="I783" s="2"/>
      <c r="J783" s="3"/>
      <c r="K783" s="2"/>
      <c r="N783" s="20"/>
      <c r="O783" s="2"/>
      <c r="P783" s="2"/>
      <c r="Q783" s="2"/>
      <c r="R783" s="2"/>
      <c r="S783" s="29"/>
      <c r="W783" s="9"/>
      <c r="X783" s="9"/>
      <c r="AI783" s="2"/>
      <c r="AN783" s="20"/>
      <c r="AP783" s="29"/>
      <c r="AQ783" s="29"/>
      <c r="AR783" s="29"/>
      <c r="AS783" s="29"/>
      <c r="AT783" s="29"/>
      <c r="AU783" s="29"/>
      <c r="AV783" s="29"/>
      <c r="AW783" s="29"/>
      <c r="AX783" s="29"/>
      <c r="AY783" s="29"/>
      <c r="AZ783" s="29"/>
      <c r="BA783" s="29"/>
    </row>
    <row r="784" spans="2:53">
      <c r="B784" s="2"/>
      <c r="D784" s="2"/>
      <c r="F784" s="30"/>
      <c r="H784" s="2"/>
      <c r="I784" s="2"/>
      <c r="J784" s="3"/>
      <c r="K784" s="2"/>
      <c r="N784" s="20"/>
      <c r="O784" s="2"/>
      <c r="P784" s="2"/>
      <c r="Q784" s="2"/>
      <c r="R784" s="2"/>
      <c r="S784" s="29"/>
      <c r="W784" s="9"/>
      <c r="X784" s="9"/>
      <c r="AI784" s="2"/>
      <c r="AN784" s="20"/>
      <c r="AP784" s="29"/>
      <c r="AQ784" s="29"/>
      <c r="AR784" s="29"/>
      <c r="AS784" s="29"/>
      <c r="AT784" s="29"/>
      <c r="AU784" s="29"/>
      <c r="AV784" s="29"/>
      <c r="AW784" s="29"/>
      <c r="AX784" s="29"/>
      <c r="AY784" s="29"/>
      <c r="AZ784" s="29"/>
      <c r="BA784" s="29"/>
    </row>
    <row r="785" spans="2:53">
      <c r="B785" s="2"/>
      <c r="D785" s="2"/>
      <c r="F785" s="30"/>
      <c r="H785" s="2"/>
      <c r="I785" s="2"/>
      <c r="J785" s="3"/>
      <c r="K785" s="2"/>
      <c r="N785" s="20"/>
      <c r="O785" s="2"/>
      <c r="P785" s="2"/>
      <c r="Q785" s="2"/>
      <c r="R785" s="2"/>
      <c r="S785" s="29"/>
      <c r="W785" s="9"/>
      <c r="X785" s="9"/>
      <c r="AI785" s="2"/>
      <c r="AN785" s="20"/>
      <c r="AP785" s="29"/>
      <c r="AQ785" s="29"/>
      <c r="AR785" s="29"/>
      <c r="AS785" s="29"/>
      <c r="AT785" s="29"/>
      <c r="AU785" s="29"/>
      <c r="AV785" s="29"/>
      <c r="AW785" s="29"/>
      <c r="AX785" s="29"/>
      <c r="AY785" s="29"/>
      <c r="AZ785" s="29"/>
      <c r="BA785" s="29"/>
    </row>
    <row r="786" spans="2:53">
      <c r="B786" s="2"/>
      <c r="D786" s="2"/>
      <c r="F786" s="30"/>
      <c r="H786" s="2"/>
      <c r="I786" s="2"/>
      <c r="J786" s="3"/>
      <c r="K786" s="2"/>
      <c r="N786" s="20"/>
      <c r="O786" s="2"/>
      <c r="P786" s="2"/>
      <c r="Q786" s="2"/>
      <c r="R786" s="2"/>
      <c r="S786" s="29"/>
      <c r="W786" s="9"/>
      <c r="X786" s="9"/>
      <c r="AI786" s="2"/>
      <c r="AN786" s="20"/>
      <c r="AP786" s="29"/>
      <c r="AQ786" s="29"/>
      <c r="AR786" s="29"/>
      <c r="AS786" s="29"/>
      <c r="AT786" s="29"/>
      <c r="AU786" s="29"/>
      <c r="AV786" s="29"/>
      <c r="AW786" s="29"/>
      <c r="AX786" s="29"/>
      <c r="AY786" s="29"/>
      <c r="AZ786" s="29"/>
      <c r="BA786" s="29"/>
    </row>
    <row r="787" spans="2:53">
      <c r="B787" s="2"/>
      <c r="D787" s="2"/>
      <c r="F787" s="30"/>
      <c r="H787" s="2"/>
      <c r="I787" s="2"/>
      <c r="J787" s="3"/>
      <c r="K787" s="2"/>
      <c r="N787" s="20"/>
      <c r="O787" s="2"/>
      <c r="P787" s="2"/>
      <c r="Q787" s="2"/>
      <c r="R787" s="2"/>
      <c r="S787" s="29"/>
      <c r="W787" s="9"/>
      <c r="X787" s="9"/>
      <c r="AI787" s="2"/>
      <c r="AN787" s="20"/>
      <c r="AP787" s="29"/>
      <c r="AQ787" s="29"/>
      <c r="AR787" s="29"/>
      <c r="AS787" s="29"/>
      <c r="AT787" s="29"/>
      <c r="AU787" s="29"/>
      <c r="AV787" s="29"/>
      <c r="AW787" s="29"/>
      <c r="AX787" s="29"/>
      <c r="AY787" s="29"/>
      <c r="AZ787" s="29"/>
      <c r="BA787" s="29"/>
    </row>
    <row r="788" spans="2:53">
      <c r="B788" s="2"/>
      <c r="D788" s="2"/>
      <c r="F788" s="30"/>
      <c r="H788" s="2"/>
      <c r="I788" s="2"/>
      <c r="J788" s="3"/>
      <c r="K788" s="2"/>
      <c r="N788" s="20"/>
      <c r="O788" s="2"/>
      <c r="P788" s="2"/>
      <c r="Q788" s="2"/>
      <c r="R788" s="2"/>
      <c r="S788" s="29"/>
      <c r="W788" s="9"/>
      <c r="X788" s="9"/>
      <c r="AI788" s="2"/>
      <c r="AN788" s="20"/>
      <c r="AP788" s="29"/>
      <c r="AQ788" s="29"/>
      <c r="AR788" s="29"/>
      <c r="AS788" s="29"/>
      <c r="AT788" s="29"/>
      <c r="AU788" s="29"/>
      <c r="AV788" s="29"/>
      <c r="AW788" s="29"/>
      <c r="AX788" s="29"/>
      <c r="AY788" s="29"/>
      <c r="AZ788" s="29"/>
      <c r="BA788" s="29"/>
    </row>
    <row r="789" spans="2:53">
      <c r="B789" s="2"/>
      <c r="D789" s="2"/>
      <c r="F789" s="30"/>
      <c r="H789" s="2"/>
      <c r="I789" s="2"/>
      <c r="J789" s="3"/>
      <c r="K789" s="2"/>
      <c r="N789" s="20"/>
      <c r="O789" s="2"/>
      <c r="P789" s="2"/>
      <c r="Q789" s="2"/>
      <c r="R789" s="2"/>
      <c r="S789" s="29"/>
      <c r="W789" s="9"/>
      <c r="X789" s="9"/>
      <c r="AI789" s="2"/>
      <c r="AN789" s="20"/>
      <c r="AP789" s="29"/>
      <c r="AQ789" s="29"/>
      <c r="AR789" s="29"/>
      <c r="AS789" s="29"/>
      <c r="AT789" s="29"/>
      <c r="AU789" s="29"/>
      <c r="AV789" s="29"/>
      <c r="AW789" s="29"/>
      <c r="AX789" s="29"/>
      <c r="AY789" s="29"/>
      <c r="AZ789" s="29"/>
      <c r="BA789" s="29"/>
    </row>
    <row r="790" spans="2:53">
      <c r="B790" s="2"/>
      <c r="D790" s="2"/>
      <c r="F790" s="30"/>
      <c r="H790" s="2"/>
      <c r="I790" s="2"/>
      <c r="J790" s="3"/>
      <c r="K790" s="2"/>
      <c r="N790" s="20"/>
      <c r="O790" s="2"/>
      <c r="P790" s="2"/>
      <c r="Q790" s="2"/>
      <c r="R790" s="2"/>
      <c r="S790" s="29"/>
      <c r="W790" s="9"/>
      <c r="X790" s="9"/>
      <c r="AI790" s="2"/>
      <c r="AN790" s="20"/>
      <c r="AP790" s="29"/>
      <c r="AQ790" s="29"/>
      <c r="AR790" s="29"/>
      <c r="AS790" s="29"/>
      <c r="AT790" s="29"/>
      <c r="AU790" s="29"/>
      <c r="AV790" s="29"/>
      <c r="AW790" s="29"/>
      <c r="AX790" s="29"/>
      <c r="AY790" s="29"/>
      <c r="AZ790" s="29"/>
      <c r="BA790" s="29"/>
    </row>
    <row r="791" spans="2:53">
      <c r="B791" s="2"/>
      <c r="D791" s="2"/>
      <c r="F791" s="30"/>
      <c r="H791" s="2"/>
      <c r="I791" s="2"/>
      <c r="J791" s="3"/>
      <c r="K791" s="2"/>
      <c r="N791" s="20"/>
      <c r="O791" s="2"/>
      <c r="P791" s="2"/>
      <c r="Q791" s="2"/>
      <c r="R791" s="2"/>
      <c r="S791" s="29"/>
      <c r="W791" s="9"/>
      <c r="X791" s="9"/>
      <c r="AI791" s="2"/>
      <c r="AN791" s="20"/>
      <c r="AP791" s="29"/>
      <c r="AQ791" s="29"/>
      <c r="AR791" s="29"/>
      <c r="AS791" s="29"/>
      <c r="AT791" s="29"/>
      <c r="AU791" s="29"/>
      <c r="AV791" s="29"/>
      <c r="AW791" s="29"/>
      <c r="AX791" s="29"/>
      <c r="AY791" s="29"/>
      <c r="AZ791" s="29"/>
      <c r="BA791" s="29"/>
    </row>
    <row r="792" spans="2:53">
      <c r="B792" s="2"/>
      <c r="D792" s="2"/>
      <c r="F792" s="30"/>
      <c r="H792" s="2"/>
      <c r="I792" s="2"/>
      <c r="J792" s="3"/>
      <c r="K792" s="2"/>
      <c r="N792" s="20"/>
      <c r="O792" s="2"/>
      <c r="P792" s="2"/>
      <c r="Q792" s="2"/>
      <c r="R792" s="2"/>
      <c r="S792" s="29"/>
      <c r="W792" s="9"/>
      <c r="X792" s="9"/>
      <c r="AI792" s="2"/>
      <c r="AN792" s="20"/>
      <c r="AP792" s="29"/>
      <c r="AQ792" s="29"/>
      <c r="AR792" s="29"/>
      <c r="AS792" s="29"/>
      <c r="AT792" s="29"/>
      <c r="AU792" s="29"/>
      <c r="AV792" s="29"/>
      <c r="AW792" s="29"/>
      <c r="AX792" s="29"/>
      <c r="AY792" s="29"/>
      <c r="AZ792" s="29"/>
      <c r="BA792" s="29"/>
    </row>
    <row r="793" spans="2:53">
      <c r="B793" s="2"/>
      <c r="D793" s="2"/>
      <c r="F793" s="30"/>
      <c r="H793" s="2"/>
      <c r="I793" s="2"/>
      <c r="J793" s="3"/>
      <c r="K793" s="2"/>
      <c r="N793" s="20"/>
      <c r="O793" s="2"/>
      <c r="P793" s="2"/>
      <c r="Q793" s="2"/>
      <c r="R793" s="2"/>
      <c r="S793" s="29"/>
      <c r="W793" s="9"/>
      <c r="X793" s="9"/>
      <c r="AI793" s="2"/>
      <c r="AN793" s="20"/>
      <c r="AP793" s="29"/>
      <c r="AQ793" s="29"/>
      <c r="AR793" s="29"/>
      <c r="AS793" s="29"/>
      <c r="AT793" s="29"/>
      <c r="AU793" s="29"/>
      <c r="AV793" s="29"/>
      <c r="AW793" s="29"/>
      <c r="AX793" s="29"/>
      <c r="AY793" s="29"/>
      <c r="AZ793" s="29"/>
      <c r="BA793" s="29"/>
    </row>
    <row r="794" spans="2:53">
      <c r="B794" s="2"/>
      <c r="D794" s="2"/>
      <c r="F794" s="30"/>
      <c r="H794" s="2"/>
      <c r="I794" s="2"/>
      <c r="J794" s="3"/>
      <c r="K794" s="2"/>
      <c r="N794" s="20"/>
      <c r="O794" s="2"/>
      <c r="P794" s="2"/>
      <c r="Q794" s="2"/>
      <c r="R794" s="2"/>
      <c r="S794" s="29"/>
      <c r="W794" s="9"/>
      <c r="X794" s="9"/>
      <c r="AI794" s="2"/>
      <c r="AN794" s="20"/>
      <c r="AP794" s="29"/>
      <c r="AQ794" s="29"/>
      <c r="AR794" s="29"/>
      <c r="AS794" s="29"/>
      <c r="AT794" s="29"/>
      <c r="AU794" s="29"/>
      <c r="AV794" s="29"/>
      <c r="AW794" s="29"/>
      <c r="AX794" s="29"/>
      <c r="AY794" s="29"/>
      <c r="AZ794" s="29"/>
      <c r="BA794" s="29"/>
    </row>
    <row r="795" spans="2:53">
      <c r="B795" s="2"/>
      <c r="D795" s="2"/>
      <c r="F795" s="30"/>
      <c r="H795" s="2"/>
      <c r="I795" s="2"/>
      <c r="J795" s="3"/>
      <c r="K795" s="2"/>
      <c r="N795" s="20"/>
      <c r="O795" s="2"/>
      <c r="P795" s="2"/>
      <c r="Q795" s="2"/>
      <c r="R795" s="2"/>
      <c r="S795" s="29"/>
      <c r="W795" s="9"/>
      <c r="X795" s="9"/>
      <c r="AI795" s="2"/>
      <c r="AN795" s="20"/>
      <c r="AP795" s="29"/>
      <c r="AQ795" s="29"/>
      <c r="AR795" s="29"/>
      <c r="AS795" s="29"/>
      <c r="AT795" s="29"/>
      <c r="AU795" s="29"/>
      <c r="AV795" s="29"/>
      <c r="AW795" s="29"/>
      <c r="AX795" s="29"/>
      <c r="AY795" s="29"/>
      <c r="AZ795" s="29"/>
      <c r="BA795" s="29"/>
    </row>
    <row r="796" spans="2:53">
      <c r="B796" s="2"/>
      <c r="D796" s="2"/>
      <c r="F796" s="30"/>
      <c r="H796" s="2"/>
      <c r="I796" s="2"/>
      <c r="J796" s="3"/>
      <c r="K796" s="2"/>
      <c r="N796" s="20"/>
      <c r="O796" s="2"/>
      <c r="P796" s="2"/>
      <c r="Q796" s="2"/>
      <c r="R796" s="2"/>
      <c r="S796" s="29"/>
      <c r="W796" s="9"/>
      <c r="X796" s="9"/>
      <c r="AI796" s="2"/>
      <c r="AN796" s="20"/>
      <c r="AP796" s="29"/>
      <c r="AQ796" s="29"/>
      <c r="AR796" s="29"/>
      <c r="AS796" s="29"/>
      <c r="AT796" s="29"/>
      <c r="AU796" s="29"/>
      <c r="AV796" s="29"/>
      <c r="AW796" s="29"/>
      <c r="AX796" s="29"/>
      <c r="AY796" s="29"/>
      <c r="AZ796" s="29"/>
      <c r="BA796" s="29"/>
    </row>
    <row r="797" spans="2:53">
      <c r="B797" s="2"/>
      <c r="D797" s="2"/>
      <c r="F797" s="30"/>
      <c r="H797" s="2"/>
      <c r="I797" s="2"/>
      <c r="J797" s="3"/>
      <c r="K797" s="2"/>
      <c r="N797" s="20"/>
      <c r="O797" s="2"/>
      <c r="P797" s="2"/>
      <c r="Q797" s="2"/>
      <c r="R797" s="2"/>
      <c r="S797" s="29"/>
      <c r="W797" s="9"/>
      <c r="X797" s="9"/>
      <c r="AI797" s="2"/>
      <c r="AN797" s="20"/>
      <c r="AP797" s="29"/>
      <c r="AQ797" s="29"/>
      <c r="AR797" s="29"/>
      <c r="AS797" s="29"/>
      <c r="AT797" s="29"/>
      <c r="AU797" s="29"/>
      <c r="AV797" s="29"/>
      <c r="AW797" s="29"/>
      <c r="AX797" s="29"/>
      <c r="AY797" s="29"/>
      <c r="AZ797" s="29"/>
      <c r="BA797" s="29"/>
    </row>
    <row r="798" spans="2:53">
      <c r="B798" s="2"/>
      <c r="D798" s="2"/>
      <c r="F798" s="30"/>
      <c r="H798" s="2"/>
      <c r="I798" s="2"/>
      <c r="J798" s="3"/>
      <c r="K798" s="2"/>
      <c r="N798" s="20"/>
      <c r="O798" s="2"/>
      <c r="P798" s="2"/>
      <c r="Q798" s="2"/>
      <c r="R798" s="2"/>
      <c r="S798" s="29"/>
      <c r="W798" s="9"/>
      <c r="X798" s="9"/>
      <c r="AI798" s="2"/>
      <c r="AN798" s="20"/>
      <c r="AP798" s="29"/>
      <c r="AQ798" s="29"/>
      <c r="AR798" s="29"/>
      <c r="AS798" s="29"/>
      <c r="AT798" s="29"/>
      <c r="AU798" s="29"/>
      <c r="AV798" s="29"/>
      <c r="AW798" s="29"/>
      <c r="AX798" s="29"/>
      <c r="AY798" s="29"/>
      <c r="AZ798" s="29"/>
      <c r="BA798" s="29"/>
    </row>
    <row r="799" spans="2:53">
      <c r="B799" s="2"/>
      <c r="D799" s="2"/>
      <c r="F799" s="30"/>
      <c r="H799" s="2"/>
      <c r="I799" s="2"/>
      <c r="J799" s="3"/>
      <c r="K799" s="2"/>
      <c r="N799" s="20"/>
      <c r="O799" s="2"/>
      <c r="P799" s="2"/>
      <c r="Q799" s="2"/>
      <c r="R799" s="2"/>
      <c r="S799" s="29"/>
      <c r="W799" s="9"/>
      <c r="X799" s="9"/>
      <c r="AI799" s="2"/>
      <c r="AN799" s="20"/>
      <c r="AP799" s="29"/>
      <c r="AQ799" s="29"/>
      <c r="AR799" s="29"/>
      <c r="AS799" s="29"/>
      <c r="AT799" s="29"/>
      <c r="AU799" s="29"/>
      <c r="AV799" s="29"/>
      <c r="AW799" s="29"/>
      <c r="AX799" s="29"/>
      <c r="AY799" s="29"/>
      <c r="AZ799" s="29"/>
      <c r="BA799" s="29"/>
    </row>
    <row r="800" spans="2:53">
      <c r="B800" s="2"/>
      <c r="D800" s="2"/>
      <c r="F800" s="30"/>
      <c r="H800" s="2"/>
      <c r="I800" s="2"/>
      <c r="J800" s="3"/>
      <c r="K800" s="2"/>
      <c r="N800" s="20"/>
      <c r="O800" s="2"/>
      <c r="P800" s="2"/>
      <c r="Q800" s="2"/>
      <c r="R800" s="2"/>
      <c r="S800" s="29"/>
      <c r="W800" s="9"/>
      <c r="X800" s="9"/>
      <c r="AI800" s="2"/>
      <c r="AN800" s="20"/>
      <c r="AP800" s="29"/>
      <c r="AQ800" s="29"/>
      <c r="AR800" s="29"/>
      <c r="AS800" s="29"/>
      <c r="AT800" s="29"/>
      <c r="AU800" s="29"/>
      <c r="AV800" s="29"/>
      <c r="AW800" s="29"/>
      <c r="AX800" s="29"/>
      <c r="AY800" s="29"/>
      <c r="AZ800" s="29"/>
      <c r="BA800" s="29"/>
    </row>
    <row r="801" spans="2:53">
      <c r="B801" s="2"/>
      <c r="D801" s="2"/>
      <c r="F801" s="30"/>
      <c r="H801" s="2"/>
      <c r="I801" s="2"/>
      <c r="J801" s="3"/>
      <c r="K801" s="2"/>
      <c r="N801" s="20"/>
      <c r="O801" s="2"/>
      <c r="P801" s="2"/>
      <c r="Q801" s="2"/>
      <c r="R801" s="2"/>
      <c r="S801" s="29"/>
      <c r="W801" s="9"/>
      <c r="X801" s="9"/>
      <c r="AI801" s="2"/>
      <c r="AN801" s="20"/>
      <c r="AP801" s="29"/>
      <c r="AQ801" s="29"/>
      <c r="AR801" s="29"/>
      <c r="AS801" s="29"/>
      <c r="AT801" s="29"/>
      <c r="AU801" s="29"/>
      <c r="AV801" s="29"/>
      <c r="AW801" s="29"/>
      <c r="AX801" s="29"/>
      <c r="AY801" s="29"/>
      <c r="AZ801" s="29"/>
      <c r="BA801" s="29"/>
    </row>
    <row r="802" spans="2:53">
      <c r="B802" s="2"/>
      <c r="D802" s="2"/>
      <c r="F802" s="30"/>
      <c r="H802" s="2"/>
      <c r="I802" s="2"/>
      <c r="J802" s="3"/>
      <c r="K802" s="2"/>
      <c r="N802" s="20"/>
      <c r="O802" s="2"/>
      <c r="P802" s="2"/>
      <c r="Q802" s="2"/>
      <c r="R802" s="2"/>
      <c r="S802" s="29"/>
      <c r="W802" s="9"/>
      <c r="X802" s="9"/>
      <c r="AI802" s="2"/>
      <c r="AN802" s="20"/>
      <c r="AP802" s="29"/>
      <c r="AQ802" s="29"/>
      <c r="AR802" s="29"/>
      <c r="AS802" s="29"/>
      <c r="AT802" s="29"/>
      <c r="AU802" s="29"/>
      <c r="AV802" s="29"/>
      <c r="AW802" s="29"/>
      <c r="AX802" s="29"/>
      <c r="AY802" s="29"/>
      <c r="AZ802" s="29"/>
      <c r="BA802" s="29"/>
    </row>
    <row r="803" spans="2:53">
      <c r="B803" s="2"/>
      <c r="D803" s="2"/>
      <c r="F803" s="30"/>
      <c r="H803" s="2"/>
      <c r="I803" s="2"/>
      <c r="J803" s="3"/>
      <c r="K803" s="2"/>
      <c r="N803" s="20"/>
      <c r="O803" s="2"/>
      <c r="P803" s="2"/>
      <c r="Q803" s="2"/>
      <c r="R803" s="2"/>
      <c r="S803" s="29"/>
      <c r="W803" s="9"/>
      <c r="X803" s="9"/>
      <c r="AI803" s="2"/>
      <c r="AN803" s="20"/>
      <c r="AP803" s="29"/>
      <c r="AQ803" s="29"/>
      <c r="AR803" s="29"/>
      <c r="AS803" s="29"/>
      <c r="AT803" s="29"/>
      <c r="AU803" s="29"/>
      <c r="AV803" s="29"/>
      <c r="AW803" s="29"/>
      <c r="AX803" s="29"/>
      <c r="AY803" s="29"/>
      <c r="AZ803" s="29"/>
      <c r="BA803" s="29"/>
    </row>
    <row r="804" spans="2:53">
      <c r="B804" s="2"/>
      <c r="D804" s="2"/>
      <c r="F804" s="30"/>
      <c r="H804" s="2"/>
      <c r="I804" s="2"/>
      <c r="J804" s="3"/>
      <c r="K804" s="2"/>
      <c r="N804" s="20"/>
      <c r="O804" s="2"/>
      <c r="P804" s="2"/>
      <c r="Q804" s="2"/>
      <c r="R804" s="2"/>
      <c r="S804" s="29"/>
      <c r="W804" s="9"/>
      <c r="X804" s="9"/>
      <c r="AI804" s="2"/>
      <c r="AN804" s="20"/>
      <c r="AP804" s="29"/>
      <c r="AQ804" s="29"/>
      <c r="AR804" s="29"/>
      <c r="AS804" s="29"/>
      <c r="AT804" s="29"/>
      <c r="AU804" s="29"/>
      <c r="AV804" s="29"/>
      <c r="AW804" s="29"/>
      <c r="AX804" s="29"/>
      <c r="AY804" s="29"/>
      <c r="AZ804" s="29"/>
      <c r="BA804" s="29"/>
    </row>
    <row r="805" spans="2:53">
      <c r="B805" s="2"/>
      <c r="D805" s="2"/>
      <c r="F805" s="30"/>
      <c r="H805" s="2"/>
      <c r="I805" s="2"/>
      <c r="J805" s="3"/>
      <c r="K805" s="2"/>
      <c r="N805" s="20"/>
      <c r="O805" s="2"/>
      <c r="P805" s="2"/>
      <c r="Q805" s="2"/>
      <c r="R805" s="2"/>
      <c r="S805" s="29"/>
      <c r="W805" s="9"/>
      <c r="X805" s="9"/>
      <c r="AI805" s="2"/>
      <c r="AN805" s="20"/>
      <c r="AP805" s="29"/>
      <c r="AQ805" s="29"/>
      <c r="AR805" s="29"/>
      <c r="AS805" s="29"/>
      <c r="AT805" s="29"/>
      <c r="AU805" s="29"/>
      <c r="AV805" s="29"/>
      <c r="AW805" s="29"/>
      <c r="AX805" s="29"/>
      <c r="AY805" s="29"/>
      <c r="AZ805" s="29"/>
      <c r="BA805" s="29"/>
    </row>
    <row r="806" spans="2:53">
      <c r="B806" s="2"/>
      <c r="D806" s="2"/>
      <c r="F806" s="30"/>
      <c r="H806" s="2"/>
      <c r="I806" s="2"/>
      <c r="J806" s="3"/>
      <c r="K806" s="2"/>
      <c r="N806" s="20"/>
      <c r="O806" s="2"/>
      <c r="P806" s="2"/>
      <c r="Q806" s="2"/>
      <c r="R806" s="2"/>
      <c r="S806" s="29"/>
      <c r="W806" s="9"/>
      <c r="X806" s="9"/>
      <c r="AI806" s="2"/>
      <c r="AN806" s="20"/>
      <c r="AP806" s="29"/>
      <c r="AQ806" s="29"/>
      <c r="AR806" s="29"/>
      <c r="AS806" s="29"/>
      <c r="AT806" s="29"/>
      <c r="AU806" s="29"/>
      <c r="AV806" s="29"/>
      <c r="AW806" s="29"/>
      <c r="AX806" s="29"/>
      <c r="AY806" s="29"/>
      <c r="AZ806" s="29"/>
      <c r="BA806" s="29"/>
    </row>
    <row r="807" spans="2:53">
      <c r="B807" s="2"/>
      <c r="D807" s="2"/>
      <c r="F807" s="30"/>
      <c r="H807" s="2"/>
      <c r="I807" s="2"/>
      <c r="J807" s="3"/>
      <c r="K807" s="2"/>
      <c r="N807" s="20"/>
      <c r="O807" s="2"/>
      <c r="P807" s="2"/>
      <c r="Q807" s="2"/>
      <c r="R807" s="2"/>
      <c r="S807" s="29"/>
      <c r="W807" s="9"/>
      <c r="X807" s="9"/>
      <c r="AI807" s="2"/>
      <c r="AN807" s="20"/>
      <c r="AP807" s="29"/>
      <c r="AQ807" s="29"/>
      <c r="AR807" s="29"/>
      <c r="AS807" s="29"/>
      <c r="AT807" s="29"/>
      <c r="AU807" s="29"/>
      <c r="AV807" s="29"/>
      <c r="AW807" s="29"/>
      <c r="AX807" s="29"/>
      <c r="AY807" s="29"/>
      <c r="AZ807" s="29"/>
      <c r="BA807" s="29"/>
    </row>
    <row r="808" spans="2:53">
      <c r="B808" s="2"/>
      <c r="D808" s="2"/>
      <c r="F808" s="30"/>
      <c r="H808" s="2"/>
      <c r="I808" s="2"/>
      <c r="J808" s="3"/>
      <c r="K808" s="2"/>
      <c r="N808" s="20"/>
      <c r="O808" s="2"/>
      <c r="P808" s="2"/>
      <c r="Q808" s="2"/>
      <c r="R808" s="2"/>
      <c r="S808" s="29"/>
      <c r="W808" s="9"/>
      <c r="X808" s="9"/>
      <c r="AI808" s="2"/>
      <c r="AN808" s="20"/>
      <c r="AP808" s="29"/>
      <c r="AQ808" s="29"/>
      <c r="AR808" s="29"/>
      <c r="AS808" s="29"/>
      <c r="AT808" s="29"/>
      <c r="AU808" s="29"/>
      <c r="AV808" s="29"/>
      <c r="AW808" s="29"/>
      <c r="AX808" s="29"/>
      <c r="AY808" s="29"/>
      <c r="AZ808" s="29"/>
      <c r="BA808" s="29"/>
    </row>
    <row r="809" spans="2:53">
      <c r="B809" s="2"/>
      <c r="D809" s="2"/>
      <c r="F809" s="30"/>
      <c r="H809" s="2"/>
      <c r="I809" s="2"/>
      <c r="J809" s="3"/>
      <c r="K809" s="2"/>
      <c r="N809" s="20"/>
      <c r="O809" s="2"/>
      <c r="P809" s="2"/>
      <c r="Q809" s="2"/>
      <c r="R809" s="2"/>
      <c r="S809" s="29"/>
      <c r="W809" s="9"/>
      <c r="X809" s="9"/>
      <c r="AI809" s="2"/>
      <c r="AN809" s="20"/>
      <c r="AP809" s="29"/>
      <c r="AQ809" s="29"/>
      <c r="AR809" s="29"/>
      <c r="AS809" s="29"/>
      <c r="AT809" s="29"/>
      <c r="AU809" s="29"/>
      <c r="AV809" s="29"/>
      <c r="AW809" s="29"/>
      <c r="AX809" s="29"/>
      <c r="AY809" s="29"/>
      <c r="AZ809" s="29"/>
      <c r="BA809" s="29"/>
    </row>
    <row r="810" spans="2:53">
      <c r="B810" s="2"/>
      <c r="D810" s="2"/>
      <c r="F810" s="30"/>
      <c r="H810" s="2"/>
      <c r="I810" s="2"/>
      <c r="J810" s="3"/>
      <c r="K810" s="2"/>
      <c r="N810" s="20"/>
      <c r="O810" s="2"/>
      <c r="P810" s="2"/>
      <c r="Q810" s="2"/>
      <c r="R810" s="2"/>
      <c r="S810" s="29"/>
      <c r="W810" s="9"/>
      <c r="X810" s="9"/>
      <c r="AI810" s="2"/>
      <c r="AN810" s="20"/>
      <c r="AP810" s="29"/>
      <c r="AQ810" s="29"/>
      <c r="AR810" s="29"/>
      <c r="AS810" s="29"/>
      <c r="AT810" s="29"/>
      <c r="AU810" s="29"/>
      <c r="AV810" s="29"/>
      <c r="AW810" s="29"/>
      <c r="AX810" s="29"/>
      <c r="AY810" s="29"/>
      <c r="AZ810" s="29"/>
      <c r="BA810" s="29"/>
    </row>
    <row r="811" spans="2:53">
      <c r="B811" s="2"/>
      <c r="D811" s="2"/>
      <c r="F811" s="30"/>
      <c r="H811" s="2"/>
      <c r="I811" s="2"/>
      <c r="J811" s="3"/>
      <c r="K811" s="2"/>
      <c r="N811" s="20"/>
      <c r="O811" s="2"/>
      <c r="P811" s="2"/>
      <c r="Q811" s="2"/>
      <c r="R811" s="2"/>
      <c r="S811" s="29"/>
      <c r="W811" s="9"/>
      <c r="X811" s="9"/>
      <c r="AI811" s="2"/>
      <c r="AN811" s="20"/>
      <c r="AP811" s="29"/>
      <c r="AQ811" s="29"/>
      <c r="AR811" s="29"/>
      <c r="AS811" s="29"/>
      <c r="AT811" s="29"/>
      <c r="AU811" s="29"/>
      <c r="AV811" s="29"/>
      <c r="AW811" s="29"/>
      <c r="AX811" s="29"/>
      <c r="AY811" s="29"/>
      <c r="AZ811" s="29"/>
      <c r="BA811" s="29"/>
    </row>
    <row r="812" spans="2:53">
      <c r="B812" s="2"/>
      <c r="D812" s="2"/>
      <c r="F812" s="30"/>
      <c r="H812" s="2"/>
      <c r="I812" s="2"/>
      <c r="J812" s="3"/>
      <c r="K812" s="2"/>
      <c r="N812" s="20"/>
      <c r="O812" s="2"/>
      <c r="P812" s="2"/>
      <c r="Q812" s="2"/>
      <c r="R812" s="2"/>
      <c r="S812" s="29"/>
      <c r="W812" s="9"/>
      <c r="X812" s="9"/>
      <c r="AI812" s="2"/>
      <c r="AN812" s="20"/>
      <c r="AP812" s="29"/>
      <c r="AQ812" s="29"/>
      <c r="AR812" s="29"/>
      <c r="AS812" s="29"/>
      <c r="AT812" s="29"/>
      <c r="AU812" s="29"/>
      <c r="AV812" s="29"/>
      <c r="AW812" s="29"/>
      <c r="AX812" s="29"/>
      <c r="AY812" s="29"/>
      <c r="AZ812" s="29"/>
      <c r="BA812" s="29"/>
    </row>
    <row r="813" spans="2:53">
      <c r="B813" s="2"/>
      <c r="D813" s="2"/>
      <c r="F813" s="30"/>
      <c r="H813" s="2"/>
      <c r="I813" s="2"/>
      <c r="J813" s="3"/>
      <c r="K813" s="2"/>
      <c r="N813" s="20"/>
      <c r="O813" s="2"/>
      <c r="P813" s="2"/>
      <c r="Q813" s="2"/>
      <c r="R813" s="2"/>
      <c r="S813" s="29"/>
      <c r="W813" s="9"/>
      <c r="X813" s="9"/>
      <c r="AI813" s="2"/>
      <c r="AN813" s="20"/>
      <c r="AP813" s="29"/>
      <c r="AQ813" s="29"/>
      <c r="AR813" s="29"/>
      <c r="AS813" s="29"/>
      <c r="AT813" s="29"/>
      <c r="AU813" s="29"/>
      <c r="AV813" s="29"/>
      <c r="AW813" s="29"/>
      <c r="AX813" s="29"/>
      <c r="AY813" s="29"/>
      <c r="AZ813" s="29"/>
      <c r="BA813" s="29"/>
    </row>
    <row r="814" spans="2:53">
      <c r="B814" s="2"/>
      <c r="D814" s="2"/>
      <c r="F814" s="30"/>
      <c r="H814" s="2"/>
      <c r="I814" s="2"/>
      <c r="J814" s="3"/>
      <c r="K814" s="2"/>
      <c r="N814" s="20"/>
      <c r="O814" s="2"/>
      <c r="P814" s="2"/>
      <c r="Q814" s="2"/>
      <c r="R814" s="2"/>
      <c r="S814" s="29"/>
      <c r="W814" s="9"/>
      <c r="X814" s="9"/>
      <c r="AI814" s="2"/>
      <c r="AN814" s="20"/>
      <c r="AP814" s="29"/>
      <c r="AQ814" s="29"/>
      <c r="AR814" s="29"/>
      <c r="AS814" s="29"/>
      <c r="AT814" s="29"/>
      <c r="AU814" s="29"/>
      <c r="AV814" s="29"/>
      <c r="AW814" s="29"/>
      <c r="AX814" s="29"/>
      <c r="AY814" s="29"/>
      <c r="AZ814" s="29"/>
      <c r="BA814" s="29"/>
    </row>
    <row r="815" spans="2:53">
      <c r="B815" s="2"/>
      <c r="D815" s="2"/>
      <c r="F815" s="30"/>
      <c r="H815" s="2"/>
      <c r="I815" s="2"/>
      <c r="J815" s="3"/>
      <c r="K815" s="2"/>
      <c r="N815" s="20"/>
      <c r="O815" s="2"/>
      <c r="P815" s="2"/>
      <c r="Q815" s="2"/>
      <c r="R815" s="2"/>
      <c r="S815" s="29"/>
      <c r="W815" s="9"/>
      <c r="X815" s="9"/>
      <c r="AI815" s="2"/>
      <c r="AN815" s="20"/>
      <c r="AP815" s="29"/>
      <c r="AQ815" s="29"/>
      <c r="AR815" s="29"/>
      <c r="AS815" s="29"/>
      <c r="AT815" s="29"/>
      <c r="AU815" s="29"/>
      <c r="AV815" s="29"/>
      <c r="AW815" s="29"/>
      <c r="AX815" s="29"/>
      <c r="AY815" s="29"/>
      <c r="AZ815" s="29"/>
      <c r="BA815" s="29"/>
    </row>
    <row r="816" spans="2:53">
      <c r="B816" s="2"/>
      <c r="D816" s="2"/>
      <c r="F816" s="30"/>
      <c r="H816" s="2"/>
      <c r="I816" s="2"/>
      <c r="J816" s="3"/>
      <c r="K816" s="2"/>
      <c r="N816" s="20"/>
      <c r="O816" s="2"/>
      <c r="P816" s="2"/>
      <c r="Q816" s="2"/>
      <c r="R816" s="2"/>
      <c r="S816" s="29"/>
      <c r="W816" s="9"/>
      <c r="X816" s="9"/>
      <c r="AI816" s="2"/>
      <c r="AN816" s="20"/>
      <c r="AP816" s="29"/>
      <c r="AQ816" s="29"/>
      <c r="AR816" s="29"/>
      <c r="AS816" s="29"/>
      <c r="AT816" s="29"/>
      <c r="AU816" s="29"/>
      <c r="AV816" s="29"/>
      <c r="AW816" s="29"/>
      <c r="AX816" s="29"/>
      <c r="AY816" s="29"/>
      <c r="AZ816" s="29"/>
      <c r="BA816" s="29"/>
    </row>
    <row r="817" spans="2:53">
      <c r="B817" s="2"/>
      <c r="D817" s="2"/>
      <c r="F817" s="30"/>
      <c r="H817" s="2"/>
      <c r="I817" s="2"/>
      <c r="J817" s="3"/>
      <c r="K817" s="2"/>
      <c r="N817" s="20"/>
      <c r="O817" s="2"/>
      <c r="P817" s="2"/>
      <c r="Q817" s="2"/>
      <c r="R817" s="2"/>
      <c r="S817" s="29"/>
      <c r="W817" s="9"/>
      <c r="X817" s="9"/>
      <c r="AI817" s="2"/>
      <c r="AN817" s="20"/>
      <c r="AP817" s="29"/>
      <c r="AQ817" s="29"/>
      <c r="AR817" s="29"/>
      <c r="AS817" s="29"/>
      <c r="AT817" s="29"/>
      <c r="AU817" s="29"/>
      <c r="AV817" s="29"/>
      <c r="AW817" s="29"/>
      <c r="AX817" s="29"/>
      <c r="AY817" s="29"/>
      <c r="AZ817" s="29"/>
      <c r="BA817" s="29"/>
    </row>
    <row r="818" spans="2:53">
      <c r="B818" s="2"/>
      <c r="D818" s="2"/>
      <c r="F818" s="30"/>
      <c r="H818" s="2"/>
      <c r="I818" s="2"/>
      <c r="J818" s="3"/>
      <c r="K818" s="2"/>
      <c r="N818" s="20"/>
      <c r="O818" s="2"/>
      <c r="P818" s="2"/>
      <c r="Q818" s="2"/>
      <c r="R818" s="2"/>
      <c r="S818" s="29"/>
      <c r="W818" s="9"/>
      <c r="X818" s="9"/>
      <c r="AI818" s="2"/>
      <c r="AN818" s="20"/>
      <c r="AP818" s="29"/>
      <c r="AQ818" s="29"/>
      <c r="AR818" s="29"/>
      <c r="AS818" s="29"/>
      <c r="AT818" s="29"/>
      <c r="AU818" s="29"/>
      <c r="AV818" s="29"/>
      <c r="AW818" s="29"/>
      <c r="AX818" s="29"/>
      <c r="AY818" s="29"/>
      <c r="AZ818" s="29"/>
      <c r="BA818" s="29"/>
    </row>
    <row r="819" spans="2:53">
      <c r="B819" s="2"/>
      <c r="D819" s="2"/>
      <c r="F819" s="30"/>
      <c r="H819" s="2"/>
      <c r="I819" s="2"/>
      <c r="J819" s="3"/>
      <c r="K819" s="2"/>
      <c r="N819" s="20"/>
      <c r="O819" s="2"/>
      <c r="P819" s="2"/>
      <c r="Q819" s="2"/>
      <c r="R819" s="2"/>
      <c r="S819" s="29"/>
      <c r="W819" s="9"/>
      <c r="X819" s="9"/>
      <c r="AI819" s="2"/>
      <c r="AN819" s="20"/>
      <c r="AP819" s="29"/>
      <c r="AQ819" s="29"/>
      <c r="AR819" s="29"/>
      <c r="AS819" s="29"/>
      <c r="AT819" s="29"/>
      <c r="AU819" s="29"/>
      <c r="AV819" s="29"/>
      <c r="AW819" s="29"/>
      <c r="AX819" s="29"/>
      <c r="AY819" s="29"/>
      <c r="AZ819" s="29"/>
      <c r="BA819" s="29"/>
    </row>
    <row r="820" spans="2:53">
      <c r="B820" s="2"/>
      <c r="D820" s="2"/>
      <c r="F820" s="30"/>
      <c r="H820" s="2"/>
      <c r="I820" s="2"/>
      <c r="J820" s="3"/>
      <c r="K820" s="2"/>
      <c r="N820" s="20"/>
      <c r="O820" s="2"/>
      <c r="P820" s="2"/>
      <c r="Q820" s="2"/>
      <c r="R820" s="2"/>
      <c r="S820" s="29"/>
      <c r="W820" s="9"/>
      <c r="X820" s="9"/>
      <c r="AI820" s="2"/>
      <c r="AN820" s="20"/>
      <c r="AP820" s="29"/>
      <c r="AQ820" s="29"/>
      <c r="AR820" s="29"/>
      <c r="AS820" s="29"/>
      <c r="AT820" s="29"/>
      <c r="AU820" s="29"/>
      <c r="AV820" s="29"/>
      <c r="AW820" s="29"/>
      <c r="AX820" s="29"/>
      <c r="AY820" s="29"/>
      <c r="AZ820" s="29"/>
      <c r="BA820" s="29"/>
    </row>
    <row r="821" spans="2:53">
      <c r="B821" s="2"/>
      <c r="D821" s="2"/>
      <c r="F821" s="30"/>
      <c r="H821" s="2"/>
      <c r="I821" s="2"/>
      <c r="J821" s="3"/>
      <c r="K821" s="2"/>
      <c r="N821" s="20"/>
      <c r="O821" s="2"/>
      <c r="P821" s="2"/>
      <c r="Q821" s="2"/>
      <c r="R821" s="2"/>
      <c r="S821" s="29"/>
      <c r="W821" s="9"/>
      <c r="X821" s="9"/>
      <c r="AI821" s="2"/>
      <c r="AN821" s="20"/>
      <c r="AP821" s="29"/>
      <c r="AQ821" s="29"/>
      <c r="AR821" s="29"/>
      <c r="AS821" s="29"/>
      <c r="AT821" s="29"/>
      <c r="AU821" s="29"/>
      <c r="AV821" s="29"/>
      <c r="AW821" s="29"/>
      <c r="AX821" s="29"/>
      <c r="AY821" s="29"/>
      <c r="AZ821" s="29"/>
      <c r="BA821" s="29"/>
    </row>
    <row r="822" spans="2:53">
      <c r="B822" s="2"/>
      <c r="D822" s="2"/>
      <c r="F822" s="30"/>
      <c r="H822" s="2"/>
      <c r="I822" s="2"/>
      <c r="J822" s="3"/>
      <c r="K822" s="2"/>
      <c r="N822" s="20"/>
      <c r="O822" s="2"/>
      <c r="P822" s="2"/>
      <c r="Q822" s="2"/>
      <c r="R822" s="2"/>
      <c r="S822" s="29"/>
      <c r="W822" s="9"/>
      <c r="X822" s="9"/>
      <c r="AI822" s="2"/>
      <c r="AN822" s="20"/>
      <c r="AP822" s="29"/>
      <c r="AQ822" s="29"/>
      <c r="AR822" s="29"/>
      <c r="AS822" s="29"/>
      <c r="AT822" s="29"/>
      <c r="AU822" s="29"/>
      <c r="AV822" s="29"/>
      <c r="AW822" s="29"/>
      <c r="AX822" s="29"/>
      <c r="AY822" s="29"/>
      <c r="AZ822" s="29"/>
      <c r="BA822" s="29"/>
    </row>
    <row r="823" spans="2:53">
      <c r="B823" s="2"/>
      <c r="D823" s="2"/>
      <c r="F823" s="30"/>
      <c r="H823" s="2"/>
      <c r="I823" s="2"/>
      <c r="J823" s="3"/>
      <c r="K823" s="2"/>
      <c r="N823" s="20"/>
      <c r="O823" s="2"/>
      <c r="P823" s="2"/>
      <c r="Q823" s="2"/>
      <c r="R823" s="2"/>
      <c r="S823" s="29"/>
      <c r="W823" s="9"/>
      <c r="X823" s="9"/>
      <c r="AI823" s="2"/>
      <c r="AN823" s="20"/>
      <c r="AP823" s="29"/>
      <c r="AQ823" s="29"/>
      <c r="AR823" s="29"/>
      <c r="AS823" s="29"/>
      <c r="AT823" s="29"/>
      <c r="AU823" s="29"/>
      <c r="AV823" s="29"/>
      <c r="AW823" s="29"/>
      <c r="AX823" s="29"/>
      <c r="AY823" s="29"/>
      <c r="AZ823" s="29"/>
      <c r="BA823" s="29"/>
    </row>
    <row r="824" spans="2:53">
      <c r="B824" s="2"/>
      <c r="D824" s="2"/>
      <c r="F824" s="30"/>
      <c r="H824" s="2"/>
      <c r="I824" s="2"/>
      <c r="J824" s="3"/>
      <c r="K824" s="2"/>
      <c r="N824" s="20"/>
      <c r="O824" s="2"/>
      <c r="P824" s="2"/>
      <c r="Q824" s="2"/>
      <c r="R824" s="2"/>
      <c r="S824" s="29"/>
      <c r="W824" s="9"/>
      <c r="X824" s="9"/>
      <c r="AI824" s="2"/>
      <c r="AN824" s="20"/>
      <c r="AP824" s="29"/>
      <c r="AQ824" s="29"/>
      <c r="AR824" s="29"/>
      <c r="AS824" s="29"/>
      <c r="AT824" s="29"/>
      <c r="AU824" s="29"/>
      <c r="AV824" s="29"/>
      <c r="AW824" s="29"/>
      <c r="AX824" s="29"/>
      <c r="AY824" s="29"/>
      <c r="AZ824" s="29"/>
      <c r="BA824" s="29"/>
    </row>
    <row r="825" spans="2:53">
      <c r="B825" s="2"/>
      <c r="D825" s="2"/>
      <c r="F825" s="30"/>
      <c r="H825" s="2"/>
      <c r="I825" s="2"/>
      <c r="J825" s="3"/>
      <c r="K825" s="2"/>
      <c r="N825" s="20"/>
      <c r="O825" s="2"/>
      <c r="P825" s="2"/>
      <c r="Q825" s="2"/>
      <c r="R825" s="2"/>
      <c r="S825" s="29"/>
      <c r="W825" s="9"/>
      <c r="X825" s="9"/>
      <c r="AI825" s="2"/>
      <c r="AN825" s="20"/>
      <c r="AP825" s="29"/>
      <c r="AQ825" s="29"/>
      <c r="AR825" s="29"/>
      <c r="AS825" s="29"/>
      <c r="AT825" s="29"/>
      <c r="AU825" s="29"/>
      <c r="AV825" s="29"/>
      <c r="AW825" s="29"/>
      <c r="AX825" s="29"/>
      <c r="AY825" s="29"/>
      <c r="AZ825" s="29"/>
      <c r="BA825" s="29"/>
    </row>
    <row r="826" spans="2:53">
      <c r="B826" s="2"/>
      <c r="D826" s="2"/>
      <c r="F826" s="30"/>
      <c r="H826" s="2"/>
      <c r="I826" s="2"/>
      <c r="J826" s="3"/>
      <c r="K826" s="2"/>
      <c r="N826" s="20"/>
      <c r="O826" s="2"/>
      <c r="P826" s="2"/>
      <c r="Q826" s="2"/>
      <c r="R826" s="2"/>
      <c r="S826" s="29"/>
      <c r="W826" s="9"/>
      <c r="X826" s="9"/>
      <c r="AI826" s="2"/>
      <c r="AN826" s="20"/>
      <c r="AP826" s="29"/>
      <c r="AQ826" s="29"/>
      <c r="AR826" s="29"/>
      <c r="AS826" s="29"/>
      <c r="AT826" s="29"/>
      <c r="AU826" s="29"/>
      <c r="AV826" s="29"/>
      <c r="AW826" s="29"/>
      <c r="AX826" s="29"/>
      <c r="AY826" s="29"/>
      <c r="AZ826" s="29"/>
      <c r="BA826" s="29"/>
    </row>
    <row r="827" spans="2:53">
      <c r="B827" s="2"/>
      <c r="D827" s="2"/>
      <c r="F827" s="30"/>
      <c r="H827" s="2"/>
      <c r="I827" s="2"/>
      <c r="J827" s="3"/>
      <c r="K827" s="2"/>
      <c r="N827" s="20"/>
      <c r="O827" s="2"/>
      <c r="P827" s="2"/>
      <c r="Q827" s="2"/>
      <c r="R827" s="2"/>
      <c r="S827" s="29"/>
      <c r="W827" s="9"/>
      <c r="X827" s="9"/>
      <c r="AI827" s="2"/>
      <c r="AN827" s="20"/>
      <c r="AP827" s="29"/>
      <c r="AQ827" s="29"/>
      <c r="AR827" s="29"/>
      <c r="AS827" s="29"/>
      <c r="AT827" s="29"/>
      <c r="AU827" s="29"/>
      <c r="AV827" s="29"/>
      <c r="AW827" s="29"/>
      <c r="AX827" s="29"/>
      <c r="AY827" s="29"/>
      <c r="AZ827" s="29"/>
      <c r="BA827" s="29"/>
    </row>
    <row r="828" spans="2:53">
      <c r="B828" s="2"/>
      <c r="D828" s="2"/>
      <c r="F828" s="30"/>
      <c r="H828" s="2"/>
      <c r="I828" s="2"/>
      <c r="J828" s="3"/>
      <c r="K828" s="2"/>
      <c r="N828" s="20"/>
      <c r="O828" s="2"/>
      <c r="P828" s="2"/>
      <c r="Q828" s="2"/>
      <c r="R828" s="2"/>
      <c r="S828" s="29"/>
      <c r="W828" s="9"/>
      <c r="X828" s="9"/>
      <c r="AI828" s="2"/>
      <c r="AN828" s="20"/>
      <c r="AP828" s="29"/>
      <c r="AQ828" s="29"/>
      <c r="AR828" s="29"/>
      <c r="AS828" s="29"/>
      <c r="AT828" s="29"/>
      <c r="AU828" s="29"/>
      <c r="AV828" s="29"/>
      <c r="AW828" s="29"/>
      <c r="AX828" s="29"/>
      <c r="AY828" s="29"/>
      <c r="AZ828" s="29"/>
      <c r="BA828" s="29"/>
    </row>
    <row r="829" spans="2:53">
      <c r="B829" s="2"/>
      <c r="D829" s="2"/>
      <c r="F829" s="30"/>
      <c r="H829" s="2"/>
      <c r="I829" s="2"/>
      <c r="J829" s="3"/>
      <c r="K829" s="2"/>
      <c r="N829" s="20"/>
      <c r="O829" s="2"/>
      <c r="P829" s="2"/>
      <c r="Q829" s="2"/>
      <c r="R829" s="2"/>
      <c r="S829" s="29"/>
      <c r="W829" s="9"/>
      <c r="X829" s="9"/>
      <c r="AI829" s="2"/>
      <c r="AN829" s="20"/>
      <c r="AP829" s="29"/>
      <c r="AQ829" s="29"/>
      <c r="AR829" s="29"/>
      <c r="AS829" s="29"/>
      <c r="AT829" s="29"/>
      <c r="AU829" s="29"/>
      <c r="AV829" s="29"/>
      <c r="AW829" s="29"/>
      <c r="AX829" s="29"/>
      <c r="AY829" s="29"/>
      <c r="AZ829" s="29"/>
      <c r="BA829" s="29"/>
    </row>
    <row r="830" spans="2:53">
      <c r="B830" s="2"/>
      <c r="D830" s="2"/>
      <c r="F830" s="30"/>
      <c r="H830" s="2"/>
      <c r="I830" s="2"/>
      <c r="J830" s="3"/>
      <c r="K830" s="2"/>
      <c r="N830" s="20"/>
      <c r="O830" s="2"/>
      <c r="P830" s="2"/>
      <c r="Q830" s="2"/>
      <c r="R830" s="2"/>
      <c r="S830" s="29"/>
      <c r="W830" s="9"/>
      <c r="X830" s="9"/>
      <c r="AI830" s="2"/>
      <c r="AN830" s="20"/>
      <c r="AP830" s="29"/>
      <c r="AQ830" s="29"/>
      <c r="AR830" s="29"/>
      <c r="AS830" s="29"/>
      <c r="AT830" s="29"/>
      <c r="AU830" s="29"/>
      <c r="AV830" s="29"/>
      <c r="AW830" s="29"/>
      <c r="AX830" s="29"/>
      <c r="AY830" s="29"/>
      <c r="AZ830" s="29"/>
      <c r="BA830" s="29"/>
    </row>
    <row r="831" spans="2:53">
      <c r="B831" s="2"/>
      <c r="D831" s="2"/>
      <c r="F831" s="30"/>
      <c r="H831" s="2"/>
      <c r="I831" s="2"/>
      <c r="J831" s="3"/>
      <c r="K831" s="2"/>
      <c r="N831" s="20"/>
      <c r="O831" s="2"/>
      <c r="P831" s="2"/>
      <c r="Q831" s="2"/>
      <c r="R831" s="2"/>
      <c r="S831" s="29"/>
      <c r="W831" s="9"/>
      <c r="X831" s="9"/>
      <c r="AI831" s="2"/>
      <c r="AN831" s="20"/>
      <c r="AP831" s="29"/>
      <c r="AQ831" s="29"/>
      <c r="AR831" s="29"/>
      <c r="AS831" s="29"/>
      <c r="AT831" s="29"/>
      <c r="AU831" s="29"/>
      <c r="AV831" s="29"/>
      <c r="AW831" s="29"/>
      <c r="AX831" s="29"/>
      <c r="AY831" s="29"/>
      <c r="AZ831" s="29"/>
      <c r="BA831" s="29"/>
    </row>
    <row r="832" spans="2:53">
      <c r="B832" s="2"/>
      <c r="D832" s="2"/>
      <c r="F832" s="30"/>
      <c r="H832" s="2"/>
      <c r="I832" s="2"/>
      <c r="J832" s="3"/>
      <c r="K832" s="2"/>
      <c r="N832" s="20"/>
      <c r="O832" s="2"/>
      <c r="P832" s="2"/>
      <c r="Q832" s="2"/>
      <c r="R832" s="2"/>
      <c r="S832" s="29"/>
      <c r="W832" s="9"/>
      <c r="X832" s="9"/>
      <c r="AI832" s="2"/>
      <c r="AN832" s="20"/>
      <c r="AP832" s="29"/>
      <c r="AQ832" s="29"/>
      <c r="AR832" s="29"/>
      <c r="AS832" s="29"/>
      <c r="AT832" s="29"/>
      <c r="AU832" s="29"/>
      <c r="AV832" s="29"/>
      <c r="AW832" s="29"/>
      <c r="AX832" s="29"/>
      <c r="AY832" s="29"/>
      <c r="AZ832" s="29"/>
      <c r="BA832" s="29"/>
    </row>
    <row r="833" spans="2:53">
      <c r="B833" s="2"/>
      <c r="D833" s="2"/>
      <c r="F833" s="30"/>
      <c r="H833" s="2"/>
      <c r="I833" s="2"/>
      <c r="J833" s="3"/>
      <c r="K833" s="2"/>
      <c r="N833" s="20"/>
      <c r="O833" s="2"/>
      <c r="P833" s="2"/>
      <c r="Q833" s="2"/>
      <c r="R833" s="2"/>
      <c r="S833" s="29"/>
      <c r="W833" s="9"/>
      <c r="X833" s="9"/>
      <c r="AI833" s="2"/>
      <c r="AN833" s="20"/>
      <c r="AP833" s="29"/>
      <c r="AQ833" s="29"/>
      <c r="AR833" s="29"/>
      <c r="AS833" s="29"/>
      <c r="AT833" s="29"/>
      <c r="AU833" s="29"/>
      <c r="AV833" s="29"/>
      <c r="AW833" s="29"/>
      <c r="AX833" s="29"/>
      <c r="AY833" s="29"/>
      <c r="AZ833" s="29"/>
      <c r="BA833" s="29"/>
    </row>
    <row r="834" spans="2:53">
      <c r="B834" s="2"/>
      <c r="D834" s="2"/>
      <c r="F834" s="30"/>
      <c r="H834" s="2"/>
      <c r="I834" s="2"/>
      <c r="J834" s="3"/>
      <c r="K834" s="2"/>
      <c r="N834" s="20"/>
      <c r="O834" s="2"/>
      <c r="P834" s="2"/>
      <c r="Q834" s="2"/>
      <c r="R834" s="2"/>
      <c r="S834" s="29"/>
      <c r="W834" s="9"/>
      <c r="X834" s="9"/>
      <c r="AI834" s="2"/>
      <c r="AN834" s="20"/>
      <c r="AP834" s="29"/>
      <c r="AQ834" s="29"/>
      <c r="AR834" s="29"/>
      <c r="AS834" s="29"/>
      <c r="AT834" s="29"/>
      <c r="AU834" s="29"/>
      <c r="AV834" s="29"/>
      <c r="AW834" s="29"/>
      <c r="AX834" s="29"/>
      <c r="AY834" s="29"/>
      <c r="AZ834" s="29"/>
      <c r="BA834" s="29"/>
    </row>
    <row r="835" spans="2:53">
      <c r="B835" s="2"/>
      <c r="D835" s="2"/>
      <c r="F835" s="30"/>
      <c r="H835" s="2"/>
      <c r="I835" s="2"/>
      <c r="J835" s="3"/>
      <c r="K835" s="2"/>
      <c r="N835" s="20"/>
      <c r="O835" s="2"/>
      <c r="P835" s="2"/>
      <c r="Q835" s="2"/>
      <c r="R835" s="2"/>
      <c r="S835" s="29"/>
      <c r="W835" s="9"/>
      <c r="X835" s="9"/>
      <c r="AI835" s="2"/>
      <c r="AN835" s="20"/>
      <c r="AP835" s="29"/>
      <c r="AQ835" s="29"/>
      <c r="AR835" s="29"/>
      <c r="AS835" s="29"/>
      <c r="AT835" s="29"/>
      <c r="AU835" s="29"/>
      <c r="AV835" s="29"/>
      <c r="AW835" s="29"/>
      <c r="AX835" s="29"/>
      <c r="AY835" s="29"/>
      <c r="AZ835" s="29"/>
      <c r="BA835" s="29"/>
    </row>
    <row r="836" spans="2:53">
      <c r="B836" s="2"/>
      <c r="D836" s="2"/>
      <c r="F836" s="30"/>
      <c r="H836" s="2"/>
      <c r="I836" s="2"/>
      <c r="J836" s="3"/>
      <c r="K836" s="2"/>
      <c r="N836" s="20"/>
      <c r="O836" s="2"/>
      <c r="P836" s="2"/>
      <c r="Q836" s="2"/>
      <c r="R836" s="2"/>
      <c r="S836" s="29"/>
      <c r="W836" s="9"/>
      <c r="X836" s="9"/>
      <c r="AI836" s="2"/>
      <c r="AN836" s="20"/>
      <c r="AP836" s="29"/>
      <c r="AQ836" s="29"/>
      <c r="AR836" s="29"/>
      <c r="AS836" s="29"/>
      <c r="AT836" s="29"/>
      <c r="AU836" s="29"/>
      <c r="AV836" s="29"/>
      <c r="AW836" s="29"/>
      <c r="AX836" s="29"/>
      <c r="AY836" s="29"/>
      <c r="AZ836" s="29"/>
      <c r="BA836" s="29"/>
    </row>
    <row r="837" spans="2:53">
      <c r="B837" s="2"/>
      <c r="D837" s="2"/>
      <c r="F837" s="30"/>
      <c r="H837" s="2"/>
      <c r="I837" s="2"/>
      <c r="J837" s="3"/>
      <c r="K837" s="2"/>
      <c r="N837" s="20"/>
      <c r="O837" s="2"/>
      <c r="P837" s="2"/>
      <c r="Q837" s="2"/>
      <c r="R837" s="2"/>
      <c r="S837" s="29"/>
      <c r="W837" s="9"/>
      <c r="X837" s="9"/>
      <c r="AI837" s="2"/>
      <c r="AN837" s="20"/>
      <c r="AP837" s="29"/>
      <c r="AQ837" s="29"/>
      <c r="AR837" s="29"/>
      <c r="AS837" s="29"/>
      <c r="AT837" s="29"/>
      <c r="AU837" s="29"/>
      <c r="AV837" s="29"/>
      <c r="AW837" s="29"/>
      <c r="AX837" s="29"/>
      <c r="AY837" s="29"/>
      <c r="AZ837" s="29"/>
      <c r="BA837" s="29"/>
    </row>
    <row r="838" spans="2:53">
      <c r="B838" s="2"/>
      <c r="D838" s="2"/>
      <c r="F838" s="30"/>
      <c r="H838" s="2"/>
      <c r="I838" s="2"/>
      <c r="J838" s="3"/>
      <c r="K838" s="2"/>
      <c r="N838" s="20"/>
      <c r="O838" s="2"/>
      <c r="P838" s="2"/>
      <c r="Q838" s="2"/>
      <c r="R838" s="2"/>
      <c r="S838" s="29"/>
      <c r="W838" s="9"/>
      <c r="X838" s="9"/>
      <c r="AI838" s="2"/>
      <c r="AN838" s="20"/>
      <c r="AP838" s="29"/>
      <c r="AQ838" s="29"/>
      <c r="AR838" s="29"/>
      <c r="AS838" s="29"/>
      <c r="AT838" s="29"/>
      <c r="AU838" s="29"/>
      <c r="AV838" s="29"/>
      <c r="AW838" s="29"/>
      <c r="AX838" s="29"/>
      <c r="AY838" s="29"/>
      <c r="AZ838" s="29"/>
      <c r="BA838" s="29"/>
    </row>
    <row r="839" spans="2:53">
      <c r="B839" s="2"/>
      <c r="D839" s="2"/>
      <c r="F839" s="30"/>
      <c r="H839" s="2"/>
      <c r="I839" s="2"/>
      <c r="J839" s="3"/>
      <c r="K839" s="2"/>
      <c r="N839" s="20"/>
      <c r="O839" s="2"/>
      <c r="P839" s="2"/>
      <c r="Q839" s="2"/>
      <c r="R839" s="2"/>
      <c r="S839" s="29"/>
      <c r="W839" s="9"/>
      <c r="X839" s="9"/>
      <c r="AI839" s="2"/>
      <c r="AN839" s="20"/>
      <c r="AP839" s="29"/>
      <c r="AQ839" s="29"/>
      <c r="AR839" s="29"/>
      <c r="AS839" s="29"/>
      <c r="AT839" s="29"/>
      <c r="AU839" s="29"/>
      <c r="AV839" s="29"/>
      <c r="AW839" s="29"/>
      <c r="AX839" s="29"/>
      <c r="AY839" s="29"/>
      <c r="AZ839" s="29"/>
      <c r="BA839" s="29"/>
    </row>
    <row r="840" spans="2:53">
      <c r="B840" s="2"/>
      <c r="D840" s="2"/>
      <c r="F840" s="30"/>
      <c r="H840" s="2"/>
      <c r="I840" s="2"/>
      <c r="J840" s="3"/>
      <c r="K840" s="2"/>
      <c r="N840" s="20"/>
      <c r="O840" s="2"/>
      <c r="P840" s="2"/>
      <c r="Q840" s="2"/>
      <c r="R840" s="2"/>
      <c r="S840" s="29"/>
      <c r="W840" s="9"/>
      <c r="X840" s="9"/>
      <c r="AI840" s="2"/>
      <c r="AN840" s="20"/>
      <c r="AP840" s="29"/>
      <c r="AQ840" s="29"/>
      <c r="AR840" s="29"/>
      <c r="AS840" s="29"/>
      <c r="AT840" s="29"/>
      <c r="AU840" s="29"/>
      <c r="AV840" s="29"/>
      <c r="AW840" s="29"/>
      <c r="AX840" s="29"/>
      <c r="AY840" s="29"/>
      <c r="AZ840" s="29"/>
      <c r="BA840" s="29"/>
    </row>
    <row r="841" spans="2:53">
      <c r="B841" s="2"/>
      <c r="D841" s="2"/>
      <c r="F841" s="30"/>
      <c r="H841" s="2"/>
      <c r="I841" s="2"/>
      <c r="J841" s="3"/>
      <c r="K841" s="2"/>
      <c r="N841" s="20"/>
      <c r="O841" s="2"/>
      <c r="P841" s="2"/>
      <c r="Q841" s="2"/>
      <c r="R841" s="2"/>
      <c r="S841" s="29"/>
      <c r="W841" s="9"/>
      <c r="X841" s="9"/>
      <c r="AI841" s="2"/>
      <c r="AN841" s="20"/>
      <c r="AP841" s="29"/>
      <c r="AQ841" s="29"/>
      <c r="AR841" s="29"/>
      <c r="AS841" s="29"/>
      <c r="AT841" s="29"/>
      <c r="AU841" s="29"/>
      <c r="AV841" s="29"/>
      <c r="AW841" s="29"/>
      <c r="AX841" s="29"/>
      <c r="AY841" s="29"/>
      <c r="AZ841" s="29"/>
      <c r="BA841" s="29"/>
    </row>
    <row r="842" spans="2:53">
      <c r="B842" s="2"/>
      <c r="D842" s="2"/>
      <c r="F842" s="30"/>
      <c r="H842" s="2"/>
      <c r="I842" s="2"/>
      <c r="J842" s="3"/>
      <c r="K842" s="2"/>
      <c r="N842" s="20"/>
      <c r="O842" s="2"/>
      <c r="P842" s="2"/>
      <c r="Q842" s="2"/>
      <c r="R842" s="2"/>
      <c r="S842" s="29"/>
      <c r="W842" s="9"/>
      <c r="X842" s="9"/>
      <c r="AI842" s="2"/>
      <c r="AN842" s="20"/>
      <c r="AP842" s="29"/>
      <c r="AQ842" s="29"/>
      <c r="AR842" s="29"/>
      <c r="AS842" s="29"/>
      <c r="AT842" s="29"/>
      <c r="AU842" s="29"/>
      <c r="AV842" s="29"/>
      <c r="AW842" s="29"/>
      <c r="AX842" s="29"/>
      <c r="AY842" s="29"/>
      <c r="AZ842" s="29"/>
      <c r="BA842" s="29"/>
    </row>
    <row r="843" spans="2:53">
      <c r="B843" s="2"/>
      <c r="D843" s="2"/>
      <c r="F843" s="30"/>
      <c r="H843" s="2"/>
      <c r="I843" s="2"/>
      <c r="J843" s="3"/>
      <c r="K843" s="2"/>
      <c r="N843" s="20"/>
      <c r="O843" s="2"/>
      <c r="P843" s="2"/>
      <c r="Q843" s="2"/>
      <c r="R843" s="2"/>
      <c r="S843" s="29"/>
      <c r="W843" s="9"/>
      <c r="X843" s="9"/>
      <c r="AI843" s="2"/>
      <c r="AN843" s="20"/>
      <c r="AP843" s="29"/>
      <c r="AQ843" s="29"/>
      <c r="AR843" s="29"/>
      <c r="AS843" s="29"/>
      <c r="AT843" s="29"/>
      <c r="AU843" s="29"/>
      <c r="AV843" s="29"/>
      <c r="AW843" s="29"/>
      <c r="AX843" s="29"/>
      <c r="AY843" s="29"/>
      <c r="AZ843" s="29"/>
      <c r="BA843" s="29"/>
    </row>
    <row r="844" spans="2:53">
      <c r="B844" s="2"/>
      <c r="D844" s="2"/>
      <c r="F844" s="30"/>
      <c r="H844" s="2"/>
      <c r="I844" s="2"/>
      <c r="J844" s="3"/>
      <c r="K844" s="2"/>
      <c r="N844" s="20"/>
      <c r="O844" s="2"/>
      <c r="P844" s="2"/>
      <c r="Q844" s="2"/>
      <c r="R844" s="2"/>
      <c r="S844" s="29"/>
      <c r="W844" s="9"/>
      <c r="X844" s="9"/>
      <c r="AI844" s="2"/>
      <c r="AN844" s="20"/>
      <c r="AP844" s="29"/>
      <c r="AQ844" s="29"/>
      <c r="AR844" s="29"/>
      <c r="AS844" s="29"/>
      <c r="AT844" s="29"/>
      <c r="AU844" s="29"/>
      <c r="AV844" s="29"/>
      <c r="AW844" s="29"/>
      <c r="AX844" s="29"/>
      <c r="AY844" s="29"/>
      <c r="AZ844" s="29"/>
      <c r="BA844" s="29"/>
    </row>
    <row r="845" spans="2:53">
      <c r="B845" s="2"/>
      <c r="D845" s="2"/>
      <c r="F845" s="30"/>
      <c r="H845" s="2"/>
      <c r="I845" s="2"/>
      <c r="J845" s="3"/>
      <c r="K845" s="2"/>
      <c r="N845" s="20"/>
      <c r="O845" s="2"/>
      <c r="P845" s="2"/>
      <c r="Q845" s="2"/>
      <c r="R845" s="2"/>
      <c r="S845" s="29"/>
      <c r="W845" s="9"/>
      <c r="X845" s="9"/>
      <c r="AI845" s="2"/>
      <c r="AN845" s="20"/>
      <c r="AP845" s="29"/>
      <c r="AQ845" s="29"/>
      <c r="AR845" s="29"/>
      <c r="AS845" s="29"/>
      <c r="AT845" s="29"/>
      <c r="AU845" s="29"/>
      <c r="AV845" s="29"/>
      <c r="AW845" s="29"/>
      <c r="AX845" s="29"/>
      <c r="AY845" s="29"/>
      <c r="AZ845" s="29"/>
      <c r="BA845" s="29"/>
    </row>
    <row r="846" spans="2:53">
      <c r="B846" s="2"/>
      <c r="D846" s="2"/>
      <c r="F846" s="30"/>
      <c r="H846" s="2"/>
      <c r="I846" s="2"/>
      <c r="J846" s="3"/>
      <c r="K846" s="2"/>
      <c r="N846" s="20"/>
      <c r="O846" s="2"/>
      <c r="P846" s="2"/>
      <c r="Q846" s="2"/>
      <c r="R846" s="2"/>
      <c r="S846" s="29"/>
      <c r="W846" s="9"/>
      <c r="X846" s="9"/>
      <c r="AI846" s="2"/>
      <c r="AN846" s="20"/>
      <c r="AP846" s="29"/>
      <c r="AQ846" s="29"/>
      <c r="AR846" s="29"/>
      <c r="AS846" s="29"/>
      <c r="AT846" s="29"/>
      <c r="AU846" s="29"/>
      <c r="AV846" s="29"/>
      <c r="AW846" s="29"/>
      <c r="AX846" s="29"/>
      <c r="AY846" s="29"/>
      <c r="AZ846" s="29"/>
      <c r="BA846" s="29"/>
    </row>
    <row r="847" spans="2:53">
      <c r="B847" s="2"/>
      <c r="D847" s="2"/>
      <c r="F847" s="30"/>
      <c r="H847" s="2"/>
      <c r="I847" s="2"/>
      <c r="J847" s="3"/>
      <c r="K847" s="2"/>
      <c r="N847" s="20"/>
      <c r="O847" s="2"/>
      <c r="P847" s="2"/>
      <c r="Q847" s="2"/>
      <c r="R847" s="2"/>
      <c r="S847" s="29"/>
      <c r="W847" s="9"/>
      <c r="X847" s="9"/>
      <c r="AI847" s="2"/>
      <c r="AN847" s="20"/>
      <c r="AP847" s="29"/>
      <c r="AQ847" s="29"/>
      <c r="AR847" s="29"/>
      <c r="AS847" s="29"/>
      <c r="AT847" s="29"/>
      <c r="AU847" s="29"/>
      <c r="AV847" s="29"/>
      <c r="AW847" s="29"/>
      <c r="AX847" s="29"/>
      <c r="AY847" s="29"/>
      <c r="AZ847" s="29"/>
      <c r="BA847" s="29"/>
    </row>
    <row r="848" spans="2:53">
      <c r="B848" s="2"/>
      <c r="D848" s="2"/>
      <c r="F848" s="30"/>
      <c r="H848" s="2"/>
      <c r="I848" s="2"/>
      <c r="J848" s="3"/>
      <c r="K848" s="2"/>
      <c r="N848" s="20"/>
      <c r="O848" s="2"/>
      <c r="P848" s="2"/>
      <c r="Q848" s="2"/>
      <c r="R848" s="2"/>
      <c r="S848" s="29"/>
      <c r="W848" s="9"/>
      <c r="X848" s="9"/>
      <c r="AI848" s="2"/>
      <c r="AN848" s="20"/>
      <c r="AP848" s="29"/>
      <c r="AQ848" s="29"/>
      <c r="AR848" s="29"/>
      <c r="AS848" s="29"/>
      <c r="AT848" s="29"/>
      <c r="AU848" s="29"/>
      <c r="AV848" s="29"/>
      <c r="AW848" s="29"/>
      <c r="AX848" s="29"/>
      <c r="AY848" s="29"/>
      <c r="AZ848" s="29"/>
      <c r="BA848" s="29"/>
    </row>
    <row r="849" spans="2:53">
      <c r="B849" s="2"/>
      <c r="D849" s="2"/>
      <c r="F849" s="30"/>
      <c r="H849" s="2"/>
      <c r="I849" s="2"/>
      <c r="J849" s="3"/>
      <c r="K849" s="2"/>
      <c r="N849" s="20"/>
      <c r="O849" s="2"/>
      <c r="P849" s="2"/>
      <c r="Q849" s="2"/>
      <c r="R849" s="2"/>
      <c r="S849" s="29"/>
      <c r="W849" s="9"/>
      <c r="X849" s="9"/>
      <c r="AI849" s="2"/>
      <c r="AN849" s="20"/>
      <c r="AP849" s="29"/>
      <c r="AQ849" s="29"/>
      <c r="AR849" s="29"/>
      <c r="AS849" s="29"/>
      <c r="AT849" s="29"/>
      <c r="AU849" s="29"/>
      <c r="AV849" s="29"/>
      <c r="AW849" s="29"/>
      <c r="AX849" s="29"/>
      <c r="AY849" s="29"/>
      <c r="AZ849" s="29"/>
      <c r="BA849" s="29"/>
    </row>
    <row r="850" spans="2:53">
      <c r="B850" s="2"/>
      <c r="D850" s="2"/>
      <c r="F850" s="30"/>
      <c r="H850" s="2"/>
      <c r="I850" s="2"/>
      <c r="J850" s="3"/>
      <c r="K850" s="2"/>
      <c r="N850" s="20"/>
      <c r="O850" s="2"/>
      <c r="P850" s="2"/>
      <c r="Q850" s="2"/>
      <c r="R850" s="2"/>
      <c r="S850" s="29"/>
      <c r="W850" s="9"/>
      <c r="X850" s="9"/>
      <c r="AI850" s="2"/>
      <c r="AN850" s="20"/>
      <c r="AP850" s="29"/>
      <c r="AQ850" s="29"/>
      <c r="AR850" s="29"/>
      <c r="AS850" s="29"/>
      <c r="AT850" s="29"/>
      <c r="AU850" s="29"/>
      <c r="AV850" s="29"/>
      <c r="AW850" s="29"/>
      <c r="AX850" s="29"/>
      <c r="AY850" s="29"/>
      <c r="AZ850" s="29"/>
      <c r="BA850" s="29"/>
    </row>
    <row r="851" spans="2:53">
      <c r="B851" s="2"/>
      <c r="D851" s="2"/>
      <c r="F851" s="30"/>
      <c r="H851" s="2"/>
      <c r="I851" s="2"/>
      <c r="J851" s="3"/>
      <c r="K851" s="2"/>
      <c r="N851" s="20"/>
      <c r="O851" s="2"/>
      <c r="P851" s="2"/>
      <c r="Q851" s="2"/>
      <c r="R851" s="2"/>
      <c r="S851" s="29"/>
      <c r="W851" s="9"/>
      <c r="X851" s="9"/>
      <c r="AI851" s="2"/>
      <c r="AN851" s="20"/>
      <c r="AP851" s="29"/>
      <c r="AQ851" s="29"/>
      <c r="AR851" s="29"/>
      <c r="AS851" s="29"/>
      <c r="AT851" s="29"/>
      <c r="AU851" s="29"/>
      <c r="AV851" s="29"/>
      <c r="AW851" s="29"/>
      <c r="AX851" s="29"/>
      <c r="AY851" s="29"/>
      <c r="AZ851" s="29"/>
      <c r="BA851" s="29"/>
    </row>
    <row r="852" spans="2:53">
      <c r="B852" s="2"/>
      <c r="D852" s="2"/>
      <c r="F852" s="30"/>
      <c r="H852" s="2"/>
      <c r="I852" s="2"/>
      <c r="J852" s="3"/>
      <c r="K852" s="2"/>
      <c r="N852" s="20"/>
      <c r="O852" s="2"/>
      <c r="P852" s="2"/>
      <c r="Q852" s="2"/>
      <c r="R852" s="2"/>
      <c r="S852" s="29"/>
      <c r="W852" s="9"/>
      <c r="X852" s="9"/>
      <c r="AI852" s="2"/>
      <c r="AN852" s="20"/>
      <c r="AP852" s="29"/>
      <c r="AQ852" s="29"/>
      <c r="AR852" s="29"/>
      <c r="AS852" s="29"/>
      <c r="AT852" s="29"/>
      <c r="AU852" s="29"/>
      <c r="AV852" s="29"/>
      <c r="AW852" s="29"/>
      <c r="AX852" s="29"/>
      <c r="AY852" s="29"/>
      <c r="AZ852" s="29"/>
      <c r="BA852" s="29"/>
    </row>
    <row r="853" spans="2:53">
      <c r="B853" s="2"/>
      <c r="D853" s="2"/>
      <c r="F853" s="30"/>
      <c r="H853" s="2"/>
      <c r="I853" s="2"/>
      <c r="J853" s="3"/>
      <c r="K853" s="2"/>
      <c r="N853" s="20"/>
      <c r="O853" s="2"/>
      <c r="P853" s="2"/>
      <c r="Q853" s="2"/>
      <c r="R853" s="2"/>
      <c r="S853" s="29"/>
      <c r="W853" s="9"/>
      <c r="X853" s="9"/>
      <c r="AI853" s="2"/>
      <c r="AN853" s="20"/>
      <c r="AP853" s="29"/>
      <c r="AQ853" s="29"/>
      <c r="AR853" s="29"/>
      <c r="AS853" s="29"/>
      <c r="AT853" s="29"/>
      <c r="AU853" s="29"/>
      <c r="AV853" s="29"/>
      <c r="AW853" s="29"/>
      <c r="AX853" s="29"/>
      <c r="AY853" s="29"/>
      <c r="AZ853" s="29"/>
      <c r="BA853" s="29"/>
    </row>
    <row r="854" spans="2:53">
      <c r="B854" s="2"/>
      <c r="D854" s="2"/>
      <c r="F854" s="30"/>
      <c r="H854" s="2"/>
      <c r="I854" s="2"/>
      <c r="J854" s="3"/>
      <c r="K854" s="2"/>
      <c r="N854" s="20"/>
      <c r="O854" s="2"/>
      <c r="P854" s="2"/>
      <c r="Q854" s="2"/>
      <c r="R854" s="2"/>
      <c r="S854" s="29"/>
      <c r="W854" s="9"/>
      <c r="X854" s="9"/>
      <c r="AI854" s="2"/>
      <c r="AN854" s="20"/>
      <c r="AP854" s="29"/>
      <c r="AQ854" s="29"/>
      <c r="AR854" s="29"/>
      <c r="AS854" s="29"/>
      <c r="AT854" s="29"/>
      <c r="AU854" s="29"/>
      <c r="AV854" s="29"/>
      <c r="AW854" s="29"/>
      <c r="AX854" s="29"/>
      <c r="AY854" s="29"/>
      <c r="AZ854" s="29"/>
      <c r="BA854" s="29"/>
    </row>
    <row r="855" spans="2:53">
      <c r="B855" s="2"/>
      <c r="D855" s="2"/>
      <c r="F855" s="30"/>
      <c r="H855" s="2"/>
      <c r="I855" s="2"/>
      <c r="J855" s="3"/>
      <c r="K855" s="2"/>
      <c r="N855" s="20"/>
      <c r="O855" s="2"/>
      <c r="P855" s="2"/>
      <c r="Q855" s="2"/>
      <c r="R855" s="2"/>
      <c r="S855" s="29"/>
      <c r="W855" s="9"/>
      <c r="X855" s="9"/>
      <c r="AI855" s="2"/>
      <c r="AN855" s="20"/>
      <c r="AP855" s="29"/>
      <c r="AQ855" s="29"/>
      <c r="AR855" s="29"/>
      <c r="AS855" s="29"/>
      <c r="AT855" s="29"/>
      <c r="AU855" s="29"/>
      <c r="AV855" s="29"/>
      <c r="AW855" s="29"/>
      <c r="AX855" s="29"/>
      <c r="AY855" s="29"/>
      <c r="AZ855" s="29"/>
      <c r="BA855" s="29"/>
    </row>
    <row r="856" spans="2:53">
      <c r="B856" s="2"/>
      <c r="D856" s="2"/>
      <c r="F856" s="30"/>
      <c r="H856" s="2"/>
      <c r="I856" s="2"/>
      <c r="J856" s="3"/>
      <c r="K856" s="2"/>
      <c r="N856" s="20"/>
      <c r="O856" s="2"/>
      <c r="P856" s="2"/>
      <c r="Q856" s="2"/>
      <c r="R856" s="2"/>
      <c r="S856" s="29"/>
      <c r="W856" s="9"/>
      <c r="X856" s="9"/>
      <c r="AI856" s="2"/>
      <c r="AN856" s="20"/>
      <c r="AP856" s="29"/>
      <c r="AQ856" s="29"/>
      <c r="AR856" s="29"/>
      <c r="AS856" s="29"/>
      <c r="AT856" s="29"/>
      <c r="AU856" s="29"/>
      <c r="AV856" s="29"/>
      <c r="AW856" s="29"/>
      <c r="AX856" s="29"/>
      <c r="AY856" s="29"/>
      <c r="AZ856" s="29"/>
      <c r="BA856" s="29"/>
    </row>
    <row r="857" spans="2:53">
      <c r="B857" s="2"/>
      <c r="D857" s="2"/>
      <c r="F857" s="30"/>
      <c r="H857" s="2"/>
      <c r="I857" s="2"/>
      <c r="J857" s="3"/>
      <c r="K857" s="2"/>
      <c r="N857" s="20"/>
      <c r="O857" s="2"/>
      <c r="P857" s="2"/>
      <c r="Q857" s="2"/>
      <c r="R857" s="2"/>
      <c r="S857" s="29"/>
      <c r="W857" s="9"/>
      <c r="X857" s="9"/>
      <c r="AI857" s="2"/>
      <c r="AN857" s="20"/>
      <c r="AP857" s="29"/>
      <c r="AQ857" s="29"/>
      <c r="AR857" s="29"/>
      <c r="AS857" s="29"/>
      <c r="AT857" s="29"/>
      <c r="AU857" s="29"/>
      <c r="AV857" s="29"/>
      <c r="AW857" s="29"/>
      <c r="AX857" s="29"/>
      <c r="AY857" s="29"/>
      <c r="AZ857" s="29"/>
      <c r="BA857" s="29"/>
    </row>
    <row r="858" spans="2:53">
      <c r="B858" s="2"/>
      <c r="D858" s="2"/>
      <c r="F858" s="30"/>
      <c r="H858" s="2"/>
      <c r="I858" s="2"/>
      <c r="J858" s="3"/>
      <c r="K858" s="2"/>
      <c r="N858" s="20"/>
      <c r="O858" s="2"/>
      <c r="P858" s="2"/>
      <c r="Q858" s="2"/>
      <c r="R858" s="2"/>
      <c r="S858" s="29"/>
      <c r="W858" s="9"/>
      <c r="X858" s="9"/>
      <c r="AI858" s="2"/>
      <c r="AN858" s="20"/>
      <c r="AP858" s="29"/>
      <c r="AQ858" s="29"/>
      <c r="AR858" s="29"/>
      <c r="AS858" s="29"/>
      <c r="AT858" s="29"/>
      <c r="AU858" s="29"/>
      <c r="AV858" s="29"/>
      <c r="AW858" s="29"/>
      <c r="AX858" s="29"/>
      <c r="AY858" s="29"/>
      <c r="AZ858" s="29"/>
      <c r="BA858" s="29"/>
    </row>
    <row r="859" spans="2:53">
      <c r="B859" s="2"/>
      <c r="D859" s="2"/>
      <c r="F859" s="30"/>
      <c r="H859" s="2"/>
      <c r="I859" s="2"/>
      <c r="J859" s="3"/>
      <c r="K859" s="2"/>
      <c r="N859" s="20"/>
      <c r="O859" s="2"/>
      <c r="P859" s="2"/>
      <c r="Q859" s="2"/>
      <c r="R859" s="2"/>
      <c r="S859" s="29"/>
      <c r="W859" s="9"/>
      <c r="X859" s="9"/>
      <c r="AI859" s="2"/>
      <c r="AN859" s="20"/>
      <c r="AP859" s="29"/>
      <c r="AQ859" s="29"/>
      <c r="AR859" s="29"/>
      <c r="AS859" s="29"/>
      <c r="AT859" s="29"/>
      <c r="AU859" s="29"/>
      <c r="AV859" s="29"/>
      <c r="AW859" s="29"/>
      <c r="AX859" s="29"/>
      <c r="AY859" s="29"/>
      <c r="AZ859" s="29"/>
      <c r="BA859" s="29"/>
    </row>
    <row r="860" spans="2:53">
      <c r="B860" s="2"/>
      <c r="D860" s="2"/>
      <c r="F860" s="30"/>
      <c r="H860" s="2"/>
      <c r="I860" s="2"/>
      <c r="J860" s="3"/>
      <c r="K860" s="2"/>
      <c r="N860" s="20"/>
      <c r="O860" s="2"/>
      <c r="P860" s="2"/>
      <c r="Q860" s="2"/>
      <c r="R860" s="2"/>
      <c r="S860" s="29"/>
      <c r="W860" s="9"/>
      <c r="X860" s="9"/>
      <c r="AI860" s="2"/>
      <c r="AN860" s="20"/>
      <c r="AP860" s="29"/>
      <c r="AQ860" s="29"/>
      <c r="AR860" s="29"/>
      <c r="AS860" s="29"/>
      <c r="AT860" s="29"/>
      <c r="AU860" s="29"/>
      <c r="AV860" s="29"/>
      <c r="AW860" s="29"/>
      <c r="AX860" s="29"/>
      <c r="AY860" s="29"/>
      <c r="AZ860" s="29"/>
      <c r="BA860" s="29"/>
    </row>
    <row r="861" spans="2:53">
      <c r="B861" s="2"/>
      <c r="D861" s="2"/>
      <c r="F861" s="30"/>
      <c r="H861" s="2"/>
      <c r="I861" s="2"/>
      <c r="J861" s="3"/>
      <c r="K861" s="2"/>
      <c r="N861" s="20"/>
      <c r="O861" s="2"/>
      <c r="P861" s="2"/>
      <c r="Q861" s="2"/>
      <c r="R861" s="2"/>
      <c r="S861" s="29"/>
      <c r="W861" s="9"/>
      <c r="X861" s="9"/>
      <c r="AI861" s="2"/>
      <c r="AN861" s="20"/>
      <c r="AP861" s="29"/>
      <c r="AQ861" s="29"/>
      <c r="AR861" s="29"/>
      <c r="AS861" s="29"/>
      <c r="AT861" s="29"/>
      <c r="AU861" s="29"/>
      <c r="AV861" s="29"/>
      <c r="AW861" s="29"/>
      <c r="AX861" s="29"/>
      <c r="AY861" s="29"/>
      <c r="AZ861" s="29"/>
      <c r="BA861" s="29"/>
    </row>
    <row r="862" spans="2:53">
      <c r="B862" s="2"/>
      <c r="D862" s="2"/>
      <c r="F862" s="30"/>
      <c r="H862" s="2"/>
      <c r="I862" s="2"/>
      <c r="J862" s="3"/>
      <c r="K862" s="2"/>
      <c r="N862" s="20"/>
      <c r="O862" s="2"/>
      <c r="P862" s="2"/>
      <c r="Q862" s="2"/>
      <c r="R862" s="2"/>
      <c r="S862" s="29"/>
      <c r="W862" s="9"/>
      <c r="X862" s="9"/>
      <c r="AI862" s="2"/>
      <c r="AN862" s="20"/>
      <c r="AP862" s="29"/>
      <c r="AQ862" s="29"/>
      <c r="AR862" s="29"/>
      <c r="AS862" s="29"/>
      <c r="AT862" s="29"/>
      <c r="AU862" s="29"/>
      <c r="AV862" s="29"/>
      <c r="AW862" s="29"/>
      <c r="AX862" s="29"/>
      <c r="AY862" s="29"/>
      <c r="AZ862" s="29"/>
      <c r="BA862" s="29"/>
    </row>
    <row r="863" spans="2:53">
      <c r="B863" s="2"/>
      <c r="D863" s="2"/>
      <c r="F863" s="30"/>
      <c r="H863" s="2"/>
      <c r="I863" s="2"/>
      <c r="J863" s="3"/>
      <c r="K863" s="2"/>
      <c r="N863" s="20"/>
      <c r="O863" s="2"/>
      <c r="P863" s="2"/>
      <c r="Q863" s="2"/>
      <c r="R863" s="2"/>
      <c r="S863" s="29"/>
      <c r="W863" s="9"/>
      <c r="X863" s="9"/>
      <c r="AI863" s="2"/>
      <c r="AN863" s="20"/>
      <c r="AP863" s="29"/>
      <c r="AQ863" s="29"/>
      <c r="AR863" s="29"/>
      <c r="AS863" s="29"/>
      <c r="AT863" s="29"/>
      <c r="AU863" s="29"/>
      <c r="AV863" s="29"/>
      <c r="AW863" s="29"/>
      <c r="AX863" s="29"/>
      <c r="AY863" s="29"/>
      <c r="AZ863" s="29"/>
      <c r="BA863" s="29"/>
    </row>
    <row r="864" spans="2:53">
      <c r="B864" s="2"/>
      <c r="D864" s="2"/>
      <c r="F864" s="30"/>
      <c r="H864" s="2"/>
      <c r="I864" s="2"/>
      <c r="J864" s="3"/>
      <c r="K864" s="2"/>
      <c r="N864" s="20"/>
      <c r="O864" s="2"/>
      <c r="P864" s="2"/>
      <c r="Q864" s="2"/>
      <c r="R864" s="2"/>
      <c r="S864" s="29"/>
      <c r="W864" s="9"/>
      <c r="X864" s="9"/>
      <c r="AI864" s="2"/>
      <c r="AN864" s="20"/>
      <c r="AP864" s="29"/>
      <c r="AQ864" s="29"/>
      <c r="AR864" s="29"/>
      <c r="AS864" s="29"/>
      <c r="AT864" s="29"/>
      <c r="AU864" s="29"/>
      <c r="AV864" s="29"/>
      <c r="AW864" s="29"/>
      <c r="AX864" s="29"/>
      <c r="AY864" s="29"/>
      <c r="AZ864" s="29"/>
      <c r="BA864" s="29"/>
    </row>
    <row r="865" spans="2:53">
      <c r="B865" s="2"/>
      <c r="D865" s="2"/>
      <c r="F865" s="30"/>
      <c r="H865" s="2"/>
      <c r="I865" s="2"/>
      <c r="J865" s="3"/>
      <c r="K865" s="2"/>
      <c r="N865" s="20"/>
      <c r="O865" s="2"/>
      <c r="P865" s="2"/>
      <c r="Q865" s="2"/>
      <c r="R865" s="2"/>
      <c r="S865" s="29"/>
      <c r="W865" s="9"/>
      <c r="X865" s="9"/>
      <c r="AI865" s="2"/>
      <c r="AN865" s="20"/>
      <c r="AP865" s="29"/>
      <c r="AQ865" s="29"/>
      <c r="AR865" s="29"/>
      <c r="AS865" s="29"/>
      <c r="AT865" s="29"/>
      <c r="AU865" s="29"/>
      <c r="AV865" s="29"/>
      <c r="AW865" s="29"/>
      <c r="AX865" s="29"/>
      <c r="AY865" s="29"/>
      <c r="AZ865" s="29"/>
      <c r="BA865" s="29"/>
    </row>
    <row r="866" spans="2:53">
      <c r="B866" s="2"/>
      <c r="D866" s="2"/>
      <c r="F866" s="30"/>
      <c r="H866" s="2"/>
      <c r="I866" s="2"/>
      <c r="J866" s="3"/>
      <c r="K866" s="2"/>
      <c r="N866" s="20"/>
      <c r="O866" s="2"/>
      <c r="P866" s="2"/>
      <c r="Q866" s="2"/>
      <c r="R866" s="2"/>
      <c r="S866" s="29"/>
      <c r="W866" s="9"/>
      <c r="X866" s="9"/>
      <c r="AI866" s="2"/>
      <c r="AN866" s="20"/>
      <c r="AP866" s="29"/>
      <c r="AQ866" s="29"/>
      <c r="AR866" s="29"/>
      <c r="AS866" s="29"/>
      <c r="AT866" s="29"/>
      <c r="AU866" s="29"/>
      <c r="AV866" s="29"/>
      <c r="AW866" s="29"/>
      <c r="AX866" s="29"/>
      <c r="AY866" s="29"/>
      <c r="AZ866" s="29"/>
      <c r="BA866" s="29"/>
    </row>
    <row r="867" spans="2:53">
      <c r="B867" s="2"/>
      <c r="D867" s="2"/>
      <c r="F867" s="30"/>
      <c r="H867" s="2"/>
      <c r="I867" s="2"/>
      <c r="J867" s="3"/>
      <c r="K867" s="2"/>
      <c r="N867" s="20"/>
      <c r="O867" s="2"/>
      <c r="P867" s="2"/>
      <c r="Q867" s="2"/>
      <c r="R867" s="2"/>
      <c r="S867" s="29"/>
      <c r="W867" s="9"/>
      <c r="X867" s="9"/>
      <c r="AI867" s="2"/>
      <c r="AN867" s="20"/>
      <c r="AP867" s="29"/>
      <c r="AQ867" s="29"/>
      <c r="AR867" s="29"/>
      <c r="AS867" s="29"/>
      <c r="AT867" s="29"/>
      <c r="AU867" s="29"/>
      <c r="AV867" s="29"/>
      <c r="AW867" s="29"/>
      <c r="AX867" s="29"/>
      <c r="AY867" s="29"/>
      <c r="AZ867" s="29"/>
      <c r="BA867" s="29"/>
    </row>
    <row r="868" spans="2:53">
      <c r="B868" s="2"/>
      <c r="D868" s="2"/>
      <c r="F868" s="30"/>
      <c r="H868" s="2"/>
      <c r="I868" s="2"/>
      <c r="J868" s="3"/>
      <c r="K868" s="2"/>
      <c r="N868" s="20"/>
      <c r="O868" s="2"/>
      <c r="P868" s="2"/>
      <c r="Q868" s="2"/>
      <c r="R868" s="2"/>
      <c r="S868" s="29"/>
      <c r="W868" s="9"/>
      <c r="X868" s="9"/>
      <c r="AI868" s="2"/>
      <c r="AN868" s="20"/>
      <c r="AP868" s="29"/>
      <c r="AQ868" s="29"/>
      <c r="AR868" s="29"/>
      <c r="AS868" s="29"/>
      <c r="AT868" s="29"/>
      <c r="AU868" s="29"/>
      <c r="AV868" s="29"/>
      <c r="AW868" s="29"/>
      <c r="AX868" s="29"/>
      <c r="AY868" s="29"/>
      <c r="AZ868" s="29"/>
      <c r="BA868" s="29"/>
    </row>
    <row r="869" spans="2:53">
      <c r="B869" s="2"/>
      <c r="D869" s="2"/>
      <c r="F869" s="30"/>
      <c r="H869" s="2"/>
      <c r="I869" s="2"/>
      <c r="J869" s="3"/>
      <c r="K869" s="2"/>
      <c r="N869" s="20"/>
      <c r="O869" s="2"/>
      <c r="P869" s="2"/>
      <c r="Q869" s="2"/>
      <c r="R869" s="2"/>
      <c r="S869" s="29"/>
      <c r="W869" s="9"/>
      <c r="X869" s="9"/>
      <c r="AI869" s="2"/>
      <c r="AN869" s="20"/>
      <c r="AP869" s="29"/>
      <c r="AQ869" s="29"/>
      <c r="AR869" s="29"/>
      <c r="AS869" s="29"/>
      <c r="AT869" s="29"/>
      <c r="AU869" s="29"/>
      <c r="AV869" s="29"/>
      <c r="AW869" s="29"/>
      <c r="AX869" s="29"/>
      <c r="AY869" s="29"/>
      <c r="AZ869" s="29"/>
      <c r="BA869" s="29"/>
    </row>
    <row r="870" spans="2:53">
      <c r="B870" s="2"/>
      <c r="D870" s="2"/>
      <c r="F870" s="30"/>
      <c r="H870" s="2"/>
      <c r="I870" s="2"/>
      <c r="J870" s="3"/>
      <c r="K870" s="2"/>
      <c r="N870" s="20"/>
      <c r="O870" s="2"/>
      <c r="P870" s="2"/>
      <c r="Q870" s="2"/>
      <c r="R870" s="2"/>
      <c r="S870" s="29"/>
      <c r="W870" s="9"/>
      <c r="X870" s="9"/>
      <c r="AI870" s="2"/>
      <c r="AN870" s="20"/>
      <c r="AP870" s="29"/>
      <c r="AQ870" s="29"/>
      <c r="AR870" s="29"/>
      <c r="AS870" s="29"/>
      <c r="AT870" s="29"/>
      <c r="AU870" s="29"/>
      <c r="AV870" s="29"/>
      <c r="AW870" s="29"/>
      <c r="AX870" s="29"/>
      <c r="AY870" s="29"/>
      <c r="AZ870" s="29"/>
      <c r="BA870" s="29"/>
    </row>
    <row r="871" spans="2:53">
      <c r="B871" s="2"/>
      <c r="D871" s="2"/>
      <c r="F871" s="30"/>
      <c r="H871" s="2"/>
      <c r="I871" s="2"/>
      <c r="J871" s="3"/>
      <c r="K871" s="2"/>
      <c r="N871" s="20"/>
      <c r="O871" s="2"/>
      <c r="P871" s="2"/>
      <c r="Q871" s="2"/>
      <c r="R871" s="2"/>
      <c r="S871" s="29"/>
      <c r="W871" s="9"/>
      <c r="X871" s="9"/>
      <c r="AI871" s="2"/>
      <c r="AN871" s="20"/>
      <c r="AP871" s="29"/>
      <c r="AQ871" s="29"/>
      <c r="AR871" s="29"/>
      <c r="AS871" s="29"/>
      <c r="AT871" s="29"/>
      <c r="AU871" s="29"/>
      <c r="AV871" s="29"/>
      <c r="AW871" s="29"/>
      <c r="AX871" s="29"/>
      <c r="AY871" s="29"/>
      <c r="AZ871" s="29"/>
      <c r="BA871" s="29"/>
    </row>
    <row r="872" spans="2:53">
      <c r="B872" s="2"/>
      <c r="D872" s="2"/>
      <c r="F872" s="30"/>
      <c r="H872" s="2"/>
      <c r="I872" s="2"/>
      <c r="J872" s="3"/>
      <c r="K872" s="2"/>
      <c r="N872" s="20"/>
      <c r="O872" s="2"/>
      <c r="P872" s="2"/>
      <c r="Q872" s="2"/>
      <c r="R872" s="2"/>
      <c r="S872" s="29"/>
      <c r="W872" s="9"/>
      <c r="X872" s="9"/>
      <c r="AI872" s="2"/>
      <c r="AN872" s="20"/>
      <c r="AP872" s="29"/>
      <c r="AQ872" s="29"/>
      <c r="AR872" s="29"/>
      <c r="AS872" s="29"/>
      <c r="AT872" s="29"/>
      <c r="AU872" s="29"/>
      <c r="AV872" s="29"/>
      <c r="AW872" s="29"/>
      <c r="AX872" s="29"/>
      <c r="AY872" s="29"/>
      <c r="AZ872" s="29"/>
      <c r="BA872" s="29"/>
    </row>
    <row r="873" spans="2:53">
      <c r="B873" s="2"/>
      <c r="D873" s="2"/>
      <c r="F873" s="30"/>
      <c r="H873" s="2"/>
      <c r="I873" s="2"/>
      <c r="J873" s="3"/>
      <c r="K873" s="2"/>
      <c r="N873" s="20"/>
      <c r="O873" s="2"/>
      <c r="P873" s="2"/>
      <c r="Q873" s="2"/>
      <c r="R873" s="2"/>
      <c r="S873" s="29"/>
      <c r="W873" s="9"/>
      <c r="X873" s="9"/>
      <c r="AI873" s="2"/>
      <c r="AN873" s="20"/>
      <c r="AP873" s="29"/>
      <c r="AQ873" s="29"/>
      <c r="AR873" s="29"/>
      <c r="AS873" s="29"/>
      <c r="AT873" s="29"/>
      <c r="AU873" s="29"/>
      <c r="AV873" s="29"/>
      <c r="AW873" s="29"/>
      <c r="AX873" s="29"/>
      <c r="AY873" s="29"/>
      <c r="AZ873" s="29"/>
      <c r="BA873" s="29"/>
    </row>
    <row r="874" spans="2:53">
      <c r="B874" s="2"/>
      <c r="D874" s="2"/>
      <c r="F874" s="30"/>
      <c r="H874" s="2"/>
      <c r="I874" s="2"/>
      <c r="J874" s="3"/>
      <c r="K874" s="2"/>
      <c r="N874" s="20"/>
      <c r="O874" s="2"/>
      <c r="P874" s="2"/>
      <c r="Q874" s="2"/>
      <c r="R874" s="2"/>
      <c r="S874" s="29"/>
      <c r="W874" s="9"/>
      <c r="X874" s="9"/>
      <c r="AI874" s="2"/>
      <c r="AN874" s="20"/>
      <c r="AP874" s="29"/>
      <c r="AQ874" s="29"/>
      <c r="AR874" s="29"/>
      <c r="AS874" s="29"/>
      <c r="AT874" s="29"/>
      <c r="AU874" s="29"/>
      <c r="AV874" s="29"/>
      <c r="AW874" s="29"/>
      <c r="AX874" s="29"/>
      <c r="AY874" s="29"/>
      <c r="AZ874" s="29"/>
      <c r="BA874" s="29"/>
    </row>
    <row r="875" spans="2:53">
      <c r="B875" s="2"/>
      <c r="D875" s="2"/>
      <c r="F875" s="30"/>
      <c r="H875" s="2"/>
      <c r="I875" s="2"/>
      <c r="J875" s="3"/>
      <c r="K875" s="2"/>
      <c r="N875" s="20"/>
      <c r="O875" s="2"/>
      <c r="P875" s="2"/>
      <c r="Q875" s="2"/>
      <c r="R875" s="2"/>
      <c r="S875" s="29"/>
      <c r="W875" s="9"/>
      <c r="X875" s="9"/>
      <c r="AI875" s="2"/>
      <c r="AN875" s="20"/>
      <c r="AP875" s="29"/>
      <c r="AQ875" s="29"/>
      <c r="AR875" s="29"/>
      <c r="AS875" s="29"/>
      <c r="AT875" s="29"/>
      <c r="AU875" s="29"/>
      <c r="AV875" s="29"/>
      <c r="AW875" s="29"/>
      <c r="AX875" s="29"/>
      <c r="AY875" s="29"/>
      <c r="AZ875" s="29"/>
      <c r="BA875" s="29"/>
    </row>
    <row r="876" spans="2:53">
      <c r="B876" s="2"/>
      <c r="D876" s="2"/>
      <c r="F876" s="30"/>
      <c r="H876" s="2"/>
      <c r="I876" s="2"/>
      <c r="J876" s="3"/>
      <c r="K876" s="2"/>
      <c r="N876" s="20"/>
      <c r="O876" s="2"/>
      <c r="P876" s="2"/>
      <c r="Q876" s="2"/>
      <c r="R876" s="2"/>
      <c r="S876" s="29"/>
      <c r="W876" s="9"/>
      <c r="X876" s="9"/>
      <c r="AI876" s="2"/>
      <c r="AN876" s="20"/>
      <c r="AP876" s="29"/>
      <c r="AQ876" s="29"/>
      <c r="AR876" s="29"/>
      <c r="AS876" s="29"/>
      <c r="AT876" s="29"/>
      <c r="AU876" s="29"/>
      <c r="AV876" s="29"/>
      <c r="AW876" s="29"/>
      <c r="AX876" s="29"/>
      <c r="AY876" s="29"/>
      <c r="AZ876" s="29"/>
      <c r="BA876" s="29"/>
    </row>
    <row r="877" spans="2:53">
      <c r="B877" s="2"/>
      <c r="D877" s="2"/>
      <c r="F877" s="30"/>
      <c r="H877" s="2"/>
      <c r="I877" s="2"/>
      <c r="J877" s="3"/>
      <c r="K877" s="2"/>
      <c r="N877" s="20"/>
      <c r="O877" s="2"/>
      <c r="P877" s="2"/>
      <c r="Q877" s="2"/>
      <c r="R877" s="2"/>
      <c r="S877" s="29"/>
      <c r="W877" s="9"/>
      <c r="X877" s="9"/>
      <c r="AI877" s="2"/>
      <c r="AN877" s="20"/>
      <c r="AP877" s="29"/>
      <c r="AQ877" s="29"/>
      <c r="AR877" s="29"/>
      <c r="AS877" s="29"/>
      <c r="AT877" s="29"/>
      <c r="AU877" s="29"/>
      <c r="AV877" s="29"/>
      <c r="AW877" s="29"/>
      <c r="AX877" s="29"/>
      <c r="AY877" s="29"/>
      <c r="AZ877" s="29"/>
      <c r="BA877" s="29"/>
    </row>
    <row r="878" spans="2:53">
      <c r="B878" s="2"/>
      <c r="D878" s="2"/>
      <c r="F878" s="30"/>
      <c r="H878" s="2"/>
      <c r="I878" s="2"/>
      <c r="J878" s="3"/>
      <c r="K878" s="2"/>
      <c r="N878" s="20"/>
      <c r="O878" s="2"/>
      <c r="P878" s="2"/>
      <c r="Q878" s="2"/>
      <c r="R878" s="2"/>
      <c r="S878" s="29"/>
      <c r="W878" s="9"/>
      <c r="X878" s="9"/>
      <c r="AI878" s="2"/>
      <c r="AN878" s="20"/>
      <c r="AP878" s="29"/>
      <c r="AQ878" s="29"/>
      <c r="AR878" s="29"/>
      <c r="AS878" s="29"/>
      <c r="AT878" s="29"/>
      <c r="AU878" s="29"/>
      <c r="AV878" s="29"/>
      <c r="AW878" s="29"/>
      <c r="AX878" s="29"/>
      <c r="AY878" s="29"/>
      <c r="AZ878" s="29"/>
      <c r="BA878" s="29"/>
    </row>
    <row r="879" spans="2:53">
      <c r="B879" s="2"/>
      <c r="D879" s="2"/>
      <c r="F879" s="30"/>
      <c r="H879" s="2"/>
      <c r="I879" s="2"/>
      <c r="J879" s="3"/>
      <c r="K879" s="2"/>
      <c r="N879" s="20"/>
      <c r="O879" s="2"/>
      <c r="P879" s="2"/>
      <c r="Q879" s="2"/>
      <c r="R879" s="2"/>
      <c r="S879" s="29"/>
      <c r="W879" s="9"/>
      <c r="X879" s="9"/>
      <c r="AI879" s="2"/>
      <c r="AN879" s="20"/>
      <c r="AP879" s="29"/>
      <c r="AQ879" s="29"/>
      <c r="AR879" s="29"/>
      <c r="AS879" s="29"/>
      <c r="AT879" s="29"/>
      <c r="AU879" s="29"/>
      <c r="AV879" s="29"/>
      <c r="AW879" s="29"/>
      <c r="AX879" s="29"/>
      <c r="AY879" s="29"/>
      <c r="AZ879" s="29"/>
      <c r="BA879" s="29"/>
    </row>
    <row r="880" spans="2:53">
      <c r="B880" s="2"/>
      <c r="D880" s="2"/>
      <c r="F880" s="30"/>
      <c r="H880" s="2"/>
      <c r="I880" s="2"/>
      <c r="J880" s="3"/>
      <c r="K880" s="2"/>
      <c r="N880" s="20"/>
      <c r="O880" s="2"/>
      <c r="P880" s="2"/>
      <c r="Q880" s="2"/>
      <c r="R880" s="2"/>
      <c r="S880" s="29"/>
      <c r="W880" s="9"/>
      <c r="X880" s="9"/>
      <c r="AI880" s="2"/>
      <c r="AN880" s="20"/>
      <c r="AP880" s="29"/>
      <c r="AQ880" s="29"/>
      <c r="AR880" s="29"/>
      <c r="AS880" s="29"/>
      <c r="AT880" s="29"/>
      <c r="AU880" s="29"/>
      <c r="AV880" s="29"/>
      <c r="AW880" s="29"/>
      <c r="AX880" s="29"/>
      <c r="AY880" s="29"/>
      <c r="AZ880" s="29"/>
      <c r="BA880" s="29"/>
    </row>
    <row r="881" spans="2:53">
      <c r="B881" s="2"/>
      <c r="D881" s="2"/>
      <c r="F881" s="30"/>
      <c r="H881" s="2"/>
      <c r="I881" s="2"/>
      <c r="J881" s="3"/>
      <c r="K881" s="2"/>
      <c r="N881" s="20"/>
      <c r="O881" s="2"/>
      <c r="P881" s="2"/>
      <c r="Q881" s="2"/>
      <c r="R881" s="2"/>
      <c r="S881" s="29"/>
      <c r="W881" s="9"/>
      <c r="X881" s="9"/>
      <c r="AI881" s="2"/>
      <c r="AN881" s="20"/>
      <c r="AP881" s="29"/>
      <c r="AQ881" s="29"/>
      <c r="AR881" s="29"/>
      <c r="AS881" s="29"/>
      <c r="AT881" s="29"/>
      <c r="AU881" s="29"/>
      <c r="AV881" s="29"/>
      <c r="AW881" s="29"/>
      <c r="AX881" s="29"/>
      <c r="AY881" s="29"/>
      <c r="AZ881" s="29"/>
      <c r="BA881" s="29"/>
    </row>
    <row r="882" spans="2:53">
      <c r="B882" s="2"/>
      <c r="D882" s="2"/>
      <c r="F882" s="30"/>
      <c r="H882" s="2"/>
      <c r="I882" s="2"/>
      <c r="J882" s="3"/>
      <c r="K882" s="2"/>
      <c r="N882" s="20"/>
      <c r="O882" s="2"/>
      <c r="P882" s="2"/>
      <c r="Q882" s="2"/>
      <c r="R882" s="2"/>
      <c r="S882" s="29"/>
      <c r="W882" s="9"/>
      <c r="X882" s="9"/>
      <c r="AI882" s="2"/>
      <c r="AN882" s="20"/>
      <c r="AP882" s="29"/>
      <c r="AQ882" s="29"/>
      <c r="AR882" s="29"/>
      <c r="AS882" s="29"/>
      <c r="AT882" s="29"/>
      <c r="AU882" s="29"/>
      <c r="AV882" s="29"/>
      <c r="AW882" s="29"/>
      <c r="AX882" s="29"/>
      <c r="AY882" s="29"/>
      <c r="AZ882" s="29"/>
      <c r="BA882" s="29"/>
    </row>
    <row r="883" spans="2:53">
      <c r="B883" s="2"/>
      <c r="D883" s="2"/>
      <c r="F883" s="30"/>
      <c r="H883" s="2"/>
      <c r="I883" s="2"/>
      <c r="J883" s="3"/>
      <c r="K883" s="2"/>
      <c r="N883" s="20"/>
      <c r="O883" s="2"/>
      <c r="P883" s="2"/>
      <c r="Q883" s="2"/>
      <c r="R883" s="2"/>
      <c r="S883" s="29"/>
      <c r="W883" s="9"/>
      <c r="X883" s="9"/>
      <c r="AI883" s="2"/>
      <c r="AN883" s="20"/>
      <c r="AP883" s="29"/>
      <c r="AQ883" s="29"/>
      <c r="AR883" s="29"/>
      <c r="AS883" s="29"/>
      <c r="AT883" s="29"/>
      <c r="AU883" s="29"/>
      <c r="AV883" s="29"/>
      <c r="AW883" s="29"/>
      <c r="AX883" s="29"/>
      <c r="AY883" s="29"/>
      <c r="AZ883" s="29"/>
      <c r="BA883" s="29"/>
    </row>
    <row r="884" spans="2:53">
      <c r="B884" s="2"/>
      <c r="D884" s="2"/>
      <c r="F884" s="30"/>
      <c r="H884" s="2"/>
      <c r="I884" s="2"/>
      <c r="J884" s="3"/>
      <c r="K884" s="2"/>
      <c r="N884" s="20"/>
      <c r="O884" s="2"/>
      <c r="P884" s="2"/>
      <c r="Q884" s="2"/>
      <c r="R884" s="2"/>
      <c r="S884" s="29"/>
      <c r="W884" s="9"/>
      <c r="X884" s="9"/>
      <c r="AI884" s="2"/>
      <c r="AN884" s="20"/>
      <c r="AP884" s="29"/>
      <c r="AQ884" s="29"/>
      <c r="AR884" s="29"/>
      <c r="AS884" s="29"/>
      <c r="AT884" s="29"/>
      <c r="AU884" s="29"/>
      <c r="AV884" s="29"/>
      <c r="AW884" s="29"/>
      <c r="AX884" s="29"/>
      <c r="AY884" s="29"/>
      <c r="AZ884" s="29"/>
      <c r="BA884" s="29"/>
    </row>
    <row r="885" spans="2:53">
      <c r="B885" s="2"/>
      <c r="D885" s="2"/>
      <c r="F885" s="30"/>
      <c r="H885" s="2"/>
      <c r="I885" s="2"/>
      <c r="J885" s="3"/>
      <c r="K885" s="2"/>
      <c r="N885" s="20"/>
      <c r="O885" s="2"/>
      <c r="P885" s="2"/>
      <c r="Q885" s="2"/>
      <c r="R885" s="2"/>
      <c r="S885" s="29"/>
      <c r="W885" s="9"/>
      <c r="X885" s="9"/>
      <c r="AI885" s="2"/>
      <c r="AN885" s="20"/>
      <c r="AP885" s="29"/>
      <c r="AQ885" s="29"/>
      <c r="AR885" s="29"/>
      <c r="AS885" s="29"/>
      <c r="AT885" s="29"/>
      <c r="AU885" s="29"/>
      <c r="AV885" s="29"/>
      <c r="AW885" s="29"/>
      <c r="AX885" s="29"/>
      <c r="AY885" s="29"/>
      <c r="AZ885" s="29"/>
      <c r="BA885" s="29"/>
    </row>
    <row r="886" spans="2:53">
      <c r="B886" s="2"/>
      <c r="D886" s="2"/>
      <c r="F886" s="30"/>
      <c r="H886" s="2"/>
      <c r="I886" s="2"/>
      <c r="J886" s="3"/>
      <c r="K886" s="2"/>
      <c r="N886" s="20"/>
      <c r="O886" s="2"/>
      <c r="P886" s="2"/>
      <c r="Q886" s="2"/>
      <c r="R886" s="2"/>
      <c r="S886" s="29"/>
      <c r="W886" s="9"/>
      <c r="X886" s="9"/>
      <c r="AI886" s="2"/>
      <c r="AN886" s="20"/>
      <c r="AP886" s="29"/>
      <c r="AQ886" s="29"/>
      <c r="AR886" s="29"/>
      <c r="AS886" s="29"/>
      <c r="AT886" s="29"/>
      <c r="AU886" s="29"/>
      <c r="AV886" s="29"/>
      <c r="AW886" s="29"/>
      <c r="AX886" s="29"/>
      <c r="AY886" s="29"/>
      <c r="AZ886" s="29"/>
      <c r="BA886" s="29"/>
    </row>
    <row r="887" spans="2:53">
      <c r="B887" s="2"/>
      <c r="D887" s="2"/>
      <c r="F887" s="30"/>
      <c r="H887" s="2"/>
      <c r="I887" s="2"/>
      <c r="J887" s="3"/>
      <c r="K887" s="2"/>
      <c r="N887" s="20"/>
      <c r="O887" s="2"/>
      <c r="P887" s="2"/>
      <c r="Q887" s="2"/>
      <c r="R887" s="2"/>
      <c r="S887" s="29"/>
      <c r="W887" s="9"/>
      <c r="X887" s="9"/>
      <c r="AI887" s="2"/>
      <c r="AN887" s="20"/>
      <c r="AP887" s="29"/>
      <c r="AQ887" s="29"/>
      <c r="AR887" s="29"/>
      <c r="AS887" s="29"/>
      <c r="AT887" s="29"/>
      <c r="AU887" s="29"/>
      <c r="AV887" s="29"/>
      <c r="AW887" s="29"/>
      <c r="AX887" s="29"/>
      <c r="AY887" s="29"/>
      <c r="AZ887" s="29"/>
      <c r="BA887" s="29"/>
    </row>
    <row r="888" spans="2:53">
      <c r="B888" s="2"/>
      <c r="D888" s="2"/>
      <c r="F888" s="30"/>
      <c r="H888" s="2"/>
      <c r="I888" s="2"/>
      <c r="J888" s="3"/>
      <c r="K888" s="2"/>
      <c r="N888" s="20"/>
      <c r="O888" s="2"/>
      <c r="P888" s="2"/>
      <c r="Q888" s="2"/>
      <c r="R888" s="2"/>
      <c r="S888" s="29"/>
      <c r="W888" s="9"/>
      <c r="X888" s="9"/>
      <c r="AI888" s="2"/>
      <c r="AN888" s="20"/>
      <c r="AP888" s="29"/>
      <c r="AQ888" s="29"/>
      <c r="AR888" s="29"/>
      <c r="AS888" s="29"/>
      <c r="AT888" s="29"/>
      <c r="AU888" s="29"/>
      <c r="AV888" s="29"/>
      <c r="AW888" s="29"/>
      <c r="AX888" s="29"/>
      <c r="AY888" s="29"/>
      <c r="AZ888" s="29"/>
      <c r="BA888" s="29"/>
    </row>
    <row r="889" spans="2:53">
      <c r="B889" s="2"/>
      <c r="D889" s="2"/>
      <c r="F889" s="30"/>
      <c r="H889" s="2"/>
      <c r="I889" s="2"/>
      <c r="J889" s="3"/>
      <c r="K889" s="2"/>
      <c r="N889" s="20"/>
      <c r="O889" s="2"/>
      <c r="P889" s="2"/>
      <c r="Q889" s="2"/>
      <c r="R889" s="2"/>
      <c r="S889" s="29"/>
      <c r="W889" s="9"/>
      <c r="X889" s="9"/>
      <c r="AI889" s="2"/>
      <c r="AN889" s="20"/>
      <c r="AP889" s="29"/>
      <c r="AQ889" s="29"/>
      <c r="AR889" s="29"/>
      <c r="AS889" s="29"/>
      <c r="AT889" s="29"/>
      <c r="AU889" s="29"/>
      <c r="AV889" s="29"/>
      <c r="AW889" s="29"/>
      <c r="AX889" s="29"/>
      <c r="AY889" s="29"/>
      <c r="AZ889" s="29"/>
      <c r="BA889" s="29"/>
    </row>
    <row r="890" spans="2:53">
      <c r="B890" s="2"/>
      <c r="D890" s="2"/>
      <c r="F890" s="30"/>
      <c r="H890" s="2"/>
      <c r="I890" s="2"/>
      <c r="J890" s="3"/>
      <c r="K890" s="2"/>
      <c r="N890" s="20"/>
      <c r="O890" s="2"/>
      <c r="P890" s="2"/>
      <c r="Q890" s="2"/>
      <c r="R890" s="2"/>
      <c r="S890" s="29"/>
      <c r="W890" s="9"/>
      <c r="X890" s="9"/>
      <c r="AI890" s="2"/>
      <c r="AN890" s="20"/>
      <c r="AP890" s="29"/>
      <c r="AQ890" s="29"/>
      <c r="AR890" s="29"/>
      <c r="AS890" s="29"/>
      <c r="AT890" s="29"/>
      <c r="AU890" s="29"/>
      <c r="AV890" s="29"/>
      <c r="AW890" s="29"/>
      <c r="AX890" s="29"/>
      <c r="AY890" s="29"/>
      <c r="AZ890" s="29"/>
      <c r="BA890" s="29"/>
    </row>
    <row r="891" spans="2:53">
      <c r="B891" s="2"/>
      <c r="D891" s="2"/>
      <c r="F891" s="30"/>
      <c r="H891" s="2"/>
      <c r="I891" s="2"/>
      <c r="J891" s="3"/>
      <c r="K891" s="2"/>
      <c r="N891" s="20"/>
      <c r="O891" s="2"/>
      <c r="P891" s="2"/>
      <c r="Q891" s="2"/>
      <c r="R891" s="2"/>
      <c r="S891" s="29"/>
      <c r="W891" s="9"/>
      <c r="X891" s="9"/>
      <c r="AI891" s="2"/>
      <c r="AN891" s="20"/>
      <c r="AP891" s="29"/>
      <c r="AQ891" s="29"/>
      <c r="AR891" s="29"/>
      <c r="AS891" s="29"/>
      <c r="AT891" s="29"/>
      <c r="AU891" s="29"/>
      <c r="AV891" s="29"/>
      <c r="AW891" s="29"/>
      <c r="AX891" s="29"/>
      <c r="AY891" s="29"/>
      <c r="AZ891" s="29"/>
      <c r="BA891" s="29"/>
    </row>
    <row r="892" spans="2:53">
      <c r="B892" s="2"/>
      <c r="D892" s="2"/>
      <c r="F892" s="30"/>
      <c r="H892" s="2"/>
      <c r="I892" s="2"/>
      <c r="J892" s="3"/>
      <c r="K892" s="2"/>
      <c r="N892" s="20"/>
      <c r="O892" s="2"/>
      <c r="P892" s="2"/>
      <c r="Q892" s="2"/>
      <c r="R892" s="2"/>
      <c r="S892" s="29"/>
      <c r="W892" s="9"/>
      <c r="X892" s="9"/>
      <c r="AI892" s="2"/>
      <c r="AN892" s="20"/>
      <c r="AP892" s="29"/>
      <c r="AQ892" s="29"/>
      <c r="AR892" s="29"/>
      <c r="AS892" s="29"/>
      <c r="AT892" s="29"/>
      <c r="AU892" s="29"/>
      <c r="AV892" s="29"/>
      <c r="AW892" s="29"/>
      <c r="AX892" s="29"/>
      <c r="AY892" s="29"/>
      <c r="AZ892" s="29"/>
      <c r="BA892" s="29"/>
    </row>
    <row r="893" spans="2:53">
      <c r="B893" s="2"/>
      <c r="D893" s="2"/>
      <c r="F893" s="30"/>
      <c r="H893" s="2"/>
      <c r="I893" s="2"/>
      <c r="J893" s="3"/>
      <c r="K893" s="2"/>
      <c r="N893" s="20"/>
      <c r="O893" s="2"/>
      <c r="P893" s="2"/>
      <c r="Q893" s="2"/>
      <c r="R893" s="2"/>
      <c r="S893" s="29"/>
      <c r="W893" s="9"/>
      <c r="X893" s="9"/>
      <c r="AI893" s="2"/>
      <c r="AN893" s="20"/>
      <c r="AP893" s="29"/>
      <c r="AQ893" s="29"/>
      <c r="AR893" s="29"/>
      <c r="AS893" s="29"/>
      <c r="AT893" s="29"/>
      <c r="AU893" s="29"/>
      <c r="AV893" s="29"/>
      <c r="AW893" s="29"/>
      <c r="AX893" s="29"/>
      <c r="AY893" s="29"/>
      <c r="AZ893" s="29"/>
      <c r="BA893" s="29"/>
    </row>
    <row r="894" spans="2:53">
      <c r="B894" s="2"/>
      <c r="D894" s="2"/>
      <c r="F894" s="30"/>
      <c r="H894" s="2"/>
      <c r="I894" s="2"/>
      <c r="J894" s="3"/>
      <c r="K894" s="2"/>
      <c r="N894" s="20"/>
      <c r="O894" s="2"/>
      <c r="P894" s="2"/>
      <c r="Q894" s="2"/>
      <c r="R894" s="2"/>
      <c r="S894" s="29"/>
      <c r="W894" s="9"/>
      <c r="X894" s="9"/>
      <c r="AI894" s="2"/>
      <c r="AN894" s="20"/>
      <c r="AP894" s="29"/>
      <c r="AQ894" s="29"/>
      <c r="AR894" s="29"/>
      <c r="AS894" s="29"/>
      <c r="AT894" s="29"/>
      <c r="AU894" s="29"/>
      <c r="AV894" s="29"/>
      <c r="AW894" s="29"/>
      <c r="AX894" s="29"/>
      <c r="AY894" s="29"/>
      <c r="AZ894" s="29"/>
      <c r="BA894" s="29"/>
    </row>
    <row r="895" spans="2:53">
      <c r="B895" s="2"/>
      <c r="D895" s="2"/>
      <c r="F895" s="30"/>
      <c r="H895" s="2"/>
      <c r="I895" s="2"/>
      <c r="J895" s="3"/>
      <c r="K895" s="2"/>
      <c r="N895" s="20"/>
      <c r="O895" s="2"/>
      <c r="P895" s="2"/>
      <c r="Q895" s="2"/>
      <c r="R895" s="2"/>
      <c r="S895" s="29"/>
      <c r="W895" s="9"/>
      <c r="X895" s="9"/>
      <c r="AI895" s="2"/>
      <c r="AN895" s="20"/>
      <c r="AP895" s="29"/>
      <c r="AQ895" s="29"/>
      <c r="AR895" s="29"/>
      <c r="AS895" s="29"/>
      <c r="AT895" s="29"/>
      <c r="AU895" s="29"/>
      <c r="AV895" s="29"/>
      <c r="AW895" s="29"/>
      <c r="AX895" s="29"/>
      <c r="AY895" s="29"/>
      <c r="AZ895" s="29"/>
      <c r="BA895" s="29"/>
    </row>
    <row r="896" spans="2:53">
      <c r="B896" s="2"/>
      <c r="D896" s="2"/>
      <c r="F896" s="30"/>
      <c r="H896" s="2"/>
      <c r="I896" s="2"/>
      <c r="J896" s="3"/>
      <c r="K896" s="2"/>
      <c r="N896" s="20"/>
      <c r="O896" s="2"/>
      <c r="P896" s="2"/>
      <c r="Q896" s="2"/>
      <c r="R896" s="2"/>
      <c r="S896" s="29"/>
      <c r="W896" s="9"/>
      <c r="X896" s="9"/>
      <c r="AI896" s="2"/>
      <c r="AN896" s="20"/>
      <c r="AP896" s="29"/>
      <c r="AQ896" s="29"/>
      <c r="AR896" s="29"/>
      <c r="AS896" s="29"/>
      <c r="AT896" s="29"/>
      <c r="AU896" s="29"/>
      <c r="AV896" s="29"/>
      <c r="AW896" s="29"/>
      <c r="AX896" s="29"/>
      <c r="AY896" s="29"/>
      <c r="AZ896" s="29"/>
      <c r="BA896" s="29"/>
    </row>
    <row r="897" spans="2:53">
      <c r="B897" s="2"/>
      <c r="D897" s="2"/>
      <c r="F897" s="30"/>
      <c r="H897" s="2"/>
      <c r="I897" s="2"/>
      <c r="J897" s="3"/>
      <c r="K897" s="2"/>
      <c r="N897" s="20"/>
      <c r="O897" s="2"/>
      <c r="P897" s="2"/>
      <c r="Q897" s="2"/>
      <c r="R897" s="2"/>
      <c r="S897" s="29"/>
      <c r="W897" s="9"/>
      <c r="X897" s="9"/>
      <c r="AI897" s="2"/>
      <c r="AN897" s="20"/>
      <c r="AP897" s="29"/>
      <c r="AQ897" s="29"/>
      <c r="AR897" s="29"/>
      <c r="AS897" s="29"/>
      <c r="AT897" s="29"/>
      <c r="AU897" s="29"/>
      <c r="AV897" s="29"/>
      <c r="AW897" s="29"/>
      <c r="AX897" s="29"/>
      <c r="AY897" s="29"/>
      <c r="AZ897" s="29"/>
      <c r="BA897" s="29"/>
    </row>
    <row r="898" spans="2:53">
      <c r="B898" s="2"/>
      <c r="D898" s="2"/>
      <c r="F898" s="30"/>
      <c r="H898" s="2"/>
      <c r="I898" s="2"/>
      <c r="J898" s="3"/>
      <c r="K898" s="2"/>
      <c r="N898" s="20"/>
      <c r="O898" s="2"/>
      <c r="P898" s="2"/>
      <c r="Q898" s="2"/>
      <c r="R898" s="2"/>
      <c r="S898" s="29"/>
      <c r="W898" s="9"/>
      <c r="X898" s="9"/>
      <c r="AI898" s="2"/>
      <c r="AN898" s="20"/>
      <c r="AP898" s="29"/>
      <c r="AQ898" s="29"/>
      <c r="AR898" s="29"/>
      <c r="AS898" s="29"/>
      <c r="AT898" s="29"/>
      <c r="AU898" s="29"/>
      <c r="AV898" s="29"/>
      <c r="AW898" s="29"/>
      <c r="AX898" s="29"/>
      <c r="AY898" s="29"/>
      <c r="AZ898" s="29"/>
      <c r="BA898" s="29"/>
    </row>
    <row r="899" spans="2:53">
      <c r="B899" s="2"/>
      <c r="D899" s="2"/>
      <c r="F899" s="30"/>
      <c r="H899" s="2"/>
      <c r="I899" s="2"/>
      <c r="J899" s="3"/>
      <c r="K899" s="2"/>
      <c r="N899" s="20"/>
      <c r="O899" s="2"/>
      <c r="P899" s="2"/>
      <c r="Q899" s="2"/>
      <c r="R899" s="2"/>
      <c r="S899" s="29"/>
      <c r="W899" s="9"/>
      <c r="X899" s="9"/>
      <c r="AI899" s="2"/>
      <c r="AN899" s="20"/>
      <c r="AP899" s="29"/>
      <c r="AQ899" s="29"/>
      <c r="AR899" s="29"/>
      <c r="AS899" s="29"/>
      <c r="AT899" s="29"/>
      <c r="AU899" s="29"/>
      <c r="AV899" s="29"/>
      <c r="AW899" s="29"/>
      <c r="AX899" s="29"/>
      <c r="AY899" s="29"/>
      <c r="AZ899" s="29"/>
      <c r="BA899" s="29"/>
    </row>
    <row r="900" spans="2:53">
      <c r="B900" s="2"/>
      <c r="D900" s="2"/>
      <c r="F900" s="30"/>
      <c r="H900" s="2"/>
      <c r="I900" s="2"/>
      <c r="J900" s="3"/>
      <c r="K900" s="2"/>
      <c r="N900" s="20"/>
      <c r="O900" s="2"/>
      <c r="P900" s="2"/>
      <c r="Q900" s="2"/>
      <c r="R900" s="2"/>
      <c r="S900" s="29"/>
      <c r="W900" s="9"/>
      <c r="X900" s="9"/>
      <c r="AI900" s="2"/>
      <c r="AN900" s="20"/>
      <c r="AP900" s="29"/>
      <c r="AQ900" s="29"/>
      <c r="AR900" s="29"/>
      <c r="AS900" s="29"/>
      <c r="AT900" s="29"/>
      <c r="AU900" s="29"/>
      <c r="AV900" s="29"/>
      <c r="AW900" s="29"/>
      <c r="AX900" s="29"/>
      <c r="AY900" s="29"/>
      <c r="AZ900" s="29"/>
      <c r="BA900" s="29"/>
    </row>
    <row r="901" spans="2:53">
      <c r="B901" s="2"/>
      <c r="D901" s="2"/>
      <c r="F901" s="30"/>
      <c r="H901" s="2"/>
      <c r="I901" s="2"/>
      <c r="J901" s="3"/>
      <c r="K901" s="2"/>
      <c r="N901" s="20"/>
      <c r="O901" s="2"/>
      <c r="P901" s="2"/>
      <c r="Q901" s="2"/>
      <c r="R901" s="2"/>
      <c r="S901" s="29"/>
      <c r="W901" s="9"/>
      <c r="X901" s="9"/>
      <c r="AI901" s="2"/>
      <c r="AN901" s="20"/>
      <c r="AP901" s="29"/>
      <c r="AQ901" s="29"/>
      <c r="AR901" s="29"/>
      <c r="AS901" s="29"/>
      <c r="AT901" s="29"/>
      <c r="AU901" s="29"/>
      <c r="AV901" s="29"/>
      <c r="AW901" s="29"/>
      <c r="AX901" s="29"/>
      <c r="AY901" s="29"/>
      <c r="AZ901" s="29"/>
      <c r="BA901" s="29"/>
    </row>
    <row r="902" spans="2:53">
      <c r="B902" s="2"/>
      <c r="D902" s="2"/>
      <c r="F902" s="30"/>
      <c r="H902" s="2"/>
      <c r="I902" s="2"/>
      <c r="J902" s="3"/>
      <c r="K902" s="2"/>
      <c r="N902" s="20"/>
      <c r="O902" s="2"/>
      <c r="P902" s="2"/>
      <c r="Q902" s="2"/>
      <c r="R902" s="2"/>
      <c r="S902" s="29"/>
      <c r="W902" s="9"/>
      <c r="X902" s="9"/>
      <c r="AI902" s="2"/>
      <c r="AN902" s="20"/>
      <c r="AP902" s="29"/>
      <c r="AQ902" s="29"/>
      <c r="AR902" s="29"/>
      <c r="AS902" s="29"/>
      <c r="AT902" s="29"/>
      <c r="AU902" s="29"/>
      <c r="AV902" s="29"/>
      <c r="AW902" s="29"/>
      <c r="AX902" s="29"/>
      <c r="AY902" s="29"/>
      <c r="AZ902" s="29"/>
      <c r="BA902" s="29"/>
    </row>
    <row r="903" spans="2:53">
      <c r="B903" s="2"/>
      <c r="D903" s="2"/>
      <c r="F903" s="30"/>
      <c r="H903" s="2"/>
      <c r="I903" s="2"/>
      <c r="J903" s="3"/>
      <c r="K903" s="2"/>
      <c r="N903" s="20"/>
      <c r="O903" s="2"/>
      <c r="P903" s="2"/>
      <c r="Q903" s="2"/>
      <c r="R903" s="2"/>
      <c r="S903" s="29"/>
      <c r="W903" s="9"/>
      <c r="X903" s="9"/>
      <c r="AI903" s="2"/>
      <c r="AN903" s="20"/>
      <c r="AP903" s="29"/>
      <c r="AQ903" s="29"/>
      <c r="AR903" s="29"/>
      <c r="AS903" s="29"/>
      <c r="AT903" s="29"/>
      <c r="AU903" s="29"/>
      <c r="AV903" s="29"/>
      <c r="AW903" s="29"/>
      <c r="AX903" s="29"/>
      <c r="AY903" s="29"/>
      <c r="AZ903" s="29"/>
      <c r="BA903" s="29"/>
    </row>
    <row r="904" spans="2:53">
      <c r="B904" s="2"/>
      <c r="D904" s="2"/>
      <c r="F904" s="30"/>
      <c r="H904" s="2"/>
      <c r="I904" s="2"/>
      <c r="J904" s="3"/>
      <c r="K904" s="2"/>
      <c r="N904" s="20"/>
      <c r="O904" s="2"/>
      <c r="P904" s="2"/>
      <c r="Q904" s="2"/>
      <c r="R904" s="2"/>
      <c r="S904" s="29"/>
      <c r="W904" s="9"/>
      <c r="X904" s="9"/>
      <c r="AI904" s="2"/>
      <c r="AN904" s="20"/>
      <c r="AP904" s="29"/>
      <c r="AQ904" s="29"/>
      <c r="AR904" s="29"/>
      <c r="AS904" s="29"/>
      <c r="AT904" s="29"/>
      <c r="AU904" s="29"/>
      <c r="AV904" s="29"/>
      <c r="AW904" s="29"/>
      <c r="AX904" s="29"/>
      <c r="AY904" s="29"/>
      <c r="AZ904" s="29"/>
      <c r="BA904" s="29"/>
    </row>
    <row r="905" spans="2:53">
      <c r="B905" s="2"/>
      <c r="D905" s="2"/>
      <c r="F905" s="30"/>
      <c r="H905" s="2"/>
      <c r="I905" s="2"/>
      <c r="J905" s="3"/>
      <c r="K905" s="2"/>
      <c r="N905" s="20"/>
      <c r="O905" s="2"/>
      <c r="P905" s="2"/>
      <c r="Q905" s="2"/>
      <c r="R905" s="2"/>
      <c r="S905" s="29"/>
      <c r="W905" s="9"/>
      <c r="X905" s="9"/>
      <c r="AI905" s="2"/>
      <c r="AN905" s="20"/>
      <c r="AP905" s="29"/>
      <c r="AQ905" s="29"/>
      <c r="AR905" s="29"/>
      <c r="AS905" s="29"/>
      <c r="AT905" s="29"/>
      <c r="AU905" s="29"/>
      <c r="AV905" s="29"/>
      <c r="AW905" s="29"/>
      <c r="AX905" s="29"/>
      <c r="AY905" s="29"/>
      <c r="AZ905" s="29"/>
      <c r="BA905" s="29"/>
    </row>
    <row r="906" spans="2:53">
      <c r="B906" s="2"/>
      <c r="D906" s="2"/>
      <c r="F906" s="30"/>
      <c r="H906" s="2"/>
      <c r="I906" s="2"/>
      <c r="J906" s="3"/>
      <c r="K906" s="2"/>
      <c r="N906" s="20"/>
      <c r="O906" s="2"/>
      <c r="P906" s="2"/>
      <c r="Q906" s="2"/>
      <c r="R906" s="2"/>
      <c r="S906" s="29"/>
      <c r="W906" s="9"/>
      <c r="X906" s="9"/>
      <c r="AI906" s="2"/>
      <c r="AN906" s="20"/>
      <c r="AP906" s="29"/>
      <c r="AQ906" s="29"/>
      <c r="AR906" s="29"/>
      <c r="AS906" s="29"/>
      <c r="AT906" s="29"/>
      <c r="AU906" s="29"/>
      <c r="AV906" s="29"/>
      <c r="AW906" s="29"/>
      <c r="AX906" s="29"/>
      <c r="AY906" s="29"/>
      <c r="AZ906" s="29"/>
      <c r="BA906" s="29"/>
    </row>
    <row r="907" spans="2:53">
      <c r="B907" s="2"/>
      <c r="D907" s="2"/>
      <c r="F907" s="30"/>
      <c r="H907" s="2"/>
      <c r="I907" s="2"/>
      <c r="J907" s="3"/>
      <c r="K907" s="2"/>
      <c r="N907" s="20"/>
      <c r="O907" s="2"/>
      <c r="P907" s="2"/>
      <c r="Q907" s="2"/>
      <c r="R907" s="2"/>
      <c r="S907" s="29"/>
      <c r="W907" s="9"/>
      <c r="X907" s="9"/>
      <c r="AI907" s="2"/>
      <c r="AN907" s="20"/>
      <c r="AP907" s="29"/>
      <c r="AQ907" s="29"/>
      <c r="AR907" s="29"/>
      <c r="AS907" s="29"/>
      <c r="AT907" s="29"/>
      <c r="AU907" s="29"/>
      <c r="AV907" s="29"/>
      <c r="AW907" s="29"/>
      <c r="AX907" s="29"/>
      <c r="AY907" s="29"/>
      <c r="AZ907" s="29"/>
      <c r="BA907" s="29"/>
    </row>
    <row r="908" spans="2:53">
      <c r="B908" s="2"/>
      <c r="D908" s="2"/>
      <c r="F908" s="30"/>
      <c r="H908" s="2"/>
      <c r="I908" s="2"/>
      <c r="J908" s="3"/>
      <c r="K908" s="2"/>
      <c r="N908" s="20"/>
      <c r="O908" s="2"/>
      <c r="P908" s="2"/>
      <c r="Q908" s="2"/>
      <c r="R908" s="2"/>
      <c r="S908" s="29"/>
      <c r="W908" s="9"/>
      <c r="X908" s="9"/>
      <c r="AI908" s="2"/>
      <c r="AN908" s="20"/>
      <c r="AP908" s="29"/>
      <c r="AQ908" s="29"/>
      <c r="AR908" s="29"/>
      <c r="AS908" s="29"/>
      <c r="AT908" s="29"/>
      <c r="AU908" s="29"/>
      <c r="AV908" s="29"/>
      <c r="AW908" s="29"/>
      <c r="AX908" s="29"/>
      <c r="AY908" s="29"/>
      <c r="AZ908" s="29"/>
      <c r="BA908" s="29"/>
    </row>
    <row r="909" spans="2:53">
      <c r="B909" s="2"/>
      <c r="D909" s="2"/>
      <c r="F909" s="30"/>
      <c r="H909" s="2"/>
      <c r="I909" s="2"/>
      <c r="J909" s="3"/>
      <c r="K909" s="2"/>
      <c r="N909" s="20"/>
      <c r="O909" s="2"/>
      <c r="P909" s="2"/>
      <c r="Q909" s="2"/>
      <c r="R909" s="2"/>
      <c r="S909" s="29"/>
      <c r="W909" s="9"/>
      <c r="X909" s="9"/>
      <c r="AI909" s="2"/>
      <c r="AN909" s="20"/>
      <c r="AP909" s="29"/>
      <c r="AQ909" s="29"/>
      <c r="AR909" s="29"/>
      <c r="AS909" s="29"/>
      <c r="AT909" s="29"/>
      <c r="AU909" s="29"/>
      <c r="AV909" s="29"/>
      <c r="AW909" s="29"/>
      <c r="AX909" s="29"/>
      <c r="AY909" s="29"/>
      <c r="AZ909" s="29"/>
      <c r="BA909" s="29"/>
    </row>
    <row r="910" spans="2:53">
      <c r="B910" s="2"/>
      <c r="D910" s="2"/>
      <c r="F910" s="30"/>
      <c r="H910" s="2"/>
      <c r="I910" s="2"/>
      <c r="J910" s="3"/>
      <c r="K910" s="2"/>
      <c r="N910" s="20"/>
      <c r="O910" s="2"/>
      <c r="P910" s="2"/>
      <c r="Q910" s="2"/>
      <c r="R910" s="2"/>
      <c r="S910" s="29"/>
      <c r="W910" s="9"/>
      <c r="X910" s="9"/>
      <c r="AI910" s="2"/>
      <c r="AN910" s="20"/>
      <c r="AP910" s="29"/>
      <c r="AQ910" s="29"/>
      <c r="AR910" s="29"/>
      <c r="AS910" s="29"/>
      <c r="AT910" s="29"/>
      <c r="AU910" s="29"/>
      <c r="AV910" s="29"/>
      <c r="AW910" s="29"/>
      <c r="AX910" s="29"/>
      <c r="AY910" s="29"/>
      <c r="AZ910" s="29"/>
      <c r="BA910" s="29"/>
    </row>
    <row r="911" spans="2:53">
      <c r="B911" s="2"/>
      <c r="D911" s="2"/>
      <c r="F911" s="30"/>
      <c r="H911" s="2"/>
      <c r="I911" s="2"/>
      <c r="J911" s="3"/>
      <c r="K911" s="2"/>
      <c r="N911" s="20"/>
      <c r="O911" s="2"/>
      <c r="P911" s="2"/>
      <c r="Q911" s="2"/>
      <c r="R911" s="2"/>
      <c r="S911" s="29"/>
      <c r="W911" s="9"/>
      <c r="X911" s="9"/>
      <c r="AI911" s="2"/>
      <c r="AN911" s="20"/>
      <c r="AP911" s="29"/>
      <c r="AQ911" s="29"/>
      <c r="AR911" s="29"/>
      <c r="AS911" s="29"/>
      <c r="AT911" s="29"/>
      <c r="AU911" s="29"/>
      <c r="AV911" s="29"/>
      <c r="AW911" s="29"/>
      <c r="AX911" s="29"/>
      <c r="AY911" s="29"/>
      <c r="AZ911" s="29"/>
      <c r="BA911" s="29"/>
    </row>
    <row r="912" spans="2:53">
      <c r="B912" s="2"/>
      <c r="D912" s="2"/>
      <c r="F912" s="30"/>
      <c r="H912" s="2"/>
      <c r="I912" s="2"/>
      <c r="J912" s="3"/>
      <c r="K912" s="2"/>
      <c r="N912" s="20"/>
      <c r="O912" s="2"/>
      <c r="P912" s="2"/>
      <c r="Q912" s="2"/>
      <c r="R912" s="2"/>
      <c r="S912" s="29"/>
      <c r="W912" s="9"/>
      <c r="X912" s="9"/>
      <c r="AI912" s="2"/>
      <c r="AN912" s="20"/>
      <c r="AP912" s="29"/>
      <c r="AQ912" s="29"/>
      <c r="AR912" s="29"/>
      <c r="AS912" s="29"/>
      <c r="AT912" s="29"/>
      <c r="AU912" s="29"/>
      <c r="AV912" s="29"/>
      <c r="AW912" s="29"/>
      <c r="AX912" s="29"/>
      <c r="AY912" s="29"/>
      <c r="AZ912" s="29"/>
      <c r="BA912" s="29"/>
    </row>
    <row r="913" spans="2:53">
      <c r="B913" s="2"/>
      <c r="D913" s="2"/>
      <c r="F913" s="30"/>
      <c r="H913" s="2"/>
      <c r="I913" s="2"/>
      <c r="J913" s="3"/>
      <c r="K913" s="2"/>
      <c r="N913" s="20"/>
      <c r="O913" s="2"/>
      <c r="P913" s="2"/>
      <c r="Q913" s="2"/>
      <c r="R913" s="2"/>
      <c r="S913" s="29"/>
      <c r="W913" s="9"/>
      <c r="X913" s="9"/>
      <c r="AI913" s="2"/>
      <c r="AN913" s="20"/>
      <c r="AP913" s="29"/>
      <c r="AQ913" s="29"/>
      <c r="AR913" s="29"/>
      <c r="AS913" s="29"/>
      <c r="AT913" s="29"/>
      <c r="AU913" s="29"/>
      <c r="AV913" s="29"/>
      <c r="AW913" s="29"/>
      <c r="AX913" s="29"/>
      <c r="AY913" s="29"/>
      <c r="AZ913" s="29"/>
      <c r="BA913" s="29"/>
    </row>
    <row r="914" spans="2:53">
      <c r="B914" s="2"/>
      <c r="D914" s="2"/>
      <c r="F914" s="30"/>
      <c r="H914" s="2"/>
      <c r="I914" s="2"/>
      <c r="J914" s="3"/>
      <c r="K914" s="2"/>
      <c r="N914" s="20"/>
      <c r="O914" s="2"/>
      <c r="P914" s="2"/>
      <c r="Q914" s="2"/>
      <c r="R914" s="2"/>
      <c r="S914" s="29"/>
      <c r="W914" s="9"/>
      <c r="X914" s="9"/>
      <c r="AI914" s="2"/>
      <c r="AN914" s="20"/>
      <c r="AP914" s="29"/>
      <c r="AQ914" s="29"/>
      <c r="AR914" s="29"/>
      <c r="AS914" s="29"/>
      <c r="AT914" s="29"/>
      <c r="AU914" s="29"/>
      <c r="AV914" s="29"/>
      <c r="AW914" s="29"/>
      <c r="AX914" s="29"/>
      <c r="AY914" s="29"/>
      <c r="AZ914" s="29"/>
      <c r="BA914" s="29"/>
    </row>
    <row r="915" spans="2:53">
      <c r="B915" s="2"/>
      <c r="D915" s="2"/>
      <c r="F915" s="30"/>
      <c r="H915" s="2"/>
      <c r="I915" s="2"/>
      <c r="J915" s="3"/>
      <c r="K915" s="2"/>
      <c r="N915" s="20"/>
      <c r="O915" s="2"/>
      <c r="P915" s="2"/>
      <c r="Q915" s="2"/>
      <c r="R915" s="2"/>
      <c r="S915" s="29"/>
      <c r="W915" s="9"/>
      <c r="X915" s="9"/>
      <c r="AI915" s="2"/>
      <c r="AN915" s="20"/>
      <c r="AP915" s="29"/>
      <c r="AQ915" s="29"/>
      <c r="AR915" s="29"/>
      <c r="AS915" s="29"/>
      <c r="AT915" s="29"/>
      <c r="AU915" s="29"/>
      <c r="AV915" s="29"/>
      <c r="AW915" s="29"/>
      <c r="AX915" s="29"/>
      <c r="AY915" s="29"/>
      <c r="AZ915" s="29"/>
      <c r="BA915" s="29"/>
    </row>
    <row r="916" spans="2:53">
      <c r="B916" s="2"/>
      <c r="D916" s="2"/>
      <c r="F916" s="30"/>
      <c r="H916" s="2"/>
      <c r="I916" s="2"/>
      <c r="J916" s="3"/>
      <c r="K916" s="2"/>
      <c r="N916" s="20"/>
      <c r="O916" s="2"/>
      <c r="P916" s="2"/>
      <c r="Q916" s="2"/>
      <c r="R916" s="2"/>
      <c r="S916" s="29"/>
      <c r="W916" s="9"/>
      <c r="X916" s="9"/>
      <c r="AI916" s="2"/>
      <c r="AN916" s="20"/>
      <c r="AP916" s="29"/>
      <c r="AQ916" s="29"/>
      <c r="AR916" s="29"/>
      <c r="AS916" s="29"/>
      <c r="AT916" s="29"/>
      <c r="AU916" s="29"/>
      <c r="AV916" s="29"/>
      <c r="AW916" s="29"/>
      <c r="AX916" s="29"/>
      <c r="AY916" s="29"/>
      <c r="AZ916" s="29"/>
      <c r="BA916" s="29"/>
    </row>
    <row r="917" spans="2:53">
      <c r="B917" s="2"/>
      <c r="D917" s="2"/>
      <c r="F917" s="30"/>
      <c r="H917" s="2"/>
      <c r="I917" s="2"/>
      <c r="J917" s="3"/>
      <c r="K917" s="2"/>
      <c r="N917" s="20"/>
      <c r="O917" s="2"/>
      <c r="P917" s="2"/>
      <c r="Q917" s="2"/>
      <c r="R917" s="2"/>
      <c r="S917" s="29"/>
      <c r="W917" s="9"/>
      <c r="X917" s="9"/>
      <c r="AI917" s="2"/>
      <c r="AN917" s="20"/>
      <c r="AP917" s="29"/>
      <c r="AQ917" s="29"/>
      <c r="AR917" s="29"/>
      <c r="AS917" s="29"/>
      <c r="AT917" s="29"/>
      <c r="AU917" s="29"/>
      <c r="AV917" s="29"/>
      <c r="AW917" s="29"/>
      <c r="AX917" s="29"/>
      <c r="AY917" s="29"/>
      <c r="AZ917" s="29"/>
      <c r="BA917" s="29"/>
    </row>
    <row r="918" spans="2:53">
      <c r="B918" s="2"/>
      <c r="D918" s="2"/>
      <c r="F918" s="30"/>
      <c r="H918" s="2"/>
      <c r="I918" s="2"/>
      <c r="J918" s="3"/>
      <c r="K918" s="2"/>
      <c r="N918" s="20"/>
      <c r="O918" s="2"/>
      <c r="P918" s="2"/>
      <c r="Q918" s="2"/>
      <c r="R918" s="2"/>
      <c r="S918" s="29"/>
      <c r="W918" s="9"/>
      <c r="X918" s="9"/>
      <c r="AI918" s="2"/>
      <c r="AN918" s="20"/>
      <c r="AP918" s="29"/>
      <c r="AQ918" s="29"/>
      <c r="AR918" s="29"/>
      <c r="AS918" s="29"/>
      <c r="AT918" s="29"/>
      <c r="AU918" s="29"/>
      <c r="AV918" s="29"/>
      <c r="AW918" s="29"/>
      <c r="AX918" s="29"/>
      <c r="AY918" s="29"/>
      <c r="AZ918" s="29"/>
      <c r="BA918" s="29"/>
    </row>
    <row r="919" spans="2:53">
      <c r="B919" s="2"/>
      <c r="D919" s="2"/>
      <c r="F919" s="30"/>
      <c r="H919" s="2"/>
      <c r="I919" s="2"/>
      <c r="J919" s="3"/>
      <c r="K919" s="2"/>
      <c r="N919" s="20"/>
      <c r="O919" s="2"/>
      <c r="P919" s="2"/>
      <c r="Q919" s="2"/>
      <c r="R919" s="2"/>
      <c r="S919" s="29"/>
      <c r="W919" s="9"/>
      <c r="X919" s="9"/>
      <c r="AI919" s="2"/>
      <c r="AN919" s="20"/>
      <c r="AP919" s="29"/>
      <c r="AQ919" s="29"/>
      <c r="AR919" s="29"/>
      <c r="AS919" s="29"/>
      <c r="AT919" s="29"/>
      <c r="AU919" s="29"/>
      <c r="AV919" s="29"/>
      <c r="AW919" s="29"/>
      <c r="AX919" s="29"/>
      <c r="AY919" s="29"/>
      <c r="AZ919" s="29"/>
      <c r="BA919" s="29"/>
    </row>
    <row r="920" spans="2:53">
      <c r="B920" s="2"/>
      <c r="D920" s="2"/>
      <c r="F920" s="30"/>
      <c r="H920" s="2"/>
      <c r="I920" s="2"/>
      <c r="J920" s="3"/>
      <c r="K920" s="2"/>
      <c r="N920" s="20"/>
      <c r="O920" s="2"/>
      <c r="P920" s="2"/>
      <c r="Q920" s="2"/>
      <c r="R920" s="2"/>
      <c r="S920" s="29"/>
      <c r="W920" s="9"/>
      <c r="X920" s="9"/>
      <c r="AI920" s="2"/>
      <c r="AN920" s="20"/>
      <c r="AP920" s="29"/>
      <c r="AQ920" s="29"/>
      <c r="AR920" s="29"/>
      <c r="AS920" s="29"/>
      <c r="AT920" s="29"/>
      <c r="AU920" s="29"/>
      <c r="AV920" s="29"/>
      <c r="AW920" s="29"/>
      <c r="AX920" s="29"/>
      <c r="AY920" s="29"/>
      <c r="AZ920" s="29"/>
      <c r="BA920" s="29"/>
    </row>
    <row r="921" spans="2:53">
      <c r="B921" s="2"/>
      <c r="D921" s="2"/>
      <c r="F921" s="30"/>
      <c r="H921" s="2"/>
      <c r="I921" s="2"/>
      <c r="J921" s="3"/>
      <c r="K921" s="2"/>
      <c r="N921" s="20"/>
      <c r="O921" s="2"/>
      <c r="P921" s="2"/>
      <c r="Q921" s="2"/>
      <c r="R921" s="2"/>
      <c r="S921" s="29"/>
      <c r="W921" s="9"/>
      <c r="X921" s="9"/>
      <c r="AI921" s="2"/>
      <c r="AN921" s="20"/>
      <c r="AP921" s="29"/>
      <c r="AQ921" s="29"/>
      <c r="AR921" s="29"/>
      <c r="AS921" s="29"/>
      <c r="AT921" s="29"/>
      <c r="AU921" s="29"/>
      <c r="AV921" s="29"/>
      <c r="AW921" s="29"/>
      <c r="AX921" s="29"/>
      <c r="AY921" s="29"/>
      <c r="AZ921" s="29"/>
      <c r="BA921" s="29"/>
    </row>
    <row r="922" spans="2:53">
      <c r="B922" s="2"/>
      <c r="D922" s="2"/>
      <c r="F922" s="30"/>
      <c r="H922" s="2"/>
      <c r="I922" s="2"/>
      <c r="J922" s="3"/>
      <c r="K922" s="2"/>
      <c r="N922" s="20"/>
      <c r="O922" s="2"/>
      <c r="P922" s="2"/>
      <c r="Q922" s="2"/>
      <c r="R922" s="2"/>
      <c r="S922" s="29"/>
      <c r="W922" s="9"/>
      <c r="X922" s="9"/>
      <c r="AI922" s="2"/>
      <c r="AN922" s="20"/>
      <c r="AP922" s="29"/>
      <c r="AQ922" s="29"/>
      <c r="AR922" s="29"/>
      <c r="AS922" s="29"/>
      <c r="AT922" s="29"/>
      <c r="AU922" s="29"/>
      <c r="AV922" s="29"/>
      <c r="AW922" s="29"/>
      <c r="AX922" s="29"/>
      <c r="AY922" s="29"/>
      <c r="AZ922" s="29"/>
      <c r="BA922" s="29"/>
    </row>
    <row r="923" spans="2:53">
      <c r="B923" s="2"/>
      <c r="D923" s="2"/>
      <c r="F923" s="30"/>
      <c r="H923" s="2"/>
      <c r="I923" s="2"/>
      <c r="J923" s="3"/>
      <c r="K923" s="2"/>
      <c r="N923" s="20"/>
      <c r="O923" s="2"/>
      <c r="P923" s="2"/>
      <c r="Q923" s="2"/>
      <c r="R923" s="2"/>
      <c r="S923" s="29"/>
      <c r="W923" s="9"/>
      <c r="X923" s="9"/>
      <c r="AI923" s="2"/>
      <c r="AN923" s="20"/>
      <c r="AP923" s="29"/>
      <c r="AQ923" s="29"/>
      <c r="AR923" s="29"/>
      <c r="AS923" s="29"/>
      <c r="AT923" s="29"/>
      <c r="AU923" s="29"/>
      <c r="AV923" s="29"/>
      <c r="AW923" s="29"/>
      <c r="AX923" s="29"/>
      <c r="AY923" s="29"/>
      <c r="AZ923" s="29"/>
      <c r="BA923" s="29"/>
    </row>
    <row r="924" spans="2:53">
      <c r="B924" s="2"/>
      <c r="D924" s="2"/>
      <c r="F924" s="30"/>
      <c r="H924" s="2"/>
      <c r="I924" s="2"/>
      <c r="J924" s="3"/>
      <c r="K924" s="2"/>
      <c r="N924" s="20"/>
      <c r="O924" s="2"/>
      <c r="P924" s="2"/>
      <c r="Q924" s="2"/>
      <c r="R924" s="2"/>
      <c r="S924" s="29"/>
      <c r="W924" s="9"/>
      <c r="X924" s="9"/>
      <c r="AI924" s="2"/>
      <c r="AN924" s="20"/>
      <c r="AP924" s="29"/>
      <c r="AQ924" s="29"/>
      <c r="AR924" s="29"/>
      <c r="AS924" s="29"/>
      <c r="AT924" s="29"/>
      <c r="AU924" s="29"/>
      <c r="AV924" s="29"/>
      <c r="AW924" s="29"/>
      <c r="AX924" s="29"/>
      <c r="AY924" s="29"/>
      <c r="AZ924" s="29"/>
      <c r="BA924" s="29"/>
    </row>
    <row r="925" spans="2:53">
      <c r="B925" s="2"/>
      <c r="D925" s="2"/>
      <c r="F925" s="30"/>
      <c r="H925" s="2"/>
      <c r="I925" s="2"/>
      <c r="J925" s="3"/>
      <c r="K925" s="2"/>
      <c r="N925" s="20"/>
      <c r="O925" s="2"/>
      <c r="P925" s="2"/>
      <c r="Q925" s="2"/>
      <c r="R925" s="2"/>
      <c r="S925" s="29"/>
      <c r="W925" s="9"/>
      <c r="X925" s="9"/>
      <c r="AI925" s="2"/>
      <c r="AN925" s="20"/>
      <c r="AP925" s="29"/>
      <c r="AQ925" s="29"/>
      <c r="AR925" s="29"/>
      <c r="AS925" s="29"/>
      <c r="AT925" s="29"/>
      <c r="AU925" s="29"/>
      <c r="AV925" s="29"/>
      <c r="AW925" s="29"/>
      <c r="AX925" s="29"/>
      <c r="AY925" s="29"/>
      <c r="AZ925" s="29"/>
      <c r="BA925" s="29"/>
    </row>
    <row r="926" spans="2:53">
      <c r="B926" s="2"/>
      <c r="D926" s="2"/>
      <c r="F926" s="30"/>
      <c r="H926" s="2"/>
      <c r="I926" s="2"/>
      <c r="J926" s="3"/>
      <c r="K926" s="2"/>
      <c r="N926" s="20"/>
      <c r="O926" s="2"/>
      <c r="P926" s="2"/>
      <c r="Q926" s="2"/>
      <c r="R926" s="2"/>
      <c r="S926" s="29"/>
      <c r="W926" s="9"/>
      <c r="X926" s="9"/>
      <c r="AI926" s="2"/>
      <c r="AN926" s="20"/>
      <c r="AP926" s="29"/>
      <c r="AQ926" s="29"/>
      <c r="AR926" s="29"/>
      <c r="AS926" s="29"/>
      <c r="AT926" s="29"/>
      <c r="AU926" s="29"/>
      <c r="AV926" s="29"/>
      <c r="AW926" s="29"/>
      <c r="AX926" s="29"/>
      <c r="AY926" s="29"/>
      <c r="AZ926" s="29"/>
      <c r="BA926" s="29"/>
    </row>
    <row r="927" spans="2:53">
      <c r="B927" s="2"/>
      <c r="D927" s="2"/>
      <c r="F927" s="30"/>
      <c r="H927" s="2"/>
      <c r="I927" s="2"/>
      <c r="J927" s="3"/>
      <c r="K927" s="2"/>
      <c r="N927" s="20"/>
      <c r="O927" s="2"/>
      <c r="P927" s="2"/>
      <c r="Q927" s="2"/>
      <c r="R927" s="2"/>
      <c r="S927" s="29"/>
      <c r="W927" s="9"/>
      <c r="X927" s="9"/>
      <c r="AI927" s="2"/>
      <c r="AN927" s="20"/>
      <c r="AP927" s="29"/>
      <c r="AQ927" s="29"/>
      <c r="AR927" s="29"/>
      <c r="AS927" s="29"/>
      <c r="AT927" s="29"/>
      <c r="AU927" s="29"/>
      <c r="AV927" s="29"/>
      <c r="AW927" s="29"/>
      <c r="AX927" s="29"/>
      <c r="AY927" s="29"/>
      <c r="AZ927" s="29"/>
      <c r="BA927" s="29"/>
    </row>
    <row r="928" spans="2:53">
      <c r="B928" s="2"/>
      <c r="D928" s="2"/>
      <c r="F928" s="30"/>
      <c r="H928" s="2"/>
      <c r="I928" s="2"/>
      <c r="J928" s="3"/>
      <c r="K928" s="2"/>
      <c r="N928" s="20"/>
      <c r="O928" s="2"/>
      <c r="P928" s="2"/>
      <c r="Q928" s="2"/>
      <c r="R928" s="2"/>
      <c r="S928" s="29"/>
      <c r="W928" s="9"/>
      <c r="X928" s="9"/>
      <c r="AI928" s="2"/>
      <c r="AN928" s="20"/>
      <c r="AP928" s="29"/>
      <c r="AQ928" s="29"/>
      <c r="AR928" s="29"/>
      <c r="AS928" s="29"/>
      <c r="AT928" s="29"/>
      <c r="AU928" s="29"/>
      <c r="AV928" s="29"/>
      <c r="AW928" s="29"/>
      <c r="AX928" s="29"/>
      <c r="AY928" s="29"/>
      <c r="AZ928" s="29"/>
      <c r="BA928" s="29"/>
    </row>
    <row r="929" spans="2:53">
      <c r="B929" s="2"/>
      <c r="D929" s="2"/>
      <c r="F929" s="30"/>
      <c r="H929" s="2"/>
      <c r="I929" s="2"/>
      <c r="J929" s="3"/>
      <c r="K929" s="2"/>
      <c r="N929" s="20"/>
      <c r="O929" s="2"/>
      <c r="P929" s="2"/>
      <c r="Q929" s="2"/>
      <c r="R929" s="2"/>
      <c r="S929" s="29"/>
      <c r="W929" s="9"/>
      <c r="X929" s="9"/>
      <c r="AI929" s="2"/>
      <c r="AN929" s="20"/>
      <c r="AP929" s="29"/>
      <c r="AQ929" s="29"/>
      <c r="AR929" s="29"/>
      <c r="AS929" s="29"/>
      <c r="AT929" s="29"/>
      <c r="AU929" s="29"/>
      <c r="AV929" s="29"/>
      <c r="AW929" s="29"/>
      <c r="AX929" s="29"/>
      <c r="AY929" s="29"/>
      <c r="AZ929" s="29"/>
      <c r="BA929" s="29"/>
    </row>
    <row r="930" spans="2:53">
      <c r="B930" s="2"/>
      <c r="D930" s="2"/>
      <c r="F930" s="30"/>
      <c r="H930" s="2"/>
      <c r="I930" s="2"/>
      <c r="J930" s="3"/>
      <c r="K930" s="2"/>
      <c r="N930" s="20"/>
      <c r="O930" s="2"/>
      <c r="P930" s="2"/>
      <c r="Q930" s="2"/>
      <c r="R930" s="2"/>
      <c r="S930" s="29"/>
      <c r="W930" s="9"/>
      <c r="X930" s="9"/>
      <c r="AI930" s="2"/>
      <c r="AN930" s="20"/>
      <c r="AP930" s="29"/>
      <c r="AQ930" s="29"/>
      <c r="AR930" s="29"/>
      <c r="AS930" s="29"/>
      <c r="AT930" s="29"/>
      <c r="AU930" s="29"/>
      <c r="AV930" s="29"/>
      <c r="AW930" s="29"/>
      <c r="AX930" s="29"/>
      <c r="AY930" s="29"/>
      <c r="AZ930" s="29"/>
      <c r="BA930" s="29"/>
    </row>
    <row r="931" spans="2:53">
      <c r="B931" s="2"/>
      <c r="D931" s="2"/>
      <c r="F931" s="30"/>
      <c r="H931" s="2"/>
      <c r="I931" s="2"/>
      <c r="J931" s="3"/>
      <c r="K931" s="2"/>
      <c r="N931" s="20"/>
      <c r="O931" s="2"/>
      <c r="P931" s="2"/>
      <c r="Q931" s="2"/>
      <c r="R931" s="2"/>
      <c r="S931" s="29"/>
      <c r="W931" s="9"/>
      <c r="X931" s="9"/>
      <c r="AI931" s="2"/>
      <c r="AN931" s="20"/>
      <c r="AP931" s="29"/>
      <c r="AQ931" s="29"/>
      <c r="AR931" s="29"/>
      <c r="AS931" s="29"/>
      <c r="AT931" s="29"/>
      <c r="AU931" s="29"/>
      <c r="AV931" s="29"/>
      <c r="AW931" s="29"/>
      <c r="AX931" s="29"/>
      <c r="AY931" s="29"/>
      <c r="AZ931" s="29"/>
      <c r="BA931" s="29"/>
    </row>
    <row r="932" spans="2:53">
      <c r="B932" s="2"/>
      <c r="D932" s="2"/>
      <c r="F932" s="30"/>
      <c r="H932" s="2"/>
      <c r="I932" s="2"/>
      <c r="J932" s="3"/>
      <c r="K932" s="2"/>
      <c r="N932" s="20"/>
      <c r="O932" s="2"/>
      <c r="P932" s="2"/>
      <c r="Q932" s="2"/>
      <c r="R932" s="2"/>
      <c r="S932" s="29"/>
      <c r="W932" s="9"/>
      <c r="X932" s="9"/>
      <c r="AI932" s="2"/>
      <c r="AN932" s="20"/>
      <c r="AP932" s="29"/>
      <c r="AQ932" s="29"/>
      <c r="AR932" s="29"/>
      <c r="AS932" s="29"/>
      <c r="AT932" s="29"/>
      <c r="AU932" s="29"/>
      <c r="AV932" s="29"/>
      <c r="AW932" s="29"/>
      <c r="AX932" s="29"/>
      <c r="AY932" s="29"/>
      <c r="AZ932" s="29"/>
      <c r="BA932" s="29"/>
    </row>
    <row r="933" spans="2:53">
      <c r="B933" s="2"/>
      <c r="D933" s="2"/>
      <c r="F933" s="30"/>
      <c r="H933" s="2"/>
      <c r="I933" s="2"/>
      <c r="J933" s="3"/>
      <c r="K933" s="2"/>
      <c r="N933" s="20"/>
      <c r="O933" s="2"/>
      <c r="P933" s="2"/>
      <c r="Q933" s="2"/>
      <c r="R933" s="2"/>
      <c r="S933" s="29"/>
      <c r="W933" s="9"/>
      <c r="X933" s="9"/>
      <c r="AI933" s="2"/>
      <c r="AN933" s="20"/>
      <c r="AP933" s="29"/>
      <c r="AQ933" s="29"/>
      <c r="AR933" s="29"/>
      <c r="AS933" s="29"/>
      <c r="AT933" s="29"/>
      <c r="AU933" s="29"/>
      <c r="AV933" s="29"/>
      <c r="AW933" s="29"/>
      <c r="AX933" s="29"/>
      <c r="AY933" s="29"/>
      <c r="AZ933" s="29"/>
      <c r="BA933" s="29"/>
    </row>
    <row r="934" spans="2:53">
      <c r="B934" s="2"/>
      <c r="D934" s="2"/>
      <c r="F934" s="30"/>
      <c r="H934" s="2"/>
      <c r="I934" s="2"/>
      <c r="J934" s="3"/>
      <c r="K934" s="2"/>
      <c r="N934" s="20"/>
      <c r="O934" s="2"/>
      <c r="P934" s="2"/>
      <c r="Q934" s="2"/>
      <c r="R934" s="2"/>
      <c r="S934" s="29"/>
      <c r="W934" s="9"/>
      <c r="X934" s="9"/>
      <c r="AI934" s="2"/>
      <c r="AN934" s="20"/>
      <c r="AP934" s="29"/>
      <c r="AQ934" s="29"/>
      <c r="AR934" s="29"/>
      <c r="AS934" s="29"/>
      <c r="AT934" s="29"/>
      <c r="AU934" s="29"/>
      <c r="AV934" s="29"/>
      <c r="AW934" s="29"/>
      <c r="AX934" s="29"/>
      <c r="AY934" s="29"/>
      <c r="AZ934" s="29"/>
      <c r="BA934" s="29"/>
    </row>
    <row r="935" spans="2:53">
      <c r="B935" s="2"/>
      <c r="D935" s="2"/>
      <c r="F935" s="30"/>
      <c r="H935" s="2"/>
      <c r="I935" s="2"/>
      <c r="J935" s="3"/>
      <c r="K935" s="2"/>
      <c r="N935" s="20"/>
      <c r="O935" s="2"/>
      <c r="P935" s="2"/>
      <c r="Q935" s="2"/>
      <c r="R935" s="2"/>
      <c r="S935" s="29"/>
      <c r="W935" s="9"/>
      <c r="X935" s="9"/>
      <c r="AI935" s="2"/>
      <c r="AN935" s="20"/>
      <c r="AP935" s="29"/>
      <c r="AQ935" s="29"/>
      <c r="AR935" s="29"/>
      <c r="AS935" s="29"/>
      <c r="AT935" s="29"/>
      <c r="AU935" s="29"/>
      <c r="AV935" s="29"/>
      <c r="AW935" s="29"/>
      <c r="AX935" s="29"/>
      <c r="AY935" s="29"/>
      <c r="AZ935" s="29"/>
      <c r="BA935" s="29"/>
    </row>
    <row r="936" spans="2:53">
      <c r="B936" s="2"/>
      <c r="D936" s="2"/>
      <c r="F936" s="30"/>
      <c r="H936" s="2"/>
      <c r="I936" s="2"/>
      <c r="J936" s="3"/>
      <c r="K936" s="2"/>
      <c r="N936" s="20"/>
      <c r="O936" s="2"/>
      <c r="P936" s="2"/>
      <c r="Q936" s="2"/>
      <c r="R936" s="2"/>
      <c r="S936" s="29"/>
      <c r="W936" s="9"/>
      <c r="X936" s="9"/>
      <c r="AI936" s="2"/>
      <c r="AN936" s="20"/>
      <c r="AP936" s="29"/>
      <c r="AQ936" s="29"/>
      <c r="AR936" s="29"/>
      <c r="AS936" s="29"/>
      <c r="AT936" s="29"/>
      <c r="AU936" s="29"/>
      <c r="AV936" s="29"/>
      <c r="AW936" s="29"/>
      <c r="AX936" s="29"/>
      <c r="AY936" s="29"/>
      <c r="AZ936" s="29"/>
      <c r="BA936" s="29"/>
    </row>
    <row r="937" spans="2:53">
      <c r="B937" s="2"/>
      <c r="D937" s="2"/>
      <c r="F937" s="30"/>
      <c r="H937" s="2"/>
      <c r="I937" s="2"/>
      <c r="J937" s="3"/>
      <c r="K937" s="2"/>
      <c r="N937" s="20"/>
      <c r="O937" s="2"/>
      <c r="P937" s="2"/>
      <c r="Q937" s="2"/>
      <c r="R937" s="2"/>
      <c r="S937" s="29"/>
      <c r="W937" s="9"/>
      <c r="X937" s="9"/>
      <c r="AI937" s="2"/>
      <c r="AN937" s="20"/>
      <c r="AP937" s="29"/>
      <c r="AQ937" s="29"/>
      <c r="AR937" s="29"/>
      <c r="AS937" s="29"/>
      <c r="AT937" s="29"/>
      <c r="AU937" s="29"/>
      <c r="AV937" s="29"/>
      <c r="AW937" s="29"/>
      <c r="AX937" s="29"/>
      <c r="AY937" s="29"/>
      <c r="AZ937" s="29"/>
      <c r="BA937" s="29"/>
    </row>
    <row r="938" spans="2:53">
      <c r="B938" s="2"/>
      <c r="D938" s="2"/>
      <c r="F938" s="30"/>
      <c r="H938" s="2"/>
      <c r="I938" s="2"/>
      <c r="J938" s="3"/>
      <c r="K938" s="2"/>
      <c r="N938" s="20"/>
      <c r="O938" s="2"/>
      <c r="P938" s="2"/>
      <c r="Q938" s="2"/>
      <c r="R938" s="2"/>
      <c r="S938" s="29"/>
      <c r="W938" s="9"/>
      <c r="X938" s="9"/>
      <c r="AI938" s="2"/>
      <c r="AN938" s="20"/>
      <c r="AP938" s="29"/>
      <c r="AQ938" s="29"/>
      <c r="AR938" s="29"/>
      <c r="AS938" s="29"/>
      <c r="AT938" s="29"/>
      <c r="AU938" s="29"/>
      <c r="AV938" s="29"/>
      <c r="AW938" s="29"/>
      <c r="AX938" s="29"/>
      <c r="AY938" s="29"/>
      <c r="AZ938" s="29"/>
      <c r="BA938" s="29"/>
    </row>
    <row r="939" spans="2:53">
      <c r="B939" s="2"/>
      <c r="D939" s="2"/>
      <c r="F939" s="30"/>
      <c r="H939" s="2"/>
      <c r="I939" s="2"/>
      <c r="J939" s="3"/>
      <c r="K939" s="2"/>
      <c r="N939" s="20"/>
      <c r="O939" s="2"/>
      <c r="P939" s="2"/>
      <c r="Q939" s="2"/>
      <c r="R939" s="2"/>
      <c r="S939" s="29"/>
      <c r="W939" s="9"/>
      <c r="X939" s="9"/>
      <c r="AI939" s="2"/>
      <c r="AN939" s="20"/>
      <c r="AP939" s="29"/>
      <c r="AQ939" s="29"/>
      <c r="AR939" s="29"/>
      <c r="AS939" s="29"/>
      <c r="AT939" s="29"/>
      <c r="AU939" s="29"/>
      <c r="AV939" s="29"/>
      <c r="AW939" s="29"/>
      <c r="AX939" s="29"/>
      <c r="AY939" s="29"/>
      <c r="AZ939" s="29"/>
      <c r="BA939" s="29"/>
    </row>
    <row r="940" spans="2:53">
      <c r="B940" s="2"/>
      <c r="D940" s="2"/>
      <c r="F940" s="30"/>
      <c r="H940" s="2"/>
      <c r="I940" s="2"/>
      <c r="J940" s="3"/>
      <c r="K940" s="2"/>
      <c r="N940" s="20"/>
      <c r="O940" s="2"/>
      <c r="P940" s="2"/>
      <c r="Q940" s="2"/>
      <c r="R940" s="2"/>
      <c r="S940" s="29"/>
      <c r="W940" s="9"/>
      <c r="X940" s="9"/>
      <c r="AI940" s="2"/>
      <c r="AN940" s="20"/>
      <c r="AP940" s="29"/>
      <c r="AQ940" s="29"/>
      <c r="AR940" s="29"/>
      <c r="AS940" s="29"/>
      <c r="AT940" s="29"/>
      <c r="AU940" s="29"/>
      <c r="AV940" s="29"/>
      <c r="AW940" s="29"/>
      <c r="AX940" s="29"/>
      <c r="AY940" s="29"/>
      <c r="AZ940" s="29"/>
      <c r="BA940" s="29"/>
    </row>
    <row r="941" spans="2:53">
      <c r="B941" s="2"/>
      <c r="D941" s="2"/>
      <c r="F941" s="30"/>
      <c r="H941" s="2"/>
      <c r="I941" s="2"/>
      <c r="J941" s="3"/>
      <c r="K941" s="2"/>
      <c r="N941" s="20"/>
      <c r="O941" s="2"/>
      <c r="P941" s="2"/>
      <c r="Q941" s="2"/>
      <c r="R941" s="2"/>
      <c r="S941" s="29"/>
      <c r="W941" s="9"/>
      <c r="X941" s="9"/>
      <c r="AI941" s="2"/>
      <c r="AN941" s="20"/>
      <c r="AP941" s="29"/>
      <c r="AQ941" s="29"/>
      <c r="AR941" s="29"/>
      <c r="AS941" s="29"/>
      <c r="AT941" s="29"/>
      <c r="AU941" s="29"/>
      <c r="AV941" s="29"/>
      <c r="AW941" s="29"/>
      <c r="AX941" s="29"/>
      <c r="AY941" s="29"/>
      <c r="AZ941" s="29"/>
      <c r="BA941" s="29"/>
    </row>
    <row r="942" spans="2:53">
      <c r="B942" s="2"/>
      <c r="D942" s="2"/>
      <c r="F942" s="30"/>
      <c r="H942" s="2"/>
      <c r="I942" s="2"/>
      <c r="J942" s="3"/>
      <c r="K942" s="2"/>
      <c r="N942" s="20"/>
      <c r="O942" s="2"/>
      <c r="P942" s="2"/>
      <c r="Q942" s="2"/>
      <c r="R942" s="2"/>
      <c r="S942" s="29"/>
      <c r="W942" s="9"/>
      <c r="X942" s="9"/>
      <c r="AI942" s="2"/>
      <c r="AN942" s="20"/>
      <c r="AP942" s="29"/>
      <c r="AQ942" s="29"/>
      <c r="AR942" s="29"/>
      <c r="AS942" s="29"/>
      <c r="AT942" s="29"/>
      <c r="AU942" s="29"/>
      <c r="AV942" s="29"/>
      <c r="AW942" s="29"/>
      <c r="AX942" s="29"/>
      <c r="AY942" s="29"/>
      <c r="AZ942" s="29"/>
      <c r="BA942" s="29"/>
    </row>
    <row r="943" spans="2:53">
      <c r="B943" s="2"/>
      <c r="D943" s="2"/>
      <c r="F943" s="30"/>
      <c r="H943" s="2"/>
      <c r="I943" s="2"/>
      <c r="J943" s="3"/>
      <c r="K943" s="2"/>
      <c r="N943" s="20"/>
      <c r="O943" s="2"/>
      <c r="P943" s="2"/>
      <c r="Q943" s="2"/>
      <c r="R943" s="2"/>
      <c r="S943" s="29"/>
      <c r="W943" s="9"/>
      <c r="X943" s="9"/>
      <c r="AI943" s="2"/>
      <c r="AN943" s="20"/>
      <c r="AP943" s="29"/>
      <c r="AQ943" s="29"/>
      <c r="AR943" s="29"/>
      <c r="AS943" s="29"/>
      <c r="AT943" s="29"/>
      <c r="AU943" s="29"/>
      <c r="AV943" s="29"/>
      <c r="AW943" s="29"/>
      <c r="AX943" s="29"/>
      <c r="AY943" s="29"/>
      <c r="AZ943" s="29"/>
      <c r="BA943" s="29"/>
    </row>
    <row r="944" spans="2:53">
      <c r="B944" s="2"/>
      <c r="D944" s="2"/>
      <c r="F944" s="30"/>
      <c r="H944" s="2"/>
      <c r="I944" s="2"/>
      <c r="J944" s="3"/>
      <c r="K944" s="2"/>
      <c r="N944" s="20"/>
      <c r="O944" s="2"/>
      <c r="P944" s="2"/>
      <c r="Q944" s="2"/>
      <c r="R944" s="2"/>
      <c r="S944" s="29"/>
      <c r="W944" s="9"/>
      <c r="X944" s="9"/>
      <c r="AI944" s="2"/>
      <c r="AN944" s="20"/>
      <c r="AP944" s="29"/>
      <c r="AQ944" s="29"/>
      <c r="AR944" s="29"/>
      <c r="AS944" s="29"/>
      <c r="AT944" s="29"/>
      <c r="AU944" s="29"/>
      <c r="AV944" s="29"/>
      <c r="AW944" s="29"/>
      <c r="AX944" s="29"/>
      <c r="AY944" s="29"/>
      <c r="AZ944" s="29"/>
      <c r="BA944" s="29"/>
    </row>
    <row r="945" spans="2:53">
      <c r="B945" s="2"/>
      <c r="D945" s="2"/>
      <c r="F945" s="30"/>
      <c r="H945" s="2"/>
      <c r="I945" s="2"/>
      <c r="J945" s="3"/>
      <c r="K945" s="2"/>
      <c r="N945" s="20"/>
      <c r="O945" s="2"/>
      <c r="P945" s="2"/>
      <c r="Q945" s="2"/>
      <c r="R945" s="2"/>
      <c r="S945" s="29"/>
      <c r="W945" s="9"/>
      <c r="X945" s="9"/>
      <c r="AI945" s="2"/>
      <c r="AN945" s="20"/>
      <c r="AP945" s="29"/>
      <c r="AQ945" s="29"/>
      <c r="AR945" s="29"/>
      <c r="AS945" s="29"/>
      <c r="AT945" s="29"/>
      <c r="AU945" s="29"/>
      <c r="AV945" s="29"/>
      <c r="AW945" s="29"/>
      <c r="AX945" s="29"/>
      <c r="AY945" s="29"/>
      <c r="AZ945" s="29"/>
      <c r="BA945" s="29"/>
    </row>
    <row r="946" spans="2:53">
      <c r="B946" s="2"/>
      <c r="D946" s="2"/>
      <c r="F946" s="30"/>
      <c r="H946" s="2"/>
      <c r="I946" s="2"/>
      <c r="J946" s="3"/>
      <c r="K946" s="2"/>
      <c r="N946" s="20"/>
      <c r="O946" s="2"/>
      <c r="P946" s="2"/>
      <c r="Q946" s="2"/>
      <c r="R946" s="2"/>
      <c r="S946" s="29"/>
      <c r="W946" s="9"/>
      <c r="X946" s="9"/>
      <c r="AI946" s="2"/>
      <c r="AN946" s="20"/>
      <c r="AP946" s="29"/>
      <c r="AQ946" s="29"/>
      <c r="AR946" s="29"/>
      <c r="AS946" s="29"/>
      <c r="AT946" s="29"/>
      <c r="AU946" s="29"/>
      <c r="AV946" s="29"/>
      <c r="AW946" s="29"/>
      <c r="AX946" s="29"/>
      <c r="AY946" s="29"/>
      <c r="AZ946" s="29"/>
      <c r="BA946" s="29"/>
    </row>
    <row r="947" spans="2:53">
      <c r="B947" s="2"/>
      <c r="D947" s="2"/>
      <c r="F947" s="30"/>
      <c r="H947" s="2"/>
      <c r="I947" s="2"/>
      <c r="J947" s="3"/>
      <c r="K947" s="2"/>
      <c r="N947" s="20"/>
      <c r="O947" s="2"/>
      <c r="P947" s="2"/>
      <c r="Q947" s="2"/>
      <c r="R947" s="2"/>
      <c r="S947" s="29"/>
      <c r="W947" s="9"/>
      <c r="X947" s="9"/>
      <c r="AI947" s="2"/>
      <c r="AN947" s="20"/>
      <c r="AP947" s="29"/>
      <c r="AQ947" s="29"/>
      <c r="AR947" s="29"/>
      <c r="AS947" s="29"/>
      <c r="AT947" s="29"/>
      <c r="AU947" s="29"/>
      <c r="AV947" s="29"/>
      <c r="AW947" s="29"/>
      <c r="AX947" s="29"/>
      <c r="AY947" s="29"/>
      <c r="AZ947" s="29"/>
      <c r="BA947" s="29"/>
    </row>
    <row r="948" spans="2:53">
      <c r="B948" s="2"/>
      <c r="D948" s="2"/>
      <c r="F948" s="30"/>
      <c r="H948" s="2"/>
      <c r="I948" s="2"/>
      <c r="J948" s="3"/>
      <c r="K948" s="2"/>
      <c r="N948" s="20"/>
      <c r="O948" s="2"/>
      <c r="P948" s="2"/>
      <c r="Q948" s="2"/>
      <c r="R948" s="2"/>
      <c r="S948" s="29"/>
      <c r="W948" s="9"/>
      <c r="X948" s="9"/>
      <c r="AI948" s="2"/>
      <c r="AN948" s="20"/>
      <c r="AP948" s="29"/>
      <c r="AQ948" s="29"/>
      <c r="AR948" s="29"/>
      <c r="AS948" s="29"/>
      <c r="AT948" s="29"/>
      <c r="AU948" s="29"/>
      <c r="AV948" s="29"/>
      <c r="AW948" s="29"/>
      <c r="AX948" s="29"/>
      <c r="AY948" s="29"/>
      <c r="AZ948" s="29"/>
      <c r="BA948" s="29"/>
    </row>
    <row r="949" spans="2:53">
      <c r="B949" s="2"/>
      <c r="D949" s="2"/>
      <c r="F949" s="30"/>
      <c r="H949" s="2"/>
      <c r="I949" s="2"/>
      <c r="J949" s="3"/>
      <c r="K949" s="2"/>
      <c r="N949" s="20"/>
      <c r="O949" s="2"/>
      <c r="P949" s="2"/>
      <c r="Q949" s="2"/>
      <c r="R949" s="2"/>
      <c r="S949" s="29"/>
      <c r="W949" s="9"/>
      <c r="X949" s="9"/>
      <c r="AI949" s="2"/>
      <c r="AN949" s="20"/>
      <c r="AP949" s="29"/>
      <c r="AQ949" s="29"/>
      <c r="AR949" s="29"/>
      <c r="AS949" s="29"/>
      <c r="AT949" s="29"/>
      <c r="AU949" s="29"/>
      <c r="AV949" s="29"/>
      <c r="AW949" s="29"/>
      <c r="AX949" s="29"/>
      <c r="AY949" s="29"/>
      <c r="AZ949" s="29"/>
      <c r="BA949" s="29"/>
    </row>
    <row r="950" spans="2:53">
      <c r="B950" s="2"/>
      <c r="D950" s="2"/>
      <c r="F950" s="30"/>
      <c r="H950" s="2"/>
      <c r="I950" s="2"/>
      <c r="J950" s="3"/>
      <c r="K950" s="2"/>
      <c r="N950" s="20"/>
      <c r="O950" s="2"/>
      <c r="P950" s="2"/>
      <c r="Q950" s="2"/>
      <c r="R950" s="2"/>
      <c r="S950" s="29"/>
      <c r="W950" s="9"/>
      <c r="X950" s="9"/>
      <c r="AI950" s="2"/>
      <c r="AN950" s="20"/>
      <c r="AP950" s="29"/>
      <c r="AQ950" s="29"/>
      <c r="AR950" s="29"/>
      <c r="AS950" s="29"/>
      <c r="AT950" s="29"/>
      <c r="AU950" s="29"/>
      <c r="AV950" s="29"/>
      <c r="AW950" s="29"/>
      <c r="AX950" s="29"/>
      <c r="AY950" s="29"/>
      <c r="AZ950" s="29"/>
      <c r="BA950" s="29"/>
    </row>
    <row r="951" spans="2:53">
      <c r="B951" s="2"/>
      <c r="D951" s="2"/>
      <c r="F951" s="30"/>
      <c r="H951" s="2"/>
      <c r="I951" s="2"/>
      <c r="J951" s="3"/>
      <c r="K951" s="2"/>
      <c r="N951" s="20"/>
      <c r="O951" s="2"/>
      <c r="P951" s="2"/>
      <c r="Q951" s="2"/>
      <c r="R951" s="2"/>
      <c r="S951" s="29"/>
      <c r="W951" s="9"/>
      <c r="X951" s="9"/>
      <c r="AI951" s="2"/>
      <c r="AN951" s="20"/>
      <c r="AP951" s="29"/>
      <c r="AQ951" s="29"/>
      <c r="AR951" s="29"/>
      <c r="AS951" s="29"/>
      <c r="AT951" s="29"/>
      <c r="AU951" s="29"/>
      <c r="AV951" s="29"/>
      <c r="AW951" s="29"/>
      <c r="AX951" s="29"/>
      <c r="AY951" s="29"/>
      <c r="AZ951" s="29"/>
      <c r="BA951" s="29"/>
    </row>
    <row r="952" spans="2:53">
      <c r="B952" s="2"/>
      <c r="D952" s="2"/>
      <c r="F952" s="30"/>
      <c r="H952" s="2"/>
      <c r="I952" s="2"/>
      <c r="J952" s="3"/>
      <c r="K952" s="2"/>
      <c r="N952" s="20"/>
      <c r="O952" s="2"/>
      <c r="P952" s="2"/>
      <c r="Q952" s="2"/>
      <c r="R952" s="2"/>
      <c r="S952" s="29"/>
      <c r="W952" s="9"/>
      <c r="X952" s="9"/>
      <c r="AI952" s="2"/>
      <c r="AN952" s="20"/>
      <c r="AP952" s="29"/>
      <c r="AQ952" s="29"/>
      <c r="AR952" s="29"/>
      <c r="AS952" s="29"/>
      <c r="AT952" s="29"/>
      <c r="AU952" s="29"/>
      <c r="AV952" s="29"/>
      <c r="AW952" s="29"/>
      <c r="AX952" s="29"/>
      <c r="AY952" s="29"/>
      <c r="AZ952" s="29"/>
      <c r="BA952" s="29"/>
    </row>
    <row r="953" spans="2:53">
      <c r="B953" s="2"/>
      <c r="D953" s="2"/>
      <c r="F953" s="30"/>
      <c r="H953" s="2"/>
      <c r="I953" s="2"/>
      <c r="J953" s="3"/>
      <c r="K953" s="2"/>
      <c r="N953" s="20"/>
      <c r="O953" s="2"/>
      <c r="P953" s="2"/>
      <c r="Q953" s="2"/>
      <c r="R953" s="2"/>
      <c r="S953" s="29"/>
      <c r="W953" s="9"/>
      <c r="X953" s="9"/>
      <c r="AI953" s="2"/>
      <c r="AN953" s="20"/>
      <c r="AP953" s="29"/>
      <c r="AQ953" s="29"/>
      <c r="AR953" s="29"/>
      <c r="AS953" s="29"/>
      <c r="AT953" s="29"/>
      <c r="AU953" s="29"/>
      <c r="AV953" s="29"/>
      <c r="AW953" s="29"/>
      <c r="AX953" s="29"/>
      <c r="AY953" s="29"/>
      <c r="AZ953" s="29"/>
      <c r="BA953" s="29"/>
    </row>
    <row r="954" spans="2:53">
      <c r="B954" s="2"/>
      <c r="D954" s="2"/>
      <c r="F954" s="30"/>
      <c r="H954" s="2"/>
      <c r="I954" s="2"/>
      <c r="J954" s="3"/>
      <c r="K954" s="2"/>
      <c r="N954" s="20"/>
      <c r="O954" s="2"/>
      <c r="P954" s="2"/>
      <c r="Q954" s="2"/>
      <c r="R954" s="2"/>
      <c r="S954" s="29"/>
      <c r="W954" s="9"/>
      <c r="X954" s="9"/>
      <c r="AI954" s="2"/>
      <c r="AN954" s="20"/>
      <c r="AP954" s="29"/>
      <c r="AQ954" s="29"/>
      <c r="AR954" s="29"/>
      <c r="AS954" s="29"/>
      <c r="AT954" s="29"/>
      <c r="AU954" s="29"/>
      <c r="AV954" s="29"/>
      <c r="AW954" s="29"/>
      <c r="AX954" s="29"/>
      <c r="AY954" s="29"/>
      <c r="AZ954" s="29"/>
      <c r="BA954" s="29"/>
    </row>
    <row r="955" spans="2:53">
      <c r="B955" s="2"/>
      <c r="D955" s="2"/>
      <c r="F955" s="30"/>
      <c r="H955" s="2"/>
      <c r="I955" s="2"/>
      <c r="J955" s="3"/>
      <c r="K955" s="2"/>
      <c r="N955" s="20"/>
      <c r="O955" s="2"/>
      <c r="P955" s="2"/>
      <c r="Q955" s="2"/>
      <c r="R955" s="2"/>
      <c r="S955" s="29"/>
      <c r="W955" s="9"/>
      <c r="X955" s="9"/>
      <c r="AI955" s="2"/>
      <c r="AN955" s="20"/>
      <c r="AP955" s="29"/>
      <c r="AQ955" s="29"/>
      <c r="AR955" s="29"/>
      <c r="AS955" s="29"/>
      <c r="AT955" s="29"/>
      <c r="AU955" s="29"/>
      <c r="AV955" s="29"/>
      <c r="AW955" s="29"/>
      <c r="AX955" s="29"/>
      <c r="AY955" s="29"/>
      <c r="AZ955" s="29"/>
      <c r="BA955" s="29"/>
    </row>
    <row r="956" spans="2:53">
      <c r="B956" s="2"/>
      <c r="D956" s="2"/>
      <c r="F956" s="30"/>
      <c r="H956" s="2"/>
      <c r="I956" s="2"/>
      <c r="J956" s="3"/>
      <c r="K956" s="2"/>
      <c r="N956" s="20"/>
      <c r="O956" s="2"/>
      <c r="P956" s="2"/>
      <c r="Q956" s="2"/>
      <c r="R956" s="2"/>
      <c r="S956" s="29"/>
      <c r="W956" s="9"/>
      <c r="X956" s="9"/>
      <c r="AI956" s="2"/>
      <c r="AN956" s="20"/>
      <c r="AP956" s="29"/>
      <c r="AQ956" s="29"/>
      <c r="AR956" s="29"/>
      <c r="AS956" s="29"/>
      <c r="AT956" s="29"/>
      <c r="AU956" s="29"/>
      <c r="AV956" s="29"/>
      <c r="AW956" s="29"/>
      <c r="AX956" s="29"/>
      <c r="AY956" s="29"/>
      <c r="AZ956" s="29"/>
      <c r="BA956" s="29"/>
    </row>
    <row r="957" spans="2:53">
      <c r="B957" s="2"/>
      <c r="D957" s="2"/>
      <c r="F957" s="30"/>
      <c r="H957" s="2"/>
      <c r="I957" s="2"/>
      <c r="J957" s="3"/>
      <c r="K957" s="2"/>
      <c r="N957" s="20"/>
      <c r="O957" s="2"/>
      <c r="P957" s="2"/>
      <c r="Q957" s="2"/>
      <c r="R957" s="2"/>
      <c r="S957" s="29"/>
      <c r="W957" s="9"/>
      <c r="X957" s="9"/>
      <c r="AI957" s="2"/>
      <c r="AN957" s="20"/>
      <c r="AP957" s="29"/>
      <c r="AQ957" s="29"/>
      <c r="AR957" s="29"/>
      <c r="AS957" s="29"/>
      <c r="AT957" s="29"/>
      <c r="AU957" s="29"/>
      <c r="AV957" s="29"/>
      <c r="AW957" s="29"/>
      <c r="AX957" s="29"/>
      <c r="AY957" s="29"/>
      <c r="AZ957" s="29"/>
      <c r="BA957" s="29"/>
    </row>
    <row r="958" spans="2:53">
      <c r="B958" s="2"/>
      <c r="D958" s="2"/>
      <c r="F958" s="30"/>
      <c r="H958" s="2"/>
      <c r="I958" s="2"/>
      <c r="J958" s="3"/>
      <c r="K958" s="2"/>
      <c r="N958" s="20"/>
      <c r="O958" s="2"/>
      <c r="P958" s="2"/>
      <c r="Q958" s="2"/>
      <c r="R958" s="2"/>
      <c r="S958" s="29"/>
      <c r="W958" s="9"/>
      <c r="X958" s="9"/>
      <c r="AI958" s="2"/>
      <c r="AN958" s="20"/>
      <c r="AP958" s="29"/>
      <c r="AQ958" s="29"/>
      <c r="AR958" s="29"/>
      <c r="AS958" s="29"/>
      <c r="AT958" s="29"/>
      <c r="AU958" s="29"/>
      <c r="AV958" s="29"/>
      <c r="AW958" s="29"/>
      <c r="AX958" s="29"/>
      <c r="AY958" s="29"/>
      <c r="AZ958" s="29"/>
      <c r="BA958" s="29"/>
    </row>
    <row r="959" spans="2:53">
      <c r="B959" s="2"/>
      <c r="D959" s="2"/>
      <c r="F959" s="30"/>
      <c r="H959" s="2"/>
      <c r="I959" s="2"/>
      <c r="J959" s="3"/>
      <c r="K959" s="2"/>
      <c r="N959" s="20"/>
      <c r="O959" s="2"/>
      <c r="P959" s="2"/>
      <c r="Q959" s="2"/>
      <c r="R959" s="2"/>
      <c r="S959" s="29"/>
      <c r="W959" s="9"/>
      <c r="X959" s="9"/>
      <c r="AI959" s="2"/>
      <c r="AN959" s="20"/>
      <c r="AP959" s="29"/>
      <c r="AQ959" s="29"/>
      <c r="AR959" s="29"/>
      <c r="AS959" s="29"/>
      <c r="AT959" s="29"/>
      <c r="AU959" s="29"/>
      <c r="AV959" s="29"/>
      <c r="AW959" s="29"/>
      <c r="AX959" s="29"/>
      <c r="AY959" s="29"/>
      <c r="AZ959" s="29"/>
      <c r="BA959" s="29"/>
    </row>
    <row r="960" spans="2:53">
      <c r="B960" s="2"/>
      <c r="D960" s="2"/>
      <c r="F960" s="30"/>
      <c r="H960" s="2"/>
      <c r="I960" s="2"/>
      <c r="J960" s="3"/>
      <c r="K960" s="2"/>
      <c r="N960" s="20"/>
      <c r="O960" s="2"/>
      <c r="P960" s="2"/>
      <c r="Q960" s="2"/>
      <c r="R960" s="2"/>
      <c r="S960" s="29"/>
      <c r="W960" s="9"/>
      <c r="X960" s="9"/>
      <c r="AI960" s="2"/>
      <c r="AN960" s="20"/>
      <c r="AP960" s="29"/>
      <c r="AQ960" s="29"/>
      <c r="AR960" s="29"/>
      <c r="AS960" s="29"/>
      <c r="AT960" s="29"/>
      <c r="AU960" s="29"/>
      <c r="AV960" s="29"/>
      <c r="AW960" s="29"/>
      <c r="AX960" s="29"/>
      <c r="AY960" s="29"/>
      <c r="AZ960" s="29"/>
      <c r="BA960" s="29"/>
    </row>
    <row r="961" spans="2:53">
      <c r="B961" s="2"/>
      <c r="D961" s="2"/>
      <c r="F961" s="30"/>
      <c r="H961" s="2"/>
      <c r="I961" s="2"/>
      <c r="J961" s="3"/>
      <c r="K961" s="2"/>
      <c r="N961" s="20"/>
      <c r="O961" s="2"/>
      <c r="P961" s="2"/>
      <c r="Q961" s="2"/>
      <c r="R961" s="2"/>
      <c r="S961" s="29"/>
      <c r="W961" s="9"/>
      <c r="X961" s="9"/>
      <c r="AI961" s="2"/>
      <c r="AN961" s="20"/>
      <c r="AP961" s="29"/>
      <c r="AQ961" s="29"/>
      <c r="AR961" s="29"/>
      <c r="AS961" s="29"/>
      <c r="AT961" s="29"/>
      <c r="AU961" s="29"/>
      <c r="AV961" s="29"/>
      <c r="AW961" s="29"/>
      <c r="AX961" s="29"/>
      <c r="AY961" s="29"/>
      <c r="AZ961" s="29"/>
      <c r="BA961" s="29"/>
    </row>
    <row r="962" spans="2:53">
      <c r="B962" s="2"/>
      <c r="D962" s="2"/>
      <c r="F962" s="30"/>
      <c r="H962" s="2"/>
      <c r="I962" s="2"/>
      <c r="J962" s="3"/>
      <c r="K962" s="2"/>
      <c r="N962" s="20"/>
      <c r="O962" s="2"/>
      <c r="P962" s="2"/>
      <c r="Q962" s="2"/>
      <c r="R962" s="2"/>
      <c r="S962" s="29"/>
      <c r="W962" s="9"/>
      <c r="X962" s="9"/>
      <c r="AI962" s="2"/>
      <c r="AN962" s="20"/>
      <c r="AP962" s="29"/>
      <c r="AQ962" s="29"/>
      <c r="AR962" s="29"/>
      <c r="AS962" s="29"/>
      <c r="AT962" s="29"/>
      <c r="AU962" s="29"/>
      <c r="AV962" s="29"/>
      <c r="AW962" s="29"/>
      <c r="AX962" s="29"/>
      <c r="AY962" s="29"/>
      <c r="AZ962" s="29"/>
      <c r="BA962" s="29"/>
    </row>
    <row r="963" spans="2:53">
      <c r="B963" s="2"/>
      <c r="D963" s="2"/>
      <c r="F963" s="30"/>
      <c r="H963" s="2"/>
      <c r="I963" s="2"/>
      <c r="J963" s="3"/>
      <c r="K963" s="2"/>
      <c r="N963" s="20"/>
      <c r="O963" s="2"/>
      <c r="P963" s="2"/>
      <c r="Q963" s="2"/>
      <c r="R963" s="2"/>
      <c r="S963" s="29"/>
      <c r="W963" s="9"/>
      <c r="X963" s="9"/>
      <c r="AI963" s="2"/>
      <c r="AN963" s="20"/>
      <c r="AP963" s="29"/>
      <c r="AQ963" s="29"/>
      <c r="AR963" s="29"/>
      <c r="AS963" s="29"/>
      <c r="AT963" s="29"/>
      <c r="AU963" s="29"/>
      <c r="AV963" s="29"/>
      <c r="AW963" s="29"/>
      <c r="AX963" s="29"/>
      <c r="AY963" s="29"/>
      <c r="AZ963" s="29"/>
      <c r="BA963" s="29"/>
    </row>
    <row r="964" spans="2:53">
      <c r="B964" s="2"/>
      <c r="D964" s="2"/>
      <c r="F964" s="30"/>
      <c r="H964" s="2"/>
      <c r="I964" s="2"/>
      <c r="J964" s="3"/>
      <c r="K964" s="2"/>
      <c r="N964" s="20"/>
      <c r="O964" s="2"/>
      <c r="P964" s="2"/>
      <c r="Q964" s="2"/>
      <c r="R964" s="2"/>
      <c r="S964" s="29"/>
      <c r="W964" s="9"/>
      <c r="X964" s="9"/>
      <c r="AI964" s="2"/>
      <c r="AN964" s="20"/>
      <c r="AP964" s="29"/>
      <c r="AQ964" s="29"/>
      <c r="AR964" s="29"/>
      <c r="AS964" s="29"/>
      <c r="AT964" s="29"/>
      <c r="AU964" s="29"/>
      <c r="AV964" s="29"/>
      <c r="AW964" s="29"/>
      <c r="AX964" s="29"/>
      <c r="AY964" s="29"/>
      <c r="AZ964" s="29"/>
      <c r="BA964" s="29"/>
    </row>
    <row r="965" spans="2:53">
      <c r="B965" s="2"/>
      <c r="D965" s="2"/>
      <c r="F965" s="30"/>
      <c r="H965" s="2"/>
      <c r="I965" s="2"/>
      <c r="J965" s="3"/>
      <c r="K965" s="2"/>
      <c r="N965" s="20"/>
      <c r="O965" s="2"/>
      <c r="P965" s="2"/>
      <c r="Q965" s="2"/>
      <c r="R965" s="2"/>
      <c r="S965" s="29"/>
      <c r="W965" s="9"/>
      <c r="X965" s="9"/>
      <c r="AI965" s="2"/>
      <c r="AN965" s="20"/>
      <c r="AP965" s="29"/>
      <c r="AQ965" s="29"/>
      <c r="AR965" s="29"/>
      <c r="AS965" s="29"/>
      <c r="AT965" s="29"/>
      <c r="AU965" s="29"/>
      <c r="AV965" s="29"/>
      <c r="AW965" s="29"/>
      <c r="AX965" s="29"/>
      <c r="AY965" s="29"/>
      <c r="AZ965" s="29"/>
      <c r="BA965" s="29"/>
    </row>
    <row r="966" spans="2:53">
      <c r="B966" s="2"/>
      <c r="D966" s="2"/>
      <c r="F966" s="30"/>
      <c r="H966" s="2"/>
      <c r="I966" s="2"/>
      <c r="J966" s="3"/>
      <c r="K966" s="2"/>
      <c r="N966" s="20"/>
      <c r="O966" s="2"/>
      <c r="P966" s="2"/>
      <c r="Q966" s="2"/>
      <c r="R966" s="2"/>
      <c r="S966" s="29"/>
      <c r="W966" s="9"/>
      <c r="X966" s="9"/>
      <c r="AI966" s="2"/>
      <c r="AN966" s="20"/>
      <c r="AP966" s="29"/>
      <c r="AQ966" s="29"/>
      <c r="AR966" s="29"/>
      <c r="AS966" s="29"/>
      <c r="AT966" s="29"/>
      <c r="AU966" s="29"/>
      <c r="AV966" s="29"/>
      <c r="AW966" s="29"/>
      <c r="AX966" s="29"/>
      <c r="AY966" s="29"/>
      <c r="AZ966" s="29"/>
      <c r="BA966" s="29"/>
    </row>
    <row r="967" spans="2:53">
      <c r="B967" s="2"/>
      <c r="D967" s="2"/>
      <c r="F967" s="30"/>
      <c r="H967" s="2"/>
      <c r="I967" s="2"/>
      <c r="J967" s="3"/>
      <c r="K967" s="2"/>
      <c r="N967" s="20"/>
      <c r="O967" s="2"/>
      <c r="P967" s="2"/>
      <c r="Q967" s="2"/>
      <c r="R967" s="2"/>
      <c r="S967" s="29"/>
      <c r="W967" s="9"/>
      <c r="X967" s="9"/>
      <c r="AI967" s="2"/>
      <c r="AN967" s="20"/>
      <c r="AP967" s="29"/>
      <c r="AQ967" s="29"/>
      <c r="AR967" s="29"/>
      <c r="AS967" s="29"/>
      <c r="AT967" s="29"/>
      <c r="AU967" s="29"/>
      <c r="AV967" s="29"/>
      <c r="AW967" s="29"/>
      <c r="AX967" s="29"/>
      <c r="AY967" s="29"/>
      <c r="AZ967" s="29"/>
      <c r="BA967" s="29"/>
    </row>
    <row r="968" spans="2:53">
      <c r="B968" s="2"/>
      <c r="D968" s="2"/>
      <c r="F968" s="30"/>
      <c r="H968" s="2"/>
      <c r="I968" s="2"/>
      <c r="J968" s="3"/>
      <c r="K968" s="2"/>
      <c r="N968" s="20"/>
      <c r="O968" s="2"/>
      <c r="P968" s="2"/>
      <c r="Q968" s="2"/>
      <c r="R968" s="2"/>
      <c r="S968" s="29"/>
      <c r="W968" s="9"/>
      <c r="X968" s="9"/>
      <c r="AI968" s="2"/>
      <c r="AN968" s="20"/>
      <c r="AP968" s="29"/>
      <c r="AQ968" s="29"/>
      <c r="AR968" s="29"/>
      <c r="AS968" s="29"/>
      <c r="AT968" s="29"/>
      <c r="AU968" s="29"/>
      <c r="AV968" s="29"/>
      <c r="AW968" s="29"/>
      <c r="AX968" s="29"/>
      <c r="AY968" s="29"/>
      <c r="AZ968" s="29"/>
      <c r="BA968" s="29"/>
    </row>
    <row r="969" spans="2:53">
      <c r="B969" s="2"/>
      <c r="D969" s="2"/>
      <c r="F969" s="30"/>
      <c r="H969" s="2"/>
      <c r="I969" s="2"/>
      <c r="J969" s="3"/>
      <c r="K969" s="2"/>
      <c r="N969" s="20"/>
      <c r="O969" s="2"/>
      <c r="P969" s="2"/>
      <c r="Q969" s="2"/>
      <c r="R969" s="2"/>
      <c r="S969" s="29"/>
      <c r="W969" s="9"/>
      <c r="X969" s="9"/>
      <c r="AI969" s="2"/>
      <c r="AN969" s="20"/>
      <c r="AP969" s="29"/>
      <c r="AQ969" s="29"/>
      <c r="AR969" s="29"/>
      <c r="AS969" s="29"/>
      <c r="AT969" s="29"/>
      <c r="AU969" s="29"/>
      <c r="AV969" s="29"/>
      <c r="AW969" s="29"/>
      <c r="AX969" s="29"/>
      <c r="AY969" s="29"/>
      <c r="AZ969" s="29"/>
      <c r="BA969" s="29"/>
    </row>
    <row r="970" spans="2:53">
      <c r="B970" s="2"/>
      <c r="D970" s="2"/>
      <c r="F970" s="30"/>
      <c r="H970" s="2"/>
      <c r="I970" s="2"/>
      <c r="J970" s="3"/>
      <c r="K970" s="2"/>
      <c r="N970" s="20"/>
      <c r="O970" s="2"/>
      <c r="P970" s="2"/>
      <c r="Q970" s="2"/>
      <c r="R970" s="2"/>
      <c r="S970" s="29"/>
      <c r="W970" s="9"/>
      <c r="X970" s="9"/>
      <c r="AI970" s="2"/>
      <c r="AN970" s="20"/>
      <c r="AP970" s="29"/>
      <c r="AQ970" s="29"/>
      <c r="AR970" s="29"/>
      <c r="AS970" s="29"/>
      <c r="AT970" s="29"/>
      <c r="AU970" s="29"/>
      <c r="AV970" s="29"/>
      <c r="AW970" s="29"/>
      <c r="AX970" s="29"/>
      <c r="AY970" s="29"/>
      <c r="AZ970" s="29"/>
      <c r="BA970" s="29"/>
    </row>
    <row r="971" spans="2:53">
      <c r="B971" s="2"/>
      <c r="D971" s="2"/>
      <c r="F971" s="30"/>
      <c r="H971" s="2"/>
      <c r="I971" s="2"/>
      <c r="J971" s="3"/>
      <c r="K971" s="2"/>
      <c r="N971" s="20"/>
      <c r="O971" s="2"/>
      <c r="P971" s="2"/>
      <c r="Q971" s="2"/>
      <c r="R971" s="2"/>
      <c r="S971" s="29"/>
      <c r="W971" s="9"/>
      <c r="X971" s="9"/>
      <c r="AI971" s="2"/>
      <c r="AN971" s="20"/>
      <c r="AP971" s="29"/>
      <c r="AQ971" s="29"/>
      <c r="AR971" s="29"/>
      <c r="AS971" s="29"/>
      <c r="AT971" s="29"/>
      <c r="AU971" s="29"/>
      <c r="AV971" s="29"/>
      <c r="AW971" s="29"/>
      <c r="AX971" s="29"/>
      <c r="AY971" s="29"/>
      <c r="AZ971" s="29"/>
      <c r="BA971" s="29"/>
    </row>
    <row r="972" spans="2:53">
      <c r="B972" s="2"/>
      <c r="D972" s="2"/>
      <c r="F972" s="30"/>
      <c r="H972" s="2"/>
      <c r="I972" s="2"/>
      <c r="J972" s="3"/>
      <c r="K972" s="2"/>
      <c r="N972" s="20"/>
      <c r="O972" s="2"/>
      <c r="P972" s="2"/>
      <c r="Q972" s="2"/>
      <c r="R972" s="2"/>
      <c r="S972" s="29"/>
      <c r="W972" s="9"/>
      <c r="X972" s="9"/>
      <c r="AI972" s="2"/>
      <c r="AN972" s="20"/>
      <c r="AP972" s="29"/>
      <c r="AQ972" s="29"/>
      <c r="AR972" s="29"/>
      <c r="AS972" s="29"/>
      <c r="AT972" s="29"/>
      <c r="AU972" s="29"/>
      <c r="AV972" s="29"/>
      <c r="AW972" s="29"/>
      <c r="AX972" s="29"/>
      <c r="AY972" s="29"/>
      <c r="AZ972" s="29"/>
      <c r="BA972" s="29"/>
    </row>
    <row r="973" spans="2:53">
      <c r="B973" s="2"/>
      <c r="D973" s="2"/>
      <c r="F973" s="30"/>
      <c r="H973" s="2"/>
      <c r="I973" s="2"/>
      <c r="J973" s="3"/>
      <c r="K973" s="2"/>
      <c r="N973" s="20"/>
      <c r="O973" s="2"/>
      <c r="P973" s="2"/>
      <c r="Q973" s="2"/>
      <c r="R973" s="2"/>
      <c r="S973" s="29"/>
      <c r="W973" s="9"/>
      <c r="X973" s="9"/>
      <c r="AI973" s="2"/>
      <c r="AN973" s="20"/>
      <c r="AP973" s="29"/>
      <c r="AQ973" s="29"/>
      <c r="AR973" s="29"/>
      <c r="AS973" s="29"/>
      <c r="AT973" s="29"/>
      <c r="AU973" s="29"/>
      <c r="AV973" s="29"/>
      <c r="AW973" s="29"/>
      <c r="AX973" s="29"/>
      <c r="AY973" s="29"/>
      <c r="AZ973" s="29"/>
      <c r="BA973" s="29"/>
    </row>
    <row r="974" spans="2:53">
      <c r="B974" s="2"/>
      <c r="D974" s="2"/>
      <c r="F974" s="30"/>
      <c r="H974" s="2"/>
      <c r="I974" s="2"/>
      <c r="J974" s="3"/>
      <c r="K974" s="2"/>
      <c r="N974" s="20"/>
      <c r="O974" s="2"/>
      <c r="P974" s="2"/>
      <c r="Q974" s="2"/>
      <c r="R974" s="2"/>
      <c r="S974" s="29"/>
      <c r="W974" s="9"/>
      <c r="X974" s="9"/>
      <c r="AI974" s="2"/>
      <c r="AN974" s="20"/>
      <c r="AP974" s="29"/>
      <c r="AQ974" s="29"/>
      <c r="AR974" s="29"/>
      <c r="AS974" s="29"/>
      <c r="AT974" s="29"/>
      <c r="AU974" s="29"/>
      <c r="AV974" s="29"/>
      <c r="AW974" s="29"/>
      <c r="AX974" s="29"/>
      <c r="AY974" s="29"/>
      <c r="AZ974" s="29"/>
      <c r="BA974" s="29"/>
    </row>
    <row r="975" spans="2:53">
      <c r="B975" s="2"/>
      <c r="D975" s="2"/>
      <c r="F975" s="30"/>
      <c r="H975" s="2"/>
      <c r="I975" s="2"/>
      <c r="J975" s="3"/>
      <c r="K975" s="2"/>
      <c r="N975" s="20"/>
      <c r="O975" s="2"/>
      <c r="P975" s="2"/>
      <c r="Q975" s="2"/>
      <c r="R975" s="2"/>
      <c r="S975" s="29"/>
      <c r="W975" s="9"/>
      <c r="X975" s="9"/>
      <c r="AI975" s="2"/>
      <c r="AN975" s="20"/>
      <c r="AP975" s="29"/>
      <c r="AQ975" s="29"/>
      <c r="AR975" s="29"/>
      <c r="AS975" s="29"/>
      <c r="AT975" s="29"/>
      <c r="AU975" s="29"/>
      <c r="AV975" s="29"/>
      <c r="AW975" s="29"/>
      <c r="AX975" s="29"/>
      <c r="AY975" s="29"/>
      <c r="AZ975" s="29"/>
      <c r="BA975" s="29"/>
    </row>
    <row r="976" spans="2:53">
      <c r="B976" s="2"/>
      <c r="D976" s="2"/>
      <c r="F976" s="30"/>
      <c r="H976" s="2"/>
      <c r="I976" s="2"/>
      <c r="J976" s="3"/>
      <c r="K976" s="2"/>
      <c r="N976" s="20"/>
      <c r="O976" s="2"/>
      <c r="P976" s="2"/>
      <c r="Q976" s="2"/>
      <c r="R976" s="2"/>
      <c r="S976" s="29"/>
      <c r="W976" s="9"/>
      <c r="X976" s="9"/>
      <c r="AI976" s="2"/>
      <c r="AN976" s="20"/>
      <c r="AP976" s="29"/>
      <c r="AQ976" s="29"/>
      <c r="AR976" s="29"/>
      <c r="AS976" s="29"/>
      <c r="AT976" s="29"/>
      <c r="AU976" s="29"/>
      <c r="AV976" s="29"/>
      <c r="AW976" s="29"/>
      <c r="AX976" s="29"/>
      <c r="AY976" s="29"/>
      <c r="AZ976" s="29"/>
      <c r="BA976" s="29"/>
    </row>
    <row r="977" spans="2:53">
      <c r="B977" s="2"/>
      <c r="D977" s="2"/>
      <c r="F977" s="30"/>
      <c r="H977" s="2"/>
      <c r="I977" s="2"/>
      <c r="J977" s="3"/>
      <c r="K977" s="2"/>
      <c r="N977" s="20"/>
      <c r="O977" s="2"/>
      <c r="P977" s="2"/>
      <c r="Q977" s="2"/>
      <c r="R977" s="2"/>
      <c r="S977" s="29"/>
      <c r="W977" s="9"/>
      <c r="X977" s="9"/>
      <c r="AI977" s="2"/>
      <c r="AN977" s="20"/>
      <c r="AP977" s="29"/>
      <c r="AQ977" s="29"/>
      <c r="AR977" s="29"/>
      <c r="AS977" s="29"/>
      <c r="AT977" s="29"/>
      <c r="AU977" s="29"/>
      <c r="AV977" s="29"/>
      <c r="AW977" s="29"/>
      <c r="AX977" s="29"/>
      <c r="AY977" s="29"/>
      <c r="AZ977" s="29"/>
      <c r="BA977" s="29"/>
    </row>
    <row r="978" spans="2:53">
      <c r="B978" s="2"/>
      <c r="D978" s="2"/>
      <c r="F978" s="30"/>
      <c r="H978" s="2"/>
      <c r="I978" s="2"/>
      <c r="J978" s="3"/>
      <c r="K978" s="2"/>
      <c r="N978" s="20"/>
      <c r="O978" s="2"/>
      <c r="P978" s="2"/>
      <c r="Q978" s="2"/>
      <c r="R978" s="2"/>
      <c r="S978" s="29"/>
      <c r="W978" s="9"/>
      <c r="X978" s="9"/>
      <c r="AI978" s="2"/>
      <c r="AN978" s="20"/>
      <c r="AP978" s="29"/>
      <c r="AQ978" s="29"/>
      <c r="AR978" s="29"/>
      <c r="AS978" s="29"/>
      <c r="AT978" s="29"/>
      <c r="AU978" s="29"/>
      <c r="AV978" s="29"/>
      <c r="AW978" s="29"/>
      <c r="AX978" s="29"/>
      <c r="AY978" s="29"/>
      <c r="AZ978" s="29"/>
      <c r="BA978" s="29"/>
    </row>
    <row r="979" spans="2:53">
      <c r="B979" s="2"/>
      <c r="D979" s="2"/>
      <c r="F979" s="30"/>
      <c r="H979" s="2"/>
      <c r="I979" s="2"/>
      <c r="J979" s="3"/>
      <c r="K979" s="2"/>
      <c r="N979" s="20"/>
      <c r="O979" s="2"/>
      <c r="P979" s="2"/>
      <c r="Q979" s="2"/>
      <c r="R979" s="2"/>
      <c r="S979" s="29"/>
      <c r="W979" s="9"/>
      <c r="X979" s="9"/>
      <c r="AI979" s="2"/>
      <c r="AN979" s="20"/>
      <c r="AP979" s="29"/>
      <c r="AQ979" s="29"/>
      <c r="AR979" s="29"/>
      <c r="AS979" s="29"/>
      <c r="AT979" s="29"/>
      <c r="AU979" s="29"/>
      <c r="AV979" s="29"/>
      <c r="AW979" s="29"/>
      <c r="AX979" s="29"/>
      <c r="AY979" s="29"/>
      <c r="AZ979" s="29"/>
      <c r="BA979" s="29"/>
    </row>
    <row r="980" spans="2:53">
      <c r="B980" s="2"/>
      <c r="D980" s="2"/>
      <c r="F980" s="30"/>
      <c r="H980" s="2"/>
      <c r="I980" s="2"/>
      <c r="J980" s="3"/>
      <c r="K980" s="2"/>
      <c r="N980" s="20"/>
      <c r="O980" s="2"/>
      <c r="P980" s="2"/>
      <c r="Q980" s="2"/>
      <c r="R980" s="2"/>
      <c r="S980" s="29"/>
      <c r="W980" s="9"/>
      <c r="X980" s="9"/>
      <c r="AI980" s="2"/>
      <c r="AN980" s="20"/>
      <c r="AP980" s="29"/>
      <c r="AQ980" s="29"/>
      <c r="AR980" s="29"/>
      <c r="AS980" s="29"/>
      <c r="AT980" s="29"/>
      <c r="AU980" s="29"/>
      <c r="AV980" s="29"/>
      <c r="AW980" s="29"/>
      <c r="AX980" s="29"/>
      <c r="AY980" s="29"/>
      <c r="AZ980" s="29"/>
      <c r="BA980" s="29"/>
    </row>
    <row r="981" spans="2:53">
      <c r="B981" s="2"/>
      <c r="D981" s="2"/>
      <c r="F981" s="30"/>
      <c r="H981" s="2"/>
      <c r="I981" s="2"/>
      <c r="J981" s="3"/>
      <c r="K981" s="2"/>
      <c r="N981" s="20"/>
      <c r="O981" s="2"/>
      <c r="P981" s="2"/>
      <c r="Q981" s="2"/>
      <c r="R981" s="2"/>
      <c r="S981" s="29"/>
      <c r="W981" s="9"/>
      <c r="X981" s="9"/>
      <c r="AI981" s="2"/>
      <c r="AN981" s="20"/>
      <c r="AP981" s="29"/>
      <c r="AQ981" s="29"/>
      <c r="AR981" s="29"/>
      <c r="AS981" s="29"/>
      <c r="AT981" s="29"/>
      <c r="AU981" s="29"/>
      <c r="AV981" s="29"/>
      <c r="AW981" s="29"/>
      <c r="AX981" s="29"/>
      <c r="AY981" s="29"/>
      <c r="AZ981" s="29"/>
      <c r="BA981" s="29"/>
    </row>
    <row r="982" spans="2:53">
      <c r="B982" s="2"/>
      <c r="D982" s="2"/>
      <c r="F982" s="30"/>
      <c r="H982" s="2"/>
      <c r="I982" s="2"/>
      <c r="J982" s="3"/>
      <c r="K982" s="2"/>
      <c r="N982" s="20"/>
      <c r="O982" s="2"/>
      <c r="P982" s="2"/>
      <c r="Q982" s="2"/>
      <c r="R982" s="2"/>
      <c r="S982" s="29"/>
      <c r="W982" s="9"/>
      <c r="X982" s="9"/>
      <c r="AI982" s="2"/>
      <c r="AN982" s="20"/>
      <c r="AP982" s="29"/>
      <c r="AQ982" s="29"/>
      <c r="AR982" s="29"/>
      <c r="AS982" s="29"/>
      <c r="AT982" s="29"/>
      <c r="AU982" s="29"/>
      <c r="AV982" s="29"/>
      <c r="AW982" s="29"/>
      <c r="AX982" s="29"/>
      <c r="AY982" s="29"/>
      <c r="AZ982" s="29"/>
      <c r="BA982" s="29"/>
    </row>
    <row r="983" spans="2:53">
      <c r="B983" s="2"/>
      <c r="D983" s="2"/>
      <c r="F983" s="30"/>
      <c r="H983" s="2"/>
      <c r="I983" s="2"/>
      <c r="J983" s="3"/>
      <c r="K983" s="2"/>
      <c r="N983" s="20"/>
      <c r="O983" s="2"/>
      <c r="P983" s="2"/>
      <c r="Q983" s="2"/>
      <c r="R983" s="2"/>
      <c r="S983" s="29"/>
      <c r="W983" s="9"/>
      <c r="X983" s="9"/>
      <c r="AI983" s="2"/>
      <c r="AN983" s="20"/>
      <c r="AP983" s="29"/>
      <c r="AQ983" s="29"/>
      <c r="AR983" s="29"/>
      <c r="AS983" s="29"/>
      <c r="AT983" s="29"/>
      <c r="AU983" s="29"/>
      <c r="AV983" s="29"/>
      <c r="AW983" s="29"/>
      <c r="AX983" s="29"/>
      <c r="AY983" s="29"/>
      <c r="AZ983" s="29"/>
      <c r="BA983" s="29"/>
    </row>
    <row r="984" spans="2:53">
      <c r="B984" s="2"/>
      <c r="D984" s="2"/>
      <c r="F984" s="30"/>
      <c r="H984" s="2"/>
      <c r="I984" s="2"/>
      <c r="J984" s="3"/>
      <c r="K984" s="2"/>
      <c r="N984" s="20"/>
      <c r="O984" s="2"/>
      <c r="P984" s="2"/>
      <c r="Q984" s="2"/>
      <c r="R984" s="2"/>
      <c r="S984" s="29"/>
      <c r="W984" s="9"/>
      <c r="X984" s="9"/>
      <c r="AI984" s="2"/>
      <c r="AN984" s="20"/>
      <c r="AP984" s="29"/>
      <c r="AQ984" s="29"/>
      <c r="AR984" s="29"/>
      <c r="AS984" s="29"/>
      <c r="AT984" s="29"/>
      <c r="AU984" s="29"/>
      <c r="AV984" s="29"/>
      <c r="AW984" s="29"/>
      <c r="AX984" s="29"/>
      <c r="AY984" s="29"/>
      <c r="AZ984" s="29"/>
      <c r="BA984" s="29"/>
    </row>
    <row r="985" spans="2:53">
      <c r="B985" s="2"/>
      <c r="D985" s="2"/>
      <c r="F985" s="30"/>
      <c r="H985" s="2"/>
      <c r="I985" s="2"/>
      <c r="J985" s="3"/>
      <c r="K985" s="2"/>
      <c r="N985" s="20"/>
      <c r="O985" s="2"/>
      <c r="P985" s="2"/>
      <c r="Q985" s="2"/>
      <c r="R985" s="2"/>
      <c r="S985" s="29"/>
      <c r="W985" s="9"/>
      <c r="X985" s="9"/>
      <c r="AI985" s="2"/>
      <c r="AN985" s="20"/>
      <c r="AP985" s="29"/>
      <c r="AQ985" s="29"/>
      <c r="AR985" s="29"/>
      <c r="AS985" s="29"/>
      <c r="AT985" s="29"/>
      <c r="AU985" s="29"/>
      <c r="AV985" s="29"/>
      <c r="AW985" s="29"/>
      <c r="AX985" s="29"/>
      <c r="AY985" s="29"/>
      <c r="AZ985" s="29"/>
      <c r="BA985" s="29"/>
    </row>
    <row r="986" spans="2:53">
      <c r="B986" s="2"/>
      <c r="D986" s="2"/>
      <c r="F986" s="30"/>
      <c r="H986" s="2"/>
      <c r="I986" s="2"/>
      <c r="J986" s="3"/>
      <c r="K986" s="2"/>
      <c r="N986" s="20"/>
      <c r="O986" s="2"/>
      <c r="P986" s="2"/>
      <c r="Q986" s="2"/>
      <c r="R986" s="2"/>
      <c r="S986" s="29"/>
      <c r="W986" s="9"/>
      <c r="X986" s="9"/>
      <c r="AI986" s="2"/>
      <c r="AN986" s="20"/>
      <c r="AP986" s="29"/>
      <c r="AQ986" s="29"/>
      <c r="AR986" s="29"/>
      <c r="AS986" s="29"/>
      <c r="AT986" s="29"/>
      <c r="AU986" s="29"/>
      <c r="AV986" s="29"/>
      <c r="AW986" s="29"/>
      <c r="AX986" s="29"/>
      <c r="AY986" s="29"/>
      <c r="AZ986" s="29"/>
      <c r="BA986" s="29"/>
    </row>
    <row r="987" spans="2:53">
      <c r="B987" s="2"/>
      <c r="D987" s="2"/>
      <c r="F987" s="30"/>
      <c r="H987" s="2"/>
      <c r="I987" s="2"/>
      <c r="J987" s="3"/>
      <c r="K987" s="2"/>
      <c r="N987" s="20"/>
      <c r="O987" s="2"/>
      <c r="P987" s="2"/>
      <c r="Q987" s="2"/>
      <c r="R987" s="2"/>
      <c r="S987" s="29"/>
      <c r="W987" s="9"/>
      <c r="X987" s="9"/>
      <c r="AI987" s="2"/>
      <c r="AN987" s="20"/>
      <c r="AP987" s="29"/>
      <c r="AQ987" s="29"/>
      <c r="AR987" s="29"/>
      <c r="AS987" s="29"/>
      <c r="AT987" s="29"/>
      <c r="AU987" s="29"/>
      <c r="AV987" s="29"/>
      <c r="AW987" s="29"/>
      <c r="AX987" s="29"/>
      <c r="AY987" s="29"/>
      <c r="AZ987" s="29"/>
      <c r="BA987" s="29"/>
    </row>
    <row r="988" spans="2:53">
      <c r="B988" s="2"/>
      <c r="D988" s="2"/>
      <c r="F988" s="30"/>
      <c r="H988" s="2"/>
      <c r="I988" s="2"/>
      <c r="J988" s="3"/>
      <c r="K988" s="2"/>
      <c r="N988" s="20"/>
      <c r="O988" s="2"/>
      <c r="P988" s="2"/>
      <c r="Q988" s="2"/>
      <c r="R988" s="2"/>
      <c r="S988" s="29"/>
      <c r="W988" s="9"/>
      <c r="X988" s="9"/>
      <c r="AI988" s="2"/>
      <c r="AN988" s="20"/>
      <c r="AP988" s="29"/>
      <c r="AQ988" s="29"/>
      <c r="AR988" s="29"/>
      <c r="AS988" s="29"/>
      <c r="AT988" s="29"/>
      <c r="AU988" s="29"/>
      <c r="AV988" s="29"/>
      <c r="AW988" s="29"/>
      <c r="AX988" s="29"/>
      <c r="AY988" s="29"/>
      <c r="AZ988" s="29"/>
      <c r="BA988" s="29"/>
    </row>
    <row r="989" spans="2:53">
      <c r="B989" s="2"/>
      <c r="D989" s="2"/>
      <c r="F989" s="30"/>
      <c r="H989" s="2"/>
      <c r="I989" s="2"/>
      <c r="J989" s="3"/>
      <c r="K989" s="2"/>
      <c r="N989" s="20"/>
      <c r="O989" s="2"/>
      <c r="P989" s="2"/>
      <c r="Q989" s="2"/>
      <c r="R989" s="2"/>
      <c r="S989" s="29"/>
      <c r="W989" s="9"/>
      <c r="X989" s="9"/>
      <c r="AI989" s="2"/>
      <c r="AN989" s="20"/>
      <c r="AP989" s="29"/>
      <c r="AQ989" s="29"/>
      <c r="AR989" s="29"/>
      <c r="AS989" s="29"/>
      <c r="AT989" s="29"/>
      <c r="AU989" s="29"/>
      <c r="AV989" s="29"/>
      <c r="AW989" s="29"/>
      <c r="AX989" s="29"/>
      <c r="AY989" s="29"/>
      <c r="AZ989" s="29"/>
      <c r="BA989" s="29"/>
    </row>
    <row r="990" spans="2:53">
      <c r="B990" s="2"/>
      <c r="D990" s="2"/>
      <c r="F990" s="30"/>
      <c r="H990" s="2"/>
      <c r="I990" s="2"/>
      <c r="J990" s="3"/>
      <c r="K990" s="2"/>
      <c r="N990" s="20"/>
      <c r="O990" s="2"/>
      <c r="P990" s="2"/>
      <c r="Q990" s="2"/>
      <c r="R990" s="2"/>
      <c r="S990" s="29"/>
      <c r="W990" s="9"/>
      <c r="X990" s="9"/>
      <c r="AI990" s="2"/>
      <c r="AN990" s="20"/>
      <c r="AP990" s="29"/>
      <c r="AQ990" s="29"/>
      <c r="AR990" s="29"/>
      <c r="AS990" s="29"/>
      <c r="AT990" s="29"/>
      <c r="AU990" s="29"/>
      <c r="AV990" s="29"/>
      <c r="AW990" s="29"/>
      <c r="AX990" s="29"/>
      <c r="AY990" s="29"/>
      <c r="AZ990" s="29"/>
      <c r="BA990" s="29"/>
    </row>
    <row r="991" spans="2:53">
      <c r="B991" s="2"/>
      <c r="D991" s="2"/>
      <c r="F991" s="30"/>
      <c r="H991" s="2"/>
      <c r="I991" s="2"/>
      <c r="J991" s="3"/>
      <c r="K991" s="2"/>
      <c r="N991" s="20"/>
      <c r="O991" s="2"/>
      <c r="P991" s="2"/>
      <c r="Q991" s="2"/>
      <c r="R991" s="2"/>
      <c r="S991" s="29"/>
      <c r="W991" s="9"/>
      <c r="X991" s="9"/>
      <c r="AI991" s="2"/>
      <c r="AN991" s="20"/>
      <c r="AP991" s="29"/>
      <c r="AQ991" s="29"/>
      <c r="AR991" s="29"/>
      <c r="AS991" s="29"/>
      <c r="AT991" s="29"/>
      <c r="AU991" s="29"/>
      <c r="AV991" s="29"/>
      <c r="AW991" s="29"/>
      <c r="AX991" s="29"/>
      <c r="AY991" s="29"/>
      <c r="AZ991" s="29"/>
      <c r="BA991" s="29"/>
    </row>
    <row r="992" spans="2:53">
      <c r="B992" s="2"/>
      <c r="D992" s="2"/>
      <c r="F992" s="30"/>
      <c r="H992" s="2"/>
      <c r="I992" s="2"/>
      <c r="J992" s="3"/>
      <c r="K992" s="2"/>
      <c r="N992" s="20"/>
      <c r="O992" s="2"/>
      <c r="P992" s="2"/>
      <c r="Q992" s="2"/>
      <c r="R992" s="2"/>
      <c r="S992" s="29"/>
      <c r="W992" s="9"/>
      <c r="X992" s="9"/>
      <c r="AI992" s="2"/>
      <c r="AN992" s="20"/>
      <c r="AP992" s="29"/>
      <c r="AQ992" s="29"/>
      <c r="AR992" s="29"/>
      <c r="AS992" s="29"/>
      <c r="AT992" s="29"/>
      <c r="AU992" s="29"/>
      <c r="AV992" s="29"/>
      <c r="AW992" s="29"/>
      <c r="AX992" s="29"/>
      <c r="AY992" s="29"/>
      <c r="AZ992" s="29"/>
      <c r="BA992" s="29"/>
    </row>
    <row r="993" spans="2:53">
      <c r="B993" s="2"/>
      <c r="D993" s="2"/>
      <c r="F993" s="30"/>
      <c r="H993" s="2"/>
      <c r="I993" s="2"/>
      <c r="J993" s="3"/>
      <c r="K993" s="2"/>
      <c r="N993" s="20"/>
      <c r="O993" s="2"/>
      <c r="P993" s="2"/>
      <c r="Q993" s="2"/>
      <c r="R993" s="2"/>
      <c r="S993" s="29"/>
      <c r="W993" s="9"/>
      <c r="X993" s="9"/>
      <c r="AI993" s="2"/>
      <c r="AN993" s="20"/>
      <c r="AP993" s="29"/>
      <c r="AQ993" s="29"/>
      <c r="AR993" s="29"/>
      <c r="AS993" s="29"/>
      <c r="AT993" s="29"/>
      <c r="AU993" s="29"/>
      <c r="AV993" s="29"/>
      <c r="AW993" s="29"/>
      <c r="AX993" s="29"/>
      <c r="AY993" s="29"/>
      <c r="AZ993" s="29"/>
      <c r="BA993" s="29"/>
    </row>
    <row r="994" spans="2:53">
      <c r="B994" s="2"/>
      <c r="D994" s="2"/>
      <c r="F994" s="30"/>
      <c r="H994" s="2"/>
      <c r="I994" s="2"/>
      <c r="J994" s="3"/>
      <c r="K994" s="2"/>
      <c r="N994" s="20"/>
      <c r="O994" s="2"/>
      <c r="P994" s="2"/>
      <c r="Q994" s="2"/>
      <c r="R994" s="2"/>
      <c r="S994" s="29"/>
      <c r="W994" s="9"/>
      <c r="X994" s="9"/>
      <c r="AI994" s="2"/>
      <c r="AN994" s="20"/>
      <c r="AP994" s="29"/>
      <c r="AQ994" s="29"/>
      <c r="AR994" s="29"/>
      <c r="AS994" s="29"/>
      <c r="AT994" s="29"/>
      <c r="AU994" s="29"/>
      <c r="AV994" s="29"/>
      <c r="AW994" s="29"/>
      <c r="AX994" s="29"/>
      <c r="AY994" s="29"/>
      <c r="AZ994" s="29"/>
      <c r="BA994" s="29"/>
    </row>
    <row r="995" spans="2:53">
      <c r="B995" s="2"/>
      <c r="D995" s="2"/>
      <c r="F995" s="30"/>
      <c r="H995" s="2"/>
      <c r="I995" s="2"/>
      <c r="J995" s="3"/>
      <c r="K995" s="2"/>
      <c r="N995" s="20"/>
      <c r="O995" s="2"/>
      <c r="P995" s="2"/>
      <c r="Q995" s="2"/>
      <c r="R995" s="2"/>
      <c r="S995" s="29"/>
      <c r="W995" s="9"/>
      <c r="X995" s="9"/>
      <c r="AI995" s="2"/>
      <c r="AN995" s="20"/>
      <c r="AP995" s="29"/>
      <c r="AQ995" s="29"/>
      <c r="AR995" s="29"/>
      <c r="AS995" s="29"/>
      <c r="AT995" s="29"/>
      <c r="AU995" s="29"/>
      <c r="AV995" s="29"/>
      <c r="AW995" s="29"/>
      <c r="AX995" s="29"/>
      <c r="AY995" s="29"/>
      <c r="AZ995" s="29"/>
      <c r="BA995" s="29"/>
    </row>
    <row r="996" spans="2:53">
      <c r="B996" s="2"/>
      <c r="D996" s="2"/>
      <c r="F996" s="30"/>
      <c r="H996" s="2"/>
      <c r="I996" s="2"/>
      <c r="J996" s="3"/>
      <c r="K996" s="2"/>
      <c r="N996" s="20"/>
      <c r="O996" s="2"/>
      <c r="P996" s="2"/>
      <c r="Q996" s="2"/>
      <c r="R996" s="2"/>
      <c r="S996" s="29"/>
      <c r="W996" s="9"/>
      <c r="X996" s="9"/>
      <c r="AI996" s="2"/>
      <c r="AN996" s="20"/>
      <c r="AP996" s="29"/>
      <c r="AQ996" s="29"/>
      <c r="AR996" s="29"/>
      <c r="AS996" s="29"/>
      <c r="AT996" s="29"/>
      <c r="AU996" s="29"/>
      <c r="AV996" s="29"/>
      <c r="AW996" s="29"/>
      <c r="AX996" s="29"/>
      <c r="AY996" s="29"/>
      <c r="AZ996" s="29"/>
      <c r="BA996" s="29"/>
    </row>
    <row r="997" spans="2:53">
      <c r="B997" s="2"/>
      <c r="D997" s="2"/>
      <c r="F997" s="30"/>
      <c r="H997" s="2"/>
      <c r="I997" s="2"/>
      <c r="J997" s="3"/>
      <c r="K997" s="2"/>
      <c r="N997" s="20"/>
      <c r="O997" s="2"/>
      <c r="P997" s="2"/>
      <c r="Q997" s="2"/>
      <c r="R997" s="2"/>
      <c r="S997" s="29"/>
      <c r="W997" s="9"/>
      <c r="X997" s="9"/>
      <c r="AI997" s="2"/>
      <c r="AN997" s="20"/>
      <c r="AP997" s="29"/>
      <c r="AQ997" s="29"/>
      <c r="AR997" s="29"/>
      <c r="AS997" s="29"/>
      <c r="AT997" s="29"/>
      <c r="AU997" s="29"/>
      <c r="AV997" s="29"/>
      <c r="AW997" s="29"/>
      <c r="AX997" s="29"/>
      <c r="AY997" s="29"/>
      <c r="AZ997" s="29"/>
      <c r="BA997" s="29"/>
    </row>
    <row r="998" spans="2:53">
      <c r="B998" s="2"/>
      <c r="D998" s="2"/>
      <c r="F998" s="30"/>
      <c r="H998" s="2"/>
      <c r="I998" s="2"/>
      <c r="J998" s="3"/>
      <c r="K998" s="2"/>
      <c r="N998" s="20"/>
      <c r="O998" s="2"/>
      <c r="P998" s="2"/>
      <c r="Q998" s="2"/>
      <c r="R998" s="2"/>
      <c r="S998" s="29"/>
      <c r="W998" s="9"/>
      <c r="X998" s="9"/>
      <c r="AI998" s="2"/>
      <c r="AN998" s="20"/>
      <c r="AP998" s="29"/>
      <c r="AQ998" s="29"/>
      <c r="AR998" s="29"/>
      <c r="AS998" s="29"/>
      <c r="AT998" s="29"/>
      <c r="AU998" s="29"/>
      <c r="AV998" s="29"/>
      <c r="AW998" s="29"/>
      <c r="AX998" s="29"/>
      <c r="AY998" s="29"/>
      <c r="AZ998" s="29"/>
      <c r="BA998" s="29"/>
    </row>
    <row r="999" spans="2:53">
      <c r="B999" s="2"/>
      <c r="D999" s="2"/>
      <c r="F999" s="30"/>
      <c r="H999" s="2"/>
      <c r="I999" s="2"/>
      <c r="J999" s="3"/>
      <c r="K999" s="2"/>
      <c r="N999" s="20"/>
      <c r="O999" s="2"/>
      <c r="P999" s="2"/>
      <c r="Q999" s="2"/>
      <c r="R999" s="2"/>
      <c r="S999" s="29"/>
      <c r="W999" s="9"/>
      <c r="X999" s="9"/>
      <c r="AI999" s="2"/>
      <c r="AN999" s="20"/>
      <c r="AP999" s="29"/>
      <c r="AQ999" s="29"/>
      <c r="AR999" s="29"/>
      <c r="AS999" s="29"/>
      <c r="AT999" s="29"/>
      <c r="AU999" s="29"/>
      <c r="AV999" s="29"/>
      <c r="AW999" s="29"/>
      <c r="AX999" s="29"/>
      <c r="AY999" s="29"/>
      <c r="AZ999" s="29"/>
      <c r="BA999" s="29"/>
    </row>
    <row r="1000" spans="2:53">
      <c r="B1000" s="2"/>
      <c r="D1000" s="2"/>
      <c r="F1000" s="30"/>
      <c r="H1000" s="2"/>
      <c r="I1000" s="2"/>
      <c r="J1000" s="3"/>
      <c r="K1000" s="2"/>
      <c r="N1000" s="20"/>
      <c r="O1000" s="2"/>
      <c r="P1000" s="2"/>
      <c r="Q1000" s="2"/>
      <c r="R1000" s="2"/>
      <c r="S1000" s="29"/>
      <c r="W1000" s="9"/>
      <c r="X1000" s="9"/>
      <c r="AI1000" s="2"/>
      <c r="AN1000" s="20"/>
      <c r="AP1000" s="29"/>
      <c r="AQ1000" s="29"/>
      <c r="AR1000" s="29"/>
      <c r="AS1000" s="29"/>
      <c r="AT1000" s="29"/>
      <c r="AU1000" s="29"/>
      <c r="AV1000" s="29"/>
      <c r="AW1000" s="29"/>
      <c r="AX1000" s="29"/>
      <c r="AY1000" s="29"/>
      <c r="AZ1000" s="29"/>
      <c r="BA1000" s="29"/>
    </row>
    <row r="1001" spans="2:53">
      <c r="B1001" s="2"/>
      <c r="D1001" s="2"/>
      <c r="F1001" s="30"/>
      <c r="H1001" s="2"/>
      <c r="I1001" s="2"/>
      <c r="J1001" s="3"/>
      <c r="K1001" s="2"/>
      <c r="N1001" s="20"/>
      <c r="O1001" s="2"/>
      <c r="P1001" s="2"/>
      <c r="Q1001" s="2"/>
      <c r="R1001" s="2"/>
      <c r="S1001" s="29"/>
      <c r="W1001" s="9"/>
      <c r="X1001" s="9"/>
      <c r="AI1001" s="2"/>
      <c r="AN1001" s="20"/>
      <c r="AP1001" s="29"/>
      <c r="AQ1001" s="29"/>
      <c r="AR1001" s="29"/>
      <c r="AS1001" s="29"/>
      <c r="AT1001" s="29"/>
      <c r="AU1001" s="29"/>
      <c r="AV1001" s="29"/>
      <c r="AW1001" s="29"/>
      <c r="AX1001" s="29"/>
      <c r="AY1001" s="29"/>
      <c r="AZ1001" s="29"/>
      <c r="BA1001" s="29"/>
    </row>
    <row r="1002" spans="2:53">
      <c r="B1002" s="2"/>
      <c r="D1002" s="2"/>
      <c r="F1002" s="30"/>
      <c r="H1002" s="2"/>
      <c r="I1002" s="2"/>
      <c r="J1002" s="3"/>
      <c r="K1002" s="2"/>
      <c r="N1002" s="20"/>
      <c r="O1002" s="2"/>
      <c r="P1002" s="2"/>
      <c r="Q1002" s="2"/>
      <c r="R1002" s="2"/>
      <c r="S1002" s="29"/>
      <c r="W1002" s="9"/>
      <c r="X1002" s="9"/>
      <c r="AI1002" s="2"/>
      <c r="AN1002" s="20"/>
      <c r="AP1002" s="29"/>
      <c r="AQ1002" s="29"/>
      <c r="AR1002" s="29"/>
      <c r="AS1002" s="29"/>
      <c r="AT1002" s="29"/>
      <c r="AU1002" s="29"/>
      <c r="AV1002" s="29"/>
      <c r="AW1002" s="29"/>
      <c r="AX1002" s="29"/>
      <c r="AY1002" s="29"/>
      <c r="AZ1002" s="29"/>
      <c r="BA1002" s="29"/>
    </row>
    <row r="1003" spans="2:53">
      <c r="B1003" s="2"/>
      <c r="D1003" s="2"/>
      <c r="F1003" s="30"/>
      <c r="H1003" s="2"/>
      <c r="I1003" s="2"/>
      <c r="J1003" s="3"/>
      <c r="K1003" s="2"/>
      <c r="N1003" s="20"/>
      <c r="O1003" s="2"/>
      <c r="P1003" s="2"/>
      <c r="Q1003" s="2"/>
      <c r="R1003" s="2"/>
      <c r="S1003" s="29"/>
      <c r="W1003" s="9"/>
      <c r="X1003" s="9"/>
      <c r="AI1003" s="2"/>
      <c r="AN1003" s="20"/>
      <c r="AP1003" s="29"/>
      <c r="AQ1003" s="29"/>
      <c r="AR1003" s="29"/>
      <c r="AS1003" s="29"/>
      <c r="AT1003" s="29"/>
      <c r="AU1003" s="29"/>
      <c r="AV1003" s="29"/>
      <c r="AW1003" s="29"/>
      <c r="AX1003" s="29"/>
      <c r="AY1003" s="29"/>
      <c r="AZ1003" s="29"/>
      <c r="BA1003" s="29"/>
    </row>
    <row r="1004" spans="2:53">
      <c r="B1004" s="2"/>
      <c r="D1004" s="2"/>
      <c r="F1004" s="30"/>
      <c r="H1004" s="2"/>
      <c r="I1004" s="2"/>
      <c r="J1004" s="3"/>
      <c r="K1004" s="2"/>
      <c r="N1004" s="20"/>
      <c r="O1004" s="2"/>
      <c r="P1004" s="2"/>
      <c r="Q1004" s="2"/>
      <c r="R1004" s="2"/>
      <c r="S1004" s="29"/>
      <c r="W1004" s="9"/>
      <c r="X1004" s="9"/>
      <c r="AI1004" s="2"/>
      <c r="AN1004" s="20"/>
      <c r="AP1004" s="29"/>
      <c r="AQ1004" s="29"/>
      <c r="AR1004" s="29"/>
      <c r="AS1004" s="29"/>
      <c r="AT1004" s="29"/>
      <c r="AU1004" s="29"/>
      <c r="AV1004" s="29"/>
      <c r="AW1004" s="29"/>
      <c r="AX1004" s="29"/>
      <c r="AY1004" s="29"/>
      <c r="AZ1004" s="29"/>
      <c r="BA1004" s="29"/>
    </row>
    <row r="1005" spans="2:53">
      <c r="B1005" s="2"/>
      <c r="D1005" s="2"/>
      <c r="F1005" s="30"/>
      <c r="H1005" s="2"/>
      <c r="I1005" s="2"/>
      <c r="J1005" s="3"/>
      <c r="K1005" s="2"/>
      <c r="N1005" s="20"/>
      <c r="O1005" s="2"/>
      <c r="P1005" s="2"/>
      <c r="Q1005" s="2"/>
      <c r="R1005" s="2"/>
      <c r="S1005" s="29"/>
      <c r="W1005" s="9"/>
      <c r="X1005" s="9"/>
      <c r="AI1005" s="2"/>
      <c r="AN1005" s="20"/>
      <c r="AP1005" s="29"/>
      <c r="AQ1005" s="29"/>
      <c r="AR1005" s="29"/>
      <c r="AS1005" s="29"/>
      <c r="AT1005" s="29"/>
      <c r="AU1005" s="29"/>
      <c r="AV1005" s="29"/>
      <c r="AW1005" s="29"/>
      <c r="AX1005" s="29"/>
      <c r="AY1005" s="29"/>
      <c r="AZ1005" s="29"/>
      <c r="BA1005" s="29"/>
    </row>
    <row r="1006" spans="2:53">
      <c r="B1006" s="2"/>
      <c r="D1006" s="2"/>
      <c r="F1006" s="30"/>
      <c r="H1006" s="2"/>
      <c r="I1006" s="2"/>
      <c r="J1006" s="3"/>
      <c r="K1006" s="2"/>
      <c r="N1006" s="20"/>
      <c r="O1006" s="2"/>
      <c r="P1006" s="2"/>
      <c r="Q1006" s="2"/>
      <c r="R1006" s="2"/>
      <c r="S1006" s="29"/>
      <c r="W1006" s="9"/>
      <c r="X1006" s="9"/>
      <c r="AI1006" s="2"/>
      <c r="AN1006" s="20"/>
      <c r="AP1006" s="29"/>
      <c r="AQ1006" s="29"/>
      <c r="AR1006" s="29"/>
      <c r="AS1006" s="29"/>
      <c r="AT1006" s="29"/>
      <c r="AU1006" s="29"/>
      <c r="AV1006" s="29"/>
      <c r="AW1006" s="29"/>
      <c r="AX1006" s="29"/>
      <c r="AY1006" s="29"/>
      <c r="AZ1006" s="29"/>
      <c r="BA1006" s="29"/>
    </row>
    <row r="1007" spans="2:53">
      <c r="B1007" s="2"/>
      <c r="D1007" s="2"/>
      <c r="F1007" s="30"/>
      <c r="H1007" s="2"/>
      <c r="I1007" s="2"/>
      <c r="J1007" s="3"/>
      <c r="K1007" s="2"/>
      <c r="N1007" s="20"/>
      <c r="O1007" s="2"/>
      <c r="P1007" s="2"/>
      <c r="Q1007" s="2"/>
      <c r="R1007" s="2"/>
      <c r="S1007" s="29"/>
      <c r="W1007" s="9"/>
      <c r="X1007" s="9"/>
      <c r="AI1007" s="2"/>
      <c r="AN1007" s="20"/>
      <c r="AP1007" s="29"/>
      <c r="AQ1007" s="29"/>
      <c r="AR1007" s="29"/>
      <c r="AS1007" s="29"/>
      <c r="AT1007" s="29"/>
      <c r="AU1007" s="29"/>
      <c r="AV1007" s="29"/>
      <c r="AW1007" s="29"/>
      <c r="AX1007" s="29"/>
      <c r="AY1007" s="29"/>
      <c r="AZ1007" s="29"/>
      <c r="BA1007" s="29"/>
    </row>
    <row r="1008" spans="2:53">
      <c r="B1008" s="2"/>
      <c r="D1008" s="2"/>
      <c r="F1008" s="30"/>
      <c r="H1008" s="2"/>
      <c r="I1008" s="2"/>
      <c r="J1008" s="3"/>
      <c r="K1008" s="2"/>
      <c r="N1008" s="20"/>
      <c r="O1008" s="2"/>
      <c r="P1008" s="2"/>
      <c r="Q1008" s="2"/>
      <c r="R1008" s="2"/>
      <c r="S1008" s="29"/>
      <c r="W1008" s="9"/>
      <c r="X1008" s="9"/>
      <c r="AI1008" s="2"/>
      <c r="AN1008" s="20"/>
      <c r="AP1008" s="29"/>
      <c r="AQ1008" s="29"/>
      <c r="AR1008" s="29"/>
      <c r="AS1008" s="29"/>
      <c r="AT1008" s="29"/>
      <c r="AU1008" s="29"/>
      <c r="AV1008" s="29"/>
      <c r="AW1008" s="29"/>
      <c r="AX1008" s="29"/>
      <c r="AY1008" s="29"/>
      <c r="AZ1008" s="29"/>
      <c r="BA1008" s="29"/>
    </row>
    <row r="1009" spans="2:53">
      <c r="B1009" s="2"/>
      <c r="D1009" s="2"/>
      <c r="F1009" s="30"/>
      <c r="H1009" s="2"/>
      <c r="I1009" s="2"/>
      <c r="J1009" s="3"/>
      <c r="K1009" s="2"/>
      <c r="N1009" s="20"/>
      <c r="O1009" s="2"/>
      <c r="P1009" s="2"/>
      <c r="Q1009" s="2"/>
      <c r="R1009" s="2"/>
      <c r="S1009" s="29"/>
      <c r="W1009" s="9"/>
      <c r="X1009" s="9"/>
      <c r="AI1009" s="2"/>
      <c r="AN1009" s="20"/>
      <c r="AP1009" s="29"/>
      <c r="AQ1009" s="29"/>
      <c r="AR1009" s="29"/>
      <c r="AS1009" s="29"/>
      <c r="AT1009" s="29"/>
      <c r="AU1009" s="29"/>
      <c r="AV1009" s="29"/>
      <c r="AW1009" s="29"/>
      <c r="AX1009" s="29"/>
      <c r="AY1009" s="29"/>
      <c r="AZ1009" s="29"/>
      <c r="BA1009" s="29"/>
    </row>
    <row r="1010" spans="2:53">
      <c r="B1010" s="2"/>
      <c r="D1010" s="2"/>
      <c r="F1010" s="30"/>
      <c r="H1010" s="2"/>
      <c r="I1010" s="2"/>
      <c r="J1010" s="3"/>
      <c r="K1010" s="2"/>
      <c r="N1010" s="20"/>
      <c r="O1010" s="2"/>
      <c r="P1010" s="2"/>
      <c r="Q1010" s="2"/>
      <c r="R1010" s="2"/>
      <c r="S1010" s="29"/>
      <c r="W1010" s="9"/>
      <c r="X1010" s="9"/>
      <c r="AI1010" s="2"/>
      <c r="AN1010" s="20"/>
      <c r="AP1010" s="29"/>
      <c r="AQ1010" s="29"/>
      <c r="AR1010" s="29"/>
      <c r="AS1010" s="29"/>
      <c r="AT1010" s="29"/>
      <c r="AU1010" s="29"/>
      <c r="AV1010" s="29"/>
      <c r="AW1010" s="29"/>
      <c r="AX1010" s="29"/>
      <c r="AY1010" s="29"/>
      <c r="AZ1010" s="29"/>
      <c r="BA1010" s="29"/>
    </row>
    <row r="1011" spans="2:53">
      <c r="B1011" s="2"/>
      <c r="D1011" s="2"/>
      <c r="F1011" s="30"/>
      <c r="H1011" s="2"/>
      <c r="I1011" s="2"/>
      <c r="J1011" s="3"/>
      <c r="K1011" s="2"/>
      <c r="N1011" s="20"/>
      <c r="O1011" s="2"/>
      <c r="P1011" s="2"/>
      <c r="Q1011" s="2"/>
      <c r="R1011" s="2"/>
      <c r="S1011" s="29"/>
      <c r="W1011" s="9"/>
      <c r="X1011" s="9"/>
      <c r="AI1011" s="2"/>
      <c r="AN1011" s="20"/>
      <c r="AP1011" s="29"/>
      <c r="AQ1011" s="29"/>
      <c r="AR1011" s="29"/>
      <c r="AS1011" s="29"/>
      <c r="AT1011" s="29"/>
      <c r="AU1011" s="29"/>
      <c r="AV1011" s="29"/>
      <c r="AW1011" s="29"/>
      <c r="AX1011" s="29"/>
      <c r="AY1011" s="29"/>
      <c r="AZ1011" s="29"/>
      <c r="BA1011" s="29"/>
    </row>
    <row r="1012" spans="2:53">
      <c r="B1012" s="2"/>
      <c r="D1012" s="2"/>
      <c r="F1012" s="30"/>
      <c r="H1012" s="2"/>
      <c r="I1012" s="2"/>
      <c r="J1012" s="3"/>
      <c r="K1012" s="2"/>
      <c r="N1012" s="20"/>
      <c r="O1012" s="2"/>
      <c r="P1012" s="2"/>
      <c r="Q1012" s="2"/>
      <c r="R1012" s="2"/>
      <c r="S1012" s="29"/>
      <c r="W1012" s="9"/>
      <c r="X1012" s="9"/>
      <c r="AI1012" s="2"/>
      <c r="AN1012" s="20"/>
      <c r="AP1012" s="29"/>
      <c r="AQ1012" s="29"/>
      <c r="AR1012" s="29"/>
      <c r="AS1012" s="29"/>
      <c r="AT1012" s="29"/>
      <c r="AU1012" s="29"/>
      <c r="AV1012" s="29"/>
      <c r="AW1012" s="29"/>
      <c r="AX1012" s="29"/>
      <c r="AY1012" s="29"/>
      <c r="AZ1012" s="29"/>
      <c r="BA1012" s="29"/>
    </row>
    <row r="1013" spans="2:53">
      <c r="B1013" s="2"/>
      <c r="D1013" s="2"/>
      <c r="F1013" s="30"/>
      <c r="H1013" s="2"/>
      <c r="I1013" s="2"/>
      <c r="J1013" s="3"/>
      <c r="K1013" s="2"/>
      <c r="N1013" s="20"/>
      <c r="O1013" s="2"/>
      <c r="P1013" s="2"/>
      <c r="Q1013" s="2"/>
      <c r="R1013" s="2"/>
      <c r="S1013" s="29"/>
      <c r="W1013" s="9"/>
      <c r="X1013" s="9"/>
      <c r="AI1013" s="2"/>
      <c r="AN1013" s="20"/>
      <c r="AP1013" s="29"/>
      <c r="AQ1013" s="29"/>
      <c r="AR1013" s="29"/>
      <c r="AS1013" s="29"/>
      <c r="AT1013" s="29"/>
      <c r="AU1013" s="29"/>
      <c r="AV1013" s="29"/>
      <c r="AW1013" s="29"/>
      <c r="AX1013" s="29"/>
      <c r="AY1013" s="29"/>
      <c r="AZ1013" s="29"/>
      <c r="BA1013" s="29"/>
    </row>
    <row r="1014" spans="2:53">
      <c r="B1014" s="2"/>
      <c r="D1014" s="2"/>
      <c r="F1014" s="30"/>
      <c r="H1014" s="2"/>
      <c r="I1014" s="2"/>
      <c r="J1014" s="3"/>
      <c r="K1014" s="2"/>
      <c r="N1014" s="20"/>
      <c r="O1014" s="2"/>
      <c r="P1014" s="2"/>
      <c r="Q1014" s="2"/>
      <c r="R1014" s="2"/>
      <c r="S1014" s="29"/>
      <c r="W1014" s="9"/>
      <c r="X1014" s="9"/>
      <c r="AI1014" s="2"/>
      <c r="AN1014" s="20"/>
      <c r="AP1014" s="29"/>
      <c r="AQ1014" s="29"/>
      <c r="AR1014" s="29"/>
      <c r="AS1014" s="29"/>
      <c r="AT1014" s="29"/>
      <c r="AU1014" s="29"/>
      <c r="AV1014" s="29"/>
      <c r="AW1014" s="29"/>
      <c r="AX1014" s="29"/>
      <c r="AY1014" s="29"/>
      <c r="AZ1014" s="29"/>
      <c r="BA1014" s="29"/>
    </row>
    <row r="1015" spans="2:53">
      <c r="B1015" s="2"/>
      <c r="D1015" s="2"/>
      <c r="F1015" s="30"/>
      <c r="H1015" s="2"/>
      <c r="I1015" s="2"/>
      <c r="J1015" s="3"/>
      <c r="K1015" s="2"/>
      <c r="N1015" s="20"/>
      <c r="O1015" s="2"/>
      <c r="P1015" s="2"/>
      <c r="Q1015" s="2"/>
      <c r="R1015" s="2"/>
      <c r="S1015" s="29"/>
      <c r="W1015" s="9"/>
      <c r="X1015" s="9"/>
      <c r="AI1015" s="2"/>
      <c r="AN1015" s="20"/>
      <c r="AP1015" s="29"/>
      <c r="AQ1015" s="29"/>
      <c r="AR1015" s="29"/>
      <c r="AS1015" s="29"/>
      <c r="AT1015" s="29"/>
      <c r="AU1015" s="29"/>
      <c r="AV1015" s="29"/>
      <c r="AW1015" s="29"/>
      <c r="AX1015" s="29"/>
      <c r="AY1015" s="29"/>
      <c r="AZ1015" s="29"/>
      <c r="BA1015" s="29"/>
    </row>
    <row r="1016" spans="2:53">
      <c r="B1016" s="2"/>
      <c r="D1016" s="2"/>
      <c r="F1016" s="30"/>
      <c r="H1016" s="2"/>
      <c r="I1016" s="2"/>
      <c r="J1016" s="3"/>
      <c r="K1016" s="2"/>
      <c r="N1016" s="20"/>
      <c r="O1016" s="2"/>
      <c r="P1016" s="2"/>
      <c r="Q1016" s="2"/>
      <c r="R1016" s="2"/>
      <c r="S1016" s="29"/>
      <c r="W1016" s="9"/>
      <c r="X1016" s="9"/>
      <c r="AI1016" s="2"/>
      <c r="AN1016" s="20"/>
      <c r="AP1016" s="29"/>
      <c r="AQ1016" s="29"/>
      <c r="AR1016" s="29"/>
      <c r="AS1016" s="29"/>
      <c r="AT1016" s="29"/>
      <c r="AU1016" s="29"/>
      <c r="AV1016" s="29"/>
      <c r="AW1016" s="29"/>
      <c r="AX1016" s="29"/>
      <c r="AY1016" s="29"/>
      <c r="AZ1016" s="29"/>
      <c r="BA1016" s="29"/>
    </row>
    <row r="1017" spans="2:53">
      <c r="B1017" s="2"/>
      <c r="D1017" s="2"/>
      <c r="F1017" s="30"/>
      <c r="H1017" s="2"/>
      <c r="I1017" s="2"/>
      <c r="J1017" s="3"/>
      <c r="K1017" s="2"/>
      <c r="N1017" s="20"/>
      <c r="O1017" s="2"/>
      <c r="P1017" s="2"/>
      <c r="Q1017" s="2"/>
      <c r="R1017" s="2"/>
      <c r="S1017" s="29"/>
      <c r="W1017" s="9"/>
      <c r="X1017" s="9"/>
      <c r="AI1017" s="2"/>
      <c r="AN1017" s="20"/>
      <c r="AP1017" s="29"/>
      <c r="AQ1017" s="29"/>
      <c r="AR1017" s="29"/>
      <c r="AS1017" s="29"/>
      <c r="AT1017" s="29"/>
      <c r="AU1017" s="29"/>
      <c r="AV1017" s="29"/>
      <c r="AW1017" s="29"/>
      <c r="AX1017" s="29"/>
      <c r="AY1017" s="29"/>
      <c r="AZ1017" s="29"/>
      <c r="BA1017" s="29"/>
    </row>
    <row r="1018" spans="2:53">
      <c r="B1018" s="2"/>
      <c r="D1018" s="2"/>
      <c r="F1018" s="30"/>
      <c r="H1018" s="2"/>
      <c r="I1018" s="2"/>
      <c r="J1018" s="3"/>
      <c r="K1018" s="2"/>
      <c r="N1018" s="20"/>
      <c r="O1018" s="2"/>
      <c r="P1018" s="2"/>
      <c r="Q1018" s="2"/>
      <c r="R1018" s="2"/>
      <c r="S1018" s="29"/>
      <c r="W1018" s="9"/>
      <c r="X1018" s="9"/>
      <c r="AI1018" s="2"/>
      <c r="AN1018" s="20"/>
      <c r="AP1018" s="29"/>
      <c r="AQ1018" s="29"/>
      <c r="AR1018" s="29"/>
      <c r="AS1018" s="29"/>
      <c r="AT1018" s="29"/>
      <c r="AU1018" s="29"/>
      <c r="AV1018" s="29"/>
      <c r="AW1018" s="29"/>
      <c r="AX1018" s="29"/>
      <c r="AY1018" s="29"/>
      <c r="AZ1018" s="29"/>
      <c r="BA1018" s="29"/>
    </row>
    <row r="1019" spans="2:53">
      <c r="B1019" s="2"/>
      <c r="D1019" s="2"/>
      <c r="F1019" s="30"/>
      <c r="H1019" s="2"/>
      <c r="I1019" s="2"/>
      <c r="J1019" s="3"/>
      <c r="K1019" s="2"/>
      <c r="N1019" s="20"/>
      <c r="O1019" s="2"/>
      <c r="P1019" s="2"/>
      <c r="Q1019" s="2"/>
      <c r="R1019" s="2"/>
      <c r="S1019" s="29"/>
      <c r="W1019" s="9"/>
      <c r="X1019" s="9"/>
      <c r="AI1019" s="2"/>
      <c r="AN1019" s="20"/>
      <c r="AP1019" s="29"/>
      <c r="AQ1019" s="29"/>
      <c r="AR1019" s="29"/>
      <c r="AS1019" s="29"/>
      <c r="AT1019" s="29"/>
      <c r="AU1019" s="29"/>
      <c r="AV1019" s="29"/>
      <c r="AW1019" s="29"/>
      <c r="AX1019" s="29"/>
      <c r="AY1019" s="29"/>
      <c r="AZ1019" s="29"/>
      <c r="BA1019" s="29"/>
    </row>
    <row r="1020" spans="2:53">
      <c r="B1020" s="2"/>
      <c r="D1020" s="2"/>
      <c r="F1020" s="30"/>
      <c r="H1020" s="2"/>
      <c r="I1020" s="2"/>
      <c r="J1020" s="3"/>
      <c r="K1020" s="2"/>
      <c r="N1020" s="20"/>
      <c r="O1020" s="2"/>
      <c r="P1020" s="2"/>
      <c r="Q1020" s="2"/>
      <c r="R1020" s="2"/>
      <c r="S1020" s="29"/>
      <c r="W1020" s="9"/>
      <c r="X1020" s="9"/>
      <c r="AI1020" s="2"/>
      <c r="AN1020" s="20"/>
      <c r="AP1020" s="29"/>
      <c r="AQ1020" s="29"/>
      <c r="AR1020" s="29"/>
      <c r="AS1020" s="29"/>
      <c r="AT1020" s="29"/>
      <c r="AU1020" s="29"/>
      <c r="AV1020" s="29"/>
      <c r="AW1020" s="29"/>
      <c r="AX1020" s="29"/>
      <c r="AY1020" s="29"/>
      <c r="AZ1020" s="29"/>
      <c r="BA1020" s="29"/>
    </row>
    <row r="1021" spans="2:53">
      <c r="B1021" s="2"/>
      <c r="D1021" s="2"/>
      <c r="F1021" s="30"/>
      <c r="H1021" s="2"/>
      <c r="I1021" s="2"/>
      <c r="J1021" s="3"/>
      <c r="K1021" s="2"/>
      <c r="N1021" s="20"/>
      <c r="O1021" s="2"/>
      <c r="P1021" s="2"/>
      <c r="Q1021" s="2"/>
      <c r="R1021" s="2"/>
      <c r="S1021" s="29"/>
      <c r="W1021" s="9"/>
      <c r="X1021" s="9"/>
      <c r="AI1021" s="2"/>
      <c r="AN1021" s="20"/>
      <c r="AP1021" s="29"/>
      <c r="AQ1021" s="29"/>
      <c r="AR1021" s="29"/>
      <c r="AS1021" s="29"/>
      <c r="AT1021" s="29"/>
      <c r="AU1021" s="29"/>
      <c r="AV1021" s="29"/>
      <c r="AW1021" s="29"/>
      <c r="AX1021" s="29"/>
      <c r="AY1021" s="29"/>
      <c r="AZ1021" s="29"/>
      <c r="BA1021" s="29"/>
    </row>
    <row r="1022" spans="2:53">
      <c r="B1022" s="2"/>
      <c r="D1022" s="2"/>
      <c r="F1022" s="30"/>
      <c r="H1022" s="2"/>
      <c r="I1022" s="2"/>
      <c r="J1022" s="3"/>
      <c r="K1022" s="2"/>
      <c r="N1022" s="20"/>
      <c r="O1022" s="2"/>
      <c r="P1022" s="2"/>
      <c r="Q1022" s="2"/>
      <c r="R1022" s="2"/>
      <c r="S1022" s="29"/>
      <c r="W1022" s="9"/>
      <c r="X1022" s="9"/>
      <c r="AI1022" s="2"/>
      <c r="AN1022" s="20"/>
      <c r="AP1022" s="29"/>
      <c r="AQ1022" s="29"/>
      <c r="AR1022" s="29"/>
      <c r="AS1022" s="29"/>
      <c r="AT1022" s="29"/>
      <c r="AU1022" s="29"/>
      <c r="AV1022" s="29"/>
      <c r="AW1022" s="29"/>
      <c r="AX1022" s="29"/>
      <c r="AY1022" s="29"/>
      <c r="AZ1022" s="29"/>
      <c r="BA1022" s="29"/>
    </row>
    <row r="1023" spans="2:53">
      <c r="B1023" s="2"/>
      <c r="D1023" s="2"/>
      <c r="F1023" s="30"/>
      <c r="H1023" s="2"/>
      <c r="I1023" s="2"/>
      <c r="J1023" s="3"/>
      <c r="K1023" s="2"/>
      <c r="N1023" s="20"/>
      <c r="O1023" s="2"/>
      <c r="P1023" s="2"/>
      <c r="Q1023" s="2"/>
      <c r="R1023" s="2"/>
      <c r="S1023" s="29"/>
      <c r="W1023" s="9"/>
      <c r="X1023" s="9"/>
      <c r="AI1023" s="2"/>
      <c r="AN1023" s="20"/>
      <c r="AP1023" s="29"/>
      <c r="AQ1023" s="29"/>
      <c r="AR1023" s="29"/>
      <c r="AS1023" s="29"/>
      <c r="AT1023" s="29"/>
      <c r="AU1023" s="29"/>
      <c r="AV1023" s="29"/>
      <c r="AW1023" s="29"/>
      <c r="AX1023" s="29"/>
      <c r="AY1023" s="29"/>
      <c r="AZ1023" s="29"/>
      <c r="BA1023" s="29"/>
    </row>
    <row r="1024" spans="2:53">
      <c r="B1024" s="2"/>
      <c r="D1024" s="2"/>
      <c r="F1024" s="30"/>
      <c r="H1024" s="2"/>
      <c r="I1024" s="2"/>
      <c r="J1024" s="3"/>
      <c r="K1024" s="2"/>
      <c r="N1024" s="20"/>
      <c r="O1024" s="2"/>
      <c r="P1024" s="2"/>
      <c r="Q1024" s="2"/>
      <c r="R1024" s="2"/>
      <c r="S1024" s="29"/>
      <c r="W1024" s="9"/>
      <c r="X1024" s="9"/>
      <c r="AI1024" s="2"/>
      <c r="AN1024" s="20"/>
      <c r="AP1024" s="29"/>
      <c r="AQ1024" s="29"/>
      <c r="AR1024" s="29"/>
      <c r="AS1024" s="29"/>
      <c r="AT1024" s="29"/>
      <c r="AU1024" s="29"/>
      <c r="AV1024" s="29"/>
      <c r="AW1024" s="29"/>
      <c r="AX1024" s="29"/>
      <c r="AY1024" s="29"/>
      <c r="AZ1024" s="29"/>
      <c r="BA1024" s="29"/>
    </row>
    <row r="1025" spans="2:53">
      <c r="B1025" s="2"/>
      <c r="D1025" s="2"/>
      <c r="F1025" s="30"/>
      <c r="H1025" s="2"/>
      <c r="I1025" s="2"/>
      <c r="J1025" s="3"/>
      <c r="K1025" s="2"/>
      <c r="N1025" s="20"/>
      <c r="O1025" s="2"/>
      <c r="P1025" s="2"/>
      <c r="Q1025" s="2"/>
      <c r="R1025" s="2"/>
      <c r="S1025" s="29"/>
      <c r="W1025" s="9"/>
      <c r="X1025" s="9"/>
      <c r="AI1025" s="2"/>
      <c r="AN1025" s="20"/>
      <c r="AP1025" s="29"/>
      <c r="AQ1025" s="29"/>
      <c r="AR1025" s="29"/>
      <c r="AS1025" s="29"/>
      <c r="AT1025" s="29"/>
      <c r="AU1025" s="29"/>
      <c r="AV1025" s="29"/>
      <c r="AW1025" s="29"/>
      <c r="AX1025" s="29"/>
      <c r="AY1025" s="29"/>
      <c r="AZ1025" s="29"/>
      <c r="BA1025" s="29"/>
    </row>
    <row r="1026" spans="2:53">
      <c r="B1026" s="2"/>
      <c r="D1026" s="2"/>
      <c r="F1026" s="30"/>
      <c r="H1026" s="2"/>
      <c r="I1026" s="2"/>
      <c r="J1026" s="3"/>
      <c r="K1026" s="2"/>
      <c r="N1026" s="20"/>
      <c r="O1026" s="2"/>
      <c r="P1026" s="2"/>
      <c r="Q1026" s="2"/>
      <c r="R1026" s="2"/>
      <c r="S1026" s="29"/>
      <c r="W1026" s="9"/>
      <c r="X1026" s="9"/>
      <c r="AI1026" s="2"/>
      <c r="AN1026" s="20"/>
      <c r="AP1026" s="29"/>
      <c r="AQ1026" s="29"/>
      <c r="AR1026" s="29"/>
      <c r="AS1026" s="29"/>
      <c r="AT1026" s="29"/>
      <c r="AU1026" s="29"/>
      <c r="AV1026" s="29"/>
      <c r="AW1026" s="29"/>
      <c r="AX1026" s="29"/>
      <c r="AY1026" s="29"/>
      <c r="AZ1026" s="29"/>
      <c r="BA1026" s="29"/>
    </row>
    <row r="1027" spans="2:53">
      <c r="B1027" s="2"/>
      <c r="D1027" s="2"/>
      <c r="F1027" s="30"/>
      <c r="H1027" s="2"/>
      <c r="I1027" s="2"/>
      <c r="J1027" s="3"/>
      <c r="K1027" s="2"/>
      <c r="N1027" s="20"/>
      <c r="O1027" s="2"/>
      <c r="P1027" s="2"/>
      <c r="Q1027" s="2"/>
      <c r="R1027" s="2"/>
      <c r="S1027" s="29"/>
      <c r="W1027" s="9"/>
      <c r="X1027" s="9"/>
      <c r="AI1027" s="2"/>
      <c r="AN1027" s="20"/>
      <c r="AP1027" s="29"/>
      <c r="AQ1027" s="29"/>
      <c r="AR1027" s="29"/>
      <c r="AS1027" s="29"/>
      <c r="AT1027" s="29"/>
      <c r="AU1027" s="29"/>
      <c r="AV1027" s="29"/>
      <c r="AW1027" s="29"/>
      <c r="AX1027" s="29"/>
      <c r="AY1027" s="29"/>
      <c r="AZ1027" s="29"/>
      <c r="BA1027" s="29"/>
    </row>
    <row r="1028" spans="2:53">
      <c r="B1028" s="2"/>
      <c r="D1028" s="2"/>
      <c r="F1028" s="30"/>
      <c r="H1028" s="2"/>
      <c r="I1028" s="2"/>
      <c r="J1028" s="3"/>
      <c r="K1028" s="2"/>
      <c r="N1028" s="20"/>
      <c r="O1028" s="2"/>
      <c r="P1028" s="2"/>
      <c r="Q1028" s="2"/>
      <c r="R1028" s="2"/>
      <c r="S1028" s="29"/>
      <c r="W1028" s="9"/>
      <c r="X1028" s="9"/>
      <c r="AI1028" s="2"/>
      <c r="AN1028" s="20"/>
      <c r="AP1028" s="29"/>
      <c r="AQ1028" s="29"/>
      <c r="AR1028" s="29"/>
      <c r="AS1028" s="29"/>
      <c r="AT1028" s="29"/>
      <c r="AU1028" s="29"/>
      <c r="AV1028" s="29"/>
      <c r="AW1028" s="29"/>
      <c r="AX1028" s="29"/>
      <c r="AY1028" s="29"/>
      <c r="AZ1028" s="29"/>
      <c r="BA1028" s="29"/>
    </row>
    <row r="1029" spans="2:53">
      <c r="B1029" s="2"/>
      <c r="D1029" s="2"/>
      <c r="F1029" s="30"/>
      <c r="H1029" s="2"/>
      <c r="I1029" s="2"/>
      <c r="J1029" s="3"/>
      <c r="K1029" s="2"/>
      <c r="N1029" s="20"/>
      <c r="O1029" s="2"/>
      <c r="P1029" s="2"/>
      <c r="Q1029" s="2"/>
      <c r="R1029" s="2"/>
      <c r="S1029" s="29"/>
      <c r="W1029" s="9"/>
      <c r="X1029" s="9"/>
      <c r="AI1029" s="2"/>
      <c r="AN1029" s="20"/>
      <c r="AP1029" s="29"/>
      <c r="AQ1029" s="29"/>
      <c r="AR1029" s="29"/>
      <c r="AS1029" s="29"/>
      <c r="AT1029" s="29"/>
      <c r="AU1029" s="29"/>
      <c r="AV1029" s="29"/>
      <c r="AW1029" s="29"/>
      <c r="AX1029" s="29"/>
      <c r="AY1029" s="29"/>
      <c r="AZ1029" s="29"/>
      <c r="BA1029" s="29"/>
    </row>
    <row r="1030" spans="2:53">
      <c r="B1030" s="2"/>
      <c r="D1030" s="2"/>
      <c r="F1030" s="30"/>
      <c r="H1030" s="2"/>
      <c r="I1030" s="2"/>
      <c r="J1030" s="3"/>
      <c r="K1030" s="2"/>
      <c r="N1030" s="20"/>
      <c r="O1030" s="2"/>
      <c r="P1030" s="2"/>
      <c r="Q1030" s="2"/>
      <c r="R1030" s="2"/>
      <c r="S1030" s="29"/>
      <c r="W1030" s="9"/>
      <c r="X1030" s="9"/>
      <c r="AI1030" s="2"/>
      <c r="AN1030" s="20"/>
      <c r="AP1030" s="29"/>
      <c r="AQ1030" s="29"/>
      <c r="AR1030" s="29"/>
      <c r="AS1030" s="29"/>
      <c r="AT1030" s="29"/>
      <c r="AU1030" s="29"/>
      <c r="AV1030" s="29"/>
      <c r="AW1030" s="29"/>
      <c r="AX1030" s="29"/>
      <c r="AY1030" s="29"/>
      <c r="AZ1030" s="29"/>
      <c r="BA1030" s="29"/>
    </row>
    <row r="1031" spans="2:53">
      <c r="B1031" s="2"/>
      <c r="D1031" s="2"/>
      <c r="F1031" s="30"/>
      <c r="H1031" s="2"/>
      <c r="I1031" s="2"/>
      <c r="J1031" s="3"/>
      <c r="K1031" s="2"/>
      <c r="N1031" s="20"/>
      <c r="O1031" s="2"/>
      <c r="P1031" s="2"/>
      <c r="Q1031" s="2"/>
      <c r="R1031" s="2"/>
      <c r="S1031" s="29"/>
      <c r="W1031" s="9"/>
      <c r="X1031" s="9"/>
      <c r="AI1031" s="2"/>
      <c r="AN1031" s="20"/>
      <c r="AP1031" s="29"/>
      <c r="AQ1031" s="29"/>
      <c r="AR1031" s="29"/>
      <c r="AS1031" s="29"/>
      <c r="AT1031" s="29"/>
      <c r="AU1031" s="29"/>
      <c r="AV1031" s="29"/>
      <c r="AW1031" s="29"/>
      <c r="AX1031" s="29"/>
      <c r="AY1031" s="29"/>
      <c r="AZ1031" s="29"/>
      <c r="BA1031" s="29"/>
    </row>
    <row r="1032" spans="2:53">
      <c r="B1032" s="2"/>
      <c r="D1032" s="2"/>
      <c r="F1032" s="30"/>
      <c r="H1032" s="2"/>
      <c r="I1032" s="2"/>
      <c r="J1032" s="3"/>
      <c r="K1032" s="2"/>
      <c r="N1032" s="20"/>
      <c r="O1032" s="2"/>
      <c r="P1032" s="2"/>
      <c r="Q1032" s="2"/>
      <c r="R1032" s="2"/>
      <c r="S1032" s="29"/>
      <c r="W1032" s="9"/>
      <c r="X1032" s="9"/>
      <c r="AI1032" s="2"/>
      <c r="AN1032" s="20"/>
      <c r="AP1032" s="29"/>
      <c r="AQ1032" s="29"/>
      <c r="AR1032" s="29"/>
      <c r="AS1032" s="29"/>
      <c r="AT1032" s="29"/>
      <c r="AU1032" s="29"/>
      <c r="AV1032" s="29"/>
      <c r="AW1032" s="29"/>
      <c r="AX1032" s="29"/>
      <c r="AY1032" s="29"/>
      <c r="AZ1032" s="29"/>
      <c r="BA1032" s="29"/>
    </row>
    <row r="1033" spans="2:53">
      <c r="B1033" s="2"/>
      <c r="D1033" s="2"/>
      <c r="F1033" s="30"/>
      <c r="H1033" s="2"/>
      <c r="I1033" s="2"/>
      <c r="J1033" s="3"/>
      <c r="K1033" s="2"/>
      <c r="N1033" s="20"/>
      <c r="O1033" s="2"/>
      <c r="P1033" s="2"/>
      <c r="Q1033" s="2"/>
      <c r="R1033" s="2"/>
      <c r="S1033" s="29"/>
      <c r="W1033" s="9"/>
      <c r="X1033" s="9"/>
      <c r="AI1033" s="2"/>
      <c r="AN1033" s="20"/>
      <c r="AP1033" s="29"/>
      <c r="AQ1033" s="29"/>
      <c r="AR1033" s="29"/>
      <c r="AS1033" s="29"/>
      <c r="AT1033" s="29"/>
      <c r="AU1033" s="29"/>
      <c r="AV1033" s="29"/>
      <c r="AW1033" s="29"/>
      <c r="AX1033" s="29"/>
      <c r="AY1033" s="29"/>
      <c r="AZ1033" s="29"/>
      <c r="BA1033" s="29"/>
    </row>
    <row r="1034" spans="2:53">
      <c r="B1034" s="2"/>
      <c r="D1034" s="2"/>
      <c r="F1034" s="30"/>
      <c r="H1034" s="2"/>
      <c r="I1034" s="2"/>
      <c r="J1034" s="3"/>
      <c r="K1034" s="2"/>
      <c r="N1034" s="20"/>
      <c r="O1034" s="2"/>
      <c r="P1034" s="2"/>
      <c r="Q1034" s="2"/>
      <c r="R1034" s="2"/>
      <c r="S1034" s="29"/>
      <c r="W1034" s="9"/>
      <c r="X1034" s="9"/>
      <c r="AI1034" s="2"/>
      <c r="AN1034" s="20"/>
      <c r="AP1034" s="29"/>
      <c r="AQ1034" s="29"/>
      <c r="AR1034" s="29"/>
      <c r="AS1034" s="29"/>
      <c r="AT1034" s="29"/>
      <c r="AU1034" s="29"/>
      <c r="AV1034" s="29"/>
      <c r="AW1034" s="29"/>
      <c r="AX1034" s="29"/>
      <c r="AY1034" s="29"/>
      <c r="AZ1034" s="29"/>
      <c r="BA1034" s="29"/>
    </row>
    <row r="1035" spans="2:53">
      <c r="B1035" s="2"/>
      <c r="D1035" s="2"/>
      <c r="F1035" s="30"/>
      <c r="H1035" s="2"/>
      <c r="I1035" s="2"/>
      <c r="J1035" s="3"/>
      <c r="K1035" s="2"/>
      <c r="N1035" s="20"/>
      <c r="O1035" s="2"/>
      <c r="P1035" s="2"/>
      <c r="Q1035" s="2"/>
      <c r="R1035" s="2"/>
      <c r="S1035" s="29"/>
      <c r="W1035" s="9"/>
      <c r="X1035" s="9"/>
      <c r="AI1035" s="2"/>
      <c r="AN1035" s="20"/>
      <c r="AP1035" s="29"/>
      <c r="AQ1035" s="29"/>
      <c r="AR1035" s="29"/>
      <c r="AS1035" s="29"/>
      <c r="AT1035" s="29"/>
      <c r="AU1035" s="29"/>
      <c r="AV1035" s="29"/>
      <c r="AW1035" s="29"/>
      <c r="AX1035" s="29"/>
      <c r="AY1035" s="29"/>
      <c r="AZ1035" s="29"/>
      <c r="BA1035" s="29"/>
    </row>
    <row r="1036" spans="2:53">
      <c r="B1036" s="2"/>
      <c r="D1036" s="2"/>
      <c r="F1036" s="30"/>
      <c r="H1036" s="2"/>
      <c r="I1036" s="2"/>
      <c r="J1036" s="3"/>
      <c r="K1036" s="2"/>
      <c r="N1036" s="20"/>
      <c r="O1036" s="2"/>
      <c r="P1036" s="2"/>
      <c r="Q1036" s="2"/>
      <c r="R1036" s="2"/>
      <c r="S1036" s="29"/>
      <c r="W1036" s="9"/>
      <c r="X1036" s="9"/>
      <c r="AI1036" s="2"/>
      <c r="AN1036" s="20"/>
      <c r="AP1036" s="29"/>
      <c r="AQ1036" s="29"/>
      <c r="AR1036" s="29"/>
      <c r="AS1036" s="29"/>
      <c r="AT1036" s="29"/>
      <c r="AU1036" s="29"/>
      <c r="AV1036" s="29"/>
      <c r="AW1036" s="29"/>
      <c r="AX1036" s="29"/>
      <c r="AY1036" s="29"/>
      <c r="AZ1036" s="29"/>
      <c r="BA1036" s="29"/>
    </row>
    <row r="1037" spans="2:53">
      <c r="B1037" s="2"/>
      <c r="D1037" s="2"/>
      <c r="F1037" s="30"/>
      <c r="H1037" s="2"/>
      <c r="I1037" s="2"/>
      <c r="J1037" s="3"/>
      <c r="K1037" s="2"/>
      <c r="N1037" s="20"/>
      <c r="O1037" s="2"/>
      <c r="P1037" s="2"/>
      <c r="Q1037" s="2"/>
      <c r="R1037" s="2"/>
      <c r="S1037" s="29"/>
      <c r="W1037" s="9"/>
      <c r="X1037" s="9"/>
      <c r="AI1037" s="2"/>
      <c r="AN1037" s="20"/>
      <c r="AP1037" s="29"/>
      <c r="AQ1037" s="29"/>
      <c r="AR1037" s="29"/>
      <c r="AS1037" s="29"/>
      <c r="AT1037" s="29"/>
      <c r="AU1037" s="29"/>
      <c r="AV1037" s="29"/>
      <c r="AW1037" s="29"/>
      <c r="AX1037" s="29"/>
      <c r="AY1037" s="29"/>
      <c r="AZ1037" s="29"/>
      <c r="BA1037" s="29"/>
    </row>
    <row r="1038" spans="2:53">
      <c r="B1038" s="2"/>
      <c r="D1038" s="2"/>
      <c r="F1038" s="30"/>
      <c r="H1038" s="2"/>
      <c r="I1038" s="2"/>
      <c r="J1038" s="3"/>
      <c r="K1038" s="2"/>
      <c r="N1038" s="20"/>
      <c r="O1038" s="2"/>
      <c r="P1038" s="2"/>
      <c r="Q1038" s="2"/>
      <c r="R1038" s="2"/>
      <c r="S1038" s="29"/>
      <c r="W1038" s="9"/>
      <c r="X1038" s="9"/>
      <c r="AI1038" s="2"/>
      <c r="AN1038" s="20"/>
      <c r="AP1038" s="29"/>
      <c r="AQ1038" s="29"/>
      <c r="AR1038" s="29"/>
      <c r="AS1038" s="29"/>
      <c r="AT1038" s="29"/>
      <c r="AU1038" s="29"/>
      <c r="AV1038" s="29"/>
      <c r="AW1038" s="29"/>
      <c r="AX1038" s="29"/>
      <c r="AY1038" s="29"/>
      <c r="AZ1038" s="29"/>
      <c r="BA1038" s="29"/>
    </row>
    <row r="1039" spans="2:53">
      <c r="B1039" s="2"/>
      <c r="D1039" s="2"/>
      <c r="F1039" s="30"/>
      <c r="H1039" s="2"/>
      <c r="I1039" s="2"/>
      <c r="J1039" s="3"/>
      <c r="K1039" s="2"/>
      <c r="N1039" s="20"/>
      <c r="O1039" s="2"/>
      <c r="P1039" s="2"/>
      <c r="Q1039" s="2"/>
      <c r="R1039" s="2"/>
      <c r="S1039" s="29"/>
      <c r="W1039" s="9"/>
      <c r="X1039" s="9"/>
      <c r="AI1039" s="2"/>
      <c r="AN1039" s="20"/>
      <c r="AP1039" s="29"/>
      <c r="AQ1039" s="29"/>
      <c r="AR1039" s="29"/>
      <c r="AS1039" s="29"/>
      <c r="AT1039" s="29"/>
      <c r="AU1039" s="29"/>
      <c r="AV1039" s="29"/>
      <c r="AW1039" s="29"/>
      <c r="AX1039" s="29"/>
      <c r="AY1039" s="29"/>
      <c r="AZ1039" s="29"/>
      <c r="BA1039" s="29"/>
    </row>
    <row r="1040" spans="2:53">
      <c r="B1040" s="2"/>
      <c r="D1040" s="2"/>
      <c r="F1040" s="30"/>
      <c r="H1040" s="2"/>
      <c r="I1040" s="2"/>
      <c r="J1040" s="3"/>
      <c r="K1040" s="2"/>
      <c r="N1040" s="20"/>
      <c r="O1040" s="2"/>
      <c r="P1040" s="2"/>
      <c r="Q1040" s="2"/>
      <c r="R1040" s="2"/>
      <c r="S1040" s="29"/>
      <c r="W1040" s="9"/>
      <c r="X1040" s="9"/>
      <c r="AI1040" s="2"/>
      <c r="AN1040" s="20"/>
      <c r="AP1040" s="29"/>
      <c r="AQ1040" s="29"/>
      <c r="AR1040" s="29"/>
      <c r="AS1040" s="29"/>
      <c r="AT1040" s="29"/>
      <c r="AU1040" s="29"/>
      <c r="AV1040" s="29"/>
      <c r="AW1040" s="29"/>
      <c r="AX1040" s="29"/>
      <c r="AY1040" s="29"/>
      <c r="AZ1040" s="29"/>
      <c r="BA1040" s="29"/>
    </row>
    <row r="1041" spans="2:53">
      <c r="B1041" s="2"/>
      <c r="D1041" s="2"/>
      <c r="F1041" s="30"/>
      <c r="H1041" s="2"/>
      <c r="I1041" s="2"/>
      <c r="J1041" s="3"/>
      <c r="K1041" s="2"/>
      <c r="N1041" s="20"/>
      <c r="O1041" s="2"/>
      <c r="P1041" s="2"/>
      <c r="Q1041" s="2"/>
      <c r="R1041" s="2"/>
      <c r="S1041" s="29"/>
      <c r="W1041" s="9"/>
      <c r="X1041" s="9"/>
      <c r="AI1041" s="2"/>
      <c r="AN1041" s="20"/>
      <c r="AP1041" s="29"/>
      <c r="AQ1041" s="29"/>
      <c r="AR1041" s="29"/>
      <c r="AS1041" s="29"/>
      <c r="AT1041" s="29"/>
      <c r="AU1041" s="29"/>
      <c r="AV1041" s="29"/>
      <c r="AW1041" s="29"/>
      <c r="AX1041" s="29"/>
      <c r="AY1041" s="29"/>
      <c r="AZ1041" s="29"/>
      <c r="BA1041" s="29"/>
    </row>
    <row r="1042" spans="2:53">
      <c r="B1042" s="2"/>
      <c r="D1042" s="2"/>
      <c r="F1042" s="30"/>
      <c r="H1042" s="2"/>
      <c r="I1042" s="2"/>
      <c r="J1042" s="3"/>
      <c r="K1042" s="2"/>
      <c r="N1042" s="20"/>
      <c r="O1042" s="2"/>
      <c r="P1042" s="2"/>
      <c r="Q1042" s="2"/>
      <c r="R1042" s="2"/>
      <c r="S1042" s="29"/>
      <c r="W1042" s="9"/>
      <c r="X1042" s="9"/>
      <c r="AI1042" s="2"/>
      <c r="AN1042" s="20"/>
      <c r="AP1042" s="29"/>
      <c r="AQ1042" s="29"/>
      <c r="AR1042" s="29"/>
      <c r="AS1042" s="29"/>
      <c r="AT1042" s="29"/>
      <c r="AU1042" s="29"/>
      <c r="AV1042" s="29"/>
      <c r="AW1042" s="29"/>
      <c r="AX1042" s="29"/>
      <c r="AY1042" s="29"/>
      <c r="AZ1042" s="29"/>
      <c r="BA1042" s="29"/>
    </row>
    <row r="1043" spans="2:53">
      <c r="B1043" s="2"/>
      <c r="D1043" s="2"/>
      <c r="F1043" s="30"/>
      <c r="H1043" s="2"/>
      <c r="I1043" s="2"/>
      <c r="J1043" s="3"/>
      <c r="K1043" s="2"/>
      <c r="N1043" s="20"/>
      <c r="O1043" s="2"/>
      <c r="P1043" s="2"/>
      <c r="Q1043" s="2"/>
      <c r="R1043" s="2"/>
      <c r="S1043" s="29"/>
      <c r="W1043" s="9"/>
      <c r="X1043" s="9"/>
      <c r="AI1043" s="2"/>
      <c r="AN1043" s="20"/>
      <c r="AP1043" s="29"/>
      <c r="AQ1043" s="29"/>
      <c r="AR1043" s="29"/>
      <c r="AS1043" s="29"/>
      <c r="AT1043" s="29"/>
      <c r="AU1043" s="29"/>
      <c r="AV1043" s="29"/>
      <c r="AW1043" s="29"/>
      <c r="AX1043" s="29"/>
      <c r="AY1043" s="29"/>
      <c r="AZ1043" s="29"/>
      <c r="BA1043" s="29"/>
    </row>
    <row r="1044" spans="2:53">
      <c r="B1044" s="2"/>
      <c r="D1044" s="2"/>
      <c r="F1044" s="30"/>
      <c r="H1044" s="2"/>
      <c r="I1044" s="2"/>
      <c r="J1044" s="3"/>
      <c r="K1044" s="2"/>
      <c r="N1044" s="20"/>
      <c r="O1044" s="2"/>
      <c r="P1044" s="2"/>
      <c r="Q1044" s="2"/>
      <c r="R1044" s="2"/>
      <c r="S1044" s="29"/>
      <c r="W1044" s="9"/>
      <c r="X1044" s="9"/>
      <c r="AI1044" s="2"/>
      <c r="AN1044" s="20"/>
      <c r="AP1044" s="29"/>
      <c r="AQ1044" s="29"/>
      <c r="AR1044" s="29"/>
      <c r="AS1044" s="29"/>
      <c r="AT1044" s="29"/>
      <c r="AU1044" s="29"/>
      <c r="AV1044" s="29"/>
      <c r="AW1044" s="29"/>
      <c r="AX1044" s="29"/>
      <c r="AY1044" s="29"/>
      <c r="AZ1044" s="29"/>
      <c r="BA1044" s="29"/>
    </row>
    <row r="1045" spans="2:53">
      <c r="B1045" s="2"/>
      <c r="D1045" s="2"/>
      <c r="F1045" s="30"/>
      <c r="H1045" s="2"/>
      <c r="I1045" s="2"/>
      <c r="J1045" s="3"/>
      <c r="K1045" s="2"/>
      <c r="N1045" s="20"/>
      <c r="O1045" s="2"/>
      <c r="P1045" s="2"/>
      <c r="Q1045" s="2"/>
      <c r="R1045" s="2"/>
      <c r="S1045" s="29"/>
      <c r="W1045" s="9"/>
      <c r="X1045" s="9"/>
      <c r="AI1045" s="2"/>
      <c r="AN1045" s="20"/>
      <c r="AP1045" s="29"/>
      <c r="AQ1045" s="29"/>
      <c r="AR1045" s="29"/>
      <c r="AS1045" s="29"/>
      <c r="AT1045" s="29"/>
      <c r="AU1045" s="29"/>
      <c r="AV1045" s="29"/>
      <c r="AW1045" s="29"/>
      <c r="AX1045" s="29"/>
      <c r="AY1045" s="29"/>
      <c r="AZ1045" s="29"/>
      <c r="BA1045" s="29"/>
    </row>
    <row r="1046" spans="2:53">
      <c r="B1046" s="2"/>
      <c r="D1046" s="2"/>
      <c r="F1046" s="30"/>
      <c r="H1046" s="2"/>
      <c r="I1046" s="2"/>
      <c r="J1046" s="3"/>
      <c r="K1046" s="2"/>
      <c r="N1046" s="20"/>
      <c r="O1046" s="2"/>
      <c r="P1046" s="2"/>
      <c r="Q1046" s="2"/>
      <c r="R1046" s="2"/>
      <c r="S1046" s="29"/>
      <c r="W1046" s="9"/>
      <c r="X1046" s="9"/>
      <c r="AI1046" s="2"/>
      <c r="AN1046" s="20"/>
      <c r="AP1046" s="29"/>
      <c r="AQ1046" s="29"/>
      <c r="AR1046" s="29"/>
      <c r="AS1046" s="29"/>
      <c r="AT1046" s="29"/>
      <c r="AU1046" s="29"/>
      <c r="AV1046" s="29"/>
      <c r="AW1046" s="29"/>
      <c r="AX1046" s="29"/>
      <c r="AY1046" s="29"/>
      <c r="AZ1046" s="29"/>
      <c r="BA1046" s="29"/>
    </row>
    <row r="1047" spans="2:53">
      <c r="B1047" s="2"/>
      <c r="D1047" s="2"/>
      <c r="F1047" s="30"/>
      <c r="H1047" s="2"/>
      <c r="I1047" s="2"/>
      <c r="J1047" s="3"/>
      <c r="K1047" s="2"/>
      <c r="N1047" s="20"/>
      <c r="O1047" s="2"/>
      <c r="P1047" s="2"/>
      <c r="Q1047" s="2"/>
      <c r="R1047" s="2"/>
      <c r="S1047" s="29"/>
      <c r="W1047" s="9"/>
      <c r="X1047" s="9"/>
      <c r="AI1047" s="2"/>
      <c r="AN1047" s="20"/>
      <c r="AP1047" s="29"/>
      <c r="AQ1047" s="29"/>
      <c r="AR1047" s="29"/>
      <c r="AS1047" s="29"/>
      <c r="AT1047" s="29"/>
      <c r="AU1047" s="29"/>
      <c r="AV1047" s="29"/>
      <c r="AW1047" s="29"/>
      <c r="AX1047" s="29"/>
      <c r="AY1047" s="29"/>
      <c r="AZ1047" s="29"/>
      <c r="BA1047" s="29"/>
    </row>
    <row r="1048" spans="2:53">
      <c r="B1048" s="2"/>
      <c r="D1048" s="2"/>
      <c r="F1048" s="30"/>
      <c r="H1048" s="2"/>
      <c r="I1048" s="2"/>
      <c r="J1048" s="3"/>
      <c r="K1048" s="2"/>
      <c r="N1048" s="20"/>
      <c r="O1048" s="2"/>
      <c r="P1048" s="2"/>
      <c r="Q1048" s="2"/>
      <c r="R1048" s="2"/>
      <c r="S1048" s="29"/>
      <c r="W1048" s="9"/>
      <c r="X1048" s="9"/>
      <c r="AI1048" s="2"/>
      <c r="AN1048" s="20"/>
      <c r="AP1048" s="29"/>
      <c r="AQ1048" s="29"/>
      <c r="AR1048" s="29"/>
      <c r="AS1048" s="29"/>
      <c r="AT1048" s="29"/>
      <c r="AU1048" s="29"/>
      <c r="AV1048" s="29"/>
      <c r="AW1048" s="29"/>
      <c r="AX1048" s="29"/>
      <c r="AY1048" s="29"/>
      <c r="AZ1048" s="29"/>
      <c r="BA1048" s="29"/>
    </row>
    <row r="1049" spans="2:53">
      <c r="B1049" s="2"/>
      <c r="D1049" s="2"/>
      <c r="F1049" s="30"/>
      <c r="H1049" s="2"/>
      <c r="I1049" s="2"/>
      <c r="J1049" s="3"/>
      <c r="K1049" s="2"/>
      <c r="N1049" s="20"/>
      <c r="O1049" s="2"/>
      <c r="P1049" s="2"/>
      <c r="Q1049" s="2"/>
      <c r="R1049" s="2"/>
      <c r="S1049" s="29"/>
      <c r="W1049" s="9"/>
      <c r="X1049" s="9"/>
      <c r="AI1049" s="2"/>
      <c r="AN1049" s="20"/>
      <c r="AP1049" s="29"/>
      <c r="AQ1049" s="29"/>
      <c r="AR1049" s="29"/>
      <c r="AS1049" s="29"/>
      <c r="AT1049" s="29"/>
      <c r="AU1049" s="29"/>
      <c r="AV1049" s="29"/>
      <c r="AW1049" s="29"/>
      <c r="AX1049" s="29"/>
      <c r="AY1049" s="29"/>
      <c r="AZ1049" s="29"/>
      <c r="BA1049" s="29"/>
    </row>
    <row r="1050" spans="2:53">
      <c r="B1050" s="2"/>
      <c r="D1050" s="2"/>
      <c r="F1050" s="30"/>
      <c r="H1050" s="2"/>
      <c r="I1050" s="2"/>
      <c r="J1050" s="3"/>
      <c r="K1050" s="2"/>
      <c r="N1050" s="20"/>
      <c r="O1050" s="2"/>
      <c r="P1050" s="2"/>
      <c r="Q1050" s="2"/>
      <c r="R1050" s="2"/>
      <c r="S1050" s="29"/>
      <c r="W1050" s="9"/>
      <c r="X1050" s="9"/>
      <c r="AI1050" s="2"/>
      <c r="AN1050" s="20"/>
      <c r="AP1050" s="29"/>
      <c r="AQ1050" s="29"/>
      <c r="AR1050" s="29"/>
      <c r="AS1050" s="29"/>
      <c r="AT1050" s="29"/>
      <c r="AU1050" s="29"/>
      <c r="AV1050" s="29"/>
      <c r="AW1050" s="29"/>
      <c r="AX1050" s="29"/>
      <c r="AY1050" s="29"/>
      <c r="AZ1050" s="29"/>
      <c r="BA1050" s="29"/>
    </row>
    <row r="1051" spans="2:53">
      <c r="B1051" s="2"/>
      <c r="D1051" s="2"/>
      <c r="F1051" s="30"/>
      <c r="H1051" s="2"/>
      <c r="I1051" s="2"/>
      <c r="J1051" s="3"/>
      <c r="K1051" s="2"/>
      <c r="N1051" s="20"/>
      <c r="O1051" s="2"/>
      <c r="P1051" s="2"/>
      <c r="Q1051" s="2"/>
      <c r="R1051" s="2"/>
      <c r="S1051" s="29"/>
      <c r="W1051" s="9"/>
      <c r="X1051" s="9"/>
      <c r="AI1051" s="2"/>
      <c r="AN1051" s="20"/>
      <c r="AP1051" s="29"/>
      <c r="AQ1051" s="29"/>
      <c r="AR1051" s="29"/>
      <c r="AS1051" s="29"/>
      <c r="AT1051" s="29"/>
      <c r="AU1051" s="29"/>
      <c r="AV1051" s="29"/>
      <c r="AW1051" s="29"/>
      <c r="AX1051" s="29"/>
      <c r="AY1051" s="29"/>
      <c r="AZ1051" s="29"/>
      <c r="BA1051" s="29"/>
    </row>
    <row r="1052" spans="2:53">
      <c r="B1052" s="2"/>
      <c r="D1052" s="2"/>
      <c r="F1052" s="30"/>
      <c r="H1052" s="2"/>
      <c r="I1052" s="2"/>
      <c r="J1052" s="3"/>
      <c r="K1052" s="2"/>
      <c r="N1052" s="20"/>
      <c r="O1052" s="2"/>
      <c r="P1052" s="2"/>
      <c r="Q1052" s="2"/>
      <c r="R1052" s="2"/>
      <c r="S1052" s="29"/>
      <c r="W1052" s="9"/>
      <c r="X1052" s="9"/>
      <c r="AI1052" s="2"/>
      <c r="AN1052" s="20"/>
      <c r="AP1052" s="29"/>
      <c r="AQ1052" s="29"/>
      <c r="AR1052" s="29"/>
      <c r="AS1052" s="29"/>
      <c r="AT1052" s="29"/>
      <c r="AU1052" s="29"/>
      <c r="AV1052" s="29"/>
      <c r="AW1052" s="29"/>
      <c r="AX1052" s="29"/>
      <c r="AY1052" s="29"/>
      <c r="AZ1052" s="29"/>
      <c r="BA1052" s="29"/>
    </row>
    <row r="1053" spans="2:53">
      <c r="B1053" s="2"/>
      <c r="D1053" s="2"/>
      <c r="F1053" s="30"/>
      <c r="H1053" s="2"/>
      <c r="I1053" s="2"/>
      <c r="J1053" s="3"/>
      <c r="K1053" s="2"/>
      <c r="N1053" s="20"/>
      <c r="O1053" s="2"/>
      <c r="P1053" s="2"/>
      <c r="Q1053" s="2"/>
      <c r="R1053" s="2"/>
      <c r="S1053" s="29"/>
      <c r="W1053" s="9"/>
      <c r="X1053" s="9"/>
      <c r="AI1053" s="2"/>
      <c r="AN1053" s="20"/>
      <c r="AP1053" s="29"/>
      <c r="AQ1053" s="29"/>
      <c r="AR1053" s="29"/>
      <c r="AS1053" s="29"/>
      <c r="AT1053" s="29"/>
      <c r="AU1053" s="29"/>
      <c r="AV1053" s="29"/>
      <c r="AW1053" s="29"/>
      <c r="AX1053" s="29"/>
      <c r="AY1053" s="29"/>
      <c r="AZ1053" s="29"/>
      <c r="BA1053" s="29"/>
    </row>
    <row r="1054" spans="2:53">
      <c r="B1054" s="2"/>
      <c r="D1054" s="2"/>
      <c r="F1054" s="30"/>
      <c r="H1054" s="2"/>
      <c r="I1054" s="2"/>
      <c r="J1054" s="3"/>
      <c r="K1054" s="2"/>
      <c r="N1054" s="20"/>
      <c r="O1054" s="2"/>
      <c r="P1054" s="2"/>
      <c r="Q1054" s="2"/>
      <c r="R1054" s="2"/>
      <c r="S1054" s="29"/>
      <c r="W1054" s="9"/>
      <c r="X1054" s="9"/>
      <c r="AI1054" s="2"/>
      <c r="AN1054" s="20"/>
      <c r="AP1054" s="29"/>
      <c r="AQ1054" s="29"/>
      <c r="AR1054" s="29"/>
      <c r="AS1054" s="29"/>
      <c r="AT1054" s="29"/>
      <c r="AU1054" s="29"/>
      <c r="AV1054" s="29"/>
      <c r="AW1054" s="29"/>
      <c r="AX1054" s="29"/>
      <c r="AY1054" s="29"/>
      <c r="AZ1054" s="29"/>
      <c r="BA1054" s="29"/>
    </row>
    <row r="1055" spans="2:53">
      <c r="B1055" s="2"/>
      <c r="D1055" s="2"/>
      <c r="F1055" s="30"/>
      <c r="H1055" s="2"/>
      <c r="I1055" s="2"/>
      <c r="J1055" s="3"/>
      <c r="K1055" s="2"/>
      <c r="N1055" s="20"/>
      <c r="O1055" s="2"/>
      <c r="P1055" s="2"/>
      <c r="Q1055" s="2"/>
      <c r="R1055" s="2"/>
      <c r="S1055" s="29"/>
      <c r="W1055" s="9"/>
      <c r="X1055" s="9"/>
      <c r="AI1055" s="2"/>
      <c r="AN1055" s="20"/>
      <c r="AP1055" s="29"/>
      <c r="AQ1055" s="29"/>
      <c r="AR1055" s="29"/>
      <c r="AS1055" s="29"/>
      <c r="AT1055" s="29"/>
      <c r="AU1055" s="29"/>
      <c r="AV1055" s="29"/>
      <c r="AW1055" s="29"/>
      <c r="AX1055" s="29"/>
      <c r="AY1055" s="29"/>
      <c r="AZ1055" s="29"/>
      <c r="BA1055" s="29"/>
    </row>
    <row r="1056" spans="2:53">
      <c r="B1056" s="2"/>
      <c r="D1056" s="2"/>
      <c r="F1056" s="30"/>
      <c r="H1056" s="2"/>
      <c r="I1056" s="2"/>
      <c r="J1056" s="3"/>
      <c r="K1056" s="2"/>
      <c r="N1056" s="20"/>
      <c r="O1056" s="2"/>
      <c r="P1056" s="2"/>
      <c r="Q1056" s="2"/>
      <c r="R1056" s="2"/>
      <c r="S1056" s="29"/>
      <c r="W1056" s="9"/>
      <c r="X1056" s="9"/>
      <c r="AI1056" s="2"/>
      <c r="AN1056" s="20"/>
      <c r="AP1056" s="29"/>
      <c r="AQ1056" s="29"/>
      <c r="AR1056" s="29"/>
      <c r="AS1056" s="29"/>
      <c r="AT1056" s="29"/>
      <c r="AU1056" s="29"/>
      <c r="AV1056" s="29"/>
      <c r="AW1056" s="29"/>
      <c r="AX1056" s="29"/>
      <c r="AY1056" s="29"/>
      <c r="AZ1056" s="29"/>
      <c r="BA1056" s="29"/>
    </row>
    <row r="1057" spans="2:53">
      <c r="B1057" s="2"/>
      <c r="D1057" s="2"/>
      <c r="F1057" s="30"/>
      <c r="H1057" s="2"/>
      <c r="I1057" s="2"/>
      <c r="J1057" s="3"/>
      <c r="K1057" s="2"/>
      <c r="N1057" s="20"/>
      <c r="O1057" s="2"/>
      <c r="P1057" s="2"/>
      <c r="Q1057" s="2"/>
      <c r="R1057" s="2"/>
      <c r="S1057" s="29"/>
      <c r="W1057" s="9"/>
      <c r="X1057" s="9"/>
      <c r="AI1057" s="2"/>
      <c r="AN1057" s="20"/>
      <c r="AP1057" s="29"/>
      <c r="AQ1057" s="29"/>
      <c r="AR1057" s="29"/>
      <c r="AS1057" s="29"/>
      <c r="AT1057" s="29"/>
      <c r="AU1057" s="29"/>
      <c r="AV1057" s="29"/>
      <c r="AW1057" s="29"/>
      <c r="AX1057" s="29"/>
      <c r="AY1057" s="29"/>
      <c r="AZ1057" s="29"/>
      <c r="BA1057" s="29"/>
    </row>
    <row r="1058" spans="2:53">
      <c r="B1058" s="2"/>
      <c r="D1058" s="2"/>
      <c r="F1058" s="30"/>
      <c r="H1058" s="2"/>
      <c r="I1058" s="2"/>
      <c r="J1058" s="3"/>
      <c r="K1058" s="2"/>
      <c r="N1058" s="20"/>
      <c r="O1058" s="2"/>
      <c r="P1058" s="2"/>
      <c r="Q1058" s="2"/>
      <c r="R1058" s="2"/>
      <c r="S1058" s="29"/>
      <c r="W1058" s="9"/>
      <c r="X1058" s="9"/>
      <c r="AI1058" s="2"/>
      <c r="AN1058" s="20"/>
      <c r="AP1058" s="29"/>
      <c r="AQ1058" s="29"/>
      <c r="AR1058" s="29"/>
      <c r="AS1058" s="29"/>
      <c r="AT1058" s="29"/>
      <c r="AU1058" s="29"/>
      <c r="AV1058" s="29"/>
      <c r="AW1058" s="29"/>
      <c r="AX1058" s="29"/>
      <c r="AY1058" s="29"/>
      <c r="AZ1058" s="29"/>
      <c r="BA1058" s="29"/>
    </row>
    <row r="1059" spans="2:53">
      <c r="B1059" s="2"/>
      <c r="D1059" s="2"/>
      <c r="F1059" s="30"/>
      <c r="H1059" s="2"/>
      <c r="I1059" s="2"/>
      <c r="J1059" s="3"/>
      <c r="K1059" s="2"/>
      <c r="N1059" s="20"/>
      <c r="O1059" s="2"/>
      <c r="P1059" s="2"/>
      <c r="Q1059" s="2"/>
      <c r="R1059" s="2"/>
      <c r="S1059" s="29"/>
      <c r="W1059" s="9"/>
      <c r="X1059" s="9"/>
      <c r="AI1059" s="2"/>
      <c r="AN1059" s="20"/>
      <c r="AP1059" s="29"/>
      <c r="AQ1059" s="29"/>
      <c r="AR1059" s="29"/>
      <c r="AS1059" s="29"/>
      <c r="AT1059" s="29"/>
      <c r="AU1059" s="29"/>
      <c r="AV1059" s="29"/>
      <c r="AW1059" s="29"/>
      <c r="AX1059" s="29"/>
      <c r="AY1059" s="29"/>
      <c r="AZ1059" s="29"/>
      <c r="BA1059" s="29"/>
    </row>
    <row r="1060" spans="2:53">
      <c r="B1060" s="2"/>
      <c r="D1060" s="2"/>
      <c r="F1060" s="30"/>
      <c r="H1060" s="2"/>
      <c r="I1060" s="2"/>
      <c r="J1060" s="3"/>
      <c r="K1060" s="2"/>
      <c r="N1060" s="20"/>
      <c r="O1060" s="2"/>
      <c r="P1060" s="2"/>
      <c r="Q1060" s="2"/>
      <c r="R1060" s="2"/>
      <c r="S1060" s="29"/>
      <c r="W1060" s="9"/>
      <c r="X1060" s="9"/>
      <c r="AI1060" s="2"/>
      <c r="AN1060" s="20"/>
      <c r="AP1060" s="29"/>
      <c r="AQ1060" s="29"/>
      <c r="AR1060" s="29"/>
      <c r="AS1060" s="29"/>
      <c r="AT1060" s="29"/>
      <c r="AU1060" s="29"/>
      <c r="AV1060" s="29"/>
      <c r="AW1060" s="29"/>
      <c r="AX1060" s="29"/>
      <c r="AY1060" s="29"/>
      <c r="AZ1060" s="29"/>
      <c r="BA1060" s="29"/>
    </row>
    <row r="1061" spans="2:53">
      <c r="B1061" s="2"/>
      <c r="D1061" s="2"/>
      <c r="F1061" s="30"/>
      <c r="H1061" s="2"/>
      <c r="I1061" s="2"/>
      <c r="J1061" s="3"/>
      <c r="K1061" s="2"/>
      <c r="N1061" s="20"/>
      <c r="O1061" s="2"/>
      <c r="P1061" s="2"/>
      <c r="Q1061" s="2"/>
      <c r="R1061" s="2"/>
      <c r="S1061" s="29"/>
      <c r="W1061" s="9"/>
      <c r="X1061" s="9"/>
      <c r="AI1061" s="2"/>
      <c r="AN1061" s="20"/>
      <c r="AP1061" s="29"/>
      <c r="AQ1061" s="29"/>
      <c r="AR1061" s="29"/>
      <c r="AS1061" s="29"/>
      <c r="AT1061" s="29"/>
      <c r="AU1061" s="29"/>
      <c r="AV1061" s="29"/>
      <c r="AW1061" s="29"/>
      <c r="AX1061" s="29"/>
      <c r="AY1061" s="29"/>
      <c r="AZ1061" s="29"/>
      <c r="BA1061" s="29"/>
    </row>
    <row r="1062" spans="2:53">
      <c r="B1062" s="2"/>
      <c r="D1062" s="2"/>
      <c r="F1062" s="30"/>
      <c r="H1062" s="2"/>
      <c r="I1062" s="2"/>
      <c r="J1062" s="3"/>
      <c r="K1062" s="2"/>
      <c r="N1062" s="20"/>
      <c r="O1062" s="2"/>
      <c r="P1062" s="2"/>
      <c r="Q1062" s="2"/>
      <c r="R1062" s="2"/>
      <c r="S1062" s="29"/>
      <c r="W1062" s="9"/>
      <c r="X1062" s="9"/>
      <c r="AI1062" s="2"/>
      <c r="AN1062" s="20"/>
      <c r="AP1062" s="29"/>
      <c r="AQ1062" s="29"/>
      <c r="AR1062" s="29"/>
      <c r="AS1062" s="29"/>
      <c r="AT1062" s="29"/>
      <c r="AU1062" s="29"/>
      <c r="AV1062" s="29"/>
      <c r="AW1062" s="29"/>
      <c r="AX1062" s="29"/>
      <c r="AY1062" s="29"/>
      <c r="AZ1062" s="29"/>
      <c r="BA1062" s="29"/>
    </row>
    <row r="1063" spans="2:53">
      <c r="B1063" s="2"/>
      <c r="D1063" s="2"/>
      <c r="F1063" s="30"/>
      <c r="H1063" s="2"/>
      <c r="I1063" s="2"/>
      <c r="J1063" s="3"/>
      <c r="K1063" s="2"/>
      <c r="N1063" s="20"/>
      <c r="O1063" s="2"/>
      <c r="P1063" s="2"/>
      <c r="Q1063" s="2"/>
      <c r="R1063" s="2"/>
      <c r="S1063" s="29"/>
      <c r="W1063" s="9"/>
      <c r="X1063" s="9"/>
      <c r="AI1063" s="2"/>
      <c r="AN1063" s="20"/>
      <c r="AP1063" s="29"/>
      <c r="AQ1063" s="29"/>
      <c r="AR1063" s="29"/>
      <c r="AS1063" s="29"/>
      <c r="AT1063" s="29"/>
      <c r="AU1063" s="29"/>
      <c r="AV1063" s="29"/>
      <c r="AW1063" s="29"/>
      <c r="AX1063" s="29"/>
      <c r="AY1063" s="29"/>
      <c r="AZ1063" s="29"/>
      <c r="BA1063" s="29"/>
    </row>
    <row r="1064" spans="2:53">
      <c r="B1064" s="2"/>
      <c r="D1064" s="2"/>
      <c r="F1064" s="30"/>
      <c r="H1064" s="2"/>
      <c r="I1064" s="2"/>
      <c r="J1064" s="3"/>
      <c r="K1064" s="2"/>
      <c r="N1064" s="20"/>
      <c r="O1064" s="2"/>
      <c r="P1064" s="2"/>
      <c r="Q1064" s="2"/>
      <c r="R1064" s="2"/>
      <c r="S1064" s="29"/>
      <c r="W1064" s="9"/>
      <c r="X1064" s="9"/>
      <c r="AI1064" s="2"/>
      <c r="AN1064" s="20"/>
      <c r="AP1064" s="29"/>
      <c r="AQ1064" s="29"/>
      <c r="AR1064" s="29"/>
      <c r="AS1064" s="29"/>
      <c r="AT1064" s="29"/>
      <c r="AU1064" s="29"/>
      <c r="AV1064" s="29"/>
      <c r="AW1064" s="29"/>
      <c r="AX1064" s="29"/>
      <c r="AY1064" s="29"/>
      <c r="AZ1064" s="29"/>
      <c r="BA1064" s="29"/>
    </row>
    <row r="1065" spans="2:53">
      <c r="B1065" s="2"/>
      <c r="D1065" s="2"/>
      <c r="F1065" s="30"/>
      <c r="H1065" s="2"/>
      <c r="I1065" s="2"/>
      <c r="J1065" s="3"/>
      <c r="K1065" s="2"/>
      <c r="N1065" s="20"/>
      <c r="O1065" s="2"/>
      <c r="P1065" s="2"/>
      <c r="Q1065" s="2"/>
      <c r="R1065" s="2"/>
      <c r="S1065" s="29"/>
      <c r="W1065" s="9"/>
      <c r="X1065" s="9"/>
      <c r="AI1065" s="2"/>
      <c r="AN1065" s="20"/>
      <c r="AP1065" s="29"/>
      <c r="AQ1065" s="29"/>
      <c r="AR1065" s="29"/>
      <c r="AS1065" s="29"/>
      <c r="AT1065" s="29"/>
      <c r="AU1065" s="29"/>
      <c r="AV1065" s="29"/>
      <c r="AW1065" s="29"/>
      <c r="AX1065" s="29"/>
      <c r="AY1065" s="29"/>
      <c r="AZ1065" s="29"/>
      <c r="BA1065" s="29"/>
    </row>
    <row r="1066" spans="2:53">
      <c r="B1066" s="2"/>
      <c r="D1066" s="2"/>
      <c r="F1066" s="30"/>
      <c r="H1066" s="2"/>
      <c r="I1066" s="2"/>
      <c r="J1066" s="3"/>
      <c r="K1066" s="2"/>
      <c r="N1066" s="20"/>
      <c r="O1066" s="2"/>
      <c r="P1066" s="2"/>
      <c r="Q1066" s="2"/>
      <c r="R1066" s="2"/>
      <c r="S1066" s="29"/>
      <c r="W1066" s="9"/>
      <c r="X1066" s="9"/>
      <c r="AI1066" s="2"/>
      <c r="AN1066" s="20"/>
      <c r="AP1066" s="29"/>
      <c r="AQ1066" s="29"/>
      <c r="AR1066" s="29"/>
      <c r="AS1066" s="29"/>
      <c r="AT1066" s="29"/>
      <c r="AU1066" s="29"/>
      <c r="AV1066" s="29"/>
      <c r="AW1066" s="29"/>
      <c r="AX1066" s="29"/>
      <c r="AY1066" s="29"/>
      <c r="AZ1066" s="29"/>
      <c r="BA1066" s="29"/>
    </row>
    <row r="1067" spans="2:53">
      <c r="B1067" s="2"/>
      <c r="D1067" s="2"/>
      <c r="F1067" s="30"/>
      <c r="H1067" s="2"/>
      <c r="I1067" s="2"/>
      <c r="J1067" s="3"/>
      <c r="K1067" s="2"/>
      <c r="N1067" s="20"/>
      <c r="O1067" s="2"/>
      <c r="P1067" s="2"/>
      <c r="Q1067" s="2"/>
      <c r="R1067" s="2"/>
      <c r="S1067" s="29"/>
      <c r="W1067" s="9"/>
      <c r="X1067" s="9"/>
      <c r="AI1067" s="2"/>
      <c r="AN1067" s="20"/>
      <c r="AP1067" s="29"/>
      <c r="AQ1067" s="29"/>
      <c r="AR1067" s="29"/>
      <c r="AS1067" s="29"/>
      <c r="AT1067" s="29"/>
      <c r="AU1067" s="29"/>
      <c r="AV1067" s="29"/>
      <c r="AW1067" s="29"/>
      <c r="AX1067" s="29"/>
      <c r="AY1067" s="29"/>
      <c r="AZ1067" s="29"/>
      <c r="BA1067" s="29"/>
    </row>
    <row r="1068" spans="2:53">
      <c r="B1068" s="2"/>
      <c r="D1068" s="2"/>
      <c r="F1068" s="30"/>
      <c r="H1068" s="2"/>
      <c r="I1068" s="2"/>
      <c r="J1068" s="3"/>
      <c r="K1068" s="2"/>
      <c r="N1068" s="20"/>
      <c r="O1068" s="2"/>
      <c r="P1068" s="2"/>
      <c r="Q1068" s="2"/>
      <c r="R1068" s="2"/>
      <c r="S1068" s="29"/>
      <c r="W1068" s="9"/>
      <c r="X1068" s="9"/>
      <c r="AI1068" s="2"/>
      <c r="AN1068" s="20"/>
      <c r="AP1068" s="29"/>
      <c r="AQ1068" s="29"/>
      <c r="AR1068" s="29"/>
      <c r="AS1068" s="29"/>
      <c r="AT1068" s="29"/>
      <c r="AU1068" s="29"/>
      <c r="AV1068" s="29"/>
      <c r="AW1068" s="29"/>
      <c r="AX1068" s="29"/>
      <c r="AY1068" s="29"/>
      <c r="AZ1068" s="29"/>
      <c r="BA1068" s="29"/>
    </row>
    <row r="1069" spans="2:53">
      <c r="B1069" s="2"/>
      <c r="D1069" s="2"/>
      <c r="F1069" s="30"/>
      <c r="H1069" s="2"/>
      <c r="I1069" s="2"/>
      <c r="J1069" s="3"/>
      <c r="K1069" s="2"/>
      <c r="N1069" s="20"/>
      <c r="O1069" s="2"/>
      <c r="P1069" s="2"/>
      <c r="Q1069" s="2"/>
      <c r="R1069" s="2"/>
      <c r="S1069" s="29"/>
      <c r="W1069" s="9"/>
      <c r="X1069" s="9"/>
      <c r="AI1069" s="2"/>
      <c r="AN1069" s="20"/>
      <c r="AP1069" s="29"/>
      <c r="AQ1069" s="29"/>
      <c r="AR1069" s="29"/>
      <c r="AS1069" s="29"/>
      <c r="AT1069" s="29"/>
      <c r="AU1069" s="29"/>
      <c r="AV1069" s="29"/>
      <c r="AW1069" s="29"/>
      <c r="AX1069" s="29"/>
      <c r="AY1069" s="29"/>
      <c r="AZ1069" s="29"/>
      <c r="BA1069" s="29"/>
    </row>
    <row r="1070" spans="2:53">
      <c r="B1070" s="2"/>
      <c r="D1070" s="2"/>
      <c r="F1070" s="30"/>
      <c r="H1070" s="2"/>
      <c r="I1070" s="2"/>
      <c r="J1070" s="3"/>
      <c r="K1070" s="2"/>
      <c r="N1070" s="20"/>
      <c r="O1070" s="2"/>
      <c r="P1070" s="2"/>
      <c r="Q1070" s="2"/>
      <c r="R1070" s="2"/>
      <c r="S1070" s="29"/>
      <c r="W1070" s="9"/>
      <c r="X1070" s="9"/>
      <c r="AI1070" s="2"/>
      <c r="AN1070" s="20"/>
      <c r="AP1070" s="29"/>
      <c r="AQ1070" s="29"/>
      <c r="AR1070" s="29"/>
      <c r="AS1070" s="29"/>
      <c r="AT1070" s="29"/>
      <c r="AU1070" s="29"/>
      <c r="AV1070" s="29"/>
      <c r="AW1070" s="29"/>
      <c r="AX1070" s="29"/>
      <c r="AY1070" s="29"/>
      <c r="AZ1070" s="29"/>
      <c r="BA1070" s="29"/>
    </row>
    <row r="1071" spans="2:53">
      <c r="B1071" s="2"/>
      <c r="D1071" s="2"/>
      <c r="F1071" s="30"/>
      <c r="H1071" s="2"/>
      <c r="I1071" s="2"/>
      <c r="J1071" s="3"/>
      <c r="K1071" s="2"/>
      <c r="N1071" s="20"/>
      <c r="O1071" s="2"/>
      <c r="P1071" s="2"/>
      <c r="Q1071" s="2"/>
      <c r="R1071" s="2"/>
      <c r="S1071" s="29"/>
      <c r="W1071" s="9"/>
      <c r="X1071" s="9"/>
      <c r="AI1071" s="2"/>
      <c r="AN1071" s="20"/>
      <c r="AP1071" s="29"/>
      <c r="AQ1071" s="29"/>
      <c r="AR1071" s="29"/>
      <c r="AS1071" s="29"/>
      <c r="AT1071" s="29"/>
      <c r="AU1071" s="29"/>
      <c r="AV1071" s="29"/>
      <c r="AW1071" s="29"/>
      <c r="AX1071" s="29"/>
      <c r="AY1071" s="29"/>
      <c r="AZ1071" s="29"/>
      <c r="BA1071" s="29"/>
    </row>
    <row r="1072" spans="2:53">
      <c r="B1072" s="2"/>
      <c r="D1072" s="2"/>
      <c r="F1072" s="30"/>
      <c r="H1072" s="2"/>
      <c r="I1072" s="2"/>
      <c r="J1072" s="3"/>
      <c r="K1072" s="2"/>
      <c r="N1072" s="20"/>
      <c r="O1072" s="2"/>
      <c r="P1072" s="2"/>
      <c r="Q1072" s="2"/>
      <c r="R1072" s="2"/>
      <c r="S1072" s="29"/>
      <c r="W1072" s="9"/>
      <c r="X1072" s="9"/>
      <c r="AI1072" s="2"/>
      <c r="AN1072" s="20"/>
      <c r="AP1072" s="29"/>
      <c r="AQ1072" s="29"/>
      <c r="AR1072" s="29"/>
      <c r="AS1072" s="29"/>
      <c r="AT1072" s="29"/>
      <c r="AU1072" s="29"/>
      <c r="AV1072" s="29"/>
      <c r="AW1072" s="29"/>
      <c r="AX1072" s="29"/>
      <c r="AY1072" s="29"/>
      <c r="AZ1072" s="29"/>
      <c r="BA1072" s="29"/>
    </row>
    <row r="1073" spans="2:53">
      <c r="B1073" s="2"/>
      <c r="D1073" s="2"/>
      <c r="F1073" s="30"/>
      <c r="H1073" s="2"/>
      <c r="I1073" s="2"/>
      <c r="J1073" s="3"/>
      <c r="K1073" s="2"/>
      <c r="N1073" s="20"/>
      <c r="O1073" s="2"/>
      <c r="P1073" s="2"/>
      <c r="Q1073" s="2"/>
      <c r="R1073" s="2"/>
      <c r="S1073" s="29"/>
      <c r="W1073" s="9"/>
      <c r="X1073" s="9"/>
      <c r="AI1073" s="2"/>
      <c r="AN1073" s="20"/>
      <c r="AP1073" s="29"/>
      <c r="AQ1073" s="29"/>
      <c r="AR1073" s="29"/>
      <c r="AS1073" s="29"/>
      <c r="AT1073" s="29"/>
      <c r="AU1073" s="29"/>
      <c r="AV1073" s="29"/>
      <c r="AW1073" s="29"/>
      <c r="AX1073" s="29"/>
      <c r="AY1073" s="29"/>
      <c r="AZ1073" s="29"/>
      <c r="BA1073" s="29"/>
    </row>
    <row r="1074" spans="2:53">
      <c r="B1074" s="2"/>
      <c r="D1074" s="2"/>
      <c r="F1074" s="30"/>
      <c r="H1074" s="2"/>
      <c r="I1074" s="2"/>
      <c r="J1074" s="3"/>
      <c r="K1074" s="2"/>
      <c r="N1074" s="20"/>
      <c r="O1074" s="2"/>
      <c r="P1074" s="2"/>
      <c r="Q1074" s="2"/>
      <c r="R1074" s="2"/>
      <c r="S1074" s="29"/>
      <c r="W1074" s="9"/>
      <c r="X1074" s="9"/>
      <c r="AI1074" s="2"/>
      <c r="AN1074" s="20"/>
      <c r="AP1074" s="29"/>
      <c r="AQ1074" s="29"/>
      <c r="AR1074" s="29"/>
      <c r="AS1074" s="29"/>
      <c r="AT1074" s="29"/>
      <c r="AU1074" s="29"/>
      <c r="AV1074" s="29"/>
      <c r="AW1074" s="29"/>
      <c r="AX1074" s="29"/>
      <c r="AY1074" s="29"/>
      <c r="AZ1074" s="29"/>
      <c r="BA1074" s="29"/>
    </row>
    <row r="1075" spans="2:53">
      <c r="B1075" s="2"/>
      <c r="D1075" s="2"/>
      <c r="F1075" s="30"/>
      <c r="H1075" s="2"/>
      <c r="I1075" s="2"/>
      <c r="J1075" s="3"/>
      <c r="K1075" s="2"/>
      <c r="N1075" s="20"/>
      <c r="O1075" s="2"/>
      <c r="P1075" s="2"/>
      <c r="Q1075" s="2"/>
      <c r="R1075" s="2"/>
      <c r="S1075" s="29"/>
      <c r="W1075" s="9"/>
      <c r="X1075" s="9"/>
      <c r="AI1075" s="2"/>
      <c r="AN1075" s="20"/>
      <c r="AP1075" s="29"/>
      <c r="AQ1075" s="29"/>
      <c r="AR1075" s="29"/>
      <c r="AS1075" s="29"/>
      <c r="AT1075" s="29"/>
      <c r="AU1075" s="29"/>
      <c r="AV1075" s="29"/>
      <c r="AW1075" s="29"/>
      <c r="AX1075" s="29"/>
      <c r="AY1075" s="29"/>
      <c r="AZ1075" s="29"/>
      <c r="BA1075" s="29"/>
    </row>
    <row r="1076" spans="2:53">
      <c r="B1076" s="2"/>
      <c r="D1076" s="2"/>
      <c r="F1076" s="30"/>
      <c r="H1076" s="2"/>
      <c r="I1076" s="2"/>
      <c r="J1076" s="3"/>
      <c r="K1076" s="2"/>
      <c r="N1076" s="20"/>
      <c r="O1076" s="2"/>
      <c r="P1076" s="2"/>
      <c r="Q1076" s="2"/>
      <c r="R1076" s="2"/>
      <c r="S1076" s="29"/>
      <c r="W1076" s="9"/>
      <c r="X1076" s="9"/>
      <c r="AI1076" s="2"/>
      <c r="AN1076" s="20"/>
      <c r="AP1076" s="29"/>
      <c r="AQ1076" s="29"/>
      <c r="AR1076" s="29"/>
      <c r="AS1076" s="29"/>
      <c r="AT1076" s="29"/>
      <c r="AU1076" s="29"/>
      <c r="AV1076" s="29"/>
      <c r="AW1076" s="29"/>
      <c r="AX1076" s="29"/>
      <c r="AY1076" s="29"/>
      <c r="AZ1076" s="29"/>
      <c r="BA1076" s="29"/>
    </row>
    <row r="1077" spans="2:53">
      <c r="B1077" s="2"/>
      <c r="D1077" s="2"/>
      <c r="F1077" s="30"/>
      <c r="H1077" s="2"/>
      <c r="I1077" s="2"/>
      <c r="J1077" s="3"/>
      <c r="K1077" s="2"/>
      <c r="N1077" s="20"/>
      <c r="O1077" s="2"/>
      <c r="P1077" s="2"/>
      <c r="Q1077" s="2"/>
      <c r="R1077" s="2"/>
      <c r="S1077" s="29"/>
      <c r="W1077" s="9"/>
      <c r="X1077" s="9"/>
      <c r="AI1077" s="2"/>
      <c r="AN1077" s="20"/>
      <c r="AP1077" s="29"/>
      <c r="AQ1077" s="29"/>
      <c r="AR1077" s="29"/>
      <c r="AS1077" s="29"/>
      <c r="AT1077" s="29"/>
      <c r="AU1077" s="29"/>
      <c r="AV1077" s="29"/>
      <c r="AW1077" s="29"/>
      <c r="AX1077" s="29"/>
      <c r="AY1077" s="29"/>
      <c r="AZ1077" s="29"/>
      <c r="BA1077" s="29"/>
    </row>
    <row r="1078" spans="2:53">
      <c r="B1078" s="2"/>
      <c r="D1078" s="2"/>
      <c r="F1078" s="30"/>
      <c r="H1078" s="2"/>
      <c r="I1078" s="2"/>
      <c r="J1078" s="3"/>
      <c r="K1078" s="2"/>
      <c r="N1078" s="20"/>
      <c r="O1078" s="2"/>
      <c r="P1078" s="2"/>
      <c r="Q1078" s="2"/>
      <c r="R1078" s="2"/>
      <c r="S1078" s="29"/>
      <c r="W1078" s="9"/>
      <c r="X1078" s="9"/>
      <c r="AI1078" s="2"/>
      <c r="AN1078" s="20"/>
      <c r="AP1078" s="29"/>
      <c r="AQ1078" s="29"/>
      <c r="AR1078" s="29"/>
      <c r="AS1078" s="29"/>
      <c r="AT1078" s="29"/>
      <c r="AU1078" s="29"/>
      <c r="AV1078" s="29"/>
      <c r="AW1078" s="29"/>
      <c r="AX1078" s="29"/>
      <c r="AY1078" s="29"/>
      <c r="AZ1078" s="29"/>
      <c r="BA1078" s="29"/>
    </row>
    <row r="1079" spans="2:53">
      <c r="B1079" s="2"/>
      <c r="D1079" s="2"/>
      <c r="F1079" s="30"/>
      <c r="H1079" s="2"/>
      <c r="I1079" s="2"/>
      <c r="J1079" s="3"/>
      <c r="K1079" s="2"/>
      <c r="N1079" s="20"/>
      <c r="O1079" s="2"/>
      <c r="P1079" s="2"/>
      <c r="Q1079" s="2"/>
      <c r="R1079" s="2"/>
      <c r="S1079" s="29"/>
      <c r="W1079" s="9"/>
      <c r="X1079" s="9"/>
      <c r="AI1079" s="2"/>
      <c r="AN1079" s="20"/>
      <c r="AP1079" s="29"/>
      <c r="AQ1079" s="29"/>
      <c r="AR1079" s="29"/>
      <c r="AS1079" s="29"/>
      <c r="AT1079" s="29"/>
      <c r="AU1079" s="29"/>
      <c r="AV1079" s="29"/>
      <c r="AW1079" s="29"/>
      <c r="AX1079" s="29"/>
      <c r="AY1079" s="29"/>
      <c r="AZ1079" s="29"/>
      <c r="BA1079" s="29"/>
    </row>
    <row r="1080" spans="2:53">
      <c r="B1080" s="2"/>
      <c r="D1080" s="2"/>
      <c r="F1080" s="30"/>
      <c r="H1080" s="2"/>
      <c r="I1080" s="2"/>
      <c r="J1080" s="3"/>
      <c r="K1080" s="2"/>
      <c r="N1080" s="20"/>
      <c r="O1080" s="2"/>
      <c r="P1080" s="2"/>
      <c r="Q1080" s="2"/>
      <c r="R1080" s="2"/>
      <c r="S1080" s="29"/>
      <c r="W1080" s="9"/>
      <c r="X1080" s="9"/>
      <c r="AI1080" s="2"/>
      <c r="AN1080" s="20"/>
      <c r="AP1080" s="29"/>
      <c r="AQ1080" s="29"/>
      <c r="AR1080" s="29"/>
      <c r="AS1080" s="29"/>
      <c r="AT1080" s="29"/>
      <c r="AU1080" s="29"/>
      <c r="AV1080" s="29"/>
      <c r="AW1080" s="29"/>
      <c r="AX1080" s="29"/>
      <c r="AY1080" s="29"/>
      <c r="AZ1080" s="29"/>
      <c r="BA1080" s="29"/>
    </row>
    <row r="1081" spans="2:53">
      <c r="B1081" s="2"/>
      <c r="D1081" s="2"/>
      <c r="F1081" s="30"/>
      <c r="H1081" s="2"/>
      <c r="I1081" s="2"/>
      <c r="J1081" s="3"/>
      <c r="K1081" s="2"/>
      <c r="N1081" s="20"/>
      <c r="O1081" s="2"/>
      <c r="P1081" s="2"/>
      <c r="Q1081" s="2"/>
      <c r="R1081" s="2"/>
      <c r="S1081" s="29"/>
      <c r="W1081" s="9"/>
      <c r="X1081" s="9"/>
      <c r="AI1081" s="2"/>
      <c r="AN1081" s="20"/>
      <c r="AP1081" s="29"/>
      <c r="AQ1081" s="29"/>
      <c r="AR1081" s="29"/>
      <c r="AS1081" s="29"/>
      <c r="AT1081" s="29"/>
      <c r="AU1081" s="29"/>
      <c r="AV1081" s="29"/>
      <c r="AW1081" s="29"/>
      <c r="AX1081" s="29"/>
      <c r="AY1081" s="29"/>
      <c r="AZ1081" s="29"/>
      <c r="BA1081" s="29"/>
    </row>
    <row r="1082" spans="2:53">
      <c r="B1082" s="2"/>
      <c r="D1082" s="2"/>
      <c r="F1082" s="30"/>
      <c r="H1082" s="2"/>
      <c r="I1082" s="2"/>
      <c r="J1082" s="3"/>
      <c r="K1082" s="2"/>
      <c r="N1082" s="20"/>
      <c r="O1082" s="2"/>
      <c r="P1082" s="2"/>
      <c r="Q1082" s="2"/>
      <c r="R1082" s="2"/>
      <c r="S1082" s="29"/>
      <c r="W1082" s="9"/>
      <c r="X1082" s="9"/>
      <c r="AI1082" s="2"/>
      <c r="AN1082" s="20"/>
      <c r="AP1082" s="29"/>
      <c r="AQ1082" s="29"/>
      <c r="AR1082" s="29"/>
      <c r="AS1082" s="29"/>
      <c r="AT1082" s="29"/>
      <c r="AU1082" s="29"/>
      <c r="AV1082" s="29"/>
      <c r="AW1082" s="29"/>
      <c r="AX1082" s="29"/>
      <c r="AY1082" s="29"/>
      <c r="AZ1082" s="29"/>
      <c r="BA1082" s="29"/>
    </row>
    <row r="1083" spans="2:53">
      <c r="B1083" s="2"/>
      <c r="D1083" s="2"/>
      <c r="F1083" s="30"/>
      <c r="H1083" s="2"/>
      <c r="I1083" s="2"/>
      <c r="J1083" s="3"/>
      <c r="K1083" s="2"/>
      <c r="N1083" s="20"/>
      <c r="O1083" s="2"/>
      <c r="P1083" s="2"/>
      <c r="Q1083" s="2"/>
      <c r="R1083" s="2"/>
      <c r="S1083" s="29"/>
      <c r="W1083" s="9"/>
      <c r="X1083" s="9"/>
      <c r="AI1083" s="2"/>
      <c r="AN1083" s="20"/>
      <c r="AP1083" s="29"/>
      <c r="AQ1083" s="29"/>
      <c r="AR1083" s="29"/>
      <c r="AS1083" s="29"/>
      <c r="AT1083" s="29"/>
      <c r="AU1083" s="29"/>
      <c r="AV1083" s="29"/>
      <c r="AW1083" s="29"/>
      <c r="AX1083" s="29"/>
      <c r="AY1083" s="29"/>
      <c r="AZ1083" s="29"/>
      <c r="BA1083" s="29"/>
    </row>
    <row r="1084" spans="2:53">
      <c r="B1084" s="2"/>
      <c r="D1084" s="2"/>
      <c r="F1084" s="30"/>
      <c r="H1084" s="2"/>
      <c r="I1084" s="2"/>
      <c r="J1084" s="3"/>
      <c r="K1084" s="2"/>
      <c r="N1084" s="20"/>
      <c r="O1084" s="2"/>
      <c r="P1084" s="2"/>
      <c r="Q1084" s="2"/>
      <c r="R1084" s="2"/>
      <c r="S1084" s="29"/>
      <c r="W1084" s="9"/>
      <c r="X1084" s="9"/>
      <c r="AI1084" s="2"/>
      <c r="AN1084" s="20"/>
      <c r="AP1084" s="29"/>
      <c r="AQ1084" s="29"/>
      <c r="AR1084" s="29"/>
      <c r="AS1084" s="29"/>
      <c r="AT1084" s="29"/>
      <c r="AU1084" s="29"/>
      <c r="AV1084" s="29"/>
      <c r="AW1084" s="29"/>
      <c r="AX1084" s="29"/>
      <c r="AY1084" s="29"/>
      <c r="AZ1084" s="29"/>
      <c r="BA1084" s="29"/>
    </row>
    <row r="1085" spans="2:53">
      <c r="B1085" s="2"/>
      <c r="D1085" s="2"/>
      <c r="F1085" s="30"/>
      <c r="H1085" s="2"/>
      <c r="I1085" s="2"/>
      <c r="J1085" s="3"/>
      <c r="K1085" s="2"/>
      <c r="N1085" s="20"/>
      <c r="O1085" s="2"/>
      <c r="P1085" s="2"/>
      <c r="Q1085" s="2"/>
      <c r="R1085" s="2"/>
      <c r="S1085" s="29"/>
      <c r="W1085" s="9"/>
      <c r="X1085" s="9"/>
      <c r="AI1085" s="2"/>
      <c r="AN1085" s="20"/>
      <c r="AP1085" s="29"/>
      <c r="AQ1085" s="29"/>
      <c r="AR1085" s="29"/>
      <c r="AS1085" s="29"/>
      <c r="AT1085" s="29"/>
      <c r="AU1085" s="29"/>
      <c r="AV1085" s="29"/>
      <c r="AW1085" s="29"/>
      <c r="AX1085" s="29"/>
      <c r="AY1085" s="29"/>
      <c r="AZ1085" s="29"/>
      <c r="BA1085" s="29"/>
    </row>
    <row r="1086" spans="2:53">
      <c r="B1086" s="2"/>
      <c r="D1086" s="2"/>
      <c r="F1086" s="30"/>
      <c r="H1086" s="2"/>
      <c r="I1086" s="2"/>
      <c r="J1086" s="3"/>
      <c r="K1086" s="2"/>
      <c r="N1086" s="20"/>
      <c r="O1086" s="2"/>
      <c r="P1086" s="2"/>
      <c r="Q1086" s="2"/>
      <c r="R1086" s="2"/>
      <c r="S1086" s="29"/>
      <c r="W1086" s="9"/>
      <c r="X1086" s="9"/>
      <c r="AI1086" s="2"/>
      <c r="AN1086" s="20"/>
      <c r="AP1086" s="29"/>
      <c r="AQ1086" s="29"/>
      <c r="AR1086" s="29"/>
      <c r="AS1086" s="29"/>
      <c r="AT1086" s="29"/>
      <c r="AU1086" s="29"/>
      <c r="AV1086" s="29"/>
      <c r="AW1086" s="29"/>
      <c r="AX1086" s="29"/>
      <c r="AY1086" s="29"/>
      <c r="AZ1086" s="29"/>
      <c r="BA1086" s="29"/>
    </row>
    <row r="1087" spans="2:53">
      <c r="B1087" s="2"/>
      <c r="D1087" s="2"/>
      <c r="F1087" s="30"/>
      <c r="H1087" s="2"/>
      <c r="I1087" s="2"/>
      <c r="J1087" s="3"/>
      <c r="K1087" s="2"/>
      <c r="N1087" s="20"/>
      <c r="O1087" s="2"/>
      <c r="P1087" s="2"/>
      <c r="Q1087" s="2"/>
      <c r="R1087" s="2"/>
      <c r="S1087" s="29"/>
      <c r="W1087" s="9"/>
      <c r="X1087" s="9"/>
      <c r="AI1087" s="2"/>
      <c r="AN1087" s="20"/>
      <c r="AP1087" s="29"/>
      <c r="AQ1087" s="29"/>
      <c r="AR1087" s="29"/>
      <c r="AS1087" s="29"/>
      <c r="AT1087" s="29"/>
      <c r="AU1087" s="29"/>
      <c r="AV1087" s="29"/>
      <c r="AW1087" s="29"/>
      <c r="AX1087" s="29"/>
      <c r="AY1087" s="29"/>
      <c r="AZ1087" s="29"/>
      <c r="BA1087" s="29"/>
    </row>
    <row r="1088" spans="2:53">
      <c r="B1088" s="2"/>
      <c r="D1088" s="2"/>
      <c r="F1088" s="30"/>
      <c r="H1088" s="2"/>
      <c r="I1088" s="2"/>
      <c r="J1088" s="3"/>
      <c r="K1088" s="2"/>
      <c r="N1088" s="20"/>
      <c r="O1088" s="2"/>
      <c r="P1088" s="2"/>
      <c r="Q1088" s="2"/>
      <c r="R1088" s="2"/>
      <c r="S1088" s="29"/>
      <c r="W1088" s="9"/>
      <c r="X1088" s="9"/>
      <c r="AI1088" s="2"/>
      <c r="AN1088" s="20"/>
      <c r="AP1088" s="29"/>
      <c r="AQ1088" s="29"/>
      <c r="AR1088" s="29"/>
      <c r="AS1088" s="29"/>
      <c r="AT1088" s="29"/>
      <c r="AU1088" s="29"/>
      <c r="AV1088" s="29"/>
      <c r="AW1088" s="29"/>
      <c r="AX1088" s="29"/>
      <c r="AY1088" s="29"/>
      <c r="AZ1088" s="29"/>
      <c r="BA1088" s="29"/>
    </row>
    <row r="1089" spans="2:53">
      <c r="B1089" s="2"/>
      <c r="D1089" s="2"/>
      <c r="F1089" s="30"/>
      <c r="H1089" s="2"/>
      <c r="I1089" s="2"/>
      <c r="J1089" s="3"/>
      <c r="K1089" s="2"/>
      <c r="N1089" s="20"/>
      <c r="O1089" s="2"/>
      <c r="P1089" s="2"/>
      <c r="Q1089" s="2"/>
      <c r="R1089" s="2"/>
      <c r="S1089" s="29"/>
      <c r="W1089" s="9"/>
      <c r="X1089" s="9"/>
      <c r="AI1089" s="2"/>
      <c r="AN1089" s="20"/>
      <c r="AP1089" s="29"/>
      <c r="AQ1089" s="29"/>
      <c r="AR1089" s="29"/>
      <c r="AS1089" s="29"/>
      <c r="AT1089" s="29"/>
      <c r="AU1089" s="29"/>
      <c r="AV1089" s="29"/>
      <c r="AW1089" s="29"/>
      <c r="AX1089" s="29"/>
      <c r="AY1089" s="29"/>
      <c r="AZ1089" s="29"/>
      <c r="BA1089" s="29"/>
    </row>
    <row r="1090" spans="2:53">
      <c r="B1090" s="2"/>
      <c r="D1090" s="2"/>
      <c r="F1090" s="30"/>
      <c r="H1090" s="2"/>
      <c r="I1090" s="2"/>
      <c r="J1090" s="3"/>
      <c r="K1090" s="2"/>
      <c r="N1090" s="20"/>
      <c r="O1090" s="2"/>
      <c r="P1090" s="2"/>
      <c r="Q1090" s="2"/>
      <c r="R1090" s="2"/>
      <c r="S1090" s="29"/>
      <c r="W1090" s="9"/>
      <c r="X1090" s="9"/>
      <c r="AI1090" s="2"/>
      <c r="AN1090" s="20"/>
      <c r="AP1090" s="29"/>
      <c r="AQ1090" s="29"/>
      <c r="AR1090" s="29"/>
      <c r="AS1090" s="29"/>
      <c r="AT1090" s="29"/>
      <c r="AU1090" s="29"/>
      <c r="AV1090" s="29"/>
      <c r="AW1090" s="29"/>
      <c r="AX1090" s="29"/>
      <c r="AY1090" s="29"/>
      <c r="AZ1090" s="29"/>
      <c r="BA1090" s="29"/>
    </row>
    <row r="1091" spans="2:53">
      <c r="B1091" s="2"/>
      <c r="D1091" s="2"/>
      <c r="F1091" s="30"/>
      <c r="H1091" s="2"/>
      <c r="I1091" s="2"/>
      <c r="J1091" s="3"/>
      <c r="K1091" s="2"/>
      <c r="N1091" s="20"/>
      <c r="O1091" s="2"/>
      <c r="P1091" s="2"/>
      <c r="Q1091" s="2"/>
      <c r="R1091" s="2"/>
      <c r="S1091" s="29"/>
      <c r="W1091" s="9"/>
      <c r="X1091" s="9"/>
      <c r="AI1091" s="2"/>
      <c r="AN1091" s="20"/>
      <c r="AP1091" s="29"/>
      <c r="AQ1091" s="29"/>
      <c r="AR1091" s="29"/>
      <c r="AS1091" s="29"/>
      <c r="AT1091" s="29"/>
      <c r="AU1091" s="29"/>
      <c r="AV1091" s="29"/>
      <c r="AW1091" s="29"/>
      <c r="AX1091" s="29"/>
      <c r="AY1091" s="29"/>
      <c r="AZ1091" s="29"/>
      <c r="BA1091" s="29"/>
    </row>
    <row r="1092" spans="2:53">
      <c r="B1092" s="2"/>
      <c r="D1092" s="2"/>
      <c r="F1092" s="30"/>
      <c r="H1092" s="2"/>
      <c r="I1092" s="2"/>
      <c r="J1092" s="3"/>
      <c r="K1092" s="2"/>
      <c r="N1092" s="20"/>
      <c r="O1092" s="2"/>
      <c r="P1092" s="2"/>
      <c r="Q1092" s="2"/>
      <c r="R1092" s="2"/>
      <c r="S1092" s="29"/>
      <c r="W1092" s="9"/>
      <c r="X1092" s="9"/>
      <c r="AI1092" s="2"/>
      <c r="AN1092" s="20"/>
      <c r="AP1092" s="29"/>
      <c r="AQ1092" s="29"/>
      <c r="AR1092" s="29"/>
      <c r="AS1092" s="29"/>
      <c r="AT1092" s="29"/>
      <c r="AU1092" s="29"/>
      <c r="AV1092" s="29"/>
      <c r="AW1092" s="29"/>
      <c r="AX1092" s="29"/>
      <c r="AY1092" s="29"/>
      <c r="AZ1092" s="29"/>
      <c r="BA1092" s="29"/>
    </row>
    <row r="1093" spans="2:53">
      <c r="B1093" s="2"/>
      <c r="D1093" s="2"/>
      <c r="F1093" s="30"/>
      <c r="H1093" s="2"/>
      <c r="I1093" s="2"/>
      <c r="J1093" s="3"/>
      <c r="K1093" s="2"/>
      <c r="N1093" s="20"/>
      <c r="O1093" s="2"/>
      <c r="P1093" s="2"/>
      <c r="Q1093" s="2"/>
      <c r="R1093" s="2"/>
      <c r="S1093" s="29"/>
      <c r="W1093" s="9"/>
      <c r="X1093" s="9"/>
      <c r="AI1093" s="2"/>
      <c r="AN1093" s="20"/>
      <c r="AP1093" s="29"/>
      <c r="AQ1093" s="29"/>
      <c r="AR1093" s="29"/>
      <c r="AS1093" s="29"/>
      <c r="AT1093" s="29"/>
      <c r="AU1093" s="29"/>
      <c r="AV1093" s="29"/>
      <c r="AW1093" s="29"/>
      <c r="AX1093" s="29"/>
      <c r="AY1093" s="29"/>
      <c r="AZ1093" s="29"/>
      <c r="BA1093" s="29"/>
    </row>
    <row r="1094" spans="2:53">
      <c r="B1094" s="2"/>
      <c r="D1094" s="2"/>
      <c r="F1094" s="30"/>
      <c r="H1094" s="2"/>
      <c r="I1094" s="2"/>
      <c r="J1094" s="3"/>
      <c r="K1094" s="2"/>
      <c r="N1094" s="20"/>
      <c r="O1094" s="2"/>
      <c r="P1094" s="2"/>
      <c r="Q1094" s="2"/>
      <c r="R1094" s="2"/>
      <c r="S1094" s="29"/>
      <c r="W1094" s="9"/>
      <c r="X1094" s="9"/>
      <c r="AI1094" s="2"/>
      <c r="AN1094" s="20"/>
      <c r="AP1094" s="29"/>
      <c r="AQ1094" s="29"/>
      <c r="AR1094" s="29"/>
      <c r="AS1094" s="29"/>
      <c r="AT1094" s="29"/>
      <c r="AU1094" s="29"/>
      <c r="AV1094" s="29"/>
      <c r="AW1094" s="29"/>
      <c r="AX1094" s="29"/>
      <c r="AY1094" s="29"/>
      <c r="AZ1094" s="29"/>
      <c r="BA1094" s="29"/>
    </row>
    <row r="1095" spans="2:53">
      <c r="B1095" s="2"/>
      <c r="D1095" s="2"/>
      <c r="F1095" s="30"/>
      <c r="H1095" s="2"/>
      <c r="I1095" s="2"/>
      <c r="J1095" s="3"/>
      <c r="K1095" s="2"/>
      <c r="N1095" s="20"/>
      <c r="O1095" s="2"/>
      <c r="P1095" s="2"/>
      <c r="Q1095" s="2"/>
      <c r="R1095" s="2"/>
      <c r="S1095" s="29"/>
      <c r="W1095" s="9"/>
      <c r="X1095" s="9"/>
      <c r="AI1095" s="2"/>
      <c r="AN1095" s="20"/>
      <c r="AP1095" s="29"/>
      <c r="AQ1095" s="29"/>
      <c r="AR1095" s="29"/>
      <c r="AS1095" s="29"/>
      <c r="AT1095" s="29"/>
      <c r="AU1095" s="29"/>
      <c r="AV1095" s="29"/>
      <c r="AW1095" s="29"/>
      <c r="AX1095" s="29"/>
      <c r="AY1095" s="29"/>
      <c r="AZ1095" s="29"/>
      <c r="BA1095" s="29"/>
    </row>
    <row r="1096" spans="2:53">
      <c r="B1096" s="2"/>
      <c r="D1096" s="2"/>
      <c r="F1096" s="30"/>
      <c r="H1096" s="2"/>
      <c r="I1096" s="2"/>
      <c r="J1096" s="3"/>
      <c r="K1096" s="2"/>
      <c r="N1096" s="20"/>
      <c r="O1096" s="2"/>
      <c r="P1096" s="2"/>
      <c r="Q1096" s="2"/>
      <c r="R1096" s="2"/>
      <c r="S1096" s="29"/>
      <c r="W1096" s="9"/>
      <c r="X1096" s="9"/>
      <c r="AI1096" s="2"/>
      <c r="AN1096" s="20"/>
      <c r="AP1096" s="29"/>
      <c r="AQ1096" s="29"/>
      <c r="AR1096" s="29"/>
      <c r="AS1096" s="29"/>
      <c r="AT1096" s="29"/>
      <c r="AU1096" s="29"/>
      <c r="AV1096" s="29"/>
      <c r="AW1096" s="29"/>
      <c r="AX1096" s="29"/>
      <c r="AY1096" s="29"/>
      <c r="AZ1096" s="29"/>
      <c r="BA1096" s="29"/>
    </row>
    <row r="1097" spans="2:53">
      <c r="B1097" s="2"/>
      <c r="D1097" s="2"/>
      <c r="F1097" s="30"/>
      <c r="H1097" s="2"/>
      <c r="I1097" s="2"/>
      <c r="J1097" s="3"/>
      <c r="K1097" s="2"/>
      <c r="N1097" s="20"/>
      <c r="O1097" s="2"/>
      <c r="P1097" s="2"/>
      <c r="Q1097" s="2"/>
      <c r="R1097" s="2"/>
      <c r="S1097" s="29"/>
      <c r="W1097" s="9"/>
      <c r="X1097" s="9"/>
      <c r="AI1097" s="2"/>
      <c r="AN1097" s="20"/>
      <c r="AP1097" s="29"/>
      <c r="AQ1097" s="29"/>
      <c r="AR1097" s="29"/>
      <c r="AS1097" s="29"/>
      <c r="AT1097" s="29"/>
      <c r="AU1097" s="29"/>
      <c r="AV1097" s="29"/>
      <c r="AW1097" s="29"/>
      <c r="AX1097" s="29"/>
      <c r="AY1097" s="29"/>
      <c r="AZ1097" s="29"/>
      <c r="BA1097" s="29"/>
    </row>
    <row r="1098" spans="2:53">
      <c r="B1098" s="2"/>
      <c r="D1098" s="2"/>
      <c r="F1098" s="30"/>
      <c r="H1098" s="2"/>
      <c r="I1098" s="2"/>
      <c r="J1098" s="3"/>
      <c r="K1098" s="2"/>
      <c r="N1098" s="20"/>
      <c r="O1098" s="2"/>
      <c r="P1098" s="2"/>
      <c r="Q1098" s="2"/>
      <c r="R1098" s="2"/>
      <c r="S1098" s="29"/>
      <c r="W1098" s="9"/>
      <c r="X1098" s="9"/>
      <c r="AI1098" s="2"/>
      <c r="AN1098" s="20"/>
      <c r="AP1098" s="29"/>
      <c r="AQ1098" s="29"/>
      <c r="AR1098" s="29"/>
      <c r="AS1098" s="29"/>
      <c r="AT1098" s="29"/>
      <c r="AU1098" s="29"/>
      <c r="AV1098" s="29"/>
      <c r="AW1098" s="29"/>
      <c r="AX1098" s="29"/>
      <c r="AY1098" s="29"/>
      <c r="AZ1098" s="29"/>
      <c r="BA1098" s="29"/>
    </row>
    <row r="1099" spans="2:53">
      <c r="B1099" s="2"/>
      <c r="D1099" s="2"/>
      <c r="F1099" s="30"/>
      <c r="H1099" s="2"/>
      <c r="I1099" s="2"/>
      <c r="J1099" s="3"/>
      <c r="K1099" s="2"/>
      <c r="N1099" s="20"/>
      <c r="O1099" s="2"/>
      <c r="P1099" s="2"/>
      <c r="Q1099" s="2"/>
      <c r="R1099" s="2"/>
      <c r="S1099" s="29"/>
      <c r="W1099" s="9"/>
      <c r="X1099" s="9"/>
      <c r="AI1099" s="2"/>
      <c r="AN1099" s="20"/>
      <c r="AP1099" s="29"/>
      <c r="AQ1099" s="29"/>
      <c r="AR1099" s="29"/>
      <c r="AS1099" s="29"/>
      <c r="AT1099" s="29"/>
      <c r="AU1099" s="29"/>
      <c r="AV1099" s="29"/>
      <c r="AW1099" s="29"/>
      <c r="AX1099" s="29"/>
      <c r="AY1099" s="29"/>
      <c r="AZ1099" s="29"/>
      <c r="BA1099" s="29"/>
    </row>
    <row r="1100" spans="2:53">
      <c r="B1100" s="2"/>
      <c r="D1100" s="2"/>
      <c r="F1100" s="30"/>
      <c r="H1100" s="2"/>
      <c r="I1100" s="2"/>
      <c r="J1100" s="3"/>
      <c r="K1100" s="2"/>
      <c r="N1100" s="20"/>
      <c r="O1100" s="2"/>
      <c r="P1100" s="2"/>
      <c r="Q1100" s="2"/>
      <c r="R1100" s="2"/>
      <c r="S1100" s="29"/>
      <c r="W1100" s="9"/>
      <c r="X1100" s="9"/>
      <c r="AI1100" s="2"/>
      <c r="AN1100" s="20"/>
      <c r="AP1100" s="29"/>
      <c r="AQ1100" s="29"/>
      <c r="AR1100" s="29"/>
      <c r="AS1100" s="29"/>
      <c r="AT1100" s="29"/>
      <c r="AU1100" s="29"/>
      <c r="AV1100" s="29"/>
      <c r="AW1100" s="29"/>
      <c r="AX1100" s="29"/>
      <c r="AY1100" s="29"/>
      <c r="AZ1100" s="29"/>
      <c r="BA1100" s="29"/>
    </row>
    <row r="1101" spans="2:53">
      <c r="B1101" s="2"/>
      <c r="D1101" s="2"/>
      <c r="F1101" s="30"/>
      <c r="H1101" s="2"/>
      <c r="I1101" s="2"/>
      <c r="J1101" s="3"/>
      <c r="K1101" s="2"/>
      <c r="N1101" s="20"/>
      <c r="O1101" s="2"/>
      <c r="P1101" s="2"/>
      <c r="Q1101" s="2"/>
      <c r="R1101" s="2"/>
      <c r="S1101" s="29"/>
      <c r="W1101" s="9"/>
      <c r="X1101" s="9"/>
      <c r="AI1101" s="2"/>
      <c r="AN1101" s="20"/>
      <c r="AP1101" s="29"/>
      <c r="AQ1101" s="29"/>
      <c r="AR1101" s="29"/>
      <c r="AS1101" s="29"/>
      <c r="AT1101" s="29"/>
      <c r="AU1101" s="29"/>
      <c r="AV1101" s="29"/>
      <c r="AW1101" s="29"/>
      <c r="AX1101" s="29"/>
      <c r="AY1101" s="29"/>
      <c r="AZ1101" s="29"/>
      <c r="BA1101" s="29"/>
    </row>
    <row r="1102" spans="2:53">
      <c r="B1102" s="2"/>
      <c r="D1102" s="2"/>
      <c r="F1102" s="30"/>
      <c r="H1102" s="2"/>
      <c r="I1102" s="2"/>
      <c r="J1102" s="3"/>
      <c r="K1102" s="2"/>
      <c r="N1102" s="20"/>
      <c r="O1102" s="2"/>
      <c r="P1102" s="2"/>
      <c r="Q1102" s="2"/>
      <c r="R1102" s="2"/>
      <c r="S1102" s="29"/>
      <c r="W1102" s="9"/>
      <c r="X1102" s="9"/>
      <c r="AI1102" s="2"/>
      <c r="AN1102" s="20"/>
      <c r="AP1102" s="29"/>
      <c r="AQ1102" s="29"/>
      <c r="AR1102" s="29"/>
      <c r="AS1102" s="29"/>
      <c r="AT1102" s="29"/>
      <c r="AU1102" s="29"/>
      <c r="AV1102" s="29"/>
      <c r="AW1102" s="29"/>
      <c r="AX1102" s="29"/>
      <c r="AY1102" s="29"/>
      <c r="AZ1102" s="29"/>
      <c r="BA1102" s="29"/>
    </row>
    <row r="1103" spans="2:53">
      <c r="B1103" s="2"/>
      <c r="D1103" s="2"/>
      <c r="F1103" s="30"/>
      <c r="H1103" s="2"/>
      <c r="I1103" s="2"/>
      <c r="J1103" s="3"/>
      <c r="K1103" s="2"/>
      <c r="N1103" s="20"/>
      <c r="O1103" s="2"/>
      <c r="P1103" s="2"/>
      <c r="Q1103" s="2"/>
      <c r="R1103" s="2"/>
      <c r="S1103" s="29"/>
      <c r="W1103" s="9"/>
      <c r="X1103" s="9"/>
      <c r="AI1103" s="2"/>
      <c r="AN1103" s="20"/>
      <c r="AP1103" s="29"/>
      <c r="AQ1103" s="29"/>
      <c r="AR1103" s="29"/>
      <c r="AS1103" s="29"/>
      <c r="AT1103" s="29"/>
      <c r="AU1103" s="29"/>
      <c r="AV1103" s="29"/>
      <c r="AW1103" s="29"/>
      <c r="AX1103" s="29"/>
      <c r="AY1103" s="29"/>
      <c r="AZ1103" s="29"/>
      <c r="BA1103" s="29"/>
    </row>
    <row r="1104" spans="2:53">
      <c r="B1104" s="2"/>
      <c r="D1104" s="2"/>
      <c r="F1104" s="30"/>
      <c r="H1104" s="2"/>
      <c r="I1104" s="2"/>
      <c r="J1104" s="3"/>
      <c r="K1104" s="2"/>
      <c r="N1104" s="20"/>
      <c r="O1104" s="2"/>
      <c r="P1104" s="2"/>
      <c r="Q1104" s="2"/>
      <c r="R1104" s="2"/>
      <c r="S1104" s="29"/>
      <c r="W1104" s="9"/>
      <c r="X1104" s="9"/>
      <c r="AI1104" s="2"/>
      <c r="AN1104" s="20"/>
      <c r="AP1104" s="29"/>
      <c r="AQ1104" s="29"/>
      <c r="AR1104" s="29"/>
      <c r="AS1104" s="29"/>
      <c r="AT1104" s="29"/>
      <c r="AU1104" s="29"/>
      <c r="AV1104" s="29"/>
      <c r="AW1104" s="29"/>
      <c r="AX1104" s="29"/>
      <c r="AY1104" s="29"/>
      <c r="AZ1104" s="29"/>
      <c r="BA1104" s="29"/>
    </row>
    <row r="1105" spans="2:53">
      <c r="B1105" s="2"/>
      <c r="D1105" s="2"/>
      <c r="F1105" s="30"/>
      <c r="H1105" s="2"/>
      <c r="I1105" s="2"/>
      <c r="J1105" s="3"/>
      <c r="K1105" s="2"/>
      <c r="N1105" s="20"/>
      <c r="O1105" s="2"/>
      <c r="P1105" s="2"/>
      <c r="Q1105" s="2"/>
      <c r="R1105" s="2"/>
      <c r="S1105" s="29"/>
      <c r="W1105" s="9"/>
      <c r="X1105" s="9"/>
      <c r="AI1105" s="2"/>
      <c r="AN1105" s="20"/>
      <c r="AP1105" s="29"/>
      <c r="AQ1105" s="29"/>
      <c r="AR1105" s="29"/>
      <c r="AS1105" s="29"/>
      <c r="AT1105" s="29"/>
      <c r="AU1105" s="29"/>
      <c r="AV1105" s="29"/>
      <c r="AW1105" s="29"/>
      <c r="AX1105" s="29"/>
      <c r="AY1105" s="29"/>
      <c r="AZ1105" s="29"/>
      <c r="BA1105" s="29"/>
    </row>
    <row r="1106" spans="2:53">
      <c r="B1106" s="2"/>
      <c r="D1106" s="2"/>
      <c r="F1106" s="30"/>
      <c r="H1106" s="2"/>
      <c r="I1106" s="2"/>
      <c r="J1106" s="3"/>
      <c r="K1106" s="2"/>
      <c r="N1106" s="20"/>
      <c r="O1106" s="2"/>
      <c r="P1106" s="2"/>
      <c r="Q1106" s="2"/>
      <c r="R1106" s="2"/>
      <c r="S1106" s="29"/>
      <c r="W1106" s="9"/>
      <c r="X1106" s="9"/>
      <c r="AI1106" s="2"/>
      <c r="AN1106" s="20"/>
      <c r="AP1106" s="29"/>
      <c r="AQ1106" s="29"/>
      <c r="AR1106" s="29"/>
      <c r="AS1106" s="29"/>
      <c r="AT1106" s="29"/>
      <c r="AU1106" s="29"/>
      <c r="AV1106" s="29"/>
      <c r="AW1106" s="29"/>
      <c r="AX1106" s="29"/>
      <c r="AY1106" s="29"/>
      <c r="AZ1106" s="29"/>
      <c r="BA1106" s="29"/>
    </row>
    <row r="1107" spans="2:53">
      <c r="B1107" s="2"/>
      <c r="D1107" s="2"/>
      <c r="F1107" s="30"/>
      <c r="H1107" s="2"/>
      <c r="I1107" s="2"/>
      <c r="J1107" s="3"/>
      <c r="K1107" s="2"/>
      <c r="N1107" s="20"/>
      <c r="O1107" s="2"/>
      <c r="P1107" s="2"/>
      <c r="Q1107" s="2"/>
      <c r="R1107" s="2"/>
      <c r="S1107" s="29"/>
      <c r="W1107" s="9"/>
      <c r="X1107" s="9"/>
      <c r="AI1107" s="2"/>
      <c r="AN1107" s="20"/>
      <c r="AP1107" s="29"/>
      <c r="AQ1107" s="29"/>
      <c r="AR1107" s="29"/>
      <c r="AS1107" s="29"/>
      <c r="AT1107" s="29"/>
      <c r="AU1107" s="29"/>
      <c r="AV1107" s="29"/>
      <c r="AW1107" s="29"/>
      <c r="AX1107" s="29"/>
      <c r="AY1107" s="29"/>
      <c r="AZ1107" s="29"/>
      <c r="BA1107" s="29"/>
    </row>
    <row r="1108" spans="2:53">
      <c r="B1108" s="2"/>
      <c r="D1108" s="2"/>
      <c r="F1108" s="30"/>
      <c r="H1108" s="2"/>
      <c r="I1108" s="2"/>
      <c r="J1108" s="3"/>
      <c r="K1108" s="2"/>
      <c r="N1108" s="20"/>
      <c r="O1108" s="2"/>
      <c r="P1108" s="2"/>
      <c r="Q1108" s="2"/>
      <c r="R1108" s="2"/>
      <c r="S1108" s="29"/>
      <c r="W1108" s="9"/>
      <c r="X1108" s="9"/>
      <c r="AI1108" s="2"/>
      <c r="AN1108" s="20"/>
      <c r="AP1108" s="29"/>
      <c r="AQ1108" s="29"/>
      <c r="AR1108" s="29"/>
      <c r="AS1108" s="29"/>
      <c r="AT1108" s="29"/>
      <c r="AU1108" s="29"/>
      <c r="AV1108" s="29"/>
      <c r="AW1108" s="29"/>
      <c r="AX1108" s="29"/>
      <c r="AY1108" s="29"/>
      <c r="AZ1108" s="29"/>
      <c r="BA1108" s="29"/>
    </row>
    <row r="1109" spans="2:53">
      <c r="B1109" s="2"/>
      <c r="D1109" s="2"/>
      <c r="F1109" s="30"/>
      <c r="H1109" s="2"/>
      <c r="I1109" s="2"/>
      <c r="J1109" s="3"/>
      <c r="K1109" s="2"/>
      <c r="N1109" s="20"/>
      <c r="O1109" s="2"/>
      <c r="P1109" s="2"/>
      <c r="Q1109" s="2"/>
      <c r="R1109" s="2"/>
      <c r="S1109" s="29"/>
      <c r="W1109" s="9"/>
      <c r="X1109" s="9"/>
      <c r="AI1109" s="2"/>
      <c r="AN1109" s="20"/>
      <c r="AP1109" s="29"/>
      <c r="AQ1109" s="29"/>
      <c r="AR1109" s="29"/>
      <c r="AS1109" s="29"/>
      <c r="AT1109" s="29"/>
      <c r="AU1109" s="29"/>
      <c r="AV1109" s="29"/>
      <c r="AW1109" s="29"/>
      <c r="AX1109" s="29"/>
      <c r="AY1109" s="29"/>
      <c r="AZ1109" s="29"/>
      <c r="BA1109" s="29"/>
    </row>
    <row r="1110" spans="2:53">
      <c r="B1110" s="2"/>
      <c r="D1110" s="2"/>
      <c r="F1110" s="30"/>
      <c r="H1110" s="2"/>
      <c r="I1110" s="2"/>
      <c r="J1110" s="3"/>
      <c r="K1110" s="2"/>
      <c r="N1110" s="20"/>
      <c r="O1110" s="2"/>
      <c r="P1110" s="2"/>
      <c r="Q1110" s="2"/>
      <c r="R1110" s="2"/>
      <c r="S1110" s="29"/>
      <c r="W1110" s="9"/>
      <c r="X1110" s="9"/>
      <c r="AI1110" s="2"/>
      <c r="AN1110" s="20"/>
      <c r="AP1110" s="29"/>
      <c r="AQ1110" s="29"/>
      <c r="AR1110" s="29"/>
      <c r="AS1110" s="29"/>
      <c r="AT1110" s="29"/>
      <c r="AU1110" s="29"/>
      <c r="AV1110" s="29"/>
      <c r="AW1110" s="29"/>
      <c r="AX1110" s="29"/>
      <c r="AY1110" s="29"/>
      <c r="AZ1110" s="29"/>
      <c r="BA1110" s="29"/>
    </row>
    <row r="1111" spans="2:53">
      <c r="B1111" s="2"/>
      <c r="D1111" s="2"/>
      <c r="F1111" s="30"/>
      <c r="H1111" s="2"/>
      <c r="I1111" s="2"/>
      <c r="J1111" s="3"/>
      <c r="K1111" s="2"/>
      <c r="N1111" s="20"/>
      <c r="O1111" s="2"/>
      <c r="P1111" s="2"/>
      <c r="Q1111" s="2"/>
      <c r="R1111" s="2"/>
      <c r="S1111" s="29"/>
      <c r="W1111" s="9"/>
      <c r="X1111" s="9"/>
      <c r="AI1111" s="2"/>
      <c r="AN1111" s="20"/>
      <c r="AP1111" s="29"/>
      <c r="AQ1111" s="29"/>
      <c r="AR1111" s="29"/>
      <c r="AS1111" s="29"/>
      <c r="AT1111" s="29"/>
      <c r="AU1111" s="29"/>
      <c r="AV1111" s="29"/>
      <c r="AW1111" s="29"/>
      <c r="AX1111" s="29"/>
      <c r="AY1111" s="29"/>
      <c r="AZ1111" s="29"/>
      <c r="BA1111" s="29"/>
    </row>
    <row r="1112" spans="2:53">
      <c r="B1112" s="2"/>
      <c r="D1112" s="2"/>
      <c r="F1112" s="30"/>
      <c r="H1112" s="2"/>
      <c r="I1112" s="2"/>
      <c r="J1112" s="3"/>
      <c r="K1112" s="2"/>
      <c r="N1112" s="20"/>
      <c r="O1112" s="2"/>
      <c r="P1112" s="2"/>
      <c r="Q1112" s="2"/>
      <c r="R1112" s="2"/>
      <c r="S1112" s="29"/>
      <c r="W1112" s="9"/>
      <c r="X1112" s="9"/>
      <c r="AI1112" s="2"/>
      <c r="AN1112" s="20"/>
      <c r="AP1112" s="29"/>
      <c r="AQ1112" s="29"/>
      <c r="AR1112" s="29"/>
      <c r="AS1112" s="29"/>
      <c r="AT1112" s="29"/>
      <c r="AU1112" s="29"/>
      <c r="AV1112" s="29"/>
      <c r="AW1112" s="29"/>
      <c r="AX1112" s="29"/>
      <c r="AY1112" s="29"/>
      <c r="AZ1112" s="29"/>
      <c r="BA1112" s="29"/>
    </row>
    <row r="1113" spans="2:53">
      <c r="B1113" s="2"/>
      <c r="D1113" s="2"/>
      <c r="F1113" s="30"/>
      <c r="H1113" s="2"/>
      <c r="I1113" s="2"/>
      <c r="J1113" s="3"/>
      <c r="K1113" s="2"/>
      <c r="N1113" s="20"/>
      <c r="O1113" s="2"/>
      <c r="P1113" s="2"/>
      <c r="Q1113" s="2"/>
      <c r="R1113" s="2"/>
      <c r="S1113" s="29"/>
      <c r="W1113" s="9"/>
      <c r="X1113" s="9"/>
      <c r="AI1113" s="2"/>
      <c r="AN1113" s="20"/>
      <c r="AP1113" s="29"/>
      <c r="AQ1113" s="29"/>
      <c r="AR1113" s="29"/>
      <c r="AS1113" s="29"/>
      <c r="AT1113" s="29"/>
      <c r="AU1113" s="29"/>
      <c r="AV1113" s="29"/>
      <c r="AW1113" s="29"/>
      <c r="AX1113" s="29"/>
      <c r="AY1113" s="29"/>
      <c r="AZ1113" s="29"/>
      <c r="BA1113" s="29"/>
    </row>
    <row r="1114" spans="2:53">
      <c r="B1114" s="2"/>
      <c r="D1114" s="2"/>
      <c r="F1114" s="30"/>
      <c r="H1114" s="2"/>
      <c r="I1114" s="2"/>
      <c r="J1114" s="3"/>
      <c r="K1114" s="2"/>
      <c r="N1114" s="20"/>
      <c r="O1114" s="2"/>
      <c r="P1114" s="2"/>
      <c r="Q1114" s="2"/>
      <c r="R1114" s="2"/>
      <c r="S1114" s="29"/>
      <c r="W1114" s="9"/>
      <c r="X1114" s="9"/>
      <c r="AI1114" s="2"/>
      <c r="AN1114" s="20"/>
      <c r="AP1114" s="29"/>
      <c r="AQ1114" s="29"/>
      <c r="AR1114" s="29"/>
      <c r="AS1114" s="29"/>
      <c r="AT1114" s="29"/>
      <c r="AU1114" s="29"/>
      <c r="AV1114" s="29"/>
      <c r="AW1114" s="29"/>
      <c r="AX1114" s="29"/>
      <c r="AY1114" s="29"/>
      <c r="AZ1114" s="29"/>
      <c r="BA1114" s="29"/>
    </row>
    <row r="1115" spans="2:53">
      <c r="B1115" s="2"/>
      <c r="D1115" s="2"/>
      <c r="F1115" s="30"/>
      <c r="H1115" s="2"/>
      <c r="I1115" s="2"/>
      <c r="J1115" s="3"/>
      <c r="K1115" s="2"/>
      <c r="N1115" s="20"/>
      <c r="O1115" s="2"/>
      <c r="P1115" s="2"/>
      <c r="Q1115" s="2"/>
      <c r="R1115" s="2"/>
      <c r="S1115" s="29"/>
      <c r="W1115" s="9"/>
      <c r="X1115" s="9"/>
      <c r="AI1115" s="2"/>
      <c r="AN1115" s="20"/>
      <c r="AP1115" s="29"/>
      <c r="AQ1115" s="29"/>
      <c r="AR1115" s="29"/>
      <c r="AS1115" s="29"/>
      <c r="AT1115" s="29"/>
      <c r="AU1115" s="29"/>
      <c r="AV1115" s="29"/>
      <c r="AW1115" s="29"/>
      <c r="AX1115" s="29"/>
      <c r="AY1115" s="29"/>
      <c r="AZ1115" s="29"/>
      <c r="BA1115" s="29"/>
    </row>
    <row r="1116" spans="2:53">
      <c r="B1116" s="2"/>
      <c r="D1116" s="2"/>
      <c r="F1116" s="30"/>
      <c r="H1116" s="2"/>
      <c r="I1116" s="2"/>
      <c r="J1116" s="3"/>
      <c r="K1116" s="2"/>
      <c r="N1116" s="20"/>
      <c r="O1116" s="2"/>
      <c r="P1116" s="2"/>
      <c r="Q1116" s="2"/>
      <c r="R1116" s="2"/>
      <c r="S1116" s="29"/>
      <c r="W1116" s="9"/>
      <c r="X1116" s="9"/>
      <c r="AI1116" s="2"/>
      <c r="AN1116" s="20"/>
      <c r="AP1116" s="29"/>
      <c r="AQ1116" s="29"/>
      <c r="AR1116" s="29"/>
      <c r="AS1116" s="29"/>
      <c r="AT1116" s="29"/>
      <c r="AU1116" s="29"/>
      <c r="AV1116" s="29"/>
      <c r="AW1116" s="29"/>
      <c r="AX1116" s="29"/>
      <c r="AY1116" s="29"/>
      <c r="AZ1116" s="29"/>
      <c r="BA1116" s="29"/>
    </row>
    <row r="1117" spans="2:53">
      <c r="B1117" s="2"/>
      <c r="D1117" s="2"/>
      <c r="F1117" s="30"/>
      <c r="H1117" s="2"/>
      <c r="I1117" s="2"/>
      <c r="J1117" s="3"/>
      <c r="K1117" s="2"/>
      <c r="N1117" s="20"/>
      <c r="O1117" s="2"/>
      <c r="P1117" s="2"/>
      <c r="Q1117" s="2"/>
      <c r="R1117" s="2"/>
      <c r="S1117" s="29"/>
      <c r="W1117" s="9"/>
      <c r="X1117" s="9"/>
      <c r="AI1117" s="2"/>
      <c r="AN1117" s="20"/>
      <c r="AP1117" s="29"/>
      <c r="AQ1117" s="29"/>
      <c r="AR1117" s="29"/>
      <c r="AS1117" s="29"/>
      <c r="AT1117" s="29"/>
      <c r="AU1117" s="29"/>
      <c r="AV1117" s="29"/>
      <c r="AW1117" s="29"/>
      <c r="AX1117" s="29"/>
      <c r="AY1117" s="29"/>
      <c r="AZ1117" s="29"/>
      <c r="BA1117" s="29"/>
    </row>
    <row r="1118" spans="2:53">
      <c r="B1118" s="2"/>
      <c r="D1118" s="2"/>
      <c r="F1118" s="30"/>
      <c r="H1118" s="2"/>
      <c r="I1118" s="2"/>
      <c r="J1118" s="3"/>
      <c r="K1118" s="2"/>
      <c r="N1118" s="20"/>
      <c r="O1118" s="2"/>
      <c r="P1118" s="2"/>
      <c r="Q1118" s="2"/>
      <c r="R1118" s="2"/>
      <c r="S1118" s="29"/>
      <c r="W1118" s="9"/>
      <c r="X1118" s="9"/>
      <c r="AI1118" s="2"/>
      <c r="AN1118" s="20"/>
      <c r="AP1118" s="29"/>
      <c r="AQ1118" s="29"/>
      <c r="AR1118" s="29"/>
      <c r="AS1118" s="29"/>
      <c r="AT1118" s="29"/>
      <c r="AU1118" s="29"/>
      <c r="AV1118" s="29"/>
      <c r="AW1118" s="29"/>
      <c r="AX1118" s="29"/>
      <c r="AY1118" s="29"/>
      <c r="AZ1118" s="29"/>
      <c r="BA1118" s="29"/>
    </row>
    <row r="1119" spans="2:53">
      <c r="B1119" s="2"/>
      <c r="D1119" s="2"/>
      <c r="F1119" s="30"/>
      <c r="H1119" s="2"/>
      <c r="I1119" s="2"/>
      <c r="J1119" s="3"/>
      <c r="K1119" s="2"/>
      <c r="N1119" s="20"/>
      <c r="O1119" s="2"/>
      <c r="P1119" s="2"/>
      <c r="Q1119" s="2"/>
      <c r="R1119" s="2"/>
      <c r="S1119" s="29"/>
      <c r="W1119" s="9"/>
      <c r="X1119" s="9"/>
      <c r="AI1119" s="2"/>
      <c r="AN1119" s="20"/>
      <c r="AP1119" s="29"/>
      <c r="AQ1119" s="29"/>
      <c r="AR1119" s="29"/>
      <c r="AS1119" s="29"/>
      <c r="AT1119" s="29"/>
      <c r="AU1119" s="29"/>
      <c r="AV1119" s="29"/>
      <c r="AW1119" s="29"/>
      <c r="AX1119" s="29"/>
      <c r="AY1119" s="29"/>
      <c r="AZ1119" s="29"/>
      <c r="BA1119" s="29"/>
    </row>
    <row r="1120" spans="2:53">
      <c r="B1120" s="2"/>
      <c r="D1120" s="2"/>
      <c r="F1120" s="30"/>
      <c r="H1120" s="2"/>
      <c r="I1120" s="2"/>
      <c r="J1120" s="3"/>
      <c r="K1120" s="2"/>
      <c r="N1120" s="20"/>
      <c r="O1120" s="2"/>
      <c r="P1120" s="2"/>
      <c r="Q1120" s="2"/>
      <c r="R1120" s="2"/>
      <c r="S1120" s="29"/>
      <c r="W1120" s="9"/>
      <c r="X1120" s="9"/>
      <c r="AI1120" s="2"/>
      <c r="AN1120" s="20"/>
      <c r="AP1120" s="29"/>
      <c r="AQ1120" s="29"/>
      <c r="AR1120" s="29"/>
      <c r="AS1120" s="29"/>
      <c r="AT1120" s="29"/>
      <c r="AU1120" s="29"/>
      <c r="AV1120" s="29"/>
      <c r="AW1120" s="29"/>
      <c r="AX1120" s="29"/>
      <c r="AY1120" s="29"/>
      <c r="AZ1120" s="29"/>
      <c r="BA1120" s="29"/>
    </row>
    <row r="1121" spans="2:53">
      <c r="B1121" s="2"/>
      <c r="D1121" s="2"/>
      <c r="F1121" s="30"/>
      <c r="H1121" s="2"/>
      <c r="I1121" s="2"/>
      <c r="J1121" s="3"/>
      <c r="K1121" s="2"/>
      <c r="N1121" s="20"/>
      <c r="O1121" s="2"/>
      <c r="P1121" s="2"/>
      <c r="Q1121" s="2"/>
      <c r="R1121" s="2"/>
      <c r="S1121" s="29"/>
      <c r="W1121" s="9"/>
      <c r="X1121" s="9"/>
      <c r="AI1121" s="2"/>
      <c r="AN1121" s="20"/>
      <c r="AP1121" s="29"/>
      <c r="AQ1121" s="29"/>
      <c r="AR1121" s="29"/>
      <c r="AS1121" s="29"/>
      <c r="AT1121" s="29"/>
      <c r="AU1121" s="29"/>
      <c r="AV1121" s="29"/>
      <c r="AW1121" s="29"/>
      <c r="AX1121" s="29"/>
      <c r="AY1121" s="29"/>
      <c r="AZ1121" s="29"/>
      <c r="BA1121" s="29"/>
    </row>
    <row r="1122" spans="2:53">
      <c r="B1122" s="2"/>
      <c r="D1122" s="2"/>
      <c r="F1122" s="30"/>
      <c r="H1122" s="2"/>
      <c r="I1122" s="2"/>
      <c r="J1122" s="3"/>
      <c r="K1122" s="2"/>
      <c r="N1122" s="20"/>
      <c r="O1122" s="2"/>
      <c r="P1122" s="2"/>
      <c r="Q1122" s="2"/>
      <c r="R1122" s="2"/>
      <c r="S1122" s="29"/>
      <c r="W1122" s="9"/>
      <c r="X1122" s="9"/>
      <c r="AI1122" s="2"/>
      <c r="AN1122" s="20"/>
      <c r="AP1122" s="29"/>
      <c r="AQ1122" s="29"/>
      <c r="AR1122" s="29"/>
      <c r="AS1122" s="29"/>
      <c r="AT1122" s="29"/>
      <c r="AU1122" s="29"/>
      <c r="AV1122" s="29"/>
      <c r="AW1122" s="29"/>
      <c r="AX1122" s="29"/>
      <c r="AY1122" s="29"/>
      <c r="AZ1122" s="29"/>
      <c r="BA1122" s="29"/>
    </row>
    <row r="1123" spans="2:53">
      <c r="B1123" s="2"/>
      <c r="D1123" s="2"/>
      <c r="F1123" s="30"/>
      <c r="H1123" s="2"/>
      <c r="I1123" s="2"/>
      <c r="J1123" s="3"/>
      <c r="K1123" s="2"/>
      <c r="N1123" s="20"/>
      <c r="O1123" s="2"/>
      <c r="P1123" s="2"/>
      <c r="Q1123" s="2"/>
      <c r="R1123" s="2"/>
      <c r="S1123" s="29"/>
      <c r="W1123" s="9"/>
      <c r="X1123" s="9"/>
      <c r="AI1123" s="2"/>
      <c r="AN1123" s="20"/>
      <c r="AP1123" s="29"/>
      <c r="AQ1123" s="29"/>
      <c r="AR1123" s="29"/>
      <c r="AS1123" s="29"/>
      <c r="AT1123" s="29"/>
      <c r="AU1123" s="29"/>
      <c r="AV1123" s="29"/>
      <c r="AW1123" s="29"/>
      <c r="AX1123" s="29"/>
      <c r="AY1123" s="29"/>
      <c r="AZ1123" s="29"/>
      <c r="BA1123" s="29"/>
    </row>
    <row r="1124" spans="2:53">
      <c r="B1124" s="2"/>
      <c r="D1124" s="2"/>
      <c r="F1124" s="30"/>
      <c r="H1124" s="2"/>
      <c r="I1124" s="2"/>
      <c r="J1124" s="3"/>
      <c r="K1124" s="2"/>
      <c r="N1124" s="20"/>
      <c r="O1124" s="2"/>
      <c r="P1124" s="2"/>
      <c r="Q1124" s="2"/>
      <c r="R1124" s="2"/>
      <c r="S1124" s="29"/>
      <c r="W1124" s="9"/>
      <c r="X1124" s="9"/>
      <c r="AI1124" s="2"/>
      <c r="AN1124" s="20"/>
      <c r="AP1124" s="29"/>
      <c r="AQ1124" s="29"/>
      <c r="AR1124" s="29"/>
      <c r="AS1124" s="29"/>
      <c r="AT1124" s="29"/>
      <c r="AU1124" s="29"/>
      <c r="AV1124" s="29"/>
      <c r="AW1124" s="29"/>
      <c r="AX1124" s="29"/>
      <c r="AY1124" s="29"/>
      <c r="AZ1124" s="29"/>
      <c r="BA1124" s="29"/>
    </row>
    <row r="1125" spans="2:53">
      <c r="B1125" s="2"/>
      <c r="D1125" s="2"/>
      <c r="F1125" s="30"/>
      <c r="H1125" s="2"/>
      <c r="I1125" s="2"/>
      <c r="J1125" s="3"/>
      <c r="K1125" s="2"/>
      <c r="N1125" s="20"/>
      <c r="O1125" s="2"/>
      <c r="P1125" s="2"/>
      <c r="Q1125" s="2"/>
      <c r="R1125" s="2"/>
      <c r="S1125" s="29"/>
      <c r="W1125" s="9"/>
      <c r="X1125" s="9"/>
      <c r="AI1125" s="2"/>
      <c r="AN1125" s="20"/>
      <c r="AP1125" s="29"/>
      <c r="AQ1125" s="29"/>
      <c r="AR1125" s="29"/>
      <c r="AS1125" s="29"/>
      <c r="AT1125" s="29"/>
      <c r="AU1125" s="29"/>
      <c r="AV1125" s="29"/>
      <c r="AW1125" s="29"/>
      <c r="AX1125" s="29"/>
      <c r="AY1125" s="29"/>
      <c r="AZ1125" s="29"/>
      <c r="BA1125" s="29"/>
    </row>
    <row r="1126" spans="2:53">
      <c r="B1126" s="2"/>
      <c r="D1126" s="2"/>
      <c r="F1126" s="30"/>
      <c r="H1126" s="2"/>
      <c r="I1126" s="2"/>
      <c r="J1126" s="3"/>
      <c r="K1126" s="2"/>
      <c r="N1126" s="20"/>
      <c r="O1126" s="2"/>
      <c r="P1126" s="2"/>
      <c r="Q1126" s="2"/>
      <c r="R1126" s="2"/>
      <c r="S1126" s="29"/>
      <c r="W1126" s="9"/>
      <c r="X1126" s="9"/>
      <c r="AI1126" s="2"/>
      <c r="AN1126" s="20"/>
      <c r="AP1126" s="29"/>
      <c r="AQ1126" s="29"/>
      <c r="AR1126" s="29"/>
      <c r="AS1126" s="29"/>
      <c r="AT1126" s="29"/>
      <c r="AU1126" s="29"/>
      <c r="AV1126" s="29"/>
      <c r="AW1126" s="29"/>
      <c r="AX1126" s="29"/>
      <c r="AY1126" s="29"/>
      <c r="AZ1126" s="29"/>
      <c r="BA1126" s="29"/>
    </row>
    <row r="1127" spans="2:53">
      <c r="B1127" s="2"/>
      <c r="D1127" s="2"/>
      <c r="F1127" s="30"/>
      <c r="H1127" s="2"/>
      <c r="I1127" s="2"/>
      <c r="J1127" s="3"/>
      <c r="K1127" s="2"/>
      <c r="N1127" s="20"/>
      <c r="O1127" s="2"/>
      <c r="P1127" s="2"/>
      <c r="Q1127" s="2"/>
      <c r="R1127" s="2"/>
      <c r="S1127" s="29"/>
      <c r="W1127" s="9"/>
      <c r="X1127" s="9"/>
      <c r="AI1127" s="2"/>
      <c r="AN1127" s="20"/>
      <c r="AP1127" s="29"/>
      <c r="AQ1127" s="29"/>
      <c r="AR1127" s="29"/>
      <c r="AS1127" s="29"/>
      <c r="AT1127" s="29"/>
      <c r="AU1127" s="29"/>
      <c r="AV1127" s="29"/>
      <c r="AW1127" s="29"/>
      <c r="AX1127" s="29"/>
      <c r="AY1127" s="29"/>
      <c r="AZ1127" s="29"/>
      <c r="BA1127" s="29"/>
    </row>
    <row r="1128" spans="2:53">
      <c r="B1128" s="2"/>
      <c r="D1128" s="2"/>
      <c r="F1128" s="30"/>
      <c r="H1128" s="2"/>
      <c r="I1128" s="2"/>
      <c r="J1128" s="3"/>
      <c r="K1128" s="2"/>
      <c r="N1128" s="20"/>
      <c r="O1128" s="2"/>
      <c r="P1128" s="2"/>
      <c r="Q1128" s="2"/>
      <c r="R1128" s="2"/>
      <c r="S1128" s="29"/>
      <c r="W1128" s="9"/>
      <c r="X1128" s="9"/>
      <c r="AI1128" s="2"/>
      <c r="AN1128" s="20"/>
      <c r="AP1128" s="29"/>
      <c r="AQ1128" s="29"/>
      <c r="AR1128" s="29"/>
      <c r="AS1128" s="29"/>
      <c r="AT1128" s="29"/>
      <c r="AU1128" s="29"/>
      <c r="AV1128" s="29"/>
      <c r="AW1128" s="29"/>
      <c r="AX1128" s="29"/>
      <c r="AY1128" s="29"/>
      <c r="AZ1128" s="29"/>
      <c r="BA1128" s="29"/>
    </row>
    <row r="1129" spans="2:53">
      <c r="B1129" s="2"/>
      <c r="D1129" s="2"/>
      <c r="F1129" s="30"/>
      <c r="H1129" s="2"/>
      <c r="I1129" s="2"/>
      <c r="J1129" s="3"/>
      <c r="K1129" s="2"/>
      <c r="N1129" s="20"/>
      <c r="O1129" s="2"/>
      <c r="P1129" s="2"/>
      <c r="Q1129" s="2"/>
      <c r="R1129" s="2"/>
      <c r="S1129" s="29"/>
      <c r="W1129" s="9"/>
      <c r="X1129" s="9"/>
      <c r="AI1129" s="2"/>
      <c r="AN1129" s="20"/>
      <c r="AP1129" s="29"/>
      <c r="AQ1129" s="29"/>
      <c r="AR1129" s="29"/>
      <c r="AS1129" s="29"/>
      <c r="AT1129" s="29"/>
      <c r="AU1129" s="29"/>
      <c r="AV1129" s="29"/>
      <c r="AW1129" s="29"/>
      <c r="AX1129" s="29"/>
      <c r="AY1129" s="29"/>
      <c r="AZ1129" s="29"/>
      <c r="BA1129" s="29"/>
    </row>
    <row r="1130" spans="2:53">
      <c r="B1130" s="2"/>
      <c r="D1130" s="2"/>
      <c r="F1130" s="30"/>
      <c r="H1130" s="2"/>
      <c r="I1130" s="2"/>
      <c r="J1130" s="3"/>
      <c r="K1130" s="2"/>
      <c r="N1130" s="20"/>
      <c r="O1130" s="2"/>
      <c r="P1130" s="2"/>
      <c r="Q1130" s="2"/>
      <c r="R1130" s="2"/>
      <c r="S1130" s="29"/>
      <c r="W1130" s="9"/>
      <c r="X1130" s="9"/>
      <c r="AI1130" s="2"/>
      <c r="AN1130" s="20"/>
      <c r="AP1130" s="29"/>
      <c r="AQ1130" s="29"/>
      <c r="AR1130" s="29"/>
      <c r="AS1130" s="29"/>
      <c r="AT1130" s="29"/>
      <c r="AU1130" s="29"/>
      <c r="AV1130" s="29"/>
      <c r="AW1130" s="29"/>
      <c r="AX1130" s="29"/>
      <c r="AY1130" s="29"/>
      <c r="AZ1130" s="29"/>
      <c r="BA1130" s="29"/>
    </row>
    <row r="1131" spans="2:53">
      <c r="B1131" s="2"/>
      <c r="D1131" s="2"/>
      <c r="F1131" s="30"/>
      <c r="H1131" s="2"/>
      <c r="I1131" s="2"/>
      <c r="J1131" s="3"/>
      <c r="K1131" s="2"/>
      <c r="N1131" s="20"/>
      <c r="O1131" s="2"/>
      <c r="P1131" s="2"/>
      <c r="Q1131" s="2"/>
      <c r="R1131" s="2"/>
      <c r="S1131" s="29"/>
      <c r="W1131" s="9"/>
      <c r="X1131" s="9"/>
      <c r="AI1131" s="2"/>
      <c r="AN1131" s="20"/>
      <c r="AP1131" s="29"/>
      <c r="AQ1131" s="29"/>
      <c r="AR1131" s="29"/>
      <c r="AS1131" s="29"/>
      <c r="AT1131" s="29"/>
      <c r="AU1131" s="29"/>
      <c r="AV1131" s="29"/>
      <c r="AW1131" s="29"/>
      <c r="AX1131" s="29"/>
      <c r="AY1131" s="29"/>
      <c r="AZ1131" s="29"/>
      <c r="BA1131" s="29"/>
    </row>
    <row r="1132" spans="2:53">
      <c r="B1132" s="2"/>
      <c r="D1132" s="2"/>
      <c r="F1132" s="30"/>
      <c r="H1132" s="2"/>
      <c r="I1132" s="2"/>
      <c r="J1132" s="3"/>
      <c r="K1132" s="2"/>
      <c r="N1132" s="20"/>
      <c r="O1132" s="2"/>
      <c r="P1132" s="2"/>
      <c r="Q1132" s="2"/>
      <c r="R1132" s="2"/>
      <c r="S1132" s="29"/>
      <c r="W1132" s="9"/>
      <c r="X1132" s="9"/>
      <c r="AI1132" s="2"/>
      <c r="AN1132" s="20"/>
      <c r="AP1132" s="29"/>
      <c r="AQ1132" s="29"/>
      <c r="AR1132" s="29"/>
      <c r="AS1132" s="29"/>
      <c r="AT1132" s="29"/>
      <c r="AU1132" s="29"/>
      <c r="AV1132" s="29"/>
      <c r="AW1132" s="29"/>
      <c r="AX1132" s="29"/>
      <c r="AY1132" s="29"/>
      <c r="AZ1132" s="29"/>
      <c r="BA1132" s="29"/>
    </row>
    <row r="1133" spans="2:53">
      <c r="B1133" s="2"/>
      <c r="D1133" s="2"/>
      <c r="F1133" s="30"/>
      <c r="H1133" s="2"/>
      <c r="I1133" s="2"/>
      <c r="J1133" s="3"/>
      <c r="K1133" s="2"/>
      <c r="N1133" s="20"/>
      <c r="O1133" s="2"/>
      <c r="P1133" s="2"/>
      <c r="Q1133" s="2"/>
      <c r="R1133" s="2"/>
      <c r="S1133" s="29"/>
      <c r="W1133" s="9"/>
      <c r="X1133" s="9"/>
      <c r="AI1133" s="2"/>
      <c r="AN1133" s="20"/>
      <c r="AP1133" s="29"/>
      <c r="AQ1133" s="29"/>
      <c r="AR1133" s="29"/>
      <c r="AS1133" s="29"/>
      <c r="AT1133" s="29"/>
      <c r="AU1133" s="29"/>
      <c r="AV1133" s="29"/>
      <c r="AW1133" s="29"/>
      <c r="AX1133" s="29"/>
      <c r="AY1133" s="29"/>
      <c r="AZ1133" s="29"/>
      <c r="BA1133" s="29"/>
    </row>
    <row r="1134" spans="2:53">
      <c r="B1134" s="2"/>
      <c r="D1134" s="2"/>
      <c r="F1134" s="30"/>
      <c r="H1134" s="2"/>
      <c r="I1134" s="2"/>
      <c r="J1134" s="3"/>
      <c r="K1134" s="2"/>
      <c r="N1134" s="20"/>
      <c r="O1134" s="2"/>
      <c r="P1134" s="2"/>
      <c r="Q1134" s="2"/>
      <c r="R1134" s="2"/>
      <c r="S1134" s="29"/>
      <c r="W1134" s="9"/>
      <c r="X1134" s="9"/>
      <c r="AI1134" s="2"/>
      <c r="AN1134" s="20"/>
      <c r="AP1134" s="29"/>
      <c r="AQ1134" s="29"/>
      <c r="AR1134" s="29"/>
      <c r="AS1134" s="29"/>
      <c r="AT1134" s="29"/>
      <c r="AU1134" s="29"/>
      <c r="AV1134" s="29"/>
      <c r="AW1134" s="29"/>
      <c r="AX1134" s="29"/>
      <c r="AY1134" s="29"/>
      <c r="AZ1134" s="29"/>
      <c r="BA1134" s="29"/>
    </row>
    <row r="1135" spans="2:53">
      <c r="B1135" s="2"/>
      <c r="D1135" s="2"/>
      <c r="F1135" s="30"/>
      <c r="H1135" s="2"/>
      <c r="I1135" s="2"/>
      <c r="J1135" s="3"/>
      <c r="K1135" s="2"/>
      <c r="N1135" s="20"/>
      <c r="O1135" s="2"/>
      <c r="P1135" s="2"/>
      <c r="Q1135" s="2"/>
      <c r="R1135" s="2"/>
      <c r="S1135" s="29"/>
      <c r="W1135" s="9"/>
      <c r="X1135" s="9"/>
      <c r="AI1135" s="2"/>
      <c r="AN1135" s="20"/>
      <c r="AP1135" s="29"/>
      <c r="AQ1135" s="29"/>
      <c r="AR1135" s="29"/>
      <c r="AS1135" s="29"/>
      <c r="AT1135" s="29"/>
      <c r="AU1135" s="29"/>
      <c r="AV1135" s="29"/>
      <c r="AW1135" s="29"/>
      <c r="AX1135" s="29"/>
      <c r="AY1135" s="29"/>
      <c r="AZ1135" s="29"/>
      <c r="BA1135" s="29"/>
    </row>
    <row r="1136" spans="2:53">
      <c r="B1136" s="2"/>
      <c r="D1136" s="2"/>
      <c r="F1136" s="30"/>
      <c r="H1136" s="2"/>
      <c r="I1136" s="2"/>
      <c r="J1136" s="3"/>
      <c r="K1136" s="2"/>
      <c r="N1136" s="20"/>
      <c r="O1136" s="2"/>
      <c r="P1136" s="2"/>
      <c r="Q1136" s="2"/>
      <c r="R1136" s="2"/>
      <c r="S1136" s="29"/>
      <c r="W1136" s="9"/>
      <c r="X1136" s="9"/>
      <c r="AI1136" s="2"/>
      <c r="AN1136" s="20"/>
      <c r="AP1136" s="29"/>
      <c r="AQ1136" s="29"/>
      <c r="AR1136" s="29"/>
      <c r="AS1136" s="29"/>
      <c r="AT1136" s="29"/>
      <c r="AU1136" s="29"/>
      <c r="AV1136" s="29"/>
      <c r="AW1136" s="29"/>
      <c r="AX1136" s="29"/>
      <c r="AY1136" s="29"/>
      <c r="AZ1136" s="29"/>
      <c r="BA1136" s="29"/>
    </row>
    <row r="1137" spans="2:53">
      <c r="B1137" s="2"/>
      <c r="D1137" s="2"/>
      <c r="F1137" s="30"/>
      <c r="H1137" s="2"/>
      <c r="I1137" s="2"/>
      <c r="J1137" s="3"/>
      <c r="K1137" s="2"/>
      <c r="N1137" s="20"/>
      <c r="O1137" s="2"/>
      <c r="P1137" s="2"/>
      <c r="Q1137" s="2"/>
      <c r="R1137" s="2"/>
      <c r="S1137" s="29"/>
      <c r="W1137" s="9"/>
      <c r="X1137" s="9"/>
      <c r="AI1137" s="2"/>
      <c r="AN1137" s="20"/>
      <c r="AP1137" s="29"/>
      <c r="AQ1137" s="29"/>
      <c r="AR1137" s="29"/>
      <c r="AS1137" s="29"/>
      <c r="AT1137" s="29"/>
      <c r="AU1137" s="29"/>
      <c r="AV1137" s="29"/>
      <c r="AW1137" s="29"/>
      <c r="AX1137" s="29"/>
      <c r="AY1137" s="29"/>
      <c r="AZ1137" s="29"/>
      <c r="BA1137" s="29"/>
    </row>
    <row r="1138" spans="2:53">
      <c r="B1138" s="2"/>
      <c r="D1138" s="2"/>
      <c r="F1138" s="30"/>
      <c r="H1138" s="2"/>
      <c r="I1138" s="2"/>
      <c r="J1138" s="3"/>
      <c r="K1138" s="2"/>
      <c r="N1138" s="20"/>
      <c r="O1138" s="2"/>
      <c r="P1138" s="2"/>
      <c r="Q1138" s="2"/>
      <c r="R1138" s="2"/>
      <c r="S1138" s="29"/>
      <c r="W1138" s="9"/>
      <c r="X1138" s="9"/>
      <c r="AI1138" s="2"/>
      <c r="AN1138" s="20"/>
      <c r="AP1138" s="29"/>
      <c r="AQ1138" s="29"/>
      <c r="AR1138" s="29"/>
      <c r="AS1138" s="29"/>
      <c r="AT1138" s="29"/>
      <c r="AU1138" s="29"/>
      <c r="AV1138" s="29"/>
      <c r="AW1138" s="29"/>
      <c r="AX1138" s="29"/>
      <c r="AY1138" s="29"/>
      <c r="AZ1138" s="29"/>
      <c r="BA1138" s="29"/>
    </row>
    <row r="1139" spans="2:53">
      <c r="B1139" s="2"/>
      <c r="D1139" s="2"/>
      <c r="F1139" s="30"/>
      <c r="H1139" s="2"/>
      <c r="I1139" s="2"/>
      <c r="J1139" s="3"/>
      <c r="K1139" s="2"/>
      <c r="N1139" s="20"/>
      <c r="O1139" s="2"/>
      <c r="P1139" s="2"/>
      <c r="Q1139" s="2"/>
      <c r="R1139" s="2"/>
      <c r="S1139" s="29"/>
      <c r="W1139" s="9"/>
      <c r="X1139" s="9"/>
      <c r="AI1139" s="2"/>
      <c r="AN1139" s="20"/>
      <c r="AP1139" s="29"/>
      <c r="AQ1139" s="29"/>
      <c r="AR1139" s="29"/>
      <c r="AS1139" s="29"/>
      <c r="AT1139" s="29"/>
      <c r="AU1139" s="29"/>
      <c r="AV1139" s="29"/>
      <c r="AW1139" s="29"/>
      <c r="AX1139" s="29"/>
      <c r="AY1139" s="29"/>
      <c r="AZ1139" s="29"/>
      <c r="BA1139" s="29"/>
    </row>
    <row r="1140" spans="2:53">
      <c r="B1140" s="2"/>
      <c r="D1140" s="2"/>
      <c r="F1140" s="30"/>
      <c r="H1140" s="2"/>
      <c r="I1140" s="2"/>
      <c r="J1140" s="3"/>
      <c r="K1140" s="2"/>
      <c r="N1140" s="20"/>
      <c r="O1140" s="2"/>
      <c r="P1140" s="2"/>
      <c r="Q1140" s="2"/>
      <c r="R1140" s="2"/>
      <c r="S1140" s="29"/>
      <c r="W1140" s="9"/>
      <c r="X1140" s="9"/>
      <c r="AI1140" s="2"/>
      <c r="AN1140" s="20"/>
      <c r="AP1140" s="29"/>
      <c r="AQ1140" s="29"/>
      <c r="AR1140" s="29"/>
      <c r="AS1140" s="29"/>
      <c r="AT1140" s="29"/>
      <c r="AU1140" s="29"/>
      <c r="AV1140" s="29"/>
      <c r="AW1140" s="29"/>
      <c r="AX1140" s="29"/>
      <c r="AY1140" s="29"/>
      <c r="AZ1140" s="29"/>
      <c r="BA1140" s="29"/>
    </row>
    <row r="1141" spans="2:53">
      <c r="B1141" s="2"/>
      <c r="D1141" s="2"/>
      <c r="F1141" s="30"/>
      <c r="H1141" s="2"/>
      <c r="I1141" s="2"/>
      <c r="J1141" s="3"/>
      <c r="K1141" s="2"/>
      <c r="N1141" s="20"/>
      <c r="O1141" s="2"/>
      <c r="P1141" s="2"/>
      <c r="Q1141" s="2"/>
      <c r="R1141" s="2"/>
      <c r="S1141" s="29"/>
      <c r="W1141" s="9"/>
      <c r="X1141" s="9"/>
      <c r="AI1141" s="2"/>
      <c r="AN1141" s="20"/>
      <c r="AP1141" s="29"/>
      <c r="AQ1141" s="29"/>
      <c r="AR1141" s="29"/>
      <c r="AS1141" s="29"/>
      <c r="AT1141" s="29"/>
      <c r="AU1141" s="29"/>
      <c r="AV1141" s="29"/>
      <c r="AW1141" s="29"/>
      <c r="AX1141" s="29"/>
      <c r="AY1141" s="29"/>
      <c r="AZ1141" s="29"/>
      <c r="BA1141" s="29"/>
    </row>
    <row r="1142" spans="2:53">
      <c r="B1142" s="2"/>
      <c r="D1142" s="2"/>
      <c r="F1142" s="30"/>
      <c r="H1142" s="2"/>
      <c r="I1142" s="2"/>
      <c r="J1142" s="3"/>
      <c r="K1142" s="2"/>
      <c r="N1142" s="20"/>
      <c r="O1142" s="2"/>
      <c r="P1142" s="2"/>
      <c r="Q1142" s="2"/>
      <c r="R1142" s="2"/>
      <c r="S1142" s="29"/>
      <c r="W1142" s="9"/>
      <c r="X1142" s="9"/>
      <c r="AI1142" s="2"/>
      <c r="AN1142" s="20"/>
      <c r="AP1142" s="29"/>
      <c r="AQ1142" s="29"/>
      <c r="AR1142" s="29"/>
      <c r="AS1142" s="29"/>
      <c r="AT1142" s="29"/>
      <c r="AU1142" s="29"/>
      <c r="AV1142" s="29"/>
      <c r="AW1142" s="29"/>
      <c r="AX1142" s="29"/>
      <c r="AY1142" s="29"/>
      <c r="AZ1142" s="29"/>
      <c r="BA1142" s="29"/>
    </row>
    <row r="1143" spans="2:53">
      <c r="B1143" s="2"/>
      <c r="D1143" s="2"/>
      <c r="F1143" s="30"/>
      <c r="H1143" s="2"/>
      <c r="I1143" s="2"/>
      <c r="J1143" s="3"/>
      <c r="K1143" s="2"/>
      <c r="N1143" s="20"/>
      <c r="O1143" s="2"/>
      <c r="P1143" s="2"/>
      <c r="Q1143" s="2"/>
      <c r="R1143" s="2"/>
      <c r="S1143" s="29"/>
      <c r="W1143" s="9"/>
      <c r="X1143" s="9"/>
      <c r="AI1143" s="2"/>
      <c r="AN1143" s="20"/>
      <c r="AP1143" s="29"/>
      <c r="AQ1143" s="29"/>
      <c r="AR1143" s="29"/>
      <c r="AS1143" s="29"/>
      <c r="AT1143" s="29"/>
      <c r="AU1143" s="29"/>
      <c r="AV1143" s="29"/>
      <c r="AW1143" s="29"/>
      <c r="AX1143" s="29"/>
      <c r="AY1143" s="29"/>
      <c r="AZ1143" s="29"/>
      <c r="BA1143" s="29"/>
    </row>
    <row r="1144" spans="2:53">
      <c r="B1144" s="2"/>
      <c r="D1144" s="2"/>
      <c r="F1144" s="30"/>
      <c r="H1144" s="2"/>
      <c r="I1144" s="2"/>
      <c r="J1144" s="3"/>
      <c r="K1144" s="2"/>
      <c r="N1144" s="20"/>
      <c r="O1144" s="2"/>
      <c r="P1144" s="2"/>
      <c r="Q1144" s="2"/>
      <c r="R1144" s="2"/>
      <c r="S1144" s="29"/>
      <c r="W1144" s="9"/>
      <c r="X1144" s="9"/>
      <c r="AI1144" s="2"/>
      <c r="AN1144" s="20"/>
      <c r="AP1144" s="29"/>
      <c r="AQ1144" s="29"/>
      <c r="AR1144" s="29"/>
      <c r="AS1144" s="29"/>
      <c r="AT1144" s="29"/>
      <c r="AU1144" s="29"/>
      <c r="AV1144" s="29"/>
      <c r="AW1144" s="29"/>
      <c r="AX1144" s="29"/>
      <c r="AY1144" s="29"/>
      <c r="AZ1144" s="29"/>
      <c r="BA1144" s="29"/>
    </row>
    <row r="1145" spans="2:53">
      <c r="B1145" s="2"/>
      <c r="D1145" s="2"/>
      <c r="F1145" s="30"/>
      <c r="H1145" s="2"/>
      <c r="I1145" s="2"/>
      <c r="J1145" s="3"/>
      <c r="K1145" s="2"/>
      <c r="N1145" s="20"/>
      <c r="O1145" s="2"/>
      <c r="P1145" s="2"/>
      <c r="Q1145" s="2"/>
      <c r="R1145" s="2"/>
      <c r="S1145" s="29"/>
      <c r="W1145" s="9"/>
      <c r="X1145" s="9"/>
      <c r="AI1145" s="2"/>
      <c r="AN1145" s="20"/>
      <c r="AP1145" s="29"/>
      <c r="AQ1145" s="29"/>
      <c r="AR1145" s="29"/>
      <c r="AS1145" s="29"/>
      <c r="AT1145" s="29"/>
      <c r="AU1145" s="29"/>
      <c r="AV1145" s="29"/>
      <c r="AW1145" s="29"/>
      <c r="AX1145" s="29"/>
      <c r="AY1145" s="29"/>
      <c r="AZ1145" s="29"/>
      <c r="BA1145" s="29"/>
    </row>
    <row r="1146" spans="2:53">
      <c r="B1146" s="2"/>
      <c r="D1146" s="2"/>
      <c r="F1146" s="30"/>
      <c r="H1146" s="2"/>
      <c r="I1146" s="2"/>
      <c r="J1146" s="3"/>
      <c r="K1146" s="2"/>
      <c r="N1146" s="20"/>
      <c r="O1146" s="2"/>
      <c r="P1146" s="2"/>
      <c r="Q1146" s="2"/>
      <c r="R1146" s="2"/>
      <c r="S1146" s="29"/>
      <c r="W1146" s="9"/>
      <c r="X1146" s="9"/>
      <c r="AI1146" s="2"/>
      <c r="AN1146" s="20"/>
      <c r="AP1146" s="29"/>
      <c r="AQ1146" s="29"/>
      <c r="AR1146" s="29"/>
      <c r="AS1146" s="29"/>
      <c r="AT1146" s="29"/>
      <c r="AU1146" s="29"/>
      <c r="AV1146" s="29"/>
      <c r="AW1146" s="29"/>
      <c r="AX1146" s="29"/>
      <c r="AY1146" s="29"/>
      <c r="AZ1146" s="29"/>
      <c r="BA1146" s="29"/>
    </row>
    <row r="1147" spans="2:53">
      <c r="B1147" s="2"/>
      <c r="D1147" s="2"/>
      <c r="F1147" s="30"/>
      <c r="H1147" s="2"/>
      <c r="I1147" s="2"/>
      <c r="J1147" s="3"/>
      <c r="K1147" s="2"/>
      <c r="N1147" s="20"/>
      <c r="O1147" s="2"/>
      <c r="P1147" s="2"/>
      <c r="Q1147" s="2"/>
      <c r="R1147" s="2"/>
      <c r="S1147" s="29"/>
      <c r="W1147" s="9"/>
      <c r="X1147" s="9"/>
      <c r="AI1147" s="2"/>
      <c r="AN1147" s="20"/>
      <c r="AP1147" s="29"/>
      <c r="AQ1147" s="29"/>
      <c r="AR1147" s="29"/>
      <c r="AS1147" s="29"/>
      <c r="AT1147" s="29"/>
      <c r="AU1147" s="29"/>
      <c r="AV1147" s="29"/>
      <c r="AW1147" s="29"/>
      <c r="AX1147" s="29"/>
      <c r="AY1147" s="29"/>
      <c r="AZ1147" s="29"/>
      <c r="BA1147" s="29"/>
    </row>
    <row r="1148" spans="2:53">
      <c r="B1148" s="2"/>
      <c r="D1148" s="2"/>
      <c r="F1148" s="30"/>
      <c r="H1148" s="2"/>
      <c r="I1148" s="2"/>
      <c r="J1148" s="3"/>
      <c r="K1148" s="2"/>
      <c r="N1148" s="20"/>
      <c r="O1148" s="2"/>
      <c r="P1148" s="2"/>
      <c r="Q1148" s="2"/>
      <c r="R1148" s="2"/>
      <c r="S1148" s="29"/>
      <c r="W1148" s="9"/>
      <c r="X1148" s="9"/>
      <c r="AI1148" s="2"/>
      <c r="AN1148" s="20"/>
      <c r="AP1148" s="29"/>
      <c r="AQ1148" s="29"/>
      <c r="AR1148" s="29"/>
      <c r="AS1148" s="29"/>
      <c r="AT1148" s="29"/>
      <c r="AU1148" s="29"/>
      <c r="AV1148" s="29"/>
      <c r="AW1148" s="29"/>
      <c r="AX1148" s="29"/>
      <c r="AY1148" s="29"/>
      <c r="AZ1148" s="29"/>
      <c r="BA1148" s="29"/>
    </row>
    <row r="1149" spans="2:53">
      <c r="B1149" s="2"/>
      <c r="D1149" s="2"/>
      <c r="F1149" s="30"/>
      <c r="H1149" s="2"/>
      <c r="I1149" s="2"/>
      <c r="J1149" s="3"/>
      <c r="K1149" s="2"/>
      <c r="N1149" s="20"/>
      <c r="O1149" s="2"/>
      <c r="P1149" s="2"/>
      <c r="Q1149" s="2"/>
      <c r="R1149" s="2"/>
      <c r="S1149" s="29"/>
      <c r="W1149" s="9"/>
      <c r="X1149" s="9"/>
      <c r="AI1149" s="2"/>
      <c r="AN1149" s="20"/>
      <c r="AP1149" s="29"/>
      <c r="AQ1149" s="29"/>
      <c r="AR1149" s="29"/>
      <c r="AS1149" s="29"/>
      <c r="AT1149" s="29"/>
      <c r="AU1149" s="29"/>
      <c r="AV1149" s="29"/>
      <c r="AW1149" s="29"/>
      <c r="AX1149" s="29"/>
      <c r="AY1149" s="29"/>
      <c r="AZ1149" s="29"/>
      <c r="BA1149" s="29"/>
    </row>
    <row r="1150" spans="2:53">
      <c r="B1150" s="2"/>
      <c r="D1150" s="2"/>
      <c r="F1150" s="30"/>
      <c r="H1150" s="2"/>
      <c r="I1150" s="2"/>
      <c r="J1150" s="3"/>
      <c r="K1150" s="2"/>
      <c r="N1150" s="20"/>
      <c r="O1150" s="2"/>
      <c r="P1150" s="2"/>
      <c r="Q1150" s="2"/>
      <c r="R1150" s="2"/>
      <c r="S1150" s="29"/>
      <c r="W1150" s="9"/>
      <c r="X1150" s="9"/>
      <c r="AI1150" s="2"/>
      <c r="AN1150" s="20"/>
      <c r="AP1150" s="29"/>
      <c r="AQ1150" s="29"/>
      <c r="AR1150" s="29"/>
      <c r="AS1150" s="29"/>
      <c r="AT1150" s="29"/>
      <c r="AU1150" s="29"/>
      <c r="AV1150" s="29"/>
      <c r="AW1150" s="29"/>
      <c r="AX1150" s="29"/>
      <c r="AY1150" s="29"/>
      <c r="AZ1150" s="29"/>
      <c r="BA1150" s="29"/>
    </row>
    <row r="1151" spans="2:53">
      <c r="B1151" s="2"/>
      <c r="D1151" s="2"/>
      <c r="F1151" s="30"/>
      <c r="H1151" s="2"/>
      <c r="I1151" s="2"/>
      <c r="J1151" s="3"/>
      <c r="K1151" s="2"/>
      <c r="N1151" s="20"/>
      <c r="O1151" s="2"/>
      <c r="P1151" s="2"/>
      <c r="Q1151" s="2"/>
      <c r="R1151" s="2"/>
      <c r="S1151" s="29"/>
      <c r="W1151" s="9"/>
      <c r="X1151" s="9"/>
      <c r="AI1151" s="2"/>
      <c r="AN1151" s="20"/>
      <c r="AP1151" s="29"/>
      <c r="AQ1151" s="29"/>
      <c r="AR1151" s="29"/>
      <c r="AS1151" s="29"/>
      <c r="AT1151" s="29"/>
      <c r="AU1151" s="29"/>
      <c r="AV1151" s="29"/>
      <c r="AW1151" s="29"/>
      <c r="AX1151" s="29"/>
      <c r="AY1151" s="29"/>
      <c r="AZ1151" s="29"/>
      <c r="BA1151" s="29"/>
    </row>
    <row r="1152" spans="2:53">
      <c r="B1152" s="2"/>
      <c r="D1152" s="2"/>
      <c r="F1152" s="30"/>
      <c r="H1152" s="2"/>
      <c r="I1152" s="2"/>
      <c r="J1152" s="3"/>
      <c r="K1152" s="2"/>
      <c r="N1152" s="20"/>
      <c r="O1152" s="2"/>
      <c r="P1152" s="2"/>
      <c r="Q1152" s="2"/>
      <c r="R1152" s="2"/>
      <c r="S1152" s="29"/>
      <c r="W1152" s="9"/>
      <c r="X1152" s="9"/>
      <c r="AI1152" s="2"/>
      <c r="AN1152" s="20"/>
      <c r="AP1152" s="29"/>
      <c r="AQ1152" s="29"/>
      <c r="AR1152" s="29"/>
      <c r="AS1152" s="29"/>
      <c r="AT1152" s="29"/>
      <c r="AU1152" s="29"/>
      <c r="AV1152" s="29"/>
      <c r="AW1152" s="29"/>
      <c r="AX1152" s="29"/>
      <c r="AY1152" s="29"/>
      <c r="AZ1152" s="29"/>
      <c r="BA1152" s="29"/>
    </row>
    <row r="1153" spans="2:53">
      <c r="B1153" s="2"/>
      <c r="D1153" s="2"/>
      <c r="F1153" s="30"/>
      <c r="H1153" s="2"/>
      <c r="I1153" s="2"/>
      <c r="J1153" s="3"/>
      <c r="K1153" s="2"/>
      <c r="N1153" s="20"/>
      <c r="O1153" s="2"/>
      <c r="P1153" s="2"/>
      <c r="Q1153" s="2"/>
      <c r="R1153" s="2"/>
      <c r="S1153" s="29"/>
      <c r="W1153" s="9"/>
      <c r="X1153" s="9"/>
      <c r="AI1153" s="2"/>
      <c r="AN1153" s="20"/>
      <c r="AP1153" s="29"/>
      <c r="AQ1153" s="29"/>
      <c r="AR1153" s="29"/>
      <c r="AS1153" s="29"/>
      <c r="AT1153" s="29"/>
      <c r="AU1153" s="29"/>
      <c r="AV1153" s="29"/>
      <c r="AW1153" s="29"/>
      <c r="AX1153" s="29"/>
      <c r="AY1153" s="29"/>
      <c r="AZ1153" s="29"/>
      <c r="BA1153" s="29"/>
    </row>
    <row r="1154" spans="2:53">
      <c r="B1154" s="2"/>
      <c r="D1154" s="2"/>
      <c r="F1154" s="30"/>
      <c r="H1154" s="2"/>
      <c r="I1154" s="2"/>
      <c r="J1154" s="3"/>
      <c r="K1154" s="2"/>
      <c r="N1154" s="20"/>
      <c r="O1154" s="2"/>
      <c r="P1154" s="2"/>
      <c r="Q1154" s="2"/>
      <c r="R1154" s="2"/>
      <c r="S1154" s="29"/>
      <c r="W1154" s="9"/>
      <c r="X1154" s="9"/>
      <c r="AI1154" s="2"/>
      <c r="AN1154" s="20"/>
      <c r="AP1154" s="29"/>
      <c r="AQ1154" s="29"/>
      <c r="AR1154" s="29"/>
      <c r="AS1154" s="29"/>
      <c r="AT1154" s="29"/>
      <c r="AU1154" s="29"/>
      <c r="AV1154" s="29"/>
      <c r="AW1154" s="29"/>
      <c r="AX1154" s="29"/>
      <c r="AY1154" s="29"/>
      <c r="AZ1154" s="29"/>
      <c r="BA1154" s="29"/>
    </row>
    <row r="1155" spans="2:53">
      <c r="B1155" s="2"/>
      <c r="D1155" s="2"/>
      <c r="F1155" s="30"/>
      <c r="H1155" s="2"/>
      <c r="I1155" s="2"/>
      <c r="J1155" s="3"/>
      <c r="K1155" s="2"/>
      <c r="N1155" s="20"/>
      <c r="O1155" s="2"/>
      <c r="P1155" s="2"/>
      <c r="Q1155" s="2"/>
      <c r="R1155" s="2"/>
      <c r="S1155" s="29"/>
      <c r="W1155" s="9"/>
      <c r="X1155" s="9"/>
      <c r="AI1155" s="2"/>
      <c r="AN1155" s="20"/>
      <c r="AP1155" s="29"/>
      <c r="AQ1155" s="29"/>
      <c r="AR1155" s="29"/>
      <c r="AS1155" s="29"/>
      <c r="AT1155" s="29"/>
      <c r="AU1155" s="29"/>
      <c r="AV1155" s="29"/>
      <c r="AW1155" s="29"/>
      <c r="AX1155" s="29"/>
      <c r="AY1155" s="29"/>
      <c r="AZ1155" s="29"/>
      <c r="BA1155" s="29"/>
    </row>
    <row r="1156" spans="2:53">
      <c r="B1156" s="2"/>
      <c r="D1156" s="2"/>
      <c r="F1156" s="30"/>
      <c r="H1156" s="2"/>
      <c r="I1156" s="2"/>
      <c r="J1156" s="3"/>
      <c r="K1156" s="2"/>
      <c r="N1156" s="20"/>
      <c r="O1156" s="2"/>
      <c r="P1156" s="2"/>
      <c r="Q1156" s="2"/>
      <c r="R1156" s="2"/>
      <c r="S1156" s="29"/>
      <c r="W1156" s="9"/>
      <c r="X1156" s="9"/>
      <c r="AI1156" s="2"/>
      <c r="AN1156" s="20"/>
      <c r="AP1156" s="29"/>
      <c r="AQ1156" s="29"/>
      <c r="AR1156" s="29"/>
      <c r="AS1156" s="29"/>
      <c r="AT1156" s="29"/>
      <c r="AU1156" s="29"/>
      <c r="AV1156" s="29"/>
      <c r="AW1156" s="29"/>
      <c r="AX1156" s="29"/>
      <c r="AY1156" s="29"/>
      <c r="AZ1156" s="29"/>
      <c r="BA1156" s="29"/>
    </row>
    <row r="1157" spans="2:53">
      <c r="B1157" s="2"/>
      <c r="D1157" s="2"/>
      <c r="F1157" s="30"/>
      <c r="H1157" s="2"/>
      <c r="I1157" s="2"/>
      <c r="J1157" s="3"/>
      <c r="K1157" s="2"/>
      <c r="N1157" s="20"/>
      <c r="O1157" s="2"/>
      <c r="P1157" s="2"/>
      <c r="Q1157" s="2"/>
      <c r="R1157" s="2"/>
      <c r="S1157" s="29"/>
      <c r="W1157" s="9"/>
      <c r="X1157" s="9"/>
      <c r="AI1157" s="2"/>
      <c r="AN1157" s="20"/>
      <c r="AP1157" s="29"/>
      <c r="AQ1157" s="29"/>
      <c r="AR1157" s="29"/>
      <c r="AS1157" s="29"/>
      <c r="AT1157" s="29"/>
      <c r="AU1157" s="29"/>
      <c r="AV1157" s="29"/>
      <c r="AW1157" s="29"/>
      <c r="AX1157" s="29"/>
      <c r="AY1157" s="29"/>
      <c r="AZ1157" s="29"/>
      <c r="BA1157" s="29"/>
    </row>
    <row r="1158" spans="2:53">
      <c r="B1158" s="2"/>
      <c r="D1158" s="2"/>
      <c r="F1158" s="30"/>
      <c r="H1158" s="2"/>
      <c r="I1158" s="2"/>
      <c r="J1158" s="3"/>
      <c r="K1158" s="2"/>
      <c r="N1158" s="20"/>
      <c r="O1158" s="2"/>
      <c r="P1158" s="2"/>
      <c r="Q1158" s="2"/>
      <c r="R1158" s="2"/>
      <c r="S1158" s="29"/>
      <c r="W1158" s="9"/>
      <c r="X1158" s="9"/>
      <c r="AI1158" s="2"/>
      <c r="AN1158" s="20"/>
      <c r="AP1158" s="29"/>
      <c r="AQ1158" s="29"/>
      <c r="AR1158" s="29"/>
      <c r="AS1158" s="29"/>
      <c r="AT1158" s="29"/>
      <c r="AU1158" s="29"/>
      <c r="AV1158" s="29"/>
      <c r="AW1158" s="29"/>
      <c r="AX1158" s="29"/>
      <c r="AY1158" s="29"/>
      <c r="AZ1158" s="29"/>
      <c r="BA1158" s="29"/>
    </row>
    <row r="1159" spans="2:53">
      <c r="B1159" s="2"/>
      <c r="D1159" s="2"/>
      <c r="F1159" s="30"/>
      <c r="H1159" s="2"/>
      <c r="I1159" s="2"/>
      <c r="J1159" s="3"/>
      <c r="K1159" s="2"/>
      <c r="N1159" s="20"/>
      <c r="O1159" s="2"/>
      <c r="P1159" s="2"/>
      <c r="Q1159" s="2"/>
      <c r="R1159" s="2"/>
      <c r="S1159" s="29"/>
      <c r="W1159" s="9"/>
      <c r="X1159" s="9"/>
      <c r="AI1159" s="2"/>
      <c r="AN1159" s="20"/>
      <c r="AP1159" s="29"/>
      <c r="AQ1159" s="29"/>
      <c r="AR1159" s="29"/>
      <c r="AS1159" s="29"/>
      <c r="AT1159" s="29"/>
      <c r="AU1159" s="29"/>
      <c r="AV1159" s="29"/>
      <c r="AW1159" s="29"/>
      <c r="AX1159" s="29"/>
      <c r="AY1159" s="29"/>
      <c r="AZ1159" s="29"/>
      <c r="BA1159" s="29"/>
    </row>
    <row r="1160" spans="2:53">
      <c r="B1160" s="2"/>
      <c r="D1160" s="2"/>
      <c r="F1160" s="30"/>
      <c r="H1160" s="2"/>
      <c r="I1160" s="2"/>
      <c r="J1160" s="3"/>
      <c r="K1160" s="2"/>
      <c r="N1160" s="20"/>
      <c r="O1160" s="2"/>
      <c r="P1160" s="2"/>
      <c r="Q1160" s="2"/>
      <c r="R1160" s="2"/>
      <c r="S1160" s="29"/>
      <c r="W1160" s="9"/>
      <c r="X1160" s="9"/>
      <c r="AI1160" s="2"/>
      <c r="AN1160" s="20"/>
      <c r="AP1160" s="29"/>
      <c r="AQ1160" s="29"/>
      <c r="AR1160" s="29"/>
      <c r="AS1160" s="29"/>
      <c r="AT1160" s="29"/>
      <c r="AU1160" s="29"/>
      <c r="AV1160" s="29"/>
      <c r="AW1160" s="29"/>
      <c r="AX1160" s="29"/>
      <c r="AY1160" s="29"/>
      <c r="AZ1160" s="29"/>
      <c r="BA1160" s="29"/>
    </row>
    <row r="1161" spans="2:53">
      <c r="B1161" s="2"/>
      <c r="D1161" s="2"/>
      <c r="F1161" s="30"/>
      <c r="H1161" s="2"/>
      <c r="I1161" s="2"/>
      <c r="J1161" s="3"/>
      <c r="K1161" s="2"/>
      <c r="N1161" s="20"/>
      <c r="O1161" s="2"/>
      <c r="P1161" s="2"/>
      <c r="Q1161" s="2"/>
      <c r="R1161" s="2"/>
      <c r="S1161" s="29"/>
      <c r="W1161" s="9"/>
      <c r="X1161" s="9"/>
      <c r="AI1161" s="2"/>
      <c r="AN1161" s="20"/>
      <c r="AP1161" s="29"/>
      <c r="AQ1161" s="29"/>
      <c r="AR1161" s="29"/>
      <c r="AS1161" s="29"/>
      <c r="AT1161" s="29"/>
      <c r="AU1161" s="29"/>
      <c r="AV1161" s="29"/>
      <c r="AW1161" s="29"/>
      <c r="AX1161" s="29"/>
      <c r="AY1161" s="29"/>
      <c r="AZ1161" s="29"/>
      <c r="BA1161" s="29"/>
    </row>
    <row r="1162" spans="2:53">
      <c r="B1162" s="2"/>
      <c r="D1162" s="2"/>
      <c r="F1162" s="30"/>
      <c r="H1162" s="2"/>
      <c r="I1162" s="2"/>
      <c r="J1162" s="3"/>
      <c r="K1162" s="2"/>
      <c r="N1162" s="20"/>
      <c r="O1162" s="2"/>
      <c r="P1162" s="2"/>
      <c r="Q1162" s="2"/>
      <c r="R1162" s="2"/>
      <c r="S1162" s="29"/>
      <c r="W1162" s="9"/>
      <c r="X1162" s="9"/>
      <c r="AI1162" s="2"/>
      <c r="AN1162" s="20"/>
      <c r="AP1162" s="29"/>
      <c r="AQ1162" s="29"/>
      <c r="AR1162" s="29"/>
      <c r="AS1162" s="29"/>
      <c r="AT1162" s="29"/>
      <c r="AU1162" s="29"/>
      <c r="AV1162" s="29"/>
      <c r="AW1162" s="29"/>
      <c r="AX1162" s="29"/>
      <c r="AY1162" s="29"/>
      <c r="AZ1162" s="29"/>
      <c r="BA1162" s="29"/>
    </row>
    <row r="1163" spans="2:53">
      <c r="B1163" s="2"/>
      <c r="D1163" s="2"/>
      <c r="F1163" s="30"/>
      <c r="H1163" s="2"/>
      <c r="I1163" s="2"/>
      <c r="J1163" s="3"/>
      <c r="K1163" s="2"/>
      <c r="N1163" s="20"/>
      <c r="O1163" s="2"/>
      <c r="P1163" s="2"/>
      <c r="Q1163" s="2"/>
      <c r="R1163" s="2"/>
      <c r="S1163" s="29"/>
      <c r="W1163" s="9"/>
      <c r="X1163" s="9"/>
      <c r="AI1163" s="2"/>
      <c r="AN1163" s="20"/>
      <c r="AP1163" s="29"/>
      <c r="AQ1163" s="29"/>
      <c r="AR1163" s="29"/>
      <c r="AS1163" s="29"/>
      <c r="AT1163" s="29"/>
      <c r="AU1163" s="29"/>
      <c r="AV1163" s="29"/>
      <c r="AW1163" s="29"/>
      <c r="AX1163" s="29"/>
      <c r="AY1163" s="29"/>
      <c r="AZ1163" s="29"/>
      <c r="BA1163" s="29"/>
    </row>
    <row r="1164" spans="2:53">
      <c r="B1164" s="2"/>
      <c r="D1164" s="2"/>
      <c r="F1164" s="30"/>
      <c r="H1164" s="2"/>
      <c r="I1164" s="2"/>
      <c r="J1164" s="3"/>
      <c r="K1164" s="2"/>
      <c r="N1164" s="20"/>
      <c r="O1164" s="2"/>
      <c r="P1164" s="2"/>
      <c r="Q1164" s="2"/>
      <c r="R1164" s="2"/>
      <c r="S1164" s="29"/>
      <c r="W1164" s="9"/>
      <c r="X1164" s="9"/>
      <c r="AI1164" s="2"/>
      <c r="AN1164" s="20"/>
      <c r="AP1164" s="29"/>
      <c r="AQ1164" s="29"/>
      <c r="AR1164" s="29"/>
      <c r="AS1164" s="29"/>
      <c r="AT1164" s="29"/>
      <c r="AU1164" s="29"/>
      <c r="AV1164" s="29"/>
      <c r="AW1164" s="29"/>
      <c r="AX1164" s="29"/>
      <c r="AY1164" s="29"/>
      <c r="AZ1164" s="29"/>
      <c r="BA1164" s="29"/>
    </row>
    <row r="1165" spans="2:53">
      <c r="B1165" s="2"/>
      <c r="D1165" s="2"/>
      <c r="F1165" s="30"/>
      <c r="H1165" s="2"/>
      <c r="I1165" s="2"/>
      <c r="J1165" s="3"/>
      <c r="K1165" s="2"/>
      <c r="N1165" s="20"/>
      <c r="O1165" s="2"/>
      <c r="P1165" s="2"/>
      <c r="Q1165" s="2"/>
      <c r="R1165" s="2"/>
      <c r="S1165" s="29"/>
      <c r="W1165" s="9"/>
      <c r="X1165" s="9"/>
      <c r="AI1165" s="2"/>
      <c r="AN1165" s="20"/>
      <c r="AP1165" s="29"/>
      <c r="AQ1165" s="29"/>
      <c r="AR1165" s="29"/>
      <c r="AS1165" s="29"/>
      <c r="AT1165" s="29"/>
      <c r="AU1165" s="29"/>
      <c r="AV1165" s="29"/>
      <c r="AW1165" s="29"/>
      <c r="AX1165" s="29"/>
      <c r="AY1165" s="29"/>
      <c r="AZ1165" s="29"/>
      <c r="BA1165" s="29"/>
    </row>
    <row r="1166" spans="2:53">
      <c r="B1166" s="2"/>
      <c r="D1166" s="2"/>
      <c r="F1166" s="30"/>
      <c r="H1166" s="2"/>
      <c r="I1166" s="2"/>
      <c r="J1166" s="3"/>
      <c r="K1166" s="2"/>
      <c r="N1166" s="20"/>
      <c r="O1166" s="2"/>
      <c r="P1166" s="2"/>
      <c r="Q1166" s="2"/>
      <c r="R1166" s="2"/>
      <c r="S1166" s="29"/>
      <c r="W1166" s="9"/>
      <c r="X1166" s="9"/>
      <c r="AI1166" s="2"/>
      <c r="AN1166" s="20"/>
      <c r="AP1166" s="29"/>
      <c r="AQ1166" s="29"/>
      <c r="AR1166" s="29"/>
      <c r="AS1166" s="29"/>
      <c r="AT1166" s="29"/>
      <c r="AU1166" s="29"/>
      <c r="AV1166" s="29"/>
      <c r="AW1166" s="29"/>
      <c r="AX1166" s="29"/>
      <c r="AY1166" s="29"/>
      <c r="AZ1166" s="29"/>
      <c r="BA1166" s="29"/>
    </row>
    <row r="1167" spans="2:53">
      <c r="B1167" s="2"/>
      <c r="D1167" s="2"/>
      <c r="F1167" s="30"/>
      <c r="H1167" s="2"/>
      <c r="I1167" s="2"/>
      <c r="J1167" s="3"/>
      <c r="K1167" s="2"/>
      <c r="N1167" s="20"/>
      <c r="O1167" s="2"/>
      <c r="P1167" s="2"/>
      <c r="Q1167" s="2"/>
      <c r="R1167" s="2"/>
      <c r="S1167" s="29"/>
      <c r="W1167" s="9"/>
      <c r="X1167" s="9"/>
      <c r="AI1167" s="2"/>
      <c r="AN1167" s="20"/>
      <c r="AP1167" s="29"/>
      <c r="AQ1167" s="29"/>
      <c r="AR1167" s="29"/>
      <c r="AS1167" s="29"/>
      <c r="AT1167" s="29"/>
      <c r="AU1167" s="29"/>
      <c r="AV1167" s="29"/>
      <c r="AW1167" s="29"/>
      <c r="AX1167" s="29"/>
      <c r="AY1167" s="29"/>
      <c r="AZ1167" s="29"/>
      <c r="BA1167" s="29"/>
    </row>
    <row r="1168" spans="2:53">
      <c r="B1168" s="2"/>
      <c r="D1168" s="2"/>
      <c r="F1168" s="30"/>
      <c r="H1168" s="2"/>
      <c r="I1168" s="2"/>
      <c r="J1168" s="3"/>
      <c r="K1168" s="2"/>
      <c r="N1168" s="20"/>
      <c r="O1168" s="2"/>
      <c r="P1168" s="2"/>
      <c r="Q1168" s="2"/>
      <c r="R1168" s="2"/>
      <c r="S1168" s="29"/>
      <c r="W1168" s="9"/>
      <c r="X1168" s="9"/>
      <c r="AI1168" s="2"/>
      <c r="AN1168" s="20"/>
      <c r="AP1168" s="29"/>
      <c r="AQ1168" s="29"/>
      <c r="AR1168" s="29"/>
      <c r="AS1168" s="29"/>
      <c r="AT1168" s="29"/>
      <c r="AU1168" s="29"/>
      <c r="AV1168" s="29"/>
      <c r="AW1168" s="29"/>
      <c r="AX1168" s="29"/>
      <c r="AY1168" s="29"/>
      <c r="AZ1168" s="29"/>
      <c r="BA1168" s="29"/>
    </row>
    <row r="1169" spans="2:53">
      <c r="B1169" s="2"/>
      <c r="D1169" s="2"/>
      <c r="F1169" s="30"/>
      <c r="H1169" s="2"/>
      <c r="I1169" s="2"/>
      <c r="J1169" s="3"/>
      <c r="K1169" s="2"/>
      <c r="N1169" s="20"/>
      <c r="O1169" s="2"/>
      <c r="P1169" s="2"/>
      <c r="Q1169" s="2"/>
      <c r="R1169" s="2"/>
      <c r="S1169" s="29"/>
      <c r="W1169" s="9"/>
      <c r="X1169" s="9"/>
      <c r="AI1169" s="2"/>
      <c r="AN1169" s="20"/>
      <c r="AP1169" s="29"/>
      <c r="AQ1169" s="29"/>
      <c r="AR1169" s="29"/>
      <c r="AS1169" s="29"/>
      <c r="AT1169" s="29"/>
      <c r="AU1169" s="29"/>
      <c r="AV1169" s="29"/>
      <c r="AW1169" s="29"/>
      <c r="AX1169" s="29"/>
      <c r="AY1169" s="29"/>
      <c r="AZ1169" s="29"/>
      <c r="BA1169" s="29"/>
    </row>
    <row r="1170" spans="2:53">
      <c r="B1170" s="2"/>
      <c r="D1170" s="2"/>
      <c r="F1170" s="30"/>
      <c r="H1170" s="2"/>
      <c r="I1170" s="2"/>
      <c r="J1170" s="3"/>
      <c r="K1170" s="2"/>
      <c r="N1170" s="20"/>
      <c r="O1170" s="2"/>
      <c r="P1170" s="2"/>
      <c r="Q1170" s="2"/>
      <c r="R1170" s="2"/>
      <c r="S1170" s="29"/>
      <c r="W1170" s="9"/>
      <c r="X1170" s="9"/>
      <c r="AI1170" s="2"/>
      <c r="AN1170" s="20"/>
      <c r="AP1170" s="29"/>
      <c r="AQ1170" s="29"/>
      <c r="AR1170" s="29"/>
      <c r="AS1170" s="29"/>
      <c r="AT1170" s="29"/>
      <c r="AU1170" s="29"/>
      <c r="AV1170" s="29"/>
      <c r="AW1170" s="29"/>
      <c r="AX1170" s="29"/>
      <c r="AY1170" s="29"/>
      <c r="AZ1170" s="29"/>
      <c r="BA1170" s="29"/>
    </row>
    <row r="1171" spans="2:53">
      <c r="B1171" s="2"/>
      <c r="D1171" s="2"/>
      <c r="F1171" s="30"/>
      <c r="H1171" s="2"/>
      <c r="I1171" s="2"/>
      <c r="J1171" s="3"/>
      <c r="K1171" s="2"/>
      <c r="N1171" s="20"/>
      <c r="O1171" s="2"/>
      <c r="P1171" s="2"/>
      <c r="Q1171" s="2"/>
      <c r="R1171" s="2"/>
      <c r="S1171" s="29"/>
      <c r="W1171" s="9"/>
      <c r="X1171" s="9"/>
      <c r="AI1171" s="2"/>
      <c r="AN1171" s="20"/>
      <c r="AP1171" s="29"/>
      <c r="AQ1171" s="29"/>
      <c r="AR1171" s="29"/>
      <c r="AS1171" s="29"/>
      <c r="AT1171" s="29"/>
      <c r="AU1171" s="29"/>
      <c r="AV1171" s="29"/>
      <c r="AW1171" s="29"/>
      <c r="AX1171" s="29"/>
      <c r="AY1171" s="29"/>
      <c r="AZ1171" s="29"/>
      <c r="BA1171" s="29"/>
    </row>
    <row r="1172" spans="2:53">
      <c r="B1172" s="2"/>
      <c r="D1172" s="2"/>
      <c r="F1172" s="30"/>
      <c r="H1172" s="2"/>
      <c r="I1172" s="2"/>
      <c r="J1172" s="3"/>
      <c r="K1172" s="2"/>
      <c r="N1172" s="20"/>
      <c r="O1172" s="2"/>
      <c r="P1172" s="2"/>
      <c r="Q1172" s="2"/>
      <c r="R1172" s="2"/>
      <c r="S1172" s="29"/>
      <c r="W1172" s="9"/>
      <c r="X1172" s="9"/>
      <c r="AI1172" s="2"/>
      <c r="AN1172" s="20"/>
      <c r="AP1172" s="29"/>
      <c r="AQ1172" s="29"/>
      <c r="AR1172" s="29"/>
      <c r="AS1172" s="29"/>
      <c r="AT1172" s="29"/>
      <c r="AU1172" s="29"/>
      <c r="AV1172" s="29"/>
      <c r="AW1172" s="29"/>
      <c r="AX1172" s="29"/>
      <c r="AY1172" s="29"/>
      <c r="AZ1172" s="29"/>
      <c r="BA1172" s="29"/>
    </row>
    <row r="1173" spans="2:53">
      <c r="B1173" s="2"/>
      <c r="D1173" s="2"/>
      <c r="F1173" s="30"/>
      <c r="H1173" s="2"/>
      <c r="I1173" s="2"/>
      <c r="J1173" s="3"/>
      <c r="K1173" s="2"/>
      <c r="N1173" s="20"/>
      <c r="O1173" s="2"/>
      <c r="P1173" s="2"/>
      <c r="Q1173" s="2"/>
      <c r="R1173" s="2"/>
      <c r="S1173" s="29"/>
      <c r="W1173" s="9"/>
      <c r="X1173" s="9"/>
      <c r="AI1173" s="2"/>
      <c r="AN1173" s="20"/>
      <c r="AP1173" s="29"/>
      <c r="AQ1173" s="29"/>
      <c r="AR1173" s="29"/>
      <c r="AS1173" s="29"/>
      <c r="AT1173" s="29"/>
      <c r="AU1173" s="29"/>
      <c r="AV1173" s="29"/>
      <c r="AW1173" s="29"/>
      <c r="AX1173" s="29"/>
      <c r="AY1173" s="29"/>
      <c r="AZ1173" s="29"/>
      <c r="BA1173" s="29"/>
    </row>
    <row r="1174" spans="2:53">
      <c r="B1174" s="2"/>
      <c r="D1174" s="2"/>
      <c r="F1174" s="30"/>
      <c r="H1174" s="2"/>
      <c r="I1174" s="2"/>
      <c r="J1174" s="3"/>
      <c r="K1174" s="2"/>
      <c r="N1174" s="20"/>
      <c r="O1174" s="2"/>
      <c r="P1174" s="2"/>
      <c r="Q1174" s="2"/>
      <c r="R1174" s="2"/>
      <c r="S1174" s="29"/>
      <c r="W1174" s="9"/>
      <c r="X1174" s="9"/>
      <c r="AI1174" s="2"/>
      <c r="AN1174" s="20"/>
      <c r="AP1174" s="29"/>
      <c r="AQ1174" s="29"/>
      <c r="AR1174" s="29"/>
      <c r="AS1174" s="29"/>
      <c r="AT1174" s="29"/>
      <c r="AU1174" s="29"/>
      <c r="AV1174" s="29"/>
      <c r="AW1174" s="29"/>
      <c r="AX1174" s="29"/>
      <c r="AY1174" s="29"/>
      <c r="AZ1174" s="29"/>
      <c r="BA1174" s="29"/>
    </row>
    <row r="1175" spans="2:53">
      <c r="B1175" s="2"/>
      <c r="D1175" s="2"/>
      <c r="F1175" s="30"/>
      <c r="H1175" s="2"/>
      <c r="I1175" s="2"/>
      <c r="J1175" s="3"/>
      <c r="K1175" s="2"/>
      <c r="N1175" s="20"/>
      <c r="O1175" s="2"/>
      <c r="P1175" s="2"/>
      <c r="Q1175" s="2"/>
      <c r="R1175" s="2"/>
      <c r="S1175" s="29"/>
      <c r="W1175" s="9"/>
      <c r="X1175" s="9"/>
      <c r="AI1175" s="2"/>
      <c r="AN1175" s="20"/>
      <c r="AP1175" s="29"/>
      <c r="AQ1175" s="29"/>
      <c r="AR1175" s="29"/>
      <c r="AS1175" s="29"/>
      <c r="AT1175" s="29"/>
      <c r="AU1175" s="29"/>
      <c r="AV1175" s="29"/>
      <c r="AW1175" s="29"/>
      <c r="AX1175" s="29"/>
      <c r="AY1175" s="29"/>
      <c r="AZ1175" s="29"/>
      <c r="BA1175" s="29"/>
    </row>
    <row r="1176" spans="2:53">
      <c r="B1176" s="2"/>
      <c r="D1176" s="2"/>
      <c r="F1176" s="30"/>
      <c r="H1176" s="2"/>
      <c r="I1176" s="2"/>
      <c r="J1176" s="3"/>
      <c r="K1176" s="2"/>
      <c r="N1176" s="20"/>
      <c r="O1176" s="2"/>
      <c r="P1176" s="2"/>
      <c r="Q1176" s="2"/>
      <c r="R1176" s="2"/>
      <c r="S1176" s="29"/>
      <c r="W1176" s="9"/>
      <c r="X1176" s="9"/>
      <c r="AI1176" s="2"/>
      <c r="AN1176" s="20"/>
      <c r="AP1176" s="29"/>
      <c r="AQ1176" s="29"/>
      <c r="AR1176" s="29"/>
      <c r="AS1176" s="29"/>
      <c r="AT1176" s="29"/>
      <c r="AU1176" s="29"/>
      <c r="AV1176" s="29"/>
      <c r="AW1176" s="29"/>
      <c r="AX1176" s="29"/>
      <c r="AY1176" s="29"/>
      <c r="AZ1176" s="29"/>
      <c r="BA1176" s="29"/>
    </row>
    <row r="1177" spans="2:53">
      <c r="B1177" s="2"/>
      <c r="D1177" s="2"/>
      <c r="F1177" s="30"/>
      <c r="H1177" s="2"/>
      <c r="I1177" s="2"/>
      <c r="J1177" s="3"/>
      <c r="K1177" s="2"/>
      <c r="N1177" s="20"/>
      <c r="O1177" s="2"/>
      <c r="P1177" s="2"/>
      <c r="Q1177" s="2"/>
      <c r="R1177" s="2"/>
      <c r="S1177" s="29"/>
      <c r="W1177" s="9"/>
      <c r="X1177" s="9"/>
      <c r="AI1177" s="2"/>
      <c r="AN1177" s="20"/>
      <c r="AP1177" s="29"/>
      <c r="AQ1177" s="29"/>
      <c r="AR1177" s="29"/>
      <c r="AS1177" s="29"/>
      <c r="AT1177" s="29"/>
      <c r="AU1177" s="29"/>
      <c r="AV1177" s="29"/>
      <c r="AW1177" s="29"/>
      <c r="AX1177" s="29"/>
      <c r="AY1177" s="29"/>
      <c r="AZ1177" s="29"/>
      <c r="BA1177" s="29"/>
    </row>
    <row r="1178" spans="2:53">
      <c r="B1178" s="2"/>
      <c r="D1178" s="2"/>
      <c r="F1178" s="30"/>
      <c r="H1178" s="2"/>
      <c r="I1178" s="2"/>
      <c r="J1178" s="3"/>
      <c r="K1178" s="2"/>
      <c r="N1178" s="20"/>
      <c r="O1178" s="2"/>
      <c r="P1178" s="2"/>
      <c r="Q1178" s="2"/>
      <c r="R1178" s="2"/>
      <c r="S1178" s="29"/>
      <c r="W1178" s="9"/>
      <c r="X1178" s="9"/>
      <c r="AI1178" s="2"/>
      <c r="AN1178" s="20"/>
      <c r="AP1178" s="29"/>
      <c r="AQ1178" s="29"/>
      <c r="AR1178" s="29"/>
      <c r="AS1178" s="29"/>
      <c r="AT1178" s="29"/>
      <c r="AU1178" s="29"/>
      <c r="AV1178" s="29"/>
      <c r="AW1178" s="29"/>
      <c r="AX1178" s="29"/>
      <c r="AY1178" s="29"/>
      <c r="AZ1178" s="29"/>
      <c r="BA1178" s="29"/>
    </row>
    <row r="1179" spans="2:53">
      <c r="B1179" s="2"/>
      <c r="D1179" s="2"/>
      <c r="F1179" s="30"/>
      <c r="H1179" s="2"/>
      <c r="I1179" s="2"/>
      <c r="J1179" s="3"/>
      <c r="K1179" s="2"/>
      <c r="N1179" s="20"/>
      <c r="O1179" s="2"/>
      <c r="P1179" s="2"/>
      <c r="Q1179" s="2"/>
      <c r="R1179" s="2"/>
      <c r="S1179" s="29"/>
      <c r="W1179" s="9"/>
      <c r="X1179" s="9"/>
      <c r="AI1179" s="2"/>
      <c r="AN1179" s="20"/>
      <c r="AP1179" s="29"/>
      <c r="AQ1179" s="29"/>
      <c r="AR1179" s="29"/>
      <c r="AS1179" s="29"/>
      <c r="AT1179" s="29"/>
      <c r="AU1179" s="29"/>
      <c r="AV1179" s="29"/>
      <c r="AW1179" s="29"/>
      <c r="AX1179" s="29"/>
      <c r="AY1179" s="29"/>
      <c r="AZ1179" s="29"/>
      <c r="BA1179" s="29"/>
    </row>
    <row r="1180" spans="2:53">
      <c r="B1180" s="2"/>
      <c r="D1180" s="2"/>
      <c r="F1180" s="30"/>
      <c r="H1180" s="2"/>
      <c r="I1180" s="2"/>
      <c r="J1180" s="3"/>
      <c r="K1180" s="2"/>
      <c r="N1180" s="20"/>
      <c r="O1180" s="2"/>
      <c r="P1180" s="2"/>
      <c r="Q1180" s="2"/>
      <c r="R1180" s="2"/>
      <c r="S1180" s="29"/>
      <c r="W1180" s="9"/>
      <c r="X1180" s="9"/>
      <c r="AI1180" s="2"/>
      <c r="AN1180" s="20"/>
      <c r="AP1180" s="29"/>
      <c r="AQ1180" s="29"/>
      <c r="AR1180" s="29"/>
      <c r="AS1180" s="29"/>
      <c r="AT1180" s="29"/>
      <c r="AU1180" s="29"/>
      <c r="AV1180" s="29"/>
      <c r="AW1180" s="29"/>
      <c r="AX1180" s="29"/>
      <c r="AY1180" s="29"/>
      <c r="AZ1180" s="29"/>
      <c r="BA1180" s="29"/>
    </row>
    <row r="1181" spans="2:53">
      <c r="B1181" s="2"/>
      <c r="D1181" s="2"/>
      <c r="F1181" s="30"/>
      <c r="H1181" s="2"/>
      <c r="I1181" s="2"/>
      <c r="J1181" s="3"/>
      <c r="K1181" s="2"/>
      <c r="N1181" s="20"/>
      <c r="O1181" s="2"/>
      <c r="P1181" s="2"/>
      <c r="Q1181" s="2"/>
      <c r="R1181" s="2"/>
      <c r="S1181" s="29"/>
      <c r="W1181" s="9"/>
      <c r="X1181" s="9"/>
      <c r="AI1181" s="2"/>
      <c r="AN1181" s="20"/>
      <c r="AP1181" s="29"/>
      <c r="AQ1181" s="29"/>
      <c r="AR1181" s="29"/>
      <c r="AS1181" s="29"/>
      <c r="AT1181" s="29"/>
      <c r="AU1181" s="29"/>
      <c r="AV1181" s="29"/>
      <c r="AW1181" s="29"/>
      <c r="AX1181" s="29"/>
      <c r="AY1181" s="29"/>
      <c r="AZ1181" s="29"/>
      <c r="BA1181" s="29"/>
    </row>
    <row r="1182" spans="2:53">
      <c r="B1182" s="2"/>
      <c r="D1182" s="2"/>
      <c r="F1182" s="30"/>
      <c r="H1182" s="2"/>
      <c r="I1182" s="2"/>
      <c r="J1182" s="3"/>
      <c r="K1182" s="2"/>
      <c r="N1182" s="20"/>
      <c r="O1182" s="2"/>
      <c r="P1182" s="2"/>
      <c r="Q1182" s="2"/>
      <c r="R1182" s="2"/>
      <c r="S1182" s="29"/>
      <c r="W1182" s="9"/>
      <c r="X1182" s="9"/>
      <c r="AI1182" s="2"/>
      <c r="AN1182" s="20"/>
      <c r="AP1182" s="29"/>
      <c r="AQ1182" s="29"/>
      <c r="AR1182" s="29"/>
      <c r="AS1182" s="29"/>
      <c r="AT1182" s="29"/>
      <c r="AU1182" s="29"/>
      <c r="AV1182" s="29"/>
      <c r="AW1182" s="29"/>
      <c r="AX1182" s="29"/>
      <c r="AY1182" s="29"/>
      <c r="AZ1182" s="29"/>
      <c r="BA1182" s="29"/>
    </row>
    <row r="1183" spans="2:53">
      <c r="B1183" s="2"/>
      <c r="D1183" s="2"/>
      <c r="F1183" s="30"/>
      <c r="H1183" s="2"/>
      <c r="I1183" s="2"/>
      <c r="J1183" s="3"/>
      <c r="K1183" s="2"/>
      <c r="N1183" s="20"/>
      <c r="O1183" s="2"/>
      <c r="P1183" s="2"/>
      <c r="Q1183" s="2"/>
      <c r="R1183" s="2"/>
      <c r="S1183" s="29"/>
      <c r="W1183" s="9"/>
      <c r="X1183" s="9"/>
      <c r="AI1183" s="2"/>
      <c r="AN1183" s="20"/>
      <c r="AP1183" s="29"/>
      <c r="AQ1183" s="29"/>
      <c r="AR1183" s="29"/>
      <c r="AS1183" s="29"/>
      <c r="AT1183" s="29"/>
      <c r="AU1183" s="29"/>
      <c r="AV1183" s="29"/>
      <c r="AW1183" s="29"/>
      <c r="AX1183" s="29"/>
      <c r="AY1183" s="29"/>
      <c r="AZ1183" s="29"/>
      <c r="BA1183" s="29"/>
    </row>
    <row r="1184" spans="2:53">
      <c r="B1184" s="2"/>
      <c r="D1184" s="2"/>
      <c r="F1184" s="30"/>
      <c r="H1184" s="2"/>
      <c r="I1184" s="2"/>
      <c r="J1184" s="3"/>
      <c r="K1184" s="2"/>
      <c r="N1184" s="20"/>
      <c r="O1184" s="2"/>
      <c r="P1184" s="2"/>
      <c r="Q1184" s="2"/>
      <c r="R1184" s="2"/>
      <c r="S1184" s="29"/>
      <c r="W1184" s="9"/>
      <c r="X1184" s="9"/>
      <c r="AI1184" s="2"/>
      <c r="AN1184" s="20"/>
      <c r="AP1184" s="29"/>
      <c r="AQ1184" s="29"/>
      <c r="AR1184" s="29"/>
      <c r="AS1184" s="29"/>
      <c r="AT1184" s="29"/>
      <c r="AU1184" s="29"/>
      <c r="AV1184" s="29"/>
      <c r="AW1184" s="29"/>
      <c r="AX1184" s="29"/>
      <c r="AY1184" s="29"/>
      <c r="AZ1184" s="29"/>
      <c r="BA1184" s="29"/>
    </row>
    <row r="1185" spans="2:53">
      <c r="B1185" s="2"/>
      <c r="D1185" s="2"/>
      <c r="F1185" s="30"/>
      <c r="H1185" s="2"/>
      <c r="I1185" s="2"/>
      <c r="J1185" s="3"/>
      <c r="K1185" s="2"/>
      <c r="N1185" s="20"/>
      <c r="O1185" s="2"/>
      <c r="P1185" s="2"/>
      <c r="Q1185" s="2"/>
      <c r="R1185" s="2"/>
      <c r="S1185" s="29"/>
      <c r="W1185" s="9"/>
      <c r="X1185" s="9"/>
      <c r="AI1185" s="2"/>
      <c r="AN1185" s="20"/>
      <c r="AP1185" s="29"/>
      <c r="AQ1185" s="29"/>
      <c r="AR1185" s="29"/>
      <c r="AS1185" s="29"/>
      <c r="AT1185" s="29"/>
      <c r="AU1185" s="29"/>
      <c r="AV1185" s="29"/>
      <c r="AW1185" s="29"/>
      <c r="AX1185" s="29"/>
      <c r="AY1185" s="29"/>
      <c r="AZ1185" s="29"/>
      <c r="BA1185" s="29"/>
    </row>
    <row r="1186" spans="2:53">
      <c r="B1186" s="2"/>
      <c r="D1186" s="2"/>
      <c r="F1186" s="30"/>
      <c r="H1186" s="2"/>
      <c r="I1186" s="2"/>
      <c r="J1186" s="3"/>
      <c r="K1186" s="2"/>
      <c r="N1186" s="20"/>
      <c r="O1186" s="2"/>
      <c r="P1186" s="2"/>
      <c r="Q1186" s="2"/>
      <c r="R1186" s="2"/>
      <c r="S1186" s="29"/>
      <c r="W1186" s="9"/>
      <c r="X1186" s="9"/>
      <c r="AI1186" s="2"/>
      <c r="AN1186" s="20"/>
      <c r="AP1186" s="29"/>
      <c r="AQ1186" s="29"/>
      <c r="AR1186" s="29"/>
      <c r="AS1186" s="29"/>
      <c r="AT1186" s="29"/>
      <c r="AU1186" s="29"/>
      <c r="AV1186" s="29"/>
      <c r="AW1186" s="29"/>
      <c r="AX1186" s="29"/>
      <c r="AY1186" s="29"/>
      <c r="AZ1186" s="29"/>
      <c r="BA1186" s="29"/>
    </row>
    <row r="1187" spans="2:53">
      <c r="B1187" s="2"/>
      <c r="D1187" s="2"/>
      <c r="F1187" s="30"/>
      <c r="H1187" s="2"/>
      <c r="I1187" s="2"/>
      <c r="J1187" s="3"/>
      <c r="K1187" s="2"/>
      <c r="N1187" s="20"/>
      <c r="O1187" s="2"/>
      <c r="P1187" s="2"/>
      <c r="Q1187" s="2"/>
      <c r="R1187" s="2"/>
      <c r="S1187" s="29"/>
      <c r="W1187" s="9"/>
      <c r="X1187" s="9"/>
      <c r="AI1187" s="2"/>
      <c r="AN1187" s="20"/>
      <c r="AP1187" s="29"/>
      <c r="AQ1187" s="29"/>
      <c r="AR1187" s="29"/>
      <c r="AS1187" s="29"/>
      <c r="AT1187" s="29"/>
      <c r="AU1187" s="29"/>
      <c r="AV1187" s="29"/>
      <c r="AW1187" s="29"/>
      <c r="AX1187" s="29"/>
      <c r="AY1187" s="29"/>
      <c r="AZ1187" s="29"/>
      <c r="BA1187" s="29"/>
    </row>
    <row r="1188" spans="2:53">
      <c r="B1188" s="2"/>
      <c r="D1188" s="2"/>
      <c r="F1188" s="30"/>
      <c r="H1188" s="2"/>
      <c r="I1188" s="2"/>
      <c r="J1188" s="3"/>
      <c r="K1188" s="2"/>
      <c r="N1188" s="20"/>
      <c r="O1188" s="2"/>
      <c r="P1188" s="2"/>
      <c r="Q1188" s="2"/>
      <c r="R1188" s="2"/>
      <c r="S1188" s="29"/>
      <c r="W1188" s="9"/>
      <c r="X1188" s="9"/>
      <c r="AI1188" s="2"/>
      <c r="AN1188" s="20"/>
      <c r="AP1188" s="29"/>
      <c r="AQ1188" s="29"/>
      <c r="AR1188" s="29"/>
      <c r="AS1188" s="29"/>
      <c r="AT1188" s="29"/>
      <c r="AU1188" s="29"/>
      <c r="AV1188" s="29"/>
      <c r="AW1188" s="29"/>
      <c r="AX1188" s="29"/>
      <c r="AY1188" s="29"/>
      <c r="AZ1188" s="29"/>
      <c r="BA1188" s="29"/>
    </row>
    <row r="1189" spans="2:53">
      <c r="B1189" s="2"/>
      <c r="D1189" s="2"/>
      <c r="F1189" s="30"/>
      <c r="H1189" s="2"/>
      <c r="I1189" s="2"/>
      <c r="J1189" s="3"/>
      <c r="K1189" s="2"/>
      <c r="N1189" s="20"/>
      <c r="O1189" s="2"/>
      <c r="P1189" s="2"/>
      <c r="Q1189" s="2"/>
      <c r="R1189" s="2"/>
      <c r="S1189" s="29"/>
      <c r="W1189" s="9"/>
      <c r="X1189" s="9"/>
      <c r="AI1189" s="2"/>
      <c r="AN1189" s="20"/>
      <c r="AP1189" s="29"/>
      <c r="AQ1189" s="29"/>
      <c r="AR1189" s="29"/>
      <c r="AS1189" s="29"/>
      <c r="AT1189" s="29"/>
      <c r="AU1189" s="29"/>
      <c r="AV1189" s="29"/>
      <c r="AW1189" s="29"/>
      <c r="AX1189" s="29"/>
      <c r="AY1189" s="29"/>
      <c r="AZ1189" s="29"/>
      <c r="BA1189" s="29"/>
    </row>
    <row r="1190" spans="2:53">
      <c r="B1190" s="2"/>
      <c r="D1190" s="2"/>
      <c r="F1190" s="30"/>
      <c r="H1190" s="2"/>
      <c r="I1190" s="2"/>
      <c r="J1190" s="3"/>
      <c r="K1190" s="2"/>
      <c r="N1190" s="20"/>
      <c r="O1190" s="2"/>
      <c r="P1190" s="2"/>
      <c r="Q1190" s="2"/>
      <c r="R1190" s="2"/>
      <c r="S1190" s="29"/>
      <c r="W1190" s="9"/>
      <c r="X1190" s="9"/>
      <c r="AI1190" s="2"/>
      <c r="AN1190" s="20"/>
      <c r="AP1190" s="29"/>
      <c r="AQ1190" s="29"/>
      <c r="AR1190" s="29"/>
      <c r="AS1190" s="29"/>
      <c r="AT1190" s="29"/>
      <c r="AU1190" s="29"/>
      <c r="AV1190" s="29"/>
      <c r="AW1190" s="29"/>
      <c r="AX1190" s="29"/>
      <c r="AY1190" s="29"/>
      <c r="AZ1190" s="29"/>
      <c r="BA1190" s="29"/>
    </row>
    <row r="1191" spans="2:53">
      <c r="B1191" s="2"/>
      <c r="D1191" s="2"/>
      <c r="F1191" s="30"/>
      <c r="H1191" s="2"/>
      <c r="I1191" s="2"/>
      <c r="J1191" s="3"/>
      <c r="K1191" s="2"/>
      <c r="N1191" s="20"/>
      <c r="O1191" s="2"/>
      <c r="P1191" s="2"/>
      <c r="Q1191" s="2"/>
      <c r="R1191" s="2"/>
      <c r="S1191" s="29"/>
      <c r="W1191" s="9"/>
      <c r="X1191" s="9"/>
      <c r="AI1191" s="2"/>
      <c r="AN1191" s="20"/>
      <c r="AP1191" s="29"/>
      <c r="AQ1191" s="29"/>
      <c r="AR1191" s="29"/>
      <c r="AS1191" s="29"/>
      <c r="AT1191" s="29"/>
      <c r="AU1191" s="29"/>
      <c r="AV1191" s="29"/>
      <c r="AW1191" s="29"/>
      <c r="AX1191" s="29"/>
      <c r="AY1191" s="29"/>
      <c r="AZ1191" s="29"/>
      <c r="BA1191" s="29"/>
    </row>
    <row r="1192" spans="2:53">
      <c r="B1192" s="2"/>
      <c r="D1192" s="2"/>
      <c r="F1192" s="30"/>
      <c r="H1192" s="2"/>
      <c r="I1192" s="2"/>
      <c r="J1192" s="3"/>
      <c r="K1192" s="2"/>
      <c r="N1192" s="20"/>
      <c r="O1192" s="2"/>
      <c r="P1192" s="2"/>
      <c r="Q1192" s="2"/>
      <c r="R1192" s="2"/>
      <c r="S1192" s="29"/>
      <c r="W1192" s="9"/>
      <c r="X1192" s="9"/>
      <c r="AI1192" s="2"/>
      <c r="AN1192" s="20"/>
      <c r="AP1192" s="29"/>
      <c r="AQ1192" s="29"/>
      <c r="AR1192" s="29"/>
      <c r="AS1192" s="29"/>
      <c r="AT1192" s="29"/>
      <c r="AU1192" s="29"/>
      <c r="AV1192" s="29"/>
      <c r="AW1192" s="29"/>
      <c r="AX1192" s="29"/>
      <c r="AY1192" s="29"/>
      <c r="AZ1192" s="29"/>
      <c r="BA1192" s="29"/>
    </row>
    <row r="1193" spans="2:53">
      <c r="B1193" s="2"/>
      <c r="D1193" s="2"/>
      <c r="F1193" s="30"/>
      <c r="H1193" s="2"/>
      <c r="I1193" s="2"/>
      <c r="J1193" s="3"/>
      <c r="K1193" s="2"/>
      <c r="N1193" s="20"/>
      <c r="O1193" s="2"/>
      <c r="P1193" s="2"/>
      <c r="Q1193" s="2"/>
      <c r="R1193" s="2"/>
      <c r="S1193" s="29"/>
      <c r="W1193" s="9"/>
      <c r="X1193" s="9"/>
      <c r="AI1193" s="2"/>
      <c r="AN1193" s="20"/>
      <c r="AP1193" s="29"/>
      <c r="AQ1193" s="29"/>
      <c r="AR1193" s="29"/>
      <c r="AS1193" s="29"/>
      <c r="AT1193" s="29"/>
      <c r="AU1193" s="29"/>
      <c r="AV1193" s="29"/>
      <c r="AW1193" s="29"/>
      <c r="AX1193" s="29"/>
      <c r="AY1193" s="29"/>
      <c r="AZ1193" s="29"/>
      <c r="BA1193" s="29"/>
    </row>
    <row r="1194" spans="2:53">
      <c r="B1194" s="2"/>
      <c r="D1194" s="2"/>
      <c r="F1194" s="30"/>
      <c r="H1194" s="2"/>
      <c r="I1194" s="2"/>
      <c r="J1194" s="3"/>
      <c r="K1194" s="2"/>
      <c r="N1194" s="20"/>
      <c r="O1194" s="2"/>
      <c r="P1194" s="2"/>
      <c r="Q1194" s="2"/>
      <c r="R1194" s="2"/>
      <c r="S1194" s="29"/>
      <c r="W1194" s="9"/>
      <c r="X1194" s="9"/>
      <c r="AI1194" s="2"/>
      <c r="AN1194" s="20"/>
      <c r="AP1194" s="29"/>
      <c r="AQ1194" s="29"/>
      <c r="AR1194" s="29"/>
      <c r="AS1194" s="29"/>
      <c r="AT1194" s="29"/>
      <c r="AU1194" s="29"/>
      <c r="AV1194" s="29"/>
      <c r="AW1194" s="29"/>
      <c r="AX1194" s="29"/>
      <c r="AY1194" s="29"/>
      <c r="AZ1194" s="29"/>
      <c r="BA1194" s="29"/>
    </row>
    <row r="1195" spans="2:53">
      <c r="B1195" s="2"/>
      <c r="D1195" s="2"/>
      <c r="F1195" s="30"/>
      <c r="H1195" s="2"/>
      <c r="I1195" s="2"/>
      <c r="J1195" s="3"/>
      <c r="K1195" s="2"/>
      <c r="N1195" s="20"/>
      <c r="O1195" s="2"/>
      <c r="P1195" s="2"/>
      <c r="Q1195" s="2"/>
      <c r="R1195" s="2"/>
      <c r="S1195" s="29"/>
      <c r="W1195" s="9"/>
      <c r="X1195" s="9"/>
      <c r="AI1195" s="2"/>
      <c r="AN1195" s="20"/>
      <c r="AP1195" s="29"/>
      <c r="AQ1195" s="29"/>
      <c r="AR1195" s="29"/>
      <c r="AS1195" s="29"/>
      <c r="AT1195" s="29"/>
      <c r="AU1195" s="29"/>
      <c r="AV1195" s="29"/>
      <c r="AW1195" s="29"/>
      <c r="AX1195" s="29"/>
      <c r="AY1195" s="29"/>
      <c r="AZ1195" s="29"/>
      <c r="BA1195" s="29"/>
    </row>
    <row r="1196" spans="2:53">
      <c r="B1196" s="2"/>
      <c r="D1196" s="2"/>
      <c r="F1196" s="30"/>
      <c r="H1196" s="2"/>
      <c r="I1196" s="2"/>
      <c r="J1196" s="3"/>
      <c r="K1196" s="2"/>
      <c r="N1196" s="20"/>
      <c r="O1196" s="2"/>
      <c r="P1196" s="2"/>
      <c r="Q1196" s="2"/>
      <c r="R1196" s="2"/>
      <c r="S1196" s="29"/>
      <c r="W1196" s="9"/>
      <c r="X1196" s="9"/>
      <c r="AI1196" s="2"/>
      <c r="AN1196" s="20"/>
      <c r="AP1196" s="29"/>
      <c r="AQ1196" s="29"/>
      <c r="AR1196" s="29"/>
      <c r="AS1196" s="29"/>
      <c r="AT1196" s="29"/>
      <c r="AU1196" s="29"/>
      <c r="AV1196" s="29"/>
      <c r="AW1196" s="29"/>
      <c r="AX1196" s="29"/>
      <c r="AY1196" s="29"/>
      <c r="AZ1196" s="29"/>
      <c r="BA1196" s="29"/>
    </row>
    <row r="1197" spans="2:53">
      <c r="B1197" s="2"/>
      <c r="D1197" s="2"/>
      <c r="F1197" s="30"/>
      <c r="H1197" s="2"/>
      <c r="I1197" s="2"/>
      <c r="J1197" s="3"/>
      <c r="K1197" s="2"/>
      <c r="N1197" s="20"/>
      <c r="O1197" s="2"/>
      <c r="P1197" s="2"/>
      <c r="Q1197" s="2"/>
      <c r="R1197" s="2"/>
      <c r="S1197" s="29"/>
      <c r="W1197" s="9"/>
      <c r="X1197" s="9"/>
      <c r="AI1197" s="2"/>
      <c r="AN1197" s="20"/>
      <c r="AP1197" s="29"/>
      <c r="AQ1197" s="29"/>
      <c r="AR1197" s="29"/>
      <c r="AS1197" s="29"/>
      <c r="AT1197" s="29"/>
      <c r="AU1197" s="29"/>
      <c r="AV1197" s="29"/>
      <c r="AW1197" s="29"/>
      <c r="AX1197" s="29"/>
      <c r="AY1197" s="29"/>
      <c r="AZ1197" s="29"/>
      <c r="BA1197" s="29"/>
    </row>
    <row r="1198" spans="2:53">
      <c r="B1198" s="2"/>
      <c r="D1198" s="2"/>
      <c r="F1198" s="30"/>
      <c r="H1198" s="2"/>
      <c r="I1198" s="2"/>
      <c r="J1198" s="3"/>
      <c r="K1198" s="2"/>
      <c r="N1198" s="20"/>
      <c r="O1198" s="2"/>
      <c r="P1198" s="2"/>
      <c r="Q1198" s="2"/>
      <c r="R1198" s="2"/>
      <c r="S1198" s="29"/>
      <c r="W1198" s="9"/>
      <c r="X1198" s="9"/>
      <c r="AI1198" s="2"/>
      <c r="AN1198" s="20"/>
      <c r="AP1198" s="29"/>
      <c r="AQ1198" s="29"/>
      <c r="AR1198" s="29"/>
      <c r="AS1198" s="29"/>
      <c r="AT1198" s="29"/>
      <c r="AU1198" s="29"/>
      <c r="AV1198" s="29"/>
      <c r="AW1198" s="29"/>
      <c r="AX1198" s="29"/>
      <c r="AY1198" s="29"/>
      <c r="AZ1198" s="29"/>
      <c r="BA1198" s="29"/>
    </row>
    <row r="1199" spans="2:53">
      <c r="B1199" s="2"/>
      <c r="D1199" s="2"/>
      <c r="F1199" s="30"/>
      <c r="H1199" s="2"/>
      <c r="I1199" s="2"/>
      <c r="J1199" s="3"/>
      <c r="K1199" s="2"/>
      <c r="N1199" s="20"/>
      <c r="O1199" s="2"/>
      <c r="P1199" s="2"/>
      <c r="Q1199" s="2"/>
      <c r="R1199" s="2"/>
      <c r="S1199" s="29"/>
      <c r="W1199" s="9"/>
      <c r="X1199" s="9"/>
      <c r="AI1199" s="2"/>
      <c r="AN1199" s="20"/>
      <c r="AP1199" s="29"/>
      <c r="AQ1199" s="29"/>
      <c r="AR1199" s="29"/>
      <c r="AS1199" s="29"/>
      <c r="AT1199" s="29"/>
      <c r="AU1199" s="29"/>
      <c r="AV1199" s="29"/>
      <c r="AW1199" s="29"/>
      <c r="AX1199" s="29"/>
      <c r="AY1199" s="29"/>
      <c r="AZ1199" s="29"/>
      <c r="BA1199" s="29"/>
    </row>
    <row r="1200" spans="2:53">
      <c r="B1200" s="2"/>
      <c r="D1200" s="2"/>
      <c r="F1200" s="30"/>
      <c r="H1200" s="2"/>
      <c r="I1200" s="2"/>
      <c r="J1200" s="3"/>
      <c r="K1200" s="2"/>
      <c r="N1200" s="20"/>
      <c r="O1200" s="2"/>
      <c r="P1200" s="2"/>
      <c r="Q1200" s="2"/>
      <c r="R1200" s="2"/>
      <c r="S1200" s="29"/>
      <c r="W1200" s="9"/>
      <c r="X1200" s="9"/>
      <c r="AI1200" s="2"/>
      <c r="AN1200" s="20"/>
      <c r="AP1200" s="29"/>
      <c r="AQ1200" s="29"/>
      <c r="AR1200" s="29"/>
      <c r="AS1200" s="29"/>
      <c r="AT1200" s="29"/>
      <c r="AU1200" s="29"/>
      <c r="AV1200" s="29"/>
      <c r="AW1200" s="29"/>
      <c r="AX1200" s="29"/>
      <c r="AY1200" s="29"/>
      <c r="AZ1200" s="29"/>
      <c r="BA1200" s="29"/>
    </row>
    <row r="1201" spans="2:53">
      <c r="B1201" s="2"/>
      <c r="D1201" s="2"/>
      <c r="F1201" s="30"/>
      <c r="H1201" s="2"/>
      <c r="I1201" s="2"/>
      <c r="J1201" s="3"/>
      <c r="K1201" s="2"/>
      <c r="N1201" s="20"/>
      <c r="O1201" s="2"/>
      <c r="P1201" s="2"/>
      <c r="Q1201" s="2"/>
      <c r="R1201" s="2"/>
      <c r="S1201" s="29"/>
      <c r="W1201" s="9"/>
      <c r="X1201" s="9"/>
      <c r="AI1201" s="2"/>
      <c r="AN1201" s="20"/>
      <c r="AP1201" s="29"/>
      <c r="AQ1201" s="29"/>
      <c r="AR1201" s="29"/>
      <c r="AS1201" s="29"/>
      <c r="AT1201" s="29"/>
      <c r="AU1201" s="29"/>
      <c r="AV1201" s="29"/>
      <c r="AW1201" s="29"/>
      <c r="AX1201" s="29"/>
      <c r="AY1201" s="29"/>
      <c r="AZ1201" s="29"/>
      <c r="BA1201" s="29"/>
    </row>
    <row r="1202" spans="2:53">
      <c r="B1202" s="2"/>
      <c r="D1202" s="2"/>
      <c r="F1202" s="30"/>
      <c r="H1202" s="2"/>
      <c r="I1202" s="2"/>
      <c r="J1202" s="3"/>
      <c r="K1202" s="2"/>
      <c r="N1202" s="20"/>
      <c r="O1202" s="2"/>
      <c r="P1202" s="2"/>
      <c r="Q1202" s="2"/>
      <c r="R1202" s="2"/>
      <c r="S1202" s="29"/>
      <c r="W1202" s="9"/>
      <c r="X1202" s="9"/>
      <c r="AI1202" s="2"/>
      <c r="AN1202" s="20"/>
      <c r="AP1202" s="29"/>
      <c r="AQ1202" s="29"/>
      <c r="AR1202" s="29"/>
      <c r="AS1202" s="29"/>
      <c r="AT1202" s="29"/>
      <c r="AU1202" s="29"/>
      <c r="AV1202" s="29"/>
      <c r="AW1202" s="29"/>
      <c r="AX1202" s="29"/>
      <c r="AY1202" s="29"/>
      <c r="AZ1202" s="29"/>
      <c r="BA1202" s="29"/>
    </row>
    <row r="1203" spans="2:53">
      <c r="B1203" s="2"/>
      <c r="D1203" s="2"/>
      <c r="F1203" s="30"/>
      <c r="H1203" s="2"/>
      <c r="I1203" s="2"/>
      <c r="J1203" s="3"/>
      <c r="K1203" s="2"/>
      <c r="N1203" s="20"/>
      <c r="O1203" s="2"/>
      <c r="P1203" s="2"/>
      <c r="Q1203" s="2"/>
      <c r="R1203" s="2"/>
      <c r="S1203" s="29"/>
      <c r="W1203" s="9"/>
      <c r="X1203" s="9"/>
      <c r="AI1203" s="2"/>
      <c r="AN1203" s="20"/>
      <c r="AP1203" s="29"/>
      <c r="AQ1203" s="29"/>
      <c r="AR1203" s="29"/>
      <c r="AS1203" s="29"/>
      <c r="AT1203" s="29"/>
      <c r="AU1203" s="29"/>
      <c r="AV1203" s="29"/>
      <c r="AW1203" s="29"/>
      <c r="AX1203" s="29"/>
      <c r="AY1203" s="29"/>
      <c r="AZ1203" s="29"/>
      <c r="BA1203" s="29"/>
    </row>
    <row r="1204" spans="2:53">
      <c r="B1204" s="2"/>
      <c r="D1204" s="2"/>
      <c r="F1204" s="30"/>
      <c r="H1204" s="2"/>
      <c r="I1204" s="2"/>
      <c r="J1204" s="3"/>
      <c r="K1204" s="2"/>
      <c r="N1204" s="20"/>
      <c r="O1204" s="2"/>
      <c r="P1204" s="2"/>
      <c r="Q1204" s="2"/>
      <c r="R1204" s="2"/>
      <c r="S1204" s="29"/>
      <c r="W1204" s="9"/>
      <c r="X1204" s="9"/>
      <c r="AI1204" s="2"/>
      <c r="AN1204" s="20"/>
      <c r="AP1204" s="29"/>
      <c r="AQ1204" s="29"/>
      <c r="AR1204" s="29"/>
      <c r="AS1204" s="29"/>
      <c r="AT1204" s="29"/>
      <c r="AU1204" s="29"/>
      <c r="AV1204" s="29"/>
      <c r="AW1204" s="29"/>
      <c r="AX1204" s="29"/>
      <c r="AY1204" s="29"/>
      <c r="AZ1204" s="29"/>
      <c r="BA1204" s="29"/>
    </row>
    <row r="1205" spans="2:53">
      <c r="B1205" s="2"/>
      <c r="D1205" s="2"/>
      <c r="F1205" s="30"/>
      <c r="H1205" s="2"/>
      <c r="I1205" s="2"/>
      <c r="J1205" s="3"/>
      <c r="K1205" s="2"/>
      <c r="N1205" s="20"/>
      <c r="O1205" s="2"/>
      <c r="P1205" s="2"/>
      <c r="Q1205" s="2"/>
      <c r="R1205" s="2"/>
      <c r="S1205" s="29"/>
      <c r="W1205" s="9"/>
      <c r="X1205" s="9"/>
      <c r="AI1205" s="2"/>
      <c r="AN1205" s="20"/>
      <c r="AP1205" s="29"/>
      <c r="AQ1205" s="29"/>
      <c r="AR1205" s="29"/>
      <c r="AS1205" s="29"/>
      <c r="AT1205" s="29"/>
      <c r="AU1205" s="29"/>
      <c r="AV1205" s="29"/>
      <c r="AW1205" s="29"/>
      <c r="AX1205" s="29"/>
      <c r="AY1205" s="29"/>
      <c r="AZ1205" s="29"/>
      <c r="BA1205" s="29"/>
    </row>
    <row r="1206" spans="2:53">
      <c r="B1206" s="2"/>
      <c r="D1206" s="2"/>
      <c r="F1206" s="30"/>
      <c r="H1206" s="2"/>
      <c r="I1206" s="2"/>
      <c r="J1206" s="3"/>
      <c r="K1206" s="2"/>
      <c r="N1206" s="20"/>
      <c r="O1206" s="2"/>
      <c r="P1206" s="2"/>
      <c r="Q1206" s="2"/>
      <c r="R1206" s="2"/>
      <c r="S1206" s="29"/>
      <c r="W1206" s="9"/>
      <c r="X1206" s="9"/>
      <c r="AI1206" s="2"/>
      <c r="AN1206" s="20"/>
      <c r="AP1206" s="29"/>
      <c r="AQ1206" s="29"/>
      <c r="AR1206" s="29"/>
      <c r="AS1206" s="29"/>
      <c r="AT1206" s="29"/>
      <c r="AU1206" s="29"/>
      <c r="AV1206" s="29"/>
      <c r="AW1206" s="29"/>
      <c r="AX1206" s="29"/>
      <c r="AY1206" s="29"/>
      <c r="AZ1206" s="29"/>
      <c r="BA1206" s="29"/>
    </row>
    <row r="1207" spans="2:53">
      <c r="B1207" s="2"/>
      <c r="D1207" s="2"/>
      <c r="F1207" s="30"/>
      <c r="H1207" s="2"/>
      <c r="I1207" s="2"/>
      <c r="J1207" s="3"/>
      <c r="K1207" s="2"/>
      <c r="N1207" s="20"/>
      <c r="O1207" s="2"/>
      <c r="P1207" s="2"/>
      <c r="Q1207" s="2"/>
      <c r="R1207" s="2"/>
      <c r="S1207" s="29"/>
      <c r="W1207" s="9"/>
      <c r="X1207" s="9"/>
      <c r="AI1207" s="2"/>
      <c r="AN1207" s="20"/>
      <c r="AP1207" s="29"/>
      <c r="AQ1207" s="29"/>
      <c r="AR1207" s="29"/>
      <c r="AS1207" s="29"/>
      <c r="AT1207" s="29"/>
      <c r="AU1207" s="29"/>
      <c r="AV1207" s="29"/>
      <c r="AW1207" s="29"/>
      <c r="AX1207" s="29"/>
      <c r="AY1207" s="29"/>
      <c r="AZ1207" s="29"/>
      <c r="BA1207" s="29"/>
    </row>
    <row r="1208" spans="2:53">
      <c r="B1208" s="2"/>
      <c r="D1208" s="2"/>
      <c r="F1208" s="30"/>
      <c r="H1208" s="2"/>
      <c r="I1208" s="2"/>
      <c r="J1208" s="3"/>
      <c r="K1208" s="2"/>
      <c r="N1208" s="20"/>
      <c r="O1208" s="2"/>
      <c r="P1208" s="2"/>
      <c r="Q1208" s="2"/>
      <c r="R1208" s="2"/>
      <c r="S1208" s="29"/>
      <c r="W1208" s="9"/>
      <c r="X1208" s="9"/>
      <c r="AI1208" s="2"/>
      <c r="AN1208" s="20"/>
      <c r="AP1208" s="29"/>
      <c r="AQ1208" s="29"/>
      <c r="AR1208" s="29"/>
      <c r="AS1208" s="29"/>
      <c r="AT1208" s="29"/>
      <c r="AU1208" s="29"/>
      <c r="AV1208" s="29"/>
      <c r="AW1208" s="29"/>
      <c r="AX1208" s="29"/>
      <c r="AY1208" s="29"/>
      <c r="AZ1208" s="29"/>
      <c r="BA1208" s="29"/>
    </row>
    <row r="1209" spans="2:53">
      <c r="B1209" s="2"/>
      <c r="D1209" s="2"/>
      <c r="F1209" s="30"/>
      <c r="H1209" s="2"/>
      <c r="I1209" s="2"/>
      <c r="J1209" s="3"/>
      <c r="K1209" s="2"/>
      <c r="N1209" s="20"/>
      <c r="O1209" s="2"/>
      <c r="P1209" s="2"/>
      <c r="Q1209" s="2"/>
      <c r="R1209" s="2"/>
      <c r="S1209" s="29"/>
      <c r="W1209" s="9"/>
      <c r="X1209" s="9"/>
      <c r="AI1209" s="2"/>
      <c r="AN1209" s="20"/>
      <c r="AP1209" s="29"/>
      <c r="AQ1209" s="29"/>
      <c r="AR1209" s="29"/>
      <c r="AS1209" s="29"/>
      <c r="AT1209" s="29"/>
      <c r="AU1209" s="29"/>
      <c r="AV1209" s="29"/>
      <c r="AW1209" s="29"/>
      <c r="AX1209" s="29"/>
      <c r="AY1209" s="29"/>
      <c r="AZ1209" s="29"/>
      <c r="BA1209" s="29"/>
    </row>
    <row r="1210" spans="2:53">
      <c r="B1210" s="2"/>
      <c r="D1210" s="2"/>
      <c r="F1210" s="30"/>
      <c r="H1210" s="2"/>
      <c r="I1210" s="2"/>
      <c r="J1210" s="3"/>
      <c r="K1210" s="2"/>
      <c r="N1210" s="20"/>
      <c r="O1210" s="2"/>
      <c r="P1210" s="2"/>
      <c r="Q1210" s="2"/>
      <c r="R1210" s="2"/>
      <c r="S1210" s="29"/>
      <c r="W1210" s="9"/>
      <c r="X1210" s="9"/>
      <c r="AI1210" s="2"/>
      <c r="AN1210" s="20"/>
      <c r="AP1210" s="29"/>
      <c r="AQ1210" s="29"/>
      <c r="AR1210" s="29"/>
      <c r="AS1210" s="29"/>
      <c r="AT1210" s="29"/>
      <c r="AU1210" s="29"/>
      <c r="AV1210" s="29"/>
      <c r="AW1210" s="29"/>
      <c r="AX1210" s="29"/>
      <c r="AY1210" s="29"/>
      <c r="AZ1210" s="29"/>
      <c r="BA1210" s="29"/>
    </row>
    <row r="1211" spans="2:53">
      <c r="B1211" s="2"/>
      <c r="D1211" s="2"/>
      <c r="F1211" s="30"/>
      <c r="H1211" s="2"/>
      <c r="I1211" s="2"/>
      <c r="J1211" s="3"/>
      <c r="K1211" s="2"/>
      <c r="N1211" s="20"/>
      <c r="O1211" s="2"/>
      <c r="P1211" s="2"/>
      <c r="Q1211" s="2"/>
      <c r="R1211" s="2"/>
      <c r="S1211" s="29"/>
      <c r="W1211" s="9"/>
      <c r="X1211" s="9"/>
      <c r="AI1211" s="2"/>
      <c r="AN1211" s="20"/>
      <c r="AP1211" s="29"/>
      <c r="AQ1211" s="29"/>
      <c r="AR1211" s="29"/>
      <c r="AS1211" s="29"/>
      <c r="AT1211" s="29"/>
      <c r="AU1211" s="29"/>
      <c r="AV1211" s="29"/>
      <c r="AW1211" s="29"/>
      <c r="AX1211" s="29"/>
      <c r="AY1211" s="29"/>
      <c r="AZ1211" s="29"/>
      <c r="BA1211" s="29"/>
    </row>
    <row r="1212" spans="2:53">
      <c r="B1212" s="2"/>
      <c r="D1212" s="2"/>
      <c r="F1212" s="30"/>
      <c r="H1212" s="2"/>
      <c r="I1212" s="2"/>
      <c r="J1212" s="3"/>
      <c r="K1212" s="2"/>
      <c r="N1212" s="20"/>
      <c r="O1212" s="2"/>
      <c r="P1212" s="2"/>
      <c r="Q1212" s="2"/>
      <c r="R1212" s="2"/>
      <c r="S1212" s="29"/>
      <c r="W1212" s="9"/>
      <c r="X1212" s="9"/>
      <c r="AI1212" s="2"/>
      <c r="AN1212" s="20"/>
      <c r="AP1212" s="29"/>
      <c r="AQ1212" s="29"/>
      <c r="AR1212" s="29"/>
      <c r="AS1212" s="29"/>
      <c r="AT1212" s="29"/>
      <c r="AU1212" s="29"/>
      <c r="AV1212" s="29"/>
      <c r="AW1212" s="29"/>
      <c r="AX1212" s="29"/>
      <c r="AY1212" s="29"/>
      <c r="AZ1212" s="29"/>
      <c r="BA1212" s="29"/>
    </row>
    <row r="1213" spans="2:53">
      <c r="B1213" s="2"/>
      <c r="D1213" s="2"/>
      <c r="F1213" s="30"/>
      <c r="H1213" s="2"/>
      <c r="I1213" s="2"/>
      <c r="J1213" s="3"/>
      <c r="K1213" s="2"/>
      <c r="N1213" s="20"/>
      <c r="O1213" s="2"/>
      <c r="P1213" s="2"/>
      <c r="Q1213" s="2"/>
      <c r="R1213" s="2"/>
      <c r="S1213" s="29"/>
      <c r="W1213" s="9"/>
      <c r="X1213" s="9"/>
      <c r="AI1213" s="2"/>
      <c r="AN1213" s="20"/>
      <c r="AP1213" s="29"/>
      <c r="AQ1213" s="29"/>
      <c r="AR1213" s="29"/>
      <c r="AS1213" s="29"/>
      <c r="AT1213" s="29"/>
      <c r="AU1213" s="29"/>
      <c r="AV1213" s="29"/>
      <c r="AW1213" s="29"/>
      <c r="AX1213" s="29"/>
      <c r="AY1213" s="29"/>
      <c r="AZ1213" s="29"/>
      <c r="BA1213" s="29"/>
    </row>
    <row r="1214" spans="2:53">
      <c r="B1214" s="2"/>
      <c r="D1214" s="2"/>
      <c r="F1214" s="30"/>
      <c r="H1214" s="2"/>
      <c r="I1214" s="2"/>
      <c r="J1214" s="3"/>
      <c r="K1214" s="2"/>
      <c r="N1214" s="20"/>
      <c r="O1214" s="2"/>
      <c r="P1214" s="2"/>
      <c r="Q1214" s="2"/>
      <c r="R1214" s="2"/>
      <c r="S1214" s="29"/>
      <c r="W1214" s="9"/>
      <c r="X1214" s="9"/>
      <c r="AI1214" s="2"/>
      <c r="AN1214" s="20"/>
      <c r="AP1214" s="29"/>
      <c r="AQ1214" s="29"/>
      <c r="AR1214" s="29"/>
      <c r="AS1214" s="29"/>
      <c r="AT1214" s="29"/>
      <c r="AU1214" s="29"/>
      <c r="AV1214" s="29"/>
      <c r="AW1214" s="29"/>
      <c r="AX1214" s="29"/>
      <c r="AY1214" s="29"/>
      <c r="AZ1214" s="29"/>
      <c r="BA1214" s="29"/>
    </row>
    <row r="1215" spans="2:53">
      <c r="B1215" s="2"/>
      <c r="D1215" s="2"/>
      <c r="F1215" s="30"/>
      <c r="H1215" s="2"/>
      <c r="I1215" s="2"/>
      <c r="J1215" s="3"/>
      <c r="K1215" s="2"/>
      <c r="N1215" s="20"/>
      <c r="O1215" s="2"/>
      <c r="P1215" s="2"/>
      <c r="Q1215" s="2"/>
      <c r="R1215" s="2"/>
      <c r="S1215" s="29"/>
      <c r="W1215" s="9"/>
      <c r="X1215" s="9"/>
      <c r="AI1215" s="2"/>
      <c r="AN1215" s="20"/>
      <c r="AP1215" s="29"/>
      <c r="AQ1215" s="29"/>
      <c r="AR1215" s="29"/>
      <c r="AS1215" s="29"/>
      <c r="AT1215" s="29"/>
      <c r="AU1215" s="29"/>
      <c r="AV1215" s="29"/>
      <c r="AW1215" s="29"/>
      <c r="AX1215" s="29"/>
      <c r="AY1215" s="29"/>
      <c r="AZ1215" s="29"/>
      <c r="BA1215" s="29"/>
    </row>
    <row r="1216" spans="2:53">
      <c r="B1216" s="2"/>
      <c r="D1216" s="2"/>
      <c r="F1216" s="30"/>
      <c r="H1216" s="2"/>
      <c r="I1216" s="2"/>
      <c r="J1216" s="3"/>
      <c r="K1216" s="2"/>
      <c r="N1216" s="20"/>
      <c r="O1216" s="2"/>
      <c r="P1216" s="2"/>
      <c r="Q1216" s="2"/>
      <c r="R1216" s="2"/>
      <c r="S1216" s="29"/>
      <c r="W1216" s="9"/>
      <c r="X1216" s="9"/>
      <c r="AI1216" s="2"/>
      <c r="AN1216" s="20"/>
      <c r="AP1216" s="29"/>
      <c r="AQ1216" s="29"/>
      <c r="AR1216" s="29"/>
      <c r="AS1216" s="29"/>
      <c r="AT1216" s="29"/>
      <c r="AU1216" s="29"/>
      <c r="AV1216" s="29"/>
      <c r="AW1216" s="29"/>
      <c r="AX1216" s="29"/>
      <c r="AY1216" s="29"/>
      <c r="AZ1216" s="29"/>
      <c r="BA1216" s="29"/>
    </row>
    <row r="1217" spans="2:53">
      <c r="B1217" s="2"/>
      <c r="D1217" s="2"/>
      <c r="F1217" s="30"/>
      <c r="H1217" s="2"/>
      <c r="I1217" s="2"/>
      <c r="J1217" s="3"/>
      <c r="K1217" s="2"/>
      <c r="N1217" s="20"/>
      <c r="O1217" s="2"/>
      <c r="P1217" s="2"/>
      <c r="Q1217" s="2"/>
      <c r="R1217" s="2"/>
      <c r="S1217" s="29"/>
      <c r="W1217" s="9"/>
      <c r="X1217" s="9"/>
      <c r="AI1217" s="2"/>
      <c r="AN1217" s="20"/>
      <c r="AP1217" s="29"/>
      <c r="AQ1217" s="29"/>
      <c r="AR1217" s="29"/>
      <c r="AS1217" s="29"/>
      <c r="AT1217" s="29"/>
      <c r="AU1217" s="29"/>
      <c r="AV1217" s="29"/>
      <c r="AW1217" s="29"/>
      <c r="AX1217" s="29"/>
      <c r="AY1217" s="29"/>
      <c r="AZ1217" s="29"/>
      <c r="BA1217" s="29"/>
    </row>
    <row r="1218" spans="2:53">
      <c r="B1218" s="2"/>
      <c r="D1218" s="2"/>
      <c r="F1218" s="30"/>
      <c r="H1218" s="2"/>
      <c r="I1218" s="2"/>
      <c r="J1218" s="3"/>
      <c r="K1218" s="2"/>
      <c r="N1218" s="20"/>
      <c r="O1218" s="2"/>
      <c r="P1218" s="2"/>
      <c r="Q1218" s="2"/>
      <c r="R1218" s="2"/>
      <c r="S1218" s="29"/>
      <c r="W1218" s="9"/>
      <c r="X1218" s="9"/>
      <c r="AI1218" s="2"/>
      <c r="AN1218" s="20"/>
      <c r="AP1218" s="29"/>
      <c r="AQ1218" s="29"/>
      <c r="AR1218" s="29"/>
      <c r="AS1218" s="29"/>
      <c r="AT1218" s="29"/>
      <c r="AU1218" s="29"/>
      <c r="AV1218" s="29"/>
      <c r="AW1218" s="29"/>
      <c r="AX1218" s="29"/>
      <c r="AY1218" s="29"/>
      <c r="AZ1218" s="29"/>
      <c r="BA1218" s="29"/>
    </row>
    <row r="1219" spans="2:53">
      <c r="B1219" s="2"/>
      <c r="D1219" s="2"/>
      <c r="F1219" s="30"/>
      <c r="H1219" s="2"/>
      <c r="I1219" s="2"/>
      <c r="J1219" s="3"/>
      <c r="K1219" s="2"/>
      <c r="N1219" s="20"/>
      <c r="O1219" s="2"/>
      <c r="P1219" s="2"/>
      <c r="Q1219" s="2"/>
      <c r="R1219" s="2"/>
      <c r="S1219" s="29"/>
      <c r="W1219" s="9"/>
      <c r="X1219" s="9"/>
      <c r="AI1219" s="2"/>
      <c r="AN1219" s="20"/>
      <c r="AP1219" s="29"/>
      <c r="AQ1219" s="29"/>
      <c r="AR1219" s="29"/>
      <c r="AS1219" s="29"/>
      <c r="AT1219" s="29"/>
      <c r="AU1219" s="29"/>
      <c r="AV1219" s="29"/>
      <c r="AW1219" s="29"/>
      <c r="AX1219" s="29"/>
      <c r="AY1219" s="29"/>
      <c r="AZ1219" s="29"/>
      <c r="BA1219" s="29"/>
    </row>
    <row r="1220" spans="2:53">
      <c r="B1220" s="2"/>
      <c r="D1220" s="2"/>
      <c r="F1220" s="30"/>
      <c r="H1220" s="2"/>
      <c r="I1220" s="2"/>
      <c r="J1220" s="3"/>
      <c r="K1220" s="2"/>
      <c r="N1220" s="20"/>
      <c r="O1220" s="2"/>
      <c r="P1220" s="2"/>
      <c r="Q1220" s="2"/>
      <c r="R1220" s="2"/>
      <c r="S1220" s="29"/>
      <c r="W1220" s="9"/>
      <c r="X1220" s="9"/>
      <c r="AI1220" s="2"/>
      <c r="AN1220" s="20"/>
      <c r="AP1220" s="29"/>
      <c r="AQ1220" s="29"/>
      <c r="AR1220" s="29"/>
      <c r="AS1220" s="29"/>
      <c r="AT1220" s="29"/>
      <c r="AU1220" s="29"/>
      <c r="AV1220" s="29"/>
      <c r="AW1220" s="29"/>
      <c r="AX1220" s="29"/>
      <c r="AY1220" s="29"/>
      <c r="AZ1220" s="29"/>
      <c r="BA1220" s="29"/>
    </row>
    <row r="1221" spans="2:53">
      <c r="B1221" s="2"/>
      <c r="D1221" s="2"/>
      <c r="F1221" s="30"/>
      <c r="H1221" s="2"/>
      <c r="I1221" s="2"/>
      <c r="J1221" s="3"/>
      <c r="K1221" s="2"/>
      <c r="N1221" s="20"/>
      <c r="O1221" s="2"/>
      <c r="P1221" s="2"/>
      <c r="Q1221" s="2"/>
      <c r="R1221" s="2"/>
      <c r="S1221" s="29"/>
      <c r="W1221" s="9"/>
      <c r="X1221" s="9"/>
      <c r="AI1221" s="2"/>
      <c r="AN1221" s="20"/>
      <c r="AP1221" s="29"/>
      <c r="AQ1221" s="29"/>
      <c r="AR1221" s="29"/>
      <c r="AS1221" s="29"/>
      <c r="AT1221" s="29"/>
      <c r="AU1221" s="29"/>
      <c r="AV1221" s="29"/>
      <c r="AW1221" s="29"/>
      <c r="AX1221" s="29"/>
      <c r="AY1221" s="29"/>
      <c r="AZ1221" s="29"/>
      <c r="BA1221" s="29"/>
    </row>
    <row r="1222" spans="2:53">
      <c r="B1222" s="2"/>
      <c r="D1222" s="2"/>
      <c r="F1222" s="30"/>
      <c r="H1222" s="2"/>
      <c r="I1222" s="2"/>
      <c r="J1222" s="3"/>
      <c r="K1222" s="2"/>
      <c r="N1222" s="20"/>
      <c r="O1222" s="2"/>
      <c r="P1222" s="2"/>
      <c r="Q1222" s="2"/>
      <c r="R1222" s="2"/>
      <c r="S1222" s="29"/>
      <c r="W1222" s="9"/>
      <c r="X1222" s="9"/>
      <c r="AI1222" s="2"/>
      <c r="AN1222" s="20"/>
      <c r="AP1222" s="29"/>
      <c r="AQ1222" s="29"/>
      <c r="AR1222" s="29"/>
      <c r="AS1222" s="29"/>
      <c r="AT1222" s="29"/>
      <c r="AU1222" s="29"/>
      <c r="AV1222" s="29"/>
      <c r="AW1222" s="29"/>
      <c r="AX1222" s="29"/>
      <c r="AY1222" s="29"/>
      <c r="AZ1222" s="29"/>
      <c r="BA1222" s="29"/>
    </row>
    <row r="1223" spans="2:53">
      <c r="B1223" s="2"/>
      <c r="D1223" s="2"/>
      <c r="F1223" s="30"/>
      <c r="H1223" s="2"/>
      <c r="I1223" s="2"/>
      <c r="J1223" s="3"/>
      <c r="K1223" s="2"/>
      <c r="N1223" s="20"/>
      <c r="O1223" s="2"/>
      <c r="P1223" s="2"/>
      <c r="Q1223" s="2"/>
      <c r="R1223" s="2"/>
      <c r="S1223" s="29"/>
      <c r="W1223" s="9"/>
      <c r="X1223" s="9"/>
      <c r="AI1223" s="2"/>
      <c r="AN1223" s="20"/>
      <c r="AP1223" s="29"/>
      <c r="AQ1223" s="29"/>
      <c r="AR1223" s="29"/>
      <c r="AS1223" s="29"/>
      <c r="AT1223" s="29"/>
      <c r="AU1223" s="29"/>
      <c r="AV1223" s="29"/>
      <c r="AW1223" s="29"/>
      <c r="AX1223" s="29"/>
      <c r="AY1223" s="29"/>
      <c r="AZ1223" s="29"/>
      <c r="BA1223" s="29"/>
    </row>
    <row r="1224" spans="2:53">
      <c r="B1224" s="2"/>
      <c r="D1224" s="2"/>
      <c r="F1224" s="30"/>
      <c r="H1224" s="2"/>
      <c r="I1224" s="2"/>
      <c r="J1224" s="3"/>
      <c r="K1224" s="2"/>
      <c r="N1224" s="20"/>
      <c r="O1224" s="2"/>
      <c r="P1224" s="2"/>
      <c r="Q1224" s="2"/>
      <c r="R1224" s="2"/>
      <c r="S1224" s="29"/>
      <c r="W1224" s="9"/>
      <c r="X1224" s="9"/>
      <c r="AI1224" s="2"/>
      <c r="AN1224" s="20"/>
      <c r="AP1224" s="29"/>
      <c r="AQ1224" s="29"/>
      <c r="AR1224" s="29"/>
      <c r="AS1224" s="29"/>
      <c r="AT1224" s="29"/>
      <c r="AU1224" s="29"/>
      <c r="AV1224" s="29"/>
      <c r="AW1224" s="29"/>
      <c r="AX1224" s="29"/>
      <c r="AY1224" s="29"/>
      <c r="AZ1224" s="29"/>
      <c r="BA1224" s="29"/>
    </row>
    <row r="1225" spans="2:53">
      <c r="B1225" s="2"/>
      <c r="D1225" s="2"/>
      <c r="F1225" s="30"/>
      <c r="H1225" s="2"/>
      <c r="I1225" s="2"/>
      <c r="J1225" s="3"/>
      <c r="K1225" s="2"/>
      <c r="N1225" s="20"/>
      <c r="O1225" s="2"/>
      <c r="P1225" s="2"/>
      <c r="Q1225" s="2"/>
      <c r="R1225" s="2"/>
      <c r="S1225" s="29"/>
      <c r="W1225" s="9"/>
      <c r="X1225" s="9"/>
      <c r="AI1225" s="2"/>
      <c r="AN1225" s="20"/>
      <c r="AP1225" s="29"/>
      <c r="AQ1225" s="29"/>
      <c r="AR1225" s="29"/>
      <c r="AS1225" s="29"/>
      <c r="AT1225" s="29"/>
      <c r="AU1225" s="29"/>
      <c r="AV1225" s="29"/>
      <c r="AW1225" s="29"/>
      <c r="AX1225" s="29"/>
      <c r="AY1225" s="29"/>
      <c r="AZ1225" s="29"/>
      <c r="BA1225" s="29"/>
    </row>
    <row r="1226" spans="2:53">
      <c r="B1226" s="2"/>
      <c r="D1226" s="2"/>
      <c r="F1226" s="30"/>
      <c r="H1226" s="2"/>
      <c r="I1226" s="2"/>
      <c r="J1226" s="3"/>
      <c r="K1226" s="2"/>
      <c r="N1226" s="20"/>
      <c r="O1226" s="2"/>
      <c r="P1226" s="2"/>
      <c r="Q1226" s="2"/>
      <c r="R1226" s="2"/>
      <c r="S1226" s="29"/>
      <c r="W1226" s="9"/>
      <c r="X1226" s="9"/>
      <c r="AI1226" s="2"/>
      <c r="AN1226" s="20"/>
      <c r="AP1226" s="29"/>
      <c r="AQ1226" s="29"/>
      <c r="AR1226" s="29"/>
      <c r="AS1226" s="29"/>
      <c r="AT1226" s="29"/>
      <c r="AU1226" s="29"/>
      <c r="AV1226" s="29"/>
      <c r="AW1226" s="29"/>
      <c r="AX1226" s="29"/>
      <c r="AY1226" s="29"/>
      <c r="AZ1226" s="29"/>
      <c r="BA1226" s="29"/>
    </row>
    <row r="1227" spans="2:53">
      <c r="B1227" s="2"/>
      <c r="D1227" s="2"/>
      <c r="F1227" s="30"/>
      <c r="H1227" s="2"/>
      <c r="I1227" s="2"/>
      <c r="J1227" s="3"/>
      <c r="K1227" s="2"/>
      <c r="N1227" s="20"/>
      <c r="O1227" s="2"/>
      <c r="P1227" s="2"/>
      <c r="Q1227" s="2"/>
      <c r="R1227" s="2"/>
      <c r="S1227" s="29"/>
      <c r="W1227" s="9"/>
      <c r="X1227" s="9"/>
      <c r="AI1227" s="2"/>
      <c r="AN1227" s="20"/>
      <c r="AP1227" s="29"/>
      <c r="AQ1227" s="29"/>
      <c r="AR1227" s="29"/>
      <c r="AS1227" s="29"/>
      <c r="AT1227" s="29"/>
      <c r="AU1227" s="29"/>
      <c r="AV1227" s="29"/>
      <c r="AW1227" s="29"/>
      <c r="AX1227" s="29"/>
      <c r="AY1227" s="29"/>
      <c r="AZ1227" s="29"/>
      <c r="BA1227" s="29"/>
    </row>
    <row r="1228" spans="2:53">
      <c r="B1228" s="2"/>
      <c r="D1228" s="2"/>
      <c r="F1228" s="30"/>
      <c r="H1228" s="2"/>
      <c r="I1228" s="2"/>
      <c r="J1228" s="3"/>
      <c r="K1228" s="2"/>
      <c r="N1228" s="20"/>
      <c r="O1228" s="2"/>
      <c r="P1228" s="2"/>
      <c r="Q1228" s="2"/>
      <c r="R1228" s="2"/>
      <c r="S1228" s="29"/>
      <c r="W1228" s="9"/>
      <c r="X1228" s="9"/>
      <c r="AI1228" s="2"/>
      <c r="AN1228" s="20"/>
      <c r="AP1228" s="29"/>
      <c r="AQ1228" s="29"/>
      <c r="AR1228" s="29"/>
      <c r="AS1228" s="29"/>
      <c r="AT1228" s="29"/>
      <c r="AU1228" s="29"/>
      <c r="AV1228" s="29"/>
      <c r="AW1228" s="29"/>
      <c r="AX1228" s="29"/>
      <c r="AY1228" s="29"/>
      <c r="AZ1228" s="29"/>
      <c r="BA1228" s="29"/>
    </row>
    <row r="1229" spans="2:53">
      <c r="B1229" s="2"/>
      <c r="D1229" s="2"/>
      <c r="F1229" s="30"/>
      <c r="H1229" s="2"/>
      <c r="I1229" s="2"/>
      <c r="J1229" s="3"/>
      <c r="K1229" s="2"/>
      <c r="N1229" s="20"/>
      <c r="O1229" s="2"/>
      <c r="P1229" s="2"/>
      <c r="Q1229" s="2"/>
      <c r="R1229" s="2"/>
      <c r="S1229" s="29"/>
      <c r="W1229" s="9"/>
      <c r="X1229" s="9"/>
      <c r="AI1229" s="2"/>
      <c r="AN1229" s="20"/>
      <c r="AP1229" s="29"/>
      <c r="AQ1229" s="29"/>
      <c r="AR1229" s="29"/>
      <c r="AS1229" s="29"/>
      <c r="AT1229" s="29"/>
      <c r="AU1229" s="29"/>
      <c r="AV1229" s="29"/>
      <c r="AW1229" s="29"/>
      <c r="AX1229" s="29"/>
      <c r="AY1229" s="29"/>
      <c r="AZ1229" s="29"/>
      <c r="BA1229" s="29"/>
    </row>
    <row r="1230" spans="2:53">
      <c r="B1230" s="2"/>
      <c r="D1230" s="2"/>
      <c r="F1230" s="30"/>
      <c r="H1230" s="2"/>
      <c r="I1230" s="2"/>
      <c r="J1230" s="3"/>
      <c r="K1230" s="2"/>
      <c r="N1230" s="20"/>
      <c r="O1230" s="2"/>
      <c r="P1230" s="2"/>
      <c r="Q1230" s="2"/>
      <c r="R1230" s="2"/>
      <c r="S1230" s="29"/>
      <c r="W1230" s="9"/>
      <c r="X1230" s="9"/>
      <c r="AI1230" s="2"/>
      <c r="AN1230" s="20"/>
      <c r="AP1230" s="29"/>
      <c r="AQ1230" s="29"/>
      <c r="AR1230" s="29"/>
      <c r="AS1230" s="29"/>
      <c r="AT1230" s="29"/>
      <c r="AU1230" s="29"/>
      <c r="AV1230" s="29"/>
      <c r="AW1230" s="29"/>
      <c r="AX1230" s="29"/>
      <c r="AY1230" s="29"/>
      <c r="AZ1230" s="29"/>
      <c r="BA1230" s="29"/>
    </row>
    <row r="1231" spans="2:53">
      <c r="B1231" s="2"/>
      <c r="D1231" s="2"/>
      <c r="F1231" s="30"/>
      <c r="H1231" s="2"/>
      <c r="I1231" s="2"/>
      <c r="J1231" s="3"/>
      <c r="K1231" s="2"/>
      <c r="N1231" s="20"/>
      <c r="O1231" s="2"/>
      <c r="P1231" s="2"/>
      <c r="Q1231" s="2"/>
      <c r="R1231" s="2"/>
      <c r="S1231" s="29"/>
      <c r="W1231" s="9"/>
      <c r="X1231" s="9"/>
      <c r="AI1231" s="2"/>
      <c r="AN1231" s="20"/>
      <c r="AP1231" s="29"/>
      <c r="AQ1231" s="29"/>
      <c r="AR1231" s="29"/>
      <c r="AS1231" s="29"/>
      <c r="AT1231" s="29"/>
      <c r="AU1231" s="29"/>
      <c r="AV1231" s="29"/>
      <c r="AW1231" s="29"/>
      <c r="AX1231" s="29"/>
      <c r="AY1231" s="29"/>
      <c r="AZ1231" s="29"/>
      <c r="BA1231" s="29"/>
    </row>
    <row r="1232" spans="2:53">
      <c r="B1232" s="2"/>
      <c r="D1232" s="2"/>
      <c r="F1232" s="30"/>
      <c r="H1232" s="2"/>
      <c r="I1232" s="2"/>
      <c r="J1232" s="3"/>
      <c r="K1232" s="2"/>
      <c r="N1232" s="20"/>
      <c r="O1232" s="2"/>
      <c r="P1232" s="2"/>
      <c r="Q1232" s="2"/>
      <c r="R1232" s="2"/>
      <c r="S1232" s="29"/>
      <c r="W1232" s="9"/>
      <c r="X1232" s="9"/>
      <c r="AI1232" s="2"/>
      <c r="AN1232" s="20"/>
      <c r="AP1232" s="29"/>
      <c r="AQ1232" s="29"/>
      <c r="AR1232" s="29"/>
      <c r="AS1232" s="29"/>
      <c r="AT1232" s="29"/>
      <c r="AU1232" s="29"/>
      <c r="AV1232" s="29"/>
      <c r="AW1232" s="29"/>
      <c r="AX1232" s="29"/>
      <c r="AY1232" s="29"/>
      <c r="AZ1232" s="29"/>
      <c r="BA1232" s="29"/>
    </row>
    <row r="1233" spans="2:53">
      <c r="B1233" s="2"/>
      <c r="D1233" s="2"/>
      <c r="F1233" s="30"/>
      <c r="H1233" s="2"/>
      <c r="I1233" s="2"/>
      <c r="J1233" s="3"/>
      <c r="K1233" s="2"/>
      <c r="N1233" s="20"/>
      <c r="O1233" s="2"/>
      <c r="P1233" s="2"/>
      <c r="Q1233" s="2"/>
      <c r="R1233" s="2"/>
      <c r="S1233" s="29"/>
      <c r="W1233" s="9"/>
      <c r="X1233" s="9"/>
      <c r="AI1233" s="2"/>
      <c r="AN1233" s="20"/>
      <c r="AP1233" s="29"/>
      <c r="AQ1233" s="29"/>
      <c r="AR1233" s="29"/>
      <c r="AS1233" s="29"/>
      <c r="AT1233" s="29"/>
      <c r="AU1233" s="29"/>
      <c r="AV1233" s="29"/>
      <c r="AW1233" s="29"/>
      <c r="AX1233" s="29"/>
      <c r="AY1233" s="29"/>
      <c r="AZ1233" s="29"/>
      <c r="BA1233" s="29"/>
    </row>
    <row r="1234" spans="2:53">
      <c r="B1234" s="2"/>
      <c r="D1234" s="2"/>
      <c r="F1234" s="30"/>
      <c r="H1234" s="2"/>
      <c r="I1234" s="2"/>
      <c r="J1234" s="3"/>
      <c r="K1234" s="2"/>
      <c r="N1234" s="20"/>
      <c r="O1234" s="2"/>
      <c r="P1234" s="2"/>
      <c r="Q1234" s="2"/>
      <c r="R1234" s="2"/>
      <c r="S1234" s="29"/>
      <c r="W1234" s="9"/>
      <c r="X1234" s="9"/>
      <c r="AI1234" s="2"/>
      <c r="AN1234" s="20"/>
      <c r="AP1234" s="29"/>
      <c r="AQ1234" s="29"/>
      <c r="AR1234" s="29"/>
      <c r="AS1234" s="29"/>
      <c r="AT1234" s="29"/>
      <c r="AU1234" s="29"/>
      <c r="AV1234" s="29"/>
      <c r="AW1234" s="29"/>
      <c r="AX1234" s="29"/>
      <c r="AY1234" s="29"/>
      <c r="AZ1234" s="29"/>
      <c r="BA1234" s="29"/>
    </row>
    <row r="1235" spans="2:53">
      <c r="B1235" s="2"/>
      <c r="D1235" s="2"/>
      <c r="F1235" s="30"/>
      <c r="H1235" s="2"/>
      <c r="I1235" s="2"/>
      <c r="J1235" s="3"/>
      <c r="K1235" s="2"/>
      <c r="N1235" s="20"/>
      <c r="O1235" s="2"/>
      <c r="P1235" s="2"/>
      <c r="Q1235" s="2"/>
      <c r="R1235" s="2"/>
      <c r="S1235" s="29"/>
      <c r="W1235" s="9"/>
      <c r="X1235" s="9"/>
      <c r="AI1235" s="2"/>
      <c r="AN1235" s="20"/>
      <c r="AP1235" s="29"/>
      <c r="AQ1235" s="29"/>
      <c r="AR1235" s="29"/>
      <c r="AS1235" s="29"/>
      <c r="AT1235" s="29"/>
      <c r="AU1235" s="29"/>
      <c r="AV1235" s="29"/>
      <c r="AW1235" s="29"/>
      <c r="AX1235" s="29"/>
      <c r="AY1235" s="29"/>
      <c r="AZ1235" s="29"/>
      <c r="BA1235" s="29"/>
    </row>
    <row r="1236" spans="2:53">
      <c r="B1236" s="2"/>
      <c r="D1236" s="2"/>
      <c r="F1236" s="30"/>
      <c r="H1236" s="2"/>
      <c r="I1236" s="2"/>
      <c r="J1236" s="3"/>
      <c r="K1236" s="2"/>
      <c r="N1236" s="20"/>
      <c r="O1236" s="2"/>
      <c r="P1236" s="2"/>
      <c r="Q1236" s="2"/>
      <c r="R1236" s="2"/>
      <c r="S1236" s="29"/>
      <c r="W1236" s="9"/>
      <c r="X1236" s="9"/>
      <c r="AI1236" s="2"/>
      <c r="AN1236" s="20"/>
      <c r="AP1236" s="29"/>
      <c r="AQ1236" s="29"/>
      <c r="AR1236" s="29"/>
      <c r="AS1236" s="29"/>
      <c r="AT1236" s="29"/>
      <c r="AU1236" s="29"/>
      <c r="AV1236" s="29"/>
      <c r="AW1236" s="29"/>
      <c r="AX1236" s="29"/>
      <c r="AY1236" s="29"/>
      <c r="AZ1236" s="29"/>
      <c r="BA1236" s="29"/>
    </row>
    <row r="1237" spans="2:53">
      <c r="B1237" s="2"/>
      <c r="D1237" s="2"/>
      <c r="F1237" s="30"/>
      <c r="H1237" s="2"/>
      <c r="I1237" s="2"/>
      <c r="J1237" s="3"/>
      <c r="K1237" s="2"/>
      <c r="N1237" s="20"/>
      <c r="O1237" s="2"/>
      <c r="P1237" s="2"/>
      <c r="Q1237" s="2"/>
      <c r="R1237" s="2"/>
      <c r="S1237" s="29"/>
      <c r="W1237" s="9"/>
      <c r="X1237" s="9"/>
      <c r="AI1237" s="2"/>
      <c r="AN1237" s="20"/>
      <c r="AP1237" s="29"/>
      <c r="AQ1237" s="29"/>
      <c r="AR1237" s="29"/>
      <c r="AS1237" s="29"/>
      <c r="AT1237" s="29"/>
      <c r="AU1237" s="29"/>
      <c r="AV1237" s="29"/>
      <c r="AW1237" s="29"/>
      <c r="AX1237" s="29"/>
      <c r="AY1237" s="29"/>
      <c r="AZ1237" s="29"/>
      <c r="BA1237" s="29"/>
    </row>
    <row r="1238" spans="2:53">
      <c r="B1238" s="2"/>
      <c r="D1238" s="2"/>
      <c r="F1238" s="30"/>
      <c r="H1238" s="2"/>
      <c r="I1238" s="2"/>
      <c r="J1238" s="3"/>
      <c r="K1238" s="2"/>
      <c r="N1238" s="20"/>
      <c r="O1238" s="2"/>
      <c r="P1238" s="2"/>
      <c r="Q1238" s="2"/>
      <c r="R1238" s="2"/>
      <c r="S1238" s="29"/>
      <c r="W1238" s="9"/>
      <c r="X1238" s="9"/>
      <c r="AI1238" s="2"/>
      <c r="AN1238" s="20"/>
      <c r="AP1238" s="29"/>
      <c r="AQ1238" s="29"/>
      <c r="AR1238" s="29"/>
      <c r="AS1238" s="29"/>
      <c r="AT1238" s="29"/>
      <c r="AU1238" s="29"/>
      <c r="AV1238" s="29"/>
      <c r="AW1238" s="29"/>
      <c r="AX1238" s="29"/>
      <c r="AY1238" s="29"/>
      <c r="AZ1238" s="29"/>
      <c r="BA1238" s="29"/>
    </row>
    <row r="1239" spans="2:53">
      <c r="B1239" s="2"/>
      <c r="D1239" s="2"/>
      <c r="F1239" s="30"/>
      <c r="H1239" s="2"/>
      <c r="I1239" s="2"/>
      <c r="J1239" s="3"/>
      <c r="K1239" s="2"/>
      <c r="N1239" s="20"/>
      <c r="O1239" s="2"/>
      <c r="P1239" s="2"/>
      <c r="Q1239" s="2"/>
      <c r="R1239" s="2"/>
      <c r="S1239" s="29"/>
      <c r="W1239" s="9"/>
      <c r="X1239" s="9"/>
      <c r="AI1239" s="2"/>
      <c r="AN1239" s="20"/>
      <c r="AP1239" s="29"/>
      <c r="AQ1239" s="29"/>
      <c r="AR1239" s="29"/>
      <c r="AS1239" s="29"/>
      <c r="AT1239" s="29"/>
      <c r="AU1239" s="29"/>
      <c r="AV1239" s="29"/>
      <c r="AW1239" s="29"/>
      <c r="AX1239" s="29"/>
      <c r="AY1239" s="29"/>
      <c r="AZ1239" s="29"/>
      <c r="BA1239" s="29"/>
    </row>
    <row r="1240" spans="2:53">
      <c r="B1240" s="2"/>
      <c r="D1240" s="2"/>
      <c r="F1240" s="30"/>
      <c r="H1240" s="2"/>
      <c r="I1240" s="2"/>
      <c r="J1240" s="3"/>
      <c r="K1240" s="2"/>
      <c r="N1240" s="20"/>
      <c r="O1240" s="2"/>
      <c r="P1240" s="2"/>
      <c r="Q1240" s="2"/>
      <c r="R1240" s="2"/>
      <c r="S1240" s="29"/>
      <c r="W1240" s="9"/>
      <c r="X1240" s="9"/>
      <c r="AI1240" s="2"/>
      <c r="AN1240" s="20"/>
      <c r="AP1240" s="29"/>
      <c r="AQ1240" s="29"/>
      <c r="AR1240" s="29"/>
      <c r="AS1240" s="29"/>
      <c r="AT1240" s="29"/>
      <c r="AU1240" s="29"/>
      <c r="AV1240" s="29"/>
      <c r="AW1240" s="29"/>
      <c r="AX1240" s="29"/>
      <c r="AY1240" s="29"/>
      <c r="AZ1240" s="29"/>
      <c r="BA1240" s="29"/>
    </row>
    <row r="1241" spans="2:53">
      <c r="B1241" s="2"/>
      <c r="D1241" s="2"/>
      <c r="F1241" s="30"/>
      <c r="H1241" s="2"/>
      <c r="I1241" s="2"/>
      <c r="J1241" s="3"/>
      <c r="K1241" s="2"/>
      <c r="N1241" s="20"/>
      <c r="O1241" s="2"/>
      <c r="P1241" s="2"/>
      <c r="Q1241" s="2"/>
      <c r="R1241" s="2"/>
      <c r="S1241" s="29"/>
      <c r="W1241" s="9"/>
      <c r="X1241" s="9"/>
      <c r="AI1241" s="2"/>
      <c r="AN1241" s="20"/>
      <c r="AP1241" s="29"/>
      <c r="AQ1241" s="29"/>
      <c r="AR1241" s="29"/>
      <c r="AS1241" s="29"/>
      <c r="AT1241" s="29"/>
      <c r="AU1241" s="29"/>
      <c r="AV1241" s="29"/>
      <c r="AW1241" s="29"/>
      <c r="AX1241" s="29"/>
      <c r="AY1241" s="29"/>
      <c r="AZ1241" s="29"/>
      <c r="BA1241" s="29"/>
    </row>
    <row r="1242" spans="2:53">
      <c r="B1242" s="2"/>
      <c r="D1242" s="2"/>
      <c r="F1242" s="30"/>
      <c r="H1242" s="2"/>
      <c r="I1242" s="2"/>
      <c r="J1242" s="3"/>
      <c r="K1242" s="2"/>
      <c r="N1242" s="20"/>
      <c r="O1242" s="2"/>
      <c r="P1242" s="2"/>
      <c r="Q1242" s="2"/>
      <c r="R1242" s="2"/>
      <c r="S1242" s="29"/>
      <c r="W1242" s="9"/>
      <c r="X1242" s="9"/>
      <c r="AI1242" s="2"/>
      <c r="AN1242" s="20"/>
      <c r="AP1242" s="29"/>
      <c r="AQ1242" s="29"/>
      <c r="AR1242" s="29"/>
      <c r="AS1242" s="29"/>
      <c r="AT1242" s="29"/>
      <c r="AU1242" s="29"/>
      <c r="AV1242" s="29"/>
      <c r="AW1242" s="29"/>
      <c r="AX1242" s="29"/>
      <c r="AY1242" s="29"/>
      <c r="AZ1242" s="29"/>
      <c r="BA1242" s="29"/>
    </row>
    <row r="1243" spans="2:53">
      <c r="B1243" s="2"/>
      <c r="D1243" s="2"/>
      <c r="F1243" s="30"/>
      <c r="H1243" s="2"/>
      <c r="I1243" s="2"/>
      <c r="J1243" s="3"/>
      <c r="K1243" s="2"/>
      <c r="N1243" s="20"/>
      <c r="O1243" s="2"/>
      <c r="P1243" s="2"/>
      <c r="Q1243" s="2"/>
      <c r="R1243" s="2"/>
      <c r="S1243" s="29"/>
      <c r="W1243" s="9"/>
      <c r="X1243" s="9"/>
      <c r="AI1243" s="2"/>
      <c r="AN1243" s="20"/>
      <c r="AP1243" s="29"/>
      <c r="AQ1243" s="29"/>
      <c r="AR1243" s="29"/>
      <c r="AS1243" s="29"/>
      <c r="AT1243" s="29"/>
      <c r="AU1243" s="29"/>
      <c r="AV1243" s="29"/>
      <c r="AW1243" s="29"/>
      <c r="AX1243" s="29"/>
      <c r="AY1243" s="29"/>
      <c r="AZ1243" s="29"/>
      <c r="BA1243" s="29"/>
    </row>
    <row r="1244" spans="2:53">
      <c r="B1244" s="2"/>
      <c r="D1244" s="2"/>
      <c r="F1244" s="30"/>
      <c r="H1244" s="2"/>
      <c r="I1244" s="2"/>
      <c r="J1244" s="3"/>
      <c r="K1244" s="2"/>
      <c r="N1244" s="20"/>
      <c r="O1244" s="2"/>
      <c r="P1244" s="2"/>
      <c r="Q1244" s="2"/>
      <c r="R1244" s="2"/>
      <c r="S1244" s="29"/>
      <c r="W1244" s="9"/>
      <c r="X1244" s="9"/>
      <c r="AI1244" s="2"/>
      <c r="AN1244" s="20"/>
      <c r="AP1244" s="29"/>
      <c r="AQ1244" s="29"/>
      <c r="AR1244" s="29"/>
      <c r="AS1244" s="29"/>
      <c r="AT1244" s="29"/>
      <c r="AU1244" s="29"/>
      <c r="AV1244" s="29"/>
      <c r="AW1244" s="29"/>
      <c r="AX1244" s="29"/>
      <c r="AY1244" s="29"/>
      <c r="AZ1244" s="29"/>
      <c r="BA1244" s="29"/>
    </row>
    <row r="1245" spans="2:53">
      <c r="B1245" s="2"/>
      <c r="D1245" s="2"/>
      <c r="F1245" s="30"/>
      <c r="H1245" s="2"/>
      <c r="I1245" s="2"/>
      <c r="J1245" s="3"/>
      <c r="K1245" s="2"/>
      <c r="N1245" s="20"/>
      <c r="O1245" s="2"/>
      <c r="P1245" s="2"/>
      <c r="Q1245" s="2"/>
      <c r="R1245" s="2"/>
      <c r="S1245" s="29"/>
      <c r="W1245" s="9"/>
      <c r="X1245" s="9"/>
      <c r="AI1245" s="2"/>
      <c r="AN1245" s="20"/>
      <c r="AP1245" s="29"/>
      <c r="AQ1245" s="29"/>
      <c r="AR1245" s="29"/>
      <c r="AS1245" s="29"/>
      <c r="AT1245" s="29"/>
      <c r="AU1245" s="29"/>
      <c r="AV1245" s="29"/>
      <c r="AW1245" s="29"/>
      <c r="AX1245" s="29"/>
      <c r="AY1245" s="29"/>
      <c r="AZ1245" s="29"/>
      <c r="BA1245" s="29"/>
    </row>
    <row r="1246" spans="2:53">
      <c r="B1246" s="2"/>
      <c r="D1246" s="2"/>
      <c r="F1246" s="30"/>
      <c r="H1246" s="2"/>
      <c r="I1246" s="2"/>
      <c r="J1246" s="3"/>
      <c r="K1246" s="2"/>
      <c r="N1246" s="20"/>
      <c r="O1246" s="2"/>
      <c r="P1246" s="2"/>
      <c r="Q1246" s="2"/>
      <c r="R1246" s="2"/>
      <c r="S1246" s="29"/>
      <c r="W1246" s="9"/>
      <c r="X1246" s="9"/>
      <c r="AI1246" s="2"/>
      <c r="AN1246" s="20"/>
      <c r="AP1246" s="29"/>
      <c r="AQ1246" s="29"/>
      <c r="AR1246" s="29"/>
      <c r="AS1246" s="29"/>
      <c r="AT1246" s="29"/>
      <c r="AU1246" s="29"/>
      <c r="AV1246" s="29"/>
      <c r="AW1246" s="29"/>
      <c r="AX1246" s="29"/>
      <c r="AY1246" s="29"/>
      <c r="AZ1246" s="29"/>
      <c r="BA1246" s="29"/>
    </row>
    <row r="1247" spans="2:53">
      <c r="B1247" s="2"/>
      <c r="D1247" s="2"/>
      <c r="F1247" s="30"/>
      <c r="H1247" s="2"/>
      <c r="I1247" s="2"/>
      <c r="J1247" s="3"/>
      <c r="K1247" s="2"/>
      <c r="N1247" s="20"/>
      <c r="O1247" s="2"/>
      <c r="P1247" s="2"/>
      <c r="Q1247" s="2"/>
      <c r="R1247" s="2"/>
      <c r="S1247" s="29"/>
      <c r="W1247" s="9"/>
      <c r="X1247" s="9"/>
      <c r="AI1247" s="2"/>
      <c r="AN1247" s="20"/>
      <c r="AP1247" s="29"/>
      <c r="AQ1247" s="29"/>
      <c r="AR1247" s="29"/>
      <c r="AS1247" s="29"/>
      <c r="AT1247" s="29"/>
      <c r="AU1247" s="29"/>
      <c r="AV1247" s="29"/>
      <c r="AW1247" s="29"/>
      <c r="AX1247" s="29"/>
      <c r="AY1247" s="29"/>
      <c r="AZ1247" s="29"/>
      <c r="BA1247" s="29"/>
    </row>
    <row r="1248" spans="2:53">
      <c r="B1248" s="2"/>
      <c r="D1248" s="2"/>
      <c r="F1248" s="30"/>
      <c r="H1248" s="2"/>
      <c r="I1248" s="2"/>
      <c r="J1248" s="3"/>
      <c r="K1248" s="2"/>
      <c r="N1248" s="20"/>
      <c r="O1248" s="2"/>
      <c r="P1248" s="2"/>
      <c r="Q1248" s="2"/>
      <c r="R1248" s="2"/>
      <c r="S1248" s="29"/>
      <c r="W1248" s="9"/>
      <c r="X1248" s="9"/>
      <c r="AI1248" s="2"/>
      <c r="AN1248" s="20"/>
      <c r="AP1248" s="29"/>
      <c r="AQ1248" s="29"/>
      <c r="AR1248" s="29"/>
      <c r="AS1248" s="29"/>
      <c r="AT1248" s="29"/>
      <c r="AU1248" s="29"/>
      <c r="AV1248" s="29"/>
      <c r="AW1248" s="29"/>
      <c r="AX1248" s="29"/>
      <c r="AY1248" s="29"/>
      <c r="AZ1248" s="29"/>
      <c r="BA1248" s="29"/>
    </row>
    <row r="1249" spans="2:53">
      <c r="B1249" s="2"/>
      <c r="D1249" s="2"/>
      <c r="F1249" s="30"/>
      <c r="H1249" s="2"/>
      <c r="I1249" s="2"/>
      <c r="J1249" s="3"/>
      <c r="K1249" s="2"/>
      <c r="N1249" s="20"/>
      <c r="O1249" s="2"/>
      <c r="P1249" s="2"/>
      <c r="Q1249" s="2"/>
      <c r="R1249" s="2"/>
      <c r="S1249" s="29"/>
      <c r="W1249" s="9"/>
      <c r="X1249" s="9"/>
      <c r="AI1249" s="2"/>
      <c r="AN1249" s="20"/>
      <c r="AP1249" s="29"/>
      <c r="AQ1249" s="29"/>
      <c r="AR1249" s="29"/>
      <c r="AS1249" s="29"/>
      <c r="AT1249" s="29"/>
      <c r="AU1249" s="29"/>
      <c r="AV1249" s="29"/>
      <c r="AW1249" s="29"/>
      <c r="AX1249" s="29"/>
      <c r="AY1249" s="29"/>
      <c r="AZ1249" s="29"/>
      <c r="BA1249" s="29"/>
    </row>
    <row r="1250" spans="2:53">
      <c r="B1250" s="2"/>
      <c r="D1250" s="2"/>
      <c r="F1250" s="30"/>
      <c r="H1250" s="2"/>
      <c r="I1250" s="2"/>
      <c r="J1250" s="3"/>
      <c r="K1250" s="2"/>
      <c r="N1250" s="20"/>
      <c r="O1250" s="2"/>
      <c r="P1250" s="2"/>
      <c r="Q1250" s="2"/>
      <c r="R1250" s="2"/>
      <c r="S1250" s="29"/>
      <c r="W1250" s="9"/>
      <c r="X1250" s="9"/>
      <c r="AI1250" s="2"/>
      <c r="AN1250" s="20"/>
      <c r="AP1250" s="29"/>
      <c r="AQ1250" s="29"/>
      <c r="AR1250" s="29"/>
      <c r="AS1250" s="29"/>
      <c r="AT1250" s="29"/>
      <c r="AU1250" s="29"/>
      <c r="AV1250" s="29"/>
      <c r="AW1250" s="29"/>
      <c r="AX1250" s="29"/>
      <c r="AY1250" s="29"/>
      <c r="AZ1250" s="29"/>
      <c r="BA1250" s="29"/>
    </row>
    <row r="1251" spans="2:53">
      <c r="B1251" s="2"/>
      <c r="D1251" s="2"/>
      <c r="F1251" s="30"/>
      <c r="H1251" s="2"/>
      <c r="I1251" s="2"/>
      <c r="J1251" s="3"/>
      <c r="K1251" s="2"/>
      <c r="N1251" s="20"/>
      <c r="O1251" s="2"/>
      <c r="P1251" s="2"/>
      <c r="Q1251" s="2"/>
      <c r="R1251" s="2"/>
      <c r="S1251" s="29"/>
      <c r="W1251" s="9"/>
      <c r="X1251" s="9"/>
      <c r="AI1251" s="2"/>
      <c r="AN1251" s="20"/>
      <c r="AP1251" s="29"/>
      <c r="AQ1251" s="29"/>
      <c r="AR1251" s="29"/>
      <c r="AS1251" s="29"/>
      <c r="AT1251" s="29"/>
      <c r="AU1251" s="29"/>
      <c r="AV1251" s="29"/>
      <c r="AW1251" s="29"/>
      <c r="AX1251" s="29"/>
      <c r="AY1251" s="29"/>
      <c r="AZ1251" s="29"/>
      <c r="BA1251" s="29"/>
    </row>
    <row r="1252" spans="2:53">
      <c r="B1252" s="2"/>
      <c r="D1252" s="2"/>
      <c r="F1252" s="30"/>
      <c r="H1252" s="2"/>
      <c r="I1252" s="2"/>
      <c r="J1252" s="3"/>
      <c r="K1252" s="2"/>
      <c r="N1252" s="20"/>
      <c r="O1252" s="2"/>
      <c r="P1252" s="2"/>
      <c r="Q1252" s="2"/>
      <c r="R1252" s="2"/>
      <c r="S1252" s="29"/>
      <c r="W1252" s="9"/>
      <c r="X1252" s="9"/>
      <c r="AI1252" s="2"/>
      <c r="AN1252" s="20"/>
      <c r="AP1252" s="29"/>
      <c r="AQ1252" s="29"/>
      <c r="AR1252" s="29"/>
      <c r="AS1252" s="29"/>
      <c r="AT1252" s="29"/>
      <c r="AU1252" s="29"/>
      <c r="AV1252" s="29"/>
      <c r="AW1252" s="29"/>
      <c r="AX1252" s="29"/>
      <c r="AY1252" s="29"/>
      <c r="AZ1252" s="29"/>
      <c r="BA1252" s="29"/>
    </row>
    <row r="1253" spans="2:53">
      <c r="B1253" s="2"/>
      <c r="D1253" s="2"/>
      <c r="F1253" s="30"/>
      <c r="H1253" s="2"/>
      <c r="I1253" s="2"/>
      <c r="J1253" s="3"/>
      <c r="K1253" s="2"/>
      <c r="N1253" s="20"/>
      <c r="O1253" s="2"/>
      <c r="P1253" s="2"/>
      <c r="Q1253" s="2"/>
      <c r="R1253" s="2"/>
      <c r="S1253" s="29"/>
      <c r="W1253" s="9"/>
      <c r="X1253" s="9"/>
      <c r="AI1253" s="2"/>
      <c r="AN1253" s="20"/>
      <c r="AP1253" s="29"/>
      <c r="AQ1253" s="29"/>
      <c r="AR1253" s="29"/>
      <c r="AS1253" s="29"/>
      <c r="AT1253" s="29"/>
      <c r="AU1253" s="29"/>
      <c r="AV1253" s="29"/>
      <c r="AW1253" s="29"/>
      <c r="AX1253" s="29"/>
      <c r="AY1253" s="29"/>
      <c r="AZ1253" s="29"/>
      <c r="BA1253" s="29"/>
    </row>
    <row r="1254" spans="2:53">
      <c r="B1254" s="2"/>
      <c r="D1254" s="2"/>
      <c r="F1254" s="30"/>
      <c r="H1254" s="2"/>
      <c r="I1254" s="2"/>
      <c r="J1254" s="3"/>
      <c r="K1254" s="2"/>
      <c r="N1254" s="20"/>
      <c r="O1254" s="2"/>
      <c r="P1254" s="2"/>
      <c r="Q1254" s="2"/>
      <c r="R1254" s="2"/>
      <c r="S1254" s="29"/>
      <c r="W1254" s="9"/>
      <c r="X1254" s="9"/>
      <c r="AI1254" s="2"/>
      <c r="AN1254" s="20"/>
      <c r="AP1254" s="29"/>
      <c r="AQ1254" s="29"/>
      <c r="AR1254" s="29"/>
      <c r="AS1254" s="29"/>
      <c r="AT1254" s="29"/>
      <c r="AU1254" s="29"/>
      <c r="AV1254" s="29"/>
      <c r="AW1254" s="29"/>
      <c r="AX1254" s="29"/>
      <c r="AY1254" s="29"/>
      <c r="AZ1254" s="29"/>
      <c r="BA1254" s="29"/>
    </row>
    <row r="1255" spans="2:53">
      <c r="B1255" s="2"/>
      <c r="D1255" s="2"/>
      <c r="F1255" s="30"/>
      <c r="H1255" s="2"/>
      <c r="I1255" s="2"/>
      <c r="J1255" s="3"/>
      <c r="K1255" s="2"/>
      <c r="N1255" s="20"/>
      <c r="O1255" s="2"/>
      <c r="P1255" s="2"/>
      <c r="Q1255" s="2"/>
      <c r="R1255" s="2"/>
      <c r="S1255" s="29"/>
      <c r="W1255" s="9"/>
      <c r="X1255" s="9"/>
      <c r="AI1255" s="2"/>
      <c r="AN1255" s="20"/>
      <c r="AP1255" s="29"/>
      <c r="AQ1255" s="29"/>
      <c r="AR1255" s="29"/>
      <c r="AS1255" s="29"/>
      <c r="AT1255" s="29"/>
      <c r="AU1255" s="29"/>
      <c r="AV1255" s="29"/>
      <c r="AW1255" s="29"/>
      <c r="AX1255" s="29"/>
      <c r="AY1255" s="29"/>
      <c r="AZ1255" s="29"/>
      <c r="BA1255" s="29"/>
    </row>
    <row r="1256" spans="2:53">
      <c r="B1256" s="2"/>
      <c r="D1256" s="2"/>
      <c r="F1256" s="30"/>
      <c r="H1256" s="2"/>
      <c r="I1256" s="2"/>
      <c r="J1256" s="3"/>
      <c r="K1256" s="2"/>
      <c r="N1256" s="20"/>
      <c r="O1256" s="2"/>
      <c r="P1256" s="2"/>
      <c r="Q1256" s="2"/>
      <c r="R1256" s="2"/>
      <c r="S1256" s="29"/>
      <c r="W1256" s="9"/>
      <c r="X1256" s="9"/>
      <c r="AI1256" s="2"/>
      <c r="AN1256" s="20"/>
      <c r="AP1256" s="29"/>
      <c r="AQ1256" s="29"/>
      <c r="AR1256" s="29"/>
      <c r="AS1256" s="29"/>
      <c r="AT1256" s="29"/>
      <c r="AU1256" s="29"/>
      <c r="AV1256" s="29"/>
      <c r="AW1256" s="29"/>
      <c r="AX1256" s="29"/>
      <c r="AY1256" s="29"/>
      <c r="AZ1256" s="29"/>
      <c r="BA1256" s="29"/>
    </row>
    <row r="1257" spans="2:53">
      <c r="B1257" s="2"/>
      <c r="D1257" s="2"/>
      <c r="F1257" s="30"/>
      <c r="H1257" s="2"/>
      <c r="I1257" s="2"/>
      <c r="J1257" s="3"/>
      <c r="K1257" s="2"/>
      <c r="N1257" s="20"/>
      <c r="O1257" s="2"/>
      <c r="P1257" s="2"/>
      <c r="Q1257" s="2"/>
      <c r="R1257" s="2"/>
      <c r="S1257" s="29"/>
      <c r="W1257" s="9"/>
      <c r="X1257" s="9"/>
      <c r="AI1257" s="2"/>
      <c r="AN1257" s="20"/>
      <c r="AP1257" s="29"/>
      <c r="AQ1257" s="29"/>
      <c r="AR1257" s="29"/>
      <c r="AS1257" s="29"/>
      <c r="AT1257" s="29"/>
      <c r="AU1257" s="29"/>
      <c r="AV1257" s="29"/>
      <c r="AW1257" s="29"/>
      <c r="AX1257" s="29"/>
      <c r="AY1257" s="29"/>
      <c r="AZ1257" s="29"/>
      <c r="BA1257" s="29"/>
    </row>
    <row r="1258" spans="2:53">
      <c r="B1258" s="2"/>
      <c r="D1258" s="2"/>
      <c r="F1258" s="30"/>
      <c r="H1258" s="2"/>
      <c r="I1258" s="2"/>
      <c r="J1258" s="3"/>
      <c r="K1258" s="2"/>
      <c r="N1258" s="20"/>
      <c r="O1258" s="2"/>
      <c r="P1258" s="2"/>
      <c r="Q1258" s="2"/>
      <c r="R1258" s="2"/>
      <c r="S1258" s="29"/>
      <c r="W1258" s="9"/>
      <c r="X1258" s="9"/>
      <c r="AI1258" s="2"/>
      <c r="AN1258" s="20"/>
      <c r="AP1258" s="29"/>
      <c r="AQ1258" s="29"/>
      <c r="AR1258" s="29"/>
      <c r="AS1258" s="29"/>
      <c r="AT1258" s="29"/>
      <c r="AU1258" s="29"/>
      <c r="AV1258" s="29"/>
      <c r="AW1258" s="29"/>
      <c r="AX1258" s="29"/>
      <c r="AY1258" s="29"/>
      <c r="AZ1258" s="29"/>
      <c r="BA1258" s="29"/>
    </row>
    <row r="1259" spans="2:53">
      <c r="B1259" s="2"/>
      <c r="D1259" s="2"/>
      <c r="F1259" s="30"/>
      <c r="H1259" s="2"/>
      <c r="I1259" s="2"/>
      <c r="J1259" s="3"/>
      <c r="K1259" s="2"/>
      <c r="N1259" s="20"/>
      <c r="O1259" s="2"/>
      <c r="P1259" s="2"/>
      <c r="Q1259" s="2"/>
      <c r="R1259" s="2"/>
      <c r="S1259" s="29"/>
      <c r="W1259" s="9"/>
      <c r="X1259" s="9"/>
      <c r="AI1259" s="2"/>
      <c r="AN1259" s="20"/>
      <c r="AP1259" s="29"/>
      <c r="AQ1259" s="29"/>
      <c r="AR1259" s="29"/>
      <c r="AS1259" s="29"/>
      <c r="AT1259" s="29"/>
      <c r="AU1259" s="29"/>
      <c r="AV1259" s="29"/>
      <c r="AW1259" s="29"/>
      <c r="AX1259" s="29"/>
      <c r="AY1259" s="29"/>
      <c r="AZ1259" s="29"/>
      <c r="BA1259" s="29"/>
    </row>
    <row r="1260" spans="2:53">
      <c r="B1260" s="2"/>
      <c r="D1260" s="2"/>
      <c r="F1260" s="30"/>
      <c r="H1260" s="2"/>
      <c r="I1260" s="2"/>
      <c r="J1260" s="3"/>
      <c r="K1260" s="2"/>
      <c r="N1260" s="20"/>
      <c r="O1260" s="2"/>
      <c r="P1260" s="2"/>
      <c r="Q1260" s="2"/>
      <c r="R1260" s="2"/>
      <c r="S1260" s="29"/>
      <c r="W1260" s="9"/>
      <c r="X1260" s="9"/>
      <c r="AI1260" s="2"/>
      <c r="AN1260" s="20"/>
      <c r="AP1260" s="29"/>
      <c r="AQ1260" s="29"/>
      <c r="AR1260" s="29"/>
      <c r="AS1260" s="29"/>
      <c r="AT1260" s="29"/>
      <c r="AU1260" s="29"/>
      <c r="AV1260" s="29"/>
      <c r="AW1260" s="29"/>
      <c r="AX1260" s="29"/>
      <c r="AY1260" s="29"/>
      <c r="AZ1260" s="29"/>
      <c r="BA1260" s="29"/>
    </row>
    <row r="1261" spans="2:53">
      <c r="B1261" s="2"/>
      <c r="D1261" s="2"/>
      <c r="F1261" s="30"/>
      <c r="H1261" s="2"/>
      <c r="I1261" s="2"/>
      <c r="J1261" s="3"/>
      <c r="K1261" s="2"/>
      <c r="N1261" s="20"/>
      <c r="O1261" s="2"/>
      <c r="P1261" s="2"/>
      <c r="Q1261" s="2"/>
      <c r="R1261" s="2"/>
      <c r="S1261" s="29"/>
      <c r="W1261" s="9"/>
      <c r="X1261" s="9"/>
      <c r="AI1261" s="2"/>
      <c r="AN1261" s="20"/>
      <c r="AP1261" s="29"/>
      <c r="AQ1261" s="29"/>
      <c r="AR1261" s="29"/>
      <c r="AS1261" s="29"/>
      <c r="AT1261" s="29"/>
      <c r="AU1261" s="29"/>
      <c r="AV1261" s="29"/>
      <c r="AW1261" s="29"/>
      <c r="AX1261" s="29"/>
      <c r="AY1261" s="29"/>
      <c r="AZ1261" s="29"/>
      <c r="BA1261" s="29"/>
    </row>
    <row r="1262" spans="2:53">
      <c r="B1262" s="2"/>
      <c r="D1262" s="2"/>
      <c r="F1262" s="30"/>
      <c r="H1262" s="2"/>
      <c r="I1262" s="2"/>
      <c r="J1262" s="3"/>
      <c r="K1262" s="2"/>
      <c r="N1262" s="20"/>
      <c r="O1262" s="2"/>
      <c r="P1262" s="2"/>
      <c r="Q1262" s="2"/>
      <c r="R1262" s="2"/>
      <c r="S1262" s="29"/>
      <c r="W1262" s="9"/>
      <c r="X1262" s="9"/>
      <c r="AI1262" s="2"/>
      <c r="AN1262" s="20"/>
      <c r="AP1262" s="29"/>
      <c r="AQ1262" s="29"/>
      <c r="AR1262" s="29"/>
      <c r="AS1262" s="29"/>
      <c r="AT1262" s="29"/>
      <c r="AU1262" s="29"/>
      <c r="AV1262" s="29"/>
      <c r="AW1262" s="29"/>
      <c r="AX1262" s="29"/>
      <c r="AY1262" s="29"/>
      <c r="AZ1262" s="29"/>
      <c r="BA1262" s="29"/>
    </row>
    <row r="1263" spans="2:53">
      <c r="B1263" s="2"/>
      <c r="D1263" s="2"/>
      <c r="F1263" s="30"/>
      <c r="H1263" s="2"/>
      <c r="I1263" s="2"/>
      <c r="J1263" s="3"/>
      <c r="K1263" s="2"/>
      <c r="N1263" s="20"/>
      <c r="O1263" s="2"/>
      <c r="P1263" s="2"/>
      <c r="Q1263" s="2"/>
      <c r="R1263" s="2"/>
      <c r="S1263" s="29"/>
      <c r="W1263" s="9"/>
      <c r="X1263" s="9"/>
      <c r="AI1263" s="2"/>
      <c r="AN1263" s="20"/>
      <c r="AP1263" s="29"/>
      <c r="AQ1263" s="29"/>
      <c r="AR1263" s="29"/>
      <c r="AS1263" s="29"/>
      <c r="AT1263" s="29"/>
      <c r="AU1263" s="29"/>
      <c r="AV1263" s="29"/>
      <c r="AW1263" s="29"/>
      <c r="AX1263" s="29"/>
      <c r="AY1263" s="29"/>
      <c r="AZ1263" s="29"/>
      <c r="BA1263" s="29"/>
    </row>
    <row r="1264" spans="2:53">
      <c r="B1264" s="2"/>
      <c r="D1264" s="2"/>
      <c r="F1264" s="30"/>
      <c r="H1264" s="2"/>
      <c r="I1264" s="2"/>
      <c r="J1264" s="3"/>
      <c r="K1264" s="2"/>
      <c r="N1264" s="20"/>
      <c r="O1264" s="2"/>
      <c r="P1264" s="2"/>
      <c r="Q1264" s="2"/>
      <c r="R1264" s="2"/>
      <c r="S1264" s="29"/>
      <c r="W1264" s="9"/>
      <c r="X1264" s="9"/>
      <c r="AI1264" s="2"/>
      <c r="AN1264" s="20"/>
      <c r="AP1264" s="29"/>
      <c r="AQ1264" s="29"/>
      <c r="AR1264" s="29"/>
      <c r="AS1264" s="29"/>
      <c r="AT1264" s="29"/>
      <c r="AU1264" s="29"/>
      <c r="AV1264" s="29"/>
      <c r="AW1264" s="29"/>
      <c r="AX1264" s="29"/>
      <c r="AY1264" s="29"/>
      <c r="AZ1264" s="29"/>
      <c r="BA1264" s="29"/>
    </row>
    <row r="1265" spans="2:53">
      <c r="B1265" s="2"/>
      <c r="D1265" s="2"/>
      <c r="F1265" s="30"/>
      <c r="H1265" s="2"/>
      <c r="I1265" s="2"/>
      <c r="J1265" s="3"/>
      <c r="K1265" s="2"/>
      <c r="N1265" s="20"/>
      <c r="O1265" s="2"/>
      <c r="P1265" s="2"/>
      <c r="Q1265" s="2"/>
      <c r="R1265" s="2"/>
      <c r="S1265" s="29"/>
      <c r="W1265" s="9"/>
      <c r="X1265" s="9"/>
      <c r="AI1265" s="2"/>
      <c r="AN1265" s="20"/>
      <c r="AP1265" s="29"/>
      <c r="AQ1265" s="29"/>
      <c r="AR1265" s="29"/>
      <c r="AS1265" s="29"/>
      <c r="AT1265" s="29"/>
      <c r="AU1265" s="29"/>
      <c r="AV1265" s="29"/>
      <c r="AW1265" s="29"/>
      <c r="AX1265" s="29"/>
      <c r="AY1265" s="29"/>
      <c r="AZ1265" s="29"/>
      <c r="BA1265" s="29"/>
    </row>
    <row r="1266" spans="2:53">
      <c r="B1266" s="2"/>
      <c r="D1266" s="2"/>
      <c r="F1266" s="30"/>
      <c r="H1266" s="2"/>
      <c r="I1266" s="2"/>
      <c r="J1266" s="3"/>
      <c r="K1266" s="2"/>
      <c r="N1266" s="20"/>
      <c r="O1266" s="2"/>
      <c r="P1266" s="2"/>
      <c r="Q1266" s="2"/>
      <c r="R1266" s="2"/>
      <c r="S1266" s="29"/>
      <c r="W1266" s="9"/>
      <c r="X1266" s="9"/>
      <c r="AI1266" s="2"/>
      <c r="AN1266" s="20"/>
      <c r="AP1266" s="29"/>
      <c r="AQ1266" s="29"/>
      <c r="AR1266" s="29"/>
      <c r="AS1266" s="29"/>
      <c r="AT1266" s="29"/>
      <c r="AU1266" s="29"/>
      <c r="AV1266" s="29"/>
      <c r="AW1266" s="29"/>
      <c r="AX1266" s="29"/>
      <c r="AY1266" s="29"/>
      <c r="AZ1266" s="29"/>
      <c r="BA1266" s="29"/>
    </row>
    <row r="1267" spans="2:53">
      <c r="B1267" s="2"/>
      <c r="D1267" s="2"/>
      <c r="F1267" s="30"/>
      <c r="H1267" s="2"/>
      <c r="I1267" s="2"/>
      <c r="J1267" s="3"/>
      <c r="K1267" s="2"/>
      <c r="N1267" s="20"/>
      <c r="O1267" s="2"/>
      <c r="P1267" s="2"/>
      <c r="Q1267" s="2"/>
      <c r="R1267" s="2"/>
      <c r="S1267" s="29"/>
      <c r="W1267" s="9"/>
      <c r="X1267" s="9"/>
      <c r="AI1267" s="2"/>
      <c r="AN1267" s="20"/>
      <c r="AP1267" s="29"/>
      <c r="AQ1267" s="29"/>
      <c r="AR1267" s="29"/>
      <c r="AS1267" s="29"/>
      <c r="AT1267" s="29"/>
      <c r="AU1267" s="29"/>
      <c r="AV1267" s="29"/>
      <c r="AW1267" s="29"/>
      <c r="AX1267" s="29"/>
      <c r="AY1267" s="29"/>
      <c r="AZ1267" s="29"/>
      <c r="BA1267" s="29"/>
    </row>
    <row r="1268" spans="2:53">
      <c r="B1268" s="2"/>
      <c r="D1268" s="2"/>
      <c r="F1268" s="30"/>
      <c r="H1268" s="2"/>
      <c r="I1268" s="2"/>
      <c r="J1268" s="3"/>
      <c r="K1268" s="2"/>
      <c r="N1268" s="20"/>
      <c r="O1268" s="2"/>
      <c r="P1268" s="2"/>
      <c r="Q1268" s="2"/>
      <c r="R1268" s="2"/>
      <c r="S1268" s="29"/>
      <c r="W1268" s="9"/>
      <c r="X1268" s="9"/>
      <c r="AI1268" s="2"/>
      <c r="AN1268" s="20"/>
      <c r="AP1268" s="29"/>
      <c r="AQ1268" s="29"/>
      <c r="AR1268" s="29"/>
      <c r="AS1268" s="29"/>
      <c r="AT1268" s="29"/>
      <c r="AU1268" s="29"/>
      <c r="AV1268" s="29"/>
      <c r="AW1268" s="29"/>
      <c r="AX1268" s="29"/>
      <c r="AY1268" s="29"/>
      <c r="AZ1268" s="29"/>
      <c r="BA1268" s="29"/>
    </row>
    <row r="1269" spans="2:53">
      <c r="B1269" s="2"/>
      <c r="D1269" s="2"/>
      <c r="F1269" s="30"/>
      <c r="H1269" s="2"/>
      <c r="I1269" s="2"/>
      <c r="J1269" s="3"/>
      <c r="K1269" s="2"/>
      <c r="N1269" s="20"/>
      <c r="O1269" s="2"/>
      <c r="P1269" s="2"/>
      <c r="Q1269" s="2"/>
      <c r="R1269" s="2"/>
      <c r="S1269" s="29"/>
      <c r="W1269" s="9"/>
      <c r="X1269" s="9"/>
      <c r="AI1269" s="2"/>
      <c r="AN1269" s="20"/>
      <c r="AP1269" s="29"/>
      <c r="AQ1269" s="29"/>
      <c r="AR1269" s="29"/>
      <c r="AS1269" s="29"/>
      <c r="AT1269" s="29"/>
      <c r="AU1269" s="29"/>
      <c r="AV1269" s="29"/>
      <c r="AW1269" s="29"/>
      <c r="AX1269" s="29"/>
      <c r="AY1269" s="29"/>
      <c r="AZ1269" s="29"/>
      <c r="BA1269" s="29"/>
    </row>
    <row r="1270" spans="2:53">
      <c r="B1270" s="2"/>
      <c r="D1270" s="2"/>
      <c r="F1270" s="30"/>
      <c r="H1270" s="2"/>
      <c r="I1270" s="2"/>
      <c r="J1270" s="3"/>
      <c r="K1270" s="2"/>
      <c r="N1270" s="20"/>
      <c r="O1270" s="2"/>
      <c r="P1270" s="2"/>
      <c r="Q1270" s="2"/>
      <c r="R1270" s="2"/>
      <c r="S1270" s="29"/>
      <c r="W1270" s="9"/>
      <c r="X1270" s="9"/>
      <c r="AI1270" s="2"/>
      <c r="AN1270" s="20"/>
      <c r="AP1270" s="29"/>
      <c r="AQ1270" s="29"/>
      <c r="AR1270" s="29"/>
      <c r="AS1270" s="29"/>
      <c r="AT1270" s="29"/>
      <c r="AU1270" s="29"/>
      <c r="AV1270" s="29"/>
      <c r="AW1270" s="29"/>
      <c r="AX1270" s="29"/>
      <c r="AY1270" s="29"/>
      <c r="AZ1270" s="29"/>
      <c r="BA1270" s="29"/>
    </row>
    <row r="1271" spans="2:53">
      <c r="B1271" s="2"/>
      <c r="D1271" s="2"/>
      <c r="F1271" s="30"/>
      <c r="H1271" s="2"/>
      <c r="I1271" s="2"/>
      <c r="J1271" s="3"/>
      <c r="K1271" s="2"/>
      <c r="N1271" s="20"/>
      <c r="O1271" s="2"/>
      <c r="P1271" s="2"/>
      <c r="Q1271" s="2"/>
      <c r="R1271" s="2"/>
      <c r="S1271" s="29"/>
      <c r="W1271" s="9"/>
      <c r="X1271" s="9"/>
      <c r="AI1271" s="2"/>
      <c r="AN1271" s="20"/>
      <c r="AP1271" s="29"/>
      <c r="AQ1271" s="29"/>
      <c r="AR1271" s="29"/>
      <c r="AS1271" s="29"/>
      <c r="AT1271" s="29"/>
      <c r="AU1271" s="29"/>
      <c r="AV1271" s="29"/>
      <c r="AW1271" s="29"/>
      <c r="AX1271" s="29"/>
      <c r="AY1271" s="29"/>
      <c r="AZ1271" s="29"/>
      <c r="BA1271" s="29"/>
    </row>
    <row r="1272" spans="2:53">
      <c r="B1272" s="2"/>
      <c r="D1272" s="2"/>
      <c r="F1272" s="30"/>
      <c r="H1272" s="2"/>
      <c r="I1272" s="2"/>
      <c r="J1272" s="3"/>
      <c r="K1272" s="2"/>
      <c r="N1272" s="20"/>
      <c r="O1272" s="2"/>
      <c r="P1272" s="2"/>
      <c r="Q1272" s="2"/>
      <c r="R1272" s="2"/>
      <c r="S1272" s="29"/>
      <c r="W1272" s="9"/>
      <c r="X1272" s="9"/>
      <c r="AI1272" s="2"/>
      <c r="AN1272" s="20"/>
      <c r="AP1272" s="29"/>
      <c r="AQ1272" s="29"/>
      <c r="AR1272" s="29"/>
      <c r="AS1272" s="29"/>
      <c r="AT1272" s="29"/>
      <c r="AU1272" s="29"/>
      <c r="AV1272" s="29"/>
      <c r="AW1272" s="29"/>
      <c r="AX1272" s="29"/>
      <c r="AY1272" s="29"/>
      <c r="AZ1272" s="29"/>
      <c r="BA1272" s="29"/>
    </row>
    <row r="1273" spans="2:53">
      <c r="B1273" s="2"/>
      <c r="D1273" s="2"/>
      <c r="F1273" s="30"/>
      <c r="H1273" s="2"/>
      <c r="I1273" s="2"/>
      <c r="J1273" s="3"/>
      <c r="K1273" s="2"/>
      <c r="N1273" s="20"/>
      <c r="O1273" s="2"/>
      <c r="P1273" s="2"/>
      <c r="Q1273" s="2"/>
      <c r="R1273" s="2"/>
      <c r="S1273" s="29"/>
      <c r="W1273" s="9"/>
      <c r="X1273" s="9"/>
      <c r="AI1273" s="2"/>
      <c r="AN1273" s="20"/>
      <c r="AP1273" s="29"/>
      <c r="AQ1273" s="29"/>
      <c r="AR1273" s="29"/>
      <c r="AS1273" s="29"/>
      <c r="AT1273" s="29"/>
      <c r="AU1273" s="29"/>
      <c r="AV1273" s="29"/>
      <c r="AW1273" s="29"/>
      <c r="AX1273" s="29"/>
      <c r="AY1273" s="29"/>
      <c r="AZ1273" s="29"/>
      <c r="BA1273" s="29"/>
    </row>
    <row r="1274" spans="2:53">
      <c r="B1274" s="2"/>
      <c r="D1274" s="2"/>
      <c r="F1274" s="30"/>
      <c r="H1274" s="2"/>
      <c r="I1274" s="2"/>
      <c r="J1274" s="3"/>
      <c r="K1274" s="2"/>
      <c r="N1274" s="20"/>
      <c r="O1274" s="2"/>
      <c r="P1274" s="2"/>
      <c r="Q1274" s="2"/>
      <c r="R1274" s="2"/>
      <c r="S1274" s="29"/>
      <c r="W1274" s="9"/>
      <c r="X1274" s="9"/>
      <c r="AI1274" s="2"/>
      <c r="AN1274" s="20"/>
      <c r="AP1274" s="29"/>
      <c r="AQ1274" s="29"/>
      <c r="AR1274" s="29"/>
      <c r="AS1274" s="29"/>
      <c r="AT1274" s="29"/>
      <c r="AU1274" s="29"/>
      <c r="AV1274" s="29"/>
      <c r="AW1274" s="29"/>
      <c r="AX1274" s="29"/>
      <c r="AY1274" s="29"/>
      <c r="AZ1274" s="29"/>
      <c r="BA1274" s="29"/>
    </row>
    <row r="1275" spans="2:53">
      <c r="B1275" s="2"/>
      <c r="D1275" s="2"/>
      <c r="F1275" s="30"/>
      <c r="H1275" s="2"/>
      <c r="I1275" s="2"/>
      <c r="J1275" s="3"/>
      <c r="K1275" s="2"/>
      <c r="N1275" s="20"/>
      <c r="O1275" s="2"/>
      <c r="P1275" s="2"/>
      <c r="Q1275" s="2"/>
      <c r="R1275" s="2"/>
      <c r="S1275" s="29"/>
      <c r="W1275" s="9"/>
      <c r="X1275" s="9"/>
      <c r="AI1275" s="2"/>
      <c r="AN1275" s="20"/>
      <c r="AP1275" s="29"/>
      <c r="AQ1275" s="29"/>
      <c r="AR1275" s="29"/>
      <c r="AS1275" s="29"/>
      <c r="AT1275" s="29"/>
      <c r="AU1275" s="29"/>
      <c r="AV1275" s="29"/>
      <c r="AW1275" s="29"/>
      <c r="AX1275" s="29"/>
      <c r="AY1275" s="29"/>
      <c r="AZ1275" s="29"/>
      <c r="BA1275" s="29"/>
    </row>
    <row r="1276" spans="2:53">
      <c r="B1276" s="2"/>
      <c r="D1276" s="2"/>
      <c r="F1276" s="30"/>
      <c r="H1276" s="2"/>
      <c r="I1276" s="2"/>
      <c r="J1276" s="3"/>
      <c r="K1276" s="2"/>
      <c r="N1276" s="20"/>
      <c r="O1276" s="2"/>
      <c r="P1276" s="2"/>
      <c r="Q1276" s="2"/>
      <c r="R1276" s="2"/>
      <c r="S1276" s="29"/>
      <c r="W1276" s="9"/>
      <c r="X1276" s="9"/>
      <c r="AI1276" s="2"/>
      <c r="AN1276" s="20"/>
      <c r="AP1276" s="29"/>
      <c r="AQ1276" s="29"/>
      <c r="AR1276" s="29"/>
      <c r="AS1276" s="29"/>
      <c r="AT1276" s="29"/>
      <c r="AU1276" s="29"/>
      <c r="AV1276" s="29"/>
      <c r="AW1276" s="29"/>
      <c r="AX1276" s="29"/>
      <c r="AY1276" s="29"/>
      <c r="AZ1276" s="29"/>
      <c r="BA1276" s="29"/>
    </row>
    <row r="1277" spans="2:53">
      <c r="B1277" s="2"/>
      <c r="D1277" s="2"/>
      <c r="F1277" s="30"/>
      <c r="H1277" s="2"/>
      <c r="I1277" s="2"/>
      <c r="J1277" s="3"/>
      <c r="K1277" s="2"/>
      <c r="N1277" s="20"/>
      <c r="O1277" s="2"/>
      <c r="P1277" s="2"/>
      <c r="Q1277" s="2"/>
      <c r="R1277" s="2"/>
      <c r="S1277" s="29"/>
      <c r="W1277" s="9"/>
      <c r="X1277" s="9"/>
      <c r="AI1277" s="2"/>
      <c r="AN1277" s="20"/>
      <c r="AP1277" s="29"/>
      <c r="AQ1277" s="29"/>
      <c r="AR1277" s="29"/>
      <c r="AS1277" s="29"/>
      <c r="AT1277" s="29"/>
      <c r="AU1277" s="29"/>
      <c r="AV1277" s="29"/>
      <c r="AW1277" s="29"/>
      <c r="AX1277" s="29"/>
      <c r="AY1277" s="29"/>
      <c r="AZ1277" s="29"/>
      <c r="BA1277" s="29"/>
    </row>
    <row r="1278" spans="2:53">
      <c r="B1278" s="2"/>
      <c r="D1278" s="2"/>
      <c r="F1278" s="30"/>
      <c r="H1278" s="2"/>
      <c r="I1278" s="2"/>
      <c r="J1278" s="3"/>
      <c r="K1278" s="2"/>
      <c r="N1278" s="20"/>
      <c r="O1278" s="2"/>
      <c r="P1278" s="2"/>
      <c r="Q1278" s="2"/>
      <c r="R1278" s="2"/>
      <c r="S1278" s="29"/>
      <c r="W1278" s="9"/>
      <c r="X1278" s="9"/>
      <c r="AI1278" s="2"/>
      <c r="AN1278" s="20"/>
      <c r="AP1278" s="29"/>
      <c r="AQ1278" s="29"/>
      <c r="AR1278" s="29"/>
      <c r="AS1278" s="29"/>
      <c r="AT1278" s="29"/>
      <c r="AU1278" s="29"/>
      <c r="AV1278" s="29"/>
      <c r="AW1278" s="29"/>
      <c r="AX1278" s="29"/>
      <c r="AY1278" s="29"/>
      <c r="AZ1278" s="29"/>
      <c r="BA1278" s="29"/>
    </row>
    <row r="1279" spans="2:53">
      <c r="B1279" s="2"/>
      <c r="D1279" s="2"/>
      <c r="F1279" s="30"/>
      <c r="H1279" s="2"/>
      <c r="I1279" s="2"/>
      <c r="J1279" s="3"/>
      <c r="K1279" s="2"/>
      <c r="N1279" s="20"/>
      <c r="O1279" s="2"/>
      <c r="P1279" s="2"/>
      <c r="Q1279" s="2"/>
      <c r="R1279" s="2"/>
      <c r="S1279" s="29"/>
      <c r="W1279" s="9"/>
      <c r="X1279" s="9"/>
      <c r="AI1279" s="2"/>
      <c r="AN1279" s="20"/>
      <c r="AP1279" s="29"/>
      <c r="AQ1279" s="29"/>
      <c r="AR1279" s="29"/>
      <c r="AS1279" s="29"/>
      <c r="AT1279" s="29"/>
      <c r="AU1279" s="29"/>
      <c r="AV1279" s="29"/>
      <c r="AW1279" s="29"/>
      <c r="AX1279" s="29"/>
      <c r="AY1279" s="29"/>
      <c r="AZ1279" s="29"/>
      <c r="BA1279" s="29"/>
    </row>
    <row r="1280" spans="2:53">
      <c r="B1280" s="2"/>
      <c r="D1280" s="2"/>
      <c r="F1280" s="30"/>
      <c r="H1280" s="2"/>
      <c r="I1280" s="2"/>
      <c r="J1280" s="3"/>
      <c r="K1280" s="2"/>
      <c r="N1280" s="20"/>
      <c r="O1280" s="2"/>
      <c r="P1280" s="2"/>
      <c r="Q1280" s="2"/>
      <c r="R1280" s="2"/>
      <c r="S1280" s="29"/>
      <c r="W1280" s="9"/>
      <c r="X1280" s="9"/>
      <c r="AI1280" s="2"/>
      <c r="AN1280" s="20"/>
      <c r="AP1280" s="29"/>
      <c r="AQ1280" s="29"/>
      <c r="AR1280" s="29"/>
      <c r="AS1280" s="29"/>
      <c r="AT1280" s="29"/>
      <c r="AU1280" s="29"/>
      <c r="AV1280" s="29"/>
      <c r="AW1280" s="29"/>
      <c r="AX1280" s="29"/>
      <c r="AY1280" s="29"/>
      <c r="AZ1280" s="29"/>
      <c r="BA1280" s="29"/>
    </row>
    <row r="1281" spans="2:53">
      <c r="B1281" s="2"/>
      <c r="D1281" s="2"/>
      <c r="F1281" s="30"/>
      <c r="H1281" s="2"/>
      <c r="I1281" s="2"/>
      <c r="J1281" s="3"/>
      <c r="K1281" s="2"/>
      <c r="N1281" s="20"/>
      <c r="O1281" s="2"/>
      <c r="P1281" s="2"/>
      <c r="Q1281" s="2"/>
      <c r="R1281" s="2"/>
      <c r="S1281" s="29"/>
      <c r="W1281" s="9"/>
      <c r="X1281" s="9"/>
      <c r="AI1281" s="2"/>
      <c r="AN1281" s="20"/>
      <c r="AP1281" s="29"/>
      <c r="AQ1281" s="29"/>
      <c r="AR1281" s="29"/>
      <c r="AS1281" s="29"/>
      <c r="AT1281" s="29"/>
      <c r="AU1281" s="29"/>
      <c r="AV1281" s="29"/>
      <c r="AW1281" s="29"/>
      <c r="AX1281" s="29"/>
      <c r="AY1281" s="29"/>
      <c r="AZ1281" s="29"/>
      <c r="BA1281" s="29"/>
    </row>
    <row r="1282" spans="2:53">
      <c r="B1282" s="2"/>
      <c r="D1282" s="2"/>
      <c r="F1282" s="30"/>
      <c r="H1282" s="2"/>
      <c r="I1282" s="2"/>
      <c r="J1282" s="3"/>
      <c r="K1282" s="2"/>
      <c r="N1282" s="20"/>
      <c r="O1282" s="2"/>
      <c r="P1282" s="2"/>
      <c r="Q1282" s="2"/>
      <c r="R1282" s="2"/>
      <c r="S1282" s="29"/>
      <c r="W1282" s="9"/>
      <c r="X1282" s="9"/>
      <c r="AI1282" s="2"/>
      <c r="AN1282" s="20"/>
      <c r="AP1282" s="29"/>
      <c r="AQ1282" s="29"/>
      <c r="AR1282" s="29"/>
      <c r="AS1282" s="29"/>
      <c r="AT1282" s="29"/>
      <c r="AU1282" s="29"/>
      <c r="AV1282" s="29"/>
      <c r="AW1282" s="29"/>
      <c r="AX1282" s="29"/>
      <c r="AY1282" s="29"/>
      <c r="AZ1282" s="29"/>
      <c r="BA1282" s="29"/>
    </row>
    <row r="1283" spans="2:53">
      <c r="B1283" s="2"/>
      <c r="D1283" s="2"/>
      <c r="F1283" s="30"/>
      <c r="H1283" s="2"/>
      <c r="I1283" s="2"/>
      <c r="J1283" s="3"/>
      <c r="K1283" s="2"/>
      <c r="N1283" s="20"/>
      <c r="O1283" s="2"/>
      <c r="P1283" s="2"/>
      <c r="Q1283" s="2"/>
      <c r="R1283" s="2"/>
      <c r="S1283" s="29"/>
      <c r="W1283" s="9"/>
      <c r="X1283" s="9"/>
      <c r="AI1283" s="2"/>
      <c r="AN1283" s="20"/>
      <c r="AP1283" s="29"/>
      <c r="AQ1283" s="29"/>
      <c r="AR1283" s="29"/>
      <c r="AS1283" s="29"/>
      <c r="AT1283" s="29"/>
      <c r="AU1283" s="29"/>
      <c r="AV1283" s="29"/>
      <c r="AW1283" s="29"/>
      <c r="AX1283" s="29"/>
      <c r="AY1283" s="29"/>
      <c r="AZ1283" s="29"/>
      <c r="BA1283" s="29"/>
    </row>
    <row r="1284" spans="2:53">
      <c r="B1284" s="2"/>
      <c r="D1284" s="2"/>
      <c r="F1284" s="30"/>
      <c r="H1284" s="2"/>
      <c r="I1284" s="2"/>
      <c r="J1284" s="3"/>
      <c r="K1284" s="2"/>
      <c r="N1284" s="20"/>
      <c r="O1284" s="2"/>
      <c r="P1284" s="2"/>
      <c r="Q1284" s="2"/>
      <c r="R1284" s="2"/>
      <c r="S1284" s="29"/>
      <c r="W1284" s="9"/>
      <c r="X1284" s="9"/>
      <c r="AI1284" s="2"/>
      <c r="AN1284" s="20"/>
      <c r="AP1284" s="29"/>
      <c r="AQ1284" s="29"/>
      <c r="AR1284" s="29"/>
      <c r="AS1284" s="29"/>
      <c r="AT1284" s="29"/>
      <c r="AU1284" s="29"/>
      <c r="AV1284" s="29"/>
      <c r="AW1284" s="29"/>
      <c r="AX1284" s="29"/>
      <c r="AY1284" s="29"/>
      <c r="AZ1284" s="29"/>
      <c r="BA1284" s="29"/>
    </row>
    <row r="1285" spans="2:53">
      <c r="B1285" s="2"/>
      <c r="D1285" s="2"/>
      <c r="F1285" s="30"/>
      <c r="H1285" s="2"/>
      <c r="I1285" s="2"/>
      <c r="J1285" s="3"/>
      <c r="K1285" s="2"/>
      <c r="N1285" s="20"/>
      <c r="O1285" s="2"/>
      <c r="P1285" s="2"/>
      <c r="Q1285" s="2"/>
      <c r="R1285" s="2"/>
      <c r="S1285" s="29"/>
      <c r="W1285" s="9"/>
      <c r="X1285" s="9"/>
      <c r="AI1285" s="2"/>
      <c r="AN1285" s="20"/>
      <c r="AP1285" s="29"/>
      <c r="AQ1285" s="29"/>
      <c r="AR1285" s="29"/>
      <c r="AS1285" s="29"/>
      <c r="AT1285" s="29"/>
      <c r="AU1285" s="29"/>
      <c r="AV1285" s="29"/>
      <c r="AW1285" s="29"/>
      <c r="AX1285" s="29"/>
      <c r="AY1285" s="29"/>
      <c r="AZ1285" s="29"/>
      <c r="BA1285" s="29"/>
    </row>
    <row r="1286" spans="2:53">
      <c r="B1286" s="2"/>
      <c r="D1286" s="2"/>
      <c r="F1286" s="30"/>
      <c r="H1286" s="2"/>
      <c r="I1286" s="2"/>
      <c r="J1286" s="3"/>
      <c r="K1286" s="2"/>
      <c r="N1286" s="20"/>
      <c r="O1286" s="2"/>
      <c r="P1286" s="2"/>
      <c r="Q1286" s="2"/>
      <c r="R1286" s="2"/>
      <c r="S1286" s="29"/>
      <c r="W1286" s="9"/>
      <c r="X1286" s="9"/>
      <c r="AI1286" s="2"/>
      <c r="AN1286" s="20"/>
      <c r="AP1286" s="29"/>
      <c r="AQ1286" s="29"/>
      <c r="AR1286" s="29"/>
      <c r="AS1286" s="29"/>
      <c r="AT1286" s="29"/>
      <c r="AU1286" s="29"/>
      <c r="AV1286" s="29"/>
      <c r="AW1286" s="29"/>
      <c r="AX1286" s="29"/>
      <c r="AY1286" s="29"/>
      <c r="AZ1286" s="29"/>
      <c r="BA1286" s="29"/>
    </row>
    <row r="1287" spans="2:53">
      <c r="B1287" s="2"/>
      <c r="D1287" s="2"/>
      <c r="F1287" s="30"/>
      <c r="H1287" s="2"/>
      <c r="I1287" s="2"/>
      <c r="J1287" s="3"/>
      <c r="K1287" s="2"/>
      <c r="N1287" s="20"/>
      <c r="O1287" s="2"/>
      <c r="P1287" s="2"/>
      <c r="Q1287" s="2"/>
      <c r="R1287" s="2"/>
      <c r="S1287" s="29"/>
      <c r="W1287" s="9"/>
      <c r="X1287" s="9"/>
      <c r="AI1287" s="2"/>
      <c r="AN1287" s="20"/>
      <c r="AP1287" s="29"/>
      <c r="AQ1287" s="29"/>
      <c r="AR1287" s="29"/>
      <c r="AS1287" s="29"/>
      <c r="AT1287" s="29"/>
      <c r="AU1287" s="29"/>
      <c r="AV1287" s="29"/>
      <c r="AW1287" s="29"/>
      <c r="AX1287" s="29"/>
      <c r="AY1287" s="29"/>
      <c r="AZ1287" s="29"/>
      <c r="BA1287" s="29"/>
    </row>
    <row r="1288" spans="2:53">
      <c r="B1288" s="2"/>
      <c r="D1288" s="2"/>
      <c r="F1288" s="30"/>
      <c r="H1288" s="2"/>
      <c r="I1288" s="2"/>
      <c r="J1288" s="3"/>
      <c r="K1288" s="2"/>
      <c r="N1288" s="20"/>
      <c r="O1288" s="2"/>
      <c r="P1288" s="2"/>
      <c r="Q1288" s="2"/>
      <c r="R1288" s="2"/>
      <c r="S1288" s="29"/>
      <c r="W1288" s="9"/>
      <c r="X1288" s="9"/>
      <c r="AI1288" s="2"/>
      <c r="AN1288" s="20"/>
      <c r="AP1288" s="29"/>
      <c r="AQ1288" s="29"/>
      <c r="AR1288" s="29"/>
      <c r="AS1288" s="29"/>
      <c r="AT1288" s="29"/>
      <c r="AU1288" s="29"/>
      <c r="AV1288" s="29"/>
      <c r="AW1288" s="29"/>
      <c r="AX1288" s="29"/>
      <c r="AY1288" s="29"/>
      <c r="AZ1288" s="29"/>
      <c r="BA1288" s="29"/>
    </row>
    <row r="1289" spans="2:53">
      <c r="B1289" s="2"/>
      <c r="D1289" s="2"/>
      <c r="F1289" s="30"/>
      <c r="H1289" s="2"/>
      <c r="I1289" s="2"/>
      <c r="J1289" s="3"/>
      <c r="K1289" s="2"/>
      <c r="N1289" s="20"/>
      <c r="O1289" s="2"/>
      <c r="P1289" s="2"/>
      <c r="Q1289" s="2"/>
      <c r="R1289" s="2"/>
      <c r="S1289" s="29"/>
      <c r="W1289" s="9"/>
      <c r="X1289" s="9"/>
      <c r="AI1289" s="2"/>
      <c r="AN1289" s="20"/>
      <c r="AP1289" s="29"/>
      <c r="AQ1289" s="29"/>
      <c r="AR1289" s="29"/>
      <c r="AS1289" s="29"/>
      <c r="AT1289" s="29"/>
      <c r="AU1289" s="29"/>
      <c r="AV1289" s="29"/>
      <c r="AW1289" s="29"/>
      <c r="AX1289" s="29"/>
      <c r="AY1289" s="29"/>
      <c r="AZ1289" s="29"/>
      <c r="BA1289" s="29"/>
    </row>
    <row r="1290" spans="2:53">
      <c r="B1290" s="2"/>
      <c r="D1290" s="2"/>
      <c r="F1290" s="30"/>
      <c r="H1290" s="2"/>
      <c r="I1290" s="2"/>
      <c r="J1290" s="3"/>
      <c r="K1290" s="2"/>
      <c r="N1290" s="20"/>
      <c r="O1290" s="2"/>
      <c r="P1290" s="2"/>
      <c r="Q1290" s="2"/>
      <c r="R1290" s="2"/>
      <c r="S1290" s="29"/>
      <c r="W1290" s="9"/>
      <c r="X1290" s="9"/>
      <c r="AI1290" s="2"/>
      <c r="AN1290" s="20"/>
      <c r="AP1290" s="29"/>
      <c r="AQ1290" s="29"/>
      <c r="AR1290" s="29"/>
      <c r="AS1290" s="29"/>
      <c r="AT1290" s="29"/>
      <c r="AU1290" s="29"/>
      <c r="AV1290" s="29"/>
      <c r="AW1290" s="29"/>
      <c r="AX1290" s="29"/>
      <c r="AY1290" s="29"/>
      <c r="AZ1290" s="29"/>
      <c r="BA1290" s="29"/>
    </row>
    <row r="1291" spans="2:53">
      <c r="B1291" s="2"/>
      <c r="D1291" s="2"/>
      <c r="F1291" s="30"/>
      <c r="H1291" s="2"/>
      <c r="I1291" s="2"/>
      <c r="J1291" s="3"/>
      <c r="K1291" s="2"/>
      <c r="N1291" s="20"/>
      <c r="O1291" s="2"/>
      <c r="P1291" s="2"/>
      <c r="Q1291" s="2"/>
      <c r="R1291" s="2"/>
      <c r="S1291" s="29"/>
      <c r="W1291" s="9"/>
      <c r="X1291" s="9"/>
      <c r="AI1291" s="2"/>
      <c r="AN1291" s="20"/>
      <c r="AP1291" s="29"/>
      <c r="AQ1291" s="29"/>
      <c r="AR1291" s="29"/>
      <c r="AS1291" s="29"/>
      <c r="AT1291" s="29"/>
      <c r="AU1291" s="29"/>
      <c r="AV1291" s="29"/>
      <c r="AW1291" s="29"/>
      <c r="AX1291" s="29"/>
      <c r="AY1291" s="29"/>
      <c r="AZ1291" s="29"/>
      <c r="BA1291" s="29"/>
    </row>
    <row r="1292" spans="2:53">
      <c r="B1292" s="2"/>
      <c r="D1292" s="2"/>
      <c r="F1292" s="30"/>
      <c r="H1292" s="2"/>
      <c r="I1292" s="2"/>
      <c r="J1292" s="3"/>
      <c r="K1292" s="2"/>
      <c r="N1292" s="20"/>
      <c r="O1292" s="2"/>
      <c r="P1292" s="2"/>
      <c r="Q1292" s="2"/>
      <c r="R1292" s="2"/>
      <c r="S1292" s="29"/>
      <c r="W1292" s="9"/>
      <c r="X1292" s="9"/>
      <c r="AI1292" s="2"/>
      <c r="AN1292" s="20"/>
      <c r="AP1292" s="29"/>
      <c r="AQ1292" s="29"/>
      <c r="AR1292" s="29"/>
      <c r="AS1292" s="29"/>
      <c r="AT1292" s="29"/>
      <c r="AU1292" s="29"/>
      <c r="AV1292" s="29"/>
      <c r="AW1292" s="29"/>
      <c r="AX1292" s="29"/>
      <c r="AY1292" s="29"/>
      <c r="AZ1292" s="29"/>
      <c r="BA1292" s="29"/>
    </row>
    <row r="1293" spans="2:53">
      <c r="B1293" s="2"/>
      <c r="D1293" s="2"/>
      <c r="F1293" s="30"/>
      <c r="H1293" s="2"/>
      <c r="I1293" s="2"/>
      <c r="J1293" s="3"/>
      <c r="K1293" s="2"/>
      <c r="N1293" s="20"/>
      <c r="O1293" s="2"/>
      <c r="P1293" s="2"/>
      <c r="Q1293" s="2"/>
      <c r="R1293" s="2"/>
      <c r="S1293" s="29"/>
      <c r="W1293" s="9"/>
      <c r="X1293" s="9"/>
      <c r="AI1293" s="2"/>
      <c r="AN1293" s="20"/>
      <c r="AP1293" s="29"/>
      <c r="AQ1293" s="29"/>
      <c r="AR1293" s="29"/>
      <c r="AS1293" s="29"/>
      <c r="AT1293" s="29"/>
      <c r="AU1293" s="29"/>
      <c r="AV1293" s="29"/>
      <c r="AW1293" s="29"/>
      <c r="AX1293" s="29"/>
      <c r="AY1293" s="29"/>
      <c r="AZ1293" s="29"/>
      <c r="BA1293" s="29"/>
    </row>
    <row r="1294" spans="2:53">
      <c r="B1294" s="2"/>
      <c r="D1294" s="2"/>
      <c r="F1294" s="30"/>
      <c r="H1294" s="2"/>
      <c r="I1294" s="2"/>
      <c r="J1294" s="3"/>
      <c r="K1294" s="2"/>
      <c r="N1294" s="20"/>
      <c r="O1294" s="2"/>
      <c r="P1294" s="2"/>
      <c r="Q1294" s="2"/>
      <c r="R1294" s="2"/>
      <c r="S1294" s="29"/>
      <c r="W1294" s="9"/>
      <c r="X1294" s="9"/>
      <c r="AI1294" s="2"/>
      <c r="AN1294" s="20"/>
      <c r="AP1294" s="29"/>
      <c r="AQ1294" s="29"/>
      <c r="AR1294" s="29"/>
      <c r="AS1294" s="29"/>
      <c r="AT1294" s="29"/>
      <c r="AU1294" s="29"/>
      <c r="AV1294" s="29"/>
      <c r="AW1294" s="29"/>
      <c r="AX1294" s="29"/>
      <c r="AY1294" s="29"/>
      <c r="AZ1294" s="29"/>
      <c r="BA1294" s="29"/>
    </row>
    <row r="1295" spans="2:53">
      <c r="B1295" s="2"/>
      <c r="D1295" s="2"/>
      <c r="F1295" s="30"/>
      <c r="H1295" s="2"/>
      <c r="I1295" s="2"/>
      <c r="J1295" s="3"/>
      <c r="K1295" s="2"/>
      <c r="N1295" s="20"/>
      <c r="O1295" s="2"/>
      <c r="P1295" s="2"/>
      <c r="Q1295" s="2"/>
      <c r="R1295" s="2"/>
      <c r="S1295" s="29"/>
      <c r="W1295" s="9"/>
      <c r="X1295" s="9"/>
      <c r="AI1295" s="2"/>
      <c r="AN1295" s="20"/>
      <c r="AP1295" s="29"/>
      <c r="AQ1295" s="29"/>
      <c r="AR1295" s="29"/>
      <c r="AS1295" s="29"/>
      <c r="AT1295" s="29"/>
      <c r="AU1295" s="29"/>
      <c r="AV1295" s="29"/>
      <c r="AW1295" s="29"/>
      <c r="AX1295" s="29"/>
      <c r="AY1295" s="29"/>
      <c r="AZ1295" s="29"/>
      <c r="BA1295" s="29"/>
    </row>
    <row r="1296" spans="2:53">
      <c r="B1296" s="2"/>
      <c r="D1296" s="2"/>
      <c r="F1296" s="30"/>
      <c r="H1296" s="2"/>
      <c r="I1296" s="2"/>
      <c r="J1296" s="3"/>
      <c r="K1296" s="2"/>
      <c r="N1296" s="20"/>
      <c r="O1296" s="2"/>
      <c r="P1296" s="2"/>
      <c r="Q1296" s="2"/>
      <c r="R1296" s="2"/>
      <c r="S1296" s="29"/>
      <c r="W1296" s="9"/>
      <c r="X1296" s="9"/>
      <c r="AI1296" s="2"/>
      <c r="AN1296" s="20"/>
      <c r="AP1296" s="29"/>
      <c r="AQ1296" s="29"/>
      <c r="AR1296" s="29"/>
      <c r="AS1296" s="29"/>
      <c r="AT1296" s="29"/>
      <c r="AU1296" s="29"/>
      <c r="AV1296" s="29"/>
      <c r="AW1296" s="29"/>
      <c r="AX1296" s="29"/>
      <c r="AY1296" s="29"/>
      <c r="AZ1296" s="29"/>
      <c r="BA1296" s="29"/>
    </row>
    <row r="1297" spans="2:53">
      <c r="B1297" s="2"/>
      <c r="D1297" s="2"/>
      <c r="F1297" s="30"/>
      <c r="H1297" s="2"/>
      <c r="I1297" s="2"/>
      <c r="J1297" s="3"/>
      <c r="K1297" s="2"/>
      <c r="N1297" s="20"/>
      <c r="O1297" s="2"/>
      <c r="P1297" s="2"/>
      <c r="Q1297" s="2"/>
      <c r="R1297" s="2"/>
      <c r="S1297" s="29"/>
      <c r="W1297" s="9"/>
      <c r="X1297" s="9"/>
      <c r="AI1297" s="2"/>
      <c r="AN1297" s="20"/>
      <c r="AP1297" s="29"/>
      <c r="AQ1297" s="29"/>
      <c r="AR1297" s="29"/>
      <c r="AS1297" s="29"/>
      <c r="AT1297" s="29"/>
      <c r="AU1297" s="29"/>
      <c r="AV1297" s="29"/>
      <c r="AW1297" s="29"/>
      <c r="AX1297" s="29"/>
      <c r="AY1297" s="29"/>
      <c r="AZ1297" s="29"/>
      <c r="BA1297" s="29"/>
    </row>
    <row r="1298" spans="2:53">
      <c r="B1298" s="2"/>
      <c r="D1298" s="2"/>
      <c r="F1298" s="30"/>
      <c r="H1298" s="2"/>
      <c r="I1298" s="2"/>
      <c r="J1298" s="3"/>
      <c r="K1298" s="2"/>
      <c r="N1298" s="20"/>
      <c r="O1298" s="2"/>
      <c r="P1298" s="2"/>
      <c r="Q1298" s="2"/>
      <c r="R1298" s="2"/>
      <c r="S1298" s="29"/>
      <c r="W1298" s="9"/>
      <c r="X1298" s="9"/>
      <c r="AI1298" s="2"/>
      <c r="AN1298" s="20"/>
      <c r="AP1298" s="29"/>
      <c r="AQ1298" s="29"/>
      <c r="AR1298" s="29"/>
      <c r="AS1298" s="29"/>
      <c r="AT1298" s="29"/>
      <c r="AU1298" s="29"/>
      <c r="AV1298" s="29"/>
      <c r="AW1298" s="29"/>
      <c r="AX1298" s="29"/>
      <c r="AY1298" s="29"/>
      <c r="AZ1298" s="29"/>
      <c r="BA1298" s="29"/>
    </row>
    <row r="1299" spans="2:53">
      <c r="B1299" s="2"/>
      <c r="D1299" s="2"/>
      <c r="F1299" s="30"/>
      <c r="H1299" s="2"/>
      <c r="I1299" s="2"/>
      <c r="J1299" s="3"/>
      <c r="K1299" s="2"/>
      <c r="N1299" s="20"/>
      <c r="O1299" s="2"/>
      <c r="P1299" s="2"/>
      <c r="Q1299" s="2"/>
      <c r="R1299" s="2"/>
      <c r="S1299" s="29"/>
      <c r="W1299" s="9"/>
      <c r="X1299" s="9"/>
      <c r="AI1299" s="2"/>
      <c r="AN1299" s="20"/>
      <c r="AP1299" s="29"/>
      <c r="AQ1299" s="29"/>
      <c r="AR1299" s="29"/>
      <c r="AS1299" s="29"/>
      <c r="AT1299" s="29"/>
      <c r="AU1299" s="29"/>
      <c r="AV1299" s="29"/>
      <c r="AW1299" s="29"/>
      <c r="AX1299" s="29"/>
      <c r="AY1299" s="29"/>
      <c r="AZ1299" s="29"/>
      <c r="BA1299" s="29"/>
    </row>
    <row r="1300" spans="2:53">
      <c r="B1300" s="2"/>
      <c r="D1300" s="2"/>
      <c r="F1300" s="30"/>
      <c r="H1300" s="2"/>
      <c r="I1300" s="2"/>
      <c r="J1300" s="3"/>
      <c r="K1300" s="2"/>
      <c r="N1300" s="20"/>
      <c r="O1300" s="2"/>
      <c r="P1300" s="2"/>
      <c r="Q1300" s="2"/>
      <c r="R1300" s="2"/>
      <c r="S1300" s="29"/>
      <c r="W1300" s="9"/>
      <c r="X1300" s="9"/>
      <c r="AI1300" s="2"/>
      <c r="AN1300" s="20"/>
      <c r="AP1300" s="29"/>
      <c r="AQ1300" s="29"/>
      <c r="AR1300" s="29"/>
      <c r="AS1300" s="29"/>
      <c r="AT1300" s="29"/>
      <c r="AU1300" s="29"/>
      <c r="AV1300" s="29"/>
      <c r="AW1300" s="29"/>
      <c r="AX1300" s="29"/>
      <c r="AY1300" s="29"/>
      <c r="AZ1300" s="29"/>
      <c r="BA1300" s="29"/>
    </row>
    <row r="1301" spans="2:53">
      <c r="B1301" s="2"/>
      <c r="D1301" s="2"/>
      <c r="F1301" s="30"/>
      <c r="H1301" s="2"/>
      <c r="I1301" s="2"/>
      <c r="J1301" s="3"/>
      <c r="K1301" s="2"/>
      <c r="N1301" s="20"/>
      <c r="O1301" s="2"/>
      <c r="P1301" s="2"/>
      <c r="Q1301" s="2"/>
      <c r="R1301" s="2"/>
      <c r="S1301" s="29"/>
      <c r="W1301" s="9"/>
      <c r="X1301" s="9"/>
      <c r="AI1301" s="2"/>
      <c r="AN1301" s="20"/>
      <c r="AP1301" s="29"/>
      <c r="AQ1301" s="29"/>
      <c r="AR1301" s="29"/>
      <c r="AS1301" s="29"/>
      <c r="AT1301" s="29"/>
      <c r="AU1301" s="29"/>
      <c r="AV1301" s="29"/>
      <c r="AW1301" s="29"/>
      <c r="AX1301" s="29"/>
      <c r="AY1301" s="29"/>
      <c r="AZ1301" s="29"/>
      <c r="BA1301" s="29"/>
    </row>
    <row r="1302" spans="2:53">
      <c r="B1302" s="2"/>
      <c r="D1302" s="2"/>
      <c r="F1302" s="30"/>
      <c r="H1302" s="2"/>
      <c r="I1302" s="2"/>
      <c r="J1302" s="3"/>
      <c r="K1302" s="2"/>
      <c r="N1302" s="20"/>
      <c r="O1302" s="2"/>
      <c r="P1302" s="2"/>
      <c r="Q1302" s="2"/>
      <c r="R1302" s="2"/>
      <c r="S1302" s="29"/>
      <c r="W1302" s="9"/>
      <c r="X1302" s="9"/>
      <c r="AI1302" s="2"/>
      <c r="AN1302" s="20"/>
      <c r="AP1302" s="29"/>
      <c r="AQ1302" s="29"/>
      <c r="AR1302" s="29"/>
      <c r="AS1302" s="29"/>
      <c r="AT1302" s="29"/>
      <c r="AU1302" s="29"/>
      <c r="AV1302" s="29"/>
      <c r="AW1302" s="29"/>
      <c r="AX1302" s="29"/>
      <c r="AY1302" s="29"/>
      <c r="AZ1302" s="29"/>
      <c r="BA1302" s="29"/>
    </row>
    <row r="1303" spans="2:53">
      <c r="B1303" s="2"/>
      <c r="D1303" s="2"/>
      <c r="F1303" s="30"/>
      <c r="H1303" s="2"/>
      <c r="I1303" s="2"/>
      <c r="J1303" s="3"/>
      <c r="K1303" s="2"/>
      <c r="N1303" s="20"/>
      <c r="O1303" s="2"/>
      <c r="P1303" s="2"/>
      <c r="Q1303" s="2"/>
      <c r="R1303" s="2"/>
      <c r="S1303" s="29"/>
      <c r="W1303" s="9"/>
      <c r="X1303" s="9"/>
      <c r="AI1303" s="2"/>
      <c r="AN1303" s="20"/>
      <c r="AP1303" s="29"/>
      <c r="AQ1303" s="29"/>
      <c r="AR1303" s="29"/>
      <c r="AS1303" s="29"/>
      <c r="AT1303" s="29"/>
      <c r="AU1303" s="29"/>
      <c r="AV1303" s="29"/>
      <c r="AW1303" s="29"/>
      <c r="AX1303" s="29"/>
      <c r="AY1303" s="29"/>
      <c r="AZ1303" s="29"/>
      <c r="BA1303" s="29"/>
    </row>
    <row r="1304" spans="2:53">
      <c r="B1304" s="2"/>
      <c r="D1304" s="2"/>
      <c r="F1304" s="30"/>
      <c r="H1304" s="2"/>
      <c r="I1304" s="2"/>
      <c r="J1304" s="3"/>
      <c r="K1304" s="2"/>
      <c r="N1304" s="20"/>
      <c r="O1304" s="2"/>
      <c r="P1304" s="2"/>
      <c r="Q1304" s="2"/>
      <c r="R1304" s="2"/>
      <c r="S1304" s="29"/>
      <c r="W1304" s="9"/>
      <c r="X1304" s="9"/>
      <c r="AI1304" s="2"/>
      <c r="AN1304" s="20"/>
      <c r="AP1304" s="29"/>
      <c r="AQ1304" s="29"/>
      <c r="AR1304" s="29"/>
      <c r="AS1304" s="29"/>
      <c r="AT1304" s="29"/>
      <c r="AU1304" s="29"/>
      <c r="AV1304" s="29"/>
      <c r="AW1304" s="29"/>
      <c r="AX1304" s="29"/>
      <c r="AY1304" s="29"/>
      <c r="AZ1304" s="29"/>
      <c r="BA1304" s="29"/>
    </row>
    <row r="1305" spans="2:53">
      <c r="B1305" s="2"/>
      <c r="D1305" s="2"/>
      <c r="F1305" s="30"/>
      <c r="H1305" s="2"/>
      <c r="I1305" s="2"/>
      <c r="J1305" s="3"/>
      <c r="K1305" s="2"/>
      <c r="N1305" s="20"/>
      <c r="O1305" s="2"/>
      <c r="P1305" s="2"/>
      <c r="Q1305" s="2"/>
      <c r="R1305" s="2"/>
      <c r="S1305" s="29"/>
      <c r="W1305" s="9"/>
      <c r="X1305" s="9"/>
      <c r="AI1305" s="2"/>
      <c r="AN1305" s="20"/>
      <c r="AP1305" s="29"/>
      <c r="AQ1305" s="29"/>
      <c r="AR1305" s="29"/>
      <c r="AS1305" s="29"/>
      <c r="AT1305" s="29"/>
      <c r="AU1305" s="29"/>
      <c r="AV1305" s="29"/>
      <c r="AW1305" s="29"/>
      <c r="AX1305" s="29"/>
      <c r="AY1305" s="29"/>
      <c r="AZ1305" s="29"/>
      <c r="BA1305" s="29"/>
    </row>
    <row r="1306" spans="2:53">
      <c r="B1306" s="2"/>
      <c r="D1306" s="2"/>
      <c r="F1306" s="30"/>
      <c r="H1306" s="2"/>
      <c r="I1306" s="2"/>
      <c r="J1306" s="3"/>
      <c r="K1306" s="2"/>
      <c r="N1306" s="20"/>
      <c r="O1306" s="2"/>
      <c r="P1306" s="2"/>
      <c r="Q1306" s="2"/>
      <c r="R1306" s="2"/>
      <c r="S1306" s="29"/>
      <c r="W1306" s="9"/>
      <c r="X1306" s="9"/>
      <c r="AI1306" s="2"/>
      <c r="AN1306" s="20"/>
      <c r="AP1306" s="29"/>
      <c r="AQ1306" s="29"/>
      <c r="AR1306" s="29"/>
      <c r="AS1306" s="29"/>
      <c r="AT1306" s="29"/>
      <c r="AU1306" s="29"/>
      <c r="AV1306" s="29"/>
      <c r="AW1306" s="29"/>
      <c r="AX1306" s="29"/>
      <c r="AY1306" s="29"/>
      <c r="AZ1306" s="29"/>
      <c r="BA1306" s="29"/>
    </row>
    <row r="1307" spans="2:53">
      <c r="B1307" s="2"/>
      <c r="D1307" s="2"/>
      <c r="F1307" s="30"/>
      <c r="H1307" s="2"/>
      <c r="I1307" s="2"/>
      <c r="J1307" s="3"/>
      <c r="K1307" s="2"/>
      <c r="N1307" s="20"/>
      <c r="O1307" s="2"/>
      <c r="P1307" s="2"/>
      <c r="Q1307" s="2"/>
      <c r="R1307" s="2"/>
      <c r="S1307" s="29"/>
      <c r="W1307" s="9"/>
      <c r="X1307" s="9"/>
      <c r="AI1307" s="2"/>
      <c r="AN1307" s="20"/>
      <c r="AP1307" s="29"/>
      <c r="AQ1307" s="29"/>
      <c r="AR1307" s="29"/>
      <c r="AS1307" s="29"/>
      <c r="AT1307" s="29"/>
      <c r="AU1307" s="29"/>
      <c r="AV1307" s="29"/>
      <c r="AW1307" s="29"/>
      <c r="AX1307" s="29"/>
      <c r="AY1307" s="29"/>
      <c r="AZ1307" s="29"/>
      <c r="BA1307" s="29"/>
    </row>
    <row r="1308" spans="2:53">
      <c r="B1308" s="2"/>
      <c r="D1308" s="2"/>
      <c r="F1308" s="30"/>
      <c r="H1308" s="2"/>
      <c r="I1308" s="2"/>
      <c r="J1308" s="3"/>
      <c r="K1308" s="2"/>
      <c r="N1308" s="20"/>
      <c r="O1308" s="2"/>
      <c r="P1308" s="2"/>
      <c r="Q1308" s="2"/>
      <c r="R1308" s="2"/>
      <c r="S1308" s="29"/>
      <c r="W1308" s="9"/>
      <c r="X1308" s="9"/>
      <c r="AI1308" s="2"/>
      <c r="AN1308" s="20"/>
      <c r="AP1308" s="29"/>
      <c r="AQ1308" s="29"/>
      <c r="AR1308" s="29"/>
      <c r="AS1308" s="29"/>
      <c r="AT1308" s="29"/>
      <c r="AU1308" s="29"/>
      <c r="AV1308" s="29"/>
      <c r="AW1308" s="29"/>
      <c r="AX1308" s="29"/>
      <c r="AY1308" s="29"/>
      <c r="AZ1308" s="29"/>
      <c r="BA1308" s="29"/>
    </row>
    <row r="1309" spans="2:53">
      <c r="B1309" s="2"/>
      <c r="D1309" s="2"/>
      <c r="F1309" s="30"/>
      <c r="H1309" s="2"/>
      <c r="I1309" s="2"/>
      <c r="J1309" s="3"/>
      <c r="K1309" s="2"/>
      <c r="N1309" s="20"/>
      <c r="O1309" s="2"/>
      <c r="P1309" s="2"/>
      <c r="Q1309" s="2"/>
      <c r="R1309" s="2"/>
      <c r="S1309" s="29"/>
      <c r="W1309" s="9"/>
      <c r="X1309" s="9"/>
      <c r="AI1309" s="2"/>
      <c r="AN1309" s="20"/>
      <c r="AP1309" s="29"/>
      <c r="AQ1309" s="29"/>
      <c r="AR1309" s="29"/>
      <c r="AS1309" s="29"/>
      <c r="AT1309" s="29"/>
      <c r="AU1309" s="29"/>
      <c r="AV1309" s="29"/>
      <c r="AW1309" s="29"/>
      <c r="AX1309" s="29"/>
      <c r="AY1309" s="29"/>
      <c r="AZ1309" s="29"/>
      <c r="BA1309" s="29"/>
    </row>
    <row r="1310" spans="2:53">
      <c r="B1310" s="2"/>
      <c r="D1310" s="2"/>
      <c r="F1310" s="30"/>
      <c r="H1310" s="2"/>
      <c r="I1310" s="2"/>
      <c r="J1310" s="3"/>
      <c r="K1310" s="2"/>
      <c r="N1310" s="20"/>
      <c r="O1310" s="2"/>
      <c r="P1310" s="2"/>
      <c r="Q1310" s="2"/>
      <c r="R1310" s="2"/>
      <c r="S1310" s="29"/>
      <c r="W1310" s="9"/>
      <c r="X1310" s="9"/>
      <c r="AI1310" s="2"/>
      <c r="AN1310" s="20"/>
      <c r="AP1310" s="29"/>
      <c r="AQ1310" s="29"/>
      <c r="AR1310" s="29"/>
      <c r="AS1310" s="29"/>
      <c r="AT1310" s="29"/>
      <c r="AU1310" s="29"/>
      <c r="AV1310" s="29"/>
      <c r="AW1310" s="29"/>
      <c r="AX1310" s="29"/>
      <c r="AY1310" s="29"/>
      <c r="AZ1310" s="29"/>
      <c r="BA1310" s="29"/>
    </row>
    <row r="1311" spans="2:53">
      <c r="B1311" s="2"/>
      <c r="D1311" s="2"/>
      <c r="F1311" s="30"/>
      <c r="H1311" s="2"/>
      <c r="I1311" s="2"/>
      <c r="J1311" s="3"/>
      <c r="K1311" s="2"/>
      <c r="N1311" s="20"/>
      <c r="O1311" s="2"/>
      <c r="P1311" s="2"/>
      <c r="Q1311" s="2"/>
      <c r="R1311" s="2"/>
      <c r="S1311" s="29"/>
      <c r="W1311" s="9"/>
      <c r="X1311" s="9"/>
      <c r="AI1311" s="2"/>
      <c r="AN1311" s="20"/>
      <c r="AP1311" s="29"/>
      <c r="AQ1311" s="29"/>
      <c r="AR1311" s="29"/>
      <c r="AS1311" s="29"/>
      <c r="AT1311" s="29"/>
      <c r="AU1311" s="29"/>
      <c r="AV1311" s="29"/>
      <c r="AW1311" s="29"/>
      <c r="AX1311" s="29"/>
      <c r="AY1311" s="29"/>
      <c r="AZ1311" s="29"/>
      <c r="BA1311" s="29"/>
    </row>
    <row r="1312" spans="2:53">
      <c r="B1312" s="2"/>
      <c r="D1312" s="2"/>
      <c r="F1312" s="30"/>
      <c r="H1312" s="2"/>
      <c r="I1312" s="2"/>
      <c r="J1312" s="3"/>
      <c r="K1312" s="2"/>
      <c r="N1312" s="20"/>
      <c r="O1312" s="2"/>
      <c r="P1312" s="2"/>
      <c r="Q1312" s="2"/>
      <c r="R1312" s="2"/>
      <c r="S1312" s="29"/>
      <c r="W1312" s="9"/>
      <c r="X1312" s="9"/>
      <c r="AI1312" s="2"/>
      <c r="AN1312" s="20"/>
      <c r="AP1312" s="29"/>
      <c r="AQ1312" s="29"/>
      <c r="AR1312" s="29"/>
      <c r="AS1312" s="29"/>
      <c r="AT1312" s="29"/>
      <c r="AU1312" s="29"/>
      <c r="AV1312" s="29"/>
      <c r="AW1312" s="29"/>
      <c r="AX1312" s="29"/>
      <c r="AY1312" s="29"/>
      <c r="AZ1312" s="29"/>
      <c r="BA1312" s="29"/>
    </row>
    <row r="1313" spans="2:53">
      <c r="B1313" s="2"/>
      <c r="D1313" s="2"/>
      <c r="F1313" s="30"/>
      <c r="H1313" s="2"/>
      <c r="I1313" s="2"/>
      <c r="J1313" s="3"/>
      <c r="K1313" s="2"/>
      <c r="N1313" s="20"/>
      <c r="O1313" s="2"/>
      <c r="P1313" s="2"/>
      <c r="Q1313" s="2"/>
      <c r="R1313" s="2"/>
      <c r="S1313" s="29"/>
      <c r="W1313" s="9"/>
      <c r="X1313" s="9"/>
      <c r="AI1313" s="2"/>
      <c r="AN1313" s="20"/>
      <c r="AP1313" s="29"/>
      <c r="AQ1313" s="29"/>
      <c r="AR1313" s="29"/>
      <c r="AS1313" s="29"/>
      <c r="AT1313" s="29"/>
      <c r="AU1313" s="29"/>
      <c r="AV1313" s="29"/>
      <c r="AW1313" s="29"/>
      <c r="AX1313" s="29"/>
      <c r="AY1313" s="29"/>
      <c r="AZ1313" s="29"/>
      <c r="BA1313" s="29"/>
    </row>
    <row r="1314" spans="2:53">
      <c r="B1314" s="2"/>
      <c r="D1314" s="2"/>
      <c r="F1314" s="30"/>
      <c r="H1314" s="2"/>
      <c r="I1314" s="2"/>
      <c r="J1314" s="3"/>
      <c r="K1314" s="2"/>
      <c r="N1314" s="20"/>
      <c r="O1314" s="2"/>
      <c r="P1314" s="2"/>
      <c r="Q1314" s="2"/>
      <c r="R1314" s="2"/>
      <c r="S1314" s="29"/>
      <c r="W1314" s="9"/>
      <c r="X1314" s="9"/>
      <c r="AI1314" s="2"/>
      <c r="AN1314" s="20"/>
      <c r="AP1314" s="29"/>
      <c r="AQ1314" s="29"/>
      <c r="AR1314" s="29"/>
      <c r="AS1314" s="29"/>
      <c r="AT1314" s="29"/>
      <c r="AU1314" s="29"/>
      <c r="AV1314" s="29"/>
      <c r="AW1314" s="29"/>
      <c r="AX1314" s="29"/>
      <c r="AY1314" s="29"/>
      <c r="AZ1314" s="29"/>
      <c r="BA1314" s="29"/>
    </row>
    <row r="1315" spans="2:53">
      <c r="B1315" s="2"/>
      <c r="D1315" s="2"/>
      <c r="F1315" s="30"/>
      <c r="H1315" s="2"/>
      <c r="I1315" s="2"/>
      <c r="J1315" s="3"/>
      <c r="K1315" s="2"/>
      <c r="N1315" s="20"/>
      <c r="O1315" s="2"/>
      <c r="P1315" s="2"/>
      <c r="Q1315" s="2"/>
      <c r="R1315" s="2"/>
      <c r="S1315" s="29"/>
      <c r="W1315" s="9"/>
      <c r="X1315" s="9"/>
      <c r="AI1315" s="2"/>
      <c r="AN1315" s="20"/>
      <c r="AP1315" s="29"/>
      <c r="AQ1315" s="29"/>
      <c r="AR1315" s="29"/>
      <c r="AS1315" s="29"/>
      <c r="AT1315" s="29"/>
      <c r="AU1315" s="29"/>
      <c r="AV1315" s="29"/>
      <c r="AW1315" s="29"/>
      <c r="AX1315" s="29"/>
      <c r="AY1315" s="29"/>
      <c r="AZ1315" s="29"/>
      <c r="BA1315" s="29"/>
    </row>
    <row r="1316" spans="2:53">
      <c r="B1316" s="2"/>
      <c r="D1316" s="2"/>
      <c r="F1316" s="30"/>
      <c r="H1316" s="2"/>
      <c r="I1316" s="2"/>
      <c r="J1316" s="3"/>
      <c r="K1316" s="2"/>
      <c r="N1316" s="20"/>
      <c r="O1316" s="2"/>
      <c r="P1316" s="2"/>
      <c r="Q1316" s="2"/>
      <c r="R1316" s="2"/>
      <c r="S1316" s="29"/>
      <c r="W1316" s="9"/>
      <c r="X1316" s="9"/>
      <c r="AI1316" s="2"/>
      <c r="AN1316" s="20"/>
      <c r="AP1316" s="29"/>
      <c r="AQ1316" s="29"/>
      <c r="AR1316" s="29"/>
      <c r="AS1316" s="29"/>
      <c r="AT1316" s="29"/>
      <c r="AU1316" s="29"/>
      <c r="AV1316" s="29"/>
      <c r="AW1316" s="29"/>
      <c r="AX1316" s="29"/>
      <c r="AY1316" s="29"/>
      <c r="AZ1316" s="29"/>
      <c r="BA1316" s="29"/>
    </row>
    <row r="1317" spans="2:53">
      <c r="B1317" s="2"/>
      <c r="D1317" s="2"/>
      <c r="F1317" s="30"/>
      <c r="H1317" s="2"/>
      <c r="I1317" s="2"/>
      <c r="J1317" s="3"/>
      <c r="K1317" s="2"/>
      <c r="N1317" s="20"/>
      <c r="O1317" s="2"/>
      <c r="P1317" s="2"/>
      <c r="Q1317" s="2"/>
      <c r="R1317" s="2"/>
      <c r="S1317" s="29"/>
      <c r="W1317" s="9"/>
      <c r="X1317" s="9"/>
      <c r="AI1317" s="2"/>
      <c r="AN1317" s="20"/>
      <c r="AP1317" s="29"/>
      <c r="AQ1317" s="29"/>
      <c r="AR1317" s="29"/>
      <c r="AS1317" s="29"/>
      <c r="AT1317" s="29"/>
      <c r="AU1317" s="29"/>
      <c r="AV1317" s="29"/>
      <c r="AW1317" s="29"/>
      <c r="AX1317" s="29"/>
      <c r="AY1317" s="29"/>
      <c r="AZ1317" s="29"/>
      <c r="BA1317" s="29"/>
    </row>
    <row r="1318" spans="2:53">
      <c r="B1318" s="2"/>
      <c r="D1318" s="2"/>
      <c r="F1318" s="30"/>
      <c r="H1318" s="2"/>
      <c r="I1318" s="2"/>
      <c r="J1318" s="3"/>
      <c r="K1318" s="2"/>
      <c r="N1318" s="20"/>
      <c r="O1318" s="2"/>
      <c r="P1318" s="2"/>
      <c r="Q1318" s="2"/>
      <c r="R1318" s="2"/>
      <c r="S1318" s="29"/>
      <c r="W1318" s="9"/>
      <c r="X1318" s="9"/>
      <c r="AI1318" s="2"/>
      <c r="AN1318" s="20"/>
      <c r="AP1318" s="29"/>
      <c r="AQ1318" s="29"/>
      <c r="AR1318" s="29"/>
      <c r="AS1318" s="29"/>
      <c r="AT1318" s="29"/>
      <c r="AU1318" s="29"/>
      <c r="AV1318" s="29"/>
      <c r="AW1318" s="29"/>
      <c r="AX1318" s="29"/>
      <c r="AY1318" s="29"/>
      <c r="AZ1318" s="29"/>
      <c r="BA1318" s="29"/>
    </row>
    <row r="1319" spans="2:53">
      <c r="B1319" s="2"/>
      <c r="D1319" s="2"/>
      <c r="F1319" s="30"/>
      <c r="H1319" s="2"/>
      <c r="I1319" s="2"/>
      <c r="J1319" s="3"/>
      <c r="K1319" s="2"/>
      <c r="N1319" s="20"/>
      <c r="O1319" s="2"/>
      <c r="P1319" s="2"/>
      <c r="Q1319" s="2"/>
      <c r="R1319" s="2"/>
      <c r="S1319" s="29"/>
      <c r="W1319" s="9"/>
      <c r="X1319" s="9"/>
      <c r="AI1319" s="2"/>
      <c r="AN1319" s="20"/>
      <c r="AP1319" s="29"/>
      <c r="AQ1319" s="29"/>
      <c r="AR1319" s="29"/>
      <c r="AS1319" s="29"/>
      <c r="AT1319" s="29"/>
      <c r="AU1319" s="29"/>
      <c r="AV1319" s="29"/>
      <c r="AW1319" s="29"/>
      <c r="AX1319" s="29"/>
      <c r="AY1319" s="29"/>
      <c r="AZ1319" s="29"/>
      <c r="BA1319" s="29"/>
    </row>
    <row r="1320" spans="2:53">
      <c r="B1320" s="2"/>
      <c r="D1320" s="2"/>
      <c r="F1320" s="30"/>
      <c r="H1320" s="2"/>
      <c r="I1320" s="2"/>
      <c r="J1320" s="3"/>
      <c r="K1320" s="2"/>
      <c r="N1320" s="20"/>
      <c r="O1320" s="2"/>
      <c r="P1320" s="2"/>
      <c r="Q1320" s="2"/>
      <c r="R1320" s="2"/>
      <c r="S1320" s="29"/>
      <c r="W1320" s="9"/>
      <c r="X1320" s="9"/>
      <c r="AI1320" s="2"/>
      <c r="AN1320" s="20"/>
      <c r="AP1320" s="29"/>
      <c r="AQ1320" s="29"/>
      <c r="AR1320" s="29"/>
      <c r="AS1320" s="29"/>
      <c r="AT1320" s="29"/>
      <c r="AU1320" s="29"/>
      <c r="AV1320" s="29"/>
      <c r="AW1320" s="29"/>
      <c r="AX1320" s="29"/>
      <c r="AY1320" s="29"/>
      <c r="AZ1320" s="29"/>
      <c r="BA1320" s="29"/>
    </row>
    <row r="1321" spans="2:53">
      <c r="B1321" s="2"/>
      <c r="D1321" s="2"/>
      <c r="F1321" s="30"/>
      <c r="H1321" s="2"/>
      <c r="I1321" s="2"/>
      <c r="J1321" s="3"/>
      <c r="K1321" s="2"/>
      <c r="N1321" s="20"/>
      <c r="O1321" s="2"/>
      <c r="P1321" s="2"/>
      <c r="Q1321" s="2"/>
      <c r="R1321" s="2"/>
      <c r="S1321" s="29"/>
      <c r="W1321" s="9"/>
      <c r="X1321" s="9"/>
      <c r="AI1321" s="2"/>
      <c r="AN1321" s="20"/>
      <c r="AP1321" s="29"/>
      <c r="AQ1321" s="29"/>
      <c r="AR1321" s="29"/>
      <c r="AS1321" s="29"/>
      <c r="AT1321" s="29"/>
      <c r="AU1321" s="29"/>
      <c r="AV1321" s="29"/>
      <c r="AW1321" s="29"/>
      <c r="AX1321" s="29"/>
      <c r="AY1321" s="29"/>
      <c r="AZ1321" s="29"/>
      <c r="BA1321" s="29"/>
    </row>
    <row r="1322" spans="2:53">
      <c r="B1322" s="2"/>
      <c r="D1322" s="2"/>
      <c r="F1322" s="30"/>
      <c r="H1322" s="2"/>
      <c r="I1322" s="2"/>
      <c r="J1322" s="3"/>
      <c r="K1322" s="2"/>
      <c r="N1322" s="20"/>
      <c r="O1322" s="2"/>
      <c r="P1322" s="2"/>
      <c r="Q1322" s="2"/>
      <c r="R1322" s="2"/>
      <c r="S1322" s="29"/>
      <c r="W1322" s="9"/>
      <c r="X1322" s="9"/>
      <c r="AI1322" s="2"/>
      <c r="AN1322" s="20"/>
      <c r="AP1322" s="29"/>
      <c r="AQ1322" s="29"/>
      <c r="AR1322" s="29"/>
      <c r="AS1322" s="29"/>
      <c r="AT1322" s="29"/>
      <c r="AU1322" s="29"/>
      <c r="AV1322" s="29"/>
      <c r="AW1322" s="29"/>
      <c r="AX1322" s="29"/>
      <c r="AY1322" s="29"/>
      <c r="AZ1322" s="29"/>
      <c r="BA1322" s="29"/>
    </row>
    <row r="1323" spans="2:53">
      <c r="B1323" s="2"/>
      <c r="D1323" s="2"/>
      <c r="F1323" s="30"/>
      <c r="H1323" s="2"/>
      <c r="I1323" s="2"/>
      <c r="J1323" s="3"/>
      <c r="K1323" s="2"/>
      <c r="N1323" s="20"/>
      <c r="O1323" s="2"/>
      <c r="P1323" s="2"/>
      <c r="Q1323" s="2"/>
      <c r="R1323" s="2"/>
      <c r="S1323" s="29"/>
      <c r="W1323" s="9"/>
      <c r="X1323" s="9"/>
      <c r="AI1323" s="2"/>
      <c r="AN1323" s="20"/>
      <c r="AP1323" s="29"/>
      <c r="AQ1323" s="29"/>
      <c r="AR1323" s="29"/>
      <c r="AS1323" s="29"/>
      <c r="AT1323" s="29"/>
      <c r="AU1323" s="29"/>
      <c r="AV1323" s="29"/>
      <c r="AW1323" s="29"/>
      <c r="AX1323" s="29"/>
      <c r="AY1323" s="29"/>
      <c r="AZ1323" s="29"/>
      <c r="BA1323" s="29"/>
    </row>
    <row r="1324" spans="2:53">
      <c r="B1324" s="2"/>
      <c r="D1324" s="2"/>
      <c r="F1324" s="30"/>
      <c r="H1324" s="2"/>
      <c r="I1324" s="2"/>
      <c r="J1324" s="3"/>
      <c r="K1324" s="2"/>
      <c r="N1324" s="20"/>
      <c r="O1324" s="2"/>
      <c r="P1324" s="2"/>
      <c r="Q1324" s="2"/>
      <c r="R1324" s="2"/>
      <c r="S1324" s="29"/>
      <c r="W1324" s="9"/>
      <c r="X1324" s="9"/>
      <c r="AI1324" s="2"/>
      <c r="AN1324" s="20"/>
      <c r="AP1324" s="29"/>
      <c r="AQ1324" s="29"/>
      <c r="AR1324" s="29"/>
      <c r="AS1324" s="29"/>
      <c r="AT1324" s="29"/>
      <c r="AU1324" s="29"/>
      <c r="AV1324" s="29"/>
      <c r="AW1324" s="29"/>
      <c r="AX1324" s="29"/>
      <c r="AY1324" s="29"/>
      <c r="AZ1324" s="29"/>
      <c r="BA1324" s="29"/>
    </row>
    <row r="1325" spans="2:53">
      <c r="B1325" s="2"/>
      <c r="D1325" s="2"/>
      <c r="F1325" s="30"/>
      <c r="H1325" s="2"/>
      <c r="I1325" s="2"/>
      <c r="J1325" s="3"/>
      <c r="K1325" s="2"/>
      <c r="N1325" s="20"/>
      <c r="O1325" s="2"/>
      <c r="P1325" s="2"/>
      <c r="Q1325" s="2"/>
      <c r="R1325" s="2"/>
      <c r="S1325" s="29"/>
      <c r="W1325" s="9"/>
      <c r="X1325" s="9"/>
      <c r="AI1325" s="2"/>
      <c r="AN1325" s="20"/>
      <c r="AP1325" s="29"/>
      <c r="AQ1325" s="29"/>
      <c r="AR1325" s="29"/>
      <c r="AS1325" s="29"/>
      <c r="AT1325" s="29"/>
      <c r="AU1325" s="29"/>
      <c r="AV1325" s="29"/>
      <c r="AW1325" s="29"/>
      <c r="AX1325" s="29"/>
      <c r="AY1325" s="29"/>
      <c r="AZ1325" s="29"/>
      <c r="BA1325" s="29"/>
    </row>
    <row r="1326" spans="2:53">
      <c r="B1326" s="2"/>
      <c r="D1326" s="2"/>
      <c r="F1326" s="30"/>
      <c r="H1326" s="2"/>
      <c r="I1326" s="2"/>
      <c r="J1326" s="3"/>
      <c r="K1326" s="2"/>
      <c r="N1326" s="20"/>
      <c r="O1326" s="2"/>
      <c r="P1326" s="2"/>
      <c r="Q1326" s="2"/>
      <c r="R1326" s="2"/>
      <c r="S1326" s="29"/>
      <c r="W1326" s="9"/>
      <c r="X1326" s="9"/>
      <c r="AI1326" s="2"/>
      <c r="AN1326" s="20"/>
      <c r="AP1326" s="29"/>
      <c r="AQ1326" s="29"/>
      <c r="AR1326" s="29"/>
      <c r="AS1326" s="29"/>
      <c r="AT1326" s="29"/>
      <c r="AU1326" s="29"/>
      <c r="AV1326" s="29"/>
      <c r="AW1326" s="29"/>
      <c r="AX1326" s="29"/>
      <c r="AY1326" s="29"/>
      <c r="AZ1326" s="29"/>
      <c r="BA1326" s="29"/>
    </row>
    <row r="1327" spans="2:53">
      <c r="B1327" s="2"/>
      <c r="D1327" s="2"/>
      <c r="F1327" s="30"/>
      <c r="H1327" s="2"/>
      <c r="I1327" s="2"/>
      <c r="J1327" s="3"/>
      <c r="K1327" s="2"/>
      <c r="N1327" s="20"/>
      <c r="O1327" s="2"/>
      <c r="P1327" s="2"/>
      <c r="Q1327" s="2"/>
      <c r="R1327" s="2"/>
      <c r="S1327" s="29"/>
      <c r="W1327" s="9"/>
      <c r="X1327" s="9"/>
      <c r="AI1327" s="2"/>
      <c r="AN1327" s="20"/>
      <c r="AP1327" s="29"/>
      <c r="AQ1327" s="29"/>
      <c r="AR1327" s="29"/>
      <c r="AS1327" s="29"/>
      <c r="AT1327" s="29"/>
      <c r="AU1327" s="29"/>
      <c r="AV1327" s="29"/>
      <c r="AW1327" s="29"/>
      <c r="AX1327" s="29"/>
      <c r="AY1327" s="29"/>
      <c r="AZ1327" s="29"/>
      <c r="BA1327" s="29"/>
    </row>
    <row r="1328" spans="2:53">
      <c r="B1328" s="2"/>
      <c r="D1328" s="2"/>
      <c r="F1328" s="30"/>
      <c r="H1328" s="2"/>
      <c r="I1328" s="2"/>
      <c r="J1328" s="3"/>
      <c r="K1328" s="2"/>
      <c r="N1328" s="20"/>
      <c r="O1328" s="2"/>
      <c r="P1328" s="2"/>
      <c r="Q1328" s="2"/>
      <c r="R1328" s="2"/>
      <c r="S1328" s="29"/>
      <c r="W1328" s="9"/>
      <c r="X1328" s="9"/>
      <c r="AI1328" s="2"/>
      <c r="AN1328" s="20"/>
      <c r="AP1328" s="29"/>
      <c r="AQ1328" s="29"/>
      <c r="AR1328" s="29"/>
      <c r="AS1328" s="29"/>
      <c r="AT1328" s="29"/>
      <c r="AU1328" s="29"/>
      <c r="AV1328" s="29"/>
      <c r="AW1328" s="29"/>
      <c r="AX1328" s="29"/>
      <c r="AY1328" s="29"/>
      <c r="AZ1328" s="29"/>
      <c r="BA1328" s="29"/>
    </row>
    <row r="1329" spans="2:53">
      <c r="B1329" s="2"/>
      <c r="D1329" s="2"/>
      <c r="F1329" s="30"/>
      <c r="H1329" s="2"/>
      <c r="I1329" s="2"/>
      <c r="J1329" s="3"/>
      <c r="K1329" s="2"/>
      <c r="N1329" s="20"/>
      <c r="O1329" s="2"/>
      <c r="P1329" s="2"/>
      <c r="Q1329" s="2"/>
      <c r="R1329" s="2"/>
      <c r="S1329" s="29"/>
      <c r="W1329" s="9"/>
      <c r="X1329" s="9"/>
      <c r="AI1329" s="2"/>
      <c r="AN1329" s="20"/>
      <c r="AP1329" s="29"/>
      <c r="AQ1329" s="29"/>
      <c r="AR1329" s="29"/>
      <c r="AS1329" s="29"/>
      <c r="AT1329" s="29"/>
      <c r="AU1329" s="29"/>
      <c r="AV1329" s="29"/>
      <c r="AW1329" s="29"/>
      <c r="AX1329" s="29"/>
      <c r="AY1329" s="29"/>
      <c r="AZ1329" s="29"/>
      <c r="BA1329" s="29"/>
    </row>
    <row r="1330" spans="2:53">
      <c r="B1330" s="2"/>
      <c r="D1330" s="2"/>
      <c r="F1330" s="30"/>
      <c r="H1330" s="2"/>
      <c r="I1330" s="2"/>
      <c r="J1330" s="3"/>
      <c r="K1330" s="2"/>
      <c r="N1330" s="20"/>
      <c r="O1330" s="2"/>
      <c r="P1330" s="2"/>
      <c r="Q1330" s="2"/>
      <c r="R1330" s="2"/>
      <c r="S1330" s="29"/>
      <c r="W1330" s="9"/>
      <c r="X1330" s="9"/>
      <c r="AI1330" s="2"/>
      <c r="AN1330" s="20"/>
      <c r="AP1330" s="29"/>
      <c r="AQ1330" s="29"/>
      <c r="AR1330" s="29"/>
      <c r="AS1330" s="29"/>
      <c r="AT1330" s="29"/>
      <c r="AU1330" s="29"/>
      <c r="AV1330" s="29"/>
      <c r="AW1330" s="29"/>
      <c r="AX1330" s="29"/>
      <c r="AY1330" s="29"/>
      <c r="AZ1330" s="29"/>
      <c r="BA1330" s="29"/>
    </row>
    <row r="1331" spans="2:53">
      <c r="B1331" s="2"/>
      <c r="D1331" s="2"/>
      <c r="F1331" s="30"/>
      <c r="H1331" s="2"/>
      <c r="I1331" s="2"/>
      <c r="J1331" s="3"/>
      <c r="K1331" s="2"/>
      <c r="N1331" s="20"/>
      <c r="O1331" s="2"/>
      <c r="P1331" s="2"/>
      <c r="Q1331" s="2"/>
      <c r="R1331" s="2"/>
      <c r="S1331" s="29"/>
      <c r="W1331" s="9"/>
      <c r="X1331" s="9"/>
      <c r="AI1331" s="2"/>
      <c r="AN1331" s="20"/>
      <c r="AP1331" s="29"/>
      <c r="AQ1331" s="29"/>
      <c r="AR1331" s="29"/>
      <c r="AS1331" s="29"/>
      <c r="AT1331" s="29"/>
      <c r="AU1331" s="29"/>
      <c r="AV1331" s="29"/>
      <c r="AW1331" s="29"/>
      <c r="AX1331" s="29"/>
      <c r="AY1331" s="29"/>
      <c r="AZ1331" s="29"/>
      <c r="BA1331" s="29"/>
    </row>
    <row r="1332" spans="2:53">
      <c r="B1332" s="2"/>
      <c r="D1332" s="2"/>
      <c r="F1332" s="30"/>
      <c r="H1332" s="2"/>
      <c r="I1332" s="2"/>
      <c r="J1332" s="3"/>
      <c r="K1332" s="2"/>
      <c r="N1332" s="20"/>
      <c r="O1332" s="2"/>
      <c r="P1332" s="2"/>
      <c r="Q1332" s="2"/>
      <c r="R1332" s="2"/>
      <c r="S1332" s="29"/>
      <c r="W1332" s="9"/>
      <c r="X1332" s="9"/>
      <c r="AI1332" s="2"/>
      <c r="AN1332" s="20"/>
      <c r="AP1332" s="29"/>
      <c r="AQ1332" s="29"/>
      <c r="AR1332" s="29"/>
      <c r="AS1332" s="29"/>
      <c r="AT1332" s="29"/>
      <c r="AU1332" s="29"/>
      <c r="AV1332" s="29"/>
      <c r="AW1332" s="29"/>
      <c r="AX1332" s="29"/>
      <c r="AY1332" s="29"/>
      <c r="AZ1332" s="29"/>
      <c r="BA1332" s="29"/>
    </row>
    <row r="1333" spans="2:53">
      <c r="B1333" s="2"/>
      <c r="D1333" s="2"/>
      <c r="F1333" s="30"/>
      <c r="H1333" s="2"/>
      <c r="I1333" s="2"/>
      <c r="J1333" s="3"/>
      <c r="K1333" s="2"/>
      <c r="N1333" s="20"/>
      <c r="O1333" s="2"/>
      <c r="P1333" s="2"/>
      <c r="Q1333" s="2"/>
      <c r="R1333" s="2"/>
      <c r="S1333" s="29"/>
      <c r="W1333" s="9"/>
      <c r="X1333" s="9"/>
      <c r="AI1333" s="2"/>
      <c r="AN1333" s="20"/>
      <c r="AP1333" s="29"/>
      <c r="AQ1333" s="29"/>
      <c r="AR1333" s="29"/>
      <c r="AS1333" s="29"/>
      <c r="AT1333" s="29"/>
      <c r="AU1333" s="29"/>
      <c r="AV1333" s="29"/>
      <c r="AW1333" s="29"/>
      <c r="AX1333" s="29"/>
      <c r="AY1333" s="29"/>
      <c r="AZ1333" s="29"/>
      <c r="BA1333" s="29"/>
    </row>
    <row r="1334" spans="2:53">
      <c r="B1334" s="2"/>
      <c r="D1334" s="2"/>
      <c r="F1334" s="30"/>
      <c r="H1334" s="2"/>
      <c r="I1334" s="2"/>
      <c r="J1334" s="3"/>
      <c r="K1334" s="2"/>
      <c r="N1334" s="20"/>
      <c r="O1334" s="2"/>
      <c r="P1334" s="2"/>
      <c r="Q1334" s="2"/>
      <c r="R1334" s="2"/>
      <c r="S1334" s="29"/>
      <c r="W1334" s="9"/>
      <c r="X1334" s="9"/>
      <c r="AI1334" s="2"/>
      <c r="AN1334" s="20"/>
      <c r="AP1334" s="29"/>
      <c r="AQ1334" s="29"/>
      <c r="AR1334" s="29"/>
      <c r="AS1334" s="29"/>
      <c r="AT1334" s="29"/>
      <c r="AU1334" s="29"/>
      <c r="AV1334" s="29"/>
      <c r="AW1334" s="29"/>
      <c r="AX1334" s="29"/>
      <c r="AY1334" s="29"/>
      <c r="AZ1334" s="29"/>
      <c r="BA1334" s="29"/>
    </row>
    <row r="1335" spans="2:53">
      <c r="B1335" s="2"/>
      <c r="D1335" s="2"/>
      <c r="F1335" s="30"/>
      <c r="H1335" s="2"/>
      <c r="I1335" s="2"/>
      <c r="J1335" s="3"/>
      <c r="K1335" s="2"/>
      <c r="N1335" s="20"/>
      <c r="O1335" s="2"/>
      <c r="P1335" s="2"/>
      <c r="Q1335" s="2"/>
      <c r="R1335" s="2"/>
      <c r="S1335" s="29"/>
      <c r="W1335" s="9"/>
      <c r="X1335" s="9"/>
      <c r="AI1335" s="2"/>
      <c r="AN1335" s="20"/>
      <c r="AP1335" s="29"/>
      <c r="AQ1335" s="29"/>
      <c r="AR1335" s="29"/>
      <c r="AS1335" s="29"/>
      <c r="AT1335" s="29"/>
      <c r="AU1335" s="29"/>
      <c r="AV1335" s="29"/>
      <c r="AW1335" s="29"/>
      <c r="AX1335" s="29"/>
      <c r="AY1335" s="29"/>
      <c r="AZ1335" s="29"/>
      <c r="BA1335" s="29"/>
    </row>
    <row r="1336" spans="2:53">
      <c r="B1336" s="2"/>
      <c r="D1336" s="2"/>
      <c r="F1336" s="30"/>
      <c r="H1336" s="2"/>
      <c r="I1336" s="2"/>
      <c r="J1336" s="3"/>
      <c r="K1336" s="2"/>
      <c r="N1336" s="20"/>
      <c r="O1336" s="2"/>
      <c r="P1336" s="2"/>
      <c r="Q1336" s="2"/>
      <c r="R1336" s="2"/>
      <c r="S1336" s="29"/>
      <c r="W1336" s="9"/>
      <c r="X1336" s="9"/>
      <c r="AI1336" s="2"/>
      <c r="AN1336" s="20"/>
      <c r="AP1336" s="29"/>
      <c r="AQ1336" s="29"/>
      <c r="AR1336" s="29"/>
      <c r="AS1336" s="29"/>
      <c r="AT1336" s="29"/>
      <c r="AU1336" s="29"/>
      <c r="AV1336" s="29"/>
      <c r="AW1336" s="29"/>
      <c r="AX1336" s="29"/>
      <c r="AY1336" s="29"/>
      <c r="AZ1336" s="29"/>
      <c r="BA1336" s="29"/>
    </row>
    <row r="1337" spans="2:53">
      <c r="B1337" s="2"/>
      <c r="D1337" s="2"/>
      <c r="F1337" s="30"/>
      <c r="H1337" s="2"/>
      <c r="I1337" s="2"/>
      <c r="J1337" s="3"/>
      <c r="K1337" s="2"/>
      <c r="N1337" s="20"/>
      <c r="O1337" s="2"/>
      <c r="P1337" s="2"/>
      <c r="Q1337" s="2"/>
      <c r="R1337" s="2"/>
      <c r="S1337" s="29"/>
      <c r="W1337" s="9"/>
      <c r="X1337" s="9"/>
      <c r="AI1337" s="2"/>
      <c r="AN1337" s="20"/>
      <c r="AP1337" s="29"/>
      <c r="AQ1337" s="29"/>
      <c r="AR1337" s="29"/>
      <c r="AS1337" s="29"/>
      <c r="AT1337" s="29"/>
      <c r="AU1337" s="29"/>
      <c r="AV1337" s="29"/>
      <c r="AW1337" s="29"/>
      <c r="AX1337" s="29"/>
      <c r="AY1337" s="29"/>
      <c r="AZ1337" s="29"/>
      <c r="BA1337" s="29"/>
    </row>
    <row r="1338" spans="2:53">
      <c r="B1338" s="2"/>
      <c r="D1338" s="2"/>
      <c r="F1338" s="30"/>
      <c r="H1338" s="2"/>
      <c r="I1338" s="2"/>
      <c r="J1338" s="3"/>
      <c r="K1338" s="2"/>
      <c r="N1338" s="20"/>
      <c r="O1338" s="2"/>
      <c r="P1338" s="2"/>
      <c r="Q1338" s="2"/>
      <c r="R1338" s="2"/>
      <c r="S1338" s="29"/>
      <c r="W1338" s="9"/>
      <c r="X1338" s="9"/>
      <c r="AI1338" s="2"/>
      <c r="AN1338" s="20"/>
      <c r="AP1338" s="29"/>
      <c r="AQ1338" s="29"/>
      <c r="AR1338" s="29"/>
      <c r="AS1338" s="29"/>
      <c r="AT1338" s="29"/>
      <c r="AU1338" s="29"/>
      <c r="AV1338" s="29"/>
      <c r="AW1338" s="29"/>
      <c r="AX1338" s="29"/>
      <c r="AY1338" s="29"/>
      <c r="AZ1338" s="29"/>
      <c r="BA1338" s="29"/>
    </row>
    <row r="1339" spans="2:53">
      <c r="B1339" s="2"/>
      <c r="D1339" s="2"/>
      <c r="F1339" s="30"/>
      <c r="H1339" s="2"/>
      <c r="I1339" s="2"/>
      <c r="J1339" s="3"/>
      <c r="K1339" s="2"/>
      <c r="N1339" s="20"/>
      <c r="O1339" s="2"/>
      <c r="P1339" s="2"/>
      <c r="Q1339" s="2"/>
      <c r="R1339" s="2"/>
      <c r="S1339" s="29"/>
      <c r="W1339" s="9"/>
      <c r="X1339" s="9"/>
      <c r="AI1339" s="2"/>
      <c r="AN1339" s="20"/>
      <c r="AP1339" s="29"/>
      <c r="AQ1339" s="29"/>
      <c r="AR1339" s="29"/>
      <c r="AS1339" s="29"/>
      <c r="AT1339" s="29"/>
      <c r="AU1339" s="29"/>
      <c r="AV1339" s="29"/>
      <c r="AW1339" s="29"/>
      <c r="AX1339" s="29"/>
      <c r="AY1339" s="29"/>
      <c r="AZ1339" s="29"/>
      <c r="BA1339" s="29"/>
    </row>
    <row r="1340" spans="2:53">
      <c r="B1340" s="2"/>
      <c r="D1340" s="2"/>
      <c r="F1340" s="30"/>
      <c r="H1340" s="2"/>
      <c r="I1340" s="2"/>
      <c r="J1340" s="3"/>
      <c r="K1340" s="2"/>
      <c r="N1340" s="20"/>
      <c r="O1340" s="2"/>
      <c r="P1340" s="2"/>
      <c r="Q1340" s="2"/>
      <c r="R1340" s="2"/>
      <c r="S1340" s="29"/>
      <c r="W1340" s="9"/>
      <c r="X1340" s="9"/>
      <c r="AI1340" s="2"/>
      <c r="AN1340" s="20"/>
      <c r="AP1340" s="29"/>
      <c r="AQ1340" s="29"/>
      <c r="AR1340" s="29"/>
      <c r="AS1340" s="29"/>
      <c r="AT1340" s="29"/>
      <c r="AU1340" s="29"/>
      <c r="AV1340" s="29"/>
      <c r="AW1340" s="29"/>
      <c r="AX1340" s="29"/>
      <c r="AY1340" s="29"/>
      <c r="AZ1340" s="29"/>
      <c r="BA1340" s="29"/>
    </row>
    <row r="1341" spans="2:53">
      <c r="B1341" s="2"/>
      <c r="D1341" s="2"/>
      <c r="F1341" s="30"/>
      <c r="H1341" s="2"/>
      <c r="I1341" s="2"/>
      <c r="J1341" s="3"/>
      <c r="K1341" s="2"/>
      <c r="N1341" s="20"/>
      <c r="O1341" s="2"/>
      <c r="P1341" s="2"/>
      <c r="Q1341" s="2"/>
      <c r="R1341" s="2"/>
      <c r="S1341" s="29"/>
      <c r="W1341" s="9"/>
      <c r="X1341" s="9"/>
      <c r="AI1341" s="2"/>
      <c r="AN1341" s="20"/>
      <c r="AP1341" s="29"/>
      <c r="AQ1341" s="29"/>
      <c r="AR1341" s="29"/>
      <c r="AS1341" s="29"/>
      <c r="AT1341" s="29"/>
      <c r="AU1341" s="29"/>
      <c r="AV1341" s="29"/>
      <c r="AW1341" s="29"/>
      <c r="AX1341" s="29"/>
      <c r="AY1341" s="29"/>
      <c r="AZ1341" s="29"/>
      <c r="BA1341" s="29"/>
    </row>
    <row r="1342" spans="2:53">
      <c r="B1342" s="2"/>
      <c r="D1342" s="2"/>
      <c r="F1342" s="30"/>
      <c r="H1342" s="2"/>
      <c r="I1342" s="2"/>
      <c r="J1342" s="3"/>
      <c r="K1342" s="2"/>
      <c r="N1342" s="20"/>
      <c r="O1342" s="2"/>
      <c r="P1342" s="2"/>
      <c r="Q1342" s="2"/>
      <c r="R1342" s="2"/>
      <c r="S1342" s="29"/>
      <c r="W1342" s="9"/>
      <c r="X1342" s="9"/>
      <c r="AI1342" s="2"/>
      <c r="AN1342" s="20"/>
      <c r="AP1342" s="29"/>
      <c r="AQ1342" s="29"/>
      <c r="AR1342" s="29"/>
      <c r="AS1342" s="29"/>
      <c r="AT1342" s="29"/>
      <c r="AU1342" s="29"/>
      <c r="AV1342" s="29"/>
      <c r="AW1342" s="29"/>
      <c r="AX1342" s="29"/>
      <c r="AY1342" s="29"/>
      <c r="AZ1342" s="29"/>
      <c r="BA1342" s="29"/>
    </row>
    <row r="1343" spans="2:53">
      <c r="B1343" s="2"/>
      <c r="D1343" s="2"/>
      <c r="F1343" s="30"/>
      <c r="H1343" s="2"/>
      <c r="I1343" s="2"/>
      <c r="J1343" s="3"/>
      <c r="K1343" s="2"/>
      <c r="N1343" s="20"/>
      <c r="O1343" s="2"/>
      <c r="P1343" s="2"/>
      <c r="Q1343" s="2"/>
      <c r="R1343" s="2"/>
      <c r="S1343" s="29"/>
      <c r="W1343" s="9"/>
      <c r="X1343" s="9"/>
      <c r="AI1343" s="2"/>
      <c r="AN1343" s="20"/>
      <c r="AP1343" s="29"/>
      <c r="AQ1343" s="29"/>
      <c r="AR1343" s="29"/>
      <c r="AS1343" s="29"/>
      <c r="AT1343" s="29"/>
      <c r="AU1343" s="29"/>
      <c r="AV1343" s="29"/>
      <c r="AW1343" s="29"/>
      <c r="AX1343" s="29"/>
      <c r="AY1343" s="29"/>
      <c r="AZ1343" s="29"/>
      <c r="BA1343" s="29"/>
    </row>
    <row r="1344" spans="2:53">
      <c r="B1344" s="2"/>
      <c r="D1344" s="2"/>
      <c r="F1344" s="30"/>
      <c r="H1344" s="2"/>
      <c r="I1344" s="2"/>
      <c r="J1344" s="3"/>
      <c r="K1344" s="2"/>
      <c r="N1344" s="20"/>
      <c r="O1344" s="2"/>
      <c r="P1344" s="2"/>
      <c r="Q1344" s="2"/>
      <c r="R1344" s="2"/>
      <c r="S1344" s="29"/>
      <c r="W1344" s="9"/>
      <c r="X1344" s="9"/>
      <c r="AI1344" s="2"/>
      <c r="AN1344" s="20"/>
      <c r="AP1344" s="29"/>
      <c r="AQ1344" s="29"/>
      <c r="AR1344" s="29"/>
      <c r="AS1344" s="29"/>
      <c r="AT1344" s="29"/>
      <c r="AU1344" s="29"/>
      <c r="AV1344" s="29"/>
      <c r="AW1344" s="29"/>
      <c r="AX1344" s="29"/>
      <c r="AY1344" s="29"/>
      <c r="AZ1344" s="29"/>
      <c r="BA1344" s="29"/>
    </row>
    <row r="1345" spans="2:53">
      <c r="B1345" s="2"/>
      <c r="D1345" s="2"/>
      <c r="F1345" s="30"/>
      <c r="H1345" s="2"/>
      <c r="I1345" s="2"/>
      <c r="J1345" s="3"/>
      <c r="K1345" s="2"/>
      <c r="N1345" s="20"/>
      <c r="O1345" s="2"/>
      <c r="P1345" s="2"/>
      <c r="Q1345" s="2"/>
      <c r="R1345" s="2"/>
      <c r="S1345" s="29"/>
      <c r="W1345" s="9"/>
      <c r="X1345" s="9"/>
      <c r="AI1345" s="2"/>
      <c r="AN1345" s="20"/>
      <c r="AP1345" s="29"/>
      <c r="AQ1345" s="29"/>
      <c r="AR1345" s="29"/>
      <c r="AS1345" s="29"/>
      <c r="AT1345" s="29"/>
      <c r="AU1345" s="29"/>
      <c r="AV1345" s="29"/>
      <c r="AW1345" s="29"/>
      <c r="AX1345" s="29"/>
      <c r="AY1345" s="29"/>
      <c r="AZ1345" s="29"/>
      <c r="BA1345" s="29"/>
    </row>
    <row r="1346" spans="2:53">
      <c r="B1346" s="2"/>
      <c r="D1346" s="2"/>
      <c r="F1346" s="30"/>
      <c r="H1346" s="2"/>
      <c r="I1346" s="2"/>
      <c r="J1346" s="3"/>
      <c r="K1346" s="2"/>
      <c r="N1346" s="20"/>
      <c r="O1346" s="2"/>
      <c r="P1346" s="2"/>
      <c r="Q1346" s="2"/>
      <c r="R1346" s="2"/>
      <c r="S1346" s="29"/>
      <c r="W1346" s="9"/>
      <c r="X1346" s="9"/>
      <c r="AI1346" s="2"/>
      <c r="AN1346" s="20"/>
      <c r="AP1346" s="29"/>
      <c r="AQ1346" s="29"/>
      <c r="AR1346" s="29"/>
      <c r="AS1346" s="29"/>
      <c r="AT1346" s="29"/>
      <c r="AU1346" s="29"/>
      <c r="AV1346" s="29"/>
      <c r="AW1346" s="29"/>
      <c r="AX1346" s="29"/>
      <c r="AY1346" s="29"/>
      <c r="AZ1346" s="29"/>
      <c r="BA1346" s="29"/>
    </row>
    <row r="1347" spans="2:53">
      <c r="B1347" s="2"/>
      <c r="D1347" s="2"/>
      <c r="F1347" s="30"/>
      <c r="H1347" s="2"/>
      <c r="I1347" s="2"/>
      <c r="J1347" s="3"/>
      <c r="K1347" s="2"/>
      <c r="N1347" s="20"/>
      <c r="O1347" s="2"/>
      <c r="P1347" s="2"/>
      <c r="Q1347" s="2"/>
      <c r="R1347" s="2"/>
      <c r="S1347" s="29"/>
      <c r="W1347" s="9"/>
      <c r="X1347" s="9"/>
      <c r="AI1347" s="2"/>
      <c r="AN1347" s="20"/>
      <c r="AP1347" s="29"/>
      <c r="AQ1347" s="29"/>
      <c r="AR1347" s="29"/>
      <c r="AS1347" s="29"/>
      <c r="AT1347" s="29"/>
      <c r="AU1347" s="29"/>
      <c r="AV1347" s="29"/>
      <c r="AW1347" s="29"/>
      <c r="AX1347" s="29"/>
      <c r="AY1347" s="29"/>
      <c r="AZ1347" s="29"/>
      <c r="BA1347" s="29"/>
    </row>
    <row r="1348" spans="2:53">
      <c r="B1348" s="2"/>
      <c r="D1348" s="2"/>
      <c r="F1348" s="30"/>
      <c r="H1348" s="2"/>
      <c r="I1348" s="2"/>
      <c r="J1348" s="3"/>
      <c r="K1348" s="2"/>
      <c r="N1348" s="20"/>
      <c r="O1348" s="2"/>
      <c r="P1348" s="2"/>
      <c r="Q1348" s="2"/>
      <c r="R1348" s="2"/>
      <c r="S1348" s="29"/>
      <c r="W1348" s="9"/>
      <c r="X1348" s="9"/>
      <c r="AI1348" s="2"/>
      <c r="AN1348" s="20"/>
      <c r="AP1348" s="29"/>
      <c r="AQ1348" s="29"/>
      <c r="AR1348" s="29"/>
      <c r="AS1348" s="29"/>
      <c r="AT1348" s="29"/>
      <c r="AU1348" s="29"/>
      <c r="AV1348" s="29"/>
      <c r="AW1348" s="29"/>
      <c r="AX1348" s="29"/>
      <c r="AY1348" s="29"/>
      <c r="AZ1348" s="29"/>
      <c r="BA1348" s="29"/>
    </row>
    <row r="1349" spans="2:53">
      <c r="B1349" s="2"/>
      <c r="D1349" s="2"/>
      <c r="F1349" s="30"/>
      <c r="H1349" s="2"/>
      <c r="I1349" s="2"/>
      <c r="J1349" s="3"/>
      <c r="K1349" s="2"/>
      <c r="N1349" s="20"/>
      <c r="O1349" s="2"/>
      <c r="P1349" s="2"/>
      <c r="Q1349" s="2"/>
      <c r="R1349" s="2"/>
      <c r="S1349" s="29"/>
      <c r="W1349" s="9"/>
      <c r="X1349" s="9"/>
      <c r="AI1349" s="2"/>
      <c r="AN1349" s="20"/>
      <c r="AP1349" s="29"/>
      <c r="AQ1349" s="29"/>
      <c r="AR1349" s="29"/>
      <c r="AS1349" s="29"/>
      <c r="AT1349" s="29"/>
      <c r="AU1349" s="29"/>
      <c r="AV1349" s="29"/>
      <c r="AW1349" s="29"/>
      <c r="AX1349" s="29"/>
      <c r="AY1349" s="29"/>
      <c r="AZ1349" s="29"/>
      <c r="BA1349" s="29"/>
    </row>
    <row r="1350" spans="2:53">
      <c r="B1350" s="2"/>
      <c r="D1350" s="2"/>
      <c r="F1350" s="30"/>
      <c r="H1350" s="2"/>
      <c r="I1350" s="2"/>
      <c r="J1350" s="3"/>
      <c r="K1350" s="2"/>
      <c r="N1350" s="20"/>
      <c r="O1350" s="2"/>
      <c r="P1350" s="2"/>
      <c r="Q1350" s="2"/>
      <c r="R1350" s="2"/>
      <c r="S1350" s="29"/>
      <c r="W1350" s="9"/>
      <c r="X1350" s="9"/>
      <c r="AI1350" s="2"/>
      <c r="AN1350" s="20"/>
      <c r="AP1350" s="29"/>
      <c r="AQ1350" s="29"/>
      <c r="AR1350" s="29"/>
      <c r="AS1350" s="29"/>
      <c r="AT1350" s="29"/>
      <c r="AU1350" s="29"/>
      <c r="AV1350" s="29"/>
      <c r="AW1350" s="29"/>
      <c r="AX1350" s="29"/>
      <c r="AY1350" s="29"/>
      <c r="AZ1350" s="29"/>
      <c r="BA1350" s="29"/>
    </row>
    <row r="1351" spans="2:53">
      <c r="B1351" s="2"/>
      <c r="D1351" s="2"/>
      <c r="F1351" s="30"/>
      <c r="H1351" s="2"/>
      <c r="I1351" s="2"/>
      <c r="J1351" s="3"/>
      <c r="K1351" s="2"/>
      <c r="N1351" s="20"/>
      <c r="O1351" s="2"/>
      <c r="P1351" s="2"/>
      <c r="Q1351" s="2"/>
      <c r="R1351" s="2"/>
      <c r="S1351" s="29"/>
      <c r="W1351" s="9"/>
      <c r="X1351" s="9"/>
      <c r="AI1351" s="2"/>
      <c r="AN1351" s="20"/>
      <c r="AP1351" s="29"/>
      <c r="AQ1351" s="29"/>
      <c r="AR1351" s="29"/>
      <c r="AS1351" s="29"/>
      <c r="AT1351" s="29"/>
      <c r="AU1351" s="29"/>
      <c r="AV1351" s="29"/>
      <c r="AW1351" s="29"/>
      <c r="AX1351" s="29"/>
      <c r="AY1351" s="29"/>
      <c r="AZ1351" s="29"/>
      <c r="BA1351" s="29"/>
    </row>
    <row r="1352" spans="2:53">
      <c r="B1352" s="2"/>
      <c r="D1352" s="2"/>
      <c r="F1352" s="30"/>
      <c r="H1352" s="2"/>
      <c r="I1352" s="2"/>
      <c r="J1352" s="3"/>
      <c r="K1352" s="2"/>
      <c r="N1352" s="20"/>
      <c r="O1352" s="2"/>
      <c r="P1352" s="2"/>
      <c r="Q1352" s="2"/>
      <c r="R1352" s="2"/>
      <c r="S1352" s="29"/>
      <c r="W1352" s="9"/>
      <c r="X1352" s="9"/>
      <c r="AI1352" s="2"/>
      <c r="AN1352" s="20"/>
      <c r="AP1352" s="29"/>
      <c r="AQ1352" s="29"/>
      <c r="AR1352" s="29"/>
      <c r="AS1352" s="29"/>
      <c r="AT1352" s="29"/>
      <c r="AU1352" s="29"/>
      <c r="AV1352" s="29"/>
      <c r="AW1352" s="29"/>
      <c r="AX1352" s="29"/>
      <c r="AY1352" s="29"/>
      <c r="AZ1352" s="29"/>
      <c r="BA1352" s="29"/>
    </row>
    <row r="1353" spans="2:53">
      <c r="B1353" s="2"/>
      <c r="D1353" s="2"/>
      <c r="F1353" s="30"/>
      <c r="H1353" s="2"/>
      <c r="I1353" s="2"/>
      <c r="J1353" s="3"/>
      <c r="K1353" s="2"/>
      <c r="N1353" s="20"/>
      <c r="O1353" s="2"/>
      <c r="P1353" s="2"/>
      <c r="Q1353" s="2"/>
      <c r="R1353" s="2"/>
      <c r="S1353" s="29"/>
      <c r="W1353" s="9"/>
      <c r="X1353" s="9"/>
      <c r="AI1353" s="2"/>
      <c r="AN1353" s="20"/>
      <c r="AP1353" s="29"/>
      <c r="AQ1353" s="29"/>
      <c r="AR1353" s="29"/>
      <c r="AS1353" s="29"/>
      <c r="AT1353" s="29"/>
      <c r="AU1353" s="29"/>
      <c r="AV1353" s="29"/>
      <c r="AW1353" s="29"/>
      <c r="AX1353" s="29"/>
      <c r="AY1353" s="29"/>
      <c r="AZ1353" s="29"/>
      <c r="BA1353" s="29"/>
    </row>
    <row r="1354" spans="2:53">
      <c r="B1354" s="2"/>
      <c r="D1354" s="2"/>
      <c r="F1354" s="30"/>
      <c r="H1354" s="2"/>
      <c r="I1354" s="2"/>
      <c r="J1354" s="3"/>
      <c r="K1354" s="2"/>
      <c r="N1354" s="20"/>
      <c r="O1354" s="2"/>
      <c r="P1354" s="2"/>
      <c r="Q1354" s="2"/>
      <c r="R1354" s="2"/>
      <c r="S1354" s="29"/>
      <c r="W1354" s="9"/>
      <c r="X1354" s="9"/>
      <c r="AI1354" s="2"/>
      <c r="AN1354" s="20"/>
      <c r="AP1354" s="29"/>
      <c r="AQ1354" s="29"/>
      <c r="AR1354" s="29"/>
      <c r="AS1354" s="29"/>
      <c r="AT1354" s="29"/>
      <c r="AU1354" s="29"/>
      <c r="AV1354" s="29"/>
      <c r="AW1354" s="29"/>
      <c r="AX1354" s="29"/>
      <c r="AY1354" s="29"/>
      <c r="AZ1354" s="29"/>
      <c r="BA1354" s="29"/>
    </row>
    <row r="1355" spans="2:53">
      <c r="B1355" s="2"/>
      <c r="D1355" s="2"/>
      <c r="F1355" s="30"/>
      <c r="H1355" s="2"/>
      <c r="I1355" s="2"/>
      <c r="J1355" s="3"/>
      <c r="K1355" s="2"/>
      <c r="N1355" s="20"/>
      <c r="O1355" s="2"/>
      <c r="P1355" s="2"/>
      <c r="Q1355" s="2"/>
      <c r="R1355" s="2"/>
      <c r="S1355" s="29"/>
      <c r="W1355" s="9"/>
      <c r="X1355" s="9"/>
      <c r="AI1355" s="2"/>
      <c r="AN1355" s="20"/>
      <c r="AP1355" s="29"/>
      <c r="AQ1355" s="29"/>
      <c r="AR1355" s="29"/>
      <c r="AS1355" s="29"/>
      <c r="AT1355" s="29"/>
      <c r="AU1355" s="29"/>
      <c r="AV1355" s="29"/>
      <c r="AW1355" s="29"/>
      <c r="AX1355" s="29"/>
      <c r="AY1355" s="29"/>
      <c r="AZ1355" s="29"/>
      <c r="BA1355" s="29"/>
    </row>
    <row r="1356" spans="2:53">
      <c r="B1356" s="2"/>
      <c r="D1356" s="2"/>
      <c r="F1356" s="30"/>
      <c r="H1356" s="2"/>
      <c r="I1356" s="2"/>
      <c r="J1356" s="3"/>
      <c r="K1356" s="2"/>
      <c r="N1356" s="20"/>
      <c r="O1356" s="2"/>
      <c r="P1356" s="2"/>
      <c r="Q1356" s="2"/>
      <c r="R1356" s="2"/>
      <c r="S1356" s="29"/>
      <c r="W1356" s="9"/>
      <c r="X1356" s="9"/>
      <c r="AI1356" s="2"/>
      <c r="AN1356" s="20"/>
      <c r="AP1356" s="29"/>
      <c r="AQ1356" s="29"/>
      <c r="AR1356" s="29"/>
      <c r="AS1356" s="29"/>
      <c r="AT1356" s="29"/>
      <c r="AU1356" s="29"/>
      <c r="AV1356" s="29"/>
      <c r="AW1356" s="29"/>
      <c r="AX1356" s="29"/>
      <c r="AY1356" s="29"/>
      <c r="AZ1356" s="29"/>
      <c r="BA1356" s="29"/>
    </row>
    <row r="1357" spans="2:53">
      <c r="B1357" s="2"/>
      <c r="D1357" s="2"/>
      <c r="F1357" s="30"/>
      <c r="H1357" s="2"/>
      <c r="I1357" s="2"/>
      <c r="J1357" s="3"/>
      <c r="K1357" s="2"/>
      <c r="N1357" s="20"/>
      <c r="O1357" s="2"/>
      <c r="P1357" s="2"/>
      <c r="Q1357" s="2"/>
      <c r="R1357" s="2"/>
      <c r="S1357" s="29"/>
      <c r="W1357" s="9"/>
      <c r="X1357" s="9"/>
      <c r="AI1357" s="2"/>
      <c r="AN1357" s="20"/>
      <c r="AP1357" s="29"/>
      <c r="AQ1357" s="29"/>
      <c r="AR1357" s="29"/>
      <c r="AS1357" s="29"/>
      <c r="AT1357" s="29"/>
      <c r="AU1357" s="29"/>
      <c r="AV1357" s="29"/>
      <c r="AW1357" s="29"/>
      <c r="AX1357" s="29"/>
      <c r="AY1357" s="29"/>
      <c r="AZ1357" s="29"/>
      <c r="BA1357" s="29"/>
    </row>
    <row r="1358" spans="2:53">
      <c r="B1358" s="2"/>
      <c r="D1358" s="2"/>
      <c r="F1358" s="30"/>
      <c r="H1358" s="2"/>
      <c r="I1358" s="2"/>
      <c r="J1358" s="3"/>
      <c r="K1358" s="2"/>
      <c r="N1358" s="20"/>
      <c r="O1358" s="2"/>
      <c r="P1358" s="2"/>
      <c r="Q1358" s="2"/>
      <c r="R1358" s="2"/>
      <c r="S1358" s="29"/>
      <c r="W1358" s="9"/>
      <c r="X1358" s="9"/>
      <c r="AI1358" s="2"/>
      <c r="AN1358" s="20"/>
      <c r="AP1358" s="29"/>
      <c r="AQ1358" s="29"/>
      <c r="AR1358" s="29"/>
      <c r="AS1358" s="29"/>
      <c r="AT1358" s="29"/>
      <c r="AU1358" s="29"/>
      <c r="AV1358" s="29"/>
      <c r="AW1358" s="29"/>
      <c r="AX1358" s="29"/>
      <c r="AY1358" s="29"/>
      <c r="AZ1358" s="29"/>
      <c r="BA1358" s="29"/>
    </row>
    <row r="1359" spans="2:53">
      <c r="B1359" s="2"/>
      <c r="D1359" s="2"/>
      <c r="F1359" s="30"/>
      <c r="H1359" s="2"/>
      <c r="I1359" s="2"/>
      <c r="J1359" s="3"/>
      <c r="K1359" s="2"/>
      <c r="N1359" s="20"/>
      <c r="O1359" s="2"/>
      <c r="P1359" s="2"/>
      <c r="Q1359" s="2"/>
      <c r="R1359" s="2"/>
      <c r="S1359" s="29"/>
      <c r="W1359" s="9"/>
      <c r="X1359" s="9"/>
      <c r="AI1359" s="2"/>
      <c r="AN1359" s="20"/>
      <c r="AP1359" s="29"/>
      <c r="AQ1359" s="29"/>
      <c r="AR1359" s="29"/>
      <c r="AS1359" s="29"/>
      <c r="AT1359" s="29"/>
      <c r="AU1359" s="29"/>
      <c r="AV1359" s="29"/>
      <c r="AW1359" s="29"/>
      <c r="AX1359" s="29"/>
      <c r="AY1359" s="29"/>
      <c r="AZ1359" s="29"/>
      <c r="BA1359" s="29"/>
    </row>
    <row r="1360" spans="2:53">
      <c r="B1360" s="2"/>
      <c r="D1360" s="2"/>
      <c r="F1360" s="30"/>
      <c r="H1360" s="2"/>
      <c r="I1360" s="2"/>
      <c r="J1360" s="3"/>
      <c r="K1360" s="2"/>
      <c r="N1360" s="20"/>
      <c r="O1360" s="2"/>
      <c r="P1360" s="2"/>
      <c r="Q1360" s="2"/>
      <c r="R1360" s="2"/>
      <c r="S1360" s="29"/>
      <c r="W1360" s="9"/>
      <c r="X1360" s="9"/>
      <c r="AI1360" s="2"/>
      <c r="AN1360" s="20"/>
      <c r="AP1360" s="29"/>
      <c r="AQ1360" s="29"/>
      <c r="AR1360" s="29"/>
      <c r="AS1360" s="29"/>
      <c r="AT1360" s="29"/>
      <c r="AU1360" s="29"/>
      <c r="AV1360" s="29"/>
      <c r="AW1360" s="29"/>
      <c r="AX1360" s="29"/>
      <c r="AY1360" s="29"/>
      <c r="AZ1360" s="29"/>
      <c r="BA1360" s="29"/>
    </row>
    <row r="1361" spans="2:53">
      <c r="B1361" s="2"/>
      <c r="D1361" s="2"/>
      <c r="F1361" s="30"/>
      <c r="H1361" s="2"/>
      <c r="I1361" s="2"/>
      <c r="J1361" s="3"/>
      <c r="K1361" s="2"/>
      <c r="N1361" s="20"/>
      <c r="O1361" s="2"/>
      <c r="P1361" s="2"/>
      <c r="Q1361" s="2"/>
      <c r="R1361" s="2"/>
      <c r="S1361" s="29"/>
      <c r="W1361" s="9"/>
      <c r="X1361" s="9"/>
      <c r="AI1361" s="2"/>
      <c r="AN1361" s="20"/>
      <c r="AP1361" s="29"/>
      <c r="AQ1361" s="29"/>
      <c r="AR1361" s="29"/>
      <c r="AS1361" s="29"/>
      <c r="AT1361" s="29"/>
      <c r="AU1361" s="29"/>
      <c r="AV1361" s="29"/>
      <c r="AW1361" s="29"/>
      <c r="AX1361" s="29"/>
      <c r="AY1361" s="29"/>
      <c r="AZ1361" s="29"/>
      <c r="BA1361" s="29"/>
    </row>
    <row r="1362" spans="2:53">
      <c r="B1362" s="2"/>
      <c r="D1362" s="2"/>
      <c r="F1362" s="30"/>
      <c r="H1362" s="2"/>
      <c r="I1362" s="2"/>
      <c r="J1362" s="3"/>
      <c r="K1362" s="2"/>
      <c r="N1362" s="20"/>
      <c r="O1362" s="2"/>
      <c r="P1362" s="2"/>
      <c r="Q1362" s="2"/>
      <c r="R1362" s="2"/>
      <c r="S1362" s="29"/>
      <c r="W1362" s="9"/>
      <c r="X1362" s="9"/>
      <c r="AI1362" s="2"/>
      <c r="AN1362" s="20"/>
      <c r="AP1362" s="29"/>
      <c r="AQ1362" s="29"/>
      <c r="AR1362" s="29"/>
      <c r="AS1362" s="29"/>
      <c r="AT1362" s="29"/>
      <c r="AU1362" s="29"/>
      <c r="AV1362" s="29"/>
      <c r="AW1362" s="29"/>
      <c r="AX1362" s="29"/>
      <c r="AY1362" s="29"/>
      <c r="AZ1362" s="29"/>
      <c r="BA1362" s="29"/>
    </row>
    <row r="1363" spans="2:53">
      <c r="B1363" s="2"/>
      <c r="D1363" s="2"/>
      <c r="F1363" s="30"/>
      <c r="H1363" s="2"/>
      <c r="I1363" s="2"/>
      <c r="J1363" s="3"/>
      <c r="K1363" s="2"/>
      <c r="N1363" s="20"/>
      <c r="O1363" s="2"/>
      <c r="P1363" s="2"/>
      <c r="Q1363" s="2"/>
      <c r="R1363" s="2"/>
      <c r="S1363" s="29"/>
      <c r="W1363" s="9"/>
      <c r="X1363" s="9"/>
      <c r="AI1363" s="2"/>
      <c r="AN1363" s="20"/>
      <c r="AP1363" s="29"/>
      <c r="AQ1363" s="29"/>
      <c r="AR1363" s="29"/>
      <c r="AS1363" s="29"/>
      <c r="AT1363" s="29"/>
      <c r="AU1363" s="29"/>
      <c r="AV1363" s="29"/>
      <c r="AW1363" s="29"/>
      <c r="AX1363" s="29"/>
      <c r="AY1363" s="29"/>
      <c r="AZ1363" s="29"/>
      <c r="BA1363" s="29"/>
    </row>
    <row r="1364" spans="2:53">
      <c r="B1364" s="2"/>
      <c r="D1364" s="2"/>
      <c r="F1364" s="30"/>
      <c r="H1364" s="2"/>
      <c r="I1364" s="2"/>
      <c r="J1364" s="3"/>
      <c r="K1364" s="2"/>
      <c r="N1364" s="20"/>
      <c r="O1364" s="2"/>
      <c r="P1364" s="2"/>
      <c r="Q1364" s="2"/>
      <c r="R1364" s="2"/>
      <c r="S1364" s="29"/>
      <c r="W1364" s="9"/>
      <c r="X1364" s="9"/>
      <c r="AI1364" s="2"/>
      <c r="AN1364" s="20"/>
      <c r="AP1364" s="29"/>
      <c r="AQ1364" s="29"/>
      <c r="AR1364" s="29"/>
      <c r="AS1364" s="29"/>
      <c r="AT1364" s="29"/>
      <c r="AU1364" s="29"/>
      <c r="AV1364" s="29"/>
      <c r="AW1364" s="29"/>
      <c r="AX1364" s="29"/>
      <c r="AY1364" s="29"/>
      <c r="AZ1364" s="29"/>
      <c r="BA1364" s="29"/>
    </row>
    <row r="1365" spans="2:53">
      <c r="B1365" s="2"/>
      <c r="D1365" s="2"/>
      <c r="F1365" s="30"/>
      <c r="H1365" s="2"/>
      <c r="I1365" s="2"/>
      <c r="J1365" s="3"/>
      <c r="K1365" s="2"/>
      <c r="N1365" s="20"/>
      <c r="O1365" s="2"/>
      <c r="P1365" s="2"/>
      <c r="Q1365" s="2"/>
      <c r="R1365" s="2"/>
      <c r="S1365" s="29"/>
      <c r="W1365" s="9"/>
      <c r="X1365" s="9"/>
      <c r="AI1365" s="2"/>
      <c r="AN1365" s="20"/>
      <c r="AP1365" s="29"/>
      <c r="AQ1365" s="29"/>
      <c r="AR1365" s="29"/>
      <c r="AS1365" s="29"/>
      <c r="AT1365" s="29"/>
      <c r="AU1365" s="29"/>
      <c r="AV1365" s="29"/>
      <c r="AW1365" s="29"/>
      <c r="AX1365" s="29"/>
      <c r="AY1365" s="29"/>
      <c r="AZ1365" s="29"/>
      <c r="BA1365" s="29"/>
    </row>
    <row r="1366" spans="2:53">
      <c r="B1366" s="2"/>
      <c r="D1366" s="2"/>
      <c r="F1366" s="30"/>
      <c r="H1366" s="2"/>
      <c r="I1366" s="2"/>
      <c r="J1366" s="3"/>
      <c r="K1366" s="2"/>
      <c r="N1366" s="20"/>
      <c r="O1366" s="2"/>
      <c r="P1366" s="2"/>
      <c r="Q1366" s="2"/>
      <c r="R1366" s="2"/>
      <c r="S1366" s="29"/>
      <c r="W1366" s="9"/>
      <c r="X1366" s="9"/>
      <c r="AI1366" s="2"/>
      <c r="AN1366" s="20"/>
      <c r="AP1366" s="29"/>
      <c r="AQ1366" s="29"/>
      <c r="AR1366" s="29"/>
      <c r="AS1366" s="29"/>
      <c r="AT1366" s="29"/>
      <c r="AU1366" s="29"/>
      <c r="AV1366" s="29"/>
      <c r="AW1366" s="29"/>
      <c r="AX1366" s="29"/>
      <c r="AY1366" s="29"/>
      <c r="AZ1366" s="29"/>
      <c r="BA1366" s="29"/>
    </row>
    <row r="1367" spans="2:53">
      <c r="B1367" s="2"/>
      <c r="D1367" s="2"/>
      <c r="F1367" s="30"/>
      <c r="H1367" s="2"/>
      <c r="I1367" s="2"/>
      <c r="J1367" s="3"/>
      <c r="K1367" s="2"/>
      <c r="N1367" s="20"/>
      <c r="O1367" s="2"/>
      <c r="P1367" s="2"/>
      <c r="Q1367" s="2"/>
      <c r="R1367" s="2"/>
      <c r="S1367" s="29"/>
      <c r="W1367" s="9"/>
      <c r="X1367" s="9"/>
      <c r="AI1367" s="2"/>
      <c r="AN1367" s="20"/>
      <c r="AP1367" s="29"/>
      <c r="AQ1367" s="29"/>
      <c r="AR1367" s="29"/>
      <c r="AS1367" s="29"/>
      <c r="AT1367" s="29"/>
      <c r="AU1367" s="29"/>
      <c r="AV1367" s="29"/>
      <c r="AW1367" s="29"/>
      <c r="AX1367" s="29"/>
      <c r="AY1367" s="29"/>
      <c r="AZ1367" s="29"/>
      <c r="BA1367" s="29"/>
    </row>
    <row r="1368" spans="2:53">
      <c r="B1368" s="2"/>
      <c r="D1368" s="2"/>
      <c r="F1368" s="30"/>
      <c r="H1368" s="2"/>
      <c r="I1368" s="2"/>
      <c r="J1368" s="3"/>
      <c r="K1368" s="2"/>
      <c r="N1368" s="20"/>
      <c r="O1368" s="2"/>
      <c r="P1368" s="2"/>
      <c r="Q1368" s="2"/>
      <c r="R1368" s="2"/>
      <c r="S1368" s="29"/>
      <c r="W1368" s="9"/>
      <c r="X1368" s="9"/>
      <c r="AI1368" s="2"/>
      <c r="AN1368" s="20"/>
      <c r="AP1368" s="29"/>
      <c r="AQ1368" s="29"/>
      <c r="AR1368" s="29"/>
      <c r="AS1368" s="29"/>
      <c r="AT1368" s="29"/>
      <c r="AU1368" s="29"/>
      <c r="AV1368" s="29"/>
      <c r="AW1368" s="29"/>
      <c r="AX1368" s="29"/>
      <c r="AY1368" s="29"/>
      <c r="AZ1368" s="29"/>
      <c r="BA1368" s="29"/>
    </row>
    <row r="1369" spans="2:53">
      <c r="B1369" s="2"/>
      <c r="D1369" s="2"/>
      <c r="F1369" s="30"/>
      <c r="H1369" s="2"/>
      <c r="I1369" s="2"/>
      <c r="J1369" s="3"/>
      <c r="K1369" s="2"/>
      <c r="N1369" s="20"/>
      <c r="O1369" s="2"/>
      <c r="P1369" s="2"/>
      <c r="Q1369" s="2"/>
      <c r="R1369" s="2"/>
      <c r="S1369" s="29"/>
      <c r="W1369" s="9"/>
      <c r="X1369" s="9"/>
      <c r="AI1369" s="2"/>
      <c r="AN1369" s="20"/>
      <c r="AP1369" s="29"/>
      <c r="AQ1369" s="29"/>
      <c r="AR1369" s="29"/>
      <c r="AS1369" s="29"/>
      <c r="AT1369" s="29"/>
      <c r="AU1369" s="29"/>
      <c r="AV1369" s="29"/>
      <c r="AW1369" s="29"/>
      <c r="AX1369" s="29"/>
      <c r="AY1369" s="29"/>
      <c r="AZ1369" s="29"/>
      <c r="BA1369" s="29"/>
    </row>
    <row r="1370" spans="2:53">
      <c r="B1370" s="2"/>
      <c r="D1370" s="2"/>
      <c r="F1370" s="30"/>
      <c r="H1370" s="2"/>
      <c r="I1370" s="2"/>
      <c r="J1370" s="3"/>
      <c r="K1370" s="2"/>
      <c r="N1370" s="20"/>
      <c r="O1370" s="2"/>
      <c r="P1370" s="2"/>
      <c r="Q1370" s="2"/>
      <c r="R1370" s="2"/>
      <c r="S1370" s="29"/>
      <c r="W1370" s="9"/>
      <c r="X1370" s="9"/>
      <c r="AI1370" s="2"/>
      <c r="AN1370" s="20"/>
      <c r="AP1370" s="29"/>
      <c r="AQ1370" s="29"/>
      <c r="AR1370" s="29"/>
      <c r="AS1370" s="29"/>
      <c r="AT1370" s="29"/>
      <c r="AU1370" s="29"/>
      <c r="AV1370" s="29"/>
      <c r="AW1370" s="29"/>
      <c r="AX1370" s="29"/>
      <c r="AY1370" s="29"/>
      <c r="AZ1370" s="29"/>
      <c r="BA1370" s="29"/>
    </row>
    <row r="1371" spans="2:53">
      <c r="B1371" s="2"/>
      <c r="D1371" s="2"/>
      <c r="F1371" s="30"/>
      <c r="H1371" s="2"/>
      <c r="I1371" s="2"/>
      <c r="J1371" s="3"/>
      <c r="K1371" s="2"/>
      <c r="N1371" s="20"/>
      <c r="O1371" s="2"/>
      <c r="P1371" s="2"/>
      <c r="Q1371" s="2"/>
      <c r="R1371" s="2"/>
      <c r="S1371" s="29"/>
      <c r="W1371" s="9"/>
      <c r="X1371" s="9"/>
      <c r="AI1371" s="2"/>
      <c r="AN1371" s="20"/>
      <c r="AP1371" s="29"/>
      <c r="AQ1371" s="29"/>
      <c r="AR1371" s="29"/>
      <c r="AS1371" s="29"/>
      <c r="AT1371" s="29"/>
      <c r="AU1371" s="29"/>
      <c r="AV1371" s="29"/>
      <c r="AW1371" s="29"/>
      <c r="AX1371" s="29"/>
      <c r="AY1371" s="29"/>
      <c r="AZ1371" s="29"/>
      <c r="BA1371" s="29"/>
    </row>
    <row r="1372" spans="2:53">
      <c r="B1372" s="2"/>
      <c r="D1372" s="2"/>
      <c r="F1372" s="30"/>
      <c r="H1372" s="2"/>
      <c r="I1372" s="2"/>
      <c r="J1372" s="3"/>
      <c r="K1372" s="2"/>
      <c r="N1372" s="20"/>
      <c r="O1372" s="2"/>
      <c r="P1372" s="2"/>
      <c r="Q1372" s="2"/>
      <c r="R1372" s="2"/>
      <c r="S1372" s="29"/>
      <c r="W1372" s="9"/>
      <c r="X1372" s="9"/>
      <c r="AI1372" s="2"/>
      <c r="AN1372" s="20"/>
      <c r="AP1372" s="29"/>
      <c r="AQ1372" s="29"/>
      <c r="AR1372" s="29"/>
      <c r="AS1372" s="29"/>
      <c r="AT1372" s="29"/>
      <c r="AU1372" s="29"/>
      <c r="AV1372" s="29"/>
      <c r="AW1372" s="29"/>
      <c r="AX1372" s="29"/>
      <c r="AY1372" s="29"/>
      <c r="AZ1372" s="29"/>
      <c r="BA1372" s="29"/>
    </row>
    <row r="1373" spans="2:53">
      <c r="B1373" s="2"/>
      <c r="D1373" s="2"/>
      <c r="F1373" s="30"/>
      <c r="H1373" s="2"/>
      <c r="I1373" s="2"/>
      <c r="J1373" s="3"/>
      <c r="K1373" s="2"/>
      <c r="N1373" s="20"/>
      <c r="O1373" s="2"/>
      <c r="P1373" s="2"/>
      <c r="Q1373" s="2"/>
      <c r="R1373" s="2"/>
      <c r="S1373" s="29"/>
      <c r="W1373" s="9"/>
      <c r="X1373" s="9"/>
      <c r="AI1373" s="2"/>
      <c r="AN1373" s="20"/>
      <c r="AP1373" s="29"/>
      <c r="AQ1373" s="29"/>
      <c r="AR1373" s="29"/>
      <c r="AS1373" s="29"/>
      <c r="AT1373" s="29"/>
      <c r="AU1373" s="29"/>
      <c r="AV1373" s="29"/>
      <c r="AW1373" s="29"/>
      <c r="AX1373" s="29"/>
      <c r="AY1373" s="29"/>
      <c r="AZ1373" s="29"/>
      <c r="BA1373" s="29"/>
    </row>
    <row r="1374" spans="2:53">
      <c r="B1374" s="2"/>
      <c r="D1374" s="2"/>
      <c r="F1374" s="30"/>
      <c r="H1374" s="2"/>
      <c r="I1374" s="2"/>
      <c r="J1374" s="3"/>
      <c r="K1374" s="2"/>
      <c r="N1374" s="20"/>
      <c r="O1374" s="2"/>
      <c r="P1374" s="2"/>
      <c r="Q1374" s="2"/>
      <c r="R1374" s="2"/>
      <c r="S1374" s="29"/>
      <c r="W1374" s="9"/>
      <c r="X1374" s="9"/>
      <c r="AI1374" s="2"/>
      <c r="AN1374" s="20"/>
      <c r="AP1374" s="29"/>
      <c r="AQ1374" s="29"/>
      <c r="AR1374" s="29"/>
      <c r="AS1374" s="29"/>
      <c r="AT1374" s="29"/>
      <c r="AU1374" s="29"/>
      <c r="AV1374" s="29"/>
      <c r="AW1374" s="29"/>
      <c r="AX1374" s="29"/>
      <c r="AY1374" s="29"/>
      <c r="AZ1374" s="29"/>
      <c r="BA1374" s="29"/>
    </row>
    <row r="1375" spans="2:53">
      <c r="B1375" s="2"/>
      <c r="D1375" s="2"/>
      <c r="F1375" s="30"/>
      <c r="H1375" s="2"/>
      <c r="I1375" s="2"/>
      <c r="J1375" s="3"/>
      <c r="K1375" s="2"/>
      <c r="N1375" s="20"/>
      <c r="O1375" s="2"/>
      <c r="P1375" s="2"/>
      <c r="Q1375" s="2"/>
      <c r="R1375" s="2"/>
      <c r="S1375" s="29"/>
      <c r="W1375" s="9"/>
      <c r="X1375" s="9"/>
      <c r="AI1375" s="2"/>
      <c r="AN1375" s="20"/>
      <c r="AP1375" s="29"/>
      <c r="AQ1375" s="29"/>
      <c r="AR1375" s="29"/>
      <c r="AS1375" s="29"/>
      <c r="AT1375" s="29"/>
      <c r="AU1375" s="29"/>
      <c r="AV1375" s="29"/>
      <c r="AW1375" s="29"/>
      <c r="AX1375" s="29"/>
      <c r="AY1375" s="29"/>
      <c r="AZ1375" s="29"/>
      <c r="BA1375" s="29"/>
    </row>
    <row r="1376" spans="2:53">
      <c r="B1376" s="2"/>
      <c r="D1376" s="2"/>
      <c r="F1376" s="30"/>
      <c r="H1376" s="2"/>
      <c r="I1376" s="2"/>
      <c r="J1376" s="3"/>
      <c r="K1376" s="2"/>
      <c r="N1376" s="20"/>
      <c r="O1376" s="2"/>
      <c r="P1376" s="2"/>
      <c r="Q1376" s="2"/>
      <c r="R1376" s="2"/>
      <c r="S1376" s="29"/>
      <c r="W1376" s="9"/>
      <c r="X1376" s="9"/>
      <c r="AI1376" s="2"/>
      <c r="AN1376" s="20"/>
      <c r="AP1376" s="29"/>
      <c r="AQ1376" s="29"/>
      <c r="AR1376" s="29"/>
      <c r="AS1376" s="29"/>
      <c r="AT1376" s="29"/>
      <c r="AU1376" s="29"/>
      <c r="AV1376" s="29"/>
      <c r="AW1376" s="29"/>
      <c r="AX1376" s="29"/>
      <c r="AY1376" s="29"/>
      <c r="AZ1376" s="29"/>
      <c r="BA1376" s="29"/>
    </row>
    <row r="1377" spans="2:53">
      <c r="B1377" s="2"/>
      <c r="D1377" s="2"/>
      <c r="F1377" s="30"/>
      <c r="H1377" s="2"/>
      <c r="I1377" s="2"/>
      <c r="J1377" s="3"/>
      <c r="K1377" s="2"/>
      <c r="N1377" s="20"/>
      <c r="O1377" s="2"/>
      <c r="P1377" s="2"/>
      <c r="Q1377" s="2"/>
      <c r="R1377" s="2"/>
      <c r="S1377" s="29"/>
      <c r="W1377" s="9"/>
      <c r="X1377" s="9"/>
      <c r="AI1377" s="2"/>
      <c r="AN1377" s="20"/>
      <c r="AP1377" s="29"/>
      <c r="AQ1377" s="29"/>
      <c r="AR1377" s="29"/>
      <c r="AS1377" s="29"/>
      <c r="AT1377" s="29"/>
      <c r="AU1377" s="29"/>
      <c r="AV1377" s="29"/>
      <c r="AW1377" s="29"/>
      <c r="AX1377" s="29"/>
      <c r="AY1377" s="29"/>
      <c r="AZ1377" s="29"/>
      <c r="BA1377" s="29"/>
    </row>
    <row r="1378" spans="2:53">
      <c r="B1378" s="2"/>
      <c r="D1378" s="2"/>
      <c r="F1378" s="30"/>
      <c r="H1378" s="2"/>
      <c r="I1378" s="2"/>
      <c r="J1378" s="3"/>
      <c r="K1378" s="2"/>
      <c r="N1378" s="20"/>
      <c r="O1378" s="2"/>
      <c r="P1378" s="2"/>
      <c r="Q1378" s="2"/>
      <c r="R1378" s="2"/>
      <c r="S1378" s="29"/>
      <c r="W1378" s="9"/>
      <c r="X1378" s="9"/>
      <c r="AI1378" s="2"/>
      <c r="AN1378" s="20"/>
      <c r="AP1378" s="29"/>
      <c r="AQ1378" s="29"/>
      <c r="AR1378" s="29"/>
      <c r="AS1378" s="29"/>
      <c r="AT1378" s="29"/>
      <c r="AU1378" s="29"/>
      <c r="AV1378" s="29"/>
      <c r="AW1378" s="29"/>
      <c r="AX1378" s="29"/>
      <c r="AY1378" s="29"/>
      <c r="AZ1378" s="29"/>
      <c r="BA1378" s="29"/>
    </row>
    <row r="1379" spans="2:53">
      <c r="B1379" s="2"/>
      <c r="D1379" s="2"/>
      <c r="F1379" s="30"/>
      <c r="H1379" s="2"/>
      <c r="I1379" s="2"/>
      <c r="J1379" s="3"/>
      <c r="K1379" s="2"/>
      <c r="N1379" s="20"/>
      <c r="O1379" s="2"/>
      <c r="P1379" s="2"/>
      <c r="Q1379" s="2"/>
      <c r="R1379" s="2"/>
      <c r="S1379" s="29"/>
      <c r="W1379" s="9"/>
      <c r="X1379" s="9"/>
      <c r="AI1379" s="2"/>
      <c r="AN1379" s="20"/>
      <c r="AP1379" s="29"/>
      <c r="AQ1379" s="29"/>
      <c r="AR1379" s="29"/>
      <c r="AS1379" s="29"/>
      <c r="AT1379" s="29"/>
      <c r="AU1379" s="29"/>
      <c r="AV1379" s="29"/>
      <c r="AW1379" s="29"/>
      <c r="AX1379" s="29"/>
      <c r="AY1379" s="29"/>
      <c r="AZ1379" s="29"/>
      <c r="BA1379" s="29"/>
    </row>
    <row r="1380" spans="2:53">
      <c r="B1380" s="2"/>
      <c r="D1380" s="2"/>
      <c r="F1380" s="30"/>
      <c r="H1380" s="2"/>
      <c r="I1380" s="2"/>
      <c r="J1380" s="3"/>
      <c r="K1380" s="2"/>
      <c r="N1380" s="20"/>
      <c r="O1380" s="2"/>
      <c r="P1380" s="2"/>
      <c r="Q1380" s="2"/>
      <c r="R1380" s="2"/>
      <c r="S1380" s="29"/>
      <c r="W1380" s="9"/>
      <c r="X1380" s="9"/>
      <c r="AI1380" s="2"/>
      <c r="AN1380" s="20"/>
      <c r="AP1380" s="29"/>
      <c r="AQ1380" s="29"/>
      <c r="AR1380" s="29"/>
      <c r="AS1380" s="29"/>
      <c r="AT1380" s="29"/>
      <c r="AU1380" s="29"/>
      <c r="AV1380" s="29"/>
      <c r="AW1380" s="29"/>
      <c r="AX1380" s="29"/>
      <c r="AY1380" s="29"/>
      <c r="AZ1380" s="29"/>
      <c r="BA1380" s="29"/>
    </row>
    <row r="1381" spans="2:53">
      <c r="B1381" s="2"/>
      <c r="D1381" s="2"/>
      <c r="F1381" s="30"/>
      <c r="H1381" s="2"/>
      <c r="I1381" s="2"/>
      <c r="J1381" s="3"/>
      <c r="K1381" s="2"/>
      <c r="N1381" s="20"/>
      <c r="O1381" s="2"/>
      <c r="P1381" s="2"/>
      <c r="Q1381" s="2"/>
      <c r="R1381" s="2"/>
      <c r="S1381" s="29"/>
      <c r="W1381" s="9"/>
      <c r="X1381" s="9"/>
      <c r="AI1381" s="2"/>
      <c r="AN1381" s="20"/>
      <c r="AP1381" s="29"/>
      <c r="AQ1381" s="29"/>
      <c r="AR1381" s="29"/>
      <c r="AS1381" s="29"/>
      <c r="AT1381" s="29"/>
      <c r="AU1381" s="29"/>
      <c r="AV1381" s="29"/>
      <c r="AW1381" s="29"/>
      <c r="AX1381" s="29"/>
      <c r="AY1381" s="29"/>
      <c r="AZ1381" s="29"/>
      <c r="BA1381" s="29"/>
    </row>
    <row r="1382" spans="2:53">
      <c r="B1382" s="2"/>
      <c r="D1382" s="2"/>
      <c r="F1382" s="30"/>
      <c r="H1382" s="2"/>
      <c r="I1382" s="2"/>
      <c r="J1382" s="3"/>
      <c r="K1382" s="2"/>
      <c r="N1382" s="20"/>
      <c r="O1382" s="2"/>
      <c r="P1382" s="2"/>
      <c r="Q1382" s="2"/>
      <c r="R1382" s="2"/>
      <c r="S1382" s="29"/>
      <c r="W1382" s="9"/>
      <c r="X1382" s="9"/>
      <c r="AI1382" s="2"/>
      <c r="AN1382" s="20"/>
      <c r="AP1382" s="29"/>
      <c r="AQ1382" s="29"/>
      <c r="AR1382" s="29"/>
      <c r="AS1382" s="29"/>
      <c r="AT1382" s="29"/>
      <c r="AU1382" s="29"/>
      <c r="AV1382" s="29"/>
      <c r="AW1382" s="29"/>
      <c r="AX1382" s="29"/>
      <c r="AY1382" s="29"/>
      <c r="AZ1382" s="29"/>
      <c r="BA1382" s="29"/>
    </row>
    <row r="1383" spans="2:53">
      <c r="B1383" s="2"/>
      <c r="D1383" s="2"/>
      <c r="F1383" s="30"/>
      <c r="H1383" s="2"/>
      <c r="I1383" s="2"/>
      <c r="J1383" s="3"/>
      <c r="K1383" s="2"/>
      <c r="N1383" s="20"/>
      <c r="O1383" s="2"/>
      <c r="P1383" s="2"/>
      <c r="Q1383" s="2"/>
      <c r="R1383" s="2"/>
      <c r="S1383" s="29"/>
      <c r="W1383" s="9"/>
      <c r="X1383" s="9"/>
      <c r="AI1383" s="2"/>
      <c r="AN1383" s="20"/>
      <c r="AP1383" s="29"/>
      <c r="AQ1383" s="29"/>
      <c r="AR1383" s="29"/>
      <c r="AS1383" s="29"/>
      <c r="AT1383" s="29"/>
      <c r="AU1383" s="29"/>
      <c r="AV1383" s="29"/>
      <c r="AW1383" s="29"/>
      <c r="AX1383" s="29"/>
      <c r="AY1383" s="29"/>
      <c r="AZ1383" s="29"/>
      <c r="BA1383" s="29"/>
    </row>
    <row r="1384" spans="2:53">
      <c r="B1384" s="2"/>
      <c r="D1384" s="2"/>
      <c r="F1384" s="30"/>
      <c r="H1384" s="2"/>
      <c r="I1384" s="2"/>
      <c r="J1384" s="3"/>
      <c r="K1384" s="2"/>
      <c r="N1384" s="20"/>
      <c r="O1384" s="2"/>
      <c r="P1384" s="2"/>
      <c r="Q1384" s="2"/>
      <c r="R1384" s="2"/>
      <c r="S1384" s="29"/>
      <c r="W1384" s="9"/>
      <c r="X1384" s="9"/>
      <c r="AI1384" s="2"/>
      <c r="AN1384" s="20"/>
      <c r="AP1384" s="29"/>
      <c r="AQ1384" s="29"/>
      <c r="AR1384" s="29"/>
      <c r="AS1384" s="29"/>
      <c r="AT1384" s="29"/>
      <c r="AU1384" s="29"/>
      <c r="AV1384" s="29"/>
      <c r="AW1384" s="29"/>
      <c r="AX1384" s="29"/>
      <c r="AY1384" s="29"/>
      <c r="AZ1384" s="29"/>
      <c r="BA1384" s="29"/>
    </row>
    <row r="1385" spans="2:53">
      <c r="B1385" s="2"/>
      <c r="D1385" s="2"/>
      <c r="F1385" s="30"/>
      <c r="H1385" s="2"/>
      <c r="I1385" s="2"/>
      <c r="J1385" s="3"/>
      <c r="K1385" s="2"/>
      <c r="N1385" s="20"/>
      <c r="O1385" s="2"/>
      <c r="P1385" s="2"/>
      <c r="Q1385" s="2"/>
      <c r="R1385" s="2"/>
      <c r="S1385" s="29"/>
      <c r="W1385" s="9"/>
      <c r="X1385" s="9"/>
      <c r="AI1385" s="2"/>
      <c r="AN1385" s="20"/>
      <c r="AP1385" s="29"/>
      <c r="AQ1385" s="29"/>
      <c r="AR1385" s="29"/>
      <c r="AS1385" s="29"/>
      <c r="AT1385" s="29"/>
      <c r="AU1385" s="29"/>
      <c r="AV1385" s="29"/>
      <c r="AW1385" s="29"/>
      <c r="AX1385" s="29"/>
      <c r="AY1385" s="29"/>
      <c r="AZ1385" s="29"/>
      <c r="BA1385" s="29"/>
    </row>
    <row r="1386" spans="2:53">
      <c r="B1386" s="2"/>
      <c r="D1386" s="2"/>
      <c r="F1386" s="30"/>
      <c r="H1386" s="2"/>
      <c r="I1386" s="2"/>
      <c r="J1386" s="3"/>
      <c r="K1386" s="2"/>
      <c r="N1386" s="20"/>
      <c r="O1386" s="2"/>
      <c r="P1386" s="2"/>
      <c r="Q1386" s="2"/>
      <c r="R1386" s="2"/>
      <c r="S1386" s="29"/>
      <c r="W1386" s="9"/>
      <c r="X1386" s="9"/>
      <c r="AI1386" s="2"/>
      <c r="AN1386" s="20"/>
      <c r="AP1386" s="29"/>
      <c r="AQ1386" s="29"/>
      <c r="AR1386" s="29"/>
      <c r="AS1386" s="29"/>
      <c r="AT1386" s="29"/>
      <c r="AU1386" s="29"/>
      <c r="AV1386" s="29"/>
      <c r="AW1386" s="29"/>
      <c r="AX1386" s="29"/>
      <c r="AY1386" s="29"/>
      <c r="AZ1386" s="29"/>
      <c r="BA1386" s="29"/>
    </row>
    <row r="1387" spans="2:53">
      <c r="B1387" s="2"/>
      <c r="D1387" s="2"/>
      <c r="F1387" s="30"/>
      <c r="H1387" s="2"/>
      <c r="I1387" s="2"/>
      <c r="J1387" s="3"/>
      <c r="K1387" s="2"/>
      <c r="N1387" s="20"/>
      <c r="O1387" s="2"/>
      <c r="P1387" s="2"/>
      <c r="Q1387" s="2"/>
      <c r="R1387" s="2"/>
      <c r="S1387" s="29"/>
      <c r="W1387" s="9"/>
      <c r="X1387" s="9"/>
      <c r="AI1387" s="2"/>
      <c r="AN1387" s="20"/>
      <c r="AP1387" s="29"/>
      <c r="AQ1387" s="29"/>
      <c r="AR1387" s="29"/>
      <c r="AS1387" s="29"/>
      <c r="AT1387" s="29"/>
      <c r="AU1387" s="29"/>
      <c r="AV1387" s="29"/>
      <c r="AW1387" s="29"/>
      <c r="AX1387" s="29"/>
      <c r="AY1387" s="29"/>
      <c r="AZ1387" s="29"/>
      <c r="BA1387" s="29"/>
    </row>
    <row r="1388" spans="2:53">
      <c r="B1388" s="2"/>
      <c r="D1388" s="2"/>
      <c r="F1388" s="30"/>
      <c r="H1388" s="2"/>
      <c r="I1388" s="2"/>
      <c r="J1388" s="3"/>
      <c r="K1388" s="2"/>
      <c r="N1388" s="20"/>
      <c r="O1388" s="2"/>
      <c r="P1388" s="2"/>
      <c r="Q1388" s="2"/>
      <c r="R1388" s="2"/>
      <c r="S1388" s="29"/>
      <c r="W1388" s="9"/>
      <c r="X1388" s="9"/>
      <c r="AI1388" s="2"/>
      <c r="AN1388" s="20"/>
      <c r="AP1388" s="29"/>
      <c r="AQ1388" s="29"/>
      <c r="AR1388" s="29"/>
      <c r="AS1388" s="29"/>
      <c r="AT1388" s="29"/>
      <c r="AU1388" s="29"/>
      <c r="AV1388" s="29"/>
      <c r="AW1388" s="29"/>
      <c r="AX1388" s="29"/>
      <c r="AY1388" s="29"/>
      <c r="AZ1388" s="29"/>
      <c r="BA1388" s="29"/>
    </row>
    <row r="1389" spans="2:53">
      <c r="B1389" s="2"/>
      <c r="D1389" s="2"/>
      <c r="F1389" s="30"/>
      <c r="H1389" s="2"/>
      <c r="I1389" s="2"/>
      <c r="J1389" s="3"/>
      <c r="K1389" s="2"/>
      <c r="N1389" s="20"/>
      <c r="O1389" s="2"/>
      <c r="P1389" s="2"/>
      <c r="Q1389" s="2"/>
      <c r="R1389" s="2"/>
      <c r="S1389" s="29"/>
      <c r="W1389" s="9"/>
      <c r="X1389" s="9"/>
      <c r="AI1389" s="2"/>
      <c r="AN1389" s="20"/>
      <c r="AP1389" s="29"/>
      <c r="AQ1389" s="29"/>
      <c r="AR1389" s="29"/>
      <c r="AS1389" s="29"/>
      <c r="AT1389" s="29"/>
      <c r="AU1389" s="29"/>
      <c r="AV1389" s="29"/>
      <c r="AW1389" s="29"/>
      <c r="AX1389" s="29"/>
      <c r="AY1389" s="29"/>
      <c r="AZ1389" s="29"/>
      <c r="BA1389" s="29"/>
    </row>
    <row r="1390" spans="2:53">
      <c r="B1390" s="2"/>
      <c r="D1390" s="2"/>
      <c r="F1390" s="30"/>
      <c r="H1390" s="2"/>
      <c r="I1390" s="2"/>
      <c r="J1390" s="3"/>
      <c r="K1390" s="2"/>
      <c r="N1390" s="20"/>
      <c r="O1390" s="2"/>
      <c r="P1390" s="2"/>
      <c r="Q1390" s="2"/>
      <c r="R1390" s="2"/>
      <c r="S1390" s="29"/>
      <c r="W1390" s="9"/>
      <c r="X1390" s="9"/>
      <c r="AI1390" s="2"/>
      <c r="AN1390" s="20"/>
      <c r="AP1390" s="29"/>
      <c r="AQ1390" s="29"/>
      <c r="AR1390" s="29"/>
      <c r="AS1390" s="29"/>
      <c r="AT1390" s="29"/>
      <c r="AU1390" s="29"/>
      <c r="AV1390" s="29"/>
      <c r="AW1390" s="29"/>
      <c r="AX1390" s="29"/>
      <c r="AY1390" s="29"/>
      <c r="AZ1390" s="29"/>
      <c r="BA1390" s="29"/>
    </row>
    <row r="1391" spans="2:53">
      <c r="B1391" s="2"/>
      <c r="D1391" s="2"/>
      <c r="F1391" s="30"/>
      <c r="H1391" s="2"/>
      <c r="I1391" s="2"/>
      <c r="J1391" s="3"/>
      <c r="K1391" s="2"/>
      <c r="N1391" s="20"/>
      <c r="O1391" s="2"/>
      <c r="P1391" s="2"/>
      <c r="Q1391" s="2"/>
      <c r="R1391" s="2"/>
      <c r="S1391" s="29"/>
      <c r="W1391" s="9"/>
      <c r="X1391" s="9"/>
      <c r="AI1391" s="2"/>
      <c r="AN1391" s="20"/>
      <c r="AP1391" s="29"/>
      <c r="AQ1391" s="29"/>
      <c r="AR1391" s="29"/>
      <c r="AS1391" s="29"/>
      <c r="AT1391" s="29"/>
      <c r="AU1391" s="29"/>
      <c r="AV1391" s="29"/>
      <c r="AW1391" s="29"/>
      <c r="AX1391" s="29"/>
      <c r="AY1391" s="29"/>
      <c r="AZ1391" s="29"/>
      <c r="BA1391" s="29"/>
    </row>
    <row r="1392" spans="2:53">
      <c r="B1392" s="2"/>
      <c r="D1392" s="2"/>
      <c r="F1392" s="30"/>
      <c r="H1392" s="2"/>
      <c r="I1392" s="2"/>
      <c r="J1392" s="3"/>
      <c r="K1392" s="2"/>
      <c r="N1392" s="20"/>
      <c r="O1392" s="2"/>
      <c r="P1392" s="2"/>
      <c r="Q1392" s="2"/>
      <c r="R1392" s="2"/>
      <c r="S1392" s="29"/>
      <c r="W1392" s="9"/>
      <c r="X1392" s="9"/>
      <c r="AI1392" s="2"/>
      <c r="AN1392" s="20"/>
      <c r="AP1392" s="29"/>
      <c r="AQ1392" s="29"/>
      <c r="AR1392" s="29"/>
      <c r="AS1392" s="29"/>
      <c r="AT1392" s="29"/>
      <c r="AU1392" s="29"/>
      <c r="AV1392" s="29"/>
      <c r="AW1392" s="29"/>
      <c r="AX1392" s="29"/>
      <c r="AY1392" s="29"/>
      <c r="AZ1392" s="29"/>
      <c r="BA1392" s="29"/>
    </row>
    <row r="1393" spans="2:53">
      <c r="B1393" s="2"/>
      <c r="D1393" s="2"/>
      <c r="F1393" s="30"/>
      <c r="H1393" s="2"/>
      <c r="I1393" s="2"/>
      <c r="J1393" s="3"/>
      <c r="K1393" s="2"/>
      <c r="N1393" s="20"/>
      <c r="O1393" s="2"/>
      <c r="P1393" s="2"/>
      <c r="Q1393" s="2"/>
      <c r="R1393" s="2"/>
      <c r="S1393" s="29"/>
      <c r="W1393" s="9"/>
      <c r="X1393" s="9"/>
      <c r="AI1393" s="2"/>
      <c r="AN1393" s="20"/>
      <c r="AP1393" s="29"/>
      <c r="AQ1393" s="29"/>
      <c r="AR1393" s="29"/>
      <c r="AS1393" s="29"/>
      <c r="AT1393" s="29"/>
      <c r="AU1393" s="29"/>
      <c r="AV1393" s="29"/>
      <c r="AW1393" s="29"/>
      <c r="AX1393" s="29"/>
      <c r="AY1393" s="29"/>
      <c r="AZ1393" s="29"/>
      <c r="BA1393" s="29"/>
    </row>
    <row r="1394" spans="2:53">
      <c r="B1394" s="2"/>
      <c r="D1394" s="2"/>
      <c r="F1394" s="30"/>
      <c r="H1394" s="2"/>
      <c r="I1394" s="2"/>
      <c r="J1394" s="3"/>
      <c r="K1394" s="2"/>
      <c r="N1394" s="20"/>
      <c r="O1394" s="2"/>
      <c r="P1394" s="2"/>
      <c r="Q1394" s="2"/>
      <c r="R1394" s="2"/>
      <c r="S1394" s="29"/>
      <c r="W1394" s="9"/>
      <c r="X1394" s="9"/>
      <c r="AI1394" s="2"/>
      <c r="AN1394" s="20"/>
      <c r="AP1394" s="29"/>
      <c r="AQ1394" s="29"/>
      <c r="AR1394" s="29"/>
      <c r="AS1394" s="29"/>
      <c r="AT1394" s="29"/>
      <c r="AU1394" s="29"/>
      <c r="AV1394" s="29"/>
      <c r="AW1394" s="29"/>
      <c r="AX1394" s="29"/>
      <c r="AY1394" s="29"/>
      <c r="AZ1394" s="29"/>
      <c r="BA1394" s="29"/>
    </row>
    <row r="1395" spans="2:53">
      <c r="B1395" s="2"/>
      <c r="D1395" s="2"/>
      <c r="F1395" s="30"/>
      <c r="H1395" s="2"/>
      <c r="I1395" s="2"/>
      <c r="J1395" s="3"/>
      <c r="K1395" s="2"/>
      <c r="N1395" s="20"/>
      <c r="O1395" s="2"/>
      <c r="P1395" s="2"/>
      <c r="Q1395" s="2"/>
      <c r="R1395" s="2"/>
      <c r="S1395" s="29"/>
      <c r="W1395" s="9"/>
      <c r="X1395" s="9"/>
      <c r="AI1395" s="2"/>
      <c r="AN1395" s="20"/>
      <c r="AP1395" s="29"/>
      <c r="AQ1395" s="29"/>
      <c r="AR1395" s="29"/>
      <c r="AS1395" s="29"/>
      <c r="AT1395" s="29"/>
      <c r="AU1395" s="29"/>
      <c r="AV1395" s="29"/>
      <c r="AW1395" s="29"/>
      <c r="AX1395" s="29"/>
      <c r="AY1395" s="29"/>
      <c r="AZ1395" s="29"/>
      <c r="BA1395" s="29"/>
    </row>
    <row r="1396" spans="2:53">
      <c r="B1396" s="2"/>
      <c r="D1396" s="2"/>
      <c r="F1396" s="30"/>
      <c r="H1396" s="2"/>
      <c r="I1396" s="2"/>
      <c r="J1396" s="3"/>
      <c r="K1396" s="2"/>
      <c r="N1396" s="20"/>
      <c r="O1396" s="2"/>
      <c r="P1396" s="2"/>
      <c r="Q1396" s="2"/>
      <c r="R1396" s="2"/>
      <c r="S1396" s="29"/>
      <c r="W1396" s="9"/>
      <c r="X1396" s="9"/>
      <c r="AI1396" s="2"/>
      <c r="AN1396" s="20"/>
      <c r="AP1396" s="29"/>
      <c r="AQ1396" s="29"/>
      <c r="AR1396" s="29"/>
      <c r="AS1396" s="29"/>
      <c r="AT1396" s="29"/>
      <c r="AU1396" s="29"/>
      <c r="AV1396" s="29"/>
      <c r="AW1396" s="29"/>
      <c r="AX1396" s="29"/>
      <c r="AY1396" s="29"/>
      <c r="AZ1396" s="29"/>
      <c r="BA1396" s="29"/>
    </row>
    <row r="1397" spans="2:53">
      <c r="B1397" s="2"/>
      <c r="D1397" s="2"/>
      <c r="F1397" s="30"/>
      <c r="H1397" s="2"/>
      <c r="I1397" s="2"/>
      <c r="J1397" s="3"/>
      <c r="K1397" s="2"/>
      <c r="N1397" s="20"/>
      <c r="O1397" s="2"/>
      <c r="P1397" s="2"/>
      <c r="Q1397" s="2"/>
      <c r="R1397" s="2"/>
      <c r="S1397" s="29"/>
      <c r="W1397" s="9"/>
      <c r="X1397" s="9"/>
      <c r="AI1397" s="2"/>
      <c r="AN1397" s="20"/>
      <c r="AP1397" s="29"/>
      <c r="AQ1397" s="29"/>
      <c r="AR1397" s="29"/>
      <c r="AS1397" s="29"/>
      <c r="AT1397" s="29"/>
      <c r="AU1397" s="29"/>
      <c r="AV1397" s="29"/>
      <c r="AW1397" s="29"/>
      <c r="AX1397" s="29"/>
      <c r="AY1397" s="29"/>
      <c r="AZ1397" s="29"/>
      <c r="BA1397" s="29"/>
    </row>
    <row r="1398" spans="2:53">
      <c r="B1398" s="2"/>
      <c r="D1398" s="2"/>
      <c r="F1398" s="30"/>
      <c r="H1398" s="2"/>
      <c r="I1398" s="2"/>
      <c r="J1398" s="3"/>
      <c r="K1398" s="2"/>
      <c r="N1398" s="20"/>
      <c r="O1398" s="2"/>
      <c r="P1398" s="2"/>
      <c r="Q1398" s="2"/>
      <c r="R1398" s="2"/>
      <c r="S1398" s="29"/>
      <c r="W1398" s="9"/>
      <c r="X1398" s="9"/>
      <c r="AI1398" s="2"/>
      <c r="AN1398" s="20"/>
      <c r="AP1398" s="29"/>
      <c r="AQ1398" s="29"/>
      <c r="AR1398" s="29"/>
      <c r="AS1398" s="29"/>
      <c r="AT1398" s="29"/>
      <c r="AU1398" s="29"/>
      <c r="AV1398" s="29"/>
      <c r="AW1398" s="29"/>
      <c r="AX1398" s="29"/>
      <c r="AY1398" s="29"/>
      <c r="AZ1398" s="29"/>
      <c r="BA1398" s="29"/>
    </row>
    <row r="1399" spans="2:53">
      <c r="B1399" s="2"/>
      <c r="D1399" s="2"/>
      <c r="F1399" s="30"/>
      <c r="H1399" s="2"/>
      <c r="I1399" s="2"/>
      <c r="J1399" s="3"/>
      <c r="K1399" s="2"/>
      <c r="N1399" s="20"/>
      <c r="O1399" s="2"/>
      <c r="P1399" s="2"/>
      <c r="Q1399" s="2"/>
      <c r="R1399" s="2"/>
      <c r="S1399" s="29"/>
      <c r="W1399" s="9"/>
      <c r="X1399" s="9"/>
      <c r="AI1399" s="2"/>
      <c r="AN1399" s="20"/>
      <c r="AP1399" s="29"/>
      <c r="AQ1399" s="29"/>
      <c r="AR1399" s="29"/>
      <c r="AS1399" s="29"/>
      <c r="AT1399" s="29"/>
      <c r="AU1399" s="29"/>
      <c r="AV1399" s="29"/>
      <c r="AW1399" s="29"/>
      <c r="AX1399" s="29"/>
      <c r="AY1399" s="29"/>
      <c r="AZ1399" s="29"/>
      <c r="BA1399" s="29"/>
    </row>
    <row r="1400" spans="2:53">
      <c r="B1400" s="2"/>
      <c r="D1400" s="2"/>
      <c r="F1400" s="30"/>
      <c r="H1400" s="2"/>
      <c r="I1400" s="2"/>
      <c r="J1400" s="3"/>
      <c r="K1400" s="2"/>
      <c r="N1400" s="20"/>
      <c r="O1400" s="2"/>
      <c r="P1400" s="2"/>
      <c r="Q1400" s="2"/>
      <c r="R1400" s="2"/>
      <c r="S1400" s="29"/>
      <c r="W1400" s="9"/>
      <c r="X1400" s="9"/>
      <c r="AI1400" s="2"/>
      <c r="AN1400" s="20"/>
      <c r="AP1400" s="29"/>
      <c r="AQ1400" s="29"/>
      <c r="AR1400" s="29"/>
      <c r="AS1400" s="29"/>
      <c r="AT1400" s="29"/>
      <c r="AU1400" s="29"/>
      <c r="AV1400" s="29"/>
      <c r="AW1400" s="29"/>
      <c r="AX1400" s="29"/>
      <c r="AY1400" s="29"/>
      <c r="AZ1400" s="29"/>
      <c r="BA1400" s="29"/>
    </row>
    <row r="1401" spans="2:53">
      <c r="B1401" s="2"/>
      <c r="D1401" s="2"/>
      <c r="F1401" s="30"/>
      <c r="H1401" s="2"/>
      <c r="I1401" s="2"/>
      <c r="J1401" s="3"/>
      <c r="K1401" s="2"/>
      <c r="N1401" s="20"/>
      <c r="O1401" s="2"/>
      <c r="P1401" s="2"/>
      <c r="Q1401" s="2"/>
      <c r="R1401" s="2"/>
      <c r="S1401" s="29"/>
      <c r="W1401" s="9"/>
      <c r="X1401" s="9"/>
      <c r="AI1401" s="2"/>
      <c r="AN1401" s="20"/>
      <c r="AP1401" s="29"/>
      <c r="AQ1401" s="29"/>
      <c r="AR1401" s="29"/>
      <c r="AS1401" s="29"/>
      <c r="AT1401" s="29"/>
      <c r="AU1401" s="29"/>
      <c r="AV1401" s="29"/>
      <c r="AW1401" s="29"/>
      <c r="AX1401" s="29"/>
      <c r="AY1401" s="29"/>
      <c r="AZ1401" s="29"/>
      <c r="BA1401" s="29"/>
    </row>
    <row r="1402" spans="2:53">
      <c r="B1402" s="2"/>
      <c r="D1402" s="2"/>
      <c r="F1402" s="30"/>
      <c r="H1402" s="2"/>
      <c r="I1402" s="2"/>
      <c r="J1402" s="3"/>
      <c r="K1402" s="2"/>
      <c r="N1402" s="20"/>
      <c r="O1402" s="2"/>
      <c r="P1402" s="2"/>
      <c r="Q1402" s="2"/>
      <c r="R1402" s="2"/>
      <c r="S1402" s="29"/>
      <c r="W1402" s="9"/>
      <c r="X1402" s="9"/>
      <c r="AI1402" s="2"/>
      <c r="AN1402" s="20"/>
      <c r="AP1402" s="29"/>
      <c r="AQ1402" s="29"/>
      <c r="AR1402" s="29"/>
      <c r="AS1402" s="29"/>
      <c r="AT1402" s="29"/>
      <c r="AU1402" s="29"/>
      <c r="AV1402" s="29"/>
      <c r="AW1402" s="29"/>
      <c r="AX1402" s="29"/>
      <c r="AY1402" s="29"/>
      <c r="AZ1402" s="29"/>
      <c r="BA1402" s="29"/>
    </row>
    <row r="1403" spans="2:53">
      <c r="B1403" s="2"/>
      <c r="D1403" s="2"/>
      <c r="F1403" s="30"/>
      <c r="H1403" s="2"/>
      <c r="I1403" s="2"/>
      <c r="J1403" s="3"/>
      <c r="K1403" s="2"/>
      <c r="N1403" s="20"/>
      <c r="O1403" s="2"/>
      <c r="P1403" s="2"/>
      <c r="Q1403" s="2"/>
      <c r="R1403" s="2"/>
      <c r="S1403" s="29"/>
      <c r="W1403" s="9"/>
      <c r="X1403" s="9"/>
      <c r="AI1403" s="2"/>
      <c r="AN1403" s="20"/>
      <c r="AP1403" s="29"/>
      <c r="AQ1403" s="29"/>
      <c r="AR1403" s="29"/>
      <c r="AS1403" s="29"/>
      <c r="AT1403" s="29"/>
      <c r="AU1403" s="29"/>
      <c r="AV1403" s="29"/>
      <c r="AW1403" s="29"/>
      <c r="AX1403" s="29"/>
      <c r="AY1403" s="29"/>
      <c r="AZ1403" s="29"/>
      <c r="BA1403" s="29"/>
    </row>
    <row r="1404" spans="2:53">
      <c r="B1404" s="2"/>
      <c r="D1404" s="2"/>
      <c r="F1404" s="30"/>
      <c r="H1404" s="2"/>
      <c r="I1404" s="2"/>
      <c r="J1404" s="3"/>
      <c r="K1404" s="2"/>
      <c r="N1404" s="20"/>
      <c r="O1404" s="2"/>
      <c r="P1404" s="2"/>
      <c r="Q1404" s="2"/>
      <c r="R1404" s="2"/>
      <c r="S1404" s="29"/>
      <c r="W1404" s="9"/>
      <c r="X1404" s="9"/>
      <c r="AI1404" s="2"/>
      <c r="AN1404" s="20"/>
      <c r="AP1404" s="29"/>
      <c r="AQ1404" s="29"/>
      <c r="AR1404" s="29"/>
      <c r="AS1404" s="29"/>
      <c r="AT1404" s="29"/>
      <c r="AU1404" s="29"/>
      <c r="AV1404" s="29"/>
      <c r="AW1404" s="29"/>
      <c r="AX1404" s="29"/>
      <c r="AY1404" s="29"/>
      <c r="AZ1404" s="29"/>
      <c r="BA1404" s="29"/>
    </row>
    <row r="1405" spans="2:53">
      <c r="B1405" s="2"/>
      <c r="D1405" s="2"/>
      <c r="F1405" s="30"/>
      <c r="H1405" s="2"/>
      <c r="I1405" s="2"/>
      <c r="J1405" s="3"/>
      <c r="K1405" s="2"/>
      <c r="N1405" s="20"/>
      <c r="O1405" s="2"/>
      <c r="P1405" s="2"/>
      <c r="Q1405" s="2"/>
      <c r="R1405" s="2"/>
      <c r="S1405" s="29"/>
      <c r="W1405" s="9"/>
      <c r="X1405" s="9"/>
      <c r="AI1405" s="2"/>
      <c r="AN1405" s="20"/>
      <c r="AP1405" s="29"/>
      <c r="AQ1405" s="29"/>
      <c r="AR1405" s="29"/>
      <c r="AS1405" s="29"/>
      <c r="AT1405" s="29"/>
      <c r="AU1405" s="29"/>
      <c r="AV1405" s="29"/>
      <c r="AW1405" s="29"/>
      <c r="AX1405" s="29"/>
      <c r="AY1405" s="29"/>
      <c r="AZ1405" s="29"/>
      <c r="BA1405" s="29"/>
    </row>
    <row r="1406" spans="2:53">
      <c r="B1406" s="2"/>
      <c r="D1406" s="2"/>
      <c r="F1406" s="30"/>
      <c r="H1406" s="2"/>
      <c r="I1406" s="2"/>
      <c r="J1406" s="3"/>
      <c r="K1406" s="2"/>
      <c r="N1406" s="20"/>
      <c r="O1406" s="2"/>
      <c r="P1406" s="2"/>
      <c r="Q1406" s="2"/>
      <c r="R1406" s="2"/>
      <c r="S1406" s="29"/>
      <c r="W1406" s="9"/>
      <c r="X1406" s="9"/>
      <c r="AI1406" s="2"/>
      <c r="AN1406" s="20"/>
      <c r="AP1406" s="29"/>
      <c r="AQ1406" s="29"/>
      <c r="AR1406" s="29"/>
      <c r="AS1406" s="29"/>
      <c r="AT1406" s="29"/>
      <c r="AU1406" s="29"/>
      <c r="AV1406" s="29"/>
      <c r="AW1406" s="29"/>
      <c r="AX1406" s="29"/>
      <c r="AY1406" s="29"/>
      <c r="AZ1406" s="29"/>
      <c r="BA1406" s="29"/>
    </row>
    <row r="1407" spans="2:53">
      <c r="B1407" s="2"/>
      <c r="D1407" s="2"/>
      <c r="F1407" s="30"/>
      <c r="H1407" s="2"/>
      <c r="I1407" s="2"/>
      <c r="J1407" s="3"/>
      <c r="K1407" s="2"/>
      <c r="N1407" s="20"/>
      <c r="O1407" s="2"/>
      <c r="P1407" s="2"/>
      <c r="Q1407" s="2"/>
      <c r="R1407" s="2"/>
      <c r="S1407" s="29"/>
      <c r="W1407" s="9"/>
      <c r="X1407" s="9"/>
      <c r="AI1407" s="2"/>
      <c r="AN1407" s="20"/>
      <c r="AP1407" s="29"/>
      <c r="AQ1407" s="29"/>
      <c r="AR1407" s="29"/>
      <c r="AS1407" s="29"/>
      <c r="AT1407" s="29"/>
      <c r="AU1407" s="29"/>
      <c r="AV1407" s="29"/>
      <c r="AW1407" s="29"/>
      <c r="AX1407" s="29"/>
      <c r="AY1407" s="29"/>
      <c r="AZ1407" s="29"/>
      <c r="BA1407" s="29"/>
    </row>
    <row r="1408" spans="2:53">
      <c r="B1408" s="2"/>
      <c r="D1408" s="2"/>
      <c r="F1408" s="30"/>
      <c r="H1408" s="2"/>
      <c r="I1408" s="2"/>
      <c r="J1408" s="3"/>
      <c r="K1408" s="2"/>
      <c r="N1408" s="20"/>
      <c r="O1408" s="2"/>
      <c r="P1408" s="2"/>
      <c r="Q1408" s="2"/>
      <c r="R1408" s="2"/>
      <c r="S1408" s="29"/>
      <c r="W1408" s="9"/>
      <c r="X1408" s="9"/>
      <c r="AI1408" s="2"/>
      <c r="AN1408" s="20"/>
      <c r="AP1408" s="29"/>
      <c r="AQ1408" s="29"/>
      <c r="AR1408" s="29"/>
      <c r="AS1408" s="29"/>
      <c r="AT1408" s="29"/>
      <c r="AU1408" s="29"/>
      <c r="AV1408" s="29"/>
      <c r="AW1408" s="29"/>
      <c r="AX1408" s="29"/>
      <c r="AY1408" s="29"/>
      <c r="AZ1408" s="29"/>
      <c r="BA1408" s="29"/>
    </row>
    <row r="1409" spans="2:53">
      <c r="B1409" s="2"/>
      <c r="D1409" s="2"/>
      <c r="F1409" s="30"/>
      <c r="H1409" s="2"/>
      <c r="I1409" s="2"/>
      <c r="J1409" s="3"/>
      <c r="K1409" s="2"/>
      <c r="N1409" s="20"/>
      <c r="O1409" s="2"/>
      <c r="P1409" s="2"/>
      <c r="Q1409" s="2"/>
      <c r="R1409" s="2"/>
      <c r="S1409" s="29"/>
      <c r="W1409" s="9"/>
      <c r="X1409" s="9"/>
      <c r="AI1409" s="2"/>
      <c r="AN1409" s="20"/>
      <c r="AP1409" s="29"/>
      <c r="AQ1409" s="29"/>
      <c r="AR1409" s="29"/>
      <c r="AS1409" s="29"/>
      <c r="AT1409" s="29"/>
      <c r="AU1409" s="29"/>
      <c r="AV1409" s="29"/>
      <c r="AW1409" s="29"/>
      <c r="AX1409" s="29"/>
      <c r="AY1409" s="29"/>
      <c r="AZ1409" s="29"/>
      <c r="BA1409" s="29"/>
    </row>
    <row r="1410" spans="2:53">
      <c r="B1410" s="2"/>
      <c r="D1410" s="2"/>
      <c r="F1410" s="30"/>
      <c r="H1410" s="2"/>
      <c r="I1410" s="2"/>
      <c r="J1410" s="3"/>
      <c r="K1410" s="2"/>
      <c r="N1410" s="20"/>
      <c r="O1410" s="2"/>
      <c r="P1410" s="2"/>
      <c r="Q1410" s="2"/>
      <c r="R1410" s="2"/>
      <c r="S1410" s="29"/>
      <c r="W1410" s="9"/>
      <c r="X1410" s="9"/>
      <c r="AI1410" s="2"/>
      <c r="AN1410" s="20"/>
      <c r="AP1410" s="29"/>
      <c r="AQ1410" s="29"/>
      <c r="AR1410" s="29"/>
      <c r="AS1410" s="29"/>
      <c r="AT1410" s="29"/>
      <c r="AU1410" s="29"/>
      <c r="AV1410" s="29"/>
      <c r="AW1410" s="29"/>
      <c r="AX1410" s="29"/>
      <c r="AY1410" s="29"/>
      <c r="AZ1410" s="29"/>
      <c r="BA1410" s="29"/>
    </row>
    <row r="1411" spans="2:53">
      <c r="B1411" s="2"/>
      <c r="D1411" s="2"/>
      <c r="F1411" s="30"/>
      <c r="H1411" s="2"/>
      <c r="I1411" s="2"/>
      <c r="J1411" s="3"/>
      <c r="K1411" s="2"/>
      <c r="N1411" s="20"/>
      <c r="O1411" s="2"/>
      <c r="P1411" s="2"/>
      <c r="Q1411" s="2"/>
      <c r="R1411" s="2"/>
      <c r="S1411" s="29"/>
      <c r="W1411" s="9"/>
      <c r="X1411" s="9"/>
      <c r="AI1411" s="2"/>
      <c r="AN1411" s="20"/>
      <c r="AP1411" s="29"/>
      <c r="AQ1411" s="29"/>
      <c r="AR1411" s="29"/>
      <c r="AS1411" s="29"/>
      <c r="AT1411" s="29"/>
      <c r="AU1411" s="29"/>
      <c r="AV1411" s="29"/>
      <c r="AW1411" s="29"/>
      <c r="AX1411" s="29"/>
      <c r="AY1411" s="29"/>
      <c r="AZ1411" s="29"/>
      <c r="BA1411" s="29"/>
    </row>
    <row r="1412" spans="2:53">
      <c r="B1412" s="2"/>
      <c r="D1412" s="2"/>
      <c r="F1412" s="30"/>
      <c r="H1412" s="2"/>
      <c r="I1412" s="2"/>
      <c r="J1412" s="3"/>
      <c r="K1412" s="2"/>
      <c r="N1412" s="20"/>
      <c r="O1412" s="2"/>
      <c r="P1412" s="2"/>
      <c r="Q1412" s="2"/>
      <c r="R1412" s="2"/>
      <c r="S1412" s="29"/>
      <c r="W1412" s="9"/>
      <c r="X1412" s="9"/>
      <c r="AI1412" s="2"/>
      <c r="AN1412" s="20"/>
      <c r="AP1412" s="29"/>
      <c r="AQ1412" s="29"/>
      <c r="AR1412" s="29"/>
      <c r="AS1412" s="29"/>
      <c r="AT1412" s="29"/>
      <c r="AU1412" s="29"/>
      <c r="AV1412" s="29"/>
      <c r="AW1412" s="29"/>
      <c r="AX1412" s="29"/>
      <c r="AY1412" s="29"/>
      <c r="AZ1412" s="29"/>
      <c r="BA1412" s="29"/>
    </row>
    <row r="1413" spans="2:53">
      <c r="B1413" s="2"/>
      <c r="D1413" s="2"/>
      <c r="F1413" s="30"/>
      <c r="H1413" s="2"/>
      <c r="I1413" s="2"/>
      <c r="J1413" s="3"/>
      <c r="K1413" s="2"/>
      <c r="N1413" s="20"/>
      <c r="O1413" s="2"/>
      <c r="P1413" s="2"/>
      <c r="Q1413" s="2"/>
      <c r="R1413" s="2"/>
      <c r="S1413" s="29"/>
      <c r="W1413" s="9"/>
      <c r="X1413" s="9"/>
      <c r="AI1413" s="2"/>
      <c r="AN1413" s="20"/>
      <c r="AP1413" s="29"/>
      <c r="AQ1413" s="29"/>
      <c r="AR1413" s="29"/>
      <c r="AS1413" s="29"/>
      <c r="AT1413" s="29"/>
      <c r="AU1413" s="29"/>
      <c r="AV1413" s="29"/>
      <c r="AW1413" s="29"/>
      <c r="AX1413" s="29"/>
      <c r="AY1413" s="29"/>
      <c r="AZ1413" s="29"/>
      <c r="BA1413" s="29"/>
    </row>
    <row r="1414" spans="2:53">
      <c r="B1414" s="2"/>
      <c r="D1414" s="2"/>
      <c r="F1414" s="30"/>
      <c r="H1414" s="2"/>
      <c r="I1414" s="2"/>
      <c r="J1414" s="3"/>
      <c r="K1414" s="2"/>
      <c r="N1414" s="20"/>
      <c r="O1414" s="2"/>
      <c r="P1414" s="2"/>
      <c r="Q1414" s="2"/>
      <c r="R1414" s="2"/>
      <c r="S1414" s="29"/>
      <c r="W1414" s="9"/>
      <c r="X1414" s="9"/>
      <c r="AI1414" s="2"/>
      <c r="AN1414" s="20"/>
      <c r="AP1414" s="29"/>
      <c r="AQ1414" s="29"/>
      <c r="AR1414" s="29"/>
      <c r="AS1414" s="29"/>
      <c r="AT1414" s="29"/>
      <c r="AU1414" s="29"/>
      <c r="AV1414" s="29"/>
      <c r="AW1414" s="29"/>
      <c r="AX1414" s="29"/>
      <c r="AY1414" s="29"/>
      <c r="AZ1414" s="29"/>
      <c r="BA1414" s="29"/>
    </row>
    <row r="1415" spans="2:53">
      <c r="B1415" s="2"/>
      <c r="D1415" s="2"/>
      <c r="F1415" s="30"/>
      <c r="H1415" s="2"/>
      <c r="I1415" s="2"/>
      <c r="J1415" s="3"/>
      <c r="K1415" s="2"/>
      <c r="N1415" s="20"/>
      <c r="O1415" s="2"/>
      <c r="P1415" s="2"/>
      <c r="Q1415" s="2"/>
      <c r="R1415" s="2"/>
      <c r="S1415" s="29"/>
      <c r="W1415" s="9"/>
      <c r="X1415" s="9"/>
      <c r="AI1415" s="2"/>
      <c r="AN1415" s="20"/>
      <c r="AP1415" s="29"/>
      <c r="AQ1415" s="29"/>
      <c r="AR1415" s="29"/>
      <c r="AS1415" s="29"/>
      <c r="AT1415" s="29"/>
      <c r="AU1415" s="29"/>
      <c r="AV1415" s="29"/>
      <c r="AW1415" s="29"/>
      <c r="AX1415" s="29"/>
      <c r="AY1415" s="29"/>
      <c r="AZ1415" s="29"/>
      <c r="BA1415" s="29"/>
    </row>
    <row r="1416" spans="2:53">
      <c r="B1416" s="2"/>
      <c r="D1416" s="2"/>
      <c r="F1416" s="30"/>
      <c r="H1416" s="2"/>
      <c r="I1416" s="2"/>
      <c r="J1416" s="3"/>
      <c r="K1416" s="2"/>
      <c r="N1416" s="20"/>
      <c r="O1416" s="2"/>
      <c r="P1416" s="2"/>
      <c r="Q1416" s="2"/>
      <c r="R1416" s="2"/>
      <c r="S1416" s="29"/>
      <c r="W1416" s="9"/>
      <c r="X1416" s="9"/>
      <c r="AI1416" s="2"/>
      <c r="AN1416" s="20"/>
      <c r="AP1416" s="29"/>
      <c r="AQ1416" s="29"/>
      <c r="AR1416" s="29"/>
      <c r="AS1416" s="29"/>
      <c r="AT1416" s="29"/>
      <c r="AU1416" s="29"/>
      <c r="AV1416" s="29"/>
      <c r="AW1416" s="29"/>
      <c r="AX1416" s="29"/>
      <c r="AY1416" s="29"/>
      <c r="AZ1416" s="29"/>
      <c r="BA1416" s="29"/>
    </row>
    <row r="1417" spans="2:53">
      <c r="B1417" s="2"/>
      <c r="D1417" s="2"/>
      <c r="F1417" s="30"/>
      <c r="H1417" s="2"/>
      <c r="I1417" s="2"/>
      <c r="J1417" s="3"/>
      <c r="K1417" s="2"/>
      <c r="N1417" s="20"/>
      <c r="O1417" s="2"/>
      <c r="P1417" s="2"/>
      <c r="Q1417" s="2"/>
      <c r="R1417" s="2"/>
      <c r="S1417" s="29"/>
      <c r="W1417" s="9"/>
      <c r="X1417" s="9"/>
      <c r="AI1417" s="2"/>
      <c r="AN1417" s="20"/>
      <c r="AP1417" s="29"/>
      <c r="AQ1417" s="29"/>
      <c r="AR1417" s="29"/>
      <c r="AS1417" s="29"/>
      <c r="AT1417" s="29"/>
      <c r="AU1417" s="29"/>
      <c r="AV1417" s="29"/>
      <c r="AW1417" s="29"/>
      <c r="AX1417" s="29"/>
      <c r="AY1417" s="29"/>
      <c r="AZ1417" s="29"/>
      <c r="BA1417" s="29"/>
    </row>
    <row r="1418" spans="2:53">
      <c r="B1418" s="2"/>
      <c r="D1418" s="2"/>
      <c r="F1418" s="30"/>
      <c r="H1418" s="2"/>
      <c r="I1418" s="2"/>
      <c r="J1418" s="3"/>
      <c r="K1418" s="2"/>
      <c r="N1418" s="20"/>
      <c r="O1418" s="2"/>
      <c r="P1418" s="2"/>
      <c r="Q1418" s="2"/>
      <c r="R1418" s="2"/>
      <c r="S1418" s="29"/>
      <c r="W1418" s="9"/>
      <c r="X1418" s="9"/>
      <c r="AI1418" s="2"/>
      <c r="AN1418" s="20"/>
      <c r="AP1418" s="29"/>
      <c r="AQ1418" s="29"/>
      <c r="AR1418" s="29"/>
      <c r="AS1418" s="29"/>
      <c r="AT1418" s="29"/>
      <c r="AU1418" s="29"/>
      <c r="AV1418" s="29"/>
      <c r="AW1418" s="29"/>
      <c r="AX1418" s="29"/>
      <c r="AY1418" s="29"/>
      <c r="AZ1418" s="29"/>
      <c r="BA1418" s="29"/>
    </row>
    <row r="1419" spans="2:53">
      <c r="B1419" s="2"/>
      <c r="D1419" s="2"/>
      <c r="F1419" s="30"/>
      <c r="H1419" s="2"/>
      <c r="I1419" s="2"/>
      <c r="J1419" s="3"/>
      <c r="K1419" s="2"/>
      <c r="N1419" s="20"/>
      <c r="O1419" s="2"/>
      <c r="P1419" s="2"/>
      <c r="Q1419" s="2"/>
      <c r="R1419" s="2"/>
      <c r="S1419" s="29"/>
      <c r="W1419" s="9"/>
      <c r="X1419" s="9"/>
      <c r="AI1419" s="2"/>
      <c r="AN1419" s="20"/>
      <c r="AP1419" s="29"/>
      <c r="AQ1419" s="29"/>
      <c r="AR1419" s="29"/>
      <c r="AS1419" s="29"/>
      <c r="AT1419" s="29"/>
      <c r="AU1419" s="29"/>
      <c r="AV1419" s="29"/>
      <c r="AW1419" s="29"/>
      <c r="AX1419" s="29"/>
      <c r="AY1419" s="29"/>
      <c r="AZ1419" s="29"/>
      <c r="BA1419" s="29"/>
    </row>
    <row r="1420" spans="2:53">
      <c r="B1420" s="2"/>
      <c r="D1420" s="2"/>
      <c r="F1420" s="30"/>
      <c r="H1420" s="2"/>
      <c r="I1420" s="2"/>
      <c r="J1420" s="3"/>
      <c r="K1420" s="2"/>
      <c r="N1420" s="20"/>
      <c r="O1420" s="2"/>
      <c r="P1420" s="2"/>
      <c r="Q1420" s="2"/>
      <c r="R1420" s="2"/>
      <c r="S1420" s="29"/>
      <c r="W1420" s="9"/>
      <c r="X1420" s="9"/>
      <c r="AI1420" s="2"/>
      <c r="AN1420" s="20"/>
      <c r="AP1420" s="29"/>
      <c r="AQ1420" s="29"/>
      <c r="AR1420" s="29"/>
      <c r="AS1420" s="29"/>
      <c r="AT1420" s="29"/>
      <c r="AU1420" s="29"/>
      <c r="AV1420" s="29"/>
      <c r="AW1420" s="29"/>
      <c r="AX1420" s="29"/>
      <c r="AY1420" s="29"/>
      <c r="AZ1420" s="29"/>
      <c r="BA1420" s="29"/>
    </row>
    <row r="1421" spans="2:53">
      <c r="B1421" s="2"/>
      <c r="D1421" s="2"/>
      <c r="F1421" s="30"/>
      <c r="H1421" s="2"/>
      <c r="I1421" s="2"/>
      <c r="J1421" s="3"/>
      <c r="K1421" s="2"/>
      <c r="N1421" s="20"/>
      <c r="O1421" s="2"/>
      <c r="P1421" s="2"/>
      <c r="Q1421" s="2"/>
      <c r="R1421" s="2"/>
      <c r="S1421" s="29"/>
      <c r="W1421" s="9"/>
      <c r="X1421" s="9"/>
      <c r="AI1421" s="2"/>
      <c r="AN1421" s="20"/>
      <c r="AP1421" s="29"/>
      <c r="AQ1421" s="29"/>
      <c r="AR1421" s="29"/>
      <c r="AS1421" s="29"/>
      <c r="AT1421" s="29"/>
      <c r="AU1421" s="29"/>
      <c r="AV1421" s="29"/>
      <c r="AW1421" s="29"/>
      <c r="AX1421" s="29"/>
      <c r="AY1421" s="29"/>
      <c r="AZ1421" s="29"/>
      <c r="BA1421" s="29"/>
    </row>
    <row r="1422" spans="2:53">
      <c r="B1422" s="2"/>
      <c r="D1422" s="2"/>
      <c r="F1422" s="30"/>
      <c r="H1422" s="2"/>
      <c r="I1422" s="2"/>
      <c r="J1422" s="3"/>
      <c r="K1422" s="2"/>
      <c r="N1422" s="20"/>
      <c r="O1422" s="2"/>
      <c r="P1422" s="2"/>
      <c r="Q1422" s="2"/>
      <c r="R1422" s="2"/>
      <c r="S1422" s="29"/>
      <c r="W1422" s="9"/>
      <c r="X1422" s="9"/>
      <c r="AI1422" s="2"/>
      <c r="AN1422" s="20"/>
      <c r="AP1422" s="29"/>
      <c r="AQ1422" s="29"/>
      <c r="AR1422" s="29"/>
      <c r="AS1422" s="29"/>
      <c r="AT1422" s="29"/>
      <c r="AU1422" s="29"/>
      <c r="AV1422" s="29"/>
      <c r="AW1422" s="29"/>
      <c r="AX1422" s="29"/>
      <c r="AY1422" s="29"/>
      <c r="AZ1422" s="29"/>
      <c r="BA1422" s="29"/>
    </row>
    <row r="1423" spans="2:53">
      <c r="B1423" s="2"/>
      <c r="D1423" s="2"/>
      <c r="F1423" s="30"/>
      <c r="H1423" s="2"/>
      <c r="I1423" s="2"/>
      <c r="J1423" s="3"/>
      <c r="K1423" s="2"/>
      <c r="N1423" s="20"/>
      <c r="O1423" s="2"/>
      <c r="P1423" s="2"/>
      <c r="Q1423" s="2"/>
      <c r="R1423" s="2"/>
      <c r="S1423" s="29"/>
      <c r="W1423" s="9"/>
      <c r="X1423" s="9"/>
      <c r="AI1423" s="2"/>
      <c r="AN1423" s="20"/>
      <c r="AP1423" s="29"/>
      <c r="AQ1423" s="29"/>
      <c r="AR1423" s="29"/>
      <c r="AS1423" s="29"/>
      <c r="AT1423" s="29"/>
      <c r="AU1423" s="29"/>
      <c r="AV1423" s="29"/>
      <c r="AW1423" s="29"/>
      <c r="AX1423" s="29"/>
      <c r="AY1423" s="29"/>
      <c r="AZ1423" s="29"/>
      <c r="BA1423" s="29"/>
    </row>
    <row r="1424" spans="2:53">
      <c r="B1424" s="2"/>
      <c r="D1424" s="2"/>
      <c r="F1424" s="30"/>
      <c r="H1424" s="2"/>
      <c r="I1424" s="2"/>
      <c r="J1424" s="3"/>
      <c r="K1424" s="2"/>
      <c r="N1424" s="20"/>
      <c r="O1424" s="2"/>
      <c r="P1424" s="2"/>
      <c r="Q1424" s="2"/>
      <c r="R1424" s="2"/>
      <c r="S1424" s="29"/>
      <c r="W1424" s="9"/>
      <c r="X1424" s="9"/>
      <c r="AI1424" s="2"/>
      <c r="AN1424" s="20"/>
      <c r="AP1424" s="29"/>
      <c r="AQ1424" s="29"/>
      <c r="AR1424" s="29"/>
      <c r="AS1424" s="29"/>
      <c r="AT1424" s="29"/>
      <c r="AU1424" s="29"/>
      <c r="AV1424" s="29"/>
      <c r="AW1424" s="29"/>
      <c r="AX1424" s="29"/>
      <c r="AY1424" s="29"/>
      <c r="AZ1424" s="29"/>
      <c r="BA1424" s="29"/>
    </row>
    <row r="1425" spans="2:53">
      <c r="B1425" s="2"/>
      <c r="D1425" s="2"/>
      <c r="F1425" s="30"/>
      <c r="H1425" s="2"/>
      <c r="I1425" s="2"/>
      <c r="J1425" s="3"/>
      <c r="K1425" s="2"/>
      <c r="N1425" s="20"/>
      <c r="O1425" s="2"/>
      <c r="P1425" s="2"/>
      <c r="Q1425" s="2"/>
      <c r="R1425" s="2"/>
      <c r="S1425" s="29"/>
      <c r="W1425" s="9"/>
      <c r="X1425" s="9"/>
      <c r="AI1425" s="2"/>
      <c r="AN1425" s="20"/>
      <c r="AP1425" s="29"/>
      <c r="AQ1425" s="29"/>
      <c r="AR1425" s="29"/>
      <c r="AS1425" s="29"/>
      <c r="AT1425" s="29"/>
      <c r="AU1425" s="29"/>
      <c r="AV1425" s="29"/>
      <c r="AW1425" s="29"/>
      <c r="AX1425" s="29"/>
      <c r="AY1425" s="29"/>
      <c r="AZ1425" s="29"/>
      <c r="BA1425" s="29"/>
    </row>
    <row r="1426" spans="2:53">
      <c r="B1426" s="2"/>
      <c r="D1426" s="2"/>
      <c r="F1426" s="30"/>
      <c r="H1426" s="2"/>
      <c r="I1426" s="2"/>
      <c r="J1426" s="3"/>
      <c r="K1426" s="2"/>
      <c r="N1426" s="20"/>
      <c r="O1426" s="2"/>
      <c r="P1426" s="2"/>
      <c r="Q1426" s="2"/>
      <c r="R1426" s="2"/>
      <c r="S1426" s="29"/>
      <c r="W1426" s="9"/>
      <c r="X1426" s="9"/>
      <c r="AI1426" s="2"/>
      <c r="AN1426" s="20"/>
      <c r="AP1426" s="29"/>
      <c r="AQ1426" s="29"/>
      <c r="AR1426" s="29"/>
      <c r="AS1426" s="29"/>
      <c r="AT1426" s="29"/>
      <c r="AU1426" s="29"/>
      <c r="AV1426" s="29"/>
      <c r="AW1426" s="29"/>
      <c r="AX1426" s="29"/>
      <c r="AY1426" s="29"/>
      <c r="AZ1426" s="29"/>
      <c r="BA1426" s="29"/>
    </row>
    <row r="1427" spans="2:53">
      <c r="B1427" s="2"/>
      <c r="D1427" s="2"/>
      <c r="F1427" s="30"/>
      <c r="H1427" s="2"/>
      <c r="I1427" s="2"/>
      <c r="J1427" s="3"/>
      <c r="K1427" s="2"/>
      <c r="N1427" s="20"/>
      <c r="O1427" s="2"/>
      <c r="P1427" s="2"/>
      <c r="Q1427" s="2"/>
      <c r="R1427" s="2"/>
      <c r="S1427" s="29"/>
      <c r="W1427" s="9"/>
      <c r="X1427" s="9"/>
      <c r="AI1427" s="2"/>
      <c r="AN1427" s="20"/>
      <c r="AP1427" s="29"/>
      <c r="AQ1427" s="29"/>
      <c r="AR1427" s="29"/>
      <c r="AS1427" s="29"/>
      <c r="AT1427" s="29"/>
      <c r="AU1427" s="29"/>
      <c r="AV1427" s="29"/>
      <c r="AW1427" s="29"/>
      <c r="AX1427" s="29"/>
      <c r="AY1427" s="29"/>
      <c r="AZ1427" s="29"/>
      <c r="BA1427" s="29"/>
    </row>
    <row r="1428" spans="2:53">
      <c r="B1428" s="2"/>
      <c r="D1428" s="2"/>
      <c r="F1428" s="30"/>
      <c r="H1428" s="2"/>
      <c r="I1428" s="2"/>
      <c r="J1428" s="3"/>
      <c r="K1428" s="2"/>
      <c r="N1428" s="20"/>
      <c r="O1428" s="2"/>
      <c r="P1428" s="2"/>
      <c r="Q1428" s="2"/>
      <c r="R1428" s="2"/>
      <c r="S1428" s="29"/>
      <c r="W1428" s="9"/>
      <c r="X1428" s="9"/>
      <c r="AI1428" s="2"/>
      <c r="AN1428" s="20"/>
      <c r="AP1428" s="29"/>
      <c r="AQ1428" s="29"/>
      <c r="AR1428" s="29"/>
      <c r="AS1428" s="29"/>
      <c r="AT1428" s="29"/>
      <c r="AU1428" s="29"/>
      <c r="AV1428" s="29"/>
      <c r="AW1428" s="29"/>
      <c r="AX1428" s="29"/>
      <c r="AY1428" s="29"/>
      <c r="AZ1428" s="29"/>
      <c r="BA1428" s="29"/>
    </row>
    <row r="1429" spans="2:53">
      <c r="B1429" s="2"/>
      <c r="D1429" s="2"/>
      <c r="F1429" s="30"/>
      <c r="H1429" s="2"/>
      <c r="I1429" s="2"/>
      <c r="J1429" s="3"/>
      <c r="K1429" s="2"/>
      <c r="N1429" s="20"/>
      <c r="O1429" s="2"/>
      <c r="P1429" s="2"/>
      <c r="Q1429" s="2"/>
      <c r="R1429" s="2"/>
      <c r="S1429" s="29"/>
      <c r="W1429" s="9"/>
      <c r="X1429" s="9"/>
      <c r="AI1429" s="2"/>
      <c r="AN1429" s="20"/>
      <c r="AP1429" s="29"/>
      <c r="AQ1429" s="29"/>
      <c r="AR1429" s="29"/>
      <c r="AS1429" s="29"/>
      <c r="AT1429" s="29"/>
      <c r="AU1429" s="29"/>
      <c r="AV1429" s="29"/>
      <c r="AW1429" s="29"/>
      <c r="AX1429" s="29"/>
      <c r="AY1429" s="29"/>
      <c r="AZ1429" s="29"/>
      <c r="BA1429" s="29"/>
    </row>
    <row r="1430" spans="2:53">
      <c r="B1430" s="2"/>
      <c r="D1430" s="2"/>
      <c r="F1430" s="30"/>
      <c r="H1430" s="2"/>
      <c r="I1430" s="2"/>
      <c r="J1430" s="3"/>
      <c r="K1430" s="2"/>
      <c r="N1430" s="20"/>
      <c r="O1430" s="2"/>
      <c r="P1430" s="2"/>
      <c r="Q1430" s="2"/>
      <c r="R1430" s="2"/>
      <c r="S1430" s="29"/>
      <c r="W1430" s="9"/>
      <c r="X1430" s="9"/>
      <c r="AI1430" s="2"/>
      <c r="AN1430" s="20"/>
      <c r="AP1430" s="29"/>
      <c r="AQ1430" s="29"/>
      <c r="AR1430" s="29"/>
      <c r="AS1430" s="29"/>
      <c r="AT1430" s="29"/>
      <c r="AU1430" s="29"/>
      <c r="AV1430" s="29"/>
      <c r="AW1430" s="29"/>
      <c r="AX1430" s="29"/>
      <c r="AY1430" s="29"/>
      <c r="AZ1430" s="29"/>
      <c r="BA1430" s="29"/>
    </row>
    <row r="1431" spans="2:53">
      <c r="B1431" s="2"/>
      <c r="D1431" s="2"/>
      <c r="F1431" s="30"/>
      <c r="H1431" s="2"/>
      <c r="I1431" s="2"/>
      <c r="J1431" s="3"/>
      <c r="K1431" s="2"/>
      <c r="N1431" s="20"/>
      <c r="O1431" s="2"/>
      <c r="P1431" s="2"/>
      <c r="Q1431" s="2"/>
      <c r="R1431" s="2"/>
      <c r="S1431" s="29"/>
      <c r="W1431" s="9"/>
      <c r="X1431" s="9"/>
      <c r="AI1431" s="2"/>
      <c r="AN1431" s="20"/>
      <c r="AP1431" s="29"/>
      <c r="AQ1431" s="29"/>
      <c r="AR1431" s="29"/>
      <c r="AS1431" s="29"/>
      <c r="AT1431" s="29"/>
      <c r="AU1431" s="29"/>
      <c r="AV1431" s="29"/>
      <c r="AW1431" s="29"/>
      <c r="AX1431" s="29"/>
      <c r="AY1431" s="29"/>
      <c r="AZ1431" s="29"/>
      <c r="BA1431" s="29"/>
    </row>
    <row r="1432" spans="2:53">
      <c r="B1432" s="2"/>
      <c r="D1432" s="2"/>
      <c r="F1432" s="30"/>
      <c r="H1432" s="2"/>
      <c r="I1432" s="2"/>
      <c r="J1432" s="3"/>
      <c r="K1432" s="2"/>
      <c r="N1432" s="20"/>
      <c r="O1432" s="2"/>
      <c r="P1432" s="2"/>
      <c r="Q1432" s="2"/>
      <c r="R1432" s="2"/>
      <c r="S1432" s="29"/>
      <c r="W1432" s="9"/>
      <c r="X1432" s="9"/>
      <c r="AI1432" s="2"/>
      <c r="AN1432" s="20"/>
      <c r="AP1432" s="29"/>
      <c r="AQ1432" s="29"/>
      <c r="AR1432" s="29"/>
      <c r="AS1432" s="29"/>
      <c r="AT1432" s="29"/>
      <c r="AU1432" s="29"/>
      <c r="AV1432" s="29"/>
      <c r="AW1432" s="29"/>
      <c r="AX1432" s="29"/>
      <c r="AY1432" s="29"/>
      <c r="AZ1432" s="29"/>
      <c r="BA1432" s="29"/>
    </row>
    <row r="1433" spans="2:53">
      <c r="B1433" s="2"/>
      <c r="D1433" s="2"/>
      <c r="F1433" s="30"/>
      <c r="H1433" s="2"/>
      <c r="I1433" s="2"/>
      <c r="J1433" s="3"/>
      <c r="K1433" s="2"/>
      <c r="N1433" s="20"/>
      <c r="O1433" s="2"/>
      <c r="P1433" s="2"/>
      <c r="Q1433" s="2"/>
      <c r="R1433" s="2"/>
      <c r="S1433" s="29"/>
      <c r="W1433" s="9"/>
      <c r="X1433" s="9"/>
      <c r="AI1433" s="2"/>
      <c r="AN1433" s="20"/>
      <c r="AP1433" s="29"/>
      <c r="AQ1433" s="29"/>
      <c r="AR1433" s="29"/>
      <c r="AS1433" s="29"/>
      <c r="AT1433" s="29"/>
      <c r="AU1433" s="29"/>
      <c r="AV1433" s="29"/>
      <c r="AW1433" s="29"/>
      <c r="AX1433" s="29"/>
      <c r="AY1433" s="29"/>
      <c r="AZ1433" s="29"/>
      <c r="BA1433" s="29"/>
    </row>
    <row r="1434" spans="2:53">
      <c r="B1434" s="2"/>
      <c r="D1434" s="2"/>
      <c r="F1434" s="30"/>
      <c r="H1434" s="2"/>
      <c r="I1434" s="2"/>
      <c r="J1434" s="3"/>
      <c r="K1434" s="2"/>
      <c r="N1434" s="20"/>
      <c r="O1434" s="2"/>
      <c r="P1434" s="2"/>
      <c r="Q1434" s="2"/>
      <c r="R1434" s="2"/>
      <c r="S1434" s="29"/>
      <c r="W1434" s="9"/>
      <c r="X1434" s="9"/>
      <c r="AI1434" s="2"/>
      <c r="AN1434" s="20"/>
      <c r="AP1434" s="29"/>
      <c r="AQ1434" s="29"/>
      <c r="AR1434" s="29"/>
      <c r="AS1434" s="29"/>
      <c r="AT1434" s="29"/>
      <c r="AU1434" s="29"/>
      <c r="AV1434" s="29"/>
      <c r="AW1434" s="29"/>
      <c r="AX1434" s="29"/>
      <c r="AY1434" s="29"/>
      <c r="AZ1434" s="29"/>
      <c r="BA1434" s="29"/>
    </row>
    <row r="1435" spans="2:53">
      <c r="B1435" s="2"/>
      <c r="D1435" s="2"/>
      <c r="F1435" s="30"/>
      <c r="H1435" s="2"/>
      <c r="I1435" s="2"/>
      <c r="J1435" s="3"/>
      <c r="K1435" s="2"/>
      <c r="N1435" s="20"/>
      <c r="O1435" s="2"/>
      <c r="P1435" s="2"/>
      <c r="Q1435" s="2"/>
      <c r="R1435" s="2"/>
      <c r="S1435" s="29"/>
      <c r="W1435" s="9"/>
      <c r="X1435" s="9"/>
      <c r="AI1435" s="2"/>
      <c r="AN1435" s="20"/>
      <c r="AP1435" s="29"/>
      <c r="AQ1435" s="29"/>
      <c r="AR1435" s="29"/>
      <c r="AS1435" s="29"/>
      <c r="AT1435" s="29"/>
      <c r="AU1435" s="29"/>
      <c r="AV1435" s="29"/>
      <c r="AW1435" s="29"/>
      <c r="AX1435" s="29"/>
      <c r="AY1435" s="29"/>
      <c r="AZ1435" s="29"/>
      <c r="BA1435" s="29"/>
    </row>
    <row r="1436" spans="2:53">
      <c r="B1436" s="2"/>
      <c r="D1436" s="2"/>
      <c r="F1436" s="30"/>
      <c r="H1436" s="2"/>
      <c r="I1436" s="2"/>
      <c r="J1436" s="3"/>
      <c r="K1436" s="2"/>
      <c r="N1436" s="20"/>
      <c r="O1436" s="2"/>
      <c r="P1436" s="2"/>
      <c r="Q1436" s="2"/>
      <c r="R1436" s="2"/>
      <c r="S1436" s="29"/>
      <c r="W1436" s="9"/>
      <c r="X1436" s="9"/>
      <c r="AI1436" s="2"/>
      <c r="AN1436" s="20"/>
      <c r="AP1436" s="29"/>
      <c r="AQ1436" s="29"/>
      <c r="AR1436" s="29"/>
      <c r="AS1436" s="29"/>
      <c r="AT1436" s="29"/>
      <c r="AU1436" s="29"/>
      <c r="AV1436" s="29"/>
      <c r="AW1436" s="29"/>
      <c r="AX1436" s="29"/>
      <c r="AY1436" s="29"/>
      <c r="AZ1436" s="29"/>
      <c r="BA1436" s="29"/>
    </row>
    <row r="1437" spans="2:53">
      <c r="B1437" s="2"/>
      <c r="D1437" s="2"/>
      <c r="F1437" s="30"/>
      <c r="H1437" s="2"/>
      <c r="I1437" s="2"/>
      <c r="J1437" s="3"/>
      <c r="K1437" s="2"/>
      <c r="N1437" s="20"/>
      <c r="O1437" s="2"/>
      <c r="P1437" s="2"/>
      <c r="Q1437" s="2"/>
      <c r="R1437" s="2"/>
      <c r="S1437" s="29"/>
      <c r="W1437" s="9"/>
      <c r="X1437" s="9"/>
      <c r="AI1437" s="2"/>
      <c r="AN1437" s="20"/>
      <c r="AP1437" s="29"/>
      <c r="AQ1437" s="29"/>
      <c r="AR1437" s="29"/>
      <c r="AS1437" s="29"/>
      <c r="AT1437" s="29"/>
      <c r="AU1437" s="29"/>
      <c r="AV1437" s="29"/>
      <c r="AW1437" s="29"/>
      <c r="AX1437" s="29"/>
      <c r="AY1437" s="29"/>
      <c r="AZ1437" s="29"/>
      <c r="BA1437" s="29"/>
    </row>
    <row r="1438" spans="2:53">
      <c r="B1438" s="2"/>
      <c r="D1438" s="2"/>
      <c r="F1438" s="30"/>
      <c r="H1438" s="2"/>
      <c r="I1438" s="2"/>
      <c r="J1438" s="3"/>
      <c r="K1438" s="2"/>
      <c r="N1438" s="20"/>
      <c r="O1438" s="2"/>
      <c r="P1438" s="2"/>
      <c r="Q1438" s="2"/>
      <c r="R1438" s="2"/>
      <c r="S1438" s="29"/>
      <c r="W1438" s="9"/>
      <c r="X1438" s="9"/>
      <c r="AI1438" s="2"/>
      <c r="AN1438" s="20"/>
      <c r="AP1438" s="29"/>
      <c r="AQ1438" s="29"/>
      <c r="AR1438" s="29"/>
      <c r="AS1438" s="29"/>
      <c r="AT1438" s="29"/>
      <c r="AU1438" s="29"/>
      <c r="AV1438" s="29"/>
      <c r="AW1438" s="29"/>
      <c r="AX1438" s="29"/>
      <c r="AY1438" s="29"/>
      <c r="AZ1438" s="29"/>
      <c r="BA1438" s="29"/>
    </row>
    <row r="1439" spans="2:53">
      <c r="B1439" s="2"/>
      <c r="D1439" s="2"/>
      <c r="F1439" s="30"/>
      <c r="H1439" s="2"/>
      <c r="I1439" s="2"/>
      <c r="J1439" s="3"/>
      <c r="K1439" s="2"/>
      <c r="N1439" s="20"/>
      <c r="O1439" s="2"/>
      <c r="P1439" s="2"/>
      <c r="Q1439" s="2"/>
      <c r="R1439" s="2"/>
      <c r="S1439" s="29"/>
      <c r="W1439" s="9"/>
      <c r="X1439" s="9"/>
      <c r="AI1439" s="2"/>
      <c r="AN1439" s="20"/>
      <c r="AP1439" s="29"/>
      <c r="AQ1439" s="29"/>
      <c r="AR1439" s="29"/>
      <c r="AS1439" s="29"/>
      <c r="AT1439" s="29"/>
      <c r="AU1439" s="29"/>
      <c r="AV1439" s="29"/>
      <c r="AW1439" s="29"/>
      <c r="AX1439" s="29"/>
      <c r="AY1439" s="29"/>
      <c r="AZ1439" s="29"/>
      <c r="BA1439" s="29"/>
    </row>
    <row r="1440" spans="2:53">
      <c r="B1440" s="2"/>
      <c r="D1440" s="2"/>
      <c r="F1440" s="30"/>
      <c r="H1440" s="2"/>
      <c r="I1440" s="2"/>
      <c r="J1440" s="3"/>
      <c r="K1440" s="2"/>
      <c r="N1440" s="20"/>
      <c r="O1440" s="2"/>
      <c r="P1440" s="2"/>
      <c r="Q1440" s="2"/>
      <c r="R1440" s="2"/>
      <c r="S1440" s="29"/>
      <c r="W1440" s="9"/>
      <c r="X1440" s="9"/>
      <c r="AI1440" s="2"/>
      <c r="AN1440" s="20"/>
      <c r="AP1440" s="29"/>
      <c r="AQ1440" s="29"/>
      <c r="AR1440" s="29"/>
      <c r="AS1440" s="29"/>
      <c r="AT1440" s="29"/>
      <c r="AU1440" s="29"/>
      <c r="AV1440" s="29"/>
      <c r="AW1440" s="29"/>
      <c r="AX1440" s="29"/>
      <c r="AY1440" s="29"/>
      <c r="AZ1440" s="29"/>
      <c r="BA1440" s="29"/>
    </row>
    <row r="1441" spans="2:53">
      <c r="B1441" s="2"/>
      <c r="D1441" s="2"/>
      <c r="F1441" s="30"/>
      <c r="H1441" s="2"/>
      <c r="I1441" s="2"/>
      <c r="J1441" s="3"/>
      <c r="K1441" s="2"/>
      <c r="N1441" s="20"/>
      <c r="O1441" s="2"/>
      <c r="P1441" s="2"/>
      <c r="Q1441" s="2"/>
      <c r="R1441" s="2"/>
      <c r="S1441" s="29"/>
      <c r="W1441" s="9"/>
      <c r="X1441" s="9"/>
      <c r="AI1441" s="2"/>
      <c r="AN1441" s="20"/>
      <c r="AP1441" s="29"/>
      <c r="AQ1441" s="29"/>
      <c r="AR1441" s="29"/>
      <c r="AS1441" s="29"/>
      <c r="AT1441" s="29"/>
      <c r="AU1441" s="29"/>
      <c r="AV1441" s="29"/>
      <c r="AW1441" s="29"/>
      <c r="AX1441" s="29"/>
      <c r="AY1441" s="29"/>
      <c r="AZ1441" s="29"/>
      <c r="BA1441" s="29"/>
    </row>
    <row r="1442" spans="2:53">
      <c r="B1442" s="2"/>
      <c r="D1442" s="2"/>
      <c r="F1442" s="30"/>
      <c r="H1442" s="2"/>
      <c r="I1442" s="2"/>
      <c r="J1442" s="3"/>
      <c r="K1442" s="2"/>
      <c r="N1442" s="20"/>
      <c r="O1442" s="2"/>
      <c r="P1442" s="2"/>
      <c r="Q1442" s="2"/>
      <c r="R1442" s="2"/>
      <c r="S1442" s="29"/>
      <c r="W1442" s="9"/>
      <c r="X1442" s="9"/>
      <c r="AI1442" s="2"/>
      <c r="AN1442" s="20"/>
      <c r="AP1442" s="29"/>
      <c r="AQ1442" s="29"/>
      <c r="AR1442" s="29"/>
      <c r="AS1442" s="29"/>
      <c r="AT1442" s="29"/>
      <c r="AU1442" s="29"/>
      <c r="AV1442" s="29"/>
      <c r="AW1442" s="29"/>
      <c r="AX1442" s="29"/>
      <c r="AY1442" s="29"/>
      <c r="AZ1442" s="29"/>
      <c r="BA1442" s="29"/>
    </row>
    <row r="1443" spans="2:53">
      <c r="B1443" s="2"/>
      <c r="D1443" s="2"/>
      <c r="F1443" s="30"/>
      <c r="H1443" s="2"/>
      <c r="I1443" s="2"/>
      <c r="J1443" s="3"/>
      <c r="K1443" s="2"/>
      <c r="N1443" s="20"/>
      <c r="O1443" s="2"/>
      <c r="P1443" s="2"/>
      <c r="Q1443" s="2"/>
      <c r="R1443" s="2"/>
      <c r="S1443" s="29"/>
      <c r="W1443" s="9"/>
      <c r="X1443" s="9"/>
      <c r="AI1443" s="2"/>
      <c r="AN1443" s="20"/>
      <c r="AP1443" s="29"/>
      <c r="AQ1443" s="29"/>
      <c r="AR1443" s="29"/>
      <c r="AS1443" s="29"/>
      <c r="AT1443" s="29"/>
      <c r="AU1443" s="29"/>
      <c r="AV1443" s="29"/>
      <c r="AW1443" s="29"/>
      <c r="AX1443" s="29"/>
      <c r="AY1443" s="29"/>
      <c r="AZ1443" s="29"/>
      <c r="BA1443" s="29"/>
    </row>
    <row r="1444" spans="2:53">
      <c r="B1444" s="2"/>
      <c r="D1444" s="2"/>
      <c r="F1444" s="30"/>
      <c r="H1444" s="2"/>
      <c r="I1444" s="2"/>
      <c r="J1444" s="3"/>
      <c r="K1444" s="2"/>
      <c r="N1444" s="20"/>
      <c r="O1444" s="2"/>
      <c r="P1444" s="2"/>
      <c r="Q1444" s="2"/>
      <c r="R1444" s="2"/>
      <c r="S1444" s="29"/>
      <c r="W1444" s="9"/>
      <c r="X1444" s="9"/>
      <c r="AI1444" s="2"/>
      <c r="AN1444" s="20"/>
      <c r="AP1444" s="29"/>
      <c r="AQ1444" s="29"/>
      <c r="AR1444" s="29"/>
      <c r="AS1444" s="29"/>
      <c r="AT1444" s="29"/>
      <c r="AU1444" s="29"/>
      <c r="AV1444" s="29"/>
      <c r="AW1444" s="29"/>
      <c r="AX1444" s="29"/>
      <c r="AY1444" s="29"/>
      <c r="AZ1444" s="29"/>
      <c r="BA1444" s="29"/>
    </row>
    <row r="1445" spans="2:53">
      <c r="B1445" s="2"/>
      <c r="D1445" s="2"/>
      <c r="F1445" s="30"/>
      <c r="H1445" s="2"/>
      <c r="I1445" s="2"/>
      <c r="J1445" s="3"/>
      <c r="K1445" s="2"/>
      <c r="N1445" s="20"/>
      <c r="O1445" s="2"/>
      <c r="P1445" s="2"/>
      <c r="Q1445" s="2"/>
      <c r="R1445" s="2"/>
      <c r="S1445" s="29"/>
      <c r="W1445" s="9"/>
      <c r="X1445" s="9"/>
      <c r="AI1445" s="2"/>
      <c r="AN1445" s="20"/>
      <c r="AP1445" s="29"/>
      <c r="AQ1445" s="29"/>
      <c r="AR1445" s="29"/>
      <c r="AS1445" s="29"/>
      <c r="AT1445" s="29"/>
      <c r="AU1445" s="29"/>
      <c r="AV1445" s="29"/>
      <c r="AW1445" s="29"/>
      <c r="AX1445" s="29"/>
      <c r="AY1445" s="29"/>
      <c r="AZ1445" s="29"/>
      <c r="BA1445" s="29"/>
    </row>
    <row r="1446" spans="2:53">
      <c r="B1446" s="2"/>
      <c r="D1446" s="2"/>
      <c r="F1446" s="30"/>
      <c r="H1446" s="2"/>
      <c r="I1446" s="2"/>
      <c r="J1446" s="3"/>
      <c r="K1446" s="2"/>
      <c r="N1446" s="20"/>
      <c r="O1446" s="2"/>
      <c r="P1446" s="2"/>
      <c r="Q1446" s="2"/>
      <c r="R1446" s="2"/>
      <c r="S1446" s="29"/>
      <c r="W1446" s="9"/>
      <c r="X1446" s="9"/>
      <c r="AI1446" s="2"/>
      <c r="AN1446" s="20"/>
      <c r="AP1446" s="29"/>
      <c r="AQ1446" s="29"/>
      <c r="AR1446" s="29"/>
      <c r="AS1446" s="29"/>
      <c r="AT1446" s="29"/>
      <c r="AU1446" s="29"/>
      <c r="AV1446" s="29"/>
      <c r="AW1446" s="29"/>
      <c r="AX1446" s="29"/>
      <c r="AY1446" s="29"/>
      <c r="AZ1446" s="29"/>
      <c r="BA1446" s="29"/>
    </row>
    <row r="1447" spans="2:53">
      <c r="B1447" s="2"/>
      <c r="D1447" s="2"/>
      <c r="F1447" s="30"/>
      <c r="H1447" s="2"/>
      <c r="I1447" s="2"/>
      <c r="J1447" s="3"/>
      <c r="K1447" s="2"/>
      <c r="N1447" s="20"/>
      <c r="O1447" s="2"/>
      <c r="P1447" s="2"/>
      <c r="Q1447" s="2"/>
      <c r="R1447" s="2"/>
      <c r="S1447" s="29"/>
      <c r="W1447" s="9"/>
      <c r="X1447" s="9"/>
      <c r="AI1447" s="2"/>
      <c r="AN1447" s="20"/>
      <c r="AP1447" s="29"/>
      <c r="AQ1447" s="29"/>
      <c r="AR1447" s="29"/>
      <c r="AS1447" s="29"/>
      <c r="AT1447" s="29"/>
      <c r="AU1447" s="29"/>
      <c r="AV1447" s="29"/>
      <c r="AW1447" s="29"/>
      <c r="AX1447" s="29"/>
      <c r="AY1447" s="29"/>
      <c r="AZ1447" s="29"/>
      <c r="BA1447" s="29"/>
    </row>
    <row r="1448" spans="2:53">
      <c r="B1448" s="2"/>
      <c r="D1448" s="2"/>
      <c r="F1448" s="30"/>
      <c r="H1448" s="2"/>
      <c r="I1448" s="2"/>
      <c r="J1448" s="3"/>
      <c r="K1448" s="2"/>
      <c r="N1448" s="20"/>
      <c r="O1448" s="2"/>
      <c r="P1448" s="2"/>
      <c r="Q1448" s="2"/>
      <c r="R1448" s="2"/>
      <c r="S1448" s="29"/>
      <c r="W1448" s="9"/>
      <c r="X1448" s="9"/>
      <c r="AI1448" s="2"/>
      <c r="AN1448" s="20"/>
      <c r="AP1448" s="29"/>
      <c r="AQ1448" s="29"/>
      <c r="AR1448" s="29"/>
      <c r="AS1448" s="29"/>
      <c r="AT1448" s="29"/>
      <c r="AU1448" s="29"/>
      <c r="AV1448" s="29"/>
      <c r="AW1448" s="29"/>
      <c r="AX1448" s="29"/>
      <c r="AY1448" s="29"/>
      <c r="AZ1448" s="29"/>
      <c r="BA1448" s="29"/>
    </row>
    <row r="1449" spans="2:53">
      <c r="B1449" s="2"/>
      <c r="D1449" s="2"/>
      <c r="F1449" s="30"/>
      <c r="H1449" s="2"/>
      <c r="I1449" s="2"/>
      <c r="J1449" s="3"/>
      <c r="K1449" s="2"/>
      <c r="N1449" s="20"/>
      <c r="O1449" s="2"/>
      <c r="P1449" s="2"/>
      <c r="Q1449" s="2"/>
      <c r="R1449" s="2"/>
      <c r="S1449" s="29"/>
      <c r="W1449" s="9"/>
      <c r="X1449" s="9"/>
      <c r="AI1449" s="2"/>
      <c r="AN1449" s="20"/>
      <c r="AP1449" s="29"/>
      <c r="AQ1449" s="29"/>
      <c r="AR1449" s="29"/>
      <c r="AS1449" s="29"/>
      <c r="AT1449" s="29"/>
      <c r="AU1449" s="29"/>
      <c r="AV1449" s="29"/>
      <c r="AW1449" s="29"/>
      <c r="AX1449" s="29"/>
      <c r="AY1449" s="29"/>
      <c r="AZ1449" s="29"/>
      <c r="BA1449" s="29"/>
    </row>
    <row r="1450" spans="2:53">
      <c r="B1450" s="2"/>
      <c r="D1450" s="2"/>
      <c r="F1450" s="30"/>
      <c r="H1450" s="2"/>
      <c r="I1450" s="2"/>
      <c r="J1450" s="3"/>
      <c r="K1450" s="2"/>
      <c r="N1450" s="20"/>
      <c r="O1450" s="2"/>
      <c r="P1450" s="2"/>
      <c r="Q1450" s="2"/>
      <c r="R1450" s="2"/>
      <c r="S1450" s="29"/>
      <c r="W1450" s="9"/>
      <c r="X1450" s="9"/>
      <c r="AI1450" s="2"/>
      <c r="AN1450" s="20"/>
      <c r="AP1450" s="29"/>
      <c r="AQ1450" s="29"/>
      <c r="AR1450" s="29"/>
      <c r="AS1450" s="29"/>
      <c r="AT1450" s="29"/>
      <c r="AU1450" s="29"/>
      <c r="AV1450" s="29"/>
      <c r="AW1450" s="29"/>
      <c r="AX1450" s="29"/>
      <c r="AY1450" s="29"/>
      <c r="AZ1450" s="29"/>
      <c r="BA1450" s="29"/>
    </row>
    <row r="1451" spans="2:53">
      <c r="B1451" s="2"/>
      <c r="D1451" s="2"/>
      <c r="F1451" s="30"/>
      <c r="H1451" s="2"/>
      <c r="I1451" s="2"/>
      <c r="J1451" s="3"/>
      <c r="K1451" s="2"/>
      <c r="N1451" s="20"/>
      <c r="O1451" s="2"/>
      <c r="P1451" s="2"/>
      <c r="Q1451" s="2"/>
      <c r="R1451" s="2"/>
      <c r="S1451" s="29"/>
      <c r="W1451" s="9"/>
      <c r="X1451" s="9"/>
      <c r="AI1451" s="2"/>
      <c r="AN1451" s="20"/>
      <c r="AP1451" s="29"/>
      <c r="AQ1451" s="29"/>
      <c r="AR1451" s="29"/>
      <c r="AS1451" s="29"/>
      <c r="AT1451" s="29"/>
      <c r="AU1451" s="29"/>
      <c r="AV1451" s="29"/>
      <c r="AW1451" s="29"/>
      <c r="AX1451" s="29"/>
      <c r="AY1451" s="29"/>
      <c r="AZ1451" s="29"/>
      <c r="BA1451" s="29"/>
    </row>
    <row r="1452" spans="2:53">
      <c r="B1452" s="2"/>
      <c r="D1452" s="2"/>
      <c r="F1452" s="30"/>
      <c r="H1452" s="2"/>
      <c r="I1452" s="2"/>
      <c r="J1452" s="3"/>
      <c r="K1452" s="2"/>
      <c r="N1452" s="20"/>
      <c r="O1452" s="2"/>
      <c r="P1452" s="2"/>
      <c r="Q1452" s="2"/>
      <c r="R1452" s="2"/>
      <c r="S1452" s="29"/>
      <c r="W1452" s="9"/>
      <c r="X1452" s="9"/>
      <c r="AI1452" s="2"/>
      <c r="AN1452" s="20"/>
      <c r="AP1452" s="29"/>
      <c r="AQ1452" s="29"/>
      <c r="AR1452" s="29"/>
      <c r="AS1452" s="29"/>
      <c r="AT1452" s="29"/>
      <c r="AU1452" s="29"/>
      <c r="AV1452" s="29"/>
      <c r="AW1452" s="29"/>
      <c r="AX1452" s="29"/>
      <c r="AY1452" s="29"/>
      <c r="AZ1452" s="29"/>
      <c r="BA1452" s="29"/>
    </row>
    <row r="1453" spans="2:53">
      <c r="B1453" s="2"/>
      <c r="D1453" s="2"/>
      <c r="F1453" s="30"/>
      <c r="H1453" s="2"/>
      <c r="I1453" s="2"/>
      <c r="J1453" s="3"/>
      <c r="K1453" s="2"/>
      <c r="N1453" s="20"/>
      <c r="O1453" s="2"/>
      <c r="P1453" s="2"/>
      <c r="Q1453" s="2"/>
      <c r="R1453" s="2"/>
      <c r="S1453" s="29"/>
      <c r="W1453" s="9"/>
      <c r="X1453" s="9"/>
      <c r="AI1453" s="2"/>
      <c r="AN1453" s="20"/>
      <c r="AP1453" s="29"/>
      <c r="AQ1453" s="29"/>
      <c r="AR1453" s="29"/>
      <c r="AS1453" s="29"/>
      <c r="AT1453" s="29"/>
      <c r="AU1453" s="29"/>
      <c r="AV1453" s="29"/>
      <c r="AW1453" s="29"/>
      <c r="AX1453" s="29"/>
      <c r="AY1453" s="29"/>
      <c r="AZ1453" s="29"/>
      <c r="BA1453" s="29"/>
    </row>
    <row r="1454" spans="2:53">
      <c r="B1454" s="2"/>
      <c r="D1454" s="2"/>
      <c r="F1454" s="30"/>
      <c r="H1454" s="2"/>
      <c r="I1454" s="2"/>
      <c r="J1454" s="3"/>
      <c r="K1454" s="2"/>
      <c r="N1454" s="20"/>
      <c r="O1454" s="2"/>
      <c r="P1454" s="2"/>
      <c r="Q1454" s="2"/>
      <c r="R1454" s="2"/>
      <c r="S1454" s="29"/>
      <c r="W1454" s="9"/>
      <c r="X1454" s="9"/>
      <c r="AI1454" s="2"/>
      <c r="AN1454" s="20"/>
      <c r="AP1454" s="29"/>
      <c r="AQ1454" s="29"/>
      <c r="AR1454" s="29"/>
      <c r="AS1454" s="29"/>
      <c r="AT1454" s="29"/>
      <c r="AU1454" s="29"/>
      <c r="AV1454" s="29"/>
      <c r="AW1454" s="29"/>
      <c r="AX1454" s="29"/>
      <c r="AY1454" s="29"/>
      <c r="AZ1454" s="29"/>
      <c r="BA1454" s="29"/>
    </row>
    <row r="1455" spans="2:53">
      <c r="B1455" s="2"/>
      <c r="D1455" s="2"/>
      <c r="F1455" s="30"/>
      <c r="H1455" s="2"/>
      <c r="I1455" s="2"/>
      <c r="J1455" s="3"/>
      <c r="K1455" s="2"/>
      <c r="N1455" s="20"/>
      <c r="O1455" s="2"/>
      <c r="P1455" s="2"/>
      <c r="Q1455" s="2"/>
      <c r="R1455" s="2"/>
      <c r="S1455" s="29"/>
      <c r="W1455" s="9"/>
      <c r="X1455" s="9"/>
      <c r="AI1455" s="2"/>
      <c r="AN1455" s="20"/>
      <c r="AP1455" s="29"/>
      <c r="AQ1455" s="29"/>
      <c r="AR1455" s="29"/>
      <c r="AS1455" s="29"/>
      <c r="AT1455" s="29"/>
      <c r="AU1455" s="29"/>
      <c r="AV1455" s="29"/>
      <c r="AW1455" s="29"/>
      <c r="AX1455" s="29"/>
      <c r="AY1455" s="29"/>
      <c r="AZ1455" s="29"/>
      <c r="BA1455" s="29"/>
    </row>
    <row r="1456" spans="2:53">
      <c r="B1456" s="2"/>
      <c r="D1456" s="2"/>
      <c r="F1456" s="30"/>
      <c r="H1456" s="2"/>
      <c r="I1456" s="2"/>
      <c r="J1456" s="3"/>
      <c r="K1456" s="2"/>
      <c r="N1456" s="20"/>
      <c r="O1456" s="2"/>
      <c r="P1456" s="2"/>
      <c r="Q1456" s="2"/>
      <c r="R1456" s="2"/>
      <c r="S1456" s="29"/>
      <c r="W1456" s="9"/>
      <c r="X1456" s="9"/>
      <c r="AI1456" s="2"/>
      <c r="AN1456" s="20"/>
      <c r="AP1456" s="29"/>
      <c r="AQ1456" s="29"/>
      <c r="AR1456" s="29"/>
      <c r="AS1456" s="29"/>
      <c r="AT1456" s="29"/>
      <c r="AU1456" s="29"/>
      <c r="AV1456" s="29"/>
      <c r="AW1456" s="29"/>
      <c r="AX1456" s="29"/>
      <c r="AY1456" s="29"/>
      <c r="AZ1456" s="29"/>
      <c r="BA1456" s="29"/>
    </row>
    <row r="1457" spans="2:53">
      <c r="B1457" s="2"/>
      <c r="D1457" s="2"/>
      <c r="F1457" s="30"/>
      <c r="H1457" s="2"/>
      <c r="I1457" s="2"/>
      <c r="J1457" s="3"/>
      <c r="K1457" s="2"/>
      <c r="N1457" s="20"/>
      <c r="O1457" s="2"/>
      <c r="P1457" s="2"/>
      <c r="Q1457" s="2"/>
      <c r="R1457" s="2"/>
      <c r="S1457" s="29"/>
      <c r="W1457" s="9"/>
      <c r="X1457" s="9"/>
      <c r="AI1457" s="2"/>
      <c r="AN1457" s="20"/>
      <c r="AP1457" s="29"/>
      <c r="AQ1457" s="29"/>
      <c r="AR1457" s="29"/>
      <c r="AS1457" s="29"/>
      <c r="AT1457" s="29"/>
      <c r="AU1457" s="29"/>
      <c r="AV1457" s="29"/>
      <c r="AW1457" s="29"/>
      <c r="AX1457" s="29"/>
      <c r="AY1457" s="29"/>
      <c r="AZ1457" s="29"/>
      <c r="BA1457" s="29"/>
    </row>
    <row r="1458" spans="2:53">
      <c r="B1458" s="2"/>
      <c r="D1458" s="2"/>
      <c r="F1458" s="30"/>
      <c r="H1458" s="2"/>
      <c r="I1458" s="2"/>
      <c r="J1458" s="3"/>
      <c r="K1458" s="2"/>
      <c r="N1458" s="20"/>
      <c r="O1458" s="2"/>
      <c r="P1458" s="2"/>
      <c r="Q1458" s="2"/>
      <c r="R1458" s="2"/>
      <c r="S1458" s="29"/>
      <c r="W1458" s="9"/>
      <c r="X1458" s="9"/>
      <c r="AI1458" s="2"/>
      <c r="AN1458" s="20"/>
      <c r="AP1458" s="29"/>
      <c r="AQ1458" s="29"/>
      <c r="AR1458" s="29"/>
      <c r="AS1458" s="29"/>
      <c r="AT1458" s="29"/>
      <c r="AU1458" s="29"/>
      <c r="AV1458" s="29"/>
      <c r="AW1458" s="29"/>
      <c r="AX1458" s="29"/>
      <c r="AY1458" s="29"/>
      <c r="AZ1458" s="29"/>
      <c r="BA1458" s="29"/>
    </row>
    <row r="1459" spans="2:53">
      <c r="B1459" s="2"/>
      <c r="D1459" s="2"/>
      <c r="F1459" s="30"/>
      <c r="H1459" s="2"/>
      <c r="I1459" s="2"/>
      <c r="J1459" s="3"/>
      <c r="K1459" s="2"/>
      <c r="N1459" s="20"/>
      <c r="O1459" s="2"/>
      <c r="P1459" s="2"/>
      <c r="Q1459" s="2"/>
      <c r="R1459" s="2"/>
      <c r="S1459" s="29"/>
      <c r="W1459" s="9"/>
      <c r="X1459" s="9"/>
      <c r="AI1459" s="2"/>
      <c r="AN1459" s="20"/>
      <c r="AP1459" s="29"/>
      <c r="AQ1459" s="29"/>
      <c r="AR1459" s="29"/>
      <c r="AS1459" s="29"/>
      <c r="AT1459" s="29"/>
      <c r="AU1459" s="29"/>
      <c r="AV1459" s="29"/>
      <c r="AW1459" s="29"/>
      <c r="AX1459" s="29"/>
      <c r="AY1459" s="29"/>
      <c r="AZ1459" s="29"/>
      <c r="BA1459" s="29"/>
    </row>
    <row r="1460" spans="2:53">
      <c r="B1460" s="2"/>
      <c r="D1460" s="2"/>
      <c r="F1460" s="30"/>
      <c r="H1460" s="2"/>
      <c r="I1460" s="2"/>
      <c r="J1460" s="3"/>
      <c r="K1460" s="2"/>
      <c r="N1460" s="20"/>
      <c r="O1460" s="2"/>
      <c r="P1460" s="2"/>
      <c r="Q1460" s="2"/>
      <c r="R1460" s="2"/>
      <c r="S1460" s="29"/>
      <c r="W1460" s="9"/>
      <c r="X1460" s="9"/>
      <c r="AI1460" s="2"/>
      <c r="AN1460" s="20"/>
      <c r="AP1460" s="29"/>
      <c r="AQ1460" s="29"/>
      <c r="AR1460" s="29"/>
      <c r="AS1460" s="29"/>
      <c r="AT1460" s="29"/>
      <c r="AU1460" s="29"/>
      <c r="AV1460" s="29"/>
      <c r="AW1460" s="29"/>
      <c r="AX1460" s="29"/>
      <c r="AY1460" s="29"/>
      <c r="AZ1460" s="29"/>
      <c r="BA1460" s="29"/>
    </row>
    <row r="1461" spans="2:53">
      <c r="B1461" s="2"/>
      <c r="D1461" s="2"/>
      <c r="F1461" s="30"/>
      <c r="H1461" s="2"/>
      <c r="I1461" s="2"/>
      <c r="J1461" s="3"/>
      <c r="K1461" s="2"/>
      <c r="N1461" s="20"/>
      <c r="O1461" s="2"/>
      <c r="P1461" s="2"/>
      <c r="Q1461" s="2"/>
      <c r="R1461" s="2"/>
      <c r="S1461" s="29"/>
      <c r="W1461" s="9"/>
      <c r="X1461" s="9"/>
      <c r="AI1461" s="2"/>
      <c r="AN1461" s="20"/>
      <c r="AP1461" s="29"/>
      <c r="AQ1461" s="29"/>
      <c r="AR1461" s="29"/>
      <c r="AS1461" s="29"/>
      <c r="AT1461" s="29"/>
      <c r="AU1461" s="29"/>
      <c r="AV1461" s="29"/>
      <c r="AW1461" s="29"/>
      <c r="AX1461" s="29"/>
      <c r="AY1461" s="29"/>
      <c r="AZ1461" s="29"/>
      <c r="BA1461" s="29"/>
    </row>
    <row r="1462" spans="2:53">
      <c r="B1462" s="2"/>
      <c r="D1462" s="2"/>
      <c r="F1462" s="30"/>
      <c r="H1462" s="2"/>
      <c r="I1462" s="2"/>
      <c r="J1462" s="3"/>
      <c r="K1462" s="2"/>
      <c r="N1462" s="20"/>
      <c r="O1462" s="2"/>
      <c r="P1462" s="2"/>
      <c r="Q1462" s="2"/>
      <c r="R1462" s="2"/>
      <c r="S1462" s="29"/>
      <c r="W1462" s="9"/>
      <c r="X1462" s="9"/>
      <c r="AI1462" s="2"/>
      <c r="AN1462" s="20"/>
      <c r="AP1462" s="29"/>
      <c r="AQ1462" s="29"/>
      <c r="AR1462" s="29"/>
      <c r="AS1462" s="29"/>
      <c r="AT1462" s="29"/>
      <c r="AU1462" s="29"/>
      <c r="AV1462" s="29"/>
      <c r="AW1462" s="29"/>
      <c r="AX1462" s="29"/>
      <c r="AY1462" s="29"/>
      <c r="AZ1462" s="29"/>
      <c r="BA1462" s="29"/>
    </row>
    <row r="1463" spans="2:53">
      <c r="B1463" s="2"/>
      <c r="D1463" s="2"/>
      <c r="F1463" s="30"/>
      <c r="H1463" s="2"/>
      <c r="I1463" s="2"/>
      <c r="J1463" s="3"/>
      <c r="K1463" s="2"/>
      <c r="N1463" s="20"/>
      <c r="O1463" s="2"/>
      <c r="P1463" s="2"/>
      <c r="Q1463" s="2"/>
      <c r="R1463" s="2"/>
      <c r="S1463" s="29"/>
      <c r="W1463" s="9"/>
      <c r="X1463" s="9"/>
      <c r="AI1463" s="2"/>
      <c r="AN1463" s="20"/>
      <c r="AP1463" s="29"/>
      <c r="AQ1463" s="29"/>
      <c r="AR1463" s="29"/>
      <c r="AS1463" s="29"/>
      <c r="AT1463" s="29"/>
      <c r="AU1463" s="29"/>
      <c r="AV1463" s="29"/>
      <c r="AW1463" s="29"/>
      <c r="AX1463" s="29"/>
      <c r="AY1463" s="29"/>
      <c r="AZ1463" s="29"/>
      <c r="BA1463" s="29"/>
    </row>
    <row r="1464" spans="2:53">
      <c r="B1464" s="2"/>
      <c r="D1464" s="2"/>
      <c r="F1464" s="30"/>
      <c r="H1464" s="2"/>
      <c r="I1464" s="2"/>
      <c r="J1464" s="3"/>
      <c r="K1464" s="2"/>
      <c r="N1464" s="20"/>
      <c r="O1464" s="2"/>
      <c r="P1464" s="2"/>
      <c r="Q1464" s="2"/>
      <c r="R1464" s="2"/>
      <c r="S1464" s="29"/>
      <c r="W1464" s="9"/>
      <c r="X1464" s="9"/>
      <c r="AI1464" s="2"/>
      <c r="AN1464" s="20"/>
      <c r="AP1464" s="29"/>
      <c r="AQ1464" s="29"/>
      <c r="AR1464" s="29"/>
      <c r="AS1464" s="29"/>
      <c r="AT1464" s="29"/>
      <c r="AU1464" s="29"/>
      <c r="AV1464" s="29"/>
      <c r="AW1464" s="29"/>
      <c r="AX1464" s="29"/>
      <c r="AY1464" s="29"/>
      <c r="AZ1464" s="29"/>
      <c r="BA1464" s="29"/>
    </row>
    <row r="1465" spans="2:53">
      <c r="B1465" s="2"/>
      <c r="D1465" s="2"/>
      <c r="F1465" s="30"/>
      <c r="H1465" s="2"/>
      <c r="I1465" s="2"/>
      <c r="J1465" s="3"/>
      <c r="K1465" s="2"/>
      <c r="N1465" s="20"/>
      <c r="O1465" s="2"/>
      <c r="P1465" s="2"/>
      <c r="Q1465" s="2"/>
      <c r="R1465" s="2"/>
      <c r="S1465" s="29"/>
      <c r="W1465" s="9"/>
      <c r="X1465" s="9"/>
      <c r="AI1465" s="2"/>
      <c r="AN1465" s="20"/>
      <c r="AP1465" s="29"/>
      <c r="AQ1465" s="29"/>
      <c r="AR1465" s="29"/>
      <c r="AS1465" s="29"/>
      <c r="AT1465" s="29"/>
      <c r="AU1465" s="29"/>
      <c r="AV1465" s="29"/>
      <c r="AW1465" s="29"/>
      <c r="AX1465" s="29"/>
      <c r="AY1465" s="29"/>
      <c r="AZ1465" s="29"/>
      <c r="BA1465" s="29"/>
    </row>
    <row r="1466" spans="2:53">
      <c r="B1466" s="2"/>
      <c r="D1466" s="2"/>
      <c r="F1466" s="30"/>
      <c r="H1466" s="2"/>
      <c r="I1466" s="2"/>
      <c r="J1466" s="3"/>
      <c r="K1466" s="2"/>
      <c r="N1466" s="20"/>
      <c r="O1466" s="2"/>
      <c r="P1466" s="2"/>
      <c r="Q1466" s="2"/>
      <c r="R1466" s="2"/>
      <c r="S1466" s="29"/>
      <c r="W1466" s="9"/>
      <c r="X1466" s="9"/>
      <c r="AI1466" s="2"/>
      <c r="AN1466" s="20"/>
      <c r="AP1466" s="29"/>
      <c r="AQ1466" s="29"/>
      <c r="AR1466" s="29"/>
      <c r="AS1466" s="29"/>
      <c r="AT1466" s="29"/>
      <c r="AU1466" s="29"/>
      <c r="AV1466" s="29"/>
      <c r="AW1466" s="29"/>
      <c r="AX1466" s="29"/>
      <c r="AY1466" s="29"/>
      <c r="AZ1466" s="29"/>
      <c r="BA1466" s="29"/>
    </row>
    <row r="1467" spans="2:53">
      <c r="B1467" s="2"/>
      <c r="D1467" s="2"/>
      <c r="F1467" s="30"/>
      <c r="H1467" s="2"/>
      <c r="I1467" s="2"/>
      <c r="J1467" s="3"/>
      <c r="K1467" s="2"/>
      <c r="N1467" s="20"/>
      <c r="O1467" s="2"/>
      <c r="P1467" s="2"/>
      <c r="Q1467" s="2"/>
      <c r="R1467" s="2"/>
      <c r="S1467" s="29"/>
      <c r="W1467" s="9"/>
      <c r="X1467" s="9"/>
      <c r="AI1467" s="2"/>
      <c r="AN1467" s="20"/>
      <c r="AP1467" s="29"/>
      <c r="AQ1467" s="29"/>
      <c r="AR1467" s="29"/>
      <c r="AS1467" s="29"/>
      <c r="AT1467" s="29"/>
      <c r="AU1467" s="29"/>
      <c r="AV1467" s="29"/>
      <c r="AW1467" s="29"/>
      <c r="AX1467" s="29"/>
      <c r="AY1467" s="29"/>
      <c r="AZ1467" s="29"/>
      <c r="BA1467" s="29"/>
    </row>
    <row r="1468" spans="2:53">
      <c r="B1468" s="2"/>
      <c r="D1468" s="2"/>
      <c r="F1468" s="30"/>
      <c r="H1468" s="2"/>
      <c r="I1468" s="2"/>
      <c r="J1468" s="3"/>
      <c r="K1468" s="2"/>
      <c r="N1468" s="20"/>
      <c r="O1468" s="2"/>
      <c r="P1468" s="2"/>
      <c r="Q1468" s="2"/>
      <c r="R1468" s="2"/>
      <c r="S1468" s="29"/>
      <c r="W1468" s="9"/>
      <c r="X1468" s="9"/>
      <c r="AI1468" s="2"/>
      <c r="AN1468" s="20"/>
      <c r="AP1468" s="29"/>
      <c r="AQ1468" s="29"/>
      <c r="AR1468" s="29"/>
      <c r="AS1468" s="29"/>
      <c r="AT1468" s="29"/>
      <c r="AU1468" s="29"/>
      <c r="AV1468" s="29"/>
      <c r="AW1468" s="29"/>
      <c r="AX1468" s="29"/>
      <c r="AY1468" s="29"/>
      <c r="AZ1468" s="29"/>
      <c r="BA1468" s="29"/>
    </row>
    <row r="1469" spans="2:53">
      <c r="B1469" s="2"/>
      <c r="D1469" s="2"/>
      <c r="F1469" s="30"/>
      <c r="H1469" s="2"/>
      <c r="I1469" s="2"/>
      <c r="J1469" s="3"/>
      <c r="K1469" s="2"/>
      <c r="N1469" s="20"/>
      <c r="O1469" s="2"/>
      <c r="P1469" s="2"/>
      <c r="Q1469" s="2"/>
      <c r="R1469" s="2"/>
      <c r="S1469" s="29"/>
      <c r="W1469" s="9"/>
      <c r="X1469" s="9"/>
      <c r="AI1469" s="2"/>
      <c r="AN1469" s="20"/>
      <c r="AP1469" s="29"/>
      <c r="AQ1469" s="29"/>
      <c r="AR1469" s="29"/>
      <c r="AS1469" s="29"/>
      <c r="AT1469" s="29"/>
      <c r="AU1469" s="29"/>
      <c r="AV1469" s="29"/>
      <c r="AW1469" s="29"/>
      <c r="AX1469" s="29"/>
      <c r="AY1469" s="29"/>
      <c r="AZ1469" s="29"/>
      <c r="BA1469" s="29"/>
    </row>
    <row r="1470" spans="2:53">
      <c r="B1470" s="2"/>
      <c r="D1470" s="2"/>
      <c r="F1470" s="30"/>
      <c r="H1470" s="2"/>
      <c r="I1470" s="2"/>
      <c r="J1470" s="3"/>
      <c r="K1470" s="2"/>
      <c r="N1470" s="20"/>
      <c r="O1470" s="2"/>
      <c r="P1470" s="2"/>
      <c r="Q1470" s="2"/>
      <c r="R1470" s="2"/>
      <c r="S1470" s="29"/>
      <c r="W1470" s="9"/>
      <c r="X1470" s="9"/>
      <c r="AI1470" s="2"/>
      <c r="AN1470" s="20"/>
      <c r="AP1470" s="29"/>
      <c r="AQ1470" s="29"/>
      <c r="AR1470" s="29"/>
      <c r="AS1470" s="29"/>
      <c r="AT1470" s="29"/>
      <c r="AU1470" s="29"/>
      <c r="AV1470" s="29"/>
      <c r="AW1470" s="29"/>
      <c r="AX1470" s="29"/>
      <c r="AY1470" s="29"/>
      <c r="AZ1470" s="29"/>
      <c r="BA1470" s="29"/>
    </row>
    <row r="1471" spans="2:53">
      <c r="B1471" s="2"/>
      <c r="D1471" s="2"/>
      <c r="F1471" s="30"/>
      <c r="H1471" s="2"/>
      <c r="I1471" s="2"/>
      <c r="J1471" s="3"/>
      <c r="K1471" s="2"/>
      <c r="N1471" s="20"/>
      <c r="O1471" s="2"/>
      <c r="P1471" s="2"/>
      <c r="Q1471" s="2"/>
      <c r="R1471" s="2"/>
      <c r="S1471" s="29"/>
      <c r="W1471" s="9"/>
      <c r="X1471" s="9"/>
      <c r="AI1471" s="2"/>
      <c r="AN1471" s="20"/>
      <c r="AP1471" s="29"/>
      <c r="AQ1471" s="29"/>
      <c r="AR1471" s="29"/>
      <c r="AS1471" s="29"/>
      <c r="AT1471" s="29"/>
      <c r="AU1471" s="29"/>
      <c r="AV1471" s="29"/>
      <c r="AW1471" s="29"/>
      <c r="AX1471" s="29"/>
      <c r="AY1471" s="29"/>
      <c r="AZ1471" s="29"/>
      <c r="BA1471" s="29"/>
    </row>
    <row r="1472" spans="2:53">
      <c r="B1472" s="2"/>
      <c r="D1472" s="2"/>
      <c r="F1472" s="30"/>
      <c r="H1472" s="2"/>
      <c r="I1472" s="2"/>
      <c r="J1472" s="3"/>
      <c r="K1472" s="2"/>
      <c r="N1472" s="20"/>
      <c r="O1472" s="2"/>
      <c r="P1472" s="2"/>
      <c r="Q1472" s="2"/>
      <c r="R1472" s="2"/>
      <c r="S1472" s="29"/>
      <c r="W1472" s="9"/>
      <c r="X1472" s="9"/>
      <c r="AI1472" s="2"/>
      <c r="AN1472" s="20"/>
      <c r="AP1472" s="29"/>
      <c r="AQ1472" s="29"/>
      <c r="AR1472" s="29"/>
      <c r="AS1472" s="29"/>
      <c r="AT1472" s="29"/>
      <c r="AU1472" s="29"/>
      <c r="AV1472" s="29"/>
      <c r="AW1472" s="29"/>
      <c r="AX1472" s="29"/>
      <c r="AY1472" s="29"/>
      <c r="AZ1472" s="29"/>
      <c r="BA1472" s="29"/>
    </row>
    <row r="1473" spans="2:53">
      <c r="B1473" s="2"/>
      <c r="D1473" s="2"/>
      <c r="F1473" s="30"/>
      <c r="H1473" s="2"/>
      <c r="I1473" s="2"/>
      <c r="J1473" s="3"/>
      <c r="K1473" s="2"/>
      <c r="N1473" s="20"/>
      <c r="O1473" s="2"/>
      <c r="P1473" s="2"/>
      <c r="Q1473" s="2"/>
      <c r="R1473" s="2"/>
      <c r="S1473" s="29"/>
      <c r="W1473" s="9"/>
      <c r="X1473" s="9"/>
      <c r="AI1473" s="2"/>
      <c r="AN1473" s="20"/>
      <c r="AP1473" s="29"/>
      <c r="AQ1473" s="29"/>
      <c r="AR1473" s="29"/>
      <c r="AS1473" s="29"/>
      <c r="AT1473" s="29"/>
      <c r="AU1473" s="29"/>
      <c r="AV1473" s="29"/>
      <c r="AW1473" s="29"/>
      <c r="AX1473" s="29"/>
      <c r="AY1473" s="29"/>
      <c r="AZ1473" s="29"/>
      <c r="BA1473" s="29"/>
    </row>
    <row r="1474" spans="2:53">
      <c r="B1474" s="2"/>
      <c r="D1474" s="2"/>
      <c r="F1474" s="30"/>
      <c r="H1474" s="2"/>
      <c r="I1474" s="2"/>
      <c r="J1474" s="3"/>
      <c r="K1474" s="2"/>
      <c r="N1474" s="20"/>
      <c r="O1474" s="2"/>
      <c r="P1474" s="2"/>
      <c r="Q1474" s="2"/>
      <c r="R1474" s="2"/>
      <c r="S1474" s="29"/>
      <c r="W1474" s="9"/>
      <c r="X1474" s="9"/>
      <c r="AI1474" s="2"/>
      <c r="AN1474" s="20"/>
      <c r="AP1474" s="29"/>
      <c r="AQ1474" s="29"/>
      <c r="AR1474" s="29"/>
      <c r="AS1474" s="29"/>
      <c r="AT1474" s="29"/>
      <c r="AU1474" s="29"/>
      <c r="AV1474" s="29"/>
      <c r="AW1474" s="29"/>
      <c r="AX1474" s="29"/>
      <c r="AY1474" s="29"/>
      <c r="AZ1474" s="29"/>
      <c r="BA1474" s="29"/>
    </row>
    <row r="1475" spans="2:53">
      <c r="B1475" s="2"/>
      <c r="D1475" s="2"/>
      <c r="F1475" s="30"/>
      <c r="H1475" s="2"/>
      <c r="I1475" s="2"/>
      <c r="J1475" s="3"/>
      <c r="K1475" s="2"/>
      <c r="N1475" s="20"/>
      <c r="O1475" s="2"/>
      <c r="P1475" s="2"/>
      <c r="Q1475" s="2"/>
      <c r="R1475" s="2"/>
      <c r="S1475" s="29"/>
      <c r="W1475" s="9"/>
      <c r="X1475" s="9"/>
      <c r="AI1475" s="2"/>
      <c r="AN1475" s="20"/>
      <c r="AP1475" s="29"/>
      <c r="AQ1475" s="29"/>
      <c r="AR1475" s="29"/>
      <c r="AS1475" s="29"/>
      <c r="AT1475" s="29"/>
      <c r="AU1475" s="29"/>
      <c r="AV1475" s="29"/>
      <c r="AW1475" s="29"/>
      <c r="AX1475" s="29"/>
      <c r="AY1475" s="29"/>
      <c r="AZ1475" s="29"/>
      <c r="BA1475" s="29"/>
    </row>
    <row r="1476" spans="2:53">
      <c r="B1476" s="2"/>
      <c r="D1476" s="2"/>
      <c r="F1476" s="30"/>
      <c r="H1476" s="2"/>
      <c r="I1476" s="2"/>
      <c r="J1476" s="3"/>
      <c r="K1476" s="2"/>
      <c r="N1476" s="20"/>
      <c r="O1476" s="2"/>
      <c r="P1476" s="2"/>
      <c r="Q1476" s="2"/>
      <c r="R1476" s="2"/>
      <c r="S1476" s="29"/>
      <c r="W1476" s="9"/>
      <c r="X1476" s="9"/>
      <c r="AI1476" s="2"/>
      <c r="AN1476" s="20"/>
      <c r="AP1476" s="29"/>
      <c r="AQ1476" s="29"/>
      <c r="AR1476" s="29"/>
      <c r="AS1476" s="29"/>
      <c r="AT1476" s="29"/>
      <c r="AU1476" s="29"/>
      <c r="AV1476" s="29"/>
      <c r="AW1476" s="29"/>
      <c r="AX1476" s="29"/>
      <c r="AY1476" s="29"/>
      <c r="AZ1476" s="29"/>
      <c r="BA1476" s="29"/>
    </row>
    <row r="1477" spans="2:53">
      <c r="B1477" s="2"/>
      <c r="D1477" s="2"/>
      <c r="F1477" s="30"/>
      <c r="H1477" s="2"/>
      <c r="I1477" s="2"/>
      <c r="J1477" s="3"/>
      <c r="K1477" s="2"/>
      <c r="N1477" s="20"/>
      <c r="O1477" s="2"/>
      <c r="P1477" s="2"/>
      <c r="Q1477" s="2"/>
      <c r="R1477" s="2"/>
      <c r="S1477" s="29"/>
      <c r="W1477" s="9"/>
      <c r="X1477" s="9"/>
      <c r="AI1477" s="2"/>
      <c r="AN1477" s="20"/>
      <c r="AP1477" s="29"/>
      <c r="AQ1477" s="29"/>
      <c r="AR1477" s="29"/>
      <c r="AS1477" s="29"/>
      <c r="AT1477" s="29"/>
      <c r="AU1477" s="29"/>
      <c r="AV1477" s="29"/>
      <c r="AW1477" s="29"/>
      <c r="AX1477" s="29"/>
      <c r="AY1477" s="29"/>
      <c r="AZ1477" s="29"/>
      <c r="BA1477" s="29"/>
    </row>
    <row r="1478" spans="2:53">
      <c r="B1478" s="2"/>
      <c r="D1478" s="2"/>
      <c r="F1478" s="30"/>
      <c r="H1478" s="2"/>
      <c r="I1478" s="2"/>
      <c r="J1478" s="3"/>
      <c r="K1478" s="2"/>
      <c r="N1478" s="20"/>
      <c r="O1478" s="2"/>
      <c r="P1478" s="2"/>
      <c r="Q1478" s="2"/>
      <c r="R1478" s="2"/>
      <c r="S1478" s="29"/>
      <c r="W1478" s="9"/>
      <c r="X1478" s="9"/>
      <c r="AI1478" s="2"/>
      <c r="AN1478" s="20"/>
      <c r="AP1478" s="29"/>
      <c r="AQ1478" s="29"/>
      <c r="AR1478" s="29"/>
      <c r="AS1478" s="29"/>
      <c r="AT1478" s="29"/>
      <c r="AU1478" s="29"/>
      <c r="AV1478" s="29"/>
      <c r="AW1478" s="29"/>
      <c r="AX1478" s="29"/>
      <c r="AY1478" s="29"/>
      <c r="AZ1478" s="29"/>
      <c r="BA1478" s="29"/>
    </row>
    <row r="1479" spans="2:53">
      <c r="B1479" s="2"/>
      <c r="D1479" s="2"/>
      <c r="F1479" s="30"/>
      <c r="H1479" s="2"/>
      <c r="I1479" s="2"/>
      <c r="J1479" s="3"/>
      <c r="K1479" s="2"/>
      <c r="N1479" s="20"/>
      <c r="O1479" s="2"/>
      <c r="P1479" s="2"/>
      <c r="Q1479" s="2"/>
      <c r="R1479" s="2"/>
      <c r="S1479" s="29"/>
      <c r="W1479" s="9"/>
      <c r="X1479" s="9"/>
      <c r="AI1479" s="2"/>
      <c r="AN1479" s="20"/>
      <c r="AP1479" s="29"/>
      <c r="AQ1479" s="29"/>
      <c r="AR1479" s="29"/>
      <c r="AS1479" s="29"/>
      <c r="AT1479" s="29"/>
      <c r="AU1479" s="29"/>
      <c r="AV1479" s="29"/>
      <c r="AW1479" s="29"/>
      <c r="AX1479" s="29"/>
      <c r="AY1479" s="29"/>
      <c r="AZ1479" s="29"/>
      <c r="BA1479" s="29"/>
    </row>
    <row r="1480" spans="2:53">
      <c r="B1480" s="2"/>
      <c r="D1480" s="2"/>
      <c r="F1480" s="30"/>
      <c r="H1480" s="2"/>
      <c r="I1480" s="2"/>
      <c r="J1480" s="3"/>
      <c r="K1480" s="2"/>
      <c r="N1480" s="20"/>
      <c r="O1480" s="2"/>
      <c r="P1480" s="2"/>
      <c r="Q1480" s="2"/>
      <c r="R1480" s="2"/>
      <c r="S1480" s="29"/>
      <c r="W1480" s="9"/>
      <c r="X1480" s="9"/>
      <c r="AI1480" s="2"/>
      <c r="AN1480" s="20"/>
      <c r="AP1480" s="29"/>
      <c r="AQ1480" s="29"/>
      <c r="AR1480" s="29"/>
      <c r="AS1480" s="29"/>
      <c r="AT1480" s="29"/>
      <c r="AU1480" s="29"/>
      <c r="AV1480" s="29"/>
      <c r="AW1480" s="29"/>
      <c r="AX1480" s="29"/>
      <c r="AY1480" s="29"/>
      <c r="AZ1480" s="29"/>
      <c r="BA1480" s="29"/>
    </row>
    <row r="1481" spans="2:53">
      <c r="B1481" s="2"/>
      <c r="D1481" s="2"/>
      <c r="F1481" s="30"/>
      <c r="H1481" s="2"/>
      <c r="I1481" s="2"/>
      <c r="J1481" s="3"/>
      <c r="K1481" s="2"/>
      <c r="N1481" s="20"/>
      <c r="O1481" s="2"/>
      <c r="P1481" s="2"/>
      <c r="Q1481" s="2"/>
      <c r="R1481" s="2"/>
      <c r="S1481" s="29"/>
      <c r="W1481" s="9"/>
      <c r="X1481" s="9"/>
      <c r="AI1481" s="2"/>
      <c r="AN1481" s="20"/>
      <c r="AP1481" s="29"/>
      <c r="AQ1481" s="29"/>
      <c r="AR1481" s="29"/>
      <c r="AS1481" s="29"/>
      <c r="AT1481" s="29"/>
      <c r="AU1481" s="29"/>
      <c r="AV1481" s="29"/>
      <c r="AW1481" s="29"/>
      <c r="AX1481" s="29"/>
      <c r="AY1481" s="29"/>
      <c r="AZ1481" s="29"/>
      <c r="BA1481" s="29"/>
    </row>
    <row r="1482" spans="2:53">
      <c r="B1482" s="2"/>
      <c r="D1482" s="2"/>
      <c r="F1482" s="30"/>
      <c r="H1482" s="2"/>
      <c r="I1482" s="2"/>
      <c r="J1482" s="3"/>
      <c r="K1482" s="2"/>
      <c r="N1482" s="20"/>
      <c r="O1482" s="2"/>
      <c r="P1482" s="2"/>
      <c r="Q1482" s="2"/>
      <c r="R1482" s="2"/>
      <c r="S1482" s="29"/>
      <c r="W1482" s="9"/>
      <c r="X1482" s="9"/>
      <c r="AI1482" s="2"/>
      <c r="AN1482" s="20"/>
      <c r="AP1482" s="29"/>
      <c r="AQ1482" s="29"/>
      <c r="AR1482" s="29"/>
      <c r="AS1482" s="29"/>
      <c r="AT1482" s="29"/>
      <c r="AU1482" s="29"/>
      <c r="AV1482" s="29"/>
      <c r="AW1482" s="29"/>
      <c r="AX1482" s="29"/>
      <c r="AY1482" s="29"/>
      <c r="AZ1482" s="29"/>
      <c r="BA1482" s="29"/>
    </row>
    <row r="1483" spans="2:53">
      <c r="B1483" s="2"/>
      <c r="D1483" s="2"/>
      <c r="F1483" s="30"/>
      <c r="H1483" s="2"/>
      <c r="I1483" s="2"/>
      <c r="J1483" s="3"/>
      <c r="K1483" s="2"/>
      <c r="N1483" s="20"/>
      <c r="O1483" s="2"/>
      <c r="P1483" s="2"/>
      <c r="Q1483" s="2"/>
      <c r="R1483" s="2"/>
      <c r="S1483" s="29"/>
      <c r="W1483" s="9"/>
      <c r="X1483" s="9"/>
      <c r="AI1483" s="2"/>
      <c r="AN1483" s="20"/>
      <c r="AP1483" s="29"/>
      <c r="AQ1483" s="29"/>
      <c r="AR1483" s="29"/>
      <c r="AS1483" s="29"/>
      <c r="AT1483" s="29"/>
      <c r="AU1483" s="29"/>
      <c r="AV1483" s="29"/>
      <c r="AW1483" s="29"/>
      <c r="AX1483" s="29"/>
      <c r="AY1483" s="29"/>
      <c r="AZ1483" s="29"/>
      <c r="BA1483" s="29"/>
    </row>
    <row r="1484" spans="2:53">
      <c r="B1484" s="2"/>
      <c r="D1484" s="2"/>
      <c r="F1484" s="30"/>
      <c r="H1484" s="2"/>
      <c r="I1484" s="2"/>
      <c r="J1484" s="3"/>
      <c r="K1484" s="2"/>
      <c r="N1484" s="20"/>
      <c r="O1484" s="2"/>
      <c r="P1484" s="2"/>
      <c r="Q1484" s="2"/>
      <c r="R1484" s="2"/>
      <c r="S1484" s="29"/>
      <c r="W1484" s="9"/>
      <c r="X1484" s="9"/>
      <c r="AI1484" s="2"/>
      <c r="AN1484" s="20"/>
      <c r="AP1484" s="29"/>
      <c r="AQ1484" s="29"/>
      <c r="AR1484" s="29"/>
      <c r="AS1484" s="29"/>
      <c r="AT1484" s="29"/>
      <c r="AU1484" s="29"/>
      <c r="AV1484" s="29"/>
      <c r="AW1484" s="29"/>
      <c r="AX1484" s="29"/>
      <c r="AY1484" s="29"/>
      <c r="AZ1484" s="29"/>
      <c r="BA1484" s="29"/>
    </row>
    <row r="1485" spans="2:53">
      <c r="B1485" s="2"/>
      <c r="D1485" s="2"/>
      <c r="F1485" s="30"/>
      <c r="H1485" s="2"/>
      <c r="I1485" s="2"/>
      <c r="J1485" s="3"/>
      <c r="K1485" s="2"/>
      <c r="N1485" s="20"/>
      <c r="O1485" s="2"/>
      <c r="P1485" s="2"/>
      <c r="Q1485" s="2"/>
      <c r="R1485" s="2"/>
      <c r="S1485" s="29"/>
      <c r="W1485" s="9"/>
      <c r="X1485" s="9"/>
      <c r="AI1485" s="2"/>
      <c r="AN1485" s="20"/>
      <c r="AP1485" s="29"/>
      <c r="AQ1485" s="29"/>
      <c r="AR1485" s="29"/>
      <c r="AS1485" s="29"/>
      <c r="AT1485" s="29"/>
      <c r="AU1485" s="29"/>
      <c r="AV1485" s="29"/>
      <c r="AW1485" s="29"/>
      <c r="AX1485" s="29"/>
      <c r="AY1485" s="29"/>
      <c r="AZ1485" s="29"/>
      <c r="BA1485" s="29"/>
    </row>
    <row r="1486" spans="2:53">
      <c r="B1486" s="2"/>
      <c r="D1486" s="2"/>
      <c r="F1486" s="30"/>
      <c r="H1486" s="2"/>
      <c r="I1486" s="2"/>
      <c r="J1486" s="3"/>
      <c r="K1486" s="2"/>
      <c r="N1486" s="20"/>
      <c r="O1486" s="2"/>
      <c r="P1486" s="2"/>
      <c r="Q1486" s="2"/>
      <c r="R1486" s="2"/>
      <c r="S1486" s="29"/>
      <c r="W1486" s="9"/>
      <c r="X1486" s="9"/>
      <c r="AI1486" s="2"/>
      <c r="AN1486" s="20"/>
      <c r="AP1486" s="29"/>
      <c r="AQ1486" s="29"/>
      <c r="AR1486" s="29"/>
      <c r="AS1486" s="29"/>
      <c r="AT1486" s="29"/>
      <c r="AU1486" s="29"/>
      <c r="AV1486" s="29"/>
      <c r="AW1486" s="29"/>
      <c r="AX1486" s="29"/>
      <c r="AY1486" s="29"/>
      <c r="AZ1486" s="29"/>
      <c r="BA1486" s="29"/>
    </row>
    <row r="1487" spans="2:53">
      <c r="B1487" s="2"/>
      <c r="D1487" s="2"/>
      <c r="F1487" s="30"/>
      <c r="H1487" s="2"/>
      <c r="I1487" s="2"/>
      <c r="J1487" s="3"/>
      <c r="K1487" s="2"/>
      <c r="N1487" s="20"/>
      <c r="O1487" s="2"/>
      <c r="P1487" s="2"/>
      <c r="Q1487" s="2"/>
      <c r="R1487" s="2"/>
      <c r="S1487" s="29"/>
      <c r="W1487" s="9"/>
      <c r="X1487" s="9"/>
      <c r="AI1487" s="2"/>
      <c r="AN1487" s="20"/>
      <c r="AP1487" s="29"/>
      <c r="AQ1487" s="29"/>
      <c r="AR1487" s="29"/>
      <c r="AS1487" s="29"/>
      <c r="AT1487" s="29"/>
      <c r="AU1487" s="29"/>
      <c r="AV1487" s="29"/>
      <c r="AW1487" s="29"/>
      <c r="AX1487" s="29"/>
      <c r="AY1487" s="29"/>
      <c r="AZ1487" s="29"/>
      <c r="BA1487" s="29"/>
    </row>
    <row r="1488" spans="2:53">
      <c r="B1488" s="2"/>
      <c r="D1488" s="2"/>
      <c r="F1488" s="30"/>
      <c r="H1488" s="2"/>
      <c r="I1488" s="2"/>
      <c r="J1488" s="3"/>
      <c r="K1488" s="2"/>
      <c r="N1488" s="20"/>
      <c r="O1488" s="2"/>
      <c r="P1488" s="2"/>
      <c r="Q1488" s="2"/>
      <c r="R1488" s="2"/>
      <c r="S1488" s="29"/>
      <c r="W1488" s="9"/>
      <c r="X1488" s="9"/>
      <c r="AI1488" s="2"/>
      <c r="AN1488" s="20"/>
      <c r="AP1488" s="29"/>
      <c r="AQ1488" s="29"/>
      <c r="AR1488" s="29"/>
      <c r="AS1488" s="29"/>
      <c r="AT1488" s="29"/>
      <c r="AU1488" s="29"/>
      <c r="AV1488" s="29"/>
      <c r="AW1488" s="29"/>
      <c r="AX1488" s="29"/>
      <c r="AY1488" s="29"/>
      <c r="AZ1488" s="29"/>
      <c r="BA1488" s="29"/>
    </row>
    <row r="1489" spans="2:53">
      <c r="B1489" s="2"/>
      <c r="D1489" s="2"/>
      <c r="F1489" s="30"/>
      <c r="H1489" s="2"/>
      <c r="I1489" s="2"/>
      <c r="J1489" s="3"/>
      <c r="K1489" s="2"/>
      <c r="N1489" s="20"/>
      <c r="O1489" s="2"/>
      <c r="P1489" s="2"/>
      <c r="Q1489" s="2"/>
      <c r="R1489" s="2"/>
      <c r="S1489" s="29"/>
      <c r="W1489" s="9"/>
      <c r="X1489" s="9"/>
      <c r="AI1489" s="2"/>
      <c r="AN1489" s="20"/>
      <c r="AP1489" s="29"/>
      <c r="AQ1489" s="29"/>
      <c r="AR1489" s="29"/>
      <c r="AS1489" s="29"/>
      <c r="AT1489" s="29"/>
      <c r="AU1489" s="29"/>
      <c r="AV1489" s="29"/>
      <c r="AW1489" s="29"/>
      <c r="AX1489" s="29"/>
      <c r="AY1489" s="29"/>
      <c r="AZ1489" s="29"/>
      <c r="BA1489" s="29"/>
    </row>
    <row r="1490" spans="2:53">
      <c r="B1490" s="2"/>
      <c r="D1490" s="2"/>
      <c r="F1490" s="30"/>
      <c r="H1490" s="2"/>
      <c r="I1490" s="2"/>
      <c r="J1490" s="3"/>
      <c r="K1490" s="2"/>
      <c r="N1490" s="20"/>
      <c r="O1490" s="2"/>
      <c r="P1490" s="2"/>
      <c r="Q1490" s="2"/>
      <c r="R1490" s="2"/>
      <c r="S1490" s="29"/>
      <c r="W1490" s="9"/>
      <c r="X1490" s="9"/>
      <c r="AI1490" s="2"/>
      <c r="AN1490" s="20"/>
      <c r="AP1490" s="29"/>
      <c r="AQ1490" s="29"/>
      <c r="AR1490" s="29"/>
      <c r="AS1490" s="29"/>
      <c r="AT1490" s="29"/>
      <c r="AU1490" s="29"/>
      <c r="AV1490" s="29"/>
      <c r="AW1490" s="29"/>
      <c r="AX1490" s="29"/>
      <c r="AY1490" s="29"/>
      <c r="AZ1490" s="29"/>
      <c r="BA1490" s="29"/>
    </row>
    <row r="1491" spans="2:53">
      <c r="B1491" s="2"/>
      <c r="D1491" s="2"/>
      <c r="F1491" s="30"/>
      <c r="H1491" s="2"/>
      <c r="I1491" s="2"/>
      <c r="J1491" s="3"/>
      <c r="K1491" s="2"/>
      <c r="N1491" s="20"/>
      <c r="O1491" s="2"/>
      <c r="P1491" s="2"/>
      <c r="Q1491" s="2"/>
      <c r="R1491" s="2"/>
      <c r="S1491" s="29"/>
      <c r="W1491" s="9"/>
      <c r="X1491" s="9"/>
      <c r="AI1491" s="2"/>
      <c r="AN1491" s="20"/>
      <c r="AP1491" s="29"/>
      <c r="AQ1491" s="29"/>
      <c r="AR1491" s="29"/>
      <c r="AS1491" s="29"/>
      <c r="AT1491" s="29"/>
      <c r="AU1491" s="29"/>
      <c r="AV1491" s="29"/>
      <c r="AW1491" s="29"/>
      <c r="AX1491" s="29"/>
      <c r="AY1491" s="29"/>
      <c r="AZ1491" s="29"/>
      <c r="BA1491" s="29"/>
    </row>
    <row r="1492" spans="2:53">
      <c r="B1492" s="2"/>
      <c r="D1492" s="2"/>
      <c r="F1492" s="30"/>
      <c r="H1492" s="2"/>
      <c r="I1492" s="2"/>
      <c r="J1492" s="3"/>
      <c r="K1492" s="2"/>
      <c r="N1492" s="20"/>
      <c r="O1492" s="2"/>
      <c r="P1492" s="2"/>
      <c r="Q1492" s="2"/>
      <c r="R1492" s="2"/>
      <c r="S1492" s="29"/>
      <c r="W1492" s="9"/>
      <c r="X1492" s="9"/>
      <c r="AI1492" s="2"/>
      <c r="AN1492" s="20"/>
      <c r="AP1492" s="29"/>
      <c r="AQ1492" s="29"/>
      <c r="AR1492" s="29"/>
      <c r="AS1492" s="29"/>
      <c r="AT1492" s="29"/>
      <c r="AU1492" s="29"/>
      <c r="AV1492" s="29"/>
      <c r="AW1492" s="29"/>
      <c r="AX1492" s="29"/>
      <c r="AY1492" s="29"/>
      <c r="AZ1492" s="29"/>
      <c r="BA1492" s="29"/>
    </row>
    <row r="1493" spans="2:53">
      <c r="B1493" s="2"/>
      <c r="D1493" s="2"/>
      <c r="F1493" s="30"/>
      <c r="H1493" s="2"/>
      <c r="I1493" s="2"/>
      <c r="J1493" s="3"/>
      <c r="K1493" s="2"/>
      <c r="N1493" s="20"/>
      <c r="O1493" s="2"/>
      <c r="P1493" s="2"/>
      <c r="Q1493" s="2"/>
      <c r="R1493" s="2"/>
      <c r="S1493" s="29"/>
      <c r="W1493" s="9"/>
      <c r="X1493" s="9"/>
      <c r="AI1493" s="2"/>
      <c r="AN1493" s="20"/>
      <c r="AP1493" s="29"/>
      <c r="AQ1493" s="29"/>
      <c r="AR1493" s="29"/>
      <c r="AS1493" s="29"/>
      <c r="AT1493" s="29"/>
      <c r="AU1493" s="29"/>
      <c r="AV1493" s="29"/>
      <c r="AW1493" s="29"/>
      <c r="AX1493" s="29"/>
      <c r="AY1493" s="29"/>
      <c r="AZ1493" s="29"/>
      <c r="BA1493" s="29"/>
    </row>
    <row r="1494" spans="2:53">
      <c r="B1494" s="2"/>
      <c r="D1494" s="2"/>
      <c r="F1494" s="30"/>
      <c r="H1494" s="2"/>
      <c r="I1494" s="2"/>
      <c r="J1494" s="3"/>
      <c r="K1494" s="2"/>
      <c r="N1494" s="20"/>
      <c r="O1494" s="2"/>
      <c r="P1494" s="2"/>
      <c r="Q1494" s="2"/>
      <c r="R1494" s="2"/>
      <c r="S1494" s="29"/>
      <c r="W1494" s="9"/>
      <c r="X1494" s="9"/>
      <c r="AI1494" s="2"/>
      <c r="AN1494" s="20"/>
      <c r="AP1494" s="29"/>
      <c r="AQ1494" s="29"/>
      <c r="AR1494" s="29"/>
      <c r="AS1494" s="29"/>
      <c r="AT1494" s="29"/>
      <c r="AU1494" s="29"/>
      <c r="AV1494" s="29"/>
      <c r="AW1494" s="29"/>
      <c r="AX1494" s="29"/>
      <c r="AY1494" s="29"/>
      <c r="AZ1494" s="29"/>
      <c r="BA1494" s="29"/>
    </row>
    <row r="1495" spans="2:53">
      <c r="B1495" s="2"/>
      <c r="D1495" s="2"/>
      <c r="F1495" s="30"/>
      <c r="H1495" s="2"/>
      <c r="I1495" s="2"/>
      <c r="J1495" s="3"/>
      <c r="K1495" s="2"/>
      <c r="N1495" s="20"/>
      <c r="O1495" s="2"/>
      <c r="P1495" s="2"/>
      <c r="Q1495" s="2"/>
      <c r="R1495" s="2"/>
      <c r="S1495" s="29"/>
      <c r="W1495" s="9"/>
      <c r="X1495" s="9"/>
      <c r="AI1495" s="2"/>
      <c r="AN1495" s="20"/>
      <c r="AP1495" s="29"/>
      <c r="AQ1495" s="29"/>
      <c r="AR1495" s="29"/>
      <c r="AS1495" s="29"/>
      <c r="AT1495" s="29"/>
      <c r="AU1495" s="29"/>
      <c r="AV1495" s="29"/>
      <c r="AW1495" s="29"/>
      <c r="AX1495" s="29"/>
      <c r="AY1495" s="29"/>
      <c r="AZ1495" s="29"/>
      <c r="BA1495" s="29"/>
    </row>
    <row r="1496" spans="2:53">
      <c r="B1496" s="2"/>
      <c r="D1496" s="2"/>
      <c r="F1496" s="30"/>
      <c r="H1496" s="2"/>
      <c r="I1496" s="2"/>
      <c r="J1496" s="3"/>
      <c r="K1496" s="2"/>
      <c r="N1496" s="20"/>
      <c r="O1496" s="2"/>
      <c r="P1496" s="2"/>
      <c r="Q1496" s="2"/>
      <c r="R1496" s="2"/>
      <c r="S1496" s="29"/>
      <c r="W1496" s="9"/>
      <c r="X1496" s="9"/>
      <c r="AI1496" s="2"/>
      <c r="AN1496" s="20"/>
      <c r="AP1496" s="29"/>
      <c r="AQ1496" s="29"/>
      <c r="AR1496" s="29"/>
      <c r="AS1496" s="29"/>
      <c r="AT1496" s="29"/>
      <c r="AU1496" s="29"/>
      <c r="AV1496" s="29"/>
      <c r="AW1496" s="29"/>
      <c r="AX1496" s="29"/>
      <c r="AY1496" s="29"/>
      <c r="AZ1496" s="29"/>
      <c r="BA1496" s="29"/>
    </row>
    <row r="1497" spans="2:53">
      <c r="B1497" s="2"/>
      <c r="D1497" s="2"/>
      <c r="F1497" s="30"/>
      <c r="H1497" s="2"/>
      <c r="I1497" s="2"/>
      <c r="J1497" s="3"/>
      <c r="K1497" s="2"/>
      <c r="N1497" s="20"/>
      <c r="O1497" s="2"/>
      <c r="P1497" s="2"/>
      <c r="Q1497" s="2"/>
      <c r="R1497" s="2"/>
      <c r="S1497" s="29"/>
      <c r="W1497" s="9"/>
      <c r="X1497" s="9"/>
      <c r="AI1497" s="2"/>
      <c r="AN1497" s="20"/>
      <c r="AP1497" s="29"/>
      <c r="AQ1497" s="29"/>
      <c r="AR1497" s="29"/>
      <c r="AS1497" s="29"/>
      <c r="AT1497" s="29"/>
      <c r="AU1497" s="29"/>
      <c r="AV1497" s="29"/>
      <c r="AW1497" s="29"/>
      <c r="AX1497" s="29"/>
      <c r="AY1497" s="29"/>
      <c r="AZ1497" s="29"/>
      <c r="BA1497" s="29"/>
    </row>
    <row r="1498" spans="2:53">
      <c r="B1498" s="2"/>
      <c r="D1498" s="2"/>
      <c r="F1498" s="30"/>
      <c r="H1498" s="2"/>
      <c r="I1498" s="2"/>
      <c r="J1498" s="3"/>
      <c r="K1498" s="2"/>
      <c r="N1498" s="20"/>
      <c r="O1498" s="2"/>
      <c r="P1498" s="2"/>
      <c r="Q1498" s="2"/>
      <c r="R1498" s="2"/>
      <c r="S1498" s="29"/>
      <c r="W1498" s="9"/>
      <c r="X1498" s="9"/>
      <c r="AI1498" s="2"/>
      <c r="AN1498" s="20"/>
      <c r="AP1498" s="29"/>
      <c r="AQ1498" s="29"/>
      <c r="AR1498" s="29"/>
      <c r="AS1498" s="29"/>
      <c r="AT1498" s="29"/>
      <c r="AU1498" s="29"/>
      <c r="AV1498" s="29"/>
      <c r="AW1498" s="29"/>
      <c r="AX1498" s="29"/>
      <c r="AY1498" s="29"/>
      <c r="AZ1498" s="29"/>
      <c r="BA1498" s="29"/>
    </row>
    <row r="1499" spans="2:53">
      <c r="B1499" s="2"/>
      <c r="D1499" s="2"/>
      <c r="F1499" s="30"/>
      <c r="H1499" s="2"/>
      <c r="I1499" s="2"/>
      <c r="J1499" s="3"/>
      <c r="K1499" s="2"/>
      <c r="N1499" s="20"/>
      <c r="O1499" s="2"/>
      <c r="P1499" s="2"/>
      <c r="Q1499" s="2"/>
      <c r="R1499" s="2"/>
      <c r="S1499" s="29"/>
      <c r="W1499" s="9"/>
      <c r="X1499" s="9"/>
      <c r="AI1499" s="2"/>
      <c r="AN1499" s="20"/>
      <c r="AP1499" s="29"/>
      <c r="AQ1499" s="29"/>
      <c r="AR1499" s="29"/>
      <c r="AS1499" s="29"/>
      <c r="AT1499" s="29"/>
      <c r="AU1499" s="29"/>
      <c r="AV1499" s="29"/>
      <c r="AW1499" s="29"/>
      <c r="AX1499" s="29"/>
      <c r="AY1499" s="29"/>
      <c r="AZ1499" s="29"/>
      <c r="BA1499" s="29"/>
    </row>
    <row r="1500" spans="2:53">
      <c r="B1500" s="2"/>
      <c r="D1500" s="2"/>
      <c r="F1500" s="30"/>
      <c r="H1500" s="2"/>
      <c r="I1500" s="2"/>
      <c r="J1500" s="3"/>
      <c r="K1500" s="2"/>
      <c r="N1500" s="20"/>
      <c r="O1500" s="2"/>
      <c r="P1500" s="2"/>
      <c r="Q1500" s="2"/>
      <c r="R1500" s="2"/>
      <c r="S1500" s="29"/>
      <c r="W1500" s="9"/>
      <c r="X1500" s="9"/>
      <c r="AI1500" s="2"/>
      <c r="AN1500" s="20"/>
      <c r="AP1500" s="29"/>
      <c r="AQ1500" s="29"/>
      <c r="AR1500" s="29"/>
      <c r="AS1500" s="29"/>
      <c r="AT1500" s="29"/>
      <c r="AU1500" s="29"/>
      <c r="AV1500" s="29"/>
      <c r="AW1500" s="29"/>
      <c r="AX1500" s="29"/>
      <c r="AY1500" s="29"/>
      <c r="AZ1500" s="29"/>
      <c r="BA1500" s="29"/>
    </row>
    <row r="1501" spans="2:53">
      <c r="B1501" s="2"/>
      <c r="D1501" s="2"/>
      <c r="F1501" s="30"/>
      <c r="H1501" s="2"/>
      <c r="I1501" s="2"/>
      <c r="J1501" s="3"/>
      <c r="K1501" s="2"/>
      <c r="N1501" s="20"/>
      <c r="O1501" s="2"/>
      <c r="P1501" s="2"/>
      <c r="Q1501" s="2"/>
      <c r="R1501" s="2"/>
      <c r="S1501" s="29"/>
      <c r="W1501" s="9"/>
      <c r="X1501" s="9"/>
      <c r="AI1501" s="2"/>
      <c r="AN1501" s="20"/>
      <c r="AP1501" s="29"/>
      <c r="AQ1501" s="29"/>
      <c r="AR1501" s="29"/>
      <c r="AS1501" s="29"/>
      <c r="AT1501" s="29"/>
      <c r="AU1501" s="29"/>
      <c r="AV1501" s="29"/>
      <c r="AW1501" s="29"/>
      <c r="AX1501" s="29"/>
      <c r="AY1501" s="29"/>
      <c r="AZ1501" s="29"/>
      <c r="BA1501" s="29"/>
    </row>
    <row r="1502" spans="2:53">
      <c r="B1502" s="2"/>
      <c r="D1502" s="2"/>
      <c r="F1502" s="30"/>
      <c r="H1502" s="2"/>
      <c r="I1502" s="2"/>
      <c r="J1502" s="3"/>
      <c r="K1502" s="2"/>
      <c r="N1502" s="20"/>
      <c r="O1502" s="2"/>
      <c r="P1502" s="2"/>
      <c r="Q1502" s="2"/>
      <c r="R1502" s="2"/>
      <c r="S1502" s="29"/>
      <c r="W1502" s="9"/>
      <c r="X1502" s="9"/>
      <c r="AI1502" s="2"/>
      <c r="AN1502" s="20"/>
      <c r="AP1502" s="29"/>
      <c r="AQ1502" s="29"/>
      <c r="AR1502" s="29"/>
      <c r="AS1502" s="29"/>
      <c r="AT1502" s="29"/>
      <c r="AU1502" s="29"/>
      <c r="AV1502" s="29"/>
      <c r="AW1502" s="29"/>
      <c r="AX1502" s="29"/>
      <c r="AY1502" s="29"/>
      <c r="AZ1502" s="29"/>
      <c r="BA1502" s="29"/>
    </row>
    <row r="1503" spans="2:53">
      <c r="B1503" s="2"/>
      <c r="D1503" s="2"/>
      <c r="F1503" s="30"/>
      <c r="H1503" s="2"/>
      <c r="I1503" s="2"/>
      <c r="J1503" s="3"/>
      <c r="K1503" s="2"/>
      <c r="N1503" s="20"/>
      <c r="O1503" s="2"/>
      <c r="P1503" s="2"/>
      <c r="Q1503" s="2"/>
      <c r="R1503" s="2"/>
      <c r="S1503" s="29"/>
      <c r="W1503" s="9"/>
      <c r="X1503" s="9"/>
      <c r="AI1503" s="2"/>
      <c r="AN1503" s="20"/>
      <c r="AP1503" s="29"/>
      <c r="AQ1503" s="29"/>
      <c r="AR1503" s="29"/>
      <c r="AS1503" s="29"/>
      <c r="AT1503" s="29"/>
      <c r="AU1503" s="29"/>
      <c r="AV1503" s="29"/>
      <c r="AW1503" s="29"/>
      <c r="AX1503" s="29"/>
      <c r="AY1503" s="29"/>
      <c r="AZ1503" s="29"/>
      <c r="BA1503" s="29"/>
    </row>
    <row r="1504" spans="2:53">
      <c r="B1504" s="2"/>
      <c r="D1504" s="2"/>
      <c r="F1504" s="30"/>
      <c r="H1504" s="2"/>
      <c r="I1504" s="2"/>
      <c r="J1504" s="3"/>
      <c r="K1504" s="2"/>
      <c r="N1504" s="20"/>
      <c r="O1504" s="2"/>
      <c r="P1504" s="2"/>
      <c r="Q1504" s="2"/>
      <c r="R1504" s="2"/>
      <c r="S1504" s="29"/>
      <c r="W1504" s="9"/>
      <c r="X1504" s="9"/>
      <c r="AI1504" s="2"/>
      <c r="AN1504" s="20"/>
      <c r="AP1504" s="29"/>
      <c r="AQ1504" s="29"/>
      <c r="AR1504" s="29"/>
      <c r="AS1504" s="29"/>
      <c r="AT1504" s="29"/>
      <c r="AU1504" s="29"/>
      <c r="AV1504" s="29"/>
      <c r="AW1504" s="29"/>
      <c r="AX1504" s="29"/>
      <c r="AY1504" s="29"/>
      <c r="AZ1504" s="29"/>
      <c r="BA1504" s="29"/>
    </row>
    <row r="1505" spans="2:53">
      <c r="B1505" s="2"/>
      <c r="D1505" s="2"/>
      <c r="F1505" s="30"/>
      <c r="H1505" s="2"/>
      <c r="I1505" s="2"/>
      <c r="J1505" s="3"/>
      <c r="K1505" s="2"/>
      <c r="N1505" s="20"/>
      <c r="O1505" s="2"/>
      <c r="P1505" s="2"/>
      <c r="Q1505" s="2"/>
      <c r="R1505" s="2"/>
      <c r="S1505" s="29"/>
      <c r="W1505" s="9"/>
      <c r="X1505" s="9"/>
      <c r="AI1505" s="2"/>
      <c r="AN1505" s="20"/>
      <c r="AP1505" s="29"/>
      <c r="AQ1505" s="29"/>
      <c r="AR1505" s="29"/>
      <c r="AS1505" s="29"/>
      <c r="AT1505" s="29"/>
      <c r="AU1505" s="29"/>
      <c r="AV1505" s="29"/>
      <c r="AW1505" s="29"/>
      <c r="AX1505" s="29"/>
      <c r="AY1505" s="29"/>
      <c r="AZ1505" s="29"/>
      <c r="BA1505" s="29"/>
    </row>
    <row r="1506" spans="2:53">
      <c r="B1506" s="2"/>
      <c r="D1506" s="2"/>
      <c r="F1506" s="30"/>
      <c r="H1506" s="2"/>
      <c r="I1506" s="2"/>
      <c r="J1506" s="3"/>
      <c r="K1506" s="2"/>
      <c r="N1506" s="20"/>
      <c r="O1506" s="2"/>
      <c r="P1506" s="2"/>
      <c r="Q1506" s="2"/>
      <c r="R1506" s="2"/>
      <c r="S1506" s="29"/>
      <c r="W1506" s="9"/>
      <c r="X1506" s="9"/>
      <c r="AI1506" s="2"/>
      <c r="AN1506" s="20"/>
      <c r="AP1506" s="29"/>
      <c r="AQ1506" s="29"/>
      <c r="AR1506" s="29"/>
      <c r="AS1506" s="29"/>
      <c r="AT1506" s="29"/>
      <c r="AU1506" s="29"/>
      <c r="AV1506" s="29"/>
      <c r="AW1506" s="29"/>
      <c r="AX1506" s="29"/>
      <c r="AY1506" s="29"/>
      <c r="AZ1506" s="29"/>
      <c r="BA1506" s="29"/>
    </row>
    <row r="1507" spans="2:53">
      <c r="B1507" s="2"/>
      <c r="D1507" s="2"/>
      <c r="F1507" s="30"/>
      <c r="H1507" s="2"/>
      <c r="I1507" s="2"/>
      <c r="J1507" s="3"/>
      <c r="K1507" s="2"/>
      <c r="N1507" s="20"/>
      <c r="O1507" s="2"/>
      <c r="P1507" s="2"/>
      <c r="Q1507" s="2"/>
      <c r="R1507" s="2"/>
      <c r="S1507" s="29"/>
      <c r="W1507" s="9"/>
      <c r="X1507" s="9"/>
      <c r="AI1507" s="2"/>
      <c r="AN1507" s="20"/>
      <c r="AP1507" s="29"/>
      <c r="AQ1507" s="29"/>
      <c r="AR1507" s="29"/>
      <c r="AS1507" s="29"/>
      <c r="AT1507" s="29"/>
      <c r="AU1507" s="29"/>
      <c r="AV1507" s="29"/>
      <c r="AW1507" s="29"/>
      <c r="AX1507" s="29"/>
      <c r="AY1507" s="29"/>
      <c r="AZ1507" s="29"/>
      <c r="BA1507" s="29"/>
    </row>
    <row r="1508" spans="2:53">
      <c r="B1508" s="2"/>
      <c r="D1508" s="2"/>
      <c r="F1508" s="30"/>
      <c r="H1508" s="2"/>
      <c r="I1508" s="2"/>
      <c r="J1508" s="3"/>
      <c r="K1508" s="2"/>
      <c r="N1508" s="20"/>
      <c r="O1508" s="2"/>
      <c r="P1508" s="2"/>
      <c r="Q1508" s="2"/>
      <c r="R1508" s="2"/>
      <c r="S1508" s="29"/>
      <c r="W1508" s="9"/>
      <c r="X1508" s="9"/>
      <c r="AI1508" s="2"/>
      <c r="AN1508" s="20"/>
      <c r="AP1508" s="29"/>
      <c r="AQ1508" s="29"/>
      <c r="AR1508" s="29"/>
      <c r="AS1508" s="29"/>
      <c r="AT1508" s="29"/>
      <c r="AU1508" s="29"/>
      <c r="AV1508" s="29"/>
      <c r="AW1508" s="29"/>
      <c r="AX1508" s="29"/>
      <c r="AY1508" s="29"/>
      <c r="AZ1508" s="29"/>
      <c r="BA1508" s="29"/>
    </row>
    <row r="1509" spans="2:53">
      <c r="B1509" s="2"/>
      <c r="D1509" s="2"/>
      <c r="F1509" s="30"/>
      <c r="H1509" s="2"/>
      <c r="I1509" s="2"/>
      <c r="J1509" s="3"/>
      <c r="K1509" s="2"/>
      <c r="N1509" s="20"/>
      <c r="O1509" s="2"/>
      <c r="P1509" s="2"/>
      <c r="Q1509" s="2"/>
      <c r="R1509" s="2"/>
      <c r="S1509" s="29"/>
      <c r="W1509" s="9"/>
      <c r="X1509" s="9"/>
      <c r="AI1509" s="2"/>
      <c r="AN1509" s="20"/>
      <c r="AP1509" s="29"/>
      <c r="AQ1509" s="29"/>
      <c r="AR1509" s="29"/>
      <c r="AS1509" s="29"/>
      <c r="AT1509" s="29"/>
      <c r="AU1509" s="29"/>
      <c r="AV1509" s="29"/>
      <c r="AW1509" s="29"/>
      <c r="AX1509" s="29"/>
      <c r="AY1509" s="29"/>
      <c r="AZ1509" s="29"/>
      <c r="BA1509" s="29"/>
    </row>
    <row r="1510" spans="2:53">
      <c r="B1510" s="2"/>
      <c r="D1510" s="2"/>
      <c r="F1510" s="30"/>
      <c r="H1510" s="2"/>
      <c r="I1510" s="2"/>
      <c r="J1510" s="3"/>
      <c r="K1510" s="2"/>
      <c r="N1510" s="20"/>
      <c r="O1510" s="2"/>
      <c r="P1510" s="2"/>
      <c r="Q1510" s="2"/>
      <c r="R1510" s="2"/>
      <c r="S1510" s="29"/>
      <c r="W1510" s="9"/>
      <c r="X1510" s="9"/>
      <c r="AI1510" s="2"/>
      <c r="AN1510" s="20"/>
      <c r="AP1510" s="29"/>
      <c r="AQ1510" s="29"/>
      <c r="AR1510" s="29"/>
      <c r="AS1510" s="29"/>
      <c r="AT1510" s="29"/>
      <c r="AU1510" s="29"/>
      <c r="AV1510" s="29"/>
      <c r="AW1510" s="29"/>
      <c r="AX1510" s="29"/>
      <c r="AY1510" s="29"/>
      <c r="AZ1510" s="29"/>
      <c r="BA1510" s="29"/>
    </row>
    <row r="1511" spans="2:53">
      <c r="B1511" s="2"/>
      <c r="D1511" s="2"/>
      <c r="F1511" s="30"/>
      <c r="H1511" s="2"/>
      <c r="I1511" s="2"/>
      <c r="J1511" s="3"/>
      <c r="K1511" s="2"/>
      <c r="N1511" s="20"/>
      <c r="O1511" s="2"/>
      <c r="P1511" s="2"/>
      <c r="Q1511" s="2"/>
      <c r="R1511" s="2"/>
      <c r="S1511" s="29"/>
      <c r="W1511" s="9"/>
      <c r="X1511" s="9"/>
      <c r="AI1511" s="2"/>
      <c r="AN1511" s="20"/>
      <c r="AP1511" s="29"/>
      <c r="AQ1511" s="29"/>
      <c r="AR1511" s="29"/>
      <c r="AS1511" s="29"/>
      <c r="AT1511" s="29"/>
      <c r="AU1511" s="29"/>
      <c r="AV1511" s="29"/>
      <c r="AW1511" s="29"/>
      <c r="AX1511" s="29"/>
      <c r="AY1511" s="29"/>
      <c r="AZ1511" s="29"/>
      <c r="BA1511" s="29"/>
    </row>
    <row r="1512" spans="2:53">
      <c r="B1512" s="2"/>
      <c r="D1512" s="2"/>
      <c r="F1512" s="30"/>
      <c r="H1512" s="2"/>
      <c r="I1512" s="2"/>
      <c r="J1512" s="3"/>
      <c r="K1512" s="2"/>
      <c r="N1512" s="20"/>
      <c r="O1512" s="2"/>
      <c r="P1512" s="2"/>
      <c r="Q1512" s="2"/>
      <c r="R1512" s="2"/>
      <c r="S1512" s="29"/>
      <c r="W1512" s="9"/>
      <c r="X1512" s="9"/>
      <c r="AI1512" s="2"/>
      <c r="AN1512" s="20"/>
      <c r="AP1512" s="29"/>
      <c r="AQ1512" s="29"/>
      <c r="AR1512" s="29"/>
      <c r="AS1512" s="29"/>
      <c r="AT1512" s="29"/>
      <c r="AU1512" s="29"/>
      <c r="AV1512" s="29"/>
      <c r="AW1512" s="29"/>
      <c r="AX1512" s="29"/>
      <c r="AY1512" s="29"/>
      <c r="AZ1512" s="29"/>
      <c r="BA1512" s="29"/>
    </row>
    <row r="1513" spans="2:53">
      <c r="B1513" s="2"/>
      <c r="D1513" s="2"/>
      <c r="F1513" s="30"/>
      <c r="H1513" s="2"/>
      <c r="I1513" s="2"/>
      <c r="J1513" s="3"/>
      <c r="K1513" s="2"/>
      <c r="N1513" s="20"/>
      <c r="O1513" s="2"/>
      <c r="P1513" s="2"/>
      <c r="Q1513" s="2"/>
      <c r="R1513" s="2"/>
      <c r="S1513" s="29"/>
      <c r="W1513" s="9"/>
      <c r="X1513" s="9"/>
      <c r="AI1513" s="2"/>
      <c r="AN1513" s="20"/>
      <c r="AP1513" s="29"/>
      <c r="AQ1513" s="29"/>
      <c r="AR1513" s="29"/>
      <c r="AS1513" s="29"/>
      <c r="AT1513" s="29"/>
      <c r="AU1513" s="29"/>
      <c r="AV1513" s="29"/>
      <c r="AW1513" s="29"/>
      <c r="AX1513" s="29"/>
      <c r="AY1513" s="29"/>
      <c r="AZ1513" s="29"/>
      <c r="BA1513" s="29"/>
    </row>
    <row r="1514" spans="2:53">
      <c r="B1514" s="2"/>
      <c r="D1514" s="2"/>
      <c r="F1514" s="30"/>
      <c r="H1514" s="2"/>
      <c r="I1514" s="2"/>
      <c r="J1514" s="3"/>
      <c r="K1514" s="2"/>
      <c r="N1514" s="20"/>
      <c r="O1514" s="2"/>
      <c r="P1514" s="2"/>
      <c r="Q1514" s="2"/>
      <c r="R1514" s="2"/>
      <c r="S1514" s="29"/>
      <c r="W1514" s="9"/>
      <c r="X1514" s="9"/>
      <c r="AI1514" s="2"/>
      <c r="AN1514" s="20"/>
      <c r="AP1514" s="29"/>
      <c r="AQ1514" s="29"/>
      <c r="AR1514" s="29"/>
      <c r="AS1514" s="29"/>
      <c r="AT1514" s="29"/>
      <c r="AU1514" s="29"/>
      <c r="AV1514" s="29"/>
      <c r="AW1514" s="29"/>
      <c r="AX1514" s="29"/>
      <c r="AY1514" s="29"/>
      <c r="AZ1514" s="29"/>
      <c r="BA1514" s="29"/>
    </row>
    <row r="1515" spans="2:53">
      <c r="B1515" s="2"/>
      <c r="D1515" s="2"/>
      <c r="F1515" s="30"/>
      <c r="H1515" s="2"/>
      <c r="I1515" s="2"/>
      <c r="J1515" s="3"/>
      <c r="K1515" s="2"/>
      <c r="N1515" s="20"/>
      <c r="O1515" s="2"/>
      <c r="P1515" s="2"/>
      <c r="Q1515" s="2"/>
      <c r="R1515" s="2"/>
      <c r="S1515" s="29"/>
      <c r="W1515" s="9"/>
      <c r="X1515" s="9"/>
      <c r="AI1515" s="2"/>
      <c r="AN1515" s="20"/>
      <c r="AP1515" s="29"/>
      <c r="AQ1515" s="29"/>
      <c r="AR1515" s="29"/>
      <c r="AS1515" s="29"/>
      <c r="AT1515" s="29"/>
      <c r="AU1515" s="29"/>
      <c r="AV1515" s="29"/>
      <c r="AW1515" s="29"/>
      <c r="AX1515" s="29"/>
      <c r="AY1515" s="29"/>
      <c r="AZ1515" s="29"/>
      <c r="BA1515" s="29"/>
    </row>
    <row r="1516" spans="2:53">
      <c r="B1516" s="2"/>
      <c r="D1516" s="2"/>
      <c r="F1516" s="30"/>
      <c r="H1516" s="2"/>
      <c r="I1516" s="2"/>
      <c r="J1516" s="3"/>
      <c r="K1516" s="2"/>
      <c r="N1516" s="20"/>
      <c r="O1516" s="2"/>
      <c r="P1516" s="2"/>
      <c r="Q1516" s="2"/>
      <c r="R1516" s="2"/>
      <c r="S1516" s="29"/>
      <c r="W1516" s="9"/>
      <c r="X1516" s="9"/>
      <c r="AI1516" s="2"/>
      <c r="AN1516" s="20"/>
      <c r="AP1516" s="29"/>
      <c r="AQ1516" s="29"/>
      <c r="AR1516" s="29"/>
      <c r="AS1516" s="29"/>
      <c r="AT1516" s="29"/>
      <c r="AU1516" s="29"/>
      <c r="AV1516" s="29"/>
      <c r="AW1516" s="29"/>
      <c r="AX1516" s="29"/>
      <c r="AY1516" s="29"/>
      <c r="AZ1516" s="29"/>
      <c r="BA1516" s="29"/>
    </row>
    <row r="1517" spans="2:53">
      <c r="B1517" s="2"/>
      <c r="D1517" s="2"/>
      <c r="F1517" s="30"/>
      <c r="H1517" s="2"/>
      <c r="I1517" s="2"/>
      <c r="J1517" s="3"/>
      <c r="K1517" s="2"/>
      <c r="N1517" s="20"/>
      <c r="O1517" s="2"/>
      <c r="P1517" s="2"/>
      <c r="Q1517" s="2"/>
      <c r="R1517" s="2"/>
      <c r="S1517" s="29"/>
      <c r="W1517" s="9"/>
      <c r="X1517" s="9"/>
      <c r="AI1517" s="2"/>
      <c r="AN1517" s="20"/>
      <c r="AP1517" s="29"/>
      <c r="AQ1517" s="29"/>
      <c r="AR1517" s="29"/>
      <c r="AS1517" s="29"/>
      <c r="AT1517" s="29"/>
      <c r="AU1517" s="29"/>
      <c r="AV1517" s="29"/>
      <c r="AW1517" s="29"/>
      <c r="AX1517" s="29"/>
      <c r="AY1517" s="29"/>
      <c r="AZ1517" s="29"/>
      <c r="BA1517" s="29"/>
    </row>
    <row r="1518" spans="2:53">
      <c r="B1518" s="2"/>
      <c r="D1518" s="2"/>
      <c r="F1518" s="30"/>
      <c r="H1518" s="2"/>
      <c r="I1518" s="2"/>
      <c r="J1518" s="3"/>
      <c r="K1518" s="2"/>
      <c r="N1518" s="20"/>
      <c r="O1518" s="2"/>
      <c r="P1518" s="2"/>
      <c r="Q1518" s="2"/>
      <c r="R1518" s="2"/>
      <c r="S1518" s="29"/>
      <c r="W1518" s="9"/>
      <c r="X1518" s="9"/>
      <c r="AI1518" s="2"/>
      <c r="AN1518" s="20"/>
      <c r="AP1518" s="29"/>
      <c r="AQ1518" s="29"/>
      <c r="AR1518" s="29"/>
      <c r="AS1518" s="29"/>
      <c r="AT1518" s="29"/>
      <c r="AU1518" s="29"/>
      <c r="AV1518" s="29"/>
      <c r="AW1518" s="29"/>
      <c r="AX1518" s="29"/>
      <c r="AY1518" s="29"/>
      <c r="AZ1518" s="29"/>
      <c r="BA1518" s="29"/>
    </row>
    <row r="1519" spans="2:53">
      <c r="B1519" s="2"/>
      <c r="D1519" s="2"/>
      <c r="F1519" s="30"/>
      <c r="H1519" s="2"/>
      <c r="I1519" s="2"/>
      <c r="J1519" s="3"/>
      <c r="K1519" s="2"/>
      <c r="N1519" s="20"/>
      <c r="O1519" s="2"/>
      <c r="P1519" s="2"/>
      <c r="Q1519" s="2"/>
      <c r="R1519" s="2"/>
      <c r="S1519" s="29"/>
      <c r="W1519" s="9"/>
      <c r="X1519" s="9"/>
      <c r="AI1519" s="2"/>
      <c r="AN1519" s="20"/>
      <c r="AP1519" s="29"/>
      <c r="AQ1519" s="29"/>
      <c r="AR1519" s="29"/>
      <c r="AS1519" s="29"/>
      <c r="AT1519" s="29"/>
      <c r="AU1519" s="29"/>
      <c r="AV1519" s="29"/>
      <c r="AW1519" s="29"/>
      <c r="AX1519" s="29"/>
      <c r="AY1519" s="29"/>
      <c r="AZ1519" s="29"/>
      <c r="BA1519" s="29"/>
    </row>
    <row r="1520" spans="2:53">
      <c r="B1520" s="2"/>
      <c r="D1520" s="2"/>
      <c r="F1520" s="30"/>
      <c r="H1520" s="2"/>
      <c r="I1520" s="2"/>
      <c r="J1520" s="3"/>
      <c r="K1520" s="2"/>
      <c r="N1520" s="20"/>
      <c r="O1520" s="2"/>
      <c r="P1520" s="2"/>
      <c r="Q1520" s="2"/>
      <c r="R1520" s="2"/>
      <c r="S1520" s="29"/>
      <c r="W1520" s="9"/>
      <c r="X1520" s="9"/>
      <c r="AI1520" s="2"/>
      <c r="AN1520" s="20"/>
      <c r="AP1520" s="29"/>
      <c r="AQ1520" s="29"/>
      <c r="AR1520" s="29"/>
      <c r="AS1520" s="29"/>
      <c r="AT1520" s="29"/>
      <c r="AU1520" s="29"/>
      <c r="AV1520" s="29"/>
      <c r="AW1520" s="29"/>
      <c r="AX1520" s="29"/>
      <c r="AY1520" s="29"/>
      <c r="AZ1520" s="29"/>
      <c r="BA1520" s="29"/>
    </row>
    <row r="1521" spans="2:53">
      <c r="B1521" s="2"/>
      <c r="D1521" s="2"/>
      <c r="F1521" s="30"/>
      <c r="H1521" s="2"/>
      <c r="I1521" s="2"/>
      <c r="J1521" s="3"/>
      <c r="K1521" s="2"/>
      <c r="N1521" s="20"/>
      <c r="O1521" s="2"/>
      <c r="P1521" s="2"/>
      <c r="Q1521" s="2"/>
      <c r="R1521" s="2"/>
      <c r="S1521" s="29"/>
      <c r="W1521" s="9"/>
      <c r="X1521" s="9"/>
      <c r="AI1521" s="2"/>
      <c r="AN1521" s="20"/>
      <c r="AP1521" s="29"/>
      <c r="AQ1521" s="29"/>
      <c r="AR1521" s="29"/>
      <c r="AS1521" s="29"/>
      <c r="AT1521" s="29"/>
      <c r="AU1521" s="29"/>
      <c r="AV1521" s="29"/>
      <c r="AW1521" s="29"/>
      <c r="AX1521" s="29"/>
      <c r="AY1521" s="29"/>
      <c r="AZ1521" s="29"/>
      <c r="BA1521" s="29"/>
    </row>
    <row r="1522" spans="2:53">
      <c r="B1522" s="2"/>
      <c r="D1522" s="2"/>
      <c r="F1522" s="30"/>
      <c r="H1522" s="2"/>
      <c r="I1522" s="2"/>
      <c r="J1522" s="3"/>
      <c r="K1522" s="2"/>
      <c r="N1522" s="20"/>
      <c r="O1522" s="2"/>
      <c r="P1522" s="2"/>
      <c r="Q1522" s="2"/>
      <c r="R1522" s="2"/>
      <c r="S1522" s="29"/>
      <c r="W1522" s="9"/>
      <c r="X1522" s="9"/>
      <c r="AI1522" s="2"/>
      <c r="AN1522" s="20"/>
      <c r="AP1522" s="29"/>
      <c r="AQ1522" s="29"/>
      <c r="AR1522" s="29"/>
      <c r="AS1522" s="29"/>
      <c r="AT1522" s="29"/>
      <c r="AU1522" s="29"/>
      <c r="AV1522" s="29"/>
      <c r="AW1522" s="29"/>
      <c r="AX1522" s="29"/>
      <c r="AY1522" s="29"/>
      <c r="AZ1522" s="29"/>
      <c r="BA1522" s="29"/>
    </row>
    <row r="1523" spans="2:53">
      <c r="B1523" s="2"/>
      <c r="D1523" s="2"/>
      <c r="F1523" s="30"/>
      <c r="H1523" s="2"/>
      <c r="I1523" s="2"/>
      <c r="J1523" s="3"/>
      <c r="K1523" s="2"/>
      <c r="N1523" s="20"/>
      <c r="O1523" s="2"/>
      <c r="P1523" s="2"/>
      <c r="Q1523" s="2"/>
      <c r="R1523" s="2"/>
      <c r="S1523" s="29"/>
      <c r="W1523" s="9"/>
      <c r="X1523" s="9"/>
      <c r="AI1523" s="2"/>
      <c r="AN1523" s="20"/>
      <c r="AP1523" s="29"/>
      <c r="AQ1523" s="29"/>
      <c r="AR1523" s="29"/>
      <c r="AS1523" s="29"/>
      <c r="AT1523" s="29"/>
      <c r="AU1523" s="29"/>
      <c r="AV1523" s="29"/>
      <c r="AW1523" s="29"/>
      <c r="AX1523" s="29"/>
      <c r="AY1523" s="29"/>
      <c r="AZ1523" s="29"/>
      <c r="BA1523" s="29"/>
    </row>
    <row r="1524" spans="2:53">
      <c r="B1524" s="2"/>
      <c r="D1524" s="2"/>
      <c r="F1524" s="30"/>
      <c r="H1524" s="2"/>
      <c r="I1524" s="2"/>
      <c r="J1524" s="3"/>
      <c r="K1524" s="2"/>
      <c r="N1524" s="20"/>
      <c r="O1524" s="2"/>
      <c r="P1524" s="2"/>
      <c r="Q1524" s="2"/>
      <c r="R1524" s="2"/>
      <c r="S1524" s="29"/>
      <c r="W1524" s="9"/>
      <c r="X1524" s="9"/>
      <c r="AI1524" s="2"/>
      <c r="AN1524" s="20"/>
      <c r="AP1524" s="29"/>
      <c r="AQ1524" s="29"/>
      <c r="AR1524" s="29"/>
      <c r="AS1524" s="29"/>
      <c r="AT1524" s="29"/>
      <c r="AU1524" s="29"/>
      <c r="AV1524" s="29"/>
      <c r="AW1524" s="29"/>
      <c r="AX1524" s="29"/>
      <c r="AY1524" s="29"/>
      <c r="AZ1524" s="29"/>
      <c r="BA1524" s="29"/>
    </row>
    <row r="1525" spans="2:53">
      <c r="B1525" s="2"/>
      <c r="D1525" s="2"/>
      <c r="F1525" s="30"/>
      <c r="H1525" s="2"/>
      <c r="I1525" s="2"/>
      <c r="J1525" s="3"/>
      <c r="K1525" s="2"/>
      <c r="N1525" s="20"/>
      <c r="O1525" s="2"/>
      <c r="P1525" s="2"/>
      <c r="Q1525" s="2"/>
      <c r="R1525" s="2"/>
      <c r="S1525" s="29"/>
      <c r="W1525" s="9"/>
      <c r="X1525" s="9"/>
      <c r="AI1525" s="2"/>
      <c r="AN1525" s="20"/>
      <c r="AP1525" s="29"/>
      <c r="AQ1525" s="29"/>
      <c r="AR1525" s="29"/>
      <c r="AS1525" s="29"/>
      <c r="AT1525" s="29"/>
      <c r="AU1525" s="29"/>
      <c r="AV1525" s="29"/>
      <c r="AW1525" s="29"/>
      <c r="AX1525" s="29"/>
      <c r="AY1525" s="29"/>
      <c r="AZ1525" s="29"/>
      <c r="BA1525" s="29"/>
    </row>
    <row r="1526" spans="2:53">
      <c r="B1526" s="2"/>
      <c r="D1526" s="2"/>
      <c r="F1526" s="30"/>
      <c r="H1526" s="2"/>
      <c r="I1526" s="2"/>
      <c r="J1526" s="3"/>
      <c r="K1526" s="2"/>
      <c r="N1526" s="20"/>
      <c r="O1526" s="2"/>
      <c r="P1526" s="2"/>
      <c r="Q1526" s="2"/>
      <c r="R1526" s="2"/>
      <c r="S1526" s="29"/>
      <c r="W1526" s="9"/>
      <c r="X1526" s="9"/>
      <c r="AI1526" s="2"/>
      <c r="AN1526" s="20"/>
      <c r="AP1526" s="29"/>
      <c r="AQ1526" s="29"/>
      <c r="AR1526" s="29"/>
      <c r="AS1526" s="29"/>
      <c r="AT1526" s="29"/>
      <c r="AU1526" s="29"/>
      <c r="AV1526" s="29"/>
      <c r="AW1526" s="29"/>
      <c r="AX1526" s="29"/>
      <c r="AY1526" s="29"/>
      <c r="AZ1526" s="29"/>
      <c r="BA1526" s="29"/>
    </row>
    <row r="1527" spans="2:53">
      <c r="B1527" s="2"/>
      <c r="D1527" s="2"/>
      <c r="F1527" s="30"/>
      <c r="H1527" s="2"/>
      <c r="I1527" s="2"/>
      <c r="J1527" s="3"/>
      <c r="K1527" s="2"/>
      <c r="N1527" s="20"/>
      <c r="O1527" s="2"/>
      <c r="P1527" s="2"/>
      <c r="Q1527" s="2"/>
      <c r="R1527" s="2"/>
      <c r="S1527" s="29"/>
      <c r="W1527" s="9"/>
      <c r="X1527" s="9"/>
      <c r="AI1527" s="2"/>
      <c r="AN1527" s="20"/>
      <c r="AP1527" s="29"/>
      <c r="AQ1527" s="29"/>
      <c r="AR1527" s="29"/>
      <c r="AS1527" s="29"/>
      <c r="AT1527" s="29"/>
      <c r="AU1527" s="29"/>
      <c r="AV1527" s="29"/>
      <c r="AW1527" s="29"/>
      <c r="AX1527" s="29"/>
      <c r="AY1527" s="29"/>
      <c r="AZ1527" s="29"/>
      <c r="BA1527" s="29"/>
    </row>
    <row r="1528" spans="2:53">
      <c r="B1528" s="2"/>
      <c r="D1528" s="2"/>
      <c r="F1528" s="30"/>
      <c r="H1528" s="2"/>
      <c r="I1528" s="2"/>
      <c r="J1528" s="3"/>
      <c r="K1528" s="2"/>
      <c r="N1528" s="20"/>
      <c r="O1528" s="2"/>
      <c r="P1528" s="2"/>
      <c r="Q1528" s="2"/>
      <c r="R1528" s="2"/>
      <c r="S1528" s="29"/>
      <c r="W1528" s="9"/>
      <c r="X1528" s="9"/>
      <c r="AI1528" s="2"/>
      <c r="AN1528" s="20"/>
      <c r="AP1528" s="29"/>
      <c r="AQ1528" s="29"/>
      <c r="AR1528" s="29"/>
      <c r="AS1528" s="29"/>
      <c r="AT1528" s="29"/>
      <c r="AU1528" s="29"/>
      <c r="AV1528" s="29"/>
      <c r="AW1528" s="29"/>
      <c r="AX1528" s="29"/>
      <c r="AY1528" s="29"/>
      <c r="AZ1528" s="29"/>
      <c r="BA1528" s="29"/>
    </row>
    <row r="1529" spans="2:53">
      <c r="B1529" s="2"/>
      <c r="D1529" s="2"/>
      <c r="F1529" s="30"/>
      <c r="H1529" s="2"/>
      <c r="I1529" s="2"/>
      <c r="J1529" s="3"/>
      <c r="K1529" s="2"/>
      <c r="N1529" s="20"/>
      <c r="O1529" s="2"/>
      <c r="P1529" s="2"/>
      <c r="Q1529" s="2"/>
      <c r="R1529" s="2"/>
      <c r="S1529" s="29"/>
      <c r="W1529" s="9"/>
      <c r="X1529" s="9"/>
      <c r="AI1529" s="2"/>
      <c r="AN1529" s="20"/>
      <c r="AP1529" s="29"/>
      <c r="AQ1529" s="29"/>
      <c r="AR1529" s="29"/>
      <c r="AS1529" s="29"/>
      <c r="AT1529" s="29"/>
      <c r="AU1529" s="29"/>
      <c r="AV1529" s="29"/>
      <c r="AW1529" s="29"/>
      <c r="AX1529" s="29"/>
      <c r="AY1529" s="29"/>
      <c r="AZ1529" s="29"/>
      <c r="BA1529" s="29"/>
    </row>
    <row r="1530" spans="2:53">
      <c r="B1530" s="2"/>
      <c r="D1530" s="2"/>
      <c r="F1530" s="30"/>
      <c r="H1530" s="2"/>
      <c r="I1530" s="2"/>
      <c r="J1530" s="3"/>
      <c r="K1530" s="2"/>
      <c r="N1530" s="20"/>
      <c r="O1530" s="2"/>
      <c r="P1530" s="2"/>
      <c r="Q1530" s="2"/>
      <c r="R1530" s="2"/>
      <c r="S1530" s="29"/>
      <c r="W1530" s="9"/>
      <c r="X1530" s="9"/>
      <c r="AI1530" s="2"/>
      <c r="AN1530" s="20"/>
      <c r="AP1530" s="29"/>
      <c r="AQ1530" s="29"/>
      <c r="AR1530" s="29"/>
      <c r="AS1530" s="29"/>
      <c r="AT1530" s="29"/>
      <c r="AU1530" s="29"/>
      <c r="AV1530" s="29"/>
      <c r="AW1530" s="29"/>
      <c r="AX1530" s="29"/>
      <c r="AY1530" s="29"/>
      <c r="AZ1530" s="29"/>
      <c r="BA1530" s="29"/>
    </row>
    <row r="1531" spans="2:53">
      <c r="B1531" s="2"/>
      <c r="D1531" s="2"/>
      <c r="F1531" s="30"/>
      <c r="H1531" s="2"/>
      <c r="I1531" s="2"/>
      <c r="J1531" s="3"/>
      <c r="K1531" s="2"/>
      <c r="N1531" s="20"/>
      <c r="O1531" s="2"/>
      <c r="P1531" s="2"/>
      <c r="Q1531" s="2"/>
      <c r="R1531" s="2"/>
      <c r="S1531" s="29"/>
      <c r="W1531" s="9"/>
      <c r="X1531" s="9"/>
      <c r="AI1531" s="2"/>
      <c r="AN1531" s="20"/>
      <c r="AP1531" s="29"/>
      <c r="AQ1531" s="29"/>
      <c r="AR1531" s="29"/>
      <c r="AS1531" s="29"/>
      <c r="AT1531" s="29"/>
      <c r="AU1531" s="29"/>
      <c r="AV1531" s="29"/>
      <c r="AW1531" s="29"/>
      <c r="AX1531" s="29"/>
      <c r="AY1531" s="29"/>
      <c r="AZ1531" s="29"/>
      <c r="BA1531" s="29"/>
    </row>
    <row r="1532" spans="2:53">
      <c r="B1532" s="2"/>
      <c r="D1532" s="2"/>
      <c r="F1532" s="30"/>
      <c r="H1532" s="2"/>
      <c r="I1532" s="2"/>
      <c r="J1532" s="3"/>
      <c r="K1532" s="2"/>
      <c r="N1532" s="20"/>
      <c r="O1532" s="2"/>
      <c r="P1532" s="2"/>
      <c r="Q1532" s="2"/>
      <c r="R1532" s="2"/>
      <c r="S1532" s="29"/>
      <c r="W1532" s="9"/>
      <c r="X1532" s="9"/>
      <c r="AI1532" s="2"/>
      <c r="AN1532" s="20"/>
      <c r="AP1532" s="29"/>
      <c r="AQ1532" s="29"/>
      <c r="AR1532" s="29"/>
      <c r="AS1532" s="29"/>
      <c r="AT1532" s="29"/>
      <c r="AU1532" s="29"/>
      <c r="AV1532" s="29"/>
      <c r="AW1532" s="29"/>
      <c r="AX1532" s="29"/>
      <c r="AY1532" s="29"/>
      <c r="AZ1532" s="29"/>
      <c r="BA1532" s="29"/>
    </row>
    <row r="1533" spans="2:53">
      <c r="B1533" s="2"/>
      <c r="D1533" s="2"/>
      <c r="F1533" s="30"/>
      <c r="H1533" s="2"/>
      <c r="I1533" s="2"/>
      <c r="J1533" s="3"/>
      <c r="K1533" s="2"/>
      <c r="N1533" s="20"/>
      <c r="O1533" s="2"/>
      <c r="P1533" s="2"/>
      <c r="Q1533" s="2"/>
      <c r="R1533" s="2"/>
      <c r="S1533" s="29"/>
      <c r="W1533" s="9"/>
      <c r="X1533" s="9"/>
      <c r="AI1533" s="2"/>
      <c r="AN1533" s="20"/>
      <c r="AP1533" s="29"/>
      <c r="AQ1533" s="29"/>
      <c r="AR1533" s="29"/>
      <c r="AS1533" s="29"/>
      <c r="AT1533" s="29"/>
      <c r="AU1533" s="29"/>
      <c r="AV1533" s="29"/>
      <c r="AW1533" s="29"/>
      <c r="AX1533" s="29"/>
      <c r="AY1533" s="29"/>
      <c r="AZ1533" s="29"/>
      <c r="BA1533" s="29"/>
    </row>
    <row r="1534" spans="2:53">
      <c r="B1534" s="2"/>
      <c r="D1534" s="2"/>
      <c r="F1534" s="30"/>
      <c r="H1534" s="2"/>
      <c r="I1534" s="2"/>
      <c r="J1534" s="3"/>
      <c r="K1534" s="2"/>
      <c r="N1534" s="20"/>
      <c r="O1534" s="2"/>
      <c r="P1534" s="2"/>
      <c r="Q1534" s="2"/>
      <c r="R1534" s="2"/>
      <c r="S1534" s="29"/>
      <c r="W1534" s="9"/>
      <c r="X1534" s="9"/>
      <c r="AI1534" s="2"/>
      <c r="AN1534" s="20"/>
      <c r="AP1534" s="29"/>
      <c r="AQ1534" s="29"/>
      <c r="AR1534" s="29"/>
      <c r="AS1534" s="29"/>
      <c r="AT1534" s="29"/>
      <c r="AU1534" s="29"/>
      <c r="AV1534" s="29"/>
      <c r="AW1534" s="29"/>
      <c r="AX1534" s="29"/>
      <c r="AY1534" s="29"/>
      <c r="AZ1534" s="29"/>
      <c r="BA1534" s="29"/>
    </row>
    <row r="1535" spans="2:53">
      <c r="B1535" s="2"/>
      <c r="D1535" s="2"/>
      <c r="F1535" s="30"/>
      <c r="H1535" s="2"/>
      <c r="I1535" s="2"/>
      <c r="J1535" s="3"/>
      <c r="K1535" s="2"/>
      <c r="N1535" s="20"/>
      <c r="O1535" s="2"/>
      <c r="P1535" s="2"/>
      <c r="Q1535" s="2"/>
      <c r="R1535" s="2"/>
      <c r="S1535" s="29"/>
      <c r="W1535" s="9"/>
      <c r="X1535" s="9"/>
      <c r="AI1535" s="2"/>
      <c r="AN1535" s="20"/>
      <c r="AP1535" s="29"/>
      <c r="AQ1535" s="29"/>
      <c r="AR1535" s="29"/>
      <c r="AS1535" s="29"/>
      <c r="AT1535" s="29"/>
      <c r="AU1535" s="29"/>
      <c r="AV1535" s="29"/>
      <c r="AW1535" s="29"/>
      <c r="AX1535" s="29"/>
      <c r="AY1535" s="29"/>
      <c r="AZ1535" s="29"/>
      <c r="BA1535" s="29"/>
    </row>
    <row r="1536" spans="2:53">
      <c r="B1536" s="2"/>
      <c r="D1536" s="2"/>
      <c r="F1536" s="30"/>
      <c r="H1536" s="2"/>
      <c r="I1536" s="2"/>
      <c r="J1536" s="3"/>
      <c r="K1536" s="2"/>
      <c r="N1536" s="20"/>
      <c r="O1536" s="2"/>
      <c r="P1536" s="2"/>
      <c r="Q1536" s="2"/>
      <c r="R1536" s="2"/>
      <c r="S1536" s="29"/>
      <c r="W1536" s="9"/>
      <c r="X1536" s="9"/>
      <c r="AI1536" s="2"/>
      <c r="AN1536" s="20"/>
      <c r="AP1536" s="29"/>
      <c r="AQ1536" s="29"/>
      <c r="AR1536" s="29"/>
      <c r="AS1536" s="29"/>
      <c r="AT1536" s="29"/>
      <c r="AU1536" s="29"/>
      <c r="AV1536" s="29"/>
      <c r="AW1536" s="29"/>
      <c r="AX1536" s="29"/>
      <c r="AY1536" s="29"/>
      <c r="AZ1536" s="29"/>
      <c r="BA1536" s="29"/>
    </row>
    <row r="1537" spans="2:53">
      <c r="B1537" s="2"/>
      <c r="D1537" s="2"/>
      <c r="F1537" s="30"/>
      <c r="H1537" s="2"/>
      <c r="I1537" s="2"/>
      <c r="J1537" s="3"/>
      <c r="K1537" s="2"/>
      <c r="N1537" s="20"/>
      <c r="O1537" s="2"/>
      <c r="P1537" s="2"/>
      <c r="Q1537" s="2"/>
      <c r="R1537" s="2"/>
      <c r="S1537" s="29"/>
      <c r="W1537" s="9"/>
      <c r="X1537" s="9"/>
      <c r="AI1537" s="2"/>
      <c r="AN1537" s="20"/>
      <c r="AP1537" s="29"/>
      <c r="AQ1537" s="29"/>
      <c r="AR1537" s="29"/>
      <c r="AS1537" s="29"/>
      <c r="AT1537" s="29"/>
      <c r="AU1537" s="29"/>
      <c r="AV1537" s="29"/>
      <c r="AW1537" s="29"/>
      <c r="AX1537" s="29"/>
      <c r="AY1537" s="29"/>
      <c r="AZ1537" s="29"/>
      <c r="BA1537" s="29"/>
    </row>
    <row r="1538" spans="2:53">
      <c r="B1538" s="2"/>
      <c r="D1538" s="2"/>
      <c r="F1538" s="30"/>
      <c r="H1538" s="2"/>
      <c r="I1538" s="2"/>
      <c r="J1538" s="3"/>
      <c r="K1538" s="2"/>
      <c r="N1538" s="20"/>
      <c r="O1538" s="2"/>
      <c r="P1538" s="2"/>
      <c r="Q1538" s="2"/>
      <c r="R1538" s="2"/>
      <c r="S1538" s="29"/>
      <c r="W1538" s="9"/>
      <c r="X1538" s="9"/>
      <c r="AI1538" s="2"/>
      <c r="AN1538" s="20"/>
      <c r="AP1538" s="29"/>
      <c r="AQ1538" s="29"/>
      <c r="AR1538" s="29"/>
      <c r="AS1538" s="29"/>
      <c r="AT1538" s="29"/>
      <c r="AU1538" s="29"/>
      <c r="AV1538" s="29"/>
      <c r="AW1538" s="29"/>
      <c r="AX1538" s="29"/>
      <c r="AY1538" s="29"/>
      <c r="AZ1538" s="29"/>
      <c r="BA1538" s="29"/>
    </row>
    <row r="1539" spans="2:53">
      <c r="B1539" s="2"/>
      <c r="D1539" s="2"/>
      <c r="F1539" s="30"/>
      <c r="H1539" s="2"/>
      <c r="I1539" s="2"/>
      <c r="J1539" s="3"/>
      <c r="K1539" s="2"/>
      <c r="N1539" s="20"/>
      <c r="O1539" s="2"/>
      <c r="P1539" s="2"/>
      <c r="Q1539" s="2"/>
      <c r="R1539" s="2"/>
      <c r="S1539" s="29"/>
      <c r="W1539" s="9"/>
      <c r="X1539" s="9"/>
      <c r="AI1539" s="2"/>
      <c r="AN1539" s="20"/>
      <c r="AP1539" s="29"/>
      <c r="AQ1539" s="29"/>
      <c r="AR1539" s="29"/>
      <c r="AS1539" s="29"/>
      <c r="AT1539" s="29"/>
      <c r="AU1539" s="29"/>
      <c r="AV1539" s="29"/>
      <c r="AW1539" s="29"/>
      <c r="AX1539" s="29"/>
      <c r="AY1539" s="29"/>
      <c r="AZ1539" s="29"/>
      <c r="BA1539" s="29"/>
    </row>
    <row r="1540" spans="2:53">
      <c r="B1540" s="2"/>
      <c r="D1540" s="2"/>
      <c r="F1540" s="30"/>
      <c r="H1540" s="2"/>
      <c r="I1540" s="2"/>
      <c r="J1540" s="3"/>
      <c r="K1540" s="2"/>
      <c r="N1540" s="20"/>
      <c r="O1540" s="2"/>
      <c r="P1540" s="2"/>
      <c r="Q1540" s="2"/>
      <c r="R1540" s="2"/>
      <c r="S1540" s="29"/>
      <c r="W1540" s="9"/>
      <c r="X1540" s="9"/>
      <c r="AI1540" s="2"/>
      <c r="AN1540" s="20"/>
      <c r="AP1540" s="29"/>
      <c r="AQ1540" s="29"/>
      <c r="AR1540" s="29"/>
      <c r="AS1540" s="29"/>
      <c r="AT1540" s="29"/>
      <c r="AU1540" s="29"/>
      <c r="AV1540" s="29"/>
      <c r="AW1540" s="29"/>
      <c r="AX1540" s="29"/>
      <c r="AY1540" s="29"/>
      <c r="AZ1540" s="29"/>
      <c r="BA1540" s="29"/>
    </row>
    <row r="1541" spans="2:53">
      <c r="B1541" s="2"/>
      <c r="D1541" s="2"/>
      <c r="F1541" s="30"/>
      <c r="H1541" s="2"/>
      <c r="I1541" s="2"/>
      <c r="J1541" s="3"/>
      <c r="K1541" s="2"/>
      <c r="N1541" s="20"/>
      <c r="O1541" s="2"/>
      <c r="P1541" s="2"/>
      <c r="Q1541" s="2"/>
      <c r="R1541" s="2"/>
      <c r="S1541" s="29"/>
      <c r="W1541" s="9"/>
      <c r="X1541" s="9"/>
      <c r="AI1541" s="2"/>
      <c r="AN1541" s="20"/>
      <c r="AP1541" s="29"/>
      <c r="AQ1541" s="29"/>
      <c r="AR1541" s="29"/>
      <c r="AS1541" s="29"/>
      <c r="AT1541" s="29"/>
      <c r="AU1541" s="29"/>
      <c r="AV1541" s="29"/>
      <c r="AW1541" s="29"/>
      <c r="AX1541" s="29"/>
      <c r="AY1541" s="29"/>
      <c r="AZ1541" s="29"/>
      <c r="BA1541" s="29"/>
    </row>
    <row r="1542" spans="2:53">
      <c r="B1542" s="2"/>
      <c r="D1542" s="2"/>
      <c r="F1542" s="30"/>
      <c r="H1542" s="2"/>
      <c r="I1542" s="2"/>
      <c r="J1542" s="3"/>
      <c r="K1542" s="2"/>
      <c r="N1542" s="20"/>
      <c r="O1542" s="2"/>
      <c r="P1542" s="2"/>
      <c r="Q1542" s="2"/>
      <c r="R1542" s="2"/>
      <c r="S1542" s="29"/>
      <c r="W1542" s="9"/>
      <c r="X1542" s="9"/>
      <c r="AI1542" s="2"/>
      <c r="AN1542" s="20"/>
      <c r="AP1542" s="29"/>
      <c r="AQ1542" s="29"/>
      <c r="AR1542" s="29"/>
      <c r="AS1542" s="29"/>
      <c r="AT1542" s="29"/>
      <c r="AU1542" s="29"/>
      <c r="AV1542" s="29"/>
      <c r="AW1542" s="29"/>
      <c r="AX1542" s="29"/>
      <c r="AY1542" s="29"/>
      <c r="AZ1542" s="29"/>
      <c r="BA1542" s="29"/>
    </row>
    <row r="1543" spans="2:53">
      <c r="B1543" s="2"/>
      <c r="D1543" s="2"/>
      <c r="F1543" s="30"/>
      <c r="H1543" s="2"/>
      <c r="I1543" s="2"/>
      <c r="J1543" s="3"/>
      <c r="K1543" s="2"/>
      <c r="N1543" s="20"/>
      <c r="O1543" s="2"/>
      <c r="P1543" s="2"/>
      <c r="Q1543" s="2"/>
      <c r="R1543" s="2"/>
      <c r="S1543" s="29"/>
      <c r="W1543" s="9"/>
      <c r="X1543" s="9"/>
      <c r="AI1543" s="2"/>
      <c r="AN1543" s="20"/>
      <c r="AP1543" s="29"/>
      <c r="AQ1543" s="29"/>
      <c r="AR1543" s="29"/>
      <c r="AS1543" s="29"/>
      <c r="AT1543" s="29"/>
      <c r="AU1543" s="29"/>
      <c r="AV1543" s="29"/>
      <c r="AW1543" s="29"/>
      <c r="AX1543" s="29"/>
      <c r="AY1543" s="29"/>
      <c r="AZ1543" s="29"/>
      <c r="BA1543" s="29"/>
    </row>
    <row r="1544" spans="2:53">
      <c r="B1544" s="2"/>
      <c r="D1544" s="2"/>
      <c r="F1544" s="30"/>
      <c r="H1544" s="2"/>
      <c r="I1544" s="2"/>
      <c r="J1544" s="3"/>
      <c r="K1544" s="2"/>
      <c r="N1544" s="20"/>
      <c r="O1544" s="2"/>
      <c r="P1544" s="2"/>
      <c r="Q1544" s="2"/>
      <c r="R1544" s="2"/>
      <c r="S1544" s="29"/>
      <c r="W1544" s="9"/>
      <c r="X1544" s="9"/>
      <c r="AI1544" s="2"/>
      <c r="AN1544" s="20"/>
      <c r="AP1544" s="29"/>
      <c r="AQ1544" s="29"/>
      <c r="AR1544" s="29"/>
      <c r="AS1544" s="29"/>
      <c r="AT1544" s="29"/>
      <c r="AU1544" s="29"/>
      <c r="AV1544" s="29"/>
      <c r="AW1544" s="29"/>
      <c r="AX1544" s="29"/>
      <c r="AY1544" s="29"/>
      <c r="AZ1544" s="29"/>
      <c r="BA1544" s="29"/>
    </row>
    <row r="1545" spans="2:53">
      <c r="B1545" s="2"/>
      <c r="D1545" s="2"/>
      <c r="F1545" s="30"/>
      <c r="H1545" s="2"/>
      <c r="I1545" s="2"/>
      <c r="J1545" s="3"/>
      <c r="K1545" s="2"/>
      <c r="N1545" s="20"/>
      <c r="O1545" s="2"/>
      <c r="P1545" s="2"/>
      <c r="Q1545" s="2"/>
      <c r="R1545" s="2"/>
      <c r="S1545" s="29"/>
      <c r="W1545" s="9"/>
      <c r="X1545" s="9"/>
      <c r="AI1545" s="2"/>
      <c r="AN1545" s="20"/>
      <c r="AP1545" s="29"/>
      <c r="AQ1545" s="29"/>
      <c r="AR1545" s="29"/>
      <c r="AS1545" s="29"/>
      <c r="AT1545" s="29"/>
      <c r="AU1545" s="29"/>
      <c r="AV1545" s="29"/>
      <c r="AW1545" s="29"/>
      <c r="AX1545" s="29"/>
      <c r="AY1545" s="29"/>
      <c r="AZ1545" s="29"/>
      <c r="BA1545" s="29"/>
    </row>
    <row r="1546" spans="2:53">
      <c r="B1546" s="2"/>
      <c r="D1546" s="2"/>
      <c r="F1546" s="30"/>
      <c r="H1546" s="2"/>
      <c r="I1546" s="2"/>
      <c r="J1546" s="3"/>
      <c r="K1546" s="2"/>
      <c r="N1546" s="20"/>
      <c r="O1546" s="2"/>
      <c r="P1546" s="2"/>
      <c r="Q1546" s="2"/>
      <c r="R1546" s="2"/>
      <c r="S1546" s="29"/>
      <c r="W1546" s="9"/>
      <c r="X1546" s="9"/>
      <c r="AI1546" s="2"/>
      <c r="AN1546" s="20"/>
      <c r="AP1546" s="29"/>
      <c r="AQ1546" s="29"/>
      <c r="AR1546" s="29"/>
      <c r="AS1546" s="29"/>
      <c r="AT1546" s="29"/>
      <c r="AU1546" s="29"/>
      <c r="AV1546" s="29"/>
      <c r="AW1546" s="29"/>
      <c r="AX1546" s="29"/>
      <c r="AY1546" s="29"/>
      <c r="AZ1546" s="29"/>
      <c r="BA1546" s="29"/>
    </row>
    <row r="1547" spans="2:53">
      <c r="B1547" s="2"/>
      <c r="D1547" s="2"/>
      <c r="F1547" s="30"/>
      <c r="H1547" s="2"/>
      <c r="I1547" s="2"/>
      <c r="J1547" s="3"/>
      <c r="K1547" s="2"/>
      <c r="N1547" s="20"/>
      <c r="O1547" s="2"/>
      <c r="P1547" s="2"/>
      <c r="Q1547" s="2"/>
      <c r="R1547" s="2"/>
      <c r="S1547" s="29"/>
      <c r="W1547" s="9"/>
      <c r="X1547" s="9"/>
      <c r="AI1547" s="2"/>
      <c r="AN1547" s="20"/>
      <c r="AP1547" s="29"/>
      <c r="AQ1547" s="29"/>
      <c r="AR1547" s="29"/>
      <c r="AS1547" s="29"/>
      <c r="AT1547" s="29"/>
      <c r="AU1547" s="29"/>
      <c r="AV1547" s="29"/>
      <c r="AW1547" s="29"/>
      <c r="AX1547" s="29"/>
      <c r="AY1547" s="29"/>
      <c r="AZ1547" s="29"/>
      <c r="BA1547" s="29"/>
    </row>
    <row r="1548" spans="2:53">
      <c r="B1548" s="2"/>
      <c r="D1548" s="2"/>
      <c r="F1548" s="30"/>
      <c r="H1548" s="2"/>
      <c r="I1548" s="2"/>
      <c r="J1548" s="3"/>
      <c r="K1548" s="2"/>
      <c r="N1548" s="20"/>
      <c r="O1548" s="2"/>
      <c r="P1548" s="2"/>
      <c r="Q1548" s="2"/>
      <c r="R1548" s="2"/>
      <c r="S1548" s="29"/>
      <c r="W1548" s="9"/>
      <c r="X1548" s="9"/>
      <c r="AI1548" s="2"/>
      <c r="AN1548" s="20"/>
      <c r="AP1548" s="29"/>
      <c r="AQ1548" s="29"/>
      <c r="AR1548" s="29"/>
      <c r="AS1548" s="29"/>
      <c r="AT1548" s="29"/>
      <c r="AU1548" s="29"/>
      <c r="AV1548" s="29"/>
      <c r="AW1548" s="29"/>
      <c r="AX1548" s="29"/>
      <c r="AY1548" s="29"/>
      <c r="AZ1548" s="29"/>
      <c r="BA1548" s="29"/>
    </row>
    <row r="1549" spans="2:53">
      <c r="B1549" s="2"/>
      <c r="D1549" s="2"/>
      <c r="F1549" s="30"/>
      <c r="H1549" s="2"/>
      <c r="I1549" s="2"/>
      <c r="J1549" s="3"/>
      <c r="K1549" s="2"/>
      <c r="N1549" s="20"/>
      <c r="O1549" s="2"/>
      <c r="P1549" s="2"/>
      <c r="Q1549" s="2"/>
      <c r="R1549" s="2"/>
      <c r="S1549" s="29"/>
      <c r="W1549" s="9"/>
      <c r="X1549" s="9"/>
      <c r="AI1549" s="2"/>
      <c r="AN1549" s="20"/>
      <c r="AP1549" s="29"/>
      <c r="AQ1549" s="29"/>
      <c r="AR1549" s="29"/>
      <c r="AS1549" s="29"/>
      <c r="AT1549" s="29"/>
      <c r="AU1549" s="29"/>
      <c r="AV1549" s="29"/>
      <c r="AW1549" s="29"/>
      <c r="AX1549" s="29"/>
      <c r="AY1549" s="29"/>
      <c r="AZ1549" s="29"/>
      <c r="BA1549" s="29"/>
    </row>
    <row r="1550" spans="2:53">
      <c r="B1550" s="2"/>
      <c r="D1550" s="2"/>
      <c r="F1550" s="30"/>
      <c r="H1550" s="2"/>
      <c r="I1550" s="2"/>
      <c r="J1550" s="3"/>
      <c r="K1550" s="2"/>
      <c r="N1550" s="20"/>
      <c r="O1550" s="2"/>
      <c r="P1550" s="2"/>
      <c r="Q1550" s="2"/>
      <c r="R1550" s="2"/>
      <c r="S1550" s="29"/>
      <c r="W1550" s="9"/>
      <c r="X1550" s="9"/>
      <c r="AI1550" s="2"/>
      <c r="AN1550" s="20"/>
      <c r="AP1550" s="29"/>
      <c r="AQ1550" s="29"/>
      <c r="AR1550" s="29"/>
      <c r="AS1550" s="29"/>
      <c r="AT1550" s="29"/>
      <c r="AU1550" s="29"/>
      <c r="AV1550" s="29"/>
      <c r="AW1550" s="29"/>
      <c r="AX1550" s="29"/>
      <c r="AY1550" s="29"/>
      <c r="AZ1550" s="29"/>
      <c r="BA1550" s="29"/>
    </row>
    <row r="1551" spans="2:53">
      <c r="B1551" s="2"/>
      <c r="D1551" s="2"/>
      <c r="F1551" s="30"/>
      <c r="H1551" s="2"/>
      <c r="I1551" s="2"/>
      <c r="J1551" s="3"/>
      <c r="K1551" s="2"/>
      <c r="N1551" s="20"/>
      <c r="O1551" s="2"/>
      <c r="P1551" s="2"/>
      <c r="Q1551" s="2"/>
      <c r="R1551" s="2"/>
      <c r="S1551" s="29"/>
      <c r="W1551" s="9"/>
      <c r="X1551" s="9"/>
      <c r="AI1551" s="2"/>
      <c r="AN1551" s="20"/>
      <c r="AP1551" s="29"/>
      <c r="AQ1551" s="29"/>
      <c r="AR1551" s="29"/>
      <c r="AS1551" s="29"/>
      <c r="AT1551" s="29"/>
      <c r="AU1551" s="29"/>
      <c r="AV1551" s="29"/>
      <c r="AW1551" s="29"/>
      <c r="AX1551" s="29"/>
      <c r="AY1551" s="29"/>
      <c r="AZ1551" s="29"/>
      <c r="BA1551" s="29"/>
    </row>
    <row r="1552" spans="2:53">
      <c r="B1552" s="2"/>
      <c r="D1552" s="2"/>
      <c r="F1552" s="30"/>
      <c r="H1552" s="2"/>
      <c r="I1552" s="2"/>
      <c r="J1552" s="3"/>
      <c r="K1552" s="2"/>
      <c r="N1552" s="20"/>
      <c r="O1552" s="2"/>
      <c r="P1552" s="2"/>
      <c r="Q1552" s="2"/>
      <c r="R1552" s="2"/>
      <c r="S1552" s="29"/>
      <c r="W1552" s="9"/>
      <c r="X1552" s="9"/>
      <c r="AI1552" s="2"/>
      <c r="AN1552" s="20"/>
      <c r="AP1552" s="29"/>
      <c r="AQ1552" s="29"/>
      <c r="AR1552" s="29"/>
      <c r="AS1552" s="29"/>
      <c r="AT1552" s="29"/>
      <c r="AU1552" s="29"/>
      <c r="AV1552" s="29"/>
      <c r="AW1552" s="29"/>
      <c r="AX1552" s="29"/>
      <c r="AY1552" s="29"/>
      <c r="AZ1552" s="29"/>
      <c r="BA1552" s="29"/>
    </row>
    <row r="1553" spans="2:53">
      <c r="B1553" s="2"/>
      <c r="D1553" s="2"/>
      <c r="F1553" s="30"/>
      <c r="H1553" s="2"/>
      <c r="I1553" s="2"/>
      <c r="J1553" s="3"/>
      <c r="K1553" s="2"/>
      <c r="N1553" s="20"/>
      <c r="O1553" s="2"/>
      <c r="P1553" s="2"/>
      <c r="Q1553" s="2"/>
      <c r="R1553" s="2"/>
      <c r="S1553" s="29"/>
      <c r="W1553" s="9"/>
      <c r="X1553" s="9"/>
      <c r="AI1553" s="2"/>
      <c r="AN1553" s="20"/>
      <c r="AP1553" s="29"/>
      <c r="AQ1553" s="29"/>
      <c r="AR1553" s="29"/>
      <c r="AS1553" s="29"/>
      <c r="AT1553" s="29"/>
      <c r="AU1553" s="29"/>
      <c r="AV1553" s="29"/>
      <c r="AW1553" s="29"/>
      <c r="AX1553" s="29"/>
      <c r="AY1553" s="29"/>
      <c r="AZ1553" s="29"/>
      <c r="BA1553" s="29"/>
    </row>
    <row r="1554" spans="2:53">
      <c r="B1554" s="2"/>
      <c r="D1554" s="2"/>
      <c r="F1554" s="30"/>
      <c r="H1554" s="2"/>
      <c r="I1554" s="2"/>
      <c r="J1554" s="3"/>
      <c r="K1554" s="2"/>
      <c r="N1554" s="20"/>
      <c r="O1554" s="2"/>
      <c r="P1554" s="2"/>
      <c r="Q1554" s="2"/>
      <c r="R1554" s="2"/>
      <c r="S1554" s="29"/>
      <c r="W1554" s="9"/>
      <c r="X1554" s="9"/>
      <c r="AI1554" s="2"/>
      <c r="AN1554" s="20"/>
      <c r="AP1554" s="29"/>
      <c r="AQ1554" s="29"/>
      <c r="AR1554" s="29"/>
      <c r="AS1554" s="29"/>
      <c r="AT1554" s="29"/>
      <c r="AU1554" s="29"/>
      <c r="AV1554" s="29"/>
      <c r="AW1554" s="29"/>
      <c r="AX1554" s="29"/>
      <c r="AY1554" s="29"/>
      <c r="AZ1554" s="29"/>
      <c r="BA1554" s="29"/>
    </row>
    <row r="1555" spans="2:53">
      <c r="B1555" s="2"/>
      <c r="D1555" s="2"/>
      <c r="F1555" s="30"/>
      <c r="H1555" s="2"/>
      <c r="I1555" s="2"/>
      <c r="J1555" s="3"/>
      <c r="K1555" s="2"/>
      <c r="N1555" s="20"/>
      <c r="O1555" s="2"/>
      <c r="P1555" s="2"/>
      <c r="Q1555" s="2"/>
      <c r="R1555" s="2"/>
      <c r="S1555" s="29"/>
      <c r="W1555" s="9"/>
      <c r="X1555" s="9"/>
      <c r="AI1555" s="2"/>
      <c r="AN1555" s="20"/>
      <c r="AP1555" s="29"/>
      <c r="AQ1555" s="29"/>
      <c r="AR1555" s="29"/>
      <c r="AS1555" s="29"/>
      <c r="AT1555" s="29"/>
      <c r="AU1555" s="29"/>
      <c r="AV1555" s="29"/>
      <c r="AW1555" s="29"/>
      <c r="AX1555" s="29"/>
      <c r="AY1555" s="29"/>
      <c r="AZ1555" s="29"/>
      <c r="BA1555" s="29"/>
    </row>
    <row r="1556" spans="2:53">
      <c r="B1556" s="2"/>
      <c r="D1556" s="2"/>
      <c r="F1556" s="30"/>
      <c r="H1556" s="2"/>
      <c r="I1556" s="2"/>
      <c r="J1556" s="3"/>
      <c r="K1556" s="2"/>
      <c r="N1556" s="20"/>
      <c r="O1556" s="2"/>
      <c r="P1556" s="2"/>
      <c r="Q1556" s="2"/>
      <c r="R1556" s="2"/>
      <c r="S1556" s="29"/>
      <c r="W1556" s="9"/>
      <c r="X1556" s="9"/>
      <c r="AI1556" s="2"/>
      <c r="AN1556" s="20"/>
      <c r="AP1556" s="29"/>
      <c r="AQ1556" s="29"/>
      <c r="AR1556" s="29"/>
      <c r="AS1556" s="29"/>
      <c r="AT1556" s="29"/>
      <c r="AU1556" s="29"/>
      <c r="AV1556" s="29"/>
      <c r="AW1556" s="29"/>
      <c r="AX1556" s="29"/>
      <c r="AY1556" s="29"/>
      <c r="AZ1556" s="29"/>
      <c r="BA1556" s="29"/>
    </row>
    <row r="1557" spans="2:53">
      <c r="B1557" s="2"/>
      <c r="D1557" s="2"/>
      <c r="F1557" s="30"/>
      <c r="H1557" s="2"/>
      <c r="I1557" s="2"/>
      <c r="J1557" s="3"/>
      <c r="K1557" s="2"/>
      <c r="N1557" s="20"/>
      <c r="O1557" s="2"/>
      <c r="P1557" s="2"/>
      <c r="Q1557" s="2"/>
      <c r="R1557" s="2"/>
      <c r="S1557" s="29"/>
      <c r="W1557" s="9"/>
      <c r="X1557" s="9"/>
      <c r="AI1557" s="2"/>
      <c r="AN1557" s="20"/>
      <c r="AP1557" s="29"/>
      <c r="AQ1557" s="29"/>
      <c r="AR1557" s="29"/>
      <c r="AS1557" s="29"/>
      <c r="AT1557" s="29"/>
      <c r="AU1557" s="29"/>
      <c r="AV1557" s="29"/>
      <c r="AW1557" s="29"/>
      <c r="AX1557" s="29"/>
      <c r="AY1557" s="29"/>
      <c r="AZ1557" s="29"/>
      <c r="BA1557" s="29"/>
    </row>
    <row r="1558" spans="2:53">
      <c r="B1558" s="2"/>
      <c r="D1558" s="2"/>
      <c r="F1558" s="30"/>
      <c r="H1558" s="2"/>
      <c r="I1558" s="2"/>
      <c r="J1558" s="3"/>
      <c r="K1558" s="2"/>
      <c r="N1558" s="20"/>
      <c r="O1558" s="2"/>
      <c r="P1558" s="2"/>
      <c r="Q1558" s="2"/>
      <c r="R1558" s="2"/>
      <c r="S1558" s="29"/>
      <c r="W1558" s="9"/>
      <c r="X1558" s="9"/>
      <c r="AI1558" s="2"/>
      <c r="AN1558" s="20"/>
      <c r="AP1558" s="29"/>
      <c r="AQ1558" s="29"/>
      <c r="AR1558" s="29"/>
      <c r="AS1558" s="29"/>
      <c r="AT1558" s="29"/>
      <c r="AU1558" s="29"/>
      <c r="AV1558" s="29"/>
      <c r="AW1558" s="29"/>
      <c r="AX1558" s="29"/>
      <c r="AY1558" s="29"/>
      <c r="AZ1558" s="29"/>
      <c r="BA1558" s="29"/>
    </row>
    <row r="1559" spans="2:53">
      <c r="B1559" s="2"/>
      <c r="D1559" s="2"/>
      <c r="F1559" s="30"/>
      <c r="H1559" s="2"/>
      <c r="I1559" s="2"/>
      <c r="J1559" s="3"/>
      <c r="K1559" s="2"/>
      <c r="N1559" s="20"/>
      <c r="O1559" s="2"/>
      <c r="P1559" s="2"/>
      <c r="Q1559" s="2"/>
      <c r="R1559" s="2"/>
      <c r="S1559" s="29"/>
      <c r="W1559" s="9"/>
      <c r="X1559" s="9"/>
      <c r="AI1559" s="2"/>
      <c r="AN1559" s="20"/>
      <c r="AP1559" s="29"/>
      <c r="AQ1559" s="29"/>
      <c r="AR1559" s="29"/>
      <c r="AS1559" s="29"/>
      <c r="AT1559" s="29"/>
      <c r="AU1559" s="29"/>
      <c r="AV1559" s="29"/>
      <c r="AW1559" s="29"/>
      <c r="AX1559" s="29"/>
      <c r="AY1559" s="29"/>
      <c r="AZ1559" s="29"/>
      <c r="BA1559" s="29"/>
    </row>
    <row r="1560" spans="2:53">
      <c r="B1560" s="2"/>
      <c r="D1560" s="2"/>
      <c r="F1560" s="30"/>
      <c r="H1560" s="2"/>
      <c r="I1560" s="2"/>
      <c r="J1560" s="3"/>
      <c r="K1560" s="2"/>
      <c r="N1560" s="20"/>
      <c r="O1560" s="2"/>
      <c r="P1560" s="2"/>
      <c r="Q1560" s="2"/>
      <c r="R1560" s="2"/>
      <c r="S1560" s="29"/>
      <c r="W1560" s="9"/>
      <c r="X1560" s="9"/>
      <c r="AI1560" s="2"/>
      <c r="AN1560" s="20"/>
      <c r="AP1560" s="29"/>
      <c r="AQ1560" s="29"/>
      <c r="AR1560" s="29"/>
      <c r="AS1560" s="29"/>
      <c r="AT1560" s="29"/>
      <c r="AU1560" s="29"/>
      <c r="AV1560" s="29"/>
      <c r="AW1560" s="29"/>
      <c r="AX1560" s="29"/>
      <c r="AY1560" s="29"/>
      <c r="AZ1560" s="29"/>
      <c r="BA1560" s="29"/>
    </row>
    <row r="1561" spans="2:53">
      <c r="B1561" s="2"/>
      <c r="D1561" s="2"/>
      <c r="F1561" s="30"/>
      <c r="H1561" s="2"/>
      <c r="I1561" s="2"/>
      <c r="J1561" s="3"/>
      <c r="K1561" s="2"/>
      <c r="N1561" s="20"/>
      <c r="O1561" s="2"/>
      <c r="P1561" s="2"/>
      <c r="Q1561" s="2"/>
      <c r="R1561" s="2"/>
      <c r="S1561" s="29"/>
      <c r="W1561" s="9"/>
      <c r="X1561" s="9"/>
      <c r="AI1561" s="2"/>
      <c r="AN1561" s="20"/>
      <c r="AP1561" s="29"/>
      <c r="AQ1561" s="29"/>
      <c r="AR1561" s="29"/>
      <c r="AS1561" s="29"/>
      <c r="AT1561" s="29"/>
      <c r="AU1561" s="29"/>
      <c r="AV1561" s="29"/>
      <c r="AW1561" s="29"/>
      <c r="AX1561" s="29"/>
      <c r="AY1561" s="29"/>
      <c r="AZ1561" s="29"/>
      <c r="BA1561" s="29"/>
    </row>
    <row r="1562" spans="2:53">
      <c r="B1562" s="2"/>
      <c r="D1562" s="2"/>
      <c r="F1562" s="30"/>
      <c r="H1562" s="2"/>
      <c r="I1562" s="2"/>
      <c r="J1562" s="3"/>
      <c r="K1562" s="2"/>
      <c r="N1562" s="20"/>
      <c r="O1562" s="2"/>
      <c r="P1562" s="2"/>
      <c r="Q1562" s="2"/>
      <c r="R1562" s="2"/>
      <c r="S1562" s="29"/>
      <c r="W1562" s="9"/>
      <c r="X1562" s="9"/>
      <c r="AI1562" s="2"/>
      <c r="AN1562" s="20"/>
      <c r="AP1562" s="29"/>
      <c r="AQ1562" s="29"/>
      <c r="AR1562" s="29"/>
      <c r="AS1562" s="29"/>
      <c r="AT1562" s="29"/>
      <c r="AU1562" s="29"/>
      <c r="AV1562" s="29"/>
      <c r="AW1562" s="29"/>
      <c r="AX1562" s="29"/>
      <c r="AY1562" s="29"/>
      <c r="AZ1562" s="29"/>
      <c r="BA1562" s="29"/>
    </row>
    <row r="1563" spans="2:53">
      <c r="B1563" s="2"/>
      <c r="D1563" s="2"/>
      <c r="F1563" s="30"/>
      <c r="H1563" s="2"/>
      <c r="I1563" s="2"/>
      <c r="J1563" s="3"/>
      <c r="K1563" s="2"/>
      <c r="N1563" s="20"/>
      <c r="O1563" s="2"/>
      <c r="P1563" s="2"/>
      <c r="Q1563" s="2"/>
      <c r="R1563" s="2"/>
      <c r="S1563" s="29"/>
      <c r="W1563" s="9"/>
      <c r="X1563" s="9"/>
      <c r="AI1563" s="2"/>
      <c r="AN1563" s="20"/>
      <c r="AP1563" s="29"/>
      <c r="AQ1563" s="29"/>
      <c r="AR1563" s="29"/>
      <c r="AS1563" s="29"/>
      <c r="AT1563" s="29"/>
      <c r="AU1563" s="29"/>
      <c r="AV1563" s="29"/>
      <c r="AW1563" s="29"/>
      <c r="AX1563" s="29"/>
      <c r="AY1563" s="29"/>
      <c r="AZ1563" s="29"/>
      <c r="BA1563" s="29"/>
    </row>
    <row r="1564" spans="2:53">
      <c r="B1564" s="2"/>
      <c r="D1564" s="2"/>
      <c r="F1564" s="30"/>
      <c r="H1564" s="2"/>
      <c r="I1564" s="2"/>
      <c r="J1564" s="3"/>
      <c r="K1564" s="2"/>
      <c r="N1564" s="20"/>
      <c r="O1564" s="2"/>
      <c r="P1564" s="2"/>
      <c r="Q1564" s="2"/>
      <c r="R1564" s="2"/>
      <c r="S1564" s="29"/>
      <c r="W1564" s="9"/>
      <c r="X1564" s="9"/>
      <c r="AI1564" s="2"/>
      <c r="AN1564" s="20"/>
      <c r="AP1564" s="29"/>
      <c r="AQ1564" s="29"/>
      <c r="AR1564" s="29"/>
      <c r="AS1564" s="29"/>
      <c r="AT1564" s="29"/>
      <c r="AU1564" s="29"/>
      <c r="AV1564" s="29"/>
      <c r="AW1564" s="29"/>
      <c r="AX1564" s="29"/>
      <c r="AY1564" s="29"/>
      <c r="AZ1564" s="29"/>
      <c r="BA1564" s="29"/>
    </row>
    <row r="1565" spans="2:53">
      <c r="B1565" s="2"/>
      <c r="D1565" s="2"/>
      <c r="F1565" s="30"/>
      <c r="H1565" s="2"/>
      <c r="I1565" s="2"/>
      <c r="J1565" s="3"/>
      <c r="K1565" s="2"/>
      <c r="N1565" s="20"/>
      <c r="O1565" s="2"/>
      <c r="P1565" s="2"/>
      <c r="Q1565" s="2"/>
      <c r="R1565" s="2"/>
      <c r="S1565" s="29"/>
      <c r="W1565" s="9"/>
      <c r="X1565" s="9"/>
      <c r="AI1565" s="2"/>
      <c r="AN1565" s="20"/>
      <c r="AP1565" s="29"/>
      <c r="AQ1565" s="29"/>
      <c r="AR1565" s="29"/>
      <c r="AS1565" s="29"/>
      <c r="AT1565" s="29"/>
      <c r="AU1565" s="29"/>
      <c r="AV1565" s="29"/>
      <c r="AW1565" s="29"/>
      <c r="AX1565" s="29"/>
      <c r="AY1565" s="29"/>
      <c r="AZ1565" s="29"/>
      <c r="BA1565" s="29"/>
    </row>
    <row r="1566" spans="2:53">
      <c r="B1566" s="2"/>
      <c r="D1566" s="2"/>
      <c r="F1566" s="30"/>
      <c r="H1566" s="2"/>
      <c r="I1566" s="2"/>
      <c r="J1566" s="3"/>
      <c r="K1566" s="2"/>
      <c r="N1566" s="20"/>
      <c r="O1566" s="2"/>
      <c r="P1566" s="2"/>
      <c r="Q1566" s="2"/>
      <c r="R1566" s="2"/>
      <c r="S1566" s="29"/>
      <c r="W1566" s="9"/>
      <c r="X1566" s="9"/>
      <c r="AI1566" s="2"/>
      <c r="AN1566" s="20"/>
      <c r="AP1566" s="29"/>
      <c r="AQ1566" s="29"/>
      <c r="AR1566" s="29"/>
      <c r="AS1566" s="29"/>
      <c r="AT1566" s="29"/>
      <c r="AU1566" s="29"/>
      <c r="AV1566" s="29"/>
      <c r="AW1566" s="29"/>
      <c r="AX1566" s="29"/>
      <c r="AY1566" s="29"/>
      <c r="AZ1566" s="29"/>
      <c r="BA1566" s="29"/>
    </row>
    <row r="1567" spans="2:53">
      <c r="B1567" s="2"/>
      <c r="D1567" s="2"/>
      <c r="F1567" s="30"/>
      <c r="H1567" s="2"/>
      <c r="I1567" s="2"/>
      <c r="J1567" s="3"/>
      <c r="K1567" s="2"/>
      <c r="N1567" s="20"/>
      <c r="O1567" s="2"/>
      <c r="P1567" s="2"/>
      <c r="Q1567" s="2"/>
      <c r="R1567" s="2"/>
      <c r="S1567" s="29"/>
      <c r="W1567" s="9"/>
      <c r="X1567" s="9"/>
      <c r="AI1567" s="2"/>
      <c r="AN1567" s="20"/>
      <c r="AP1567" s="29"/>
      <c r="AQ1567" s="29"/>
      <c r="AR1567" s="29"/>
      <c r="AS1567" s="29"/>
      <c r="AT1567" s="29"/>
      <c r="AU1567" s="29"/>
      <c r="AV1567" s="29"/>
      <c r="AW1567" s="29"/>
      <c r="AX1567" s="29"/>
      <c r="AY1567" s="29"/>
      <c r="AZ1567" s="29"/>
      <c r="BA1567" s="29"/>
    </row>
    <row r="1568" spans="2:53">
      <c r="B1568" s="2"/>
      <c r="D1568" s="2"/>
      <c r="F1568" s="30"/>
      <c r="H1568" s="2"/>
      <c r="I1568" s="2"/>
      <c r="J1568" s="3"/>
      <c r="K1568" s="2"/>
      <c r="N1568" s="20"/>
      <c r="O1568" s="2"/>
      <c r="P1568" s="2"/>
      <c r="Q1568" s="2"/>
      <c r="R1568" s="2"/>
      <c r="S1568" s="29"/>
      <c r="W1568" s="9"/>
      <c r="X1568" s="9"/>
      <c r="AI1568" s="2"/>
      <c r="AN1568" s="20"/>
      <c r="AP1568" s="29"/>
      <c r="AQ1568" s="29"/>
      <c r="AR1568" s="29"/>
      <c r="AS1568" s="29"/>
      <c r="AT1568" s="29"/>
      <c r="AU1568" s="29"/>
      <c r="AV1568" s="29"/>
      <c r="AW1568" s="29"/>
      <c r="AX1568" s="29"/>
      <c r="AY1568" s="29"/>
      <c r="AZ1568" s="29"/>
      <c r="BA1568" s="29"/>
    </row>
    <row r="1569" spans="2:53">
      <c r="B1569" s="2"/>
      <c r="D1569" s="2"/>
      <c r="F1569" s="30"/>
      <c r="H1569" s="2"/>
      <c r="I1569" s="2"/>
      <c r="J1569" s="3"/>
      <c r="K1569" s="2"/>
      <c r="N1569" s="20"/>
      <c r="O1569" s="2"/>
      <c r="P1569" s="2"/>
      <c r="Q1569" s="2"/>
      <c r="R1569" s="2"/>
      <c r="S1569" s="29"/>
      <c r="W1569" s="9"/>
      <c r="X1569" s="9"/>
      <c r="AI1569" s="2"/>
      <c r="AN1569" s="20"/>
      <c r="AP1569" s="29"/>
      <c r="AQ1569" s="29"/>
      <c r="AR1569" s="29"/>
      <c r="AS1569" s="29"/>
      <c r="AT1569" s="29"/>
      <c r="AU1569" s="29"/>
      <c r="AV1569" s="29"/>
      <c r="AW1569" s="29"/>
      <c r="AX1569" s="29"/>
      <c r="AY1569" s="29"/>
      <c r="AZ1569" s="29"/>
      <c r="BA1569" s="29"/>
    </row>
    <row r="1570" spans="2:53">
      <c r="B1570" s="2"/>
      <c r="D1570" s="2"/>
      <c r="F1570" s="30"/>
      <c r="H1570" s="2"/>
      <c r="I1570" s="2"/>
      <c r="J1570" s="3"/>
      <c r="K1570" s="2"/>
      <c r="N1570" s="20"/>
      <c r="O1570" s="2"/>
      <c r="P1570" s="2"/>
      <c r="Q1570" s="2"/>
      <c r="R1570" s="2"/>
      <c r="S1570" s="29"/>
      <c r="W1570" s="9"/>
      <c r="X1570" s="9"/>
      <c r="AI1570" s="2"/>
      <c r="AN1570" s="20"/>
      <c r="AP1570" s="29"/>
      <c r="AQ1570" s="29"/>
      <c r="AR1570" s="29"/>
      <c r="AS1570" s="29"/>
      <c r="AT1570" s="29"/>
      <c r="AU1570" s="29"/>
      <c r="AV1570" s="29"/>
      <c r="AW1570" s="29"/>
      <c r="AX1570" s="29"/>
      <c r="AY1570" s="29"/>
      <c r="AZ1570" s="29"/>
      <c r="BA1570" s="29"/>
    </row>
    <row r="1571" spans="2:53">
      <c r="B1571" s="2"/>
      <c r="D1571" s="2"/>
      <c r="F1571" s="30"/>
      <c r="H1571" s="2"/>
      <c r="I1571" s="2"/>
      <c r="J1571" s="3"/>
      <c r="K1571" s="2"/>
      <c r="N1571" s="20"/>
      <c r="O1571" s="2"/>
      <c r="P1571" s="2"/>
      <c r="Q1571" s="2"/>
      <c r="R1571" s="2"/>
      <c r="S1571" s="29"/>
      <c r="W1571" s="9"/>
      <c r="X1571" s="9"/>
      <c r="AI1571" s="2"/>
      <c r="AN1571" s="20"/>
      <c r="AP1571" s="29"/>
      <c r="AQ1571" s="29"/>
      <c r="AR1571" s="29"/>
      <c r="AS1571" s="29"/>
      <c r="AT1571" s="29"/>
      <c r="AU1571" s="29"/>
      <c r="AV1571" s="29"/>
      <c r="AW1571" s="29"/>
      <c r="AX1571" s="29"/>
      <c r="AY1571" s="29"/>
      <c r="AZ1571" s="29"/>
      <c r="BA1571" s="29"/>
    </row>
    <row r="1572" spans="2:53">
      <c r="B1572" s="2"/>
      <c r="D1572" s="2"/>
      <c r="F1572" s="30"/>
      <c r="H1572" s="2"/>
      <c r="I1572" s="2"/>
      <c r="J1572" s="3"/>
      <c r="K1572" s="2"/>
      <c r="N1572" s="20"/>
      <c r="O1572" s="2"/>
      <c r="P1572" s="2"/>
      <c r="Q1572" s="2"/>
      <c r="R1572" s="2"/>
      <c r="S1572" s="29"/>
      <c r="W1572" s="9"/>
      <c r="X1572" s="9"/>
      <c r="AI1572" s="2"/>
      <c r="AN1572" s="20"/>
      <c r="AP1572" s="29"/>
      <c r="AQ1572" s="29"/>
      <c r="AR1572" s="29"/>
      <c r="AS1572" s="29"/>
      <c r="AT1572" s="29"/>
      <c r="AU1572" s="29"/>
      <c r="AV1572" s="29"/>
      <c r="AW1572" s="29"/>
      <c r="AX1572" s="29"/>
      <c r="AY1572" s="29"/>
      <c r="AZ1572" s="29"/>
      <c r="BA1572" s="29"/>
    </row>
    <row r="1573" spans="2:53">
      <c r="B1573" s="2"/>
      <c r="D1573" s="2"/>
      <c r="F1573" s="30"/>
      <c r="H1573" s="2"/>
      <c r="I1573" s="2"/>
      <c r="J1573" s="3"/>
      <c r="K1573" s="2"/>
      <c r="N1573" s="20"/>
      <c r="O1573" s="2"/>
      <c r="P1573" s="2"/>
      <c r="Q1573" s="2"/>
      <c r="R1573" s="2"/>
      <c r="S1573" s="29"/>
      <c r="W1573" s="9"/>
      <c r="X1573" s="9"/>
      <c r="AI1573" s="2"/>
      <c r="AN1573" s="20"/>
      <c r="AP1573" s="29"/>
      <c r="AQ1573" s="29"/>
      <c r="AR1573" s="29"/>
      <c r="AS1573" s="29"/>
      <c r="AT1573" s="29"/>
      <c r="AU1573" s="29"/>
      <c r="AV1573" s="29"/>
      <c r="AW1573" s="29"/>
      <c r="AX1573" s="29"/>
      <c r="AY1573" s="29"/>
      <c r="AZ1573" s="29"/>
      <c r="BA1573" s="29"/>
    </row>
    <row r="1574" spans="2:53">
      <c r="B1574" s="2"/>
      <c r="D1574" s="2"/>
      <c r="F1574" s="30"/>
      <c r="H1574" s="2"/>
      <c r="I1574" s="2"/>
      <c r="J1574" s="3"/>
      <c r="K1574" s="2"/>
      <c r="N1574" s="20"/>
      <c r="O1574" s="2"/>
      <c r="P1574" s="2"/>
      <c r="Q1574" s="2"/>
      <c r="R1574" s="2"/>
      <c r="S1574" s="29"/>
      <c r="W1574" s="9"/>
      <c r="X1574" s="9"/>
      <c r="AI1574" s="2"/>
      <c r="AN1574" s="20"/>
      <c r="AP1574" s="29"/>
      <c r="AQ1574" s="29"/>
      <c r="AR1574" s="29"/>
      <c r="AS1574" s="29"/>
      <c r="AT1574" s="29"/>
      <c r="AU1574" s="29"/>
      <c r="AV1574" s="29"/>
      <c r="AW1574" s="29"/>
      <c r="AX1574" s="29"/>
      <c r="AY1574" s="29"/>
      <c r="AZ1574" s="29"/>
      <c r="BA1574" s="29"/>
    </row>
    <row r="1575" spans="2:53">
      <c r="B1575" s="2"/>
      <c r="D1575" s="2"/>
      <c r="F1575" s="30"/>
      <c r="H1575" s="2"/>
      <c r="I1575" s="2"/>
      <c r="J1575" s="3"/>
      <c r="K1575" s="2"/>
      <c r="N1575" s="20"/>
      <c r="O1575" s="2"/>
      <c r="P1575" s="2"/>
      <c r="Q1575" s="2"/>
      <c r="R1575" s="2"/>
      <c r="S1575" s="29"/>
      <c r="W1575" s="9"/>
      <c r="X1575" s="9"/>
      <c r="AI1575" s="2"/>
      <c r="AN1575" s="20"/>
      <c r="AP1575" s="29"/>
      <c r="AQ1575" s="29"/>
      <c r="AR1575" s="29"/>
      <c r="AS1575" s="29"/>
      <c r="AT1575" s="29"/>
      <c r="AU1575" s="29"/>
      <c r="AV1575" s="29"/>
      <c r="AW1575" s="29"/>
      <c r="AX1575" s="29"/>
      <c r="AY1575" s="29"/>
      <c r="AZ1575" s="29"/>
      <c r="BA1575" s="29"/>
    </row>
    <row r="1576" spans="2:53">
      <c r="B1576" s="2"/>
      <c r="D1576" s="2"/>
      <c r="F1576" s="30"/>
      <c r="H1576" s="2"/>
      <c r="I1576" s="2"/>
      <c r="J1576" s="3"/>
      <c r="K1576" s="2"/>
      <c r="N1576" s="20"/>
      <c r="O1576" s="2"/>
      <c r="P1576" s="2"/>
      <c r="Q1576" s="2"/>
      <c r="R1576" s="2"/>
      <c r="S1576" s="29"/>
      <c r="W1576" s="9"/>
      <c r="X1576" s="9"/>
      <c r="AI1576" s="2"/>
      <c r="AN1576" s="20"/>
      <c r="AP1576" s="29"/>
      <c r="AQ1576" s="29"/>
      <c r="AR1576" s="29"/>
      <c r="AS1576" s="29"/>
      <c r="AT1576" s="29"/>
      <c r="AU1576" s="29"/>
      <c r="AV1576" s="29"/>
      <c r="AW1576" s="29"/>
      <c r="AX1576" s="29"/>
      <c r="AY1576" s="29"/>
      <c r="AZ1576" s="29"/>
      <c r="BA1576" s="29"/>
    </row>
    <row r="1577" spans="2:53">
      <c r="B1577" s="2"/>
      <c r="D1577" s="2"/>
      <c r="F1577" s="30"/>
      <c r="H1577" s="2"/>
      <c r="I1577" s="2"/>
      <c r="J1577" s="3"/>
      <c r="K1577" s="2"/>
      <c r="N1577" s="20"/>
      <c r="O1577" s="2"/>
      <c r="P1577" s="2"/>
      <c r="Q1577" s="2"/>
      <c r="R1577" s="2"/>
      <c r="S1577" s="29"/>
      <c r="W1577" s="9"/>
      <c r="X1577" s="9"/>
      <c r="AI1577" s="2"/>
      <c r="AN1577" s="20"/>
      <c r="AP1577" s="29"/>
      <c r="AQ1577" s="29"/>
      <c r="AR1577" s="29"/>
      <c r="AS1577" s="29"/>
      <c r="AT1577" s="29"/>
      <c r="AU1577" s="29"/>
      <c r="AV1577" s="29"/>
      <c r="AW1577" s="29"/>
      <c r="AX1577" s="29"/>
      <c r="AY1577" s="29"/>
      <c r="AZ1577" s="29"/>
      <c r="BA1577" s="29"/>
    </row>
    <row r="1578" spans="2:53">
      <c r="B1578" s="2"/>
      <c r="D1578" s="2"/>
      <c r="F1578" s="30"/>
      <c r="H1578" s="2"/>
      <c r="I1578" s="2"/>
      <c r="J1578" s="3"/>
      <c r="K1578" s="2"/>
      <c r="N1578" s="20"/>
      <c r="O1578" s="2"/>
      <c r="P1578" s="2"/>
      <c r="Q1578" s="2"/>
      <c r="R1578" s="2"/>
      <c r="S1578" s="29"/>
      <c r="W1578" s="9"/>
      <c r="X1578" s="9"/>
      <c r="AI1578" s="2"/>
      <c r="AN1578" s="20"/>
      <c r="AP1578" s="29"/>
      <c r="AQ1578" s="29"/>
      <c r="AR1578" s="29"/>
      <c r="AS1578" s="29"/>
      <c r="AT1578" s="29"/>
      <c r="AU1578" s="29"/>
      <c r="AV1578" s="29"/>
      <c r="AW1578" s="29"/>
      <c r="AX1578" s="29"/>
      <c r="AY1578" s="29"/>
      <c r="AZ1578" s="29"/>
      <c r="BA1578" s="29"/>
    </row>
    <row r="1579" spans="2:53">
      <c r="B1579" s="2"/>
      <c r="D1579" s="2"/>
      <c r="F1579" s="30"/>
      <c r="H1579" s="2"/>
      <c r="I1579" s="2"/>
      <c r="J1579" s="3"/>
      <c r="K1579" s="2"/>
      <c r="N1579" s="20"/>
      <c r="O1579" s="2"/>
      <c r="P1579" s="2"/>
      <c r="Q1579" s="2"/>
      <c r="R1579" s="2"/>
      <c r="S1579" s="29"/>
      <c r="W1579" s="9"/>
      <c r="X1579" s="9"/>
      <c r="AI1579" s="2"/>
      <c r="AN1579" s="20"/>
      <c r="AP1579" s="29"/>
      <c r="AQ1579" s="29"/>
      <c r="AR1579" s="29"/>
      <c r="AS1579" s="29"/>
      <c r="AT1579" s="29"/>
      <c r="AU1579" s="29"/>
      <c r="AV1579" s="29"/>
      <c r="AW1579" s="29"/>
      <c r="AX1579" s="29"/>
      <c r="AY1579" s="29"/>
      <c r="AZ1579" s="29"/>
      <c r="BA1579" s="29"/>
    </row>
    <row r="1580" spans="2:53">
      <c r="B1580" s="2"/>
      <c r="D1580" s="2"/>
      <c r="F1580" s="30"/>
      <c r="H1580" s="2"/>
      <c r="I1580" s="2"/>
      <c r="J1580" s="3"/>
      <c r="K1580" s="2"/>
      <c r="N1580" s="20"/>
      <c r="O1580" s="2"/>
      <c r="P1580" s="2"/>
      <c r="Q1580" s="2"/>
      <c r="R1580" s="2"/>
      <c r="S1580" s="29"/>
      <c r="W1580" s="9"/>
      <c r="X1580" s="9"/>
      <c r="AI1580" s="2"/>
      <c r="AN1580" s="20"/>
      <c r="AP1580" s="29"/>
      <c r="AQ1580" s="29"/>
      <c r="AR1580" s="29"/>
      <c r="AS1580" s="29"/>
      <c r="AT1580" s="29"/>
      <c r="AU1580" s="29"/>
      <c r="AV1580" s="29"/>
      <c r="AW1580" s="29"/>
      <c r="AX1580" s="29"/>
      <c r="AY1580" s="29"/>
      <c r="AZ1580" s="29"/>
      <c r="BA1580" s="29"/>
    </row>
    <row r="1581" spans="2:53">
      <c r="B1581" s="2"/>
      <c r="D1581" s="2"/>
      <c r="F1581" s="30"/>
      <c r="H1581" s="2"/>
      <c r="I1581" s="2"/>
      <c r="J1581" s="3"/>
      <c r="K1581" s="2"/>
      <c r="N1581" s="20"/>
      <c r="O1581" s="2"/>
      <c r="P1581" s="2"/>
      <c r="Q1581" s="2"/>
      <c r="R1581" s="2"/>
      <c r="S1581" s="29"/>
      <c r="W1581" s="9"/>
      <c r="X1581" s="9"/>
      <c r="AI1581" s="2"/>
      <c r="AN1581" s="20"/>
      <c r="AP1581" s="29"/>
      <c r="AQ1581" s="29"/>
      <c r="AR1581" s="29"/>
      <c r="AS1581" s="29"/>
      <c r="AT1581" s="29"/>
      <c r="AU1581" s="29"/>
      <c r="AV1581" s="29"/>
      <c r="AW1581" s="29"/>
      <c r="AX1581" s="29"/>
      <c r="AY1581" s="29"/>
      <c r="AZ1581" s="29"/>
      <c r="BA1581" s="29"/>
    </row>
    <row r="1582" spans="2:53">
      <c r="B1582" s="2"/>
      <c r="D1582" s="2"/>
      <c r="F1582" s="30"/>
      <c r="H1582" s="2"/>
      <c r="I1582" s="2"/>
      <c r="J1582" s="3"/>
      <c r="K1582" s="2"/>
      <c r="N1582" s="20"/>
      <c r="O1582" s="2"/>
      <c r="P1582" s="2"/>
      <c r="Q1582" s="2"/>
      <c r="R1582" s="2"/>
      <c r="S1582" s="29"/>
      <c r="W1582" s="9"/>
      <c r="X1582" s="9"/>
      <c r="AI1582" s="2"/>
      <c r="AN1582" s="20"/>
      <c r="AP1582" s="29"/>
      <c r="AQ1582" s="29"/>
      <c r="AR1582" s="29"/>
      <c r="AS1582" s="29"/>
      <c r="AT1582" s="29"/>
      <c r="AU1582" s="29"/>
      <c r="AV1582" s="29"/>
      <c r="AW1582" s="29"/>
      <c r="AX1582" s="29"/>
      <c r="AY1582" s="29"/>
      <c r="AZ1582" s="29"/>
      <c r="BA1582" s="29"/>
    </row>
    <row r="1583" spans="2:53">
      <c r="B1583" s="2"/>
      <c r="D1583" s="2"/>
      <c r="F1583" s="30"/>
      <c r="H1583" s="2"/>
      <c r="I1583" s="2"/>
      <c r="J1583" s="3"/>
      <c r="K1583" s="2"/>
      <c r="N1583" s="20"/>
      <c r="O1583" s="2"/>
      <c r="P1583" s="2"/>
      <c r="Q1583" s="2"/>
      <c r="R1583" s="2"/>
      <c r="S1583" s="29"/>
      <c r="W1583" s="9"/>
      <c r="X1583" s="9"/>
      <c r="AI1583" s="2"/>
      <c r="AN1583" s="20"/>
      <c r="AP1583" s="29"/>
      <c r="AQ1583" s="29"/>
      <c r="AR1583" s="29"/>
      <c r="AS1583" s="29"/>
      <c r="AT1583" s="29"/>
      <c r="AU1583" s="29"/>
      <c r="AV1583" s="29"/>
      <c r="AW1583" s="29"/>
      <c r="AX1583" s="29"/>
      <c r="AY1583" s="29"/>
      <c r="AZ1583" s="29"/>
      <c r="BA1583" s="29"/>
    </row>
    <row r="1584" spans="2:53">
      <c r="B1584" s="2"/>
      <c r="D1584" s="2"/>
      <c r="F1584" s="30"/>
      <c r="H1584" s="2"/>
      <c r="I1584" s="2"/>
      <c r="J1584" s="3"/>
      <c r="K1584" s="2"/>
      <c r="N1584" s="20"/>
      <c r="O1584" s="2"/>
      <c r="P1584" s="2"/>
      <c r="Q1584" s="2"/>
      <c r="R1584" s="2"/>
      <c r="S1584" s="29"/>
      <c r="W1584" s="9"/>
      <c r="X1584" s="9"/>
      <c r="AI1584" s="2"/>
      <c r="AN1584" s="20"/>
      <c r="AP1584" s="29"/>
      <c r="AQ1584" s="29"/>
      <c r="AR1584" s="29"/>
      <c r="AS1584" s="29"/>
      <c r="AT1584" s="29"/>
      <c r="AU1584" s="29"/>
      <c r="AV1584" s="29"/>
      <c r="AW1584" s="29"/>
      <c r="AX1584" s="29"/>
      <c r="AY1584" s="29"/>
      <c r="AZ1584" s="29"/>
      <c r="BA1584" s="29"/>
    </row>
    <row r="1585" spans="2:53">
      <c r="B1585" s="2"/>
      <c r="D1585" s="2"/>
      <c r="F1585" s="30"/>
      <c r="H1585" s="2"/>
      <c r="I1585" s="2"/>
      <c r="J1585" s="3"/>
      <c r="K1585" s="2"/>
      <c r="N1585" s="20"/>
      <c r="O1585" s="2"/>
      <c r="P1585" s="2"/>
      <c r="Q1585" s="2"/>
      <c r="R1585" s="2"/>
      <c r="S1585" s="29"/>
      <c r="W1585" s="9"/>
      <c r="X1585" s="9"/>
      <c r="AI1585" s="2"/>
      <c r="AN1585" s="20"/>
      <c r="AP1585" s="29"/>
      <c r="AQ1585" s="29"/>
      <c r="AR1585" s="29"/>
      <c r="AS1585" s="29"/>
      <c r="AT1585" s="29"/>
      <c r="AU1585" s="29"/>
      <c r="AV1585" s="29"/>
      <c r="AW1585" s="29"/>
      <c r="AX1585" s="29"/>
      <c r="AY1585" s="29"/>
      <c r="AZ1585" s="29"/>
      <c r="BA1585" s="29"/>
    </row>
    <row r="1586" spans="2:53">
      <c r="B1586" s="2"/>
      <c r="D1586" s="2"/>
      <c r="F1586" s="30"/>
      <c r="H1586" s="2"/>
      <c r="I1586" s="2"/>
      <c r="J1586" s="3"/>
      <c r="K1586" s="2"/>
      <c r="N1586" s="20"/>
      <c r="O1586" s="2"/>
      <c r="P1586" s="2"/>
      <c r="Q1586" s="2"/>
      <c r="R1586" s="2"/>
      <c r="S1586" s="29"/>
      <c r="W1586" s="9"/>
      <c r="X1586" s="9"/>
      <c r="AI1586" s="2"/>
      <c r="AN1586" s="20"/>
      <c r="AP1586" s="29"/>
      <c r="AQ1586" s="29"/>
      <c r="AR1586" s="29"/>
      <c r="AS1586" s="29"/>
      <c r="AT1586" s="29"/>
      <c r="AU1586" s="29"/>
      <c r="AV1586" s="29"/>
      <c r="AW1586" s="29"/>
      <c r="AX1586" s="29"/>
      <c r="AY1586" s="29"/>
      <c r="AZ1586" s="29"/>
      <c r="BA1586" s="29"/>
    </row>
    <row r="1587" spans="2:53">
      <c r="B1587" s="2"/>
      <c r="D1587" s="2"/>
      <c r="F1587" s="30"/>
      <c r="H1587" s="2"/>
      <c r="I1587" s="2"/>
      <c r="J1587" s="3"/>
      <c r="K1587" s="2"/>
      <c r="N1587" s="20"/>
      <c r="O1587" s="2"/>
      <c r="P1587" s="2"/>
      <c r="Q1587" s="2"/>
      <c r="R1587" s="2"/>
      <c r="S1587" s="29"/>
      <c r="W1587" s="9"/>
      <c r="X1587" s="9"/>
      <c r="AI1587" s="2"/>
      <c r="AN1587" s="20"/>
      <c r="AP1587" s="29"/>
      <c r="AQ1587" s="29"/>
      <c r="AR1587" s="29"/>
      <c r="AS1587" s="29"/>
      <c r="AT1587" s="29"/>
      <c r="AU1587" s="29"/>
      <c r="AV1587" s="29"/>
      <c r="AW1587" s="29"/>
      <c r="AX1587" s="29"/>
      <c r="AY1587" s="29"/>
      <c r="AZ1587" s="29"/>
      <c r="BA1587" s="29"/>
    </row>
    <row r="1588" spans="2:53">
      <c r="B1588" s="2"/>
      <c r="D1588" s="2"/>
      <c r="F1588" s="30"/>
      <c r="H1588" s="2"/>
      <c r="I1588" s="2"/>
      <c r="J1588" s="3"/>
      <c r="K1588" s="2"/>
      <c r="N1588" s="20"/>
      <c r="O1588" s="2"/>
      <c r="P1588" s="2"/>
      <c r="Q1588" s="2"/>
      <c r="R1588" s="2"/>
      <c r="S1588" s="29"/>
      <c r="W1588" s="9"/>
      <c r="X1588" s="9"/>
      <c r="AI1588" s="2"/>
      <c r="AN1588" s="20"/>
      <c r="AP1588" s="29"/>
      <c r="AQ1588" s="29"/>
      <c r="AR1588" s="29"/>
      <c r="AS1588" s="29"/>
      <c r="AT1588" s="29"/>
      <c r="AU1588" s="29"/>
      <c r="AV1588" s="29"/>
      <c r="AW1588" s="29"/>
      <c r="AX1588" s="29"/>
      <c r="AY1588" s="29"/>
      <c r="AZ1588" s="29"/>
      <c r="BA1588" s="29"/>
    </row>
    <row r="1589" spans="2:53">
      <c r="B1589" s="2"/>
      <c r="D1589" s="2"/>
      <c r="F1589" s="30"/>
      <c r="H1589" s="2"/>
      <c r="I1589" s="2"/>
      <c r="J1589" s="3"/>
      <c r="K1589" s="2"/>
      <c r="N1589" s="20"/>
      <c r="O1589" s="2"/>
      <c r="P1589" s="2"/>
      <c r="Q1589" s="2"/>
      <c r="R1589" s="2"/>
      <c r="S1589" s="29"/>
      <c r="W1589" s="9"/>
      <c r="X1589" s="9"/>
      <c r="AI1589" s="2"/>
      <c r="AN1589" s="20"/>
      <c r="AP1589" s="29"/>
      <c r="AQ1589" s="29"/>
      <c r="AR1589" s="29"/>
      <c r="AS1589" s="29"/>
      <c r="AT1589" s="29"/>
      <c r="AU1589" s="29"/>
      <c r="AV1589" s="29"/>
      <c r="AW1589" s="29"/>
      <c r="AX1589" s="29"/>
      <c r="AY1589" s="29"/>
      <c r="AZ1589" s="29"/>
      <c r="BA1589" s="29"/>
    </row>
    <row r="1590" spans="2:53">
      <c r="B1590" s="2"/>
      <c r="D1590" s="2"/>
      <c r="F1590" s="30"/>
      <c r="H1590" s="2"/>
      <c r="I1590" s="2"/>
      <c r="J1590" s="3"/>
      <c r="K1590" s="2"/>
      <c r="N1590" s="20"/>
      <c r="O1590" s="2"/>
      <c r="P1590" s="2"/>
      <c r="Q1590" s="2"/>
      <c r="R1590" s="2"/>
      <c r="S1590" s="29"/>
      <c r="W1590" s="9"/>
      <c r="X1590" s="9"/>
      <c r="AI1590" s="2"/>
      <c r="AN1590" s="20"/>
      <c r="AP1590" s="29"/>
      <c r="AQ1590" s="29"/>
      <c r="AR1590" s="29"/>
      <c r="AS1590" s="29"/>
      <c r="AT1590" s="29"/>
      <c r="AU1590" s="29"/>
      <c r="AV1590" s="29"/>
      <c r="AW1590" s="29"/>
      <c r="AX1590" s="29"/>
      <c r="AY1590" s="29"/>
      <c r="AZ1590" s="29"/>
      <c r="BA1590" s="29"/>
    </row>
    <row r="1591" spans="2:53">
      <c r="B1591" s="2"/>
      <c r="D1591" s="2"/>
      <c r="F1591" s="30"/>
      <c r="H1591" s="2"/>
      <c r="I1591" s="2"/>
      <c r="J1591" s="3"/>
      <c r="K1591" s="2"/>
      <c r="N1591" s="20"/>
      <c r="O1591" s="2"/>
      <c r="P1591" s="2"/>
      <c r="Q1591" s="2"/>
      <c r="R1591" s="2"/>
      <c r="S1591" s="29"/>
      <c r="W1591" s="9"/>
      <c r="X1591" s="9"/>
      <c r="AI1591" s="2"/>
      <c r="AN1591" s="20"/>
      <c r="AP1591" s="29"/>
      <c r="AQ1591" s="29"/>
      <c r="AR1591" s="29"/>
      <c r="AS1591" s="29"/>
      <c r="AT1591" s="29"/>
      <c r="AU1591" s="29"/>
      <c r="AV1591" s="29"/>
      <c r="AW1591" s="29"/>
      <c r="AX1591" s="29"/>
      <c r="AY1591" s="29"/>
      <c r="AZ1591" s="29"/>
      <c r="BA1591" s="29"/>
    </row>
    <row r="1592" spans="2:53">
      <c r="B1592" s="2"/>
      <c r="D1592" s="2"/>
      <c r="F1592" s="30"/>
      <c r="H1592" s="2"/>
      <c r="I1592" s="2"/>
      <c r="J1592" s="3"/>
      <c r="K1592" s="2"/>
      <c r="N1592" s="20"/>
      <c r="O1592" s="2"/>
      <c r="P1592" s="2"/>
      <c r="Q1592" s="2"/>
      <c r="R1592" s="2"/>
      <c r="S1592" s="29"/>
      <c r="W1592" s="9"/>
      <c r="X1592" s="9"/>
      <c r="AI1592" s="2"/>
      <c r="AN1592" s="20"/>
      <c r="AP1592" s="29"/>
      <c r="AQ1592" s="29"/>
      <c r="AR1592" s="29"/>
      <c r="AS1592" s="29"/>
      <c r="AT1592" s="29"/>
      <c r="AU1592" s="29"/>
      <c r="AV1592" s="29"/>
      <c r="AW1592" s="29"/>
      <c r="AX1592" s="29"/>
      <c r="AY1592" s="29"/>
      <c r="AZ1592" s="29"/>
      <c r="BA1592" s="29"/>
    </row>
    <row r="1593" spans="2:53">
      <c r="B1593" s="2"/>
      <c r="D1593" s="2"/>
      <c r="F1593" s="30"/>
      <c r="H1593" s="2"/>
      <c r="I1593" s="2"/>
      <c r="J1593" s="3"/>
      <c r="K1593" s="2"/>
      <c r="N1593" s="20"/>
      <c r="O1593" s="2"/>
      <c r="P1593" s="2"/>
      <c r="Q1593" s="2"/>
      <c r="R1593" s="2"/>
      <c r="S1593" s="29"/>
      <c r="W1593" s="9"/>
      <c r="X1593" s="9"/>
      <c r="AI1593" s="2"/>
      <c r="AN1593" s="20"/>
      <c r="AP1593" s="29"/>
      <c r="AQ1593" s="29"/>
      <c r="AR1593" s="29"/>
      <c r="AS1593" s="29"/>
      <c r="AT1593" s="29"/>
      <c r="AU1593" s="29"/>
      <c r="AV1593" s="29"/>
      <c r="AW1593" s="29"/>
      <c r="AX1593" s="29"/>
      <c r="AY1593" s="29"/>
      <c r="AZ1593" s="29"/>
      <c r="BA1593" s="29"/>
    </row>
    <row r="1594" spans="2:53">
      <c r="B1594" s="2"/>
      <c r="D1594" s="2"/>
      <c r="F1594" s="30"/>
      <c r="H1594" s="2"/>
      <c r="I1594" s="2"/>
      <c r="J1594" s="3"/>
      <c r="K1594" s="2"/>
      <c r="N1594" s="20"/>
      <c r="O1594" s="2"/>
      <c r="P1594" s="2"/>
      <c r="Q1594" s="2"/>
      <c r="R1594" s="2"/>
      <c r="S1594" s="29"/>
      <c r="W1594" s="9"/>
      <c r="X1594" s="9"/>
      <c r="AI1594" s="2"/>
      <c r="AN1594" s="20"/>
      <c r="AP1594" s="29"/>
      <c r="AQ1594" s="29"/>
      <c r="AR1594" s="29"/>
      <c r="AS1594" s="29"/>
      <c r="AT1594" s="29"/>
      <c r="AU1594" s="29"/>
      <c r="AV1594" s="29"/>
      <c r="AW1594" s="29"/>
      <c r="AX1594" s="29"/>
      <c r="AY1594" s="29"/>
      <c r="AZ1594" s="29"/>
      <c r="BA1594" s="29"/>
    </row>
    <row r="1595" spans="2:53">
      <c r="B1595" s="2"/>
      <c r="D1595" s="2"/>
      <c r="F1595" s="30"/>
      <c r="H1595" s="2"/>
      <c r="I1595" s="2"/>
      <c r="J1595" s="3"/>
      <c r="K1595" s="2"/>
      <c r="N1595" s="20"/>
      <c r="O1595" s="2"/>
      <c r="P1595" s="2"/>
      <c r="Q1595" s="2"/>
      <c r="R1595" s="2"/>
      <c r="S1595" s="29"/>
      <c r="W1595" s="9"/>
      <c r="X1595" s="9"/>
      <c r="AI1595" s="2"/>
      <c r="AN1595" s="20"/>
      <c r="AP1595" s="29"/>
      <c r="AQ1595" s="29"/>
      <c r="AR1595" s="29"/>
      <c r="AS1595" s="29"/>
      <c r="AT1595" s="29"/>
      <c r="AU1595" s="29"/>
      <c r="AV1595" s="29"/>
      <c r="AW1595" s="29"/>
      <c r="AX1595" s="29"/>
      <c r="AY1595" s="29"/>
      <c r="AZ1595" s="29"/>
      <c r="BA1595" s="29"/>
    </row>
    <row r="1596" spans="2:53">
      <c r="B1596" s="2"/>
      <c r="D1596" s="2"/>
      <c r="F1596" s="30"/>
      <c r="H1596" s="2"/>
      <c r="I1596" s="2"/>
      <c r="J1596" s="3"/>
      <c r="K1596" s="2"/>
      <c r="N1596" s="20"/>
      <c r="O1596" s="2"/>
      <c r="P1596" s="2"/>
      <c r="Q1596" s="2"/>
      <c r="R1596" s="2"/>
      <c r="S1596" s="29"/>
      <c r="W1596" s="9"/>
      <c r="X1596" s="9"/>
      <c r="AI1596" s="2"/>
      <c r="AN1596" s="20"/>
      <c r="AP1596" s="29"/>
      <c r="AQ1596" s="29"/>
      <c r="AR1596" s="29"/>
      <c r="AS1596" s="29"/>
      <c r="AT1596" s="29"/>
      <c r="AU1596" s="29"/>
      <c r="AV1596" s="29"/>
      <c r="AW1596" s="29"/>
      <c r="AX1596" s="29"/>
      <c r="AY1596" s="29"/>
      <c r="AZ1596" s="29"/>
      <c r="BA1596" s="29"/>
    </row>
    <row r="1597" spans="2:53">
      <c r="B1597" s="2"/>
      <c r="D1597" s="2"/>
      <c r="F1597" s="30"/>
      <c r="H1597" s="2"/>
      <c r="I1597" s="2"/>
      <c r="J1597" s="3"/>
      <c r="K1597" s="2"/>
      <c r="N1597" s="20"/>
      <c r="O1597" s="2"/>
      <c r="P1597" s="2"/>
      <c r="Q1597" s="2"/>
      <c r="R1597" s="2"/>
      <c r="S1597" s="29"/>
      <c r="W1597" s="9"/>
      <c r="X1597" s="9"/>
      <c r="AI1597" s="2"/>
      <c r="AN1597" s="20"/>
      <c r="AP1597" s="29"/>
      <c r="AQ1597" s="29"/>
      <c r="AR1597" s="29"/>
      <c r="AS1597" s="29"/>
      <c r="AT1597" s="29"/>
      <c r="AU1597" s="29"/>
      <c r="AV1597" s="29"/>
      <c r="AW1597" s="29"/>
      <c r="AX1597" s="29"/>
      <c r="AY1597" s="29"/>
      <c r="AZ1597" s="29"/>
      <c r="BA1597" s="29"/>
    </row>
    <row r="1598" spans="2:53">
      <c r="B1598" s="2"/>
      <c r="D1598" s="2"/>
      <c r="F1598" s="30"/>
      <c r="H1598" s="2"/>
      <c r="I1598" s="2"/>
      <c r="J1598" s="3"/>
      <c r="K1598" s="2"/>
      <c r="N1598" s="20"/>
      <c r="O1598" s="2"/>
      <c r="P1598" s="2"/>
      <c r="Q1598" s="2"/>
      <c r="R1598" s="2"/>
      <c r="S1598" s="29"/>
      <c r="W1598" s="9"/>
      <c r="X1598" s="9"/>
      <c r="AI1598" s="2"/>
      <c r="AN1598" s="20"/>
      <c r="AP1598" s="29"/>
      <c r="AQ1598" s="29"/>
      <c r="AR1598" s="29"/>
      <c r="AS1598" s="29"/>
      <c r="AT1598" s="29"/>
      <c r="AU1598" s="29"/>
      <c r="AV1598" s="29"/>
      <c r="AW1598" s="29"/>
      <c r="AX1598" s="29"/>
      <c r="AY1598" s="29"/>
      <c r="AZ1598" s="29"/>
      <c r="BA1598" s="29"/>
    </row>
    <row r="1599" spans="2:53">
      <c r="B1599" s="2"/>
      <c r="D1599" s="2"/>
      <c r="F1599" s="30"/>
      <c r="H1599" s="2"/>
      <c r="I1599" s="2"/>
      <c r="J1599" s="3"/>
      <c r="K1599" s="2"/>
      <c r="N1599" s="20"/>
      <c r="O1599" s="2"/>
      <c r="P1599" s="2"/>
      <c r="Q1599" s="2"/>
      <c r="R1599" s="2"/>
      <c r="S1599" s="29"/>
      <c r="W1599" s="9"/>
      <c r="X1599" s="9"/>
      <c r="AI1599" s="2"/>
      <c r="AN1599" s="20"/>
      <c r="AP1599" s="29"/>
      <c r="AQ1599" s="29"/>
      <c r="AR1599" s="29"/>
      <c r="AS1599" s="29"/>
      <c r="AT1599" s="29"/>
      <c r="AU1599" s="29"/>
      <c r="AV1599" s="29"/>
      <c r="AW1599" s="29"/>
      <c r="AX1599" s="29"/>
      <c r="AY1599" s="29"/>
      <c r="AZ1599" s="29"/>
      <c r="BA1599" s="29"/>
    </row>
    <row r="1600" spans="2:53">
      <c r="B1600" s="2"/>
      <c r="D1600" s="2"/>
      <c r="F1600" s="30"/>
      <c r="H1600" s="2"/>
      <c r="I1600" s="2"/>
      <c r="J1600" s="3"/>
      <c r="K1600" s="2"/>
      <c r="N1600" s="20"/>
      <c r="O1600" s="2"/>
      <c r="P1600" s="2"/>
      <c r="Q1600" s="2"/>
      <c r="R1600" s="2"/>
      <c r="S1600" s="29"/>
      <c r="W1600" s="9"/>
      <c r="X1600" s="9"/>
      <c r="AI1600" s="2"/>
      <c r="AN1600" s="20"/>
      <c r="AP1600" s="29"/>
      <c r="AQ1600" s="29"/>
      <c r="AR1600" s="29"/>
      <c r="AS1600" s="29"/>
      <c r="AT1600" s="29"/>
      <c r="AU1600" s="29"/>
      <c r="AV1600" s="29"/>
      <c r="AW1600" s="29"/>
      <c r="AX1600" s="29"/>
      <c r="AY1600" s="29"/>
      <c r="AZ1600" s="29"/>
      <c r="BA1600" s="29"/>
    </row>
    <row r="1601" spans="2:53">
      <c r="B1601" s="2"/>
      <c r="D1601" s="2"/>
      <c r="F1601" s="30"/>
      <c r="H1601" s="2"/>
      <c r="I1601" s="2"/>
      <c r="J1601" s="3"/>
      <c r="K1601" s="2"/>
      <c r="N1601" s="20"/>
      <c r="O1601" s="2"/>
      <c r="P1601" s="2"/>
      <c r="Q1601" s="2"/>
      <c r="R1601" s="2"/>
      <c r="S1601" s="29"/>
      <c r="W1601" s="9"/>
      <c r="X1601" s="9"/>
      <c r="AI1601" s="2"/>
      <c r="AN1601" s="20"/>
      <c r="AP1601" s="29"/>
      <c r="AQ1601" s="29"/>
      <c r="AR1601" s="29"/>
      <c r="AS1601" s="29"/>
      <c r="AT1601" s="29"/>
      <c r="AU1601" s="29"/>
      <c r="AV1601" s="29"/>
      <c r="AW1601" s="29"/>
      <c r="AX1601" s="29"/>
      <c r="AY1601" s="29"/>
      <c r="AZ1601" s="29"/>
      <c r="BA1601" s="29"/>
    </row>
    <row r="1602" spans="2:53">
      <c r="B1602" s="2"/>
      <c r="D1602" s="2"/>
      <c r="F1602" s="30"/>
      <c r="H1602" s="2"/>
      <c r="I1602" s="2"/>
      <c r="J1602" s="3"/>
      <c r="K1602" s="2"/>
      <c r="N1602" s="20"/>
      <c r="O1602" s="2"/>
      <c r="P1602" s="2"/>
      <c r="Q1602" s="2"/>
      <c r="R1602" s="2"/>
      <c r="S1602" s="29"/>
      <c r="W1602" s="9"/>
      <c r="X1602" s="9"/>
      <c r="AI1602" s="2"/>
      <c r="AN1602" s="20"/>
      <c r="AP1602" s="29"/>
      <c r="AQ1602" s="29"/>
      <c r="AR1602" s="29"/>
      <c r="AS1602" s="29"/>
      <c r="AT1602" s="29"/>
      <c r="AU1602" s="29"/>
      <c r="AV1602" s="29"/>
      <c r="AW1602" s="29"/>
      <c r="AX1602" s="29"/>
      <c r="AY1602" s="29"/>
      <c r="AZ1602" s="29"/>
      <c r="BA1602" s="29"/>
    </row>
    <row r="1603" spans="2:53">
      <c r="B1603" s="2"/>
      <c r="D1603" s="2"/>
      <c r="F1603" s="30"/>
      <c r="H1603" s="2"/>
      <c r="I1603" s="2"/>
      <c r="J1603" s="3"/>
      <c r="K1603" s="2"/>
      <c r="N1603" s="20"/>
      <c r="O1603" s="2"/>
      <c r="P1603" s="2"/>
      <c r="Q1603" s="2"/>
      <c r="R1603" s="2"/>
      <c r="S1603" s="29"/>
      <c r="W1603" s="9"/>
      <c r="X1603" s="9"/>
      <c r="AI1603" s="2"/>
      <c r="AN1603" s="20"/>
      <c r="AP1603" s="29"/>
      <c r="AQ1603" s="29"/>
      <c r="AR1603" s="29"/>
      <c r="AS1603" s="29"/>
      <c r="AT1603" s="29"/>
      <c r="AU1603" s="29"/>
      <c r="AV1603" s="29"/>
      <c r="AW1603" s="29"/>
      <c r="AX1603" s="29"/>
      <c r="AY1603" s="29"/>
      <c r="AZ1603" s="29"/>
      <c r="BA1603" s="29"/>
    </row>
    <row r="1604" spans="2:53">
      <c r="B1604" s="2"/>
      <c r="D1604" s="2"/>
      <c r="F1604" s="30"/>
      <c r="H1604" s="2"/>
      <c r="I1604" s="2"/>
      <c r="J1604" s="3"/>
      <c r="K1604" s="2"/>
      <c r="N1604" s="20"/>
      <c r="O1604" s="2"/>
      <c r="P1604" s="2"/>
      <c r="Q1604" s="2"/>
      <c r="R1604" s="2"/>
      <c r="S1604" s="29"/>
      <c r="W1604" s="9"/>
      <c r="X1604" s="9"/>
      <c r="AI1604" s="2"/>
      <c r="AN1604" s="20"/>
      <c r="AP1604" s="29"/>
      <c r="AQ1604" s="29"/>
      <c r="AR1604" s="29"/>
      <c r="AS1604" s="29"/>
      <c r="AT1604" s="29"/>
      <c r="AU1604" s="29"/>
      <c r="AV1604" s="29"/>
      <c r="AW1604" s="29"/>
      <c r="AX1604" s="29"/>
      <c r="AY1604" s="29"/>
      <c r="AZ1604" s="29"/>
      <c r="BA1604" s="29"/>
    </row>
    <row r="1605" spans="2:53">
      <c r="B1605" s="2"/>
      <c r="D1605" s="2"/>
      <c r="F1605" s="30"/>
      <c r="H1605" s="2"/>
      <c r="I1605" s="2"/>
      <c r="J1605" s="3"/>
      <c r="K1605" s="2"/>
      <c r="N1605" s="20"/>
      <c r="O1605" s="2"/>
      <c r="P1605" s="2"/>
      <c r="Q1605" s="2"/>
      <c r="R1605" s="2"/>
      <c r="S1605" s="29"/>
      <c r="W1605" s="9"/>
      <c r="X1605" s="9"/>
      <c r="AI1605" s="2"/>
      <c r="AN1605" s="20"/>
      <c r="AP1605" s="29"/>
      <c r="AQ1605" s="29"/>
      <c r="AR1605" s="29"/>
      <c r="AS1605" s="29"/>
      <c r="AT1605" s="29"/>
      <c r="AU1605" s="29"/>
      <c r="AV1605" s="29"/>
      <c r="AW1605" s="29"/>
      <c r="AX1605" s="29"/>
      <c r="AY1605" s="29"/>
      <c r="AZ1605" s="29"/>
      <c r="BA1605" s="29"/>
    </row>
    <row r="1606" spans="2:53">
      <c r="B1606" s="2"/>
      <c r="D1606" s="2"/>
      <c r="F1606" s="30"/>
      <c r="H1606" s="2"/>
      <c r="I1606" s="2"/>
      <c r="J1606" s="3"/>
      <c r="K1606" s="2"/>
      <c r="N1606" s="20"/>
      <c r="O1606" s="2"/>
      <c r="P1606" s="2"/>
      <c r="Q1606" s="2"/>
      <c r="R1606" s="2"/>
      <c r="S1606" s="29"/>
      <c r="W1606" s="9"/>
      <c r="X1606" s="9"/>
      <c r="AI1606" s="2"/>
      <c r="AN1606" s="20"/>
      <c r="AP1606" s="29"/>
      <c r="AQ1606" s="29"/>
      <c r="AR1606" s="29"/>
      <c r="AS1606" s="29"/>
      <c r="AT1606" s="29"/>
      <c r="AU1606" s="29"/>
      <c r="AV1606" s="29"/>
      <c r="AW1606" s="29"/>
      <c r="AX1606" s="29"/>
      <c r="AY1606" s="29"/>
      <c r="AZ1606" s="29"/>
      <c r="BA1606" s="29"/>
    </row>
    <row r="1607" spans="2:53">
      <c r="B1607" s="2"/>
      <c r="D1607" s="2"/>
      <c r="F1607" s="30"/>
      <c r="H1607" s="2"/>
      <c r="I1607" s="2"/>
      <c r="J1607" s="3"/>
      <c r="K1607" s="2"/>
      <c r="N1607" s="20"/>
      <c r="O1607" s="2"/>
      <c r="P1607" s="2"/>
      <c r="Q1607" s="2"/>
      <c r="R1607" s="2"/>
      <c r="S1607" s="29"/>
      <c r="W1607" s="9"/>
      <c r="X1607" s="9"/>
      <c r="AI1607" s="2"/>
      <c r="AN1607" s="20"/>
      <c r="AP1607" s="29"/>
      <c r="AQ1607" s="29"/>
      <c r="AR1607" s="29"/>
      <c r="AS1607" s="29"/>
      <c r="AT1607" s="29"/>
      <c r="AU1607" s="29"/>
      <c r="AV1607" s="29"/>
      <c r="AW1607" s="29"/>
      <c r="AX1607" s="29"/>
      <c r="AY1607" s="29"/>
      <c r="AZ1607" s="29"/>
      <c r="BA1607" s="29"/>
    </row>
    <row r="1608" spans="2:53">
      <c r="B1608" s="2"/>
      <c r="D1608" s="2"/>
      <c r="F1608" s="30"/>
      <c r="H1608" s="2"/>
      <c r="I1608" s="2"/>
      <c r="J1608" s="3"/>
      <c r="K1608" s="2"/>
      <c r="N1608" s="20"/>
      <c r="O1608" s="2"/>
      <c r="P1608" s="2"/>
      <c r="Q1608" s="2"/>
      <c r="R1608" s="2"/>
      <c r="S1608" s="29"/>
      <c r="W1608" s="9"/>
      <c r="X1608" s="9"/>
      <c r="AI1608" s="2"/>
      <c r="AN1608" s="20"/>
      <c r="AP1608" s="29"/>
      <c r="AQ1608" s="29"/>
      <c r="AR1608" s="29"/>
      <c r="AS1608" s="29"/>
      <c r="AT1608" s="29"/>
      <c r="AU1608" s="29"/>
      <c r="AV1608" s="29"/>
      <c r="AW1608" s="29"/>
      <c r="AX1608" s="29"/>
      <c r="AY1608" s="29"/>
      <c r="AZ1608" s="29"/>
      <c r="BA1608" s="29"/>
    </row>
    <row r="1609" spans="2:53">
      <c r="B1609" s="2"/>
      <c r="D1609" s="2"/>
      <c r="F1609" s="30"/>
      <c r="H1609" s="2"/>
      <c r="I1609" s="2"/>
      <c r="J1609" s="3"/>
      <c r="K1609" s="2"/>
      <c r="N1609" s="20"/>
      <c r="O1609" s="2"/>
      <c r="P1609" s="2"/>
      <c r="Q1609" s="2"/>
      <c r="R1609" s="2"/>
      <c r="S1609" s="29"/>
      <c r="W1609" s="9"/>
      <c r="X1609" s="9"/>
      <c r="AI1609" s="2"/>
      <c r="AN1609" s="20"/>
      <c r="AP1609" s="29"/>
      <c r="AQ1609" s="29"/>
      <c r="AR1609" s="29"/>
      <c r="AS1609" s="29"/>
      <c r="AT1609" s="29"/>
      <c r="AU1609" s="29"/>
      <c r="AV1609" s="29"/>
      <c r="AW1609" s="29"/>
      <c r="AX1609" s="29"/>
      <c r="AY1609" s="29"/>
      <c r="AZ1609" s="29"/>
      <c r="BA1609" s="29"/>
    </row>
    <row r="1610" spans="2:53">
      <c r="B1610" s="2"/>
      <c r="D1610" s="2"/>
      <c r="F1610" s="30"/>
      <c r="H1610" s="2"/>
      <c r="I1610" s="2"/>
      <c r="J1610" s="3"/>
      <c r="K1610" s="2"/>
      <c r="N1610" s="20"/>
      <c r="O1610" s="2"/>
      <c r="P1610" s="2"/>
      <c r="Q1610" s="2"/>
      <c r="R1610" s="2"/>
      <c r="S1610" s="29"/>
      <c r="W1610" s="9"/>
      <c r="X1610" s="9"/>
      <c r="AI1610" s="2"/>
      <c r="AN1610" s="20"/>
      <c r="AP1610" s="29"/>
      <c r="AQ1610" s="29"/>
      <c r="AR1610" s="29"/>
      <c r="AS1610" s="29"/>
      <c r="AT1610" s="29"/>
      <c r="AU1610" s="29"/>
      <c r="AV1610" s="29"/>
      <c r="AW1610" s="29"/>
      <c r="AX1610" s="29"/>
      <c r="AY1610" s="29"/>
      <c r="AZ1610" s="29"/>
      <c r="BA1610" s="29"/>
    </row>
    <row r="1611" spans="2:53">
      <c r="B1611" s="2"/>
      <c r="D1611" s="2"/>
      <c r="F1611" s="30"/>
      <c r="H1611" s="2"/>
      <c r="I1611" s="2"/>
      <c r="J1611" s="3"/>
      <c r="K1611" s="2"/>
      <c r="N1611" s="20"/>
      <c r="O1611" s="2"/>
      <c r="P1611" s="2"/>
      <c r="Q1611" s="2"/>
      <c r="R1611" s="2"/>
      <c r="S1611" s="29"/>
      <c r="W1611" s="9"/>
      <c r="X1611" s="9"/>
      <c r="AI1611" s="2"/>
      <c r="AN1611" s="20"/>
      <c r="AP1611" s="29"/>
      <c r="AQ1611" s="29"/>
      <c r="AR1611" s="29"/>
      <c r="AS1611" s="29"/>
      <c r="AT1611" s="29"/>
      <c r="AU1611" s="29"/>
      <c r="AV1611" s="29"/>
      <c r="AW1611" s="29"/>
      <c r="AX1611" s="29"/>
      <c r="AY1611" s="29"/>
      <c r="AZ1611" s="29"/>
      <c r="BA1611" s="29"/>
    </row>
    <row r="1612" spans="2:53">
      <c r="B1612" s="2"/>
      <c r="D1612" s="2"/>
      <c r="F1612" s="30"/>
      <c r="H1612" s="2"/>
      <c r="I1612" s="2"/>
      <c r="J1612" s="3"/>
      <c r="K1612" s="2"/>
      <c r="N1612" s="20"/>
      <c r="O1612" s="2"/>
      <c r="P1612" s="2"/>
      <c r="Q1612" s="2"/>
      <c r="R1612" s="2"/>
      <c r="S1612" s="29"/>
      <c r="W1612" s="9"/>
      <c r="X1612" s="9"/>
      <c r="AI1612" s="2"/>
      <c r="AN1612" s="20"/>
      <c r="AP1612" s="29"/>
      <c r="AQ1612" s="29"/>
      <c r="AR1612" s="29"/>
      <c r="AS1612" s="29"/>
      <c r="AT1612" s="29"/>
      <c r="AU1612" s="29"/>
      <c r="AV1612" s="29"/>
      <c r="AW1612" s="29"/>
      <c r="AX1612" s="29"/>
      <c r="AY1612" s="29"/>
      <c r="AZ1612" s="29"/>
      <c r="BA1612" s="29"/>
    </row>
    <row r="1613" spans="2:53">
      <c r="B1613" s="2"/>
      <c r="D1613" s="2"/>
      <c r="F1613" s="30"/>
      <c r="H1613" s="2"/>
      <c r="I1613" s="2"/>
      <c r="J1613" s="3"/>
      <c r="K1613" s="2"/>
      <c r="N1613" s="20"/>
      <c r="O1613" s="2"/>
      <c r="P1613" s="2"/>
      <c r="Q1613" s="2"/>
      <c r="R1613" s="2"/>
      <c r="S1613" s="29"/>
      <c r="W1613" s="9"/>
      <c r="X1613" s="9"/>
      <c r="AI1613" s="2"/>
      <c r="AN1613" s="20"/>
      <c r="AP1613" s="29"/>
      <c r="AQ1613" s="29"/>
      <c r="AR1613" s="29"/>
      <c r="AS1613" s="29"/>
      <c r="AT1613" s="29"/>
      <c r="AU1613" s="29"/>
      <c r="AV1613" s="29"/>
      <c r="AW1613" s="29"/>
      <c r="AX1613" s="29"/>
      <c r="AY1613" s="29"/>
      <c r="AZ1613" s="29"/>
      <c r="BA1613" s="29"/>
    </row>
    <row r="1614" spans="2:53">
      <c r="B1614" s="2"/>
      <c r="D1614" s="2"/>
      <c r="F1614" s="30"/>
      <c r="H1614" s="2"/>
      <c r="I1614" s="2"/>
      <c r="J1614" s="3"/>
      <c r="K1614" s="2"/>
      <c r="N1614" s="20"/>
      <c r="O1614" s="2"/>
      <c r="P1614" s="2"/>
      <c r="Q1614" s="2"/>
      <c r="R1614" s="2"/>
      <c r="S1614" s="29"/>
      <c r="W1614" s="9"/>
      <c r="X1614" s="9"/>
      <c r="AI1614" s="2"/>
      <c r="AN1614" s="20"/>
      <c r="AP1614" s="29"/>
      <c r="AQ1614" s="29"/>
      <c r="AR1614" s="29"/>
      <c r="AS1614" s="29"/>
      <c r="AT1614" s="29"/>
      <c r="AU1614" s="29"/>
      <c r="AV1614" s="29"/>
      <c r="AW1614" s="29"/>
      <c r="AX1614" s="29"/>
      <c r="AY1614" s="29"/>
      <c r="AZ1614" s="29"/>
      <c r="BA1614" s="29"/>
    </row>
    <row r="1615" spans="2:53">
      <c r="B1615" s="2"/>
      <c r="D1615" s="2"/>
      <c r="F1615" s="30"/>
      <c r="H1615" s="2"/>
      <c r="I1615" s="2"/>
      <c r="J1615" s="3"/>
      <c r="K1615" s="2"/>
      <c r="N1615" s="20"/>
      <c r="O1615" s="2"/>
      <c r="P1615" s="2"/>
      <c r="Q1615" s="2"/>
      <c r="R1615" s="2"/>
      <c r="S1615" s="29"/>
      <c r="W1615" s="9"/>
      <c r="X1615" s="9"/>
      <c r="AI1615" s="2"/>
      <c r="AN1615" s="20"/>
      <c r="AP1615" s="29"/>
      <c r="AQ1615" s="29"/>
      <c r="AR1615" s="29"/>
      <c r="AS1615" s="29"/>
      <c r="AT1615" s="29"/>
      <c r="AU1615" s="29"/>
      <c r="AV1615" s="29"/>
      <c r="AW1615" s="29"/>
      <c r="AX1615" s="29"/>
      <c r="AY1615" s="29"/>
      <c r="AZ1615" s="29"/>
      <c r="BA1615" s="29"/>
    </row>
    <row r="1616" spans="2:53">
      <c r="B1616" s="2"/>
      <c r="D1616" s="2"/>
      <c r="F1616" s="30"/>
      <c r="H1616" s="2"/>
      <c r="I1616" s="2"/>
      <c r="J1616" s="3"/>
      <c r="K1616" s="2"/>
      <c r="N1616" s="20"/>
      <c r="O1616" s="2"/>
      <c r="P1616" s="2"/>
      <c r="Q1616" s="2"/>
      <c r="R1616" s="2"/>
      <c r="S1616" s="29"/>
      <c r="W1616" s="9"/>
      <c r="X1616" s="9"/>
      <c r="AI1616" s="2"/>
      <c r="AN1616" s="20"/>
      <c r="AP1616" s="29"/>
      <c r="AQ1616" s="29"/>
      <c r="AR1616" s="29"/>
      <c r="AS1616" s="29"/>
      <c r="AT1616" s="29"/>
      <c r="AU1616" s="29"/>
      <c r="AV1616" s="29"/>
      <c r="AW1616" s="29"/>
      <c r="AX1616" s="29"/>
      <c r="AY1616" s="29"/>
      <c r="AZ1616" s="29"/>
      <c r="BA1616" s="29"/>
    </row>
    <row r="1617" spans="2:53">
      <c r="B1617" s="2"/>
      <c r="D1617" s="2"/>
      <c r="F1617" s="30"/>
      <c r="H1617" s="2"/>
      <c r="I1617" s="2"/>
      <c r="J1617" s="3"/>
      <c r="K1617" s="2"/>
      <c r="N1617" s="20"/>
      <c r="O1617" s="2"/>
      <c r="P1617" s="2"/>
      <c r="Q1617" s="2"/>
      <c r="R1617" s="2"/>
      <c r="S1617" s="29"/>
      <c r="W1617" s="9"/>
      <c r="X1617" s="9"/>
      <c r="AI1617" s="2"/>
      <c r="AN1617" s="20"/>
      <c r="AP1617" s="29"/>
      <c r="AQ1617" s="29"/>
      <c r="AR1617" s="29"/>
      <c r="AS1617" s="29"/>
      <c r="AT1617" s="29"/>
      <c r="AU1617" s="29"/>
      <c r="AV1617" s="29"/>
      <c r="AW1617" s="29"/>
      <c r="AX1617" s="29"/>
      <c r="AY1617" s="29"/>
      <c r="AZ1617" s="29"/>
      <c r="BA1617" s="29"/>
    </row>
    <row r="1618" spans="2:53">
      <c r="B1618" s="2"/>
      <c r="D1618" s="2"/>
      <c r="F1618" s="30"/>
      <c r="H1618" s="2"/>
      <c r="I1618" s="2"/>
      <c r="J1618" s="3"/>
      <c r="K1618" s="2"/>
      <c r="N1618" s="20"/>
      <c r="O1618" s="2"/>
      <c r="P1618" s="2"/>
      <c r="Q1618" s="2"/>
      <c r="R1618" s="2"/>
      <c r="S1618" s="29"/>
      <c r="W1618" s="9"/>
      <c r="X1618" s="9"/>
      <c r="AI1618" s="2"/>
      <c r="AN1618" s="20"/>
      <c r="AP1618" s="29"/>
      <c r="AQ1618" s="29"/>
      <c r="AR1618" s="29"/>
      <c r="AS1618" s="29"/>
      <c r="AT1618" s="29"/>
      <c r="AU1618" s="29"/>
      <c r="AV1618" s="29"/>
      <c r="AW1618" s="29"/>
      <c r="AX1618" s="29"/>
      <c r="AY1618" s="29"/>
      <c r="AZ1618" s="29"/>
      <c r="BA1618" s="29"/>
    </row>
    <row r="1619" spans="2:53">
      <c r="B1619" s="2"/>
      <c r="D1619" s="2"/>
      <c r="F1619" s="30"/>
      <c r="H1619" s="2"/>
      <c r="I1619" s="2"/>
      <c r="J1619" s="3"/>
      <c r="K1619" s="2"/>
      <c r="N1619" s="20"/>
      <c r="O1619" s="2"/>
      <c r="P1619" s="2"/>
      <c r="Q1619" s="2"/>
      <c r="R1619" s="2"/>
      <c r="S1619" s="29"/>
      <c r="W1619" s="9"/>
      <c r="X1619" s="9"/>
      <c r="AI1619" s="2"/>
      <c r="AN1619" s="20"/>
      <c r="AP1619" s="29"/>
      <c r="AQ1619" s="29"/>
      <c r="AR1619" s="29"/>
      <c r="AS1619" s="29"/>
      <c r="AT1619" s="29"/>
      <c r="AU1619" s="29"/>
      <c r="AV1619" s="29"/>
      <c r="AW1619" s="29"/>
      <c r="AX1619" s="29"/>
      <c r="AY1619" s="29"/>
      <c r="AZ1619" s="29"/>
      <c r="BA1619" s="29"/>
    </row>
    <row r="1620" spans="2:53">
      <c r="B1620" s="2"/>
      <c r="D1620" s="2"/>
      <c r="F1620" s="30"/>
      <c r="H1620" s="2"/>
      <c r="I1620" s="2"/>
      <c r="J1620" s="3"/>
      <c r="K1620" s="2"/>
      <c r="N1620" s="20"/>
      <c r="O1620" s="2"/>
      <c r="P1620" s="2"/>
      <c r="Q1620" s="2"/>
      <c r="R1620" s="2"/>
      <c r="S1620" s="29"/>
      <c r="W1620" s="9"/>
      <c r="X1620" s="9"/>
      <c r="AI1620" s="2"/>
      <c r="AN1620" s="20"/>
      <c r="AP1620" s="29"/>
      <c r="AQ1620" s="29"/>
      <c r="AR1620" s="29"/>
      <c r="AS1620" s="29"/>
      <c r="AT1620" s="29"/>
      <c r="AU1620" s="29"/>
      <c r="AV1620" s="29"/>
      <c r="AW1620" s="29"/>
      <c r="AX1620" s="29"/>
      <c r="AY1620" s="29"/>
      <c r="AZ1620" s="29"/>
      <c r="BA1620" s="29"/>
    </row>
    <row r="1621" spans="2:53">
      <c r="B1621" s="2"/>
      <c r="D1621" s="2"/>
      <c r="F1621" s="30"/>
      <c r="H1621" s="2"/>
      <c r="I1621" s="2"/>
      <c r="J1621" s="3"/>
      <c r="K1621" s="2"/>
      <c r="N1621" s="20"/>
      <c r="O1621" s="2"/>
      <c r="P1621" s="2"/>
      <c r="Q1621" s="2"/>
      <c r="R1621" s="2"/>
      <c r="S1621" s="29"/>
      <c r="W1621" s="9"/>
      <c r="X1621" s="9"/>
      <c r="AI1621" s="2"/>
      <c r="AN1621" s="20"/>
      <c r="AP1621" s="29"/>
      <c r="AQ1621" s="29"/>
      <c r="AR1621" s="29"/>
      <c r="AS1621" s="29"/>
      <c r="AT1621" s="29"/>
      <c r="AU1621" s="29"/>
      <c r="AV1621" s="29"/>
      <c r="AW1621" s="29"/>
      <c r="AX1621" s="29"/>
      <c r="AY1621" s="29"/>
      <c r="AZ1621" s="29"/>
      <c r="BA1621" s="29"/>
    </row>
    <row r="1622" spans="2:53">
      <c r="B1622" s="2"/>
      <c r="D1622" s="2"/>
      <c r="F1622" s="30"/>
      <c r="H1622" s="2"/>
      <c r="I1622" s="2"/>
      <c r="J1622" s="3"/>
      <c r="K1622" s="2"/>
      <c r="N1622" s="20"/>
      <c r="O1622" s="2"/>
      <c r="P1622" s="2"/>
      <c r="Q1622" s="2"/>
      <c r="R1622" s="2"/>
      <c r="S1622" s="29"/>
      <c r="W1622" s="9"/>
      <c r="X1622" s="9"/>
      <c r="AI1622" s="2"/>
      <c r="AN1622" s="20"/>
      <c r="AP1622" s="29"/>
      <c r="AQ1622" s="29"/>
      <c r="AR1622" s="29"/>
      <c r="AS1622" s="29"/>
      <c r="AT1622" s="29"/>
      <c r="AU1622" s="29"/>
      <c r="AV1622" s="29"/>
      <c r="AW1622" s="29"/>
      <c r="AX1622" s="29"/>
      <c r="AY1622" s="29"/>
      <c r="AZ1622" s="29"/>
      <c r="BA1622" s="29"/>
    </row>
    <row r="1623" spans="2:53">
      <c r="B1623" s="2"/>
      <c r="D1623" s="2"/>
      <c r="F1623" s="30"/>
      <c r="H1623" s="2"/>
      <c r="I1623" s="2"/>
      <c r="J1623" s="3"/>
      <c r="K1623" s="2"/>
      <c r="N1623" s="20"/>
      <c r="O1623" s="2"/>
      <c r="P1623" s="2"/>
      <c r="Q1623" s="2"/>
      <c r="R1623" s="2"/>
      <c r="S1623" s="29"/>
      <c r="W1623" s="9"/>
      <c r="X1623" s="9"/>
      <c r="AI1623" s="2"/>
      <c r="AN1623" s="20"/>
      <c r="AP1623" s="29"/>
      <c r="AQ1623" s="29"/>
      <c r="AR1623" s="29"/>
      <c r="AS1623" s="29"/>
      <c r="AT1623" s="29"/>
      <c r="AU1623" s="29"/>
      <c r="AV1623" s="29"/>
      <c r="AW1623" s="29"/>
      <c r="AX1623" s="29"/>
      <c r="AY1623" s="29"/>
      <c r="AZ1623" s="29"/>
      <c r="BA1623" s="29"/>
    </row>
    <row r="1624" spans="2:53">
      <c r="B1624" s="2"/>
      <c r="D1624" s="2"/>
      <c r="F1624" s="30"/>
      <c r="H1624" s="2"/>
      <c r="I1624" s="2"/>
      <c r="J1624" s="3"/>
      <c r="K1624" s="2"/>
      <c r="N1624" s="20"/>
      <c r="O1624" s="2"/>
      <c r="P1624" s="2"/>
      <c r="Q1624" s="2"/>
      <c r="R1624" s="2"/>
      <c r="S1624" s="29"/>
      <c r="W1624" s="9"/>
      <c r="X1624" s="9"/>
      <c r="AI1624" s="2"/>
      <c r="AN1624" s="20"/>
      <c r="AP1624" s="29"/>
      <c r="AQ1624" s="29"/>
      <c r="AR1624" s="29"/>
      <c r="AS1624" s="29"/>
      <c r="AT1624" s="29"/>
      <c r="AU1624" s="29"/>
      <c r="AV1624" s="29"/>
      <c r="AW1624" s="29"/>
      <c r="AX1624" s="29"/>
      <c r="AY1624" s="29"/>
      <c r="AZ1624" s="29"/>
      <c r="BA1624" s="29"/>
    </row>
    <row r="1625" spans="2:53">
      <c r="B1625" s="2"/>
      <c r="D1625" s="2"/>
      <c r="F1625" s="30"/>
      <c r="H1625" s="2"/>
      <c r="I1625" s="2"/>
      <c r="J1625" s="3"/>
      <c r="K1625" s="2"/>
      <c r="N1625" s="20"/>
      <c r="O1625" s="2"/>
      <c r="P1625" s="2"/>
      <c r="Q1625" s="2"/>
      <c r="R1625" s="2"/>
      <c r="S1625" s="29"/>
      <c r="W1625" s="9"/>
      <c r="X1625" s="9"/>
      <c r="AI1625" s="2"/>
      <c r="AN1625" s="20"/>
      <c r="AP1625" s="29"/>
      <c r="AQ1625" s="29"/>
      <c r="AR1625" s="29"/>
      <c r="AS1625" s="29"/>
      <c r="AT1625" s="29"/>
      <c r="AU1625" s="29"/>
      <c r="AV1625" s="29"/>
      <c r="AW1625" s="29"/>
      <c r="AX1625" s="29"/>
      <c r="AY1625" s="29"/>
      <c r="AZ1625" s="29"/>
      <c r="BA1625" s="29"/>
    </row>
    <row r="1626" spans="2:53">
      <c r="B1626" s="2"/>
      <c r="D1626" s="2"/>
      <c r="F1626" s="30"/>
      <c r="H1626" s="2"/>
      <c r="I1626" s="2"/>
      <c r="J1626" s="3"/>
      <c r="K1626" s="2"/>
      <c r="N1626" s="20"/>
      <c r="O1626" s="2"/>
      <c r="P1626" s="2"/>
      <c r="Q1626" s="2"/>
      <c r="R1626" s="2"/>
      <c r="S1626" s="29"/>
      <c r="W1626" s="9"/>
      <c r="X1626" s="9"/>
      <c r="AI1626" s="2"/>
      <c r="AN1626" s="20"/>
      <c r="AP1626" s="29"/>
      <c r="AQ1626" s="29"/>
      <c r="AR1626" s="29"/>
      <c r="AS1626" s="29"/>
      <c r="AT1626" s="29"/>
      <c r="AU1626" s="29"/>
      <c r="AV1626" s="29"/>
      <c r="AW1626" s="29"/>
      <c r="AX1626" s="29"/>
      <c r="AY1626" s="29"/>
      <c r="AZ1626" s="29"/>
      <c r="BA1626" s="29"/>
    </row>
    <row r="1627" spans="2:53">
      <c r="B1627" s="2"/>
      <c r="D1627" s="2"/>
      <c r="F1627" s="30"/>
      <c r="H1627" s="2"/>
      <c r="I1627" s="2"/>
      <c r="J1627" s="3"/>
      <c r="K1627" s="2"/>
      <c r="N1627" s="20"/>
      <c r="O1627" s="2"/>
      <c r="P1627" s="2"/>
      <c r="Q1627" s="2"/>
      <c r="R1627" s="2"/>
      <c r="S1627" s="29"/>
      <c r="W1627" s="9"/>
      <c r="X1627" s="9"/>
      <c r="AI1627" s="2"/>
      <c r="AN1627" s="20"/>
      <c r="AP1627" s="29"/>
      <c r="AQ1627" s="29"/>
      <c r="AR1627" s="29"/>
      <c r="AS1627" s="29"/>
      <c r="AT1627" s="29"/>
      <c r="AU1627" s="29"/>
      <c r="AV1627" s="29"/>
      <c r="AW1627" s="29"/>
      <c r="AX1627" s="29"/>
      <c r="AY1627" s="29"/>
      <c r="AZ1627" s="29"/>
      <c r="BA1627" s="29"/>
    </row>
    <row r="1628" spans="2:53">
      <c r="B1628" s="2"/>
      <c r="D1628" s="2"/>
      <c r="F1628" s="30"/>
      <c r="H1628" s="2"/>
      <c r="I1628" s="2"/>
      <c r="J1628" s="3"/>
      <c r="K1628" s="2"/>
      <c r="N1628" s="20"/>
      <c r="O1628" s="2"/>
      <c r="P1628" s="2"/>
      <c r="Q1628" s="2"/>
      <c r="R1628" s="2"/>
      <c r="S1628" s="29"/>
      <c r="W1628" s="9"/>
      <c r="X1628" s="9"/>
      <c r="AI1628" s="2"/>
      <c r="AN1628" s="20"/>
      <c r="AP1628" s="29"/>
      <c r="AQ1628" s="29"/>
      <c r="AR1628" s="29"/>
      <c r="AS1628" s="29"/>
      <c r="AT1628" s="29"/>
      <c r="AU1628" s="29"/>
      <c r="AV1628" s="29"/>
      <c r="AW1628" s="29"/>
      <c r="AX1628" s="29"/>
      <c r="AY1628" s="29"/>
      <c r="AZ1628" s="29"/>
      <c r="BA1628" s="29"/>
    </row>
    <row r="1629" spans="2:53">
      <c r="B1629" s="2"/>
      <c r="D1629" s="2"/>
      <c r="F1629" s="30"/>
      <c r="H1629" s="2"/>
      <c r="I1629" s="2"/>
      <c r="J1629" s="3"/>
      <c r="K1629" s="2"/>
      <c r="N1629" s="20"/>
      <c r="O1629" s="2"/>
      <c r="P1629" s="2"/>
      <c r="Q1629" s="2"/>
      <c r="R1629" s="2"/>
      <c r="S1629" s="29"/>
      <c r="W1629" s="9"/>
      <c r="X1629" s="9"/>
      <c r="AI1629" s="2"/>
      <c r="AN1629" s="20"/>
      <c r="AP1629" s="29"/>
      <c r="AQ1629" s="29"/>
      <c r="AR1629" s="29"/>
      <c r="AS1629" s="29"/>
      <c r="AT1629" s="29"/>
      <c r="AU1629" s="29"/>
      <c r="AV1629" s="29"/>
      <c r="AW1629" s="29"/>
      <c r="AX1629" s="29"/>
      <c r="AY1629" s="29"/>
      <c r="AZ1629" s="29"/>
      <c r="BA1629" s="29"/>
    </row>
    <row r="1630" spans="2:53">
      <c r="B1630" s="2"/>
      <c r="D1630" s="2"/>
      <c r="F1630" s="30"/>
      <c r="H1630" s="2"/>
      <c r="I1630" s="2"/>
      <c r="J1630" s="3"/>
      <c r="K1630" s="2"/>
      <c r="N1630" s="20"/>
      <c r="O1630" s="2"/>
      <c r="P1630" s="2"/>
      <c r="Q1630" s="2"/>
      <c r="R1630" s="2"/>
      <c r="S1630" s="29"/>
      <c r="W1630" s="9"/>
      <c r="X1630" s="9"/>
      <c r="AI1630" s="2"/>
      <c r="AN1630" s="20"/>
      <c r="AP1630" s="29"/>
      <c r="AQ1630" s="29"/>
      <c r="AR1630" s="29"/>
      <c r="AS1630" s="29"/>
      <c r="AT1630" s="29"/>
      <c r="AU1630" s="29"/>
      <c r="AV1630" s="29"/>
      <c r="AW1630" s="29"/>
      <c r="AX1630" s="29"/>
      <c r="AY1630" s="29"/>
      <c r="AZ1630" s="29"/>
      <c r="BA1630" s="29"/>
    </row>
    <row r="1631" spans="2:53">
      <c r="B1631" s="2"/>
      <c r="D1631" s="2"/>
      <c r="F1631" s="30"/>
      <c r="H1631" s="2"/>
      <c r="I1631" s="2"/>
      <c r="J1631" s="3"/>
      <c r="K1631" s="2"/>
      <c r="N1631" s="20"/>
      <c r="O1631" s="2"/>
      <c r="P1631" s="2"/>
      <c r="Q1631" s="2"/>
      <c r="R1631" s="2"/>
      <c r="S1631" s="29"/>
      <c r="W1631" s="9"/>
      <c r="X1631" s="9"/>
      <c r="AI1631" s="2"/>
      <c r="AN1631" s="20"/>
      <c r="AP1631" s="29"/>
      <c r="AQ1631" s="29"/>
      <c r="AR1631" s="29"/>
      <c r="AS1631" s="29"/>
      <c r="AT1631" s="29"/>
      <c r="AU1631" s="29"/>
      <c r="AV1631" s="29"/>
      <c r="AW1631" s="29"/>
      <c r="AX1631" s="29"/>
      <c r="AY1631" s="29"/>
      <c r="AZ1631" s="29"/>
      <c r="BA1631" s="29"/>
    </row>
    <row r="1632" spans="2:53">
      <c r="B1632" s="2"/>
      <c r="D1632" s="2"/>
      <c r="F1632" s="30"/>
      <c r="H1632" s="2"/>
      <c r="I1632" s="2"/>
      <c r="J1632" s="3"/>
      <c r="K1632" s="2"/>
      <c r="N1632" s="20"/>
      <c r="O1632" s="2"/>
      <c r="P1632" s="2"/>
      <c r="Q1632" s="2"/>
      <c r="R1632" s="2"/>
      <c r="S1632" s="29"/>
      <c r="W1632" s="9"/>
      <c r="X1632" s="9"/>
      <c r="AI1632" s="2"/>
      <c r="AN1632" s="20"/>
      <c r="AP1632" s="29"/>
      <c r="AQ1632" s="29"/>
      <c r="AR1632" s="29"/>
      <c r="AS1632" s="29"/>
      <c r="AT1632" s="29"/>
      <c r="AU1632" s="29"/>
      <c r="AV1632" s="29"/>
      <c r="AW1632" s="29"/>
      <c r="AX1632" s="29"/>
      <c r="AY1632" s="29"/>
      <c r="AZ1632" s="29"/>
      <c r="BA1632" s="29"/>
    </row>
    <row r="1633" spans="2:53">
      <c r="B1633" s="2"/>
      <c r="D1633" s="2"/>
      <c r="F1633" s="30"/>
      <c r="H1633" s="2"/>
      <c r="I1633" s="2"/>
      <c r="J1633" s="3"/>
      <c r="K1633" s="2"/>
      <c r="N1633" s="20"/>
      <c r="O1633" s="2"/>
      <c r="P1633" s="2"/>
      <c r="Q1633" s="2"/>
      <c r="R1633" s="2"/>
      <c r="S1633" s="29"/>
      <c r="W1633" s="9"/>
      <c r="X1633" s="9"/>
      <c r="AI1633" s="2"/>
      <c r="AN1633" s="20"/>
      <c r="AP1633" s="29"/>
      <c r="AQ1633" s="29"/>
      <c r="AR1633" s="29"/>
      <c r="AS1633" s="29"/>
      <c r="AT1633" s="29"/>
      <c r="AU1633" s="29"/>
      <c r="AV1633" s="29"/>
      <c r="AW1633" s="29"/>
      <c r="AX1633" s="29"/>
      <c r="AY1633" s="29"/>
      <c r="AZ1633" s="29"/>
      <c r="BA1633" s="29"/>
    </row>
    <row r="1634" spans="2:53">
      <c r="B1634" s="2"/>
      <c r="D1634" s="2"/>
      <c r="F1634" s="30"/>
      <c r="H1634" s="2"/>
      <c r="I1634" s="2"/>
      <c r="J1634" s="3"/>
      <c r="K1634" s="2"/>
      <c r="N1634" s="20"/>
      <c r="O1634" s="2"/>
      <c r="P1634" s="2"/>
      <c r="Q1634" s="2"/>
      <c r="R1634" s="2"/>
      <c r="S1634" s="29"/>
      <c r="W1634" s="9"/>
      <c r="X1634" s="9"/>
      <c r="AI1634" s="2"/>
      <c r="AN1634" s="20"/>
      <c r="AP1634" s="29"/>
      <c r="AQ1634" s="29"/>
      <c r="AR1634" s="29"/>
      <c r="AS1634" s="29"/>
      <c r="AT1634" s="29"/>
      <c r="AU1634" s="29"/>
      <c r="AV1634" s="29"/>
      <c r="AW1634" s="29"/>
      <c r="AX1634" s="29"/>
      <c r="AY1634" s="29"/>
      <c r="AZ1634" s="29"/>
      <c r="BA1634" s="29"/>
    </row>
    <row r="1635" spans="2:53">
      <c r="B1635" s="2"/>
      <c r="D1635" s="2"/>
      <c r="F1635" s="30"/>
      <c r="H1635" s="2"/>
      <c r="I1635" s="2"/>
      <c r="J1635" s="3"/>
      <c r="K1635" s="2"/>
      <c r="N1635" s="20"/>
      <c r="O1635" s="2"/>
      <c r="P1635" s="2"/>
      <c r="Q1635" s="2"/>
      <c r="R1635" s="2"/>
      <c r="S1635" s="29"/>
      <c r="W1635" s="9"/>
      <c r="X1635" s="9"/>
      <c r="AI1635" s="2"/>
      <c r="AN1635" s="20"/>
      <c r="AP1635" s="29"/>
      <c r="AQ1635" s="29"/>
      <c r="AR1635" s="29"/>
      <c r="AS1635" s="29"/>
      <c r="AT1635" s="29"/>
      <c r="AU1635" s="29"/>
      <c r="AV1635" s="29"/>
      <c r="AW1635" s="29"/>
      <c r="AX1635" s="29"/>
      <c r="AY1635" s="29"/>
      <c r="AZ1635" s="29"/>
      <c r="BA1635" s="29"/>
    </row>
    <row r="1636" spans="2:53">
      <c r="B1636" s="2"/>
      <c r="D1636" s="2"/>
      <c r="F1636" s="30"/>
      <c r="H1636" s="2"/>
      <c r="I1636" s="2"/>
      <c r="J1636" s="3"/>
      <c r="K1636" s="2"/>
      <c r="N1636" s="20"/>
      <c r="O1636" s="2"/>
      <c r="P1636" s="2"/>
      <c r="Q1636" s="2"/>
      <c r="R1636" s="2"/>
      <c r="S1636" s="29"/>
      <c r="W1636" s="9"/>
      <c r="X1636" s="9"/>
      <c r="AI1636" s="2"/>
      <c r="AN1636" s="20"/>
      <c r="AP1636" s="29"/>
      <c r="AQ1636" s="29"/>
      <c r="AR1636" s="29"/>
      <c r="AS1636" s="29"/>
      <c r="AT1636" s="29"/>
      <c r="AU1636" s="29"/>
      <c r="AV1636" s="29"/>
      <c r="AW1636" s="29"/>
      <c r="AX1636" s="29"/>
      <c r="AY1636" s="29"/>
      <c r="AZ1636" s="29"/>
      <c r="BA1636" s="29"/>
    </row>
    <row r="1637" spans="2:53">
      <c r="B1637" s="2"/>
      <c r="D1637" s="2"/>
      <c r="F1637" s="30"/>
      <c r="H1637" s="2"/>
      <c r="I1637" s="2"/>
      <c r="J1637" s="3"/>
      <c r="K1637" s="2"/>
      <c r="N1637" s="20"/>
      <c r="O1637" s="2"/>
      <c r="P1637" s="2"/>
      <c r="Q1637" s="2"/>
      <c r="R1637" s="2"/>
      <c r="S1637" s="29"/>
      <c r="W1637" s="9"/>
      <c r="X1637" s="9"/>
      <c r="AI1637" s="2"/>
      <c r="AN1637" s="20"/>
      <c r="AP1637" s="29"/>
      <c r="AQ1637" s="29"/>
      <c r="AR1637" s="29"/>
      <c r="AS1637" s="29"/>
      <c r="AT1637" s="29"/>
      <c r="AU1637" s="29"/>
      <c r="AV1637" s="29"/>
      <c r="AW1637" s="29"/>
      <c r="AX1637" s="29"/>
      <c r="AY1637" s="29"/>
      <c r="AZ1637" s="29"/>
      <c r="BA1637" s="29"/>
    </row>
    <row r="1638" spans="2:53">
      <c r="B1638" s="2"/>
      <c r="D1638" s="2"/>
      <c r="F1638" s="30"/>
      <c r="H1638" s="2"/>
      <c r="I1638" s="2"/>
      <c r="J1638" s="3"/>
      <c r="K1638" s="2"/>
      <c r="N1638" s="20"/>
      <c r="O1638" s="2"/>
      <c r="P1638" s="2"/>
      <c r="Q1638" s="2"/>
      <c r="R1638" s="2"/>
      <c r="S1638" s="29"/>
      <c r="W1638" s="9"/>
      <c r="X1638" s="9"/>
      <c r="AI1638" s="2"/>
      <c r="AN1638" s="20"/>
      <c r="AP1638" s="29"/>
      <c r="AQ1638" s="29"/>
      <c r="AR1638" s="29"/>
      <c r="AS1638" s="29"/>
      <c r="AT1638" s="29"/>
      <c r="AU1638" s="29"/>
      <c r="AV1638" s="29"/>
      <c r="AW1638" s="29"/>
      <c r="AX1638" s="29"/>
      <c r="AY1638" s="29"/>
      <c r="AZ1638" s="29"/>
      <c r="BA1638" s="29"/>
    </row>
    <row r="1639" spans="2:53">
      <c r="B1639" s="2"/>
      <c r="D1639" s="2"/>
      <c r="F1639" s="30"/>
      <c r="H1639" s="2"/>
      <c r="I1639" s="2"/>
      <c r="J1639" s="3"/>
      <c r="K1639" s="2"/>
      <c r="N1639" s="20"/>
      <c r="O1639" s="2"/>
      <c r="P1639" s="2"/>
      <c r="Q1639" s="2"/>
      <c r="R1639" s="2"/>
      <c r="S1639" s="29"/>
      <c r="W1639" s="9"/>
      <c r="X1639" s="9"/>
      <c r="AI1639" s="2"/>
      <c r="AN1639" s="20"/>
      <c r="AP1639" s="29"/>
      <c r="AQ1639" s="29"/>
      <c r="AR1639" s="29"/>
      <c r="AS1639" s="29"/>
      <c r="AT1639" s="29"/>
      <c r="AU1639" s="29"/>
      <c r="AV1639" s="29"/>
      <c r="AW1639" s="29"/>
      <c r="AX1639" s="29"/>
      <c r="AY1639" s="29"/>
      <c r="AZ1639" s="29"/>
      <c r="BA1639" s="29"/>
    </row>
    <row r="1640" spans="2:53">
      <c r="B1640" s="2"/>
      <c r="D1640" s="2"/>
      <c r="F1640" s="30"/>
      <c r="H1640" s="2"/>
      <c r="I1640" s="2"/>
      <c r="J1640" s="3"/>
      <c r="K1640" s="2"/>
      <c r="N1640" s="20"/>
      <c r="O1640" s="2"/>
      <c r="P1640" s="2"/>
      <c r="Q1640" s="2"/>
      <c r="R1640" s="2"/>
      <c r="S1640" s="29"/>
      <c r="W1640" s="9"/>
      <c r="X1640" s="9"/>
      <c r="AI1640" s="2"/>
      <c r="AN1640" s="20"/>
      <c r="AP1640" s="29"/>
      <c r="AQ1640" s="29"/>
      <c r="AR1640" s="29"/>
      <c r="AS1640" s="29"/>
      <c r="AT1640" s="29"/>
      <c r="AU1640" s="29"/>
      <c r="AV1640" s="29"/>
      <c r="AW1640" s="29"/>
      <c r="AX1640" s="29"/>
      <c r="AY1640" s="29"/>
      <c r="AZ1640" s="29"/>
      <c r="BA1640" s="29"/>
    </row>
    <row r="1641" spans="2:53">
      <c r="B1641" s="2"/>
      <c r="D1641" s="2"/>
      <c r="F1641" s="30"/>
      <c r="H1641" s="2"/>
      <c r="I1641" s="2"/>
      <c r="J1641" s="3"/>
      <c r="K1641" s="2"/>
      <c r="N1641" s="20"/>
      <c r="O1641" s="2"/>
      <c r="P1641" s="2"/>
      <c r="Q1641" s="2"/>
      <c r="R1641" s="2"/>
      <c r="S1641" s="29"/>
      <c r="W1641" s="9"/>
      <c r="X1641" s="9"/>
      <c r="AI1641" s="2"/>
      <c r="AN1641" s="20"/>
      <c r="AP1641" s="29"/>
      <c r="AQ1641" s="29"/>
      <c r="AR1641" s="29"/>
      <c r="AS1641" s="29"/>
      <c r="AT1641" s="29"/>
      <c r="AU1641" s="29"/>
      <c r="AV1641" s="29"/>
      <c r="AW1641" s="29"/>
      <c r="AX1641" s="29"/>
      <c r="AY1641" s="29"/>
      <c r="AZ1641" s="29"/>
      <c r="BA1641" s="29"/>
    </row>
    <row r="1642" spans="2:53">
      <c r="B1642" s="2"/>
      <c r="D1642" s="2"/>
      <c r="F1642" s="30"/>
      <c r="H1642" s="2"/>
      <c r="I1642" s="2"/>
      <c r="J1642" s="3"/>
      <c r="K1642" s="2"/>
      <c r="N1642" s="20"/>
      <c r="O1642" s="2"/>
      <c r="P1642" s="2"/>
      <c r="Q1642" s="2"/>
      <c r="R1642" s="2"/>
      <c r="S1642" s="29"/>
      <c r="W1642" s="9"/>
      <c r="X1642" s="9"/>
      <c r="AI1642" s="2"/>
      <c r="AN1642" s="20"/>
      <c r="AP1642" s="29"/>
      <c r="AQ1642" s="29"/>
      <c r="AR1642" s="29"/>
      <c r="AS1642" s="29"/>
      <c r="AT1642" s="29"/>
      <c r="AU1642" s="29"/>
      <c r="AV1642" s="29"/>
      <c r="AW1642" s="29"/>
      <c r="AX1642" s="29"/>
      <c r="AY1642" s="29"/>
      <c r="AZ1642" s="29"/>
      <c r="BA1642" s="29"/>
    </row>
    <row r="1643" spans="2:53">
      <c r="B1643" s="2"/>
      <c r="D1643" s="2"/>
      <c r="F1643" s="30"/>
      <c r="H1643" s="2"/>
      <c r="I1643" s="2"/>
      <c r="J1643" s="3"/>
      <c r="K1643" s="2"/>
      <c r="N1643" s="20"/>
      <c r="O1643" s="2"/>
      <c r="P1643" s="2"/>
      <c r="Q1643" s="2"/>
      <c r="R1643" s="2"/>
      <c r="S1643" s="29"/>
      <c r="W1643" s="9"/>
      <c r="X1643" s="9"/>
      <c r="AI1643" s="2"/>
      <c r="AN1643" s="20"/>
      <c r="AP1643" s="29"/>
      <c r="AQ1643" s="29"/>
      <c r="AR1643" s="29"/>
      <c r="AS1643" s="29"/>
      <c r="AT1643" s="29"/>
      <c r="AU1643" s="29"/>
      <c r="AV1643" s="29"/>
      <c r="AW1643" s="29"/>
      <c r="AX1643" s="29"/>
      <c r="AY1643" s="29"/>
      <c r="AZ1643" s="29"/>
      <c r="BA1643" s="29"/>
    </row>
    <row r="1644" spans="2:53">
      <c r="B1644" s="2"/>
      <c r="D1644" s="2"/>
      <c r="F1644" s="30"/>
      <c r="H1644" s="2"/>
      <c r="I1644" s="2"/>
      <c r="J1644" s="3"/>
      <c r="K1644" s="2"/>
      <c r="N1644" s="20"/>
      <c r="O1644" s="2"/>
      <c r="P1644" s="2"/>
      <c r="Q1644" s="2"/>
      <c r="R1644" s="2"/>
      <c r="S1644" s="29"/>
      <c r="W1644" s="9"/>
      <c r="X1644" s="9"/>
      <c r="AI1644" s="2"/>
      <c r="AN1644" s="20"/>
      <c r="AP1644" s="29"/>
      <c r="AQ1644" s="29"/>
      <c r="AR1644" s="29"/>
      <c r="AS1644" s="29"/>
      <c r="AT1644" s="29"/>
      <c r="AU1644" s="29"/>
      <c r="AV1644" s="29"/>
      <c r="AW1644" s="29"/>
      <c r="AX1644" s="29"/>
      <c r="AY1644" s="29"/>
      <c r="AZ1644" s="29"/>
      <c r="BA1644" s="29"/>
    </row>
    <row r="1645" spans="2:53">
      <c r="B1645" s="2"/>
      <c r="D1645" s="2"/>
      <c r="F1645" s="30"/>
      <c r="H1645" s="2"/>
      <c r="I1645" s="2"/>
      <c r="J1645" s="3"/>
      <c r="K1645" s="2"/>
      <c r="N1645" s="20"/>
      <c r="O1645" s="2"/>
      <c r="P1645" s="2"/>
      <c r="Q1645" s="2"/>
      <c r="R1645" s="2"/>
      <c r="S1645" s="29"/>
      <c r="W1645" s="9"/>
      <c r="X1645" s="9"/>
      <c r="AI1645" s="2"/>
      <c r="AN1645" s="20"/>
      <c r="AP1645" s="29"/>
      <c r="AQ1645" s="29"/>
      <c r="AR1645" s="29"/>
      <c r="AS1645" s="29"/>
      <c r="AT1645" s="29"/>
      <c r="AU1645" s="29"/>
      <c r="AV1645" s="29"/>
      <c r="AW1645" s="29"/>
      <c r="AX1645" s="29"/>
      <c r="AY1645" s="29"/>
      <c r="AZ1645" s="29"/>
      <c r="BA1645" s="29"/>
    </row>
    <row r="1646" spans="2:53">
      <c r="B1646" s="2"/>
      <c r="D1646" s="2"/>
      <c r="F1646" s="30"/>
      <c r="H1646" s="2"/>
      <c r="I1646" s="2"/>
      <c r="J1646" s="3"/>
      <c r="K1646" s="2"/>
      <c r="N1646" s="20"/>
      <c r="O1646" s="2"/>
      <c r="P1646" s="2"/>
      <c r="Q1646" s="2"/>
      <c r="R1646" s="2"/>
      <c r="S1646" s="29"/>
      <c r="W1646" s="9"/>
      <c r="X1646" s="9"/>
      <c r="AI1646" s="2"/>
      <c r="AN1646" s="20"/>
      <c r="AP1646" s="29"/>
      <c r="AQ1646" s="29"/>
      <c r="AR1646" s="29"/>
      <c r="AS1646" s="29"/>
      <c r="AT1646" s="29"/>
      <c r="AU1646" s="29"/>
      <c r="AV1646" s="29"/>
      <c r="AW1646" s="29"/>
      <c r="AX1646" s="29"/>
      <c r="AY1646" s="29"/>
      <c r="AZ1646" s="29"/>
      <c r="BA1646" s="29"/>
    </row>
    <row r="1647" spans="2:53">
      <c r="B1647" s="2"/>
      <c r="D1647" s="2"/>
      <c r="F1647" s="30"/>
      <c r="H1647" s="2"/>
      <c r="I1647" s="2"/>
      <c r="J1647" s="3"/>
      <c r="K1647" s="2"/>
      <c r="N1647" s="20"/>
      <c r="O1647" s="2"/>
      <c r="P1647" s="2"/>
      <c r="Q1647" s="2"/>
      <c r="R1647" s="2"/>
      <c r="S1647" s="29"/>
      <c r="W1647" s="9"/>
      <c r="X1647" s="9"/>
      <c r="AI1647" s="2"/>
      <c r="AN1647" s="20"/>
      <c r="AP1647" s="29"/>
      <c r="AQ1647" s="29"/>
      <c r="AR1647" s="29"/>
      <c r="AS1647" s="29"/>
      <c r="AT1647" s="29"/>
      <c r="AU1647" s="29"/>
      <c r="AV1647" s="29"/>
      <c r="AW1647" s="29"/>
      <c r="AX1647" s="29"/>
      <c r="AY1647" s="29"/>
      <c r="AZ1647" s="29"/>
      <c r="BA1647" s="29"/>
    </row>
    <row r="1648" spans="2:53">
      <c r="B1648" s="2"/>
      <c r="D1648" s="2"/>
      <c r="F1648" s="30"/>
      <c r="H1648" s="2"/>
      <c r="I1648" s="2"/>
      <c r="J1648" s="3"/>
      <c r="K1648" s="2"/>
      <c r="N1648" s="20"/>
      <c r="O1648" s="2"/>
      <c r="P1648" s="2"/>
      <c r="Q1648" s="2"/>
      <c r="R1648" s="2"/>
      <c r="S1648" s="29"/>
      <c r="W1648" s="9"/>
      <c r="X1648" s="9"/>
      <c r="AI1648" s="2"/>
      <c r="AN1648" s="20"/>
      <c r="AP1648" s="29"/>
      <c r="AQ1648" s="29"/>
      <c r="AR1648" s="29"/>
      <c r="AS1648" s="29"/>
      <c r="AT1648" s="29"/>
      <c r="AU1648" s="29"/>
      <c r="AV1648" s="29"/>
      <c r="AW1648" s="29"/>
      <c r="AX1648" s="29"/>
      <c r="AY1648" s="29"/>
      <c r="AZ1648" s="29"/>
      <c r="BA1648" s="29"/>
    </row>
    <row r="1649" spans="2:53">
      <c r="B1649" s="2"/>
      <c r="D1649" s="2"/>
      <c r="F1649" s="30"/>
      <c r="H1649" s="2"/>
      <c r="I1649" s="2"/>
      <c r="J1649" s="3"/>
      <c r="K1649" s="2"/>
      <c r="N1649" s="20"/>
      <c r="O1649" s="2"/>
      <c r="P1649" s="2"/>
      <c r="Q1649" s="2"/>
      <c r="R1649" s="2"/>
      <c r="S1649" s="29"/>
      <c r="W1649" s="9"/>
      <c r="X1649" s="9"/>
      <c r="AI1649" s="2"/>
      <c r="AN1649" s="20"/>
      <c r="AP1649" s="29"/>
      <c r="AQ1649" s="29"/>
      <c r="AR1649" s="29"/>
      <c r="AS1649" s="29"/>
      <c r="AT1649" s="29"/>
      <c r="AU1649" s="29"/>
      <c r="AV1649" s="29"/>
      <c r="AW1649" s="29"/>
      <c r="AX1649" s="29"/>
      <c r="AY1649" s="29"/>
      <c r="AZ1649" s="29"/>
      <c r="BA1649" s="29"/>
    </row>
    <row r="1650" spans="2:53">
      <c r="B1650" s="2"/>
      <c r="D1650" s="2"/>
      <c r="F1650" s="30"/>
      <c r="H1650" s="2"/>
      <c r="I1650" s="2"/>
      <c r="J1650" s="3"/>
      <c r="K1650" s="2"/>
      <c r="N1650" s="20"/>
      <c r="O1650" s="2"/>
      <c r="P1650" s="2"/>
      <c r="Q1650" s="2"/>
      <c r="R1650" s="2"/>
      <c r="S1650" s="29"/>
      <c r="W1650" s="9"/>
      <c r="X1650" s="9"/>
      <c r="AI1650" s="2"/>
      <c r="AN1650" s="20"/>
      <c r="AP1650" s="29"/>
      <c r="AQ1650" s="29"/>
      <c r="AR1650" s="29"/>
      <c r="AS1650" s="29"/>
      <c r="AT1650" s="29"/>
      <c r="AU1650" s="29"/>
      <c r="AV1650" s="29"/>
      <c r="AW1650" s="29"/>
      <c r="AX1650" s="29"/>
      <c r="AY1650" s="29"/>
      <c r="AZ1650" s="29"/>
      <c r="BA1650" s="29"/>
    </row>
    <row r="1651" spans="2:53">
      <c r="B1651" s="2"/>
      <c r="D1651" s="2"/>
      <c r="F1651" s="30"/>
      <c r="H1651" s="2"/>
      <c r="I1651" s="2"/>
      <c r="J1651" s="3"/>
      <c r="K1651" s="2"/>
      <c r="N1651" s="20"/>
      <c r="O1651" s="2"/>
      <c r="P1651" s="2"/>
      <c r="Q1651" s="2"/>
      <c r="R1651" s="2"/>
      <c r="S1651" s="29"/>
      <c r="W1651" s="9"/>
      <c r="X1651" s="9"/>
      <c r="AI1651" s="2"/>
      <c r="AN1651" s="20"/>
      <c r="AP1651" s="29"/>
      <c r="AQ1651" s="29"/>
      <c r="AR1651" s="29"/>
      <c r="AS1651" s="29"/>
      <c r="AT1651" s="29"/>
      <c r="AU1651" s="29"/>
      <c r="AV1651" s="29"/>
      <c r="AW1651" s="29"/>
      <c r="AX1651" s="29"/>
      <c r="AY1651" s="29"/>
      <c r="AZ1651" s="29"/>
      <c r="BA1651" s="29"/>
    </row>
    <row r="1652" spans="2:53">
      <c r="B1652" s="2"/>
      <c r="D1652" s="2"/>
      <c r="F1652" s="30"/>
      <c r="H1652" s="2"/>
      <c r="I1652" s="2"/>
      <c r="J1652" s="3"/>
      <c r="K1652" s="2"/>
      <c r="N1652" s="20"/>
      <c r="O1652" s="2"/>
      <c r="P1652" s="2"/>
      <c r="Q1652" s="2"/>
      <c r="R1652" s="2"/>
      <c r="S1652" s="29"/>
      <c r="W1652" s="9"/>
      <c r="X1652" s="9"/>
      <c r="AI1652" s="2"/>
      <c r="AN1652" s="20"/>
      <c r="AP1652" s="29"/>
      <c r="AQ1652" s="29"/>
      <c r="AR1652" s="29"/>
      <c r="AS1652" s="29"/>
      <c r="AT1652" s="29"/>
      <c r="AU1652" s="29"/>
      <c r="AV1652" s="29"/>
      <c r="AW1652" s="29"/>
      <c r="AX1652" s="29"/>
      <c r="AY1652" s="29"/>
      <c r="AZ1652" s="29"/>
      <c r="BA1652" s="29"/>
    </row>
    <row r="1653" spans="2:53">
      <c r="B1653" s="2"/>
      <c r="D1653" s="2"/>
      <c r="F1653" s="30"/>
      <c r="H1653" s="2"/>
      <c r="I1653" s="2"/>
      <c r="J1653" s="3"/>
      <c r="K1653" s="2"/>
      <c r="N1653" s="20"/>
      <c r="O1653" s="2"/>
      <c r="P1653" s="2"/>
      <c r="Q1653" s="2"/>
      <c r="R1653" s="2"/>
      <c r="S1653" s="29"/>
      <c r="W1653" s="9"/>
      <c r="X1653" s="9"/>
      <c r="AI1653" s="2"/>
      <c r="AN1653" s="20"/>
      <c r="AP1653" s="29"/>
      <c r="AQ1653" s="29"/>
      <c r="AR1653" s="29"/>
      <c r="AS1653" s="29"/>
      <c r="AT1653" s="29"/>
      <c r="AU1653" s="29"/>
      <c r="AV1653" s="29"/>
      <c r="AW1653" s="29"/>
      <c r="AX1653" s="29"/>
      <c r="AY1653" s="29"/>
      <c r="AZ1653" s="29"/>
      <c r="BA1653" s="29"/>
    </row>
    <row r="1654" spans="2:53">
      <c r="B1654" s="2"/>
      <c r="D1654" s="2"/>
      <c r="F1654" s="30"/>
      <c r="H1654" s="2"/>
      <c r="I1654" s="2"/>
      <c r="J1654" s="3"/>
      <c r="K1654" s="2"/>
      <c r="N1654" s="20"/>
      <c r="O1654" s="2"/>
      <c r="P1654" s="2"/>
      <c r="Q1654" s="2"/>
      <c r="R1654" s="2"/>
      <c r="S1654" s="29"/>
      <c r="W1654" s="9"/>
      <c r="X1654" s="9"/>
      <c r="AI1654" s="2"/>
      <c r="AN1654" s="20"/>
      <c r="AP1654" s="29"/>
      <c r="AQ1654" s="29"/>
      <c r="AR1654" s="29"/>
      <c r="AS1654" s="29"/>
      <c r="AT1654" s="29"/>
      <c r="AU1654" s="29"/>
      <c r="AV1654" s="29"/>
      <c r="AW1654" s="29"/>
      <c r="AX1654" s="29"/>
      <c r="AY1654" s="29"/>
      <c r="AZ1654" s="29"/>
      <c r="BA1654" s="29"/>
    </row>
    <row r="1655" spans="2:53">
      <c r="B1655" s="2"/>
      <c r="D1655" s="2"/>
      <c r="F1655" s="30"/>
      <c r="H1655" s="2"/>
      <c r="I1655" s="2"/>
      <c r="J1655" s="3"/>
      <c r="K1655" s="2"/>
      <c r="N1655" s="20"/>
      <c r="O1655" s="2"/>
      <c r="P1655" s="2"/>
      <c r="Q1655" s="2"/>
      <c r="R1655" s="2"/>
      <c r="S1655" s="29"/>
      <c r="W1655" s="9"/>
      <c r="X1655" s="9"/>
      <c r="AI1655" s="2"/>
      <c r="AN1655" s="20"/>
      <c r="AP1655" s="29"/>
      <c r="AQ1655" s="29"/>
      <c r="AR1655" s="29"/>
      <c r="AS1655" s="29"/>
      <c r="AT1655" s="29"/>
      <c r="AU1655" s="29"/>
      <c r="AV1655" s="29"/>
      <c r="AW1655" s="29"/>
      <c r="AX1655" s="29"/>
      <c r="AY1655" s="29"/>
      <c r="AZ1655" s="29"/>
      <c r="BA1655" s="29"/>
    </row>
    <row r="1656" spans="2:53">
      <c r="B1656" s="2"/>
      <c r="D1656" s="2"/>
      <c r="F1656" s="30"/>
      <c r="H1656" s="2"/>
      <c r="I1656" s="2"/>
      <c r="J1656" s="3"/>
      <c r="K1656" s="2"/>
      <c r="N1656" s="20"/>
      <c r="O1656" s="2"/>
      <c r="P1656" s="2"/>
      <c r="Q1656" s="2"/>
      <c r="R1656" s="2"/>
      <c r="S1656" s="29"/>
      <c r="W1656" s="9"/>
      <c r="X1656" s="9"/>
      <c r="AI1656" s="2"/>
      <c r="AN1656" s="20"/>
      <c r="AP1656" s="29"/>
      <c r="AQ1656" s="29"/>
      <c r="AR1656" s="29"/>
      <c r="AS1656" s="29"/>
      <c r="AT1656" s="29"/>
      <c r="AU1656" s="29"/>
      <c r="AV1656" s="29"/>
      <c r="AW1656" s="29"/>
      <c r="AX1656" s="29"/>
      <c r="AY1656" s="29"/>
      <c r="AZ1656" s="29"/>
      <c r="BA1656" s="29"/>
    </row>
    <row r="1657" spans="2:53">
      <c r="B1657" s="2"/>
      <c r="D1657" s="2"/>
      <c r="F1657" s="30"/>
      <c r="H1657" s="2"/>
      <c r="I1657" s="2"/>
      <c r="J1657" s="3"/>
      <c r="K1657" s="2"/>
      <c r="N1657" s="20"/>
      <c r="O1657" s="2"/>
      <c r="P1657" s="2"/>
      <c r="Q1657" s="2"/>
      <c r="R1657" s="2"/>
      <c r="S1657" s="29"/>
      <c r="W1657" s="9"/>
      <c r="X1657" s="9"/>
      <c r="AI1657" s="2"/>
      <c r="AN1657" s="20"/>
      <c r="AP1657" s="29"/>
      <c r="AQ1657" s="29"/>
      <c r="AR1657" s="29"/>
      <c r="AS1657" s="29"/>
      <c r="AT1657" s="29"/>
      <c r="AU1657" s="29"/>
      <c r="AV1657" s="29"/>
      <c r="AW1657" s="29"/>
      <c r="AX1657" s="29"/>
      <c r="AY1657" s="29"/>
      <c r="AZ1657" s="29"/>
      <c r="BA1657" s="29"/>
    </row>
    <row r="1658" spans="2:53">
      <c r="B1658" s="2"/>
      <c r="D1658" s="2"/>
      <c r="F1658" s="30"/>
      <c r="H1658" s="2"/>
      <c r="I1658" s="2"/>
      <c r="J1658" s="3"/>
      <c r="K1658" s="2"/>
      <c r="N1658" s="20"/>
      <c r="O1658" s="2"/>
      <c r="P1658" s="2"/>
      <c r="Q1658" s="2"/>
      <c r="R1658" s="2"/>
      <c r="S1658" s="29"/>
      <c r="W1658" s="9"/>
      <c r="X1658" s="9"/>
      <c r="AI1658" s="2"/>
      <c r="AN1658" s="20"/>
      <c r="AP1658" s="29"/>
      <c r="AQ1658" s="29"/>
      <c r="AR1658" s="29"/>
      <c r="AS1658" s="29"/>
      <c r="AT1658" s="29"/>
      <c r="AU1658" s="29"/>
      <c r="AV1658" s="29"/>
      <c r="AW1658" s="29"/>
      <c r="AX1658" s="29"/>
      <c r="AY1658" s="29"/>
      <c r="AZ1658" s="29"/>
      <c r="BA1658" s="29"/>
    </row>
    <row r="1659" spans="2:53">
      <c r="B1659" s="2"/>
      <c r="D1659" s="2"/>
      <c r="F1659" s="30"/>
      <c r="H1659" s="2"/>
      <c r="I1659" s="2"/>
      <c r="J1659" s="3"/>
      <c r="K1659" s="2"/>
      <c r="N1659" s="20"/>
      <c r="O1659" s="2"/>
      <c r="P1659" s="2"/>
      <c r="Q1659" s="2"/>
      <c r="R1659" s="2"/>
      <c r="S1659" s="29"/>
      <c r="W1659" s="9"/>
      <c r="X1659" s="9"/>
      <c r="AI1659" s="2"/>
      <c r="AN1659" s="20"/>
      <c r="AP1659" s="29"/>
      <c r="AQ1659" s="29"/>
      <c r="AR1659" s="29"/>
      <c r="AS1659" s="29"/>
      <c r="AT1659" s="29"/>
      <c r="AU1659" s="29"/>
      <c r="AV1659" s="29"/>
      <c r="AW1659" s="29"/>
      <c r="AX1659" s="29"/>
      <c r="AY1659" s="29"/>
      <c r="AZ1659" s="29"/>
      <c r="BA1659" s="29"/>
    </row>
    <row r="1660" spans="2:53">
      <c r="B1660" s="2"/>
      <c r="D1660" s="2"/>
      <c r="F1660" s="30"/>
      <c r="H1660" s="2"/>
      <c r="I1660" s="2"/>
      <c r="J1660" s="3"/>
      <c r="K1660" s="2"/>
      <c r="N1660" s="20"/>
      <c r="O1660" s="2"/>
      <c r="P1660" s="2"/>
      <c r="Q1660" s="2"/>
      <c r="R1660" s="2"/>
      <c r="S1660" s="29"/>
      <c r="W1660" s="9"/>
      <c r="X1660" s="9"/>
      <c r="AI1660" s="2"/>
      <c r="AN1660" s="20"/>
      <c r="AP1660" s="29"/>
      <c r="AQ1660" s="29"/>
      <c r="AR1660" s="29"/>
      <c r="AS1660" s="29"/>
      <c r="AT1660" s="29"/>
      <c r="AU1660" s="29"/>
      <c r="AV1660" s="29"/>
      <c r="AW1660" s="29"/>
      <c r="AX1660" s="29"/>
      <c r="AY1660" s="29"/>
      <c r="AZ1660" s="29"/>
      <c r="BA1660" s="29"/>
    </row>
    <row r="1661" spans="2:53">
      <c r="B1661" s="2"/>
      <c r="D1661" s="2"/>
      <c r="F1661" s="30"/>
      <c r="H1661" s="2"/>
      <c r="I1661" s="2"/>
      <c r="J1661" s="3"/>
      <c r="K1661" s="2"/>
      <c r="N1661" s="20"/>
      <c r="O1661" s="2"/>
      <c r="P1661" s="2"/>
      <c r="Q1661" s="2"/>
      <c r="R1661" s="2"/>
      <c r="S1661" s="29"/>
      <c r="W1661" s="9"/>
      <c r="X1661" s="9"/>
      <c r="AI1661" s="2"/>
      <c r="AN1661" s="20"/>
      <c r="AP1661" s="29"/>
      <c r="AQ1661" s="29"/>
      <c r="AR1661" s="29"/>
      <c r="AS1661" s="29"/>
      <c r="AT1661" s="29"/>
      <c r="AU1661" s="29"/>
      <c r="AV1661" s="29"/>
      <c r="AW1661" s="29"/>
      <c r="AX1661" s="29"/>
      <c r="AY1661" s="29"/>
      <c r="AZ1661" s="29"/>
      <c r="BA1661" s="29"/>
    </row>
    <row r="1662" spans="2:53">
      <c r="B1662" s="2"/>
      <c r="D1662" s="2"/>
      <c r="F1662" s="30"/>
      <c r="H1662" s="2"/>
      <c r="I1662" s="2"/>
      <c r="J1662" s="3"/>
      <c r="K1662" s="2"/>
      <c r="N1662" s="20"/>
      <c r="O1662" s="2"/>
      <c r="P1662" s="2"/>
      <c r="Q1662" s="2"/>
      <c r="R1662" s="2"/>
      <c r="S1662" s="29"/>
      <c r="W1662" s="9"/>
      <c r="X1662" s="9"/>
      <c r="AI1662" s="2"/>
      <c r="AN1662" s="20"/>
      <c r="AP1662" s="29"/>
      <c r="AQ1662" s="29"/>
      <c r="AR1662" s="29"/>
      <c r="AS1662" s="29"/>
      <c r="AT1662" s="29"/>
      <c r="AU1662" s="29"/>
      <c r="AV1662" s="29"/>
      <c r="AW1662" s="29"/>
      <c r="AX1662" s="29"/>
      <c r="AY1662" s="29"/>
      <c r="AZ1662" s="29"/>
      <c r="BA1662" s="29"/>
    </row>
    <row r="1663" spans="2:53">
      <c r="B1663" s="2"/>
      <c r="D1663" s="2"/>
      <c r="F1663" s="30"/>
      <c r="H1663" s="2"/>
      <c r="I1663" s="2"/>
      <c r="J1663" s="3"/>
      <c r="K1663" s="2"/>
      <c r="N1663" s="20"/>
      <c r="O1663" s="2"/>
      <c r="P1663" s="2"/>
      <c r="Q1663" s="2"/>
      <c r="R1663" s="2"/>
      <c r="S1663" s="29"/>
      <c r="W1663" s="9"/>
      <c r="X1663" s="9"/>
      <c r="AI1663" s="2"/>
      <c r="AN1663" s="20"/>
      <c r="AP1663" s="29"/>
      <c r="AQ1663" s="29"/>
      <c r="AR1663" s="29"/>
      <c r="AS1663" s="29"/>
      <c r="AT1663" s="29"/>
      <c r="AU1663" s="29"/>
      <c r="AV1663" s="29"/>
      <c r="AW1663" s="29"/>
      <c r="AX1663" s="29"/>
      <c r="AY1663" s="29"/>
      <c r="AZ1663" s="29"/>
      <c r="BA1663" s="29"/>
    </row>
    <row r="1664" spans="2:53">
      <c r="B1664" s="2"/>
      <c r="D1664" s="2"/>
      <c r="F1664" s="30"/>
      <c r="H1664" s="2"/>
      <c r="I1664" s="2"/>
      <c r="J1664" s="3"/>
      <c r="K1664" s="2"/>
      <c r="N1664" s="20"/>
      <c r="O1664" s="2"/>
      <c r="P1664" s="2"/>
      <c r="Q1664" s="2"/>
      <c r="R1664" s="2"/>
      <c r="S1664" s="29"/>
      <c r="W1664" s="9"/>
      <c r="X1664" s="9"/>
      <c r="AI1664" s="2"/>
      <c r="AN1664" s="20"/>
      <c r="AP1664" s="29"/>
      <c r="AQ1664" s="29"/>
      <c r="AR1664" s="29"/>
      <c r="AS1664" s="29"/>
      <c r="AT1664" s="29"/>
      <c r="AU1664" s="29"/>
      <c r="AV1664" s="29"/>
      <c r="AW1664" s="29"/>
      <c r="AX1664" s="29"/>
      <c r="AY1664" s="29"/>
      <c r="AZ1664" s="29"/>
      <c r="BA1664" s="29"/>
    </row>
    <row r="1665" spans="2:53">
      <c r="B1665" s="2"/>
      <c r="D1665" s="2"/>
      <c r="F1665" s="30"/>
      <c r="H1665" s="2"/>
      <c r="I1665" s="2"/>
      <c r="J1665" s="3"/>
      <c r="K1665" s="2"/>
      <c r="N1665" s="20"/>
      <c r="O1665" s="2"/>
      <c r="P1665" s="2"/>
      <c r="Q1665" s="2"/>
      <c r="R1665" s="2"/>
      <c r="S1665" s="29"/>
      <c r="W1665" s="9"/>
      <c r="X1665" s="9"/>
      <c r="AI1665" s="2"/>
      <c r="AN1665" s="20"/>
      <c r="AP1665" s="29"/>
      <c r="AQ1665" s="29"/>
      <c r="AR1665" s="29"/>
      <c r="AS1665" s="29"/>
      <c r="AT1665" s="29"/>
      <c r="AU1665" s="29"/>
      <c r="AV1665" s="29"/>
      <c r="AW1665" s="29"/>
      <c r="AX1665" s="29"/>
      <c r="AY1665" s="29"/>
      <c r="AZ1665" s="29"/>
      <c r="BA1665" s="29"/>
    </row>
    <row r="1666" spans="2:53">
      <c r="B1666" s="2"/>
      <c r="D1666" s="2"/>
      <c r="F1666" s="30"/>
      <c r="H1666" s="2"/>
      <c r="I1666" s="2"/>
      <c r="J1666" s="3"/>
      <c r="K1666" s="2"/>
      <c r="N1666" s="20"/>
      <c r="O1666" s="2"/>
      <c r="P1666" s="2"/>
      <c r="Q1666" s="2"/>
      <c r="R1666" s="2"/>
      <c r="S1666" s="29"/>
      <c r="W1666" s="9"/>
      <c r="X1666" s="9"/>
      <c r="AI1666" s="2"/>
      <c r="AN1666" s="20"/>
      <c r="AP1666" s="29"/>
      <c r="AQ1666" s="29"/>
      <c r="AR1666" s="29"/>
      <c r="AS1666" s="29"/>
      <c r="AT1666" s="29"/>
      <c r="AU1666" s="29"/>
      <c r="AV1666" s="29"/>
      <c r="AW1666" s="29"/>
      <c r="AX1666" s="29"/>
      <c r="AY1666" s="29"/>
      <c r="AZ1666" s="29"/>
      <c r="BA1666" s="29"/>
    </row>
    <row r="1667" spans="2:53">
      <c r="B1667" s="2"/>
      <c r="D1667" s="2"/>
      <c r="F1667" s="30"/>
      <c r="H1667" s="2"/>
      <c r="I1667" s="2"/>
      <c r="J1667" s="3"/>
      <c r="K1667" s="2"/>
      <c r="N1667" s="20"/>
      <c r="O1667" s="2"/>
      <c r="P1667" s="2"/>
      <c r="Q1667" s="2"/>
      <c r="R1667" s="2"/>
      <c r="S1667" s="29"/>
      <c r="W1667" s="9"/>
      <c r="X1667" s="9"/>
      <c r="AI1667" s="2"/>
      <c r="AN1667" s="20"/>
      <c r="AP1667" s="29"/>
      <c r="AQ1667" s="29"/>
      <c r="AR1667" s="29"/>
      <c r="AS1667" s="29"/>
      <c r="AT1667" s="29"/>
      <c r="AU1667" s="29"/>
      <c r="AV1667" s="29"/>
      <c r="AW1667" s="29"/>
      <c r="AX1667" s="29"/>
      <c r="AY1667" s="29"/>
      <c r="AZ1667" s="29"/>
      <c r="BA1667" s="29"/>
    </row>
    <row r="1668" spans="2:53">
      <c r="B1668" s="2"/>
      <c r="D1668" s="2"/>
      <c r="F1668" s="30"/>
      <c r="H1668" s="2"/>
      <c r="I1668" s="2"/>
      <c r="J1668" s="3"/>
      <c r="K1668" s="2"/>
      <c r="N1668" s="20"/>
      <c r="O1668" s="2"/>
      <c r="P1668" s="2"/>
      <c r="Q1668" s="2"/>
      <c r="R1668" s="2"/>
      <c r="S1668" s="29"/>
      <c r="W1668" s="9"/>
      <c r="X1668" s="9"/>
      <c r="AI1668" s="2"/>
      <c r="AN1668" s="20"/>
      <c r="AP1668" s="29"/>
      <c r="AQ1668" s="29"/>
      <c r="AR1668" s="29"/>
      <c r="AS1668" s="29"/>
      <c r="AT1668" s="29"/>
      <c r="AU1668" s="29"/>
      <c r="AV1668" s="29"/>
      <c r="AW1668" s="29"/>
      <c r="AX1668" s="29"/>
      <c r="AY1668" s="29"/>
      <c r="AZ1668" s="29"/>
      <c r="BA1668" s="29"/>
    </row>
    <row r="1669" spans="2:53">
      <c r="B1669" s="2"/>
      <c r="D1669" s="2"/>
      <c r="F1669" s="30"/>
      <c r="H1669" s="2"/>
      <c r="I1669" s="2"/>
      <c r="J1669" s="3"/>
      <c r="K1669" s="2"/>
      <c r="N1669" s="20"/>
      <c r="O1669" s="2"/>
      <c r="P1669" s="2"/>
      <c r="Q1669" s="2"/>
      <c r="R1669" s="2"/>
      <c r="S1669" s="29"/>
      <c r="W1669" s="9"/>
      <c r="X1669" s="9"/>
      <c r="AI1669" s="2"/>
      <c r="AN1669" s="20"/>
      <c r="AP1669" s="29"/>
      <c r="AQ1669" s="29"/>
      <c r="AR1669" s="29"/>
      <c r="AS1669" s="29"/>
      <c r="AT1669" s="29"/>
      <c r="AU1669" s="29"/>
      <c r="AV1669" s="29"/>
      <c r="AW1669" s="29"/>
      <c r="AX1669" s="29"/>
      <c r="AY1669" s="29"/>
      <c r="AZ1669" s="29"/>
      <c r="BA1669" s="29"/>
    </row>
    <row r="1670" spans="2:53">
      <c r="B1670" s="2"/>
      <c r="D1670" s="2"/>
      <c r="F1670" s="30"/>
      <c r="H1670" s="2"/>
      <c r="I1670" s="2"/>
      <c r="J1670" s="3"/>
      <c r="K1670" s="2"/>
      <c r="N1670" s="20"/>
      <c r="O1670" s="2"/>
      <c r="P1670" s="2"/>
      <c r="Q1670" s="2"/>
      <c r="R1670" s="2"/>
      <c r="S1670" s="29"/>
      <c r="W1670" s="9"/>
      <c r="X1670" s="9"/>
      <c r="AI1670" s="2"/>
      <c r="AN1670" s="20"/>
      <c r="AP1670" s="29"/>
      <c r="AQ1670" s="29"/>
      <c r="AR1670" s="29"/>
      <c r="AS1670" s="29"/>
      <c r="AT1670" s="29"/>
      <c r="AU1670" s="29"/>
      <c r="AV1670" s="29"/>
      <c r="AW1670" s="29"/>
      <c r="AX1670" s="29"/>
      <c r="AY1670" s="29"/>
      <c r="AZ1670" s="29"/>
      <c r="BA1670" s="29"/>
    </row>
    <row r="1671" spans="2:53">
      <c r="B1671" s="2"/>
      <c r="D1671" s="2"/>
      <c r="F1671" s="30"/>
      <c r="H1671" s="2"/>
      <c r="I1671" s="2"/>
      <c r="J1671" s="3"/>
      <c r="K1671" s="2"/>
      <c r="N1671" s="20"/>
      <c r="O1671" s="2"/>
      <c r="P1671" s="2"/>
      <c r="Q1671" s="2"/>
      <c r="R1671" s="2"/>
      <c r="S1671" s="29"/>
      <c r="W1671" s="9"/>
      <c r="X1671" s="9"/>
      <c r="AI1671" s="2"/>
      <c r="AN1671" s="20"/>
      <c r="AP1671" s="29"/>
      <c r="AQ1671" s="29"/>
      <c r="AR1671" s="29"/>
      <c r="AS1671" s="29"/>
      <c r="AT1671" s="29"/>
      <c r="AU1671" s="29"/>
      <c r="AV1671" s="29"/>
      <c r="AW1671" s="29"/>
      <c r="AX1671" s="29"/>
      <c r="AY1671" s="29"/>
      <c r="AZ1671" s="29"/>
      <c r="BA1671" s="29"/>
    </row>
    <row r="1672" spans="2:53">
      <c r="B1672" s="2"/>
      <c r="D1672" s="2"/>
      <c r="F1672" s="30"/>
      <c r="H1672" s="2"/>
      <c r="I1672" s="2"/>
      <c r="J1672" s="3"/>
      <c r="K1672" s="2"/>
      <c r="N1672" s="20"/>
      <c r="O1672" s="2"/>
      <c r="P1672" s="2"/>
      <c r="Q1672" s="2"/>
      <c r="R1672" s="2"/>
      <c r="S1672" s="29"/>
      <c r="W1672" s="9"/>
      <c r="X1672" s="9"/>
      <c r="AI1672" s="2"/>
      <c r="AN1672" s="20"/>
      <c r="AP1672" s="29"/>
      <c r="AQ1672" s="29"/>
      <c r="AR1672" s="29"/>
      <c r="AS1672" s="29"/>
      <c r="AT1672" s="29"/>
      <c r="AU1672" s="29"/>
      <c r="AV1672" s="29"/>
      <c r="AW1672" s="29"/>
      <c r="AX1672" s="29"/>
      <c r="AY1672" s="29"/>
      <c r="AZ1672" s="29"/>
      <c r="BA1672" s="29"/>
    </row>
    <row r="1673" spans="2:53">
      <c r="B1673" s="2"/>
      <c r="D1673" s="2"/>
      <c r="F1673" s="30"/>
      <c r="H1673" s="2"/>
      <c r="I1673" s="2"/>
      <c r="J1673" s="3"/>
      <c r="K1673" s="2"/>
      <c r="N1673" s="20"/>
      <c r="O1673" s="2"/>
      <c r="P1673" s="2"/>
      <c r="Q1673" s="2"/>
      <c r="R1673" s="2"/>
      <c r="S1673" s="29"/>
      <c r="W1673" s="9"/>
      <c r="X1673" s="9"/>
      <c r="AI1673" s="2"/>
      <c r="AN1673" s="20"/>
      <c r="AP1673" s="29"/>
      <c r="AQ1673" s="29"/>
      <c r="AR1673" s="29"/>
      <c r="AS1673" s="29"/>
      <c r="AT1673" s="29"/>
      <c r="AU1673" s="29"/>
      <c r="AV1673" s="29"/>
      <c r="AW1673" s="29"/>
      <c r="AX1673" s="29"/>
      <c r="AY1673" s="29"/>
      <c r="AZ1673" s="29"/>
      <c r="BA1673" s="29"/>
    </row>
    <row r="1674" spans="2:53">
      <c r="B1674" s="2"/>
      <c r="D1674" s="2"/>
      <c r="F1674" s="30"/>
      <c r="H1674" s="2"/>
      <c r="I1674" s="2"/>
      <c r="J1674" s="3"/>
      <c r="K1674" s="2"/>
      <c r="N1674" s="20"/>
      <c r="O1674" s="2"/>
      <c r="P1674" s="2"/>
      <c r="Q1674" s="2"/>
      <c r="R1674" s="2"/>
      <c r="S1674" s="29"/>
      <c r="W1674" s="9"/>
      <c r="X1674" s="9"/>
      <c r="AI1674" s="2"/>
      <c r="AN1674" s="20"/>
      <c r="AP1674" s="29"/>
      <c r="AQ1674" s="29"/>
      <c r="AR1674" s="29"/>
      <c r="AS1674" s="29"/>
      <c r="AT1674" s="29"/>
      <c r="AU1674" s="29"/>
      <c r="AV1674" s="29"/>
      <c r="AW1674" s="29"/>
      <c r="AX1674" s="29"/>
      <c r="AY1674" s="29"/>
      <c r="AZ1674" s="29"/>
      <c r="BA1674" s="29"/>
    </row>
    <row r="1675" spans="2:53">
      <c r="B1675" s="2"/>
      <c r="D1675" s="2"/>
      <c r="F1675" s="30"/>
      <c r="H1675" s="2"/>
      <c r="I1675" s="2"/>
      <c r="J1675" s="3"/>
      <c r="K1675" s="2"/>
      <c r="N1675" s="20"/>
      <c r="O1675" s="2"/>
      <c r="P1675" s="2"/>
      <c r="Q1675" s="2"/>
      <c r="R1675" s="2"/>
      <c r="S1675" s="29"/>
      <c r="W1675" s="9"/>
      <c r="X1675" s="9"/>
      <c r="AI1675" s="2"/>
      <c r="AN1675" s="20"/>
      <c r="AP1675" s="29"/>
      <c r="AQ1675" s="29"/>
      <c r="AR1675" s="29"/>
      <c r="AS1675" s="29"/>
      <c r="AT1675" s="29"/>
      <c r="AU1675" s="29"/>
      <c r="AV1675" s="29"/>
      <c r="AW1675" s="29"/>
      <c r="AX1675" s="29"/>
      <c r="AY1675" s="29"/>
      <c r="AZ1675" s="29"/>
      <c r="BA1675" s="29"/>
    </row>
    <row r="1676" spans="2:53">
      <c r="B1676" s="2"/>
      <c r="D1676" s="2"/>
      <c r="F1676" s="30"/>
      <c r="H1676" s="2"/>
      <c r="I1676" s="2"/>
      <c r="J1676" s="3"/>
      <c r="K1676" s="2"/>
      <c r="N1676" s="20"/>
      <c r="O1676" s="2"/>
      <c r="P1676" s="2"/>
      <c r="Q1676" s="2"/>
      <c r="R1676" s="2"/>
      <c r="S1676" s="29"/>
      <c r="W1676" s="9"/>
      <c r="X1676" s="9"/>
      <c r="AI1676" s="2"/>
      <c r="AN1676" s="20"/>
      <c r="AP1676" s="29"/>
      <c r="AQ1676" s="29"/>
      <c r="AR1676" s="29"/>
      <c r="AS1676" s="29"/>
      <c r="AT1676" s="29"/>
      <c r="AU1676" s="29"/>
      <c r="AV1676" s="29"/>
      <c r="AW1676" s="29"/>
      <c r="AX1676" s="29"/>
      <c r="AY1676" s="29"/>
      <c r="AZ1676" s="29"/>
      <c r="BA1676" s="29"/>
    </row>
    <row r="1677" spans="2:53">
      <c r="B1677" s="2"/>
      <c r="D1677" s="2"/>
      <c r="F1677" s="30"/>
      <c r="H1677" s="2"/>
      <c r="I1677" s="2"/>
      <c r="J1677" s="3"/>
      <c r="K1677" s="2"/>
      <c r="N1677" s="20"/>
      <c r="O1677" s="2"/>
      <c r="P1677" s="2"/>
      <c r="Q1677" s="2"/>
      <c r="R1677" s="2"/>
      <c r="S1677" s="29"/>
      <c r="W1677" s="9"/>
      <c r="X1677" s="9"/>
      <c r="AI1677" s="2"/>
      <c r="AN1677" s="20"/>
      <c r="AP1677" s="29"/>
      <c r="AQ1677" s="29"/>
      <c r="AR1677" s="29"/>
      <c r="AS1677" s="29"/>
      <c r="AT1677" s="29"/>
      <c r="AU1677" s="29"/>
      <c r="AV1677" s="29"/>
      <c r="AW1677" s="29"/>
      <c r="AX1677" s="29"/>
      <c r="AY1677" s="29"/>
      <c r="AZ1677" s="29"/>
      <c r="BA1677" s="29"/>
    </row>
    <row r="1678" spans="2:53">
      <c r="B1678" s="2"/>
      <c r="D1678" s="2"/>
      <c r="F1678" s="30"/>
      <c r="H1678" s="2"/>
      <c r="I1678" s="2"/>
      <c r="J1678" s="3"/>
      <c r="K1678" s="2"/>
      <c r="N1678" s="20"/>
      <c r="O1678" s="2"/>
      <c r="P1678" s="2"/>
      <c r="Q1678" s="2"/>
      <c r="R1678" s="2"/>
      <c r="S1678" s="29"/>
      <c r="W1678" s="9"/>
      <c r="X1678" s="9"/>
      <c r="AI1678" s="2"/>
      <c r="AN1678" s="20"/>
      <c r="AP1678" s="29"/>
      <c r="AQ1678" s="29"/>
      <c r="AR1678" s="29"/>
      <c r="AS1678" s="29"/>
      <c r="AT1678" s="29"/>
      <c r="AU1678" s="29"/>
      <c r="AV1678" s="29"/>
      <c r="AW1678" s="29"/>
      <c r="AX1678" s="29"/>
      <c r="AY1678" s="29"/>
      <c r="AZ1678" s="29"/>
      <c r="BA1678" s="29"/>
    </row>
    <row r="1679" spans="2:53">
      <c r="B1679" s="2"/>
      <c r="D1679" s="2"/>
      <c r="F1679" s="30"/>
      <c r="H1679" s="2"/>
      <c r="I1679" s="2"/>
      <c r="J1679" s="3"/>
      <c r="K1679" s="2"/>
      <c r="N1679" s="20"/>
      <c r="O1679" s="2"/>
      <c r="P1679" s="2"/>
      <c r="Q1679" s="2"/>
      <c r="R1679" s="2"/>
      <c r="S1679" s="29"/>
      <c r="W1679" s="9"/>
      <c r="X1679" s="9"/>
      <c r="AI1679" s="2"/>
      <c r="AN1679" s="20"/>
      <c r="AP1679" s="29"/>
      <c r="AQ1679" s="29"/>
      <c r="AR1679" s="29"/>
      <c r="AS1679" s="29"/>
      <c r="AT1679" s="29"/>
      <c r="AU1679" s="29"/>
      <c r="AV1679" s="29"/>
      <c r="AW1679" s="29"/>
      <c r="AX1679" s="29"/>
      <c r="AY1679" s="29"/>
      <c r="AZ1679" s="29"/>
      <c r="BA1679" s="29"/>
    </row>
    <row r="1680" spans="2:53">
      <c r="B1680" s="2"/>
      <c r="D1680" s="2"/>
      <c r="F1680" s="30"/>
      <c r="H1680" s="2"/>
      <c r="I1680" s="2"/>
      <c r="J1680" s="3"/>
      <c r="K1680" s="2"/>
      <c r="N1680" s="20"/>
      <c r="O1680" s="2"/>
      <c r="P1680" s="2"/>
      <c r="Q1680" s="2"/>
      <c r="R1680" s="2"/>
      <c r="S1680" s="29"/>
      <c r="W1680" s="9"/>
      <c r="X1680" s="9"/>
      <c r="AI1680" s="2"/>
      <c r="AN1680" s="20"/>
      <c r="AP1680" s="29"/>
      <c r="AQ1680" s="29"/>
      <c r="AR1680" s="29"/>
      <c r="AS1680" s="29"/>
      <c r="AT1680" s="29"/>
      <c r="AU1680" s="29"/>
      <c r="AV1680" s="29"/>
      <c r="AW1680" s="29"/>
      <c r="AX1680" s="29"/>
      <c r="AY1680" s="29"/>
      <c r="AZ1680" s="29"/>
      <c r="BA1680" s="29"/>
    </row>
    <row r="1681" spans="2:53">
      <c r="B1681" s="2"/>
      <c r="D1681" s="2"/>
      <c r="F1681" s="30"/>
      <c r="H1681" s="2"/>
      <c r="I1681" s="2"/>
      <c r="J1681" s="3"/>
      <c r="K1681" s="2"/>
      <c r="N1681" s="20"/>
      <c r="O1681" s="2"/>
      <c r="P1681" s="2"/>
      <c r="Q1681" s="2"/>
      <c r="R1681" s="2"/>
      <c r="S1681" s="29"/>
      <c r="W1681" s="9"/>
      <c r="X1681" s="9"/>
      <c r="AI1681" s="2"/>
      <c r="AN1681" s="20"/>
      <c r="AP1681" s="29"/>
      <c r="AQ1681" s="29"/>
      <c r="AR1681" s="29"/>
      <c r="AS1681" s="29"/>
      <c r="AT1681" s="29"/>
      <c r="AU1681" s="29"/>
      <c r="AV1681" s="29"/>
      <c r="AW1681" s="29"/>
      <c r="AX1681" s="29"/>
      <c r="AY1681" s="29"/>
      <c r="AZ1681" s="29"/>
      <c r="BA1681" s="29"/>
    </row>
    <row r="1682" spans="2:53">
      <c r="B1682" s="2"/>
      <c r="D1682" s="2"/>
      <c r="F1682" s="30"/>
      <c r="H1682" s="2"/>
      <c r="I1682" s="2"/>
      <c r="J1682" s="3"/>
      <c r="K1682" s="2"/>
      <c r="N1682" s="20"/>
      <c r="O1682" s="2"/>
      <c r="P1682" s="2"/>
      <c r="Q1682" s="2"/>
      <c r="R1682" s="2"/>
      <c r="S1682" s="29"/>
      <c r="W1682" s="9"/>
      <c r="X1682" s="9"/>
      <c r="AI1682" s="2"/>
      <c r="AN1682" s="20"/>
      <c r="AP1682" s="29"/>
      <c r="AQ1682" s="29"/>
      <c r="AR1682" s="29"/>
      <c r="AS1682" s="29"/>
      <c r="AT1682" s="29"/>
      <c r="AU1682" s="29"/>
      <c r="AV1682" s="29"/>
      <c r="AW1682" s="29"/>
      <c r="AX1682" s="29"/>
      <c r="AY1682" s="29"/>
      <c r="AZ1682" s="29"/>
      <c r="BA1682" s="29"/>
    </row>
    <row r="1683" spans="2:53">
      <c r="B1683" s="2"/>
      <c r="D1683" s="2"/>
      <c r="F1683" s="30"/>
      <c r="H1683" s="2"/>
      <c r="I1683" s="2"/>
      <c r="J1683" s="3"/>
      <c r="K1683" s="2"/>
      <c r="N1683" s="20"/>
      <c r="O1683" s="2"/>
      <c r="P1683" s="2"/>
      <c r="Q1683" s="2"/>
      <c r="R1683" s="2"/>
      <c r="S1683" s="29"/>
      <c r="W1683" s="9"/>
      <c r="X1683" s="9"/>
      <c r="AI1683" s="2"/>
      <c r="AN1683" s="20"/>
      <c r="AP1683" s="29"/>
      <c r="AQ1683" s="29"/>
      <c r="AR1683" s="29"/>
      <c r="AS1683" s="29"/>
      <c r="AT1683" s="29"/>
      <c r="AU1683" s="29"/>
      <c r="AV1683" s="29"/>
      <c r="AW1683" s="29"/>
      <c r="AX1683" s="29"/>
      <c r="AY1683" s="29"/>
      <c r="AZ1683" s="29"/>
      <c r="BA1683" s="29"/>
    </row>
    <row r="1684" spans="2:53">
      <c r="B1684" s="2"/>
      <c r="D1684" s="2"/>
      <c r="F1684" s="30"/>
      <c r="H1684" s="2"/>
      <c r="I1684" s="2"/>
      <c r="J1684" s="3"/>
      <c r="K1684" s="2"/>
      <c r="N1684" s="20"/>
      <c r="O1684" s="2"/>
      <c r="P1684" s="2"/>
      <c r="Q1684" s="2"/>
      <c r="R1684" s="2"/>
      <c r="S1684" s="29"/>
      <c r="W1684" s="9"/>
      <c r="X1684" s="9"/>
      <c r="AI1684" s="2"/>
      <c r="AN1684" s="20"/>
      <c r="AP1684" s="29"/>
      <c r="AQ1684" s="29"/>
      <c r="AR1684" s="29"/>
      <c r="AS1684" s="29"/>
      <c r="AT1684" s="29"/>
      <c r="AU1684" s="29"/>
      <c r="AV1684" s="29"/>
      <c r="AW1684" s="29"/>
      <c r="AX1684" s="29"/>
      <c r="AY1684" s="29"/>
      <c r="AZ1684" s="29"/>
      <c r="BA1684" s="29"/>
    </row>
    <row r="1685" spans="2:53">
      <c r="B1685" s="2"/>
      <c r="D1685" s="2"/>
      <c r="F1685" s="30"/>
      <c r="H1685" s="2"/>
      <c r="I1685" s="2"/>
      <c r="J1685" s="3"/>
      <c r="K1685" s="2"/>
      <c r="N1685" s="20"/>
      <c r="O1685" s="2"/>
      <c r="P1685" s="2"/>
      <c r="Q1685" s="2"/>
      <c r="R1685" s="2"/>
      <c r="S1685" s="29"/>
      <c r="W1685" s="9"/>
      <c r="X1685" s="9"/>
      <c r="AI1685" s="2"/>
      <c r="AN1685" s="20"/>
      <c r="AP1685" s="29"/>
      <c r="AQ1685" s="29"/>
      <c r="AR1685" s="29"/>
      <c r="AS1685" s="29"/>
      <c r="AT1685" s="29"/>
      <c r="AU1685" s="29"/>
      <c r="AV1685" s="29"/>
      <c r="AW1685" s="29"/>
      <c r="AX1685" s="29"/>
      <c r="AY1685" s="29"/>
      <c r="AZ1685" s="29"/>
      <c r="BA1685" s="29"/>
    </row>
    <row r="1686" spans="2:53">
      <c r="B1686" s="2"/>
      <c r="D1686" s="2"/>
      <c r="F1686" s="30"/>
      <c r="H1686" s="2"/>
      <c r="I1686" s="2"/>
      <c r="J1686" s="3"/>
      <c r="K1686" s="2"/>
      <c r="N1686" s="20"/>
      <c r="O1686" s="2"/>
      <c r="P1686" s="2"/>
      <c r="Q1686" s="2"/>
      <c r="R1686" s="2"/>
      <c r="S1686" s="29"/>
      <c r="W1686" s="9"/>
      <c r="X1686" s="9"/>
      <c r="AI1686" s="2"/>
      <c r="AN1686" s="20"/>
      <c r="AP1686" s="29"/>
      <c r="AQ1686" s="29"/>
      <c r="AR1686" s="29"/>
      <c r="AS1686" s="29"/>
      <c r="AT1686" s="29"/>
      <c r="AU1686" s="29"/>
      <c r="AV1686" s="29"/>
      <c r="AW1686" s="29"/>
      <c r="AX1686" s="29"/>
      <c r="AY1686" s="29"/>
      <c r="AZ1686" s="29"/>
      <c r="BA1686" s="29"/>
    </row>
    <row r="1687" spans="2:53">
      <c r="B1687" s="2"/>
      <c r="D1687" s="2"/>
      <c r="F1687" s="30"/>
      <c r="H1687" s="2"/>
      <c r="I1687" s="2"/>
      <c r="J1687" s="3"/>
      <c r="K1687" s="2"/>
      <c r="N1687" s="20"/>
      <c r="O1687" s="2"/>
      <c r="P1687" s="2"/>
      <c r="Q1687" s="2"/>
      <c r="R1687" s="2"/>
      <c r="S1687" s="29"/>
      <c r="W1687" s="9"/>
      <c r="X1687" s="9"/>
      <c r="AI1687" s="2"/>
      <c r="AN1687" s="20"/>
      <c r="AP1687" s="29"/>
      <c r="AQ1687" s="29"/>
      <c r="AR1687" s="29"/>
      <c r="AS1687" s="29"/>
      <c r="AT1687" s="29"/>
      <c r="AU1687" s="29"/>
      <c r="AV1687" s="29"/>
      <c r="AW1687" s="29"/>
      <c r="AX1687" s="29"/>
      <c r="AY1687" s="29"/>
      <c r="AZ1687" s="29"/>
      <c r="BA1687" s="29"/>
    </row>
    <row r="1688" spans="2:53">
      <c r="B1688" s="2"/>
      <c r="D1688" s="2"/>
      <c r="F1688" s="30"/>
      <c r="H1688" s="2"/>
      <c r="I1688" s="2"/>
      <c r="J1688" s="3"/>
      <c r="K1688" s="2"/>
      <c r="N1688" s="20"/>
      <c r="O1688" s="2"/>
      <c r="P1688" s="2"/>
      <c r="Q1688" s="2"/>
      <c r="R1688" s="2"/>
      <c r="S1688" s="29"/>
      <c r="W1688" s="9"/>
      <c r="X1688" s="9"/>
      <c r="AI1688" s="2"/>
      <c r="AN1688" s="20"/>
      <c r="AP1688" s="29"/>
      <c r="AQ1688" s="29"/>
      <c r="AR1688" s="29"/>
      <c r="AS1688" s="29"/>
      <c r="AT1688" s="29"/>
      <c r="AU1688" s="29"/>
      <c r="AV1688" s="29"/>
      <c r="AW1688" s="29"/>
      <c r="AX1688" s="29"/>
      <c r="AY1688" s="29"/>
      <c r="AZ1688" s="29"/>
      <c r="BA1688" s="29"/>
    </row>
    <row r="1689" spans="2:53">
      <c r="B1689" s="2"/>
      <c r="D1689" s="2"/>
      <c r="F1689" s="30"/>
      <c r="H1689" s="2"/>
      <c r="I1689" s="2"/>
      <c r="J1689" s="3"/>
      <c r="K1689" s="2"/>
      <c r="N1689" s="20"/>
      <c r="O1689" s="2"/>
      <c r="P1689" s="2"/>
      <c r="Q1689" s="2"/>
      <c r="R1689" s="2"/>
      <c r="S1689" s="29"/>
      <c r="W1689" s="9"/>
      <c r="X1689" s="9"/>
      <c r="AI1689" s="2"/>
      <c r="AN1689" s="20"/>
      <c r="AP1689" s="29"/>
      <c r="AQ1689" s="29"/>
      <c r="AR1689" s="29"/>
      <c r="AS1689" s="29"/>
      <c r="AT1689" s="29"/>
      <c r="AU1689" s="29"/>
      <c r="AV1689" s="29"/>
      <c r="AW1689" s="29"/>
      <c r="AX1689" s="29"/>
      <c r="AY1689" s="29"/>
      <c r="AZ1689" s="29"/>
      <c r="BA1689" s="29"/>
    </row>
    <row r="1690" spans="2:53">
      <c r="B1690" s="2"/>
      <c r="D1690" s="2"/>
      <c r="F1690" s="30"/>
      <c r="H1690" s="2"/>
      <c r="I1690" s="2"/>
      <c r="J1690" s="3"/>
      <c r="K1690" s="2"/>
      <c r="N1690" s="20"/>
      <c r="O1690" s="2"/>
      <c r="P1690" s="2"/>
      <c r="Q1690" s="2"/>
      <c r="R1690" s="2"/>
      <c r="S1690" s="29"/>
      <c r="W1690" s="9"/>
      <c r="X1690" s="9"/>
      <c r="AI1690" s="2"/>
      <c r="AN1690" s="20"/>
      <c r="AP1690" s="29"/>
      <c r="AQ1690" s="29"/>
      <c r="AR1690" s="29"/>
      <c r="AS1690" s="29"/>
      <c r="AT1690" s="29"/>
      <c r="AU1690" s="29"/>
      <c r="AV1690" s="29"/>
      <c r="AW1690" s="29"/>
      <c r="AX1690" s="29"/>
      <c r="AY1690" s="29"/>
      <c r="AZ1690" s="29"/>
      <c r="BA1690" s="29"/>
    </row>
    <row r="1691" spans="2:53">
      <c r="B1691" s="2"/>
      <c r="D1691" s="2"/>
      <c r="F1691" s="30"/>
      <c r="H1691" s="2"/>
      <c r="I1691" s="2"/>
      <c r="J1691" s="3"/>
      <c r="K1691" s="2"/>
      <c r="N1691" s="20"/>
      <c r="O1691" s="2"/>
      <c r="P1691" s="2"/>
      <c r="Q1691" s="2"/>
      <c r="R1691" s="2"/>
      <c r="S1691" s="29"/>
      <c r="W1691" s="9"/>
      <c r="X1691" s="9"/>
      <c r="AI1691" s="2"/>
      <c r="AN1691" s="20"/>
      <c r="AP1691" s="29"/>
      <c r="AQ1691" s="29"/>
      <c r="AR1691" s="29"/>
      <c r="AS1691" s="29"/>
      <c r="AT1691" s="29"/>
      <c r="AU1691" s="29"/>
      <c r="AV1691" s="29"/>
      <c r="AW1691" s="29"/>
      <c r="AX1691" s="29"/>
      <c r="AY1691" s="29"/>
      <c r="AZ1691" s="29"/>
      <c r="BA1691" s="29"/>
    </row>
    <row r="1692" spans="2:53">
      <c r="B1692" s="2"/>
      <c r="D1692" s="2"/>
      <c r="F1692" s="30"/>
      <c r="H1692" s="2"/>
      <c r="I1692" s="2"/>
      <c r="J1692" s="3"/>
      <c r="K1692" s="2"/>
      <c r="N1692" s="20"/>
      <c r="O1692" s="2"/>
      <c r="P1692" s="2"/>
      <c r="Q1692" s="2"/>
      <c r="R1692" s="2"/>
      <c r="S1692" s="29"/>
      <c r="W1692" s="9"/>
      <c r="X1692" s="9"/>
      <c r="AI1692" s="2"/>
      <c r="AN1692" s="20"/>
      <c r="AP1692" s="29"/>
      <c r="AQ1692" s="29"/>
      <c r="AR1692" s="29"/>
      <c r="AS1692" s="29"/>
      <c r="AT1692" s="29"/>
      <c r="AU1692" s="29"/>
      <c r="AV1692" s="29"/>
      <c r="AW1692" s="29"/>
      <c r="AX1692" s="29"/>
      <c r="AY1692" s="29"/>
      <c r="AZ1692" s="29"/>
      <c r="BA1692" s="29"/>
    </row>
    <row r="1693" spans="2:53">
      <c r="B1693" s="2"/>
      <c r="D1693" s="2"/>
      <c r="F1693" s="30"/>
      <c r="H1693" s="2"/>
      <c r="I1693" s="2"/>
      <c r="J1693" s="3"/>
      <c r="K1693" s="2"/>
      <c r="N1693" s="20"/>
      <c r="O1693" s="2"/>
      <c r="P1693" s="2"/>
      <c r="Q1693" s="2"/>
      <c r="R1693" s="2"/>
      <c r="S1693" s="29"/>
      <c r="W1693" s="9"/>
      <c r="X1693" s="9"/>
      <c r="AI1693" s="2"/>
      <c r="AN1693" s="20"/>
      <c r="AP1693" s="29"/>
      <c r="AQ1693" s="29"/>
      <c r="AR1693" s="29"/>
      <c r="AS1693" s="29"/>
      <c r="AT1693" s="29"/>
      <c r="AU1693" s="29"/>
      <c r="AV1693" s="29"/>
      <c r="AW1693" s="29"/>
      <c r="AX1693" s="29"/>
      <c r="AY1693" s="29"/>
      <c r="AZ1693" s="29"/>
      <c r="BA1693" s="29"/>
    </row>
    <row r="1694" spans="2:53">
      <c r="B1694" s="2"/>
      <c r="D1694" s="2"/>
      <c r="F1694" s="30"/>
      <c r="H1694" s="2"/>
      <c r="I1694" s="2"/>
      <c r="J1694" s="3"/>
      <c r="K1694" s="2"/>
      <c r="N1694" s="20"/>
      <c r="O1694" s="2"/>
      <c r="P1694" s="2"/>
      <c r="Q1694" s="2"/>
      <c r="R1694" s="2"/>
      <c r="S1694" s="29"/>
      <c r="W1694" s="9"/>
      <c r="X1694" s="9"/>
      <c r="AI1694" s="2"/>
      <c r="AN1694" s="20"/>
      <c r="AP1694" s="29"/>
      <c r="AQ1694" s="29"/>
      <c r="AR1694" s="29"/>
      <c r="AS1694" s="29"/>
      <c r="AT1694" s="29"/>
      <c r="AU1694" s="29"/>
      <c r="AV1694" s="29"/>
      <c r="AW1694" s="29"/>
      <c r="AX1694" s="29"/>
      <c r="AY1694" s="29"/>
      <c r="AZ1694" s="29"/>
      <c r="BA1694" s="29"/>
    </row>
    <row r="1695" spans="2:53">
      <c r="B1695" s="2"/>
      <c r="D1695" s="2"/>
      <c r="F1695" s="30"/>
      <c r="H1695" s="2"/>
      <c r="I1695" s="2"/>
      <c r="J1695" s="3"/>
      <c r="K1695" s="2"/>
      <c r="N1695" s="20"/>
      <c r="O1695" s="2"/>
      <c r="P1695" s="2"/>
      <c r="Q1695" s="2"/>
      <c r="R1695" s="2"/>
      <c r="S1695" s="29"/>
      <c r="W1695" s="9"/>
      <c r="X1695" s="9"/>
      <c r="AI1695" s="2"/>
      <c r="AN1695" s="20"/>
      <c r="AP1695" s="29"/>
      <c r="AQ1695" s="29"/>
      <c r="AR1695" s="29"/>
      <c r="AS1695" s="29"/>
      <c r="AT1695" s="29"/>
      <c r="AU1695" s="29"/>
      <c r="AV1695" s="29"/>
      <c r="AW1695" s="29"/>
      <c r="AX1695" s="29"/>
      <c r="AY1695" s="29"/>
      <c r="AZ1695" s="29"/>
      <c r="BA1695" s="29"/>
    </row>
    <row r="1696" spans="2:53">
      <c r="B1696" s="2"/>
      <c r="D1696" s="2"/>
      <c r="F1696" s="30"/>
      <c r="H1696" s="2"/>
      <c r="I1696" s="2"/>
      <c r="J1696" s="3"/>
      <c r="K1696" s="2"/>
      <c r="N1696" s="20"/>
      <c r="O1696" s="2"/>
      <c r="P1696" s="2"/>
      <c r="Q1696" s="2"/>
      <c r="R1696" s="2"/>
      <c r="S1696" s="29"/>
      <c r="W1696" s="9"/>
      <c r="X1696" s="9"/>
      <c r="AI1696" s="2"/>
      <c r="AN1696" s="20"/>
      <c r="AP1696" s="29"/>
      <c r="AQ1696" s="29"/>
      <c r="AR1696" s="29"/>
      <c r="AS1696" s="29"/>
      <c r="AT1696" s="29"/>
      <c r="AU1696" s="29"/>
      <c r="AV1696" s="29"/>
      <c r="AW1696" s="29"/>
      <c r="AX1696" s="29"/>
      <c r="AY1696" s="29"/>
      <c r="AZ1696" s="29"/>
      <c r="BA1696" s="29"/>
    </row>
    <row r="1697" spans="2:53">
      <c r="B1697" s="2"/>
      <c r="D1697" s="2"/>
      <c r="F1697" s="30"/>
      <c r="H1697" s="2"/>
      <c r="I1697" s="2"/>
      <c r="J1697" s="3"/>
      <c r="K1697" s="2"/>
      <c r="N1697" s="20"/>
      <c r="O1697" s="2"/>
      <c r="P1697" s="2"/>
      <c r="Q1697" s="2"/>
      <c r="R1697" s="2"/>
      <c r="S1697" s="29"/>
      <c r="W1697" s="9"/>
      <c r="X1697" s="9"/>
      <c r="AI1697" s="2"/>
      <c r="AN1697" s="20"/>
      <c r="AP1697" s="29"/>
      <c r="AQ1697" s="29"/>
      <c r="AR1697" s="29"/>
      <c r="AS1697" s="29"/>
      <c r="AT1697" s="29"/>
      <c r="AU1697" s="29"/>
      <c r="AV1697" s="29"/>
      <c r="AW1697" s="29"/>
      <c r="AX1697" s="29"/>
      <c r="AY1697" s="29"/>
      <c r="AZ1697" s="29"/>
      <c r="BA1697" s="29"/>
    </row>
    <row r="1698" spans="2:53">
      <c r="B1698" s="2"/>
      <c r="D1698" s="2"/>
      <c r="F1698" s="30"/>
      <c r="H1698" s="2"/>
      <c r="I1698" s="2"/>
      <c r="J1698" s="3"/>
      <c r="K1698" s="2"/>
      <c r="N1698" s="20"/>
      <c r="O1698" s="2"/>
      <c r="P1698" s="2"/>
      <c r="Q1698" s="2"/>
      <c r="R1698" s="2"/>
      <c r="S1698" s="29"/>
      <c r="W1698" s="9"/>
      <c r="X1698" s="9"/>
      <c r="AI1698" s="2"/>
      <c r="AN1698" s="20"/>
      <c r="AP1698" s="29"/>
      <c r="AQ1698" s="29"/>
      <c r="AR1698" s="29"/>
      <c r="AS1698" s="29"/>
      <c r="AT1698" s="29"/>
      <c r="AU1698" s="29"/>
      <c r="AV1698" s="29"/>
      <c r="AW1698" s="29"/>
      <c r="AX1698" s="29"/>
      <c r="AY1698" s="29"/>
      <c r="AZ1698" s="29"/>
      <c r="BA1698" s="29"/>
    </row>
    <row r="1699" spans="2:53">
      <c r="B1699" s="2"/>
      <c r="D1699" s="2"/>
      <c r="F1699" s="30"/>
      <c r="H1699" s="2"/>
      <c r="I1699" s="2"/>
      <c r="J1699" s="3"/>
      <c r="K1699" s="2"/>
      <c r="N1699" s="20"/>
      <c r="O1699" s="2"/>
      <c r="P1699" s="2"/>
      <c r="Q1699" s="2"/>
      <c r="R1699" s="2"/>
      <c r="S1699" s="29"/>
      <c r="W1699" s="9"/>
      <c r="X1699" s="9"/>
      <c r="AI1699" s="2"/>
      <c r="AN1699" s="20"/>
      <c r="AP1699" s="29"/>
      <c r="AQ1699" s="29"/>
      <c r="AR1699" s="29"/>
      <c r="AS1699" s="29"/>
      <c r="AT1699" s="29"/>
      <c r="AU1699" s="29"/>
      <c r="AV1699" s="29"/>
      <c r="AW1699" s="29"/>
      <c r="AX1699" s="29"/>
      <c r="AY1699" s="29"/>
      <c r="AZ1699" s="29"/>
      <c r="BA1699" s="29"/>
    </row>
    <row r="1700" spans="2:53">
      <c r="B1700" s="2"/>
      <c r="D1700" s="2"/>
      <c r="F1700" s="30"/>
      <c r="H1700" s="2"/>
      <c r="I1700" s="2"/>
      <c r="J1700" s="3"/>
      <c r="K1700" s="2"/>
      <c r="N1700" s="20"/>
      <c r="O1700" s="2"/>
      <c r="P1700" s="2"/>
      <c r="Q1700" s="2"/>
      <c r="R1700" s="2"/>
      <c r="S1700" s="29"/>
      <c r="W1700" s="9"/>
      <c r="X1700" s="9"/>
      <c r="AI1700" s="2"/>
      <c r="AN1700" s="20"/>
      <c r="AP1700" s="29"/>
      <c r="AQ1700" s="29"/>
      <c r="AR1700" s="29"/>
      <c r="AS1700" s="29"/>
      <c r="AT1700" s="29"/>
      <c r="AU1700" s="29"/>
      <c r="AV1700" s="29"/>
      <c r="AW1700" s="29"/>
      <c r="AX1700" s="29"/>
      <c r="AY1700" s="29"/>
      <c r="AZ1700" s="29"/>
      <c r="BA1700" s="29"/>
    </row>
    <row r="1701" spans="2:53">
      <c r="B1701" s="2"/>
      <c r="D1701" s="2"/>
      <c r="F1701" s="30"/>
      <c r="H1701" s="2"/>
      <c r="I1701" s="2"/>
      <c r="J1701" s="3"/>
      <c r="K1701" s="2"/>
      <c r="N1701" s="20"/>
      <c r="O1701" s="2"/>
      <c r="P1701" s="2"/>
      <c r="Q1701" s="2"/>
      <c r="R1701" s="2"/>
      <c r="S1701" s="29"/>
      <c r="W1701" s="9"/>
      <c r="X1701" s="9"/>
      <c r="AI1701" s="2"/>
      <c r="AN1701" s="20"/>
      <c r="AP1701" s="29"/>
      <c r="AQ1701" s="29"/>
      <c r="AR1701" s="29"/>
      <c r="AS1701" s="29"/>
      <c r="AT1701" s="29"/>
      <c r="AU1701" s="29"/>
      <c r="AV1701" s="29"/>
      <c r="AW1701" s="29"/>
      <c r="AX1701" s="29"/>
      <c r="AY1701" s="29"/>
      <c r="AZ1701" s="29"/>
      <c r="BA1701" s="29"/>
    </row>
    <row r="1702" spans="2:53">
      <c r="B1702" s="2"/>
      <c r="D1702" s="2"/>
      <c r="F1702" s="30"/>
      <c r="H1702" s="2"/>
      <c r="I1702" s="2"/>
      <c r="J1702" s="3"/>
      <c r="K1702" s="2"/>
      <c r="N1702" s="20"/>
      <c r="O1702" s="2"/>
      <c r="P1702" s="2"/>
      <c r="Q1702" s="2"/>
      <c r="R1702" s="2"/>
      <c r="S1702" s="29"/>
      <c r="W1702" s="9"/>
      <c r="X1702" s="9"/>
      <c r="AI1702" s="2"/>
      <c r="AN1702" s="20"/>
      <c r="AP1702" s="29"/>
      <c r="AQ1702" s="29"/>
      <c r="AR1702" s="29"/>
      <c r="AS1702" s="29"/>
      <c r="AT1702" s="29"/>
      <c r="AU1702" s="29"/>
      <c r="AV1702" s="29"/>
      <c r="AW1702" s="29"/>
      <c r="AX1702" s="29"/>
      <c r="AY1702" s="29"/>
      <c r="AZ1702" s="29"/>
      <c r="BA1702" s="29"/>
    </row>
    <row r="1703" spans="2:53">
      <c r="B1703" s="2"/>
      <c r="D1703" s="2"/>
      <c r="F1703" s="30"/>
      <c r="H1703" s="2"/>
      <c r="I1703" s="2"/>
      <c r="J1703" s="3"/>
      <c r="K1703" s="2"/>
      <c r="N1703" s="20"/>
      <c r="O1703" s="2"/>
      <c r="P1703" s="2"/>
      <c r="Q1703" s="2"/>
      <c r="R1703" s="2"/>
      <c r="S1703" s="29"/>
      <c r="W1703" s="9"/>
      <c r="X1703" s="9"/>
      <c r="AI1703" s="2"/>
      <c r="AN1703" s="20"/>
      <c r="AP1703" s="29"/>
      <c r="AQ1703" s="29"/>
      <c r="AR1703" s="29"/>
      <c r="AS1703" s="29"/>
      <c r="AT1703" s="29"/>
      <c r="AU1703" s="29"/>
      <c r="AV1703" s="29"/>
      <c r="AW1703" s="29"/>
      <c r="AX1703" s="29"/>
      <c r="AY1703" s="29"/>
      <c r="AZ1703" s="29"/>
      <c r="BA1703" s="29"/>
    </row>
    <row r="1704" spans="2:53">
      <c r="B1704" s="2"/>
      <c r="D1704" s="2"/>
      <c r="F1704" s="30"/>
      <c r="H1704" s="2"/>
      <c r="I1704" s="2"/>
      <c r="J1704" s="3"/>
      <c r="K1704" s="2"/>
      <c r="N1704" s="20"/>
      <c r="O1704" s="2"/>
      <c r="P1704" s="2"/>
      <c r="Q1704" s="2"/>
      <c r="R1704" s="2"/>
      <c r="S1704" s="29"/>
      <c r="W1704" s="9"/>
      <c r="X1704" s="9"/>
      <c r="AI1704" s="2"/>
      <c r="AN1704" s="20"/>
      <c r="AP1704" s="29"/>
      <c r="AQ1704" s="29"/>
      <c r="AR1704" s="29"/>
      <c r="AS1704" s="29"/>
      <c r="AT1704" s="29"/>
      <c r="AU1704" s="29"/>
      <c r="AV1704" s="29"/>
      <c r="AW1704" s="29"/>
      <c r="AX1704" s="29"/>
      <c r="AY1704" s="29"/>
      <c r="AZ1704" s="29"/>
      <c r="BA1704" s="29"/>
    </row>
    <row r="1705" spans="2:53">
      <c r="B1705" s="2"/>
      <c r="D1705" s="2"/>
      <c r="F1705" s="30"/>
      <c r="H1705" s="2"/>
      <c r="I1705" s="2"/>
      <c r="J1705" s="3"/>
      <c r="K1705" s="2"/>
      <c r="N1705" s="20"/>
      <c r="O1705" s="2"/>
      <c r="P1705" s="2"/>
      <c r="Q1705" s="2"/>
      <c r="R1705" s="2"/>
      <c r="S1705" s="29"/>
      <c r="W1705" s="9"/>
      <c r="X1705" s="9"/>
      <c r="AI1705" s="2"/>
      <c r="AN1705" s="20"/>
      <c r="AP1705" s="29"/>
      <c r="AQ1705" s="29"/>
      <c r="AR1705" s="29"/>
      <c r="AS1705" s="29"/>
      <c r="AT1705" s="29"/>
      <c r="AU1705" s="29"/>
      <c r="AV1705" s="29"/>
      <c r="AW1705" s="29"/>
      <c r="AX1705" s="29"/>
      <c r="AY1705" s="29"/>
      <c r="AZ1705" s="29"/>
      <c r="BA1705" s="29"/>
    </row>
    <row r="1706" spans="2:53">
      <c r="B1706" s="2"/>
      <c r="D1706" s="2"/>
      <c r="F1706" s="30"/>
      <c r="H1706" s="2"/>
      <c r="I1706" s="2"/>
      <c r="J1706" s="3"/>
      <c r="K1706" s="2"/>
      <c r="N1706" s="20"/>
      <c r="O1706" s="2"/>
      <c r="P1706" s="2"/>
      <c r="Q1706" s="2"/>
      <c r="R1706" s="2"/>
      <c r="S1706" s="29"/>
      <c r="W1706" s="9"/>
      <c r="X1706" s="9"/>
      <c r="AI1706" s="2"/>
      <c r="AN1706" s="20"/>
      <c r="AP1706" s="29"/>
      <c r="AQ1706" s="29"/>
      <c r="AR1706" s="29"/>
      <c r="AS1706" s="29"/>
      <c r="AT1706" s="29"/>
      <c r="AU1706" s="29"/>
      <c r="AV1706" s="29"/>
      <c r="AW1706" s="29"/>
      <c r="AX1706" s="29"/>
      <c r="AY1706" s="29"/>
      <c r="AZ1706" s="29"/>
      <c r="BA1706" s="29"/>
    </row>
    <row r="1707" spans="2:53">
      <c r="B1707" s="2"/>
      <c r="D1707" s="2"/>
      <c r="F1707" s="30"/>
      <c r="H1707" s="2"/>
      <c r="I1707" s="2"/>
      <c r="J1707" s="3"/>
      <c r="K1707" s="2"/>
      <c r="N1707" s="20"/>
      <c r="O1707" s="2"/>
      <c r="P1707" s="2"/>
      <c r="Q1707" s="2"/>
      <c r="R1707" s="2"/>
      <c r="S1707" s="29"/>
      <c r="W1707" s="9"/>
      <c r="X1707" s="9"/>
      <c r="AI1707" s="2"/>
      <c r="AN1707" s="20"/>
      <c r="AP1707" s="29"/>
      <c r="AQ1707" s="29"/>
      <c r="AR1707" s="29"/>
      <c r="AS1707" s="29"/>
      <c r="AT1707" s="29"/>
      <c r="AU1707" s="29"/>
      <c r="AV1707" s="29"/>
      <c r="AW1707" s="29"/>
      <c r="AX1707" s="29"/>
      <c r="AY1707" s="29"/>
      <c r="AZ1707" s="29"/>
      <c r="BA1707" s="29"/>
    </row>
    <row r="1708" spans="2:53">
      <c r="B1708" s="2"/>
      <c r="D1708" s="2"/>
      <c r="F1708" s="30"/>
      <c r="H1708" s="2"/>
      <c r="I1708" s="2"/>
      <c r="J1708" s="3"/>
      <c r="K1708" s="2"/>
      <c r="N1708" s="20"/>
      <c r="O1708" s="2"/>
      <c r="P1708" s="2"/>
      <c r="Q1708" s="2"/>
      <c r="R1708" s="2"/>
      <c r="S1708" s="29"/>
      <c r="W1708" s="9"/>
      <c r="X1708" s="9"/>
      <c r="AI1708" s="2"/>
      <c r="AN1708" s="20"/>
      <c r="AP1708" s="29"/>
      <c r="AQ1708" s="29"/>
      <c r="AR1708" s="29"/>
      <c r="AS1708" s="29"/>
      <c r="AT1708" s="29"/>
      <c r="AU1708" s="29"/>
      <c r="AV1708" s="29"/>
      <c r="AW1708" s="29"/>
      <c r="AX1708" s="29"/>
      <c r="AY1708" s="29"/>
      <c r="AZ1708" s="29"/>
      <c r="BA1708" s="29"/>
    </row>
    <row r="1709" spans="2:53">
      <c r="B1709" s="2"/>
      <c r="D1709" s="2"/>
      <c r="F1709" s="30"/>
      <c r="H1709" s="2"/>
      <c r="I1709" s="2"/>
      <c r="J1709" s="3"/>
      <c r="K1709" s="2"/>
      <c r="N1709" s="20"/>
      <c r="O1709" s="2"/>
      <c r="P1709" s="2"/>
      <c r="Q1709" s="2"/>
      <c r="R1709" s="2"/>
      <c r="S1709" s="29"/>
      <c r="W1709" s="9"/>
      <c r="X1709" s="9"/>
      <c r="AI1709" s="2"/>
      <c r="AN1709" s="20"/>
      <c r="AP1709" s="29"/>
      <c r="AQ1709" s="29"/>
      <c r="AR1709" s="29"/>
      <c r="AS1709" s="29"/>
      <c r="AT1709" s="29"/>
      <c r="AU1709" s="29"/>
      <c r="AV1709" s="29"/>
      <c r="AW1709" s="29"/>
      <c r="AX1709" s="29"/>
      <c r="AY1709" s="29"/>
      <c r="AZ1709" s="29"/>
      <c r="BA1709" s="29"/>
    </row>
    <row r="1710" spans="2:53">
      <c r="B1710" s="2"/>
      <c r="D1710" s="2"/>
      <c r="F1710" s="30"/>
      <c r="H1710" s="2"/>
      <c r="I1710" s="2"/>
      <c r="J1710" s="3"/>
      <c r="K1710" s="2"/>
      <c r="N1710" s="20"/>
      <c r="O1710" s="2"/>
      <c r="P1710" s="2"/>
      <c r="Q1710" s="2"/>
      <c r="R1710" s="2"/>
      <c r="S1710" s="29"/>
      <c r="W1710" s="9"/>
      <c r="X1710" s="9"/>
      <c r="AI1710" s="2"/>
      <c r="AN1710" s="20"/>
      <c r="AP1710" s="29"/>
      <c r="AQ1710" s="29"/>
      <c r="AR1710" s="29"/>
      <c r="AS1710" s="29"/>
      <c r="AT1710" s="29"/>
      <c r="AU1710" s="29"/>
      <c r="AV1710" s="29"/>
      <c r="AW1710" s="29"/>
      <c r="AX1710" s="29"/>
      <c r="AY1710" s="29"/>
      <c r="AZ1710" s="29"/>
      <c r="BA1710" s="29"/>
    </row>
    <row r="1711" spans="2:53">
      <c r="B1711" s="2"/>
      <c r="D1711" s="2"/>
      <c r="F1711" s="30"/>
      <c r="H1711" s="2"/>
      <c r="I1711" s="2"/>
      <c r="J1711" s="3"/>
      <c r="K1711" s="2"/>
      <c r="N1711" s="20"/>
      <c r="O1711" s="2"/>
      <c r="P1711" s="2"/>
      <c r="Q1711" s="2"/>
      <c r="R1711" s="2"/>
      <c r="S1711" s="29"/>
      <c r="W1711" s="9"/>
      <c r="X1711" s="9"/>
      <c r="AI1711" s="2"/>
      <c r="AN1711" s="20"/>
      <c r="AP1711" s="29"/>
      <c r="AQ1711" s="29"/>
      <c r="AR1711" s="29"/>
      <c r="AS1711" s="29"/>
      <c r="AT1711" s="29"/>
      <c r="AU1711" s="29"/>
      <c r="AV1711" s="29"/>
      <c r="AW1711" s="29"/>
      <c r="AX1711" s="29"/>
      <c r="AY1711" s="29"/>
      <c r="AZ1711" s="29"/>
      <c r="BA1711" s="29"/>
    </row>
    <row r="1712" spans="2:53">
      <c r="B1712" s="2"/>
      <c r="D1712" s="2"/>
      <c r="F1712" s="30"/>
      <c r="H1712" s="2"/>
      <c r="I1712" s="2"/>
      <c r="J1712" s="3"/>
      <c r="K1712" s="2"/>
      <c r="N1712" s="20"/>
      <c r="O1712" s="2"/>
      <c r="P1712" s="2"/>
      <c r="Q1712" s="2"/>
      <c r="R1712" s="2"/>
      <c r="S1712" s="29"/>
      <c r="W1712" s="9"/>
      <c r="X1712" s="9"/>
      <c r="AI1712" s="2"/>
      <c r="AN1712" s="20"/>
      <c r="AP1712" s="29"/>
      <c r="AQ1712" s="29"/>
      <c r="AR1712" s="29"/>
      <c r="AS1712" s="29"/>
      <c r="AT1712" s="29"/>
      <c r="AU1712" s="29"/>
      <c r="AV1712" s="29"/>
      <c r="AW1712" s="29"/>
      <c r="AX1712" s="29"/>
      <c r="AY1712" s="29"/>
      <c r="AZ1712" s="29"/>
      <c r="BA1712" s="29"/>
    </row>
    <row r="1713" spans="2:53">
      <c r="B1713" s="2"/>
      <c r="D1713" s="2"/>
      <c r="F1713" s="30"/>
      <c r="H1713" s="2"/>
      <c r="I1713" s="2"/>
      <c r="J1713" s="3"/>
      <c r="K1713" s="2"/>
      <c r="N1713" s="20"/>
      <c r="O1713" s="2"/>
      <c r="P1713" s="2"/>
      <c r="Q1713" s="2"/>
      <c r="R1713" s="2"/>
      <c r="S1713" s="29"/>
      <c r="W1713" s="9"/>
      <c r="X1713" s="9"/>
      <c r="AI1713" s="2"/>
      <c r="AN1713" s="20"/>
      <c r="AP1713" s="29"/>
      <c r="AQ1713" s="29"/>
      <c r="AR1713" s="29"/>
      <c r="AS1713" s="29"/>
      <c r="AT1713" s="29"/>
      <c r="AU1713" s="29"/>
      <c r="AV1713" s="29"/>
      <c r="AW1713" s="29"/>
      <c r="AX1713" s="29"/>
      <c r="AY1713" s="29"/>
      <c r="AZ1713" s="29"/>
      <c r="BA1713" s="29"/>
    </row>
    <row r="1714" spans="2:53">
      <c r="B1714" s="2"/>
      <c r="D1714" s="2"/>
      <c r="F1714" s="30"/>
      <c r="H1714" s="2"/>
      <c r="I1714" s="2"/>
      <c r="J1714" s="3"/>
      <c r="K1714" s="2"/>
      <c r="N1714" s="20"/>
      <c r="O1714" s="2"/>
      <c r="P1714" s="2"/>
      <c r="Q1714" s="2"/>
      <c r="R1714" s="2"/>
      <c r="S1714" s="29"/>
      <c r="W1714" s="9"/>
      <c r="X1714" s="9"/>
      <c r="AI1714" s="2"/>
      <c r="AN1714" s="20"/>
      <c r="AP1714" s="29"/>
      <c r="AQ1714" s="29"/>
      <c r="AR1714" s="29"/>
      <c r="AS1714" s="29"/>
      <c r="AT1714" s="29"/>
      <c r="AU1714" s="29"/>
      <c r="AV1714" s="29"/>
      <c r="AW1714" s="29"/>
      <c r="AX1714" s="29"/>
      <c r="AY1714" s="29"/>
      <c r="AZ1714" s="29"/>
      <c r="BA1714" s="29"/>
    </row>
    <row r="1715" spans="2:53">
      <c r="B1715" s="2"/>
      <c r="D1715" s="2"/>
      <c r="F1715" s="30"/>
      <c r="H1715" s="2"/>
      <c r="I1715" s="2"/>
      <c r="J1715" s="3"/>
      <c r="K1715" s="2"/>
      <c r="N1715" s="20"/>
      <c r="O1715" s="2"/>
      <c r="P1715" s="2"/>
      <c r="Q1715" s="2"/>
      <c r="R1715" s="2"/>
      <c r="S1715" s="29"/>
      <c r="W1715" s="9"/>
      <c r="X1715" s="9"/>
      <c r="AI1715" s="2"/>
      <c r="AN1715" s="20"/>
      <c r="AP1715" s="29"/>
      <c r="AQ1715" s="29"/>
      <c r="AR1715" s="29"/>
      <c r="AS1715" s="29"/>
      <c r="AT1715" s="29"/>
      <c r="AU1715" s="29"/>
      <c r="AV1715" s="29"/>
      <c r="AW1715" s="29"/>
      <c r="AX1715" s="29"/>
      <c r="AY1715" s="29"/>
      <c r="AZ1715" s="29"/>
      <c r="BA1715" s="29"/>
    </row>
    <row r="1716" spans="2:53">
      <c r="B1716" s="2"/>
      <c r="D1716" s="2"/>
      <c r="F1716" s="30"/>
      <c r="H1716" s="2"/>
      <c r="I1716" s="2"/>
      <c r="J1716" s="3"/>
      <c r="K1716" s="2"/>
      <c r="N1716" s="20"/>
      <c r="O1716" s="2"/>
      <c r="P1716" s="2"/>
      <c r="Q1716" s="2"/>
      <c r="R1716" s="2"/>
      <c r="S1716" s="29"/>
      <c r="W1716" s="9"/>
      <c r="X1716" s="9"/>
      <c r="AI1716" s="2"/>
      <c r="AN1716" s="20"/>
      <c r="AP1716" s="29"/>
      <c r="AQ1716" s="29"/>
      <c r="AR1716" s="29"/>
      <c r="AS1716" s="29"/>
      <c r="AT1716" s="29"/>
      <c r="AU1716" s="29"/>
      <c r="AV1716" s="29"/>
      <c r="AW1716" s="29"/>
      <c r="AX1716" s="29"/>
      <c r="AY1716" s="29"/>
      <c r="AZ1716" s="29"/>
      <c r="BA1716" s="29"/>
    </row>
    <row r="1717" spans="2:53">
      <c r="B1717" s="2"/>
      <c r="D1717" s="2"/>
      <c r="F1717" s="30"/>
      <c r="H1717" s="2"/>
      <c r="I1717" s="2"/>
      <c r="J1717" s="3"/>
      <c r="K1717" s="2"/>
      <c r="N1717" s="20"/>
      <c r="O1717" s="2"/>
      <c r="P1717" s="2"/>
      <c r="Q1717" s="2"/>
      <c r="R1717" s="2"/>
      <c r="S1717" s="29"/>
      <c r="W1717" s="9"/>
      <c r="X1717" s="9"/>
      <c r="AI1717" s="2"/>
      <c r="AN1717" s="20"/>
      <c r="AP1717" s="29"/>
      <c r="AQ1717" s="29"/>
      <c r="AR1717" s="29"/>
      <c r="AS1717" s="29"/>
      <c r="AT1717" s="29"/>
      <c r="AU1717" s="29"/>
      <c r="AV1717" s="29"/>
      <c r="AW1717" s="29"/>
      <c r="AX1717" s="29"/>
      <c r="AY1717" s="29"/>
      <c r="AZ1717" s="29"/>
      <c r="BA1717" s="29"/>
    </row>
    <row r="1718" spans="2:53">
      <c r="B1718" s="2"/>
      <c r="D1718" s="2"/>
      <c r="F1718" s="30"/>
      <c r="H1718" s="2"/>
      <c r="I1718" s="2"/>
      <c r="J1718" s="3"/>
      <c r="K1718" s="2"/>
      <c r="N1718" s="20"/>
      <c r="O1718" s="2"/>
      <c r="P1718" s="2"/>
      <c r="Q1718" s="2"/>
      <c r="R1718" s="2"/>
      <c r="S1718" s="29"/>
      <c r="W1718" s="9"/>
      <c r="X1718" s="9"/>
      <c r="AI1718" s="2"/>
      <c r="AN1718" s="20"/>
      <c r="AP1718" s="29"/>
      <c r="AQ1718" s="29"/>
      <c r="AR1718" s="29"/>
      <c r="AS1718" s="29"/>
      <c r="AT1718" s="29"/>
      <c r="AU1718" s="29"/>
      <c r="AV1718" s="29"/>
      <c r="AW1718" s="29"/>
      <c r="AX1718" s="29"/>
      <c r="AY1718" s="29"/>
      <c r="AZ1718" s="29"/>
      <c r="BA1718" s="29"/>
    </row>
    <row r="1719" spans="2:53">
      <c r="B1719" s="2"/>
      <c r="D1719" s="2"/>
      <c r="F1719" s="30"/>
      <c r="H1719" s="2"/>
      <c r="I1719" s="2"/>
      <c r="J1719" s="3"/>
      <c r="K1719" s="2"/>
      <c r="N1719" s="20"/>
      <c r="O1719" s="2"/>
      <c r="P1719" s="2"/>
      <c r="Q1719" s="2"/>
      <c r="R1719" s="2"/>
      <c r="S1719" s="29"/>
      <c r="W1719" s="9"/>
      <c r="X1719" s="9"/>
      <c r="AI1719" s="2"/>
      <c r="AN1719" s="20"/>
      <c r="AP1719" s="29"/>
      <c r="AQ1719" s="29"/>
      <c r="AR1719" s="29"/>
      <c r="AS1719" s="29"/>
      <c r="AT1719" s="29"/>
      <c r="AU1719" s="29"/>
      <c r="AV1719" s="29"/>
      <c r="AW1719" s="29"/>
      <c r="AX1719" s="29"/>
      <c r="AY1719" s="29"/>
      <c r="AZ1719" s="29"/>
      <c r="BA1719" s="29"/>
    </row>
    <row r="1720" spans="2:53">
      <c r="B1720" s="2"/>
      <c r="D1720" s="2"/>
      <c r="F1720" s="30"/>
      <c r="H1720" s="2"/>
      <c r="I1720" s="2"/>
      <c r="J1720" s="3"/>
      <c r="K1720" s="2"/>
      <c r="N1720" s="20"/>
      <c r="O1720" s="2"/>
      <c r="P1720" s="2"/>
      <c r="Q1720" s="2"/>
      <c r="R1720" s="2"/>
      <c r="S1720" s="29"/>
      <c r="W1720" s="9"/>
      <c r="X1720" s="9"/>
      <c r="AI1720" s="2"/>
      <c r="AN1720" s="20"/>
      <c r="AP1720" s="29"/>
      <c r="AQ1720" s="29"/>
      <c r="AR1720" s="29"/>
      <c r="AS1720" s="29"/>
      <c r="AT1720" s="29"/>
      <c r="AU1720" s="29"/>
      <c r="AV1720" s="29"/>
      <c r="AW1720" s="29"/>
      <c r="AX1720" s="29"/>
      <c r="AY1720" s="29"/>
      <c r="AZ1720" s="29"/>
      <c r="BA1720" s="29"/>
    </row>
    <row r="1721" spans="2:53">
      <c r="B1721" s="2"/>
      <c r="D1721" s="2"/>
      <c r="F1721" s="30"/>
      <c r="H1721" s="2"/>
      <c r="I1721" s="2"/>
      <c r="J1721" s="3"/>
      <c r="K1721" s="2"/>
      <c r="N1721" s="20"/>
      <c r="O1721" s="2"/>
      <c r="P1721" s="2"/>
      <c r="Q1721" s="2"/>
      <c r="R1721" s="2"/>
      <c r="S1721" s="29"/>
      <c r="W1721" s="9"/>
      <c r="X1721" s="9"/>
      <c r="AI1721" s="2"/>
      <c r="AN1721" s="20"/>
      <c r="AP1721" s="29"/>
      <c r="AQ1721" s="29"/>
      <c r="AR1721" s="29"/>
      <c r="AS1721" s="29"/>
      <c r="AT1721" s="29"/>
      <c r="AU1721" s="29"/>
      <c r="AV1721" s="29"/>
      <c r="AW1721" s="29"/>
      <c r="AX1721" s="29"/>
      <c r="AY1721" s="29"/>
      <c r="AZ1721" s="29"/>
      <c r="BA1721" s="29"/>
    </row>
    <row r="1722" spans="2:53">
      <c r="B1722" s="2"/>
      <c r="D1722" s="2"/>
      <c r="F1722" s="30"/>
      <c r="H1722" s="2"/>
      <c r="I1722" s="2"/>
      <c r="J1722" s="3"/>
      <c r="K1722" s="2"/>
      <c r="N1722" s="20"/>
      <c r="O1722" s="2"/>
      <c r="P1722" s="2"/>
      <c r="Q1722" s="2"/>
      <c r="R1722" s="2"/>
      <c r="S1722" s="29"/>
      <c r="W1722" s="9"/>
      <c r="X1722" s="9"/>
      <c r="AI1722" s="2"/>
      <c r="AN1722" s="20"/>
      <c r="AP1722" s="29"/>
      <c r="AQ1722" s="29"/>
      <c r="AR1722" s="29"/>
      <c r="AS1722" s="29"/>
      <c r="AT1722" s="29"/>
      <c r="AU1722" s="29"/>
      <c r="AV1722" s="29"/>
      <c r="AW1722" s="29"/>
      <c r="AX1722" s="29"/>
      <c r="AY1722" s="29"/>
      <c r="AZ1722" s="29"/>
      <c r="BA1722" s="29"/>
    </row>
    <row r="1723" spans="2:53">
      <c r="B1723" s="2"/>
      <c r="D1723" s="2"/>
      <c r="F1723" s="30"/>
      <c r="H1723" s="2"/>
      <c r="I1723" s="2"/>
      <c r="J1723" s="3"/>
      <c r="K1723" s="2"/>
      <c r="N1723" s="20"/>
      <c r="O1723" s="2"/>
      <c r="P1723" s="2"/>
      <c r="Q1723" s="2"/>
      <c r="R1723" s="2"/>
      <c r="S1723" s="29"/>
      <c r="W1723" s="9"/>
      <c r="X1723" s="9"/>
      <c r="AI1723" s="2"/>
      <c r="AN1723" s="20"/>
      <c r="AP1723" s="29"/>
      <c r="AQ1723" s="29"/>
      <c r="AR1723" s="29"/>
      <c r="AS1723" s="29"/>
      <c r="AT1723" s="29"/>
      <c r="AU1723" s="29"/>
      <c r="AV1723" s="29"/>
      <c r="AW1723" s="29"/>
      <c r="AX1723" s="29"/>
      <c r="AY1723" s="29"/>
      <c r="AZ1723" s="29"/>
      <c r="BA1723" s="29"/>
    </row>
    <row r="1724" spans="2:53">
      <c r="B1724" s="2"/>
      <c r="D1724" s="2"/>
      <c r="F1724" s="30"/>
      <c r="H1724" s="2"/>
      <c r="I1724" s="2"/>
      <c r="J1724" s="3"/>
      <c r="K1724" s="2"/>
      <c r="N1724" s="20"/>
      <c r="O1724" s="2"/>
      <c r="P1724" s="2"/>
      <c r="Q1724" s="2"/>
      <c r="R1724" s="2"/>
      <c r="S1724" s="29"/>
      <c r="W1724" s="9"/>
      <c r="X1724" s="9"/>
      <c r="AI1724" s="2"/>
      <c r="AN1724" s="20"/>
      <c r="AP1724" s="29"/>
      <c r="AQ1724" s="29"/>
      <c r="AR1724" s="29"/>
      <c r="AS1724" s="29"/>
      <c r="AT1724" s="29"/>
      <c r="AU1724" s="29"/>
      <c r="AV1724" s="29"/>
      <c r="AW1724" s="29"/>
      <c r="AX1724" s="29"/>
      <c r="AY1724" s="29"/>
      <c r="AZ1724" s="29"/>
      <c r="BA1724" s="29"/>
    </row>
    <row r="1725" spans="2:53">
      <c r="B1725" s="2"/>
      <c r="D1725" s="2"/>
      <c r="F1725" s="30"/>
      <c r="H1725" s="2"/>
      <c r="I1725" s="2"/>
      <c r="J1725" s="3"/>
      <c r="K1725" s="2"/>
      <c r="N1725" s="20"/>
      <c r="O1725" s="2"/>
      <c r="P1725" s="2"/>
      <c r="Q1725" s="2"/>
      <c r="R1725" s="2"/>
      <c r="S1725" s="29"/>
      <c r="W1725" s="9"/>
      <c r="X1725" s="9"/>
      <c r="AI1725" s="2"/>
      <c r="AN1725" s="20"/>
      <c r="AP1725" s="29"/>
      <c r="AQ1725" s="29"/>
      <c r="AR1725" s="29"/>
      <c r="AS1725" s="29"/>
      <c r="AT1725" s="29"/>
      <c r="AU1725" s="29"/>
      <c r="AV1725" s="29"/>
      <c r="AW1725" s="29"/>
      <c r="AX1725" s="29"/>
      <c r="AY1725" s="29"/>
      <c r="AZ1725" s="29"/>
      <c r="BA1725" s="29"/>
    </row>
    <row r="1726" spans="2:53">
      <c r="B1726" s="2"/>
      <c r="D1726" s="2"/>
      <c r="F1726" s="30"/>
      <c r="H1726" s="2"/>
      <c r="I1726" s="2"/>
      <c r="J1726" s="3"/>
      <c r="K1726" s="2"/>
      <c r="N1726" s="20"/>
      <c r="O1726" s="2"/>
      <c r="P1726" s="2"/>
      <c r="Q1726" s="2"/>
      <c r="R1726" s="2"/>
      <c r="S1726" s="29"/>
      <c r="W1726" s="9"/>
      <c r="X1726" s="9"/>
      <c r="AI1726" s="2"/>
      <c r="AN1726" s="20"/>
      <c r="AP1726" s="29"/>
      <c r="AQ1726" s="29"/>
      <c r="AR1726" s="29"/>
      <c r="AS1726" s="29"/>
      <c r="AT1726" s="29"/>
      <c r="AU1726" s="29"/>
      <c r="AV1726" s="29"/>
      <c r="AW1726" s="29"/>
      <c r="AX1726" s="29"/>
      <c r="AY1726" s="29"/>
      <c r="AZ1726" s="29"/>
      <c r="BA1726" s="29"/>
    </row>
    <row r="1727" spans="2:53">
      <c r="B1727" s="2"/>
      <c r="D1727" s="2"/>
      <c r="F1727" s="30"/>
      <c r="H1727" s="2"/>
      <c r="I1727" s="2"/>
      <c r="J1727" s="3"/>
      <c r="K1727" s="2"/>
      <c r="N1727" s="20"/>
      <c r="O1727" s="2"/>
      <c r="P1727" s="2"/>
      <c r="Q1727" s="2"/>
      <c r="R1727" s="2"/>
      <c r="S1727" s="29"/>
      <c r="W1727" s="9"/>
      <c r="X1727" s="9"/>
      <c r="AI1727" s="2"/>
      <c r="AN1727" s="20"/>
      <c r="AP1727" s="29"/>
      <c r="AQ1727" s="29"/>
      <c r="AR1727" s="29"/>
      <c r="AS1727" s="29"/>
      <c r="AT1727" s="29"/>
      <c r="AU1727" s="29"/>
      <c r="AV1727" s="29"/>
      <c r="AW1727" s="29"/>
      <c r="AX1727" s="29"/>
      <c r="AY1727" s="29"/>
      <c r="AZ1727" s="29"/>
      <c r="BA1727" s="29"/>
    </row>
    <row r="1728" spans="2:53">
      <c r="B1728" s="2"/>
      <c r="D1728" s="2"/>
      <c r="F1728" s="30"/>
      <c r="H1728" s="2"/>
      <c r="I1728" s="2"/>
      <c r="J1728" s="3"/>
      <c r="K1728" s="2"/>
      <c r="N1728" s="20"/>
      <c r="O1728" s="2"/>
      <c r="P1728" s="2"/>
      <c r="Q1728" s="2"/>
      <c r="R1728" s="2"/>
      <c r="S1728" s="29"/>
      <c r="W1728" s="9"/>
      <c r="X1728" s="9"/>
      <c r="AI1728" s="2"/>
      <c r="AN1728" s="20"/>
      <c r="AP1728" s="29"/>
      <c r="AQ1728" s="29"/>
      <c r="AR1728" s="29"/>
      <c r="AS1728" s="29"/>
      <c r="AT1728" s="29"/>
      <c r="AU1728" s="29"/>
      <c r="AV1728" s="29"/>
      <c r="AW1728" s="29"/>
      <c r="AX1728" s="29"/>
      <c r="AY1728" s="29"/>
      <c r="AZ1728" s="29"/>
      <c r="BA1728" s="29"/>
    </row>
    <row r="1729" spans="2:53">
      <c r="B1729" s="2"/>
      <c r="D1729" s="2"/>
      <c r="F1729" s="30"/>
      <c r="H1729" s="2"/>
      <c r="I1729" s="2"/>
      <c r="J1729" s="3"/>
      <c r="K1729" s="2"/>
      <c r="N1729" s="20"/>
      <c r="O1729" s="2"/>
      <c r="P1729" s="2"/>
      <c r="Q1729" s="2"/>
      <c r="R1729" s="2"/>
      <c r="S1729" s="29"/>
      <c r="W1729" s="9"/>
      <c r="X1729" s="9"/>
      <c r="AI1729" s="2"/>
      <c r="AN1729" s="20"/>
      <c r="AP1729" s="29"/>
      <c r="AQ1729" s="29"/>
      <c r="AR1729" s="29"/>
      <c r="AS1729" s="29"/>
      <c r="AT1729" s="29"/>
      <c r="AU1729" s="29"/>
      <c r="AV1729" s="29"/>
      <c r="AW1729" s="29"/>
      <c r="AX1729" s="29"/>
      <c r="AY1729" s="29"/>
      <c r="AZ1729" s="29"/>
      <c r="BA1729" s="29"/>
    </row>
    <row r="1730" spans="2:53">
      <c r="B1730" s="2"/>
      <c r="D1730" s="2"/>
      <c r="F1730" s="30"/>
      <c r="H1730" s="2"/>
      <c r="I1730" s="2"/>
      <c r="J1730" s="3"/>
      <c r="K1730" s="2"/>
      <c r="N1730" s="20"/>
      <c r="O1730" s="2"/>
      <c r="P1730" s="2"/>
      <c r="Q1730" s="2"/>
      <c r="R1730" s="2"/>
      <c r="S1730" s="29"/>
      <c r="W1730" s="9"/>
      <c r="X1730" s="9"/>
      <c r="AI1730" s="2"/>
      <c r="AN1730" s="20"/>
      <c r="AP1730" s="29"/>
      <c r="AQ1730" s="29"/>
      <c r="AR1730" s="29"/>
      <c r="AS1730" s="29"/>
      <c r="AT1730" s="29"/>
      <c r="AU1730" s="29"/>
      <c r="AV1730" s="29"/>
      <c r="AW1730" s="29"/>
      <c r="AX1730" s="29"/>
      <c r="AY1730" s="29"/>
      <c r="AZ1730" s="29"/>
      <c r="BA1730" s="29"/>
    </row>
    <row r="1731" spans="2:53">
      <c r="B1731" s="2"/>
      <c r="D1731" s="2"/>
      <c r="F1731" s="30"/>
      <c r="H1731" s="2"/>
      <c r="I1731" s="2"/>
      <c r="J1731" s="3"/>
      <c r="K1731" s="2"/>
      <c r="N1731" s="20"/>
      <c r="O1731" s="2"/>
      <c r="P1731" s="2"/>
      <c r="Q1731" s="2"/>
      <c r="R1731" s="2"/>
      <c r="S1731" s="29"/>
      <c r="W1731" s="9"/>
      <c r="X1731" s="9"/>
      <c r="AI1731" s="2"/>
      <c r="AN1731" s="20"/>
      <c r="AP1731" s="29"/>
      <c r="AQ1731" s="29"/>
      <c r="AR1731" s="29"/>
      <c r="AS1731" s="29"/>
      <c r="AT1731" s="29"/>
      <c r="AU1731" s="29"/>
      <c r="AV1731" s="29"/>
      <c r="AW1731" s="29"/>
      <c r="AX1731" s="29"/>
      <c r="AY1731" s="29"/>
      <c r="AZ1731" s="29"/>
      <c r="BA1731" s="29"/>
    </row>
    <row r="1732" spans="2:53">
      <c r="B1732" s="2"/>
      <c r="D1732" s="2"/>
      <c r="F1732" s="30"/>
      <c r="H1732" s="2"/>
      <c r="I1732" s="2"/>
      <c r="J1732" s="3"/>
      <c r="K1732" s="2"/>
      <c r="N1732" s="20"/>
      <c r="O1732" s="2"/>
      <c r="P1732" s="2"/>
      <c r="Q1732" s="2"/>
      <c r="R1732" s="2"/>
      <c r="S1732" s="29"/>
      <c r="W1732" s="9"/>
      <c r="X1732" s="9"/>
      <c r="AI1732" s="2"/>
      <c r="AN1732" s="20"/>
      <c r="AP1732" s="29"/>
      <c r="AQ1732" s="29"/>
      <c r="AR1732" s="29"/>
      <c r="AS1732" s="29"/>
      <c r="AT1732" s="29"/>
      <c r="AU1732" s="29"/>
      <c r="AV1732" s="29"/>
      <c r="AW1732" s="29"/>
      <c r="AX1732" s="29"/>
      <c r="AY1732" s="29"/>
      <c r="AZ1732" s="29"/>
      <c r="BA1732" s="29"/>
    </row>
    <row r="1733" spans="2:53">
      <c r="B1733" s="2"/>
      <c r="D1733" s="2"/>
      <c r="F1733" s="30"/>
      <c r="H1733" s="2"/>
      <c r="I1733" s="2"/>
      <c r="J1733" s="3"/>
      <c r="K1733" s="2"/>
      <c r="N1733" s="20"/>
      <c r="O1733" s="2"/>
      <c r="P1733" s="2"/>
      <c r="Q1733" s="2"/>
      <c r="R1733" s="2"/>
      <c r="S1733" s="29"/>
      <c r="W1733" s="9"/>
      <c r="X1733" s="9"/>
      <c r="AI1733" s="2"/>
      <c r="AN1733" s="20"/>
      <c r="AP1733" s="29"/>
      <c r="AQ1733" s="29"/>
      <c r="AR1733" s="29"/>
      <c r="AS1733" s="29"/>
      <c r="AT1733" s="29"/>
      <c r="AU1733" s="29"/>
      <c r="AV1733" s="29"/>
      <c r="AW1733" s="29"/>
      <c r="AX1733" s="29"/>
      <c r="AY1733" s="29"/>
      <c r="AZ1733" s="29"/>
      <c r="BA1733" s="29"/>
    </row>
    <row r="1734" spans="2:53">
      <c r="B1734" s="2"/>
      <c r="D1734" s="2"/>
      <c r="F1734" s="30"/>
      <c r="H1734" s="2"/>
      <c r="I1734" s="2"/>
      <c r="J1734" s="3"/>
      <c r="K1734" s="2"/>
      <c r="N1734" s="20"/>
      <c r="O1734" s="2"/>
      <c r="P1734" s="2"/>
      <c r="Q1734" s="2"/>
      <c r="R1734" s="2"/>
      <c r="S1734" s="29"/>
      <c r="W1734" s="9"/>
      <c r="X1734" s="9"/>
      <c r="AI1734" s="2"/>
      <c r="AN1734" s="20"/>
      <c r="AP1734" s="29"/>
      <c r="AQ1734" s="29"/>
      <c r="AR1734" s="29"/>
      <c r="AS1734" s="29"/>
      <c r="AT1734" s="29"/>
      <c r="AU1734" s="29"/>
      <c r="AV1734" s="29"/>
      <c r="AW1734" s="29"/>
      <c r="AX1734" s="29"/>
      <c r="AY1734" s="29"/>
      <c r="AZ1734" s="29"/>
      <c r="BA1734" s="29"/>
    </row>
    <row r="1735" spans="2:53">
      <c r="B1735" s="2"/>
      <c r="D1735" s="2"/>
      <c r="F1735" s="30"/>
      <c r="H1735" s="2"/>
      <c r="I1735" s="2"/>
      <c r="J1735" s="3"/>
      <c r="K1735" s="2"/>
      <c r="N1735" s="20"/>
      <c r="O1735" s="2"/>
      <c r="P1735" s="2"/>
      <c r="Q1735" s="2"/>
      <c r="R1735" s="2"/>
      <c r="S1735" s="29"/>
      <c r="W1735" s="9"/>
      <c r="X1735" s="9"/>
      <c r="AI1735" s="2"/>
      <c r="AN1735" s="20"/>
      <c r="AP1735" s="29"/>
      <c r="AQ1735" s="29"/>
      <c r="AR1735" s="29"/>
      <c r="AS1735" s="29"/>
      <c r="AT1735" s="29"/>
      <c r="AU1735" s="29"/>
      <c r="AV1735" s="29"/>
      <c r="AW1735" s="29"/>
      <c r="AX1735" s="29"/>
      <c r="AY1735" s="29"/>
      <c r="AZ1735" s="29"/>
      <c r="BA1735" s="29"/>
    </row>
    <row r="1736" spans="2:53">
      <c r="B1736" s="2"/>
      <c r="D1736" s="2"/>
      <c r="F1736" s="30"/>
      <c r="H1736" s="2"/>
      <c r="I1736" s="2"/>
      <c r="J1736" s="3"/>
      <c r="K1736" s="2"/>
      <c r="N1736" s="20"/>
      <c r="O1736" s="2"/>
      <c r="P1736" s="2"/>
      <c r="Q1736" s="2"/>
      <c r="R1736" s="2"/>
      <c r="S1736" s="29"/>
      <c r="W1736" s="9"/>
      <c r="X1736" s="9"/>
      <c r="AI1736" s="2"/>
      <c r="AN1736" s="20"/>
      <c r="AP1736" s="29"/>
      <c r="AQ1736" s="29"/>
      <c r="AR1736" s="29"/>
      <c r="AS1736" s="29"/>
      <c r="AT1736" s="29"/>
      <c r="AU1736" s="29"/>
      <c r="AV1736" s="29"/>
      <c r="AW1736" s="29"/>
      <c r="AX1736" s="29"/>
      <c r="AY1736" s="29"/>
      <c r="AZ1736" s="29"/>
      <c r="BA1736" s="29"/>
    </row>
    <row r="1737" spans="2:53">
      <c r="B1737" s="2"/>
      <c r="D1737" s="2"/>
      <c r="F1737" s="30"/>
      <c r="H1737" s="2"/>
      <c r="I1737" s="2"/>
      <c r="J1737" s="3"/>
      <c r="K1737" s="2"/>
      <c r="N1737" s="20"/>
      <c r="O1737" s="2"/>
      <c r="P1737" s="2"/>
      <c r="Q1737" s="2"/>
      <c r="R1737" s="2"/>
      <c r="S1737" s="29"/>
      <c r="W1737" s="9"/>
      <c r="X1737" s="9"/>
      <c r="AI1737" s="2"/>
      <c r="AN1737" s="20"/>
      <c r="AP1737" s="29"/>
      <c r="AQ1737" s="29"/>
      <c r="AR1737" s="29"/>
      <c r="AS1737" s="29"/>
      <c r="AT1737" s="29"/>
      <c r="AU1737" s="29"/>
      <c r="AV1737" s="29"/>
      <c r="AW1737" s="29"/>
      <c r="AX1737" s="29"/>
      <c r="AY1737" s="29"/>
      <c r="AZ1737" s="29"/>
      <c r="BA1737" s="29"/>
    </row>
    <row r="1738" spans="2:53">
      <c r="B1738" s="2"/>
      <c r="D1738" s="2"/>
      <c r="F1738" s="30"/>
      <c r="H1738" s="2"/>
      <c r="I1738" s="2"/>
      <c r="J1738" s="3"/>
      <c r="K1738" s="2"/>
      <c r="N1738" s="20"/>
      <c r="O1738" s="2"/>
      <c r="P1738" s="2"/>
      <c r="Q1738" s="2"/>
      <c r="R1738" s="2"/>
      <c r="S1738" s="29"/>
      <c r="W1738" s="9"/>
      <c r="X1738" s="9"/>
      <c r="AI1738" s="2"/>
      <c r="AN1738" s="20"/>
      <c r="AP1738" s="29"/>
      <c r="AQ1738" s="29"/>
      <c r="AR1738" s="29"/>
      <c r="AS1738" s="29"/>
      <c r="AT1738" s="29"/>
      <c r="AU1738" s="29"/>
      <c r="AV1738" s="29"/>
      <c r="AW1738" s="29"/>
      <c r="AX1738" s="29"/>
      <c r="AY1738" s="29"/>
      <c r="AZ1738" s="29"/>
      <c r="BA1738" s="29"/>
    </row>
    <row r="1739" spans="2:53">
      <c r="B1739" s="2"/>
      <c r="D1739" s="2"/>
      <c r="F1739" s="30"/>
      <c r="H1739" s="2"/>
      <c r="I1739" s="2"/>
      <c r="J1739" s="3"/>
      <c r="K1739" s="2"/>
      <c r="N1739" s="20"/>
      <c r="O1739" s="2"/>
      <c r="P1739" s="2"/>
      <c r="Q1739" s="2"/>
      <c r="R1739" s="2"/>
      <c r="S1739" s="29"/>
      <c r="W1739" s="9"/>
      <c r="X1739" s="9"/>
      <c r="AI1739" s="2"/>
      <c r="AN1739" s="20"/>
      <c r="AP1739" s="29"/>
      <c r="AQ1739" s="29"/>
      <c r="AR1739" s="29"/>
      <c r="AS1739" s="29"/>
      <c r="AT1739" s="29"/>
      <c r="AU1739" s="29"/>
      <c r="AV1739" s="29"/>
      <c r="AW1739" s="29"/>
      <c r="AX1739" s="29"/>
      <c r="AY1739" s="29"/>
      <c r="AZ1739" s="29"/>
      <c r="BA1739" s="29"/>
    </row>
    <row r="1740" spans="2:53">
      <c r="B1740" s="2"/>
      <c r="D1740" s="2"/>
      <c r="F1740" s="30"/>
      <c r="H1740" s="2"/>
      <c r="I1740" s="2"/>
      <c r="J1740" s="3"/>
      <c r="K1740" s="2"/>
      <c r="N1740" s="20"/>
      <c r="O1740" s="2"/>
      <c r="P1740" s="2"/>
      <c r="Q1740" s="2"/>
      <c r="R1740" s="2"/>
      <c r="S1740" s="29"/>
      <c r="W1740" s="9"/>
      <c r="X1740" s="9"/>
      <c r="AI1740" s="2"/>
      <c r="AN1740" s="20"/>
      <c r="AP1740" s="29"/>
      <c r="AQ1740" s="29"/>
      <c r="AR1740" s="29"/>
      <c r="AS1740" s="29"/>
      <c r="AT1740" s="29"/>
      <c r="AU1740" s="29"/>
      <c r="AV1740" s="29"/>
      <c r="AW1740" s="29"/>
      <c r="AX1740" s="29"/>
      <c r="AY1740" s="29"/>
      <c r="AZ1740" s="29"/>
      <c r="BA1740" s="29"/>
    </row>
    <row r="1741" spans="2:53">
      <c r="B1741" s="2"/>
      <c r="D1741" s="2"/>
      <c r="F1741" s="30"/>
      <c r="H1741" s="2"/>
      <c r="I1741" s="2"/>
      <c r="J1741" s="3"/>
      <c r="K1741" s="2"/>
      <c r="N1741" s="20"/>
      <c r="O1741" s="2"/>
      <c r="P1741" s="2"/>
      <c r="Q1741" s="2"/>
      <c r="R1741" s="2"/>
      <c r="S1741" s="29"/>
      <c r="W1741" s="9"/>
      <c r="X1741" s="9"/>
      <c r="AI1741" s="2"/>
      <c r="AN1741" s="20"/>
      <c r="AP1741" s="29"/>
      <c r="AQ1741" s="29"/>
      <c r="AR1741" s="29"/>
      <c r="AS1741" s="29"/>
      <c r="AT1741" s="29"/>
      <c r="AU1741" s="29"/>
      <c r="AV1741" s="29"/>
      <c r="AW1741" s="29"/>
      <c r="AX1741" s="29"/>
      <c r="AY1741" s="29"/>
      <c r="AZ1741" s="29"/>
      <c r="BA1741" s="29"/>
    </row>
    <row r="1742" spans="2:53">
      <c r="B1742" s="2"/>
      <c r="D1742" s="2"/>
      <c r="F1742" s="30"/>
      <c r="H1742" s="2"/>
      <c r="I1742" s="2"/>
      <c r="J1742" s="3"/>
      <c r="K1742" s="2"/>
      <c r="N1742" s="20"/>
      <c r="O1742" s="2"/>
      <c r="P1742" s="2"/>
      <c r="Q1742" s="2"/>
      <c r="R1742" s="2"/>
      <c r="S1742" s="29"/>
      <c r="W1742" s="9"/>
      <c r="X1742" s="9"/>
      <c r="AI1742" s="2"/>
      <c r="AN1742" s="20"/>
      <c r="AP1742" s="29"/>
      <c r="AQ1742" s="29"/>
      <c r="AR1742" s="29"/>
      <c r="AS1742" s="29"/>
      <c r="AT1742" s="29"/>
      <c r="AU1742" s="29"/>
      <c r="AV1742" s="29"/>
      <c r="AW1742" s="29"/>
      <c r="AX1742" s="29"/>
      <c r="AY1742" s="29"/>
      <c r="AZ1742" s="29"/>
      <c r="BA1742" s="29"/>
    </row>
    <row r="1743" spans="2:53">
      <c r="B1743" s="2"/>
      <c r="D1743" s="2"/>
      <c r="F1743" s="30"/>
      <c r="H1743" s="2"/>
      <c r="I1743" s="2"/>
      <c r="J1743" s="3"/>
      <c r="K1743" s="2"/>
      <c r="N1743" s="20"/>
      <c r="O1743" s="2"/>
      <c r="P1743" s="2"/>
      <c r="Q1743" s="2"/>
      <c r="R1743" s="2"/>
      <c r="S1743" s="29"/>
      <c r="W1743" s="9"/>
      <c r="X1743" s="9"/>
      <c r="AI1743" s="2"/>
      <c r="AN1743" s="20"/>
      <c r="AP1743" s="29"/>
      <c r="AQ1743" s="29"/>
      <c r="AR1743" s="29"/>
      <c r="AS1743" s="29"/>
      <c r="AT1743" s="29"/>
      <c r="AU1743" s="29"/>
      <c r="AV1743" s="29"/>
      <c r="AW1743" s="29"/>
      <c r="AX1743" s="29"/>
      <c r="AY1743" s="29"/>
      <c r="AZ1743" s="29"/>
      <c r="BA1743" s="29"/>
    </row>
    <row r="1744" spans="2:53">
      <c r="B1744" s="2"/>
      <c r="D1744" s="2"/>
      <c r="F1744" s="30"/>
      <c r="H1744" s="2"/>
      <c r="I1744" s="2"/>
      <c r="J1744" s="3"/>
      <c r="K1744" s="2"/>
      <c r="N1744" s="20"/>
      <c r="O1744" s="2"/>
      <c r="P1744" s="2"/>
      <c r="Q1744" s="2"/>
      <c r="R1744" s="2"/>
      <c r="S1744" s="29"/>
      <c r="W1744" s="9"/>
      <c r="X1744" s="9"/>
      <c r="AI1744" s="2"/>
      <c r="AN1744" s="20"/>
      <c r="AP1744" s="29"/>
      <c r="AQ1744" s="29"/>
      <c r="AR1744" s="29"/>
      <c r="AS1744" s="29"/>
      <c r="AT1744" s="29"/>
      <c r="AU1744" s="29"/>
      <c r="AV1744" s="29"/>
      <c r="AW1744" s="29"/>
      <c r="AX1744" s="29"/>
      <c r="AY1744" s="29"/>
      <c r="AZ1744" s="29"/>
      <c r="BA1744" s="29"/>
    </row>
    <row r="1745" spans="2:53">
      <c r="B1745" s="2"/>
      <c r="D1745" s="2"/>
      <c r="F1745" s="30"/>
      <c r="H1745" s="2"/>
      <c r="I1745" s="2"/>
      <c r="J1745" s="3"/>
      <c r="K1745" s="2"/>
      <c r="N1745" s="20"/>
      <c r="O1745" s="2"/>
      <c r="P1745" s="2"/>
      <c r="Q1745" s="2"/>
      <c r="R1745" s="2"/>
      <c r="S1745" s="29"/>
      <c r="W1745" s="9"/>
      <c r="X1745" s="9"/>
      <c r="AI1745" s="2"/>
      <c r="AN1745" s="20"/>
      <c r="AP1745" s="29"/>
      <c r="AQ1745" s="29"/>
      <c r="AR1745" s="29"/>
      <c r="AS1745" s="29"/>
      <c r="AT1745" s="29"/>
      <c r="AU1745" s="29"/>
      <c r="AV1745" s="29"/>
      <c r="AW1745" s="29"/>
      <c r="AX1745" s="29"/>
      <c r="AY1745" s="29"/>
      <c r="AZ1745" s="29"/>
      <c r="BA1745" s="29"/>
    </row>
    <row r="1746" spans="2:53">
      <c r="B1746" s="2"/>
      <c r="D1746" s="2"/>
      <c r="F1746" s="30"/>
      <c r="H1746" s="2"/>
      <c r="I1746" s="2"/>
      <c r="J1746" s="3"/>
      <c r="K1746" s="2"/>
      <c r="N1746" s="20"/>
      <c r="O1746" s="2"/>
      <c r="P1746" s="2"/>
      <c r="Q1746" s="2"/>
      <c r="R1746" s="2"/>
      <c r="S1746" s="29"/>
      <c r="W1746" s="9"/>
      <c r="X1746" s="9"/>
      <c r="AI1746" s="2"/>
      <c r="AN1746" s="20"/>
      <c r="AP1746" s="29"/>
      <c r="AQ1746" s="29"/>
      <c r="AR1746" s="29"/>
      <c r="AS1746" s="29"/>
      <c r="AT1746" s="29"/>
      <c r="AU1746" s="29"/>
      <c r="AV1746" s="29"/>
      <c r="AW1746" s="29"/>
      <c r="AX1746" s="29"/>
      <c r="AY1746" s="29"/>
      <c r="AZ1746" s="29"/>
      <c r="BA1746" s="29"/>
    </row>
    <row r="1747" spans="2:53">
      <c r="B1747" s="2"/>
      <c r="D1747" s="2"/>
      <c r="F1747" s="30"/>
      <c r="H1747" s="2"/>
      <c r="I1747" s="2"/>
      <c r="J1747" s="3"/>
      <c r="K1747" s="2"/>
      <c r="N1747" s="20"/>
      <c r="O1747" s="2"/>
      <c r="P1747" s="2"/>
      <c r="Q1747" s="2"/>
      <c r="R1747" s="2"/>
      <c r="S1747" s="29"/>
      <c r="W1747" s="9"/>
      <c r="X1747" s="9"/>
      <c r="AI1747" s="2"/>
      <c r="AN1747" s="20"/>
      <c r="AP1747" s="29"/>
      <c r="AQ1747" s="29"/>
      <c r="AR1747" s="29"/>
      <c r="AS1747" s="29"/>
      <c r="AT1747" s="29"/>
      <c r="AU1747" s="29"/>
      <c r="AV1747" s="29"/>
      <c r="AW1747" s="29"/>
      <c r="AX1747" s="29"/>
      <c r="AY1747" s="29"/>
      <c r="AZ1747" s="29"/>
      <c r="BA1747" s="29"/>
    </row>
    <row r="1748" spans="2:53">
      <c r="B1748" s="2"/>
      <c r="D1748" s="2"/>
      <c r="F1748" s="30"/>
      <c r="H1748" s="2"/>
      <c r="I1748" s="2"/>
      <c r="J1748" s="3"/>
      <c r="K1748" s="2"/>
      <c r="N1748" s="20"/>
      <c r="O1748" s="2"/>
      <c r="P1748" s="2"/>
      <c r="Q1748" s="2"/>
      <c r="R1748" s="2"/>
      <c r="S1748" s="29"/>
      <c r="W1748" s="9"/>
      <c r="X1748" s="9"/>
      <c r="AI1748" s="2"/>
      <c r="AN1748" s="20"/>
      <c r="AP1748" s="29"/>
      <c r="AQ1748" s="29"/>
      <c r="AR1748" s="29"/>
      <c r="AS1748" s="29"/>
      <c r="AT1748" s="29"/>
      <c r="AU1748" s="29"/>
      <c r="AV1748" s="29"/>
      <c r="AW1748" s="29"/>
      <c r="AX1748" s="29"/>
      <c r="AY1748" s="29"/>
      <c r="AZ1748" s="29"/>
      <c r="BA1748" s="29"/>
    </row>
    <row r="1749" spans="2:53">
      <c r="B1749" s="2"/>
      <c r="D1749" s="2"/>
      <c r="F1749" s="30"/>
      <c r="H1749" s="2"/>
      <c r="I1749" s="2"/>
      <c r="J1749" s="3"/>
      <c r="K1749" s="2"/>
      <c r="N1749" s="20"/>
      <c r="O1749" s="2"/>
      <c r="P1749" s="2"/>
      <c r="Q1749" s="2"/>
      <c r="R1749" s="2"/>
      <c r="S1749" s="29"/>
      <c r="W1749" s="9"/>
      <c r="X1749" s="9"/>
      <c r="AI1749" s="2"/>
      <c r="AN1749" s="20"/>
      <c r="AP1749" s="29"/>
      <c r="AQ1749" s="29"/>
      <c r="AR1749" s="29"/>
      <c r="AS1749" s="29"/>
      <c r="AT1749" s="29"/>
      <c r="AU1749" s="29"/>
      <c r="AV1749" s="29"/>
      <c r="AW1749" s="29"/>
      <c r="AX1749" s="29"/>
      <c r="AY1749" s="29"/>
      <c r="AZ1749" s="29"/>
      <c r="BA1749" s="29"/>
    </row>
    <row r="1750" spans="2:53">
      <c r="B1750" s="2"/>
      <c r="D1750" s="2"/>
      <c r="F1750" s="30"/>
      <c r="H1750" s="2"/>
      <c r="I1750" s="2"/>
      <c r="J1750" s="3"/>
      <c r="K1750" s="2"/>
      <c r="N1750" s="20"/>
      <c r="O1750" s="2"/>
      <c r="P1750" s="2"/>
      <c r="Q1750" s="2"/>
      <c r="R1750" s="2"/>
      <c r="S1750" s="29"/>
      <c r="W1750" s="9"/>
      <c r="X1750" s="9"/>
      <c r="AI1750" s="2"/>
      <c r="AN1750" s="20"/>
      <c r="AP1750" s="29"/>
      <c r="AQ1750" s="29"/>
      <c r="AR1750" s="29"/>
      <c r="AS1750" s="29"/>
      <c r="AT1750" s="29"/>
      <c r="AU1750" s="29"/>
      <c r="AV1750" s="29"/>
      <c r="AW1750" s="29"/>
      <c r="AX1750" s="29"/>
      <c r="AY1750" s="29"/>
      <c r="AZ1750" s="29"/>
      <c r="BA1750" s="29"/>
    </row>
    <row r="1751" spans="2:53">
      <c r="B1751" s="2"/>
      <c r="D1751" s="2"/>
      <c r="F1751" s="30"/>
      <c r="H1751" s="2"/>
      <c r="I1751" s="2"/>
      <c r="J1751" s="3"/>
      <c r="K1751" s="2"/>
      <c r="N1751" s="20"/>
      <c r="O1751" s="2"/>
      <c r="P1751" s="2"/>
      <c r="Q1751" s="2"/>
      <c r="R1751" s="2"/>
      <c r="S1751" s="29"/>
      <c r="W1751" s="9"/>
      <c r="X1751" s="9"/>
      <c r="AI1751" s="2"/>
      <c r="AN1751" s="20"/>
      <c r="AP1751" s="29"/>
      <c r="AQ1751" s="29"/>
      <c r="AR1751" s="29"/>
      <c r="AS1751" s="29"/>
      <c r="AT1751" s="29"/>
      <c r="AU1751" s="29"/>
      <c r="AV1751" s="29"/>
      <c r="AW1751" s="29"/>
      <c r="AX1751" s="29"/>
      <c r="AY1751" s="29"/>
      <c r="AZ1751" s="29"/>
      <c r="BA1751" s="29"/>
    </row>
    <row r="1752" spans="2:53">
      <c r="B1752" s="2"/>
      <c r="D1752" s="2"/>
      <c r="F1752" s="30"/>
      <c r="H1752" s="2"/>
      <c r="I1752" s="2"/>
      <c r="J1752" s="3"/>
      <c r="K1752" s="2"/>
      <c r="N1752" s="20"/>
      <c r="O1752" s="2"/>
      <c r="P1752" s="2"/>
      <c r="Q1752" s="2"/>
      <c r="R1752" s="2"/>
      <c r="S1752" s="29"/>
      <c r="W1752" s="9"/>
      <c r="X1752" s="9"/>
      <c r="AI1752" s="2"/>
      <c r="AN1752" s="20"/>
      <c r="AP1752" s="29"/>
      <c r="AQ1752" s="29"/>
      <c r="AR1752" s="29"/>
      <c r="AS1752" s="29"/>
      <c r="AT1752" s="29"/>
      <c r="AU1752" s="29"/>
      <c r="AV1752" s="29"/>
      <c r="AW1752" s="29"/>
      <c r="AX1752" s="29"/>
      <c r="AY1752" s="29"/>
      <c r="AZ1752" s="29"/>
      <c r="BA1752" s="29"/>
    </row>
    <row r="1753" spans="2:53">
      <c r="B1753" s="2"/>
      <c r="D1753" s="2"/>
      <c r="F1753" s="30"/>
      <c r="H1753" s="2"/>
      <c r="I1753" s="2"/>
      <c r="J1753" s="3"/>
      <c r="K1753" s="2"/>
      <c r="N1753" s="20"/>
      <c r="O1753" s="2"/>
      <c r="P1753" s="2"/>
      <c r="Q1753" s="2"/>
      <c r="R1753" s="2"/>
      <c r="S1753" s="29"/>
      <c r="W1753" s="9"/>
      <c r="X1753" s="9"/>
      <c r="AI1753" s="2"/>
      <c r="AN1753" s="20"/>
      <c r="AP1753" s="29"/>
      <c r="AQ1753" s="29"/>
      <c r="AR1753" s="29"/>
      <c r="AS1753" s="29"/>
      <c r="AT1753" s="29"/>
      <c r="AU1753" s="29"/>
      <c r="AV1753" s="29"/>
      <c r="AW1753" s="29"/>
      <c r="AX1753" s="29"/>
      <c r="AY1753" s="29"/>
      <c r="AZ1753" s="29"/>
      <c r="BA1753" s="29"/>
    </row>
    <row r="1754" spans="2:53">
      <c r="B1754" s="2"/>
      <c r="D1754" s="2"/>
      <c r="F1754" s="30"/>
      <c r="H1754" s="2"/>
      <c r="I1754" s="2"/>
      <c r="J1754" s="3"/>
      <c r="K1754" s="2"/>
      <c r="N1754" s="20"/>
      <c r="O1754" s="2"/>
      <c r="P1754" s="2"/>
      <c r="Q1754" s="2"/>
      <c r="R1754" s="2"/>
      <c r="S1754" s="29"/>
      <c r="W1754" s="9"/>
      <c r="X1754" s="9"/>
      <c r="AI1754" s="2"/>
      <c r="AN1754" s="20"/>
      <c r="AP1754" s="29"/>
      <c r="AQ1754" s="29"/>
      <c r="AR1754" s="29"/>
      <c r="AS1754" s="29"/>
      <c r="AT1754" s="29"/>
      <c r="AU1754" s="29"/>
      <c r="AV1754" s="29"/>
      <c r="AW1754" s="29"/>
      <c r="AX1754" s="29"/>
      <c r="AY1754" s="29"/>
      <c r="AZ1754" s="29"/>
      <c r="BA1754" s="29"/>
    </row>
    <row r="1755" spans="2:53">
      <c r="B1755" s="2"/>
      <c r="D1755" s="2"/>
      <c r="F1755" s="30"/>
      <c r="H1755" s="2"/>
      <c r="I1755" s="2"/>
      <c r="J1755" s="3"/>
      <c r="K1755" s="2"/>
      <c r="N1755" s="20"/>
      <c r="O1755" s="2"/>
      <c r="P1755" s="2"/>
      <c r="Q1755" s="2"/>
      <c r="R1755" s="2"/>
      <c r="S1755" s="29"/>
      <c r="W1755" s="9"/>
      <c r="X1755" s="9"/>
      <c r="AI1755" s="2"/>
      <c r="AN1755" s="20"/>
      <c r="AP1755" s="29"/>
      <c r="AQ1755" s="29"/>
      <c r="AR1755" s="29"/>
      <c r="AS1755" s="29"/>
      <c r="AT1755" s="29"/>
      <c r="AU1755" s="29"/>
      <c r="AV1755" s="29"/>
      <c r="AW1755" s="29"/>
      <c r="AX1755" s="29"/>
      <c r="AY1755" s="29"/>
      <c r="AZ1755" s="29"/>
      <c r="BA1755" s="29"/>
    </row>
    <row r="1756" spans="2:53">
      <c r="B1756" s="2"/>
      <c r="D1756" s="2"/>
      <c r="F1756" s="30"/>
      <c r="H1756" s="2"/>
      <c r="I1756" s="2"/>
      <c r="J1756" s="3"/>
      <c r="K1756" s="2"/>
      <c r="N1756" s="20"/>
      <c r="O1756" s="2"/>
      <c r="P1756" s="2"/>
      <c r="Q1756" s="2"/>
      <c r="R1756" s="2"/>
      <c r="S1756" s="29"/>
      <c r="W1756" s="9"/>
      <c r="X1756" s="9"/>
      <c r="AI1756" s="2"/>
      <c r="AN1756" s="20"/>
      <c r="AP1756" s="29"/>
      <c r="AQ1756" s="29"/>
      <c r="AR1756" s="29"/>
      <c r="AS1756" s="29"/>
      <c r="AT1756" s="29"/>
      <c r="AU1756" s="29"/>
      <c r="AV1756" s="29"/>
      <c r="AW1756" s="29"/>
      <c r="AX1756" s="29"/>
      <c r="AY1756" s="29"/>
      <c r="AZ1756" s="29"/>
      <c r="BA1756" s="29"/>
    </row>
    <row r="1757" spans="2:53">
      <c r="B1757" s="2"/>
      <c r="D1757" s="2"/>
      <c r="F1757" s="30"/>
      <c r="H1757" s="2"/>
      <c r="I1757" s="2"/>
      <c r="J1757" s="3"/>
      <c r="K1757" s="2"/>
      <c r="N1757" s="20"/>
      <c r="O1757" s="2"/>
      <c r="P1757" s="2"/>
      <c r="Q1757" s="2"/>
      <c r="R1757" s="2"/>
      <c r="S1757" s="29"/>
      <c r="W1757" s="9"/>
      <c r="X1757" s="9"/>
      <c r="AI1757" s="2"/>
      <c r="AN1757" s="20"/>
      <c r="AP1757" s="29"/>
      <c r="AQ1757" s="29"/>
      <c r="AR1757" s="29"/>
      <c r="AS1757" s="29"/>
      <c r="AT1757" s="29"/>
      <c r="AU1757" s="29"/>
      <c r="AV1757" s="29"/>
      <c r="AW1757" s="29"/>
      <c r="AX1757" s="29"/>
      <c r="AY1757" s="29"/>
      <c r="AZ1757" s="29"/>
      <c r="BA1757" s="29"/>
    </row>
    <row r="1758" spans="2:53">
      <c r="B1758" s="2"/>
      <c r="D1758" s="2"/>
      <c r="F1758" s="30"/>
      <c r="H1758" s="2"/>
      <c r="I1758" s="2"/>
      <c r="J1758" s="3"/>
      <c r="K1758" s="2"/>
      <c r="N1758" s="20"/>
      <c r="O1758" s="2"/>
      <c r="P1758" s="2"/>
      <c r="Q1758" s="2"/>
      <c r="R1758" s="2"/>
      <c r="S1758" s="29"/>
      <c r="W1758" s="9"/>
      <c r="X1758" s="9"/>
      <c r="AI1758" s="2"/>
      <c r="AN1758" s="20"/>
      <c r="AP1758" s="29"/>
      <c r="AQ1758" s="29"/>
      <c r="AR1758" s="29"/>
      <c r="AS1758" s="29"/>
      <c r="AT1758" s="29"/>
      <c r="AU1758" s="29"/>
      <c r="AV1758" s="29"/>
      <c r="AW1758" s="29"/>
      <c r="AX1758" s="29"/>
      <c r="AY1758" s="29"/>
      <c r="AZ1758" s="29"/>
      <c r="BA1758" s="29"/>
    </row>
    <row r="1759" spans="2:53">
      <c r="B1759" s="2"/>
      <c r="D1759" s="2"/>
      <c r="F1759" s="30"/>
      <c r="H1759" s="2"/>
      <c r="I1759" s="2"/>
      <c r="J1759" s="3"/>
      <c r="K1759" s="2"/>
      <c r="N1759" s="20"/>
      <c r="O1759" s="2"/>
      <c r="P1759" s="2"/>
      <c r="Q1759" s="2"/>
      <c r="R1759" s="2"/>
      <c r="S1759" s="29"/>
      <c r="W1759" s="9"/>
      <c r="X1759" s="9"/>
      <c r="AI1759" s="2"/>
      <c r="AN1759" s="20"/>
      <c r="AP1759" s="29"/>
      <c r="AQ1759" s="29"/>
      <c r="AR1759" s="29"/>
      <c r="AS1759" s="29"/>
      <c r="AT1759" s="29"/>
      <c r="AU1759" s="29"/>
      <c r="AV1759" s="29"/>
      <c r="AW1759" s="29"/>
      <c r="AX1759" s="29"/>
      <c r="AY1759" s="29"/>
      <c r="AZ1759" s="29"/>
      <c r="BA1759" s="29"/>
    </row>
    <row r="1760" spans="2:53">
      <c r="B1760" s="2"/>
      <c r="D1760" s="2"/>
      <c r="F1760" s="30"/>
      <c r="H1760" s="2"/>
      <c r="I1760" s="2"/>
      <c r="J1760" s="3"/>
      <c r="K1760" s="2"/>
      <c r="N1760" s="20"/>
      <c r="O1760" s="2"/>
      <c r="P1760" s="2"/>
      <c r="Q1760" s="2"/>
      <c r="R1760" s="2"/>
      <c r="S1760" s="29"/>
      <c r="W1760" s="9"/>
      <c r="X1760" s="9"/>
      <c r="AI1760" s="2"/>
      <c r="AN1760" s="20"/>
      <c r="AP1760" s="29"/>
      <c r="AQ1760" s="29"/>
      <c r="AR1760" s="29"/>
      <c r="AS1760" s="29"/>
      <c r="AT1760" s="29"/>
      <c r="AU1760" s="29"/>
      <c r="AV1760" s="29"/>
      <c r="AW1760" s="29"/>
      <c r="AX1760" s="29"/>
      <c r="AY1760" s="29"/>
      <c r="AZ1760" s="29"/>
      <c r="BA1760" s="29"/>
    </row>
    <row r="1761" spans="2:53">
      <c r="B1761" s="2"/>
      <c r="D1761" s="2"/>
      <c r="F1761" s="30"/>
      <c r="H1761" s="2"/>
      <c r="I1761" s="2"/>
      <c r="J1761" s="3"/>
      <c r="K1761" s="2"/>
      <c r="N1761" s="20"/>
      <c r="O1761" s="2"/>
      <c r="P1761" s="2"/>
      <c r="Q1761" s="2"/>
      <c r="R1761" s="2"/>
      <c r="S1761" s="29"/>
      <c r="W1761" s="9"/>
      <c r="X1761" s="9"/>
      <c r="AI1761" s="2"/>
      <c r="AN1761" s="20"/>
      <c r="AP1761" s="29"/>
      <c r="AQ1761" s="29"/>
      <c r="AR1761" s="29"/>
      <c r="AS1761" s="29"/>
      <c r="AT1761" s="29"/>
      <c r="AU1761" s="29"/>
      <c r="AV1761" s="29"/>
      <c r="AW1761" s="29"/>
      <c r="AX1761" s="29"/>
      <c r="AY1761" s="29"/>
      <c r="AZ1761" s="29"/>
      <c r="BA1761" s="29"/>
    </row>
    <row r="1762" spans="2:53">
      <c r="B1762" s="2"/>
      <c r="D1762" s="2"/>
      <c r="F1762" s="30"/>
      <c r="H1762" s="2"/>
      <c r="I1762" s="2"/>
      <c r="J1762" s="3"/>
      <c r="K1762" s="2"/>
      <c r="N1762" s="20"/>
      <c r="O1762" s="2"/>
      <c r="P1762" s="2"/>
      <c r="Q1762" s="2"/>
      <c r="R1762" s="2"/>
      <c r="S1762" s="29"/>
      <c r="W1762" s="9"/>
      <c r="X1762" s="9"/>
      <c r="AI1762" s="2"/>
      <c r="AN1762" s="20"/>
      <c r="AP1762" s="29"/>
      <c r="AQ1762" s="29"/>
      <c r="AR1762" s="29"/>
      <c r="AS1762" s="29"/>
      <c r="AT1762" s="29"/>
      <c r="AU1762" s="29"/>
      <c r="AV1762" s="29"/>
      <c r="AW1762" s="29"/>
      <c r="AX1762" s="29"/>
      <c r="AY1762" s="29"/>
      <c r="AZ1762" s="29"/>
      <c r="BA1762" s="29"/>
    </row>
    <row r="1763" spans="2:53">
      <c r="B1763" s="2"/>
      <c r="D1763" s="2"/>
      <c r="F1763" s="30"/>
      <c r="H1763" s="2"/>
      <c r="I1763" s="2"/>
      <c r="J1763" s="3"/>
      <c r="K1763" s="2"/>
      <c r="N1763" s="20"/>
      <c r="O1763" s="2"/>
      <c r="P1763" s="2"/>
      <c r="Q1763" s="2"/>
      <c r="R1763" s="2"/>
      <c r="S1763" s="29"/>
      <c r="W1763" s="9"/>
      <c r="X1763" s="9"/>
      <c r="AI1763" s="2"/>
      <c r="AN1763" s="20"/>
      <c r="AP1763" s="29"/>
      <c r="AQ1763" s="29"/>
      <c r="AR1763" s="29"/>
      <c r="AS1763" s="29"/>
      <c r="AT1763" s="29"/>
      <c r="AU1763" s="29"/>
      <c r="AV1763" s="29"/>
      <c r="AW1763" s="29"/>
      <c r="AX1763" s="29"/>
      <c r="AY1763" s="29"/>
      <c r="AZ1763" s="29"/>
      <c r="BA1763" s="29"/>
    </row>
    <row r="1764" spans="2:53">
      <c r="B1764" s="2"/>
      <c r="D1764" s="2"/>
      <c r="F1764" s="30"/>
      <c r="H1764" s="2"/>
      <c r="I1764" s="2"/>
      <c r="J1764" s="3"/>
      <c r="K1764" s="2"/>
      <c r="N1764" s="20"/>
      <c r="O1764" s="2"/>
      <c r="P1764" s="2"/>
      <c r="Q1764" s="2"/>
      <c r="R1764" s="2"/>
      <c r="S1764" s="29"/>
      <c r="W1764" s="9"/>
      <c r="X1764" s="9"/>
      <c r="AI1764" s="2"/>
      <c r="AN1764" s="20"/>
      <c r="AP1764" s="29"/>
      <c r="AQ1764" s="29"/>
      <c r="AR1764" s="29"/>
      <c r="AS1764" s="29"/>
      <c r="AT1764" s="29"/>
      <c r="AU1764" s="29"/>
      <c r="AV1764" s="29"/>
      <c r="AW1764" s="29"/>
      <c r="AX1764" s="29"/>
      <c r="AY1764" s="29"/>
      <c r="AZ1764" s="29"/>
      <c r="BA1764" s="29"/>
    </row>
    <row r="1765" spans="2:53">
      <c r="B1765" s="2"/>
      <c r="D1765" s="2"/>
      <c r="F1765" s="30"/>
      <c r="H1765" s="2"/>
      <c r="I1765" s="2"/>
      <c r="J1765" s="3"/>
      <c r="K1765" s="2"/>
      <c r="N1765" s="20"/>
      <c r="O1765" s="2"/>
      <c r="P1765" s="2"/>
      <c r="Q1765" s="2"/>
      <c r="R1765" s="2"/>
      <c r="S1765" s="29"/>
      <c r="W1765" s="9"/>
      <c r="X1765" s="9"/>
      <c r="AI1765" s="2"/>
      <c r="AN1765" s="20"/>
      <c r="AP1765" s="29"/>
      <c r="AQ1765" s="29"/>
      <c r="AR1765" s="29"/>
      <c r="AS1765" s="29"/>
      <c r="AT1765" s="29"/>
      <c r="AU1765" s="29"/>
      <c r="AV1765" s="29"/>
      <c r="AW1765" s="29"/>
      <c r="AX1765" s="29"/>
      <c r="AY1765" s="29"/>
      <c r="AZ1765" s="29"/>
      <c r="BA1765" s="29"/>
    </row>
    <row r="1766" spans="2:53">
      <c r="B1766" s="2"/>
      <c r="D1766" s="2"/>
      <c r="F1766" s="30"/>
      <c r="H1766" s="2"/>
      <c r="I1766" s="2"/>
      <c r="J1766" s="3"/>
      <c r="K1766" s="2"/>
      <c r="N1766" s="20"/>
      <c r="O1766" s="2"/>
      <c r="P1766" s="2"/>
      <c r="Q1766" s="2"/>
      <c r="R1766" s="2"/>
      <c r="S1766" s="29"/>
      <c r="W1766" s="9"/>
      <c r="X1766" s="9"/>
      <c r="AI1766" s="2"/>
      <c r="AN1766" s="20"/>
      <c r="AP1766" s="29"/>
      <c r="AQ1766" s="29"/>
      <c r="AR1766" s="29"/>
      <c r="AS1766" s="29"/>
      <c r="AT1766" s="29"/>
      <c r="AU1766" s="29"/>
      <c r="AV1766" s="29"/>
      <c r="AW1766" s="29"/>
      <c r="AX1766" s="29"/>
      <c r="AY1766" s="29"/>
      <c r="AZ1766" s="29"/>
      <c r="BA1766" s="29"/>
    </row>
    <row r="1767" spans="2:53">
      <c r="B1767" s="2"/>
      <c r="D1767" s="2"/>
      <c r="F1767" s="30"/>
      <c r="H1767" s="2"/>
      <c r="I1767" s="2"/>
      <c r="J1767" s="3"/>
      <c r="K1767" s="2"/>
      <c r="N1767" s="20"/>
      <c r="O1767" s="2"/>
      <c r="P1767" s="2"/>
      <c r="Q1767" s="2"/>
      <c r="R1767" s="2"/>
      <c r="S1767" s="29"/>
      <c r="W1767" s="9"/>
      <c r="X1767" s="9"/>
      <c r="AI1767" s="2"/>
      <c r="AN1767" s="20"/>
      <c r="AP1767" s="29"/>
      <c r="AQ1767" s="29"/>
      <c r="AR1767" s="29"/>
      <c r="AS1767" s="29"/>
      <c r="AT1767" s="29"/>
      <c r="AU1767" s="29"/>
      <c r="AV1767" s="29"/>
      <c r="AW1767" s="29"/>
      <c r="AX1767" s="29"/>
      <c r="AY1767" s="29"/>
      <c r="AZ1767" s="29"/>
      <c r="BA1767" s="29"/>
    </row>
    <row r="1768" spans="2:53">
      <c r="B1768" s="2"/>
      <c r="D1768" s="2"/>
      <c r="F1768" s="30"/>
      <c r="H1768" s="2"/>
      <c r="I1768" s="2"/>
      <c r="J1768" s="3"/>
      <c r="K1768" s="2"/>
      <c r="N1768" s="20"/>
      <c r="O1768" s="2"/>
      <c r="P1768" s="2"/>
      <c r="Q1768" s="2"/>
      <c r="R1768" s="2"/>
      <c r="S1768" s="29"/>
      <c r="W1768" s="9"/>
      <c r="X1768" s="9"/>
      <c r="AI1768" s="2"/>
      <c r="AN1768" s="20"/>
      <c r="AP1768" s="29"/>
      <c r="AQ1768" s="29"/>
      <c r="AR1768" s="29"/>
      <c r="AS1768" s="29"/>
      <c r="AT1768" s="29"/>
      <c r="AU1768" s="29"/>
      <c r="AV1768" s="29"/>
      <c r="AW1768" s="29"/>
      <c r="AX1768" s="29"/>
      <c r="AY1768" s="29"/>
      <c r="AZ1768" s="29"/>
      <c r="BA1768" s="29"/>
    </row>
    <row r="1769" spans="2:53">
      <c r="B1769" s="2"/>
      <c r="D1769" s="2"/>
      <c r="F1769" s="30"/>
      <c r="H1769" s="2"/>
      <c r="I1769" s="2"/>
      <c r="J1769" s="3"/>
      <c r="K1769" s="2"/>
      <c r="N1769" s="20"/>
      <c r="O1769" s="2"/>
      <c r="P1769" s="2"/>
      <c r="Q1769" s="2"/>
      <c r="R1769" s="2"/>
      <c r="S1769" s="29"/>
      <c r="W1769" s="9"/>
      <c r="X1769" s="9"/>
      <c r="AI1769" s="2"/>
      <c r="AN1769" s="20"/>
      <c r="AP1769" s="29"/>
      <c r="AQ1769" s="29"/>
      <c r="AR1769" s="29"/>
      <c r="AS1769" s="29"/>
      <c r="AT1769" s="29"/>
      <c r="AU1769" s="29"/>
      <c r="AV1769" s="29"/>
      <c r="AW1769" s="29"/>
      <c r="AX1769" s="29"/>
      <c r="AY1769" s="29"/>
      <c r="AZ1769" s="29"/>
      <c r="BA1769" s="29"/>
    </row>
    <row r="1770" spans="2:53">
      <c r="B1770" s="2"/>
      <c r="D1770" s="2"/>
      <c r="F1770" s="30"/>
      <c r="H1770" s="2"/>
      <c r="I1770" s="2"/>
      <c r="J1770" s="3"/>
      <c r="K1770" s="2"/>
      <c r="N1770" s="20"/>
      <c r="O1770" s="2"/>
      <c r="P1770" s="2"/>
      <c r="Q1770" s="2"/>
      <c r="R1770" s="2"/>
      <c r="S1770" s="29"/>
      <c r="W1770" s="9"/>
      <c r="X1770" s="9"/>
      <c r="AI1770" s="2"/>
      <c r="AN1770" s="20"/>
      <c r="AP1770" s="29"/>
      <c r="AQ1770" s="29"/>
      <c r="AR1770" s="29"/>
      <c r="AS1770" s="29"/>
      <c r="AT1770" s="29"/>
      <c r="AU1770" s="29"/>
      <c r="AV1770" s="29"/>
      <c r="AW1770" s="29"/>
      <c r="AX1770" s="29"/>
      <c r="AY1770" s="29"/>
      <c r="AZ1770" s="29"/>
      <c r="BA1770" s="29"/>
    </row>
    <row r="1771" spans="2:53">
      <c r="B1771" s="2"/>
      <c r="D1771" s="2"/>
      <c r="F1771" s="30"/>
      <c r="H1771" s="2"/>
      <c r="I1771" s="2"/>
      <c r="J1771" s="3"/>
      <c r="K1771" s="2"/>
      <c r="N1771" s="20"/>
      <c r="O1771" s="2"/>
      <c r="P1771" s="2"/>
      <c r="Q1771" s="2"/>
      <c r="R1771" s="2"/>
      <c r="S1771" s="29"/>
      <c r="W1771" s="9"/>
      <c r="X1771" s="9"/>
      <c r="AI1771" s="2"/>
      <c r="AN1771" s="20"/>
      <c r="AP1771" s="29"/>
      <c r="AQ1771" s="29"/>
      <c r="AR1771" s="29"/>
      <c r="AS1771" s="29"/>
      <c r="AT1771" s="29"/>
      <c r="AU1771" s="29"/>
      <c r="AV1771" s="29"/>
      <c r="AW1771" s="29"/>
      <c r="AX1771" s="29"/>
      <c r="AY1771" s="29"/>
      <c r="AZ1771" s="29"/>
      <c r="BA1771" s="29"/>
    </row>
    <row r="1772" spans="2:53">
      <c r="B1772" s="2"/>
      <c r="D1772" s="2"/>
      <c r="F1772" s="30"/>
      <c r="H1772" s="2"/>
      <c r="I1772" s="2"/>
      <c r="J1772" s="3"/>
      <c r="K1772" s="2"/>
      <c r="N1772" s="20"/>
      <c r="O1772" s="2"/>
      <c r="P1772" s="2"/>
      <c r="Q1772" s="2"/>
      <c r="R1772" s="2"/>
      <c r="S1772" s="29"/>
      <c r="W1772" s="9"/>
      <c r="X1772" s="9"/>
      <c r="AI1772" s="2"/>
      <c r="AN1772" s="20"/>
      <c r="AP1772" s="29"/>
      <c r="AQ1772" s="29"/>
      <c r="AR1772" s="29"/>
      <c r="AS1772" s="29"/>
      <c r="AT1772" s="29"/>
      <c r="AU1772" s="29"/>
      <c r="AV1772" s="29"/>
      <c r="AW1772" s="29"/>
      <c r="AX1772" s="29"/>
      <c r="AY1772" s="29"/>
      <c r="AZ1772" s="29"/>
      <c r="BA1772" s="29"/>
    </row>
    <row r="1773" spans="2:53">
      <c r="B1773" s="2"/>
      <c r="D1773" s="2"/>
      <c r="F1773" s="30"/>
      <c r="H1773" s="2"/>
      <c r="I1773" s="2"/>
      <c r="J1773" s="3"/>
      <c r="K1773" s="2"/>
      <c r="N1773" s="20"/>
      <c r="O1773" s="2"/>
      <c r="P1773" s="2"/>
      <c r="Q1773" s="2"/>
      <c r="R1773" s="2"/>
      <c r="S1773" s="29"/>
      <c r="W1773" s="9"/>
      <c r="X1773" s="9"/>
      <c r="AI1773" s="2"/>
      <c r="AN1773" s="20"/>
      <c r="AP1773" s="29"/>
      <c r="AQ1773" s="29"/>
      <c r="AR1773" s="29"/>
      <c r="AS1773" s="29"/>
      <c r="AT1773" s="29"/>
      <c r="AU1773" s="29"/>
      <c r="AV1773" s="29"/>
      <c r="AW1773" s="29"/>
      <c r="AX1773" s="29"/>
      <c r="AY1773" s="29"/>
      <c r="AZ1773" s="29"/>
      <c r="BA1773" s="29"/>
    </row>
    <row r="1774" spans="2:53">
      <c r="B1774" s="2"/>
      <c r="D1774" s="2"/>
      <c r="F1774" s="30"/>
      <c r="H1774" s="2"/>
      <c r="I1774" s="2"/>
      <c r="J1774" s="3"/>
      <c r="K1774" s="2"/>
      <c r="N1774" s="20"/>
      <c r="O1774" s="2"/>
      <c r="P1774" s="2"/>
      <c r="Q1774" s="2"/>
      <c r="R1774" s="2"/>
      <c r="S1774" s="29"/>
      <c r="W1774" s="9"/>
      <c r="X1774" s="9"/>
      <c r="AI1774" s="2"/>
      <c r="AN1774" s="20"/>
      <c r="AP1774" s="29"/>
      <c r="AQ1774" s="29"/>
      <c r="AR1774" s="29"/>
      <c r="AS1774" s="29"/>
      <c r="AT1774" s="29"/>
      <c r="AU1774" s="29"/>
      <c r="AV1774" s="29"/>
      <c r="AW1774" s="29"/>
      <c r="AX1774" s="29"/>
      <c r="AY1774" s="29"/>
      <c r="AZ1774" s="29"/>
      <c r="BA1774" s="29"/>
    </row>
    <row r="1775" spans="2:53">
      <c r="B1775" s="2"/>
      <c r="D1775" s="2"/>
      <c r="F1775" s="30"/>
      <c r="H1775" s="2"/>
      <c r="I1775" s="2"/>
      <c r="J1775" s="3"/>
      <c r="K1775" s="2"/>
      <c r="N1775" s="20"/>
      <c r="O1775" s="2"/>
      <c r="P1775" s="2"/>
      <c r="Q1775" s="2"/>
      <c r="R1775" s="2"/>
      <c r="S1775" s="29"/>
      <c r="W1775" s="9"/>
      <c r="X1775" s="9"/>
      <c r="AI1775" s="2"/>
      <c r="AN1775" s="20"/>
      <c r="AP1775" s="29"/>
      <c r="AQ1775" s="29"/>
      <c r="AR1775" s="29"/>
      <c r="AS1775" s="29"/>
      <c r="AT1775" s="29"/>
      <c r="AU1775" s="29"/>
      <c r="AV1775" s="29"/>
      <c r="AW1775" s="29"/>
      <c r="AX1775" s="29"/>
      <c r="AY1775" s="29"/>
      <c r="AZ1775" s="29"/>
      <c r="BA1775" s="29"/>
    </row>
    <row r="1776" spans="2:53">
      <c r="B1776" s="2"/>
      <c r="D1776" s="2"/>
      <c r="F1776" s="30"/>
      <c r="H1776" s="2"/>
      <c r="I1776" s="2"/>
      <c r="J1776" s="3"/>
      <c r="K1776" s="2"/>
      <c r="N1776" s="20"/>
      <c r="O1776" s="2"/>
      <c r="P1776" s="2"/>
      <c r="Q1776" s="2"/>
      <c r="R1776" s="2"/>
      <c r="S1776" s="29"/>
      <c r="W1776" s="9"/>
      <c r="X1776" s="9"/>
      <c r="AI1776" s="2"/>
      <c r="AN1776" s="20"/>
      <c r="AP1776" s="29"/>
      <c r="AQ1776" s="29"/>
      <c r="AR1776" s="29"/>
      <c r="AS1776" s="29"/>
      <c r="AT1776" s="29"/>
      <c r="AU1776" s="29"/>
      <c r="AV1776" s="29"/>
      <c r="AW1776" s="29"/>
      <c r="AX1776" s="29"/>
      <c r="AY1776" s="29"/>
      <c r="AZ1776" s="29"/>
      <c r="BA1776" s="29"/>
    </row>
    <row r="1777" spans="2:53">
      <c r="B1777" s="2"/>
      <c r="D1777" s="2"/>
      <c r="F1777" s="30"/>
      <c r="H1777" s="2"/>
      <c r="I1777" s="2"/>
      <c r="J1777" s="3"/>
      <c r="K1777" s="2"/>
      <c r="N1777" s="20"/>
      <c r="O1777" s="2"/>
      <c r="P1777" s="2"/>
      <c r="Q1777" s="2"/>
      <c r="R1777" s="2"/>
      <c r="S1777" s="29"/>
      <c r="W1777" s="9"/>
      <c r="X1777" s="9"/>
      <c r="AI1777" s="2"/>
      <c r="AN1777" s="20"/>
      <c r="AP1777" s="29"/>
      <c r="AQ1777" s="29"/>
      <c r="AR1777" s="29"/>
      <c r="AS1777" s="29"/>
      <c r="AT1777" s="29"/>
      <c r="AU1777" s="29"/>
      <c r="AV1777" s="29"/>
      <c r="AW1777" s="29"/>
      <c r="AX1777" s="29"/>
      <c r="AY1777" s="29"/>
      <c r="AZ1777" s="29"/>
      <c r="BA1777" s="29"/>
    </row>
    <row r="1778" spans="2:53">
      <c r="B1778" s="2"/>
      <c r="D1778" s="2"/>
      <c r="F1778" s="30"/>
      <c r="H1778" s="2"/>
      <c r="I1778" s="2"/>
      <c r="J1778" s="3"/>
      <c r="K1778" s="2"/>
      <c r="N1778" s="20"/>
      <c r="O1778" s="2"/>
      <c r="P1778" s="2"/>
      <c r="Q1778" s="2"/>
      <c r="R1778" s="2"/>
      <c r="S1778" s="29"/>
      <c r="W1778" s="9"/>
      <c r="X1778" s="9"/>
      <c r="AI1778" s="2"/>
      <c r="AN1778" s="20"/>
      <c r="AP1778" s="29"/>
      <c r="AQ1778" s="29"/>
      <c r="AR1778" s="29"/>
      <c r="AS1778" s="29"/>
      <c r="AT1778" s="29"/>
      <c r="AU1778" s="29"/>
      <c r="AV1778" s="29"/>
      <c r="AW1778" s="29"/>
      <c r="AX1778" s="29"/>
      <c r="AY1778" s="29"/>
      <c r="AZ1778" s="29"/>
      <c r="BA1778" s="29"/>
    </row>
    <row r="1779" spans="2:53">
      <c r="B1779" s="2"/>
      <c r="D1779" s="2"/>
      <c r="F1779" s="30"/>
      <c r="H1779" s="2"/>
      <c r="I1779" s="2"/>
      <c r="J1779" s="3"/>
      <c r="K1779" s="2"/>
      <c r="N1779" s="20"/>
      <c r="O1779" s="2"/>
      <c r="P1779" s="2"/>
      <c r="Q1779" s="2"/>
      <c r="R1779" s="2"/>
      <c r="S1779" s="29"/>
      <c r="W1779" s="9"/>
      <c r="X1779" s="9"/>
      <c r="AI1779" s="2"/>
      <c r="AN1779" s="20"/>
      <c r="AP1779" s="29"/>
      <c r="AQ1779" s="29"/>
      <c r="AR1779" s="29"/>
      <c r="AS1779" s="29"/>
      <c r="AT1779" s="29"/>
      <c r="AU1779" s="29"/>
      <c r="AV1779" s="29"/>
      <c r="AW1779" s="29"/>
      <c r="AX1779" s="29"/>
      <c r="AY1779" s="29"/>
      <c r="AZ1779" s="29"/>
      <c r="BA1779" s="29"/>
    </row>
    <row r="1780" spans="2:53">
      <c r="B1780" s="2"/>
      <c r="D1780" s="2"/>
      <c r="F1780" s="30"/>
      <c r="H1780" s="2"/>
      <c r="I1780" s="2"/>
      <c r="J1780" s="3"/>
      <c r="K1780" s="2"/>
      <c r="N1780" s="20"/>
      <c r="O1780" s="2"/>
      <c r="P1780" s="2"/>
      <c r="Q1780" s="2"/>
      <c r="R1780" s="2"/>
      <c r="S1780" s="29"/>
      <c r="W1780" s="9"/>
      <c r="X1780" s="9"/>
      <c r="AI1780" s="2"/>
      <c r="AN1780" s="20"/>
      <c r="AP1780" s="29"/>
      <c r="AQ1780" s="29"/>
      <c r="AR1780" s="29"/>
      <c r="AS1780" s="29"/>
      <c r="AT1780" s="29"/>
      <c r="AU1780" s="29"/>
      <c r="AV1780" s="29"/>
      <c r="AW1780" s="29"/>
      <c r="AX1780" s="29"/>
      <c r="AY1780" s="29"/>
      <c r="AZ1780" s="29"/>
      <c r="BA1780" s="29"/>
    </row>
    <row r="1781" spans="2:53">
      <c r="B1781" s="2"/>
      <c r="D1781" s="2"/>
      <c r="F1781" s="30"/>
      <c r="H1781" s="2"/>
      <c r="I1781" s="2"/>
      <c r="J1781" s="3"/>
      <c r="K1781" s="2"/>
      <c r="N1781" s="20"/>
      <c r="O1781" s="2"/>
      <c r="P1781" s="2"/>
      <c r="Q1781" s="2"/>
      <c r="R1781" s="2"/>
      <c r="S1781" s="29"/>
      <c r="W1781" s="9"/>
      <c r="X1781" s="9"/>
      <c r="AI1781" s="2"/>
      <c r="AN1781" s="20"/>
      <c r="AP1781" s="29"/>
      <c r="AQ1781" s="29"/>
      <c r="AR1781" s="29"/>
      <c r="AS1781" s="29"/>
      <c r="AT1781" s="29"/>
      <c r="AU1781" s="29"/>
      <c r="AV1781" s="29"/>
      <c r="AW1781" s="29"/>
      <c r="AX1781" s="29"/>
      <c r="AY1781" s="29"/>
      <c r="AZ1781" s="29"/>
      <c r="BA1781" s="29"/>
    </row>
    <row r="1782" spans="2:53">
      <c r="B1782" s="2"/>
      <c r="D1782" s="2"/>
      <c r="F1782" s="30"/>
      <c r="H1782" s="2"/>
      <c r="I1782" s="2"/>
      <c r="J1782" s="3"/>
      <c r="K1782" s="2"/>
      <c r="N1782" s="20"/>
      <c r="O1782" s="2"/>
      <c r="P1782" s="2"/>
      <c r="Q1782" s="2"/>
      <c r="R1782" s="2"/>
      <c r="S1782" s="29"/>
      <c r="W1782" s="9"/>
      <c r="X1782" s="9"/>
      <c r="AI1782" s="2"/>
      <c r="AN1782" s="20"/>
      <c r="AP1782" s="29"/>
      <c r="AQ1782" s="29"/>
      <c r="AR1782" s="29"/>
      <c r="AS1782" s="29"/>
      <c r="AT1782" s="29"/>
      <c r="AU1782" s="29"/>
      <c r="AV1782" s="29"/>
      <c r="AW1782" s="29"/>
      <c r="AX1782" s="29"/>
      <c r="AY1782" s="29"/>
      <c r="AZ1782" s="29"/>
      <c r="BA1782" s="29"/>
    </row>
    <row r="1783" spans="2:53">
      <c r="B1783" s="2"/>
      <c r="D1783" s="2"/>
      <c r="F1783" s="30"/>
      <c r="H1783" s="2"/>
      <c r="I1783" s="2"/>
      <c r="J1783" s="3"/>
      <c r="K1783" s="2"/>
      <c r="N1783" s="20"/>
      <c r="O1783" s="2"/>
      <c r="P1783" s="2"/>
      <c r="Q1783" s="2"/>
      <c r="R1783" s="2"/>
      <c r="S1783" s="29"/>
      <c r="W1783" s="9"/>
      <c r="X1783" s="9"/>
      <c r="AI1783" s="2"/>
      <c r="AN1783" s="20"/>
      <c r="AP1783" s="29"/>
      <c r="AQ1783" s="29"/>
      <c r="AR1783" s="29"/>
      <c r="AS1783" s="29"/>
      <c r="AT1783" s="29"/>
      <c r="AU1783" s="29"/>
      <c r="AV1783" s="29"/>
      <c r="AW1783" s="29"/>
      <c r="AX1783" s="29"/>
      <c r="AY1783" s="29"/>
      <c r="AZ1783" s="29"/>
      <c r="BA1783" s="29"/>
    </row>
    <row r="1784" spans="2:53">
      <c r="B1784" s="2"/>
      <c r="D1784" s="2"/>
      <c r="F1784" s="30"/>
      <c r="H1784" s="2"/>
      <c r="I1784" s="2"/>
      <c r="J1784" s="3"/>
      <c r="K1784" s="2"/>
      <c r="N1784" s="20"/>
      <c r="O1784" s="2"/>
      <c r="P1784" s="2"/>
      <c r="Q1784" s="2"/>
      <c r="R1784" s="2"/>
      <c r="S1784" s="29"/>
      <c r="W1784" s="9"/>
      <c r="X1784" s="9"/>
      <c r="AI1784" s="2"/>
      <c r="AN1784" s="20"/>
      <c r="AP1784" s="29"/>
      <c r="AQ1784" s="29"/>
      <c r="AR1784" s="29"/>
      <c r="AS1784" s="29"/>
      <c r="AT1784" s="29"/>
      <c r="AU1784" s="29"/>
      <c r="AV1784" s="29"/>
      <c r="AW1784" s="29"/>
      <c r="AX1784" s="29"/>
      <c r="AY1784" s="29"/>
      <c r="AZ1784" s="29"/>
      <c r="BA1784" s="29"/>
    </row>
    <row r="1785" spans="2:53">
      <c r="B1785" s="2"/>
      <c r="D1785" s="2"/>
      <c r="F1785" s="30"/>
      <c r="H1785" s="2"/>
      <c r="I1785" s="2"/>
      <c r="J1785" s="3"/>
      <c r="K1785" s="2"/>
      <c r="N1785" s="20"/>
      <c r="O1785" s="2"/>
      <c r="P1785" s="2"/>
      <c r="Q1785" s="2"/>
      <c r="R1785" s="2"/>
      <c r="S1785" s="29"/>
      <c r="W1785" s="9"/>
      <c r="X1785" s="9"/>
      <c r="AI1785" s="2"/>
      <c r="AN1785" s="20"/>
      <c r="AP1785" s="29"/>
      <c r="AQ1785" s="29"/>
      <c r="AR1785" s="29"/>
      <c r="AS1785" s="29"/>
      <c r="AT1785" s="29"/>
      <c r="AU1785" s="29"/>
      <c r="AV1785" s="29"/>
      <c r="AW1785" s="29"/>
      <c r="AX1785" s="29"/>
      <c r="AY1785" s="29"/>
      <c r="AZ1785" s="29"/>
      <c r="BA1785" s="29"/>
    </row>
    <row r="1786" spans="2:53">
      <c r="B1786" s="2"/>
      <c r="D1786" s="2"/>
      <c r="F1786" s="30"/>
      <c r="H1786" s="2"/>
      <c r="I1786" s="2"/>
      <c r="J1786" s="3"/>
      <c r="K1786" s="2"/>
      <c r="N1786" s="20"/>
      <c r="O1786" s="2"/>
      <c r="P1786" s="2"/>
      <c r="Q1786" s="2"/>
      <c r="R1786" s="2"/>
      <c r="S1786" s="29"/>
      <c r="W1786" s="9"/>
      <c r="X1786" s="9"/>
      <c r="AI1786" s="2"/>
      <c r="AN1786" s="20"/>
      <c r="AP1786" s="29"/>
      <c r="AQ1786" s="29"/>
      <c r="AR1786" s="29"/>
      <c r="AS1786" s="29"/>
      <c r="AT1786" s="29"/>
      <c r="AU1786" s="29"/>
      <c r="AV1786" s="29"/>
      <c r="AW1786" s="29"/>
      <c r="AX1786" s="29"/>
      <c r="AY1786" s="29"/>
      <c r="AZ1786" s="29"/>
      <c r="BA1786" s="29"/>
    </row>
    <row r="1787" spans="2:53">
      <c r="B1787" s="2"/>
      <c r="D1787" s="2"/>
      <c r="F1787" s="30"/>
      <c r="H1787" s="2"/>
      <c r="I1787" s="2"/>
      <c r="J1787" s="3"/>
      <c r="K1787" s="2"/>
      <c r="N1787" s="20"/>
      <c r="O1787" s="2"/>
      <c r="P1787" s="2"/>
      <c r="Q1787" s="2"/>
      <c r="R1787" s="2"/>
      <c r="S1787" s="29"/>
      <c r="W1787" s="9"/>
      <c r="X1787" s="9"/>
      <c r="AI1787" s="2"/>
      <c r="AN1787" s="20"/>
      <c r="AP1787" s="29"/>
      <c r="AQ1787" s="29"/>
      <c r="AR1787" s="29"/>
      <c r="AS1787" s="29"/>
      <c r="AT1787" s="29"/>
      <c r="AU1787" s="29"/>
      <c r="AV1787" s="29"/>
      <c r="AW1787" s="29"/>
      <c r="AX1787" s="29"/>
      <c r="AY1787" s="29"/>
      <c r="AZ1787" s="29"/>
      <c r="BA1787" s="29"/>
    </row>
    <row r="1788" spans="2:53">
      <c r="B1788" s="2"/>
      <c r="D1788" s="2"/>
      <c r="F1788" s="30"/>
      <c r="H1788" s="2"/>
      <c r="I1788" s="2"/>
      <c r="J1788" s="3"/>
      <c r="K1788" s="2"/>
      <c r="N1788" s="20"/>
      <c r="O1788" s="2"/>
      <c r="P1788" s="2"/>
      <c r="Q1788" s="2"/>
      <c r="R1788" s="2"/>
      <c r="S1788" s="29"/>
      <c r="W1788" s="9"/>
      <c r="X1788" s="9"/>
      <c r="AI1788" s="2"/>
      <c r="AN1788" s="20"/>
      <c r="AP1788" s="29"/>
      <c r="AQ1788" s="29"/>
      <c r="AR1788" s="29"/>
      <c r="AS1788" s="29"/>
      <c r="AT1788" s="29"/>
      <c r="AU1788" s="29"/>
      <c r="AV1788" s="29"/>
      <c r="AW1788" s="29"/>
      <c r="AX1788" s="29"/>
      <c r="AY1788" s="29"/>
      <c r="AZ1788" s="29"/>
      <c r="BA1788" s="29"/>
    </row>
    <row r="1789" spans="2:53">
      <c r="B1789" s="2"/>
      <c r="D1789" s="2"/>
      <c r="F1789" s="30"/>
      <c r="H1789" s="2"/>
      <c r="I1789" s="2"/>
      <c r="J1789" s="3"/>
      <c r="K1789" s="2"/>
      <c r="N1789" s="20"/>
      <c r="O1789" s="2"/>
      <c r="P1789" s="2"/>
      <c r="Q1789" s="2"/>
      <c r="R1789" s="2"/>
      <c r="S1789" s="29"/>
      <c r="W1789" s="9"/>
      <c r="X1789" s="9"/>
      <c r="AI1789" s="2"/>
      <c r="AN1789" s="20"/>
      <c r="AP1789" s="29"/>
      <c r="AQ1789" s="29"/>
      <c r="AR1789" s="29"/>
      <c r="AS1789" s="29"/>
      <c r="AT1789" s="29"/>
      <c r="AU1789" s="29"/>
      <c r="AV1789" s="29"/>
      <c r="AW1789" s="29"/>
      <c r="AX1789" s="29"/>
      <c r="AY1789" s="29"/>
      <c r="AZ1789" s="29"/>
      <c r="BA1789" s="29"/>
    </row>
    <row r="1790" spans="2:53">
      <c r="B1790" s="2"/>
      <c r="D1790" s="2"/>
      <c r="F1790" s="30"/>
      <c r="H1790" s="2"/>
      <c r="I1790" s="2"/>
      <c r="J1790" s="3"/>
      <c r="K1790" s="2"/>
      <c r="N1790" s="20"/>
      <c r="O1790" s="2"/>
      <c r="P1790" s="2"/>
      <c r="Q1790" s="2"/>
      <c r="R1790" s="2"/>
      <c r="S1790" s="29"/>
      <c r="W1790" s="9"/>
      <c r="X1790" s="9"/>
      <c r="AI1790" s="2"/>
      <c r="AN1790" s="20"/>
      <c r="AP1790" s="29"/>
      <c r="AQ1790" s="29"/>
      <c r="AR1790" s="29"/>
      <c r="AS1790" s="29"/>
      <c r="AT1790" s="29"/>
      <c r="AU1790" s="29"/>
      <c r="AV1790" s="29"/>
      <c r="AW1790" s="29"/>
      <c r="AX1790" s="29"/>
      <c r="AY1790" s="29"/>
      <c r="AZ1790" s="29"/>
      <c r="BA1790" s="29"/>
    </row>
    <row r="1791" spans="2:53">
      <c r="B1791" s="2"/>
      <c r="D1791" s="2"/>
      <c r="F1791" s="30"/>
      <c r="H1791" s="2"/>
      <c r="I1791" s="2"/>
      <c r="J1791" s="3"/>
      <c r="K1791" s="2"/>
      <c r="N1791" s="20"/>
      <c r="O1791" s="2"/>
      <c r="P1791" s="2"/>
      <c r="Q1791" s="2"/>
      <c r="R1791" s="2"/>
      <c r="S1791" s="29"/>
      <c r="W1791" s="9"/>
      <c r="X1791" s="9"/>
      <c r="AI1791" s="2"/>
      <c r="AN1791" s="20"/>
      <c r="AP1791" s="29"/>
      <c r="AQ1791" s="29"/>
      <c r="AR1791" s="29"/>
      <c r="AS1791" s="29"/>
      <c r="AT1791" s="29"/>
      <c r="AU1791" s="29"/>
      <c r="AV1791" s="29"/>
      <c r="AW1791" s="29"/>
      <c r="AX1791" s="29"/>
      <c r="AY1791" s="29"/>
      <c r="AZ1791" s="29"/>
      <c r="BA1791" s="29"/>
    </row>
    <row r="1792" spans="2:53">
      <c r="B1792" s="2"/>
      <c r="D1792" s="2"/>
      <c r="F1792" s="30"/>
      <c r="H1792" s="2"/>
      <c r="I1792" s="2"/>
      <c r="J1792" s="3"/>
      <c r="K1792" s="2"/>
      <c r="N1792" s="20"/>
      <c r="O1792" s="2"/>
      <c r="P1792" s="2"/>
      <c r="Q1792" s="2"/>
      <c r="R1792" s="2"/>
      <c r="S1792" s="29"/>
      <c r="W1792" s="9"/>
      <c r="X1792" s="9"/>
      <c r="AI1792" s="2"/>
      <c r="AN1792" s="20"/>
      <c r="AP1792" s="29"/>
      <c r="AQ1792" s="29"/>
      <c r="AR1792" s="29"/>
      <c r="AS1792" s="29"/>
      <c r="AT1792" s="29"/>
      <c r="AU1792" s="29"/>
      <c r="AV1792" s="29"/>
      <c r="AW1792" s="29"/>
      <c r="AX1792" s="29"/>
      <c r="AY1792" s="29"/>
      <c r="AZ1792" s="29"/>
      <c r="BA1792" s="29"/>
    </row>
    <row r="1793" spans="2:53">
      <c r="B1793" s="2"/>
      <c r="D1793" s="2"/>
      <c r="F1793" s="30"/>
      <c r="H1793" s="2"/>
      <c r="I1793" s="2"/>
      <c r="J1793" s="3"/>
      <c r="K1793" s="2"/>
      <c r="N1793" s="20"/>
      <c r="O1793" s="2"/>
      <c r="P1793" s="2"/>
      <c r="Q1793" s="2"/>
      <c r="R1793" s="2"/>
      <c r="S1793" s="29"/>
      <c r="W1793" s="9"/>
      <c r="X1793" s="9"/>
      <c r="AI1793" s="2"/>
      <c r="AN1793" s="20"/>
      <c r="AP1793" s="29"/>
      <c r="AQ1793" s="29"/>
      <c r="AR1793" s="29"/>
      <c r="AS1793" s="29"/>
      <c r="AT1793" s="29"/>
      <c r="AU1793" s="29"/>
      <c r="AV1793" s="29"/>
      <c r="AW1793" s="29"/>
      <c r="AX1793" s="29"/>
      <c r="AY1793" s="29"/>
      <c r="AZ1793" s="29"/>
      <c r="BA1793" s="29"/>
    </row>
    <row r="1794" spans="2:53">
      <c r="B1794" s="2"/>
      <c r="D1794" s="2"/>
      <c r="F1794" s="30"/>
      <c r="H1794" s="2"/>
      <c r="I1794" s="2"/>
      <c r="J1794" s="3"/>
      <c r="K1794" s="2"/>
      <c r="N1794" s="20"/>
      <c r="O1794" s="2"/>
      <c r="P1794" s="2"/>
      <c r="Q1794" s="2"/>
      <c r="R1794" s="2"/>
      <c r="S1794" s="29"/>
      <c r="W1794" s="9"/>
      <c r="X1794" s="9"/>
      <c r="AI1794" s="2"/>
      <c r="AN1794" s="20"/>
      <c r="AP1794" s="29"/>
      <c r="AQ1794" s="29"/>
      <c r="AR1794" s="29"/>
      <c r="AS1794" s="29"/>
      <c r="AT1794" s="29"/>
      <c r="AU1794" s="29"/>
      <c r="AV1794" s="29"/>
      <c r="AW1794" s="29"/>
      <c r="AX1794" s="29"/>
      <c r="AY1794" s="29"/>
      <c r="AZ1794" s="29"/>
      <c r="BA1794" s="29"/>
    </row>
    <row r="1795" spans="2:53">
      <c r="B1795" s="2"/>
      <c r="D1795" s="2"/>
      <c r="F1795" s="30"/>
      <c r="H1795" s="2"/>
      <c r="I1795" s="2"/>
      <c r="J1795" s="3"/>
      <c r="K1795" s="2"/>
      <c r="N1795" s="20"/>
      <c r="O1795" s="2"/>
      <c r="P1795" s="2"/>
      <c r="Q1795" s="2"/>
      <c r="R1795" s="2"/>
      <c r="S1795" s="29"/>
      <c r="W1795" s="9"/>
      <c r="X1795" s="9"/>
      <c r="AI1795" s="2"/>
      <c r="AN1795" s="20"/>
      <c r="AP1795" s="29"/>
      <c r="AQ1795" s="29"/>
      <c r="AR1795" s="29"/>
      <c r="AS1795" s="29"/>
      <c r="AT1795" s="29"/>
      <c r="AU1795" s="29"/>
      <c r="AV1795" s="29"/>
      <c r="AW1795" s="29"/>
      <c r="AX1795" s="29"/>
      <c r="AY1795" s="29"/>
      <c r="AZ1795" s="29"/>
      <c r="BA1795" s="29"/>
    </row>
    <row r="1796" spans="2:53">
      <c r="B1796" s="2"/>
      <c r="D1796" s="2"/>
      <c r="F1796" s="30"/>
      <c r="H1796" s="2"/>
      <c r="I1796" s="2"/>
      <c r="J1796" s="3"/>
      <c r="K1796" s="2"/>
      <c r="N1796" s="20"/>
      <c r="O1796" s="2"/>
      <c r="P1796" s="2"/>
      <c r="Q1796" s="2"/>
      <c r="R1796" s="2"/>
      <c r="S1796" s="29"/>
      <c r="W1796" s="9"/>
      <c r="X1796" s="9"/>
      <c r="AI1796" s="2"/>
      <c r="AN1796" s="20"/>
      <c r="AP1796" s="29"/>
      <c r="AQ1796" s="29"/>
      <c r="AR1796" s="29"/>
      <c r="AS1796" s="29"/>
      <c r="AT1796" s="29"/>
      <c r="AU1796" s="29"/>
      <c r="AV1796" s="29"/>
      <c r="AW1796" s="29"/>
      <c r="AX1796" s="29"/>
      <c r="AY1796" s="29"/>
      <c r="AZ1796" s="29"/>
      <c r="BA1796" s="29"/>
    </row>
    <row r="1797" spans="2:53">
      <c r="B1797" s="2"/>
      <c r="D1797" s="2"/>
      <c r="F1797" s="30"/>
      <c r="H1797" s="2"/>
      <c r="I1797" s="2"/>
      <c r="J1797" s="3"/>
      <c r="K1797" s="2"/>
      <c r="N1797" s="20"/>
      <c r="O1797" s="2"/>
      <c r="P1797" s="2"/>
      <c r="Q1797" s="2"/>
      <c r="R1797" s="2"/>
      <c r="S1797" s="29"/>
      <c r="W1797" s="9"/>
      <c r="X1797" s="9"/>
      <c r="AI1797" s="2"/>
      <c r="AN1797" s="20"/>
      <c r="AP1797" s="29"/>
      <c r="AQ1797" s="29"/>
      <c r="AR1797" s="29"/>
      <c r="AS1797" s="29"/>
      <c r="AT1797" s="29"/>
      <c r="AU1797" s="29"/>
      <c r="AV1797" s="29"/>
      <c r="AW1797" s="29"/>
      <c r="AX1797" s="29"/>
      <c r="AY1797" s="29"/>
      <c r="AZ1797" s="29"/>
      <c r="BA1797" s="29"/>
    </row>
    <row r="1798" spans="2:53">
      <c r="B1798" s="2"/>
      <c r="D1798" s="2"/>
      <c r="F1798" s="30"/>
      <c r="H1798" s="2"/>
      <c r="I1798" s="2"/>
      <c r="J1798" s="3"/>
      <c r="K1798" s="2"/>
      <c r="N1798" s="20"/>
      <c r="O1798" s="2"/>
      <c r="P1798" s="2"/>
      <c r="Q1798" s="2"/>
      <c r="R1798" s="2"/>
      <c r="S1798" s="29"/>
      <c r="W1798" s="9"/>
      <c r="X1798" s="9"/>
      <c r="AI1798" s="2"/>
      <c r="AN1798" s="20"/>
      <c r="AP1798" s="29"/>
      <c r="AQ1798" s="29"/>
      <c r="AR1798" s="29"/>
      <c r="AS1798" s="29"/>
      <c r="AT1798" s="29"/>
      <c r="AU1798" s="29"/>
      <c r="AV1798" s="29"/>
      <c r="AW1798" s="29"/>
      <c r="AX1798" s="29"/>
      <c r="AY1798" s="29"/>
      <c r="AZ1798" s="29"/>
      <c r="BA1798" s="29"/>
    </row>
    <row r="1799" spans="2:53">
      <c r="B1799" s="2"/>
      <c r="D1799" s="2"/>
      <c r="F1799" s="30"/>
      <c r="H1799" s="2"/>
      <c r="I1799" s="2"/>
      <c r="J1799" s="3"/>
      <c r="K1799" s="2"/>
      <c r="N1799" s="20"/>
      <c r="O1799" s="2"/>
      <c r="P1799" s="2"/>
      <c r="Q1799" s="2"/>
      <c r="R1799" s="2"/>
      <c r="S1799" s="29"/>
      <c r="W1799" s="9"/>
      <c r="X1799" s="9"/>
      <c r="AI1799" s="2"/>
      <c r="AN1799" s="20"/>
      <c r="AP1799" s="29"/>
      <c r="AQ1799" s="29"/>
      <c r="AR1799" s="29"/>
      <c r="AS1799" s="29"/>
      <c r="AT1799" s="29"/>
      <c r="AU1799" s="29"/>
      <c r="AV1799" s="29"/>
      <c r="AW1799" s="29"/>
      <c r="AX1799" s="29"/>
      <c r="AY1799" s="29"/>
      <c r="AZ1799" s="29"/>
      <c r="BA1799" s="29"/>
    </row>
    <row r="1800" spans="2:53">
      <c r="B1800" s="2"/>
      <c r="D1800" s="2"/>
      <c r="F1800" s="30"/>
      <c r="H1800" s="2"/>
      <c r="I1800" s="2"/>
      <c r="J1800" s="3"/>
      <c r="K1800" s="2"/>
      <c r="N1800" s="20"/>
      <c r="O1800" s="2"/>
      <c r="P1800" s="2"/>
      <c r="Q1800" s="2"/>
      <c r="R1800" s="2"/>
      <c r="S1800" s="29"/>
      <c r="W1800" s="9"/>
      <c r="X1800" s="9"/>
      <c r="AI1800" s="2"/>
      <c r="AN1800" s="20"/>
      <c r="AP1800" s="29"/>
      <c r="AQ1800" s="29"/>
      <c r="AR1800" s="29"/>
      <c r="AS1800" s="29"/>
      <c r="AT1800" s="29"/>
      <c r="AU1800" s="29"/>
      <c r="AV1800" s="29"/>
      <c r="AW1800" s="29"/>
      <c r="AX1800" s="29"/>
      <c r="AY1800" s="29"/>
      <c r="AZ1800" s="29"/>
      <c r="BA1800" s="29"/>
    </row>
    <row r="1801" spans="2:53">
      <c r="B1801" s="2"/>
      <c r="D1801" s="2"/>
      <c r="F1801" s="30"/>
      <c r="H1801" s="2"/>
      <c r="I1801" s="2"/>
      <c r="J1801" s="3"/>
      <c r="K1801" s="2"/>
      <c r="N1801" s="20"/>
      <c r="O1801" s="2"/>
      <c r="P1801" s="2"/>
      <c r="Q1801" s="2"/>
      <c r="R1801" s="2"/>
      <c r="S1801" s="29"/>
      <c r="W1801" s="9"/>
      <c r="X1801" s="9"/>
      <c r="AI1801" s="2"/>
      <c r="AN1801" s="20"/>
      <c r="AP1801" s="29"/>
      <c r="AQ1801" s="29"/>
      <c r="AR1801" s="29"/>
      <c r="AS1801" s="29"/>
      <c r="AT1801" s="29"/>
      <c r="AU1801" s="29"/>
      <c r="AV1801" s="29"/>
      <c r="AW1801" s="29"/>
      <c r="AX1801" s="29"/>
      <c r="AY1801" s="29"/>
      <c r="AZ1801" s="29"/>
      <c r="BA1801" s="29"/>
    </row>
    <row r="1802" spans="2:53">
      <c r="B1802" s="2"/>
      <c r="D1802" s="2"/>
      <c r="F1802" s="30"/>
      <c r="H1802" s="2"/>
      <c r="I1802" s="2"/>
      <c r="J1802" s="3"/>
      <c r="K1802" s="2"/>
      <c r="N1802" s="20"/>
      <c r="O1802" s="2"/>
      <c r="P1802" s="2"/>
      <c r="Q1802" s="2"/>
      <c r="R1802" s="2"/>
      <c r="S1802" s="29"/>
      <c r="W1802" s="9"/>
      <c r="X1802" s="9"/>
      <c r="AI1802" s="2"/>
      <c r="AN1802" s="20"/>
      <c r="AP1802" s="29"/>
      <c r="AQ1802" s="29"/>
      <c r="AR1802" s="29"/>
      <c r="AS1802" s="29"/>
      <c r="AT1802" s="29"/>
      <c r="AU1802" s="29"/>
      <c r="AV1802" s="29"/>
      <c r="AW1802" s="29"/>
      <c r="AX1802" s="29"/>
      <c r="AY1802" s="29"/>
      <c r="AZ1802" s="29"/>
      <c r="BA1802" s="29"/>
    </row>
    <row r="1803" spans="2:53">
      <c r="B1803" s="2"/>
      <c r="D1803" s="2"/>
      <c r="F1803" s="30"/>
      <c r="H1803" s="2"/>
      <c r="I1803" s="2"/>
      <c r="J1803" s="3"/>
      <c r="K1803" s="2"/>
      <c r="N1803" s="20"/>
      <c r="O1803" s="2"/>
      <c r="P1803" s="2"/>
      <c r="Q1803" s="2"/>
      <c r="R1803" s="2"/>
      <c r="S1803" s="29"/>
      <c r="W1803" s="9"/>
      <c r="X1803" s="9"/>
      <c r="AI1803" s="2"/>
      <c r="AN1803" s="20"/>
      <c r="AP1803" s="29"/>
      <c r="AQ1803" s="29"/>
      <c r="AR1803" s="29"/>
      <c r="AS1803" s="29"/>
      <c r="AT1803" s="29"/>
      <c r="AU1803" s="29"/>
      <c r="AV1803" s="29"/>
      <c r="AW1803" s="29"/>
      <c r="AX1803" s="29"/>
      <c r="AY1803" s="29"/>
      <c r="AZ1803" s="29"/>
      <c r="BA1803" s="29"/>
    </row>
    <row r="1804" spans="2:53">
      <c r="B1804" s="2"/>
      <c r="D1804" s="2"/>
      <c r="F1804" s="30"/>
      <c r="H1804" s="2"/>
      <c r="I1804" s="2"/>
      <c r="J1804" s="3"/>
      <c r="K1804" s="2"/>
      <c r="N1804" s="20"/>
      <c r="O1804" s="2"/>
      <c r="P1804" s="2"/>
      <c r="Q1804" s="2"/>
      <c r="R1804" s="2"/>
      <c r="S1804" s="29"/>
      <c r="W1804" s="9"/>
      <c r="X1804" s="9"/>
      <c r="AI1804" s="2"/>
      <c r="AN1804" s="20"/>
      <c r="AP1804" s="29"/>
      <c r="AQ1804" s="29"/>
      <c r="AR1804" s="29"/>
      <c r="AS1804" s="29"/>
      <c r="AT1804" s="29"/>
      <c r="AU1804" s="29"/>
      <c r="AV1804" s="29"/>
      <c r="AW1804" s="29"/>
      <c r="AX1804" s="29"/>
      <c r="AY1804" s="29"/>
      <c r="AZ1804" s="29"/>
      <c r="BA1804" s="29"/>
    </row>
    <row r="1805" spans="2:53">
      <c r="B1805" s="2"/>
      <c r="D1805" s="2"/>
      <c r="F1805" s="30"/>
      <c r="H1805" s="2"/>
      <c r="I1805" s="2"/>
      <c r="J1805" s="3"/>
      <c r="K1805" s="2"/>
      <c r="N1805" s="20"/>
      <c r="O1805" s="2"/>
      <c r="P1805" s="2"/>
      <c r="Q1805" s="2"/>
      <c r="R1805" s="2"/>
      <c r="S1805" s="29"/>
      <c r="W1805" s="9"/>
      <c r="X1805" s="9"/>
      <c r="AI1805" s="2"/>
      <c r="AN1805" s="20"/>
      <c r="AP1805" s="29"/>
      <c r="AQ1805" s="29"/>
      <c r="AR1805" s="29"/>
      <c r="AS1805" s="29"/>
      <c r="AT1805" s="29"/>
      <c r="AU1805" s="29"/>
      <c r="AV1805" s="29"/>
      <c r="AW1805" s="29"/>
      <c r="AX1805" s="29"/>
      <c r="AY1805" s="29"/>
      <c r="AZ1805" s="29"/>
      <c r="BA1805" s="29"/>
    </row>
    <row r="1806" spans="2:53">
      <c r="B1806" s="2"/>
      <c r="D1806" s="2"/>
      <c r="F1806" s="30"/>
      <c r="H1806" s="2"/>
      <c r="I1806" s="2"/>
      <c r="J1806" s="3"/>
      <c r="K1806" s="2"/>
      <c r="N1806" s="20"/>
      <c r="O1806" s="2"/>
      <c r="P1806" s="2"/>
      <c r="Q1806" s="2"/>
      <c r="R1806" s="2"/>
      <c r="S1806" s="29"/>
      <c r="W1806" s="9"/>
      <c r="X1806" s="9"/>
      <c r="AI1806" s="2"/>
      <c r="AN1806" s="20"/>
      <c r="AP1806" s="29"/>
      <c r="AQ1806" s="29"/>
      <c r="AR1806" s="29"/>
      <c r="AS1806" s="29"/>
      <c r="AT1806" s="29"/>
      <c r="AU1806" s="29"/>
      <c r="AV1806" s="29"/>
      <c r="AW1806" s="29"/>
      <c r="AX1806" s="29"/>
      <c r="AY1806" s="29"/>
      <c r="AZ1806" s="29"/>
      <c r="BA1806" s="29"/>
    </row>
    <row r="1807" spans="2:53">
      <c r="B1807" s="2"/>
      <c r="D1807" s="2"/>
      <c r="F1807" s="30"/>
      <c r="H1807" s="2"/>
      <c r="I1807" s="2"/>
      <c r="J1807" s="3"/>
      <c r="K1807" s="2"/>
      <c r="N1807" s="20"/>
      <c r="O1807" s="2"/>
      <c r="P1807" s="2"/>
      <c r="Q1807" s="2"/>
      <c r="R1807" s="2"/>
      <c r="S1807" s="29"/>
      <c r="W1807" s="9"/>
      <c r="X1807" s="9"/>
      <c r="AI1807" s="2"/>
      <c r="AN1807" s="20"/>
      <c r="AP1807" s="29"/>
      <c r="AQ1807" s="29"/>
      <c r="AR1807" s="29"/>
      <c r="AS1807" s="29"/>
      <c r="AT1807" s="29"/>
      <c r="AU1807" s="29"/>
      <c r="AV1807" s="29"/>
      <c r="AW1807" s="29"/>
      <c r="AX1807" s="29"/>
      <c r="AY1807" s="29"/>
      <c r="AZ1807" s="29"/>
      <c r="BA1807" s="29"/>
    </row>
    <row r="1808" spans="2:53">
      <c r="B1808" s="2"/>
      <c r="D1808" s="2"/>
      <c r="F1808" s="30"/>
      <c r="H1808" s="2"/>
      <c r="I1808" s="2"/>
      <c r="J1808" s="3"/>
      <c r="K1808" s="2"/>
      <c r="N1808" s="20"/>
      <c r="O1808" s="2"/>
      <c r="P1808" s="2"/>
      <c r="Q1808" s="2"/>
      <c r="R1808" s="2"/>
      <c r="S1808" s="29"/>
      <c r="W1808" s="9"/>
      <c r="X1808" s="9"/>
      <c r="AI1808" s="2"/>
      <c r="AN1808" s="20"/>
      <c r="AP1808" s="29"/>
      <c r="AQ1808" s="29"/>
      <c r="AR1808" s="29"/>
      <c r="AS1808" s="29"/>
      <c r="AT1808" s="29"/>
      <c r="AU1808" s="29"/>
      <c r="AV1808" s="29"/>
      <c r="AW1808" s="29"/>
      <c r="AX1808" s="29"/>
      <c r="AY1808" s="29"/>
      <c r="AZ1808" s="29"/>
      <c r="BA1808" s="29"/>
    </row>
    <row r="1809" spans="2:53">
      <c r="B1809" s="2"/>
      <c r="D1809" s="2"/>
      <c r="F1809" s="30"/>
      <c r="H1809" s="2"/>
      <c r="I1809" s="2"/>
      <c r="J1809" s="3"/>
      <c r="K1809" s="2"/>
      <c r="N1809" s="20"/>
      <c r="O1809" s="2"/>
      <c r="P1809" s="2"/>
      <c r="Q1809" s="2"/>
      <c r="R1809" s="2"/>
      <c r="S1809" s="29"/>
      <c r="W1809" s="9"/>
      <c r="X1809" s="9"/>
      <c r="AI1809" s="2"/>
      <c r="AN1809" s="20"/>
      <c r="AP1809" s="29"/>
      <c r="AQ1809" s="29"/>
      <c r="AR1809" s="29"/>
      <c r="AS1809" s="29"/>
      <c r="AT1809" s="29"/>
      <c r="AU1809" s="29"/>
      <c r="AV1809" s="29"/>
      <c r="AW1809" s="29"/>
      <c r="AX1809" s="29"/>
      <c r="AY1809" s="29"/>
      <c r="AZ1809" s="29"/>
      <c r="BA1809" s="29"/>
    </row>
    <row r="1810" spans="2:53">
      <c r="B1810" s="2"/>
      <c r="D1810" s="2"/>
      <c r="F1810" s="30"/>
      <c r="H1810" s="2"/>
      <c r="I1810" s="2"/>
      <c r="J1810" s="3"/>
      <c r="K1810" s="2"/>
      <c r="N1810" s="20"/>
      <c r="O1810" s="2"/>
      <c r="P1810" s="2"/>
      <c r="Q1810" s="2"/>
      <c r="R1810" s="2"/>
      <c r="S1810" s="29"/>
      <c r="W1810" s="9"/>
      <c r="X1810" s="9"/>
      <c r="AI1810" s="2"/>
      <c r="AN1810" s="20"/>
      <c r="AP1810" s="29"/>
      <c r="AQ1810" s="29"/>
      <c r="AR1810" s="29"/>
      <c r="AS1810" s="29"/>
      <c r="AT1810" s="29"/>
      <c r="AU1810" s="29"/>
      <c r="AV1810" s="29"/>
      <c r="AW1810" s="29"/>
      <c r="AX1810" s="29"/>
      <c r="AY1810" s="29"/>
      <c r="AZ1810" s="29"/>
      <c r="BA1810" s="29"/>
    </row>
    <row r="1811" spans="2:53">
      <c r="B1811" s="2"/>
      <c r="D1811" s="2"/>
      <c r="F1811" s="30"/>
      <c r="H1811" s="2"/>
      <c r="I1811" s="2"/>
      <c r="J1811" s="3"/>
      <c r="K1811" s="2"/>
      <c r="N1811" s="20"/>
      <c r="O1811" s="2"/>
      <c r="P1811" s="2"/>
      <c r="Q1811" s="2"/>
      <c r="R1811" s="2"/>
      <c r="S1811" s="29"/>
      <c r="W1811" s="9"/>
      <c r="X1811" s="9"/>
      <c r="AI1811" s="2"/>
      <c r="AN1811" s="20"/>
      <c r="AP1811" s="29"/>
      <c r="AQ1811" s="29"/>
      <c r="AR1811" s="29"/>
      <c r="AS1811" s="29"/>
      <c r="AT1811" s="29"/>
      <c r="AU1811" s="29"/>
      <c r="AV1811" s="29"/>
      <c r="AW1811" s="29"/>
      <c r="AX1811" s="29"/>
      <c r="AY1811" s="29"/>
      <c r="AZ1811" s="29"/>
      <c r="BA1811" s="29"/>
    </row>
    <row r="1812" spans="2:53">
      <c r="B1812" s="2"/>
      <c r="D1812" s="2"/>
      <c r="F1812" s="30"/>
      <c r="H1812" s="2"/>
      <c r="I1812" s="2"/>
      <c r="J1812" s="3"/>
      <c r="K1812" s="2"/>
      <c r="N1812" s="20"/>
      <c r="O1812" s="2"/>
      <c r="P1812" s="2"/>
      <c r="Q1812" s="2"/>
      <c r="R1812" s="2"/>
      <c r="S1812" s="29"/>
      <c r="W1812" s="9"/>
      <c r="X1812" s="9"/>
      <c r="AI1812" s="2"/>
      <c r="AN1812" s="20"/>
      <c r="AP1812" s="29"/>
      <c r="AQ1812" s="29"/>
      <c r="AR1812" s="29"/>
      <c r="AS1812" s="29"/>
      <c r="AT1812" s="29"/>
      <c r="AU1812" s="29"/>
      <c r="AV1812" s="29"/>
      <c r="AW1812" s="29"/>
      <c r="AX1812" s="29"/>
      <c r="AY1812" s="29"/>
      <c r="AZ1812" s="29"/>
      <c r="BA1812" s="29"/>
    </row>
    <row r="1813" spans="2:53">
      <c r="B1813" s="2"/>
      <c r="D1813" s="2"/>
      <c r="F1813" s="30"/>
      <c r="H1813" s="2"/>
      <c r="I1813" s="2"/>
      <c r="J1813" s="3"/>
      <c r="K1813" s="2"/>
      <c r="N1813" s="20"/>
      <c r="O1813" s="2"/>
      <c r="P1813" s="2"/>
      <c r="Q1813" s="2"/>
      <c r="R1813" s="2"/>
      <c r="S1813" s="29"/>
      <c r="W1813" s="9"/>
      <c r="X1813" s="9"/>
      <c r="AI1813" s="2"/>
      <c r="AN1813" s="20"/>
      <c r="AP1813" s="29"/>
      <c r="AQ1813" s="29"/>
      <c r="AR1813" s="29"/>
      <c r="AS1813" s="29"/>
      <c r="AT1813" s="29"/>
      <c r="AU1813" s="29"/>
      <c r="AV1813" s="29"/>
      <c r="AW1813" s="29"/>
      <c r="AX1813" s="29"/>
      <c r="AY1813" s="29"/>
      <c r="AZ1813" s="29"/>
      <c r="BA1813" s="29"/>
    </row>
    <row r="1814" spans="2:53">
      <c r="B1814" s="2"/>
      <c r="D1814" s="2"/>
      <c r="F1814" s="30"/>
      <c r="H1814" s="2"/>
      <c r="I1814" s="2"/>
      <c r="J1814" s="3"/>
      <c r="K1814" s="2"/>
      <c r="N1814" s="20"/>
      <c r="O1814" s="2"/>
      <c r="P1814" s="2"/>
      <c r="Q1814" s="2"/>
      <c r="R1814" s="2"/>
      <c r="S1814" s="29"/>
      <c r="W1814" s="9"/>
      <c r="X1814" s="9"/>
      <c r="AI1814" s="2"/>
      <c r="AN1814" s="20"/>
      <c r="AP1814" s="29"/>
      <c r="AQ1814" s="29"/>
      <c r="AR1814" s="29"/>
      <c r="AS1814" s="29"/>
      <c r="AT1814" s="29"/>
      <c r="AU1814" s="29"/>
      <c r="AV1814" s="29"/>
      <c r="AW1814" s="29"/>
      <c r="AX1814" s="29"/>
      <c r="AY1814" s="29"/>
      <c r="AZ1814" s="29"/>
      <c r="BA1814" s="29"/>
    </row>
    <row r="1815" spans="2:53">
      <c r="B1815" s="2"/>
      <c r="D1815" s="2"/>
      <c r="F1815" s="30"/>
      <c r="H1815" s="2"/>
      <c r="I1815" s="2"/>
      <c r="J1815" s="3"/>
      <c r="K1815" s="2"/>
      <c r="N1815" s="20"/>
      <c r="O1815" s="2"/>
      <c r="P1815" s="2"/>
      <c r="Q1815" s="2"/>
      <c r="R1815" s="2"/>
      <c r="S1815" s="29"/>
      <c r="W1815" s="9"/>
      <c r="X1815" s="9"/>
      <c r="AI1815" s="2"/>
      <c r="AN1815" s="20"/>
      <c r="AP1815" s="29"/>
      <c r="AQ1815" s="29"/>
      <c r="AR1815" s="29"/>
      <c r="AS1815" s="29"/>
      <c r="AT1815" s="29"/>
      <c r="AU1815" s="29"/>
      <c r="AV1815" s="29"/>
      <c r="AW1815" s="29"/>
      <c r="AX1815" s="29"/>
      <c r="AY1815" s="29"/>
      <c r="AZ1815" s="29"/>
      <c r="BA1815" s="29"/>
    </row>
    <row r="1816" spans="2:53">
      <c r="B1816" s="2"/>
      <c r="D1816" s="2"/>
      <c r="F1816" s="30"/>
      <c r="H1816" s="2"/>
      <c r="I1816" s="2"/>
      <c r="J1816" s="3"/>
      <c r="K1816" s="2"/>
      <c r="N1816" s="20"/>
      <c r="O1816" s="2"/>
      <c r="P1816" s="2"/>
      <c r="Q1816" s="2"/>
      <c r="R1816" s="2"/>
      <c r="S1816" s="29"/>
      <c r="W1816" s="9"/>
      <c r="X1816" s="9"/>
      <c r="AI1816" s="2"/>
      <c r="AN1816" s="20"/>
      <c r="AP1816" s="29"/>
      <c r="AQ1816" s="29"/>
      <c r="AR1816" s="29"/>
      <c r="AS1816" s="29"/>
      <c r="AT1816" s="29"/>
      <c r="AU1816" s="29"/>
      <c r="AV1816" s="29"/>
      <c r="AW1816" s="29"/>
      <c r="AX1816" s="29"/>
      <c r="AY1816" s="29"/>
      <c r="AZ1816" s="29"/>
      <c r="BA1816" s="29"/>
    </row>
    <row r="1817" spans="2:53">
      <c r="B1817" s="2"/>
      <c r="D1817" s="2"/>
      <c r="F1817" s="30"/>
      <c r="H1817" s="2"/>
      <c r="I1817" s="2"/>
      <c r="J1817" s="3"/>
      <c r="K1817" s="2"/>
      <c r="N1817" s="20"/>
      <c r="O1817" s="2"/>
      <c r="P1817" s="2"/>
      <c r="Q1817" s="2"/>
      <c r="R1817" s="2"/>
      <c r="S1817" s="29"/>
      <c r="W1817" s="9"/>
      <c r="X1817" s="9"/>
      <c r="AI1817" s="2"/>
      <c r="AN1817" s="20"/>
      <c r="AP1817" s="29"/>
      <c r="AQ1817" s="29"/>
      <c r="AR1817" s="29"/>
      <c r="AS1817" s="29"/>
      <c r="AT1817" s="29"/>
      <c r="AU1817" s="29"/>
      <c r="AV1817" s="29"/>
      <c r="AW1817" s="29"/>
      <c r="AX1817" s="29"/>
      <c r="AY1817" s="29"/>
      <c r="AZ1817" s="29"/>
      <c r="BA1817" s="29"/>
    </row>
    <row r="1818" spans="2:53">
      <c r="B1818" s="2"/>
      <c r="D1818" s="2"/>
      <c r="F1818" s="30"/>
      <c r="H1818" s="2"/>
      <c r="I1818" s="2"/>
      <c r="J1818" s="3"/>
      <c r="K1818" s="2"/>
      <c r="N1818" s="20"/>
      <c r="O1818" s="2"/>
      <c r="P1818" s="2"/>
      <c r="Q1818" s="2"/>
      <c r="R1818" s="2"/>
      <c r="S1818" s="29"/>
      <c r="W1818" s="9"/>
      <c r="X1818" s="9"/>
      <c r="AI1818" s="2"/>
      <c r="AN1818" s="20"/>
      <c r="AP1818" s="29"/>
      <c r="AQ1818" s="29"/>
      <c r="AR1818" s="29"/>
      <c r="AS1818" s="29"/>
      <c r="AT1818" s="29"/>
      <c r="AU1818" s="29"/>
      <c r="AV1818" s="29"/>
      <c r="AW1818" s="29"/>
      <c r="AX1818" s="29"/>
      <c r="AY1818" s="29"/>
      <c r="AZ1818" s="29"/>
      <c r="BA1818" s="29"/>
    </row>
    <row r="1819" spans="2:53">
      <c r="B1819" s="2"/>
      <c r="D1819" s="2"/>
      <c r="F1819" s="30"/>
      <c r="H1819" s="2"/>
      <c r="I1819" s="2"/>
      <c r="J1819" s="3"/>
      <c r="K1819" s="2"/>
      <c r="N1819" s="20"/>
      <c r="O1819" s="2"/>
      <c r="P1819" s="2"/>
      <c r="Q1819" s="2"/>
      <c r="R1819" s="2"/>
      <c r="S1819" s="29"/>
      <c r="W1819" s="9"/>
      <c r="X1819" s="9"/>
      <c r="AI1819" s="2"/>
      <c r="AN1819" s="20"/>
      <c r="AP1819" s="29"/>
      <c r="AQ1819" s="29"/>
      <c r="AR1819" s="29"/>
      <c r="AS1819" s="29"/>
      <c r="AT1819" s="29"/>
      <c r="AU1819" s="29"/>
      <c r="AV1819" s="29"/>
      <c r="AW1819" s="29"/>
      <c r="AX1819" s="29"/>
      <c r="AY1819" s="29"/>
      <c r="AZ1819" s="29"/>
      <c r="BA1819" s="29"/>
    </row>
    <row r="1820" spans="2:53">
      <c r="B1820" s="2"/>
      <c r="D1820" s="2"/>
      <c r="F1820" s="30"/>
      <c r="H1820" s="2"/>
      <c r="I1820" s="2"/>
      <c r="J1820" s="3"/>
      <c r="K1820" s="2"/>
      <c r="N1820" s="20"/>
      <c r="O1820" s="2"/>
      <c r="P1820" s="2"/>
      <c r="Q1820" s="2"/>
      <c r="R1820" s="2"/>
      <c r="S1820" s="29"/>
      <c r="W1820" s="9"/>
      <c r="X1820" s="9"/>
      <c r="AI1820" s="2"/>
      <c r="AN1820" s="20"/>
      <c r="AP1820" s="29"/>
      <c r="AQ1820" s="29"/>
      <c r="AR1820" s="29"/>
      <c r="AS1820" s="29"/>
      <c r="AT1820" s="29"/>
      <c r="AU1820" s="29"/>
      <c r="AV1820" s="29"/>
      <c r="AW1820" s="29"/>
      <c r="AX1820" s="29"/>
      <c r="AY1820" s="29"/>
      <c r="AZ1820" s="29"/>
      <c r="BA1820" s="29"/>
    </row>
    <row r="1821" spans="2:53">
      <c r="B1821" s="2"/>
      <c r="D1821" s="2"/>
      <c r="F1821" s="30"/>
      <c r="H1821" s="2"/>
      <c r="I1821" s="2"/>
      <c r="J1821" s="3"/>
      <c r="K1821" s="2"/>
      <c r="N1821" s="20"/>
      <c r="O1821" s="2"/>
      <c r="P1821" s="2"/>
      <c r="Q1821" s="2"/>
      <c r="R1821" s="2"/>
      <c r="S1821" s="29"/>
      <c r="W1821" s="9"/>
      <c r="X1821" s="9"/>
      <c r="AI1821" s="2"/>
      <c r="AN1821" s="20"/>
      <c r="AP1821" s="29"/>
      <c r="AQ1821" s="29"/>
      <c r="AR1821" s="29"/>
      <c r="AS1821" s="29"/>
      <c r="AT1821" s="29"/>
      <c r="AU1821" s="29"/>
      <c r="AV1821" s="29"/>
      <c r="AW1821" s="29"/>
      <c r="AX1821" s="29"/>
      <c r="AY1821" s="29"/>
      <c r="AZ1821" s="29"/>
      <c r="BA1821" s="29"/>
    </row>
    <row r="1822" spans="2:53">
      <c r="B1822" s="2"/>
      <c r="D1822" s="2"/>
      <c r="F1822" s="30"/>
      <c r="H1822" s="2"/>
      <c r="I1822" s="2"/>
      <c r="J1822" s="3"/>
      <c r="K1822" s="2"/>
      <c r="N1822" s="20"/>
      <c r="O1822" s="2"/>
      <c r="P1822" s="2"/>
      <c r="Q1822" s="2"/>
      <c r="R1822" s="2"/>
      <c r="S1822" s="29"/>
      <c r="W1822" s="9"/>
      <c r="X1822" s="9"/>
      <c r="AI1822" s="2"/>
      <c r="AN1822" s="20"/>
      <c r="AP1822" s="29"/>
      <c r="AQ1822" s="29"/>
      <c r="AR1822" s="29"/>
      <c r="AS1822" s="29"/>
      <c r="AT1822" s="29"/>
      <c r="AU1822" s="29"/>
      <c r="AV1822" s="29"/>
      <c r="AW1822" s="29"/>
      <c r="AX1822" s="29"/>
      <c r="AY1822" s="29"/>
      <c r="AZ1822" s="29"/>
      <c r="BA1822" s="29"/>
    </row>
    <row r="1823" spans="2:53">
      <c r="B1823" s="2"/>
      <c r="D1823" s="2"/>
      <c r="F1823" s="30"/>
      <c r="H1823" s="2"/>
      <c r="I1823" s="2"/>
      <c r="J1823" s="3"/>
      <c r="K1823" s="2"/>
      <c r="N1823" s="20"/>
      <c r="O1823" s="2"/>
      <c r="P1823" s="2"/>
      <c r="Q1823" s="2"/>
      <c r="R1823" s="2"/>
      <c r="S1823" s="29"/>
      <c r="W1823" s="9"/>
      <c r="X1823" s="9"/>
      <c r="AI1823" s="2"/>
      <c r="AN1823" s="20"/>
      <c r="AP1823" s="29"/>
      <c r="AQ1823" s="29"/>
      <c r="AR1823" s="29"/>
      <c r="AS1823" s="29"/>
      <c r="AT1823" s="29"/>
      <c r="AU1823" s="29"/>
      <c r="AV1823" s="29"/>
      <c r="AW1823" s="29"/>
      <c r="AX1823" s="29"/>
      <c r="AY1823" s="29"/>
      <c r="AZ1823" s="29"/>
      <c r="BA1823" s="29"/>
    </row>
    <row r="1824" spans="2:53">
      <c r="B1824" s="2"/>
      <c r="D1824" s="2"/>
      <c r="F1824" s="30"/>
      <c r="H1824" s="2"/>
      <c r="I1824" s="2"/>
      <c r="J1824" s="3"/>
      <c r="K1824" s="2"/>
      <c r="N1824" s="20"/>
      <c r="O1824" s="2"/>
      <c r="P1824" s="2"/>
      <c r="Q1824" s="2"/>
      <c r="R1824" s="2"/>
      <c r="S1824" s="29"/>
      <c r="W1824" s="9"/>
      <c r="X1824" s="9"/>
      <c r="AI1824" s="2"/>
      <c r="AN1824" s="20"/>
      <c r="AP1824" s="29"/>
      <c r="AQ1824" s="29"/>
      <c r="AR1824" s="29"/>
      <c r="AS1824" s="29"/>
      <c r="AT1824" s="29"/>
      <c r="AU1824" s="29"/>
      <c r="AV1824" s="29"/>
      <c r="AW1824" s="29"/>
      <c r="AX1824" s="29"/>
      <c r="AY1824" s="29"/>
      <c r="AZ1824" s="29"/>
      <c r="BA1824" s="29"/>
    </row>
    <row r="1825" spans="2:53">
      <c r="B1825" s="2"/>
      <c r="D1825" s="2"/>
      <c r="F1825" s="30"/>
      <c r="H1825" s="2"/>
      <c r="I1825" s="2"/>
      <c r="J1825" s="3"/>
      <c r="K1825" s="2"/>
      <c r="N1825" s="20"/>
      <c r="O1825" s="2"/>
      <c r="P1825" s="2"/>
      <c r="Q1825" s="2"/>
      <c r="R1825" s="2"/>
      <c r="S1825" s="29"/>
      <c r="W1825" s="9"/>
      <c r="X1825" s="9"/>
      <c r="AI1825" s="2"/>
      <c r="AN1825" s="20"/>
      <c r="AP1825" s="29"/>
      <c r="AQ1825" s="29"/>
      <c r="AR1825" s="29"/>
      <c r="AS1825" s="29"/>
      <c r="AT1825" s="29"/>
      <c r="AU1825" s="29"/>
      <c r="AV1825" s="29"/>
      <c r="AW1825" s="29"/>
      <c r="AX1825" s="29"/>
      <c r="AY1825" s="29"/>
      <c r="AZ1825" s="29"/>
      <c r="BA1825" s="29"/>
    </row>
    <row r="1826" spans="2:53">
      <c r="B1826" s="2"/>
      <c r="D1826" s="2"/>
      <c r="F1826" s="30"/>
      <c r="H1826" s="2"/>
      <c r="I1826" s="2"/>
      <c r="J1826" s="3"/>
      <c r="K1826" s="2"/>
      <c r="N1826" s="20"/>
      <c r="O1826" s="2"/>
      <c r="P1826" s="2"/>
      <c r="Q1826" s="2"/>
      <c r="R1826" s="2"/>
      <c r="S1826" s="29"/>
      <c r="W1826" s="9"/>
      <c r="X1826" s="9"/>
      <c r="AI1826" s="2"/>
      <c r="AN1826" s="20"/>
      <c r="AP1826" s="29"/>
      <c r="AQ1826" s="29"/>
      <c r="AR1826" s="29"/>
      <c r="AS1826" s="29"/>
      <c r="AT1826" s="29"/>
      <c r="AU1826" s="29"/>
      <c r="AV1826" s="29"/>
      <c r="AW1826" s="29"/>
      <c r="AX1826" s="29"/>
      <c r="AY1826" s="29"/>
      <c r="AZ1826" s="29"/>
      <c r="BA1826" s="29"/>
    </row>
    <row r="1827" spans="2:53">
      <c r="B1827" s="2"/>
      <c r="D1827" s="2"/>
      <c r="F1827" s="30"/>
      <c r="H1827" s="2"/>
      <c r="I1827" s="2"/>
      <c r="J1827" s="3"/>
      <c r="K1827" s="2"/>
      <c r="N1827" s="20"/>
      <c r="O1827" s="2"/>
      <c r="P1827" s="2"/>
      <c r="Q1827" s="2"/>
      <c r="R1827" s="2"/>
      <c r="S1827" s="29"/>
      <c r="W1827" s="9"/>
      <c r="X1827" s="9"/>
      <c r="AI1827" s="2"/>
      <c r="AN1827" s="20"/>
      <c r="AP1827" s="29"/>
      <c r="AQ1827" s="29"/>
      <c r="AR1827" s="29"/>
      <c r="AS1827" s="29"/>
      <c r="AT1827" s="29"/>
      <c r="AU1827" s="29"/>
      <c r="AV1827" s="29"/>
      <c r="AW1827" s="29"/>
      <c r="AX1827" s="29"/>
      <c r="AY1827" s="29"/>
      <c r="AZ1827" s="29"/>
      <c r="BA1827" s="29"/>
    </row>
    <row r="1828" spans="2:53">
      <c r="B1828" s="2"/>
      <c r="D1828" s="2"/>
      <c r="F1828" s="30"/>
      <c r="H1828" s="2"/>
      <c r="I1828" s="2"/>
      <c r="J1828" s="3"/>
      <c r="K1828" s="2"/>
      <c r="N1828" s="20"/>
      <c r="O1828" s="2"/>
      <c r="P1828" s="2"/>
      <c r="Q1828" s="2"/>
      <c r="R1828" s="2"/>
      <c r="S1828" s="29"/>
      <c r="W1828" s="9"/>
      <c r="X1828" s="9"/>
      <c r="AI1828" s="2"/>
      <c r="AN1828" s="20"/>
      <c r="AP1828" s="29"/>
      <c r="AQ1828" s="29"/>
      <c r="AR1828" s="29"/>
      <c r="AS1828" s="29"/>
      <c r="AT1828" s="29"/>
      <c r="AU1828" s="29"/>
      <c r="AV1828" s="29"/>
      <c r="AW1828" s="29"/>
      <c r="AX1828" s="29"/>
      <c r="AY1828" s="29"/>
      <c r="AZ1828" s="29"/>
      <c r="BA1828" s="29"/>
    </row>
    <row r="1829" spans="2:53">
      <c r="B1829" s="2"/>
      <c r="D1829" s="2"/>
      <c r="F1829" s="30"/>
      <c r="H1829" s="2"/>
      <c r="I1829" s="2"/>
      <c r="J1829" s="3"/>
      <c r="K1829" s="2"/>
      <c r="N1829" s="20"/>
      <c r="O1829" s="2"/>
      <c r="P1829" s="2"/>
      <c r="Q1829" s="2"/>
      <c r="R1829" s="2"/>
      <c r="S1829" s="29"/>
      <c r="W1829" s="9"/>
      <c r="X1829" s="9"/>
      <c r="AI1829" s="2"/>
      <c r="AN1829" s="20"/>
      <c r="AP1829" s="29"/>
      <c r="AQ1829" s="29"/>
      <c r="AR1829" s="29"/>
      <c r="AS1829" s="29"/>
      <c r="AT1829" s="29"/>
      <c r="AU1829" s="29"/>
      <c r="AV1829" s="29"/>
      <c r="AW1829" s="29"/>
      <c r="AX1829" s="29"/>
      <c r="AY1829" s="29"/>
      <c r="AZ1829" s="29"/>
      <c r="BA1829" s="29"/>
    </row>
    <row r="1830" spans="2:53">
      <c r="B1830" s="2"/>
      <c r="D1830" s="2"/>
      <c r="F1830" s="30"/>
      <c r="H1830" s="2"/>
      <c r="I1830" s="2"/>
      <c r="J1830" s="3"/>
      <c r="K1830" s="2"/>
      <c r="N1830" s="20"/>
      <c r="O1830" s="2"/>
      <c r="P1830" s="2"/>
      <c r="Q1830" s="2"/>
      <c r="R1830" s="2"/>
      <c r="S1830" s="29"/>
      <c r="W1830" s="9"/>
      <c r="X1830" s="9"/>
      <c r="AI1830" s="2"/>
      <c r="AN1830" s="20"/>
      <c r="AP1830" s="29"/>
      <c r="AQ1830" s="29"/>
      <c r="AR1830" s="29"/>
      <c r="AS1830" s="29"/>
      <c r="AT1830" s="29"/>
      <c r="AU1830" s="29"/>
      <c r="AV1830" s="29"/>
      <c r="AW1830" s="29"/>
      <c r="AX1830" s="29"/>
      <c r="AY1830" s="29"/>
      <c r="AZ1830" s="29"/>
      <c r="BA1830" s="29"/>
    </row>
    <row r="1831" spans="2:53">
      <c r="B1831" s="2"/>
      <c r="D1831" s="2"/>
      <c r="F1831" s="30"/>
      <c r="H1831" s="2"/>
      <c r="I1831" s="2"/>
      <c r="J1831" s="3"/>
      <c r="K1831" s="2"/>
      <c r="N1831" s="20"/>
      <c r="O1831" s="2"/>
      <c r="P1831" s="2"/>
      <c r="Q1831" s="2"/>
      <c r="R1831" s="2"/>
      <c r="S1831" s="29"/>
      <c r="W1831" s="9"/>
      <c r="X1831" s="9"/>
      <c r="AI1831" s="2"/>
      <c r="AN1831" s="20"/>
      <c r="AP1831" s="29"/>
      <c r="AQ1831" s="29"/>
      <c r="AR1831" s="29"/>
      <c r="AS1831" s="29"/>
      <c r="AT1831" s="29"/>
      <c r="AU1831" s="29"/>
      <c r="AV1831" s="29"/>
      <c r="AW1831" s="29"/>
      <c r="AX1831" s="29"/>
      <c r="AY1831" s="29"/>
      <c r="AZ1831" s="29"/>
      <c r="BA1831" s="29"/>
    </row>
    <row r="1832" spans="2:53">
      <c r="B1832" s="2"/>
      <c r="D1832" s="2"/>
      <c r="F1832" s="30"/>
      <c r="H1832" s="2"/>
      <c r="I1832" s="2"/>
      <c r="J1832" s="3"/>
      <c r="K1832" s="2"/>
      <c r="N1832" s="20"/>
      <c r="O1832" s="2"/>
      <c r="P1832" s="2"/>
      <c r="Q1832" s="2"/>
      <c r="R1832" s="2"/>
      <c r="S1832" s="29"/>
      <c r="W1832" s="9"/>
      <c r="X1832" s="9"/>
      <c r="AI1832" s="2"/>
      <c r="AN1832" s="20"/>
      <c r="AP1832" s="29"/>
      <c r="AQ1832" s="29"/>
      <c r="AR1832" s="29"/>
      <c r="AS1832" s="29"/>
      <c r="AT1832" s="29"/>
      <c r="AU1832" s="29"/>
      <c r="AV1832" s="29"/>
      <c r="AW1832" s="29"/>
      <c r="AX1832" s="29"/>
      <c r="AY1832" s="29"/>
      <c r="AZ1832" s="29"/>
      <c r="BA1832" s="29"/>
    </row>
    <row r="1833" spans="2:53">
      <c r="B1833" s="2"/>
      <c r="D1833" s="2"/>
      <c r="F1833" s="30"/>
      <c r="H1833" s="2"/>
      <c r="I1833" s="2"/>
      <c r="J1833" s="3"/>
      <c r="K1833" s="2"/>
      <c r="N1833" s="20"/>
      <c r="O1833" s="2"/>
      <c r="P1833" s="2"/>
      <c r="Q1833" s="2"/>
      <c r="R1833" s="2"/>
      <c r="S1833" s="29"/>
      <c r="W1833" s="9"/>
      <c r="X1833" s="9"/>
      <c r="AI1833" s="2"/>
      <c r="AN1833" s="20"/>
      <c r="AP1833" s="29"/>
      <c r="AQ1833" s="29"/>
      <c r="AR1833" s="29"/>
      <c r="AS1833" s="29"/>
      <c r="AT1833" s="29"/>
      <c r="AU1833" s="29"/>
      <c r="AV1833" s="29"/>
      <c r="AW1833" s="29"/>
      <c r="AX1833" s="29"/>
      <c r="AY1833" s="29"/>
      <c r="AZ1833" s="29"/>
      <c r="BA1833" s="29"/>
    </row>
    <row r="1834" spans="2:53">
      <c r="B1834" s="2"/>
      <c r="D1834" s="2"/>
      <c r="F1834" s="30"/>
      <c r="H1834" s="2"/>
      <c r="I1834" s="2"/>
      <c r="J1834" s="3"/>
      <c r="K1834" s="2"/>
      <c r="N1834" s="20"/>
      <c r="O1834" s="2"/>
      <c r="P1834" s="2"/>
      <c r="Q1834" s="2"/>
      <c r="R1834" s="2"/>
      <c r="S1834" s="29"/>
      <c r="W1834" s="9"/>
      <c r="X1834" s="9"/>
      <c r="AI1834" s="2"/>
      <c r="AN1834" s="20"/>
      <c r="AP1834" s="29"/>
      <c r="AQ1834" s="29"/>
      <c r="AR1834" s="29"/>
      <c r="AS1834" s="29"/>
      <c r="AT1834" s="29"/>
      <c r="AU1834" s="29"/>
      <c r="AV1834" s="29"/>
      <c r="AW1834" s="29"/>
      <c r="AX1834" s="29"/>
      <c r="AY1834" s="29"/>
      <c r="AZ1834" s="29"/>
      <c r="BA1834" s="29"/>
    </row>
    <row r="1835" spans="2:53">
      <c r="B1835" s="2"/>
      <c r="D1835" s="2"/>
      <c r="F1835" s="30"/>
      <c r="H1835" s="2"/>
      <c r="I1835" s="2"/>
      <c r="J1835" s="3"/>
      <c r="K1835" s="2"/>
      <c r="N1835" s="20"/>
      <c r="O1835" s="2"/>
      <c r="P1835" s="2"/>
      <c r="Q1835" s="2"/>
      <c r="R1835" s="2"/>
      <c r="S1835" s="29"/>
      <c r="W1835" s="9"/>
      <c r="X1835" s="9"/>
      <c r="AI1835" s="2"/>
      <c r="AN1835" s="20"/>
      <c r="AP1835" s="29"/>
      <c r="AQ1835" s="29"/>
      <c r="AR1835" s="29"/>
      <c r="AS1835" s="29"/>
      <c r="AT1835" s="29"/>
      <c r="AU1835" s="29"/>
      <c r="AV1835" s="29"/>
      <c r="AW1835" s="29"/>
      <c r="AX1835" s="29"/>
      <c r="AY1835" s="29"/>
      <c r="AZ1835" s="29"/>
      <c r="BA1835" s="29"/>
    </row>
    <row r="1836" spans="2:53">
      <c r="B1836" s="2"/>
      <c r="D1836" s="2"/>
      <c r="F1836" s="30"/>
      <c r="H1836" s="2"/>
      <c r="I1836" s="2"/>
      <c r="J1836" s="3"/>
      <c r="K1836" s="2"/>
      <c r="N1836" s="20"/>
      <c r="O1836" s="2"/>
      <c r="P1836" s="2"/>
      <c r="Q1836" s="2"/>
      <c r="R1836" s="2"/>
      <c r="S1836" s="29"/>
      <c r="W1836" s="9"/>
      <c r="X1836" s="9"/>
      <c r="AI1836" s="2"/>
      <c r="AN1836" s="20"/>
      <c r="AP1836" s="29"/>
      <c r="AQ1836" s="29"/>
      <c r="AR1836" s="29"/>
      <c r="AS1836" s="29"/>
      <c r="AT1836" s="29"/>
      <c r="AU1836" s="29"/>
      <c r="AV1836" s="29"/>
      <c r="AW1836" s="29"/>
      <c r="AX1836" s="29"/>
      <c r="AY1836" s="29"/>
      <c r="AZ1836" s="29"/>
      <c r="BA1836" s="29"/>
    </row>
    <row r="1837" spans="2:53">
      <c r="B1837" s="2"/>
      <c r="D1837" s="2"/>
      <c r="F1837" s="30"/>
      <c r="H1837" s="2"/>
      <c r="I1837" s="2"/>
      <c r="J1837" s="3"/>
      <c r="K1837" s="2"/>
      <c r="N1837" s="20"/>
      <c r="O1837" s="2"/>
      <c r="P1837" s="2"/>
      <c r="Q1837" s="2"/>
      <c r="R1837" s="2"/>
      <c r="S1837" s="29"/>
      <c r="W1837" s="9"/>
      <c r="X1837" s="9"/>
      <c r="AI1837" s="2"/>
      <c r="AN1837" s="20"/>
      <c r="AP1837" s="29"/>
      <c r="AQ1837" s="29"/>
      <c r="AR1837" s="29"/>
      <c r="AS1837" s="29"/>
      <c r="AT1837" s="29"/>
      <c r="AU1837" s="29"/>
      <c r="AV1837" s="29"/>
      <c r="AW1837" s="29"/>
      <c r="AX1837" s="29"/>
      <c r="AY1837" s="29"/>
      <c r="AZ1837" s="29"/>
      <c r="BA1837" s="29"/>
    </row>
    <row r="1838" spans="2:53">
      <c r="B1838" s="2"/>
      <c r="D1838" s="2"/>
      <c r="F1838" s="30"/>
      <c r="H1838" s="2"/>
      <c r="I1838" s="2"/>
      <c r="J1838" s="3"/>
      <c r="K1838" s="2"/>
      <c r="N1838" s="20"/>
      <c r="O1838" s="2"/>
      <c r="P1838" s="2"/>
      <c r="Q1838" s="2"/>
      <c r="R1838" s="2"/>
      <c r="S1838" s="29"/>
      <c r="W1838" s="9"/>
      <c r="X1838" s="9"/>
      <c r="AI1838" s="2"/>
      <c r="AN1838" s="20"/>
      <c r="AP1838" s="29"/>
      <c r="AQ1838" s="29"/>
      <c r="AR1838" s="29"/>
      <c r="AS1838" s="29"/>
      <c r="AT1838" s="29"/>
      <c r="AU1838" s="29"/>
      <c r="AV1838" s="29"/>
      <c r="AW1838" s="29"/>
      <c r="AX1838" s="29"/>
      <c r="AY1838" s="29"/>
      <c r="AZ1838" s="29"/>
      <c r="BA1838" s="29"/>
    </row>
    <row r="1839" spans="2:53">
      <c r="B1839" s="2"/>
      <c r="D1839" s="2"/>
      <c r="F1839" s="30"/>
      <c r="H1839" s="2"/>
      <c r="I1839" s="2"/>
      <c r="J1839" s="3"/>
      <c r="K1839" s="2"/>
      <c r="N1839" s="20"/>
      <c r="O1839" s="2"/>
      <c r="P1839" s="2"/>
      <c r="Q1839" s="2"/>
      <c r="R1839" s="2"/>
      <c r="S1839" s="29"/>
      <c r="W1839" s="9"/>
      <c r="X1839" s="9"/>
      <c r="AI1839" s="2"/>
      <c r="AN1839" s="20"/>
      <c r="AP1839" s="29"/>
      <c r="AQ1839" s="29"/>
      <c r="AR1839" s="29"/>
      <c r="AS1839" s="29"/>
      <c r="AT1839" s="29"/>
      <c r="AU1839" s="29"/>
      <c r="AV1839" s="29"/>
      <c r="AW1839" s="29"/>
      <c r="AX1839" s="29"/>
      <c r="AY1839" s="29"/>
      <c r="AZ1839" s="29"/>
      <c r="BA1839" s="29"/>
    </row>
    <row r="1840" spans="2:53">
      <c r="B1840" s="2"/>
      <c r="D1840" s="2"/>
      <c r="F1840" s="30"/>
      <c r="H1840" s="2"/>
      <c r="I1840" s="2"/>
      <c r="J1840" s="3"/>
      <c r="K1840" s="2"/>
      <c r="N1840" s="20"/>
      <c r="O1840" s="2"/>
      <c r="P1840" s="2"/>
      <c r="Q1840" s="2"/>
      <c r="R1840" s="2"/>
      <c r="S1840" s="29"/>
      <c r="W1840" s="9"/>
      <c r="X1840" s="9"/>
      <c r="AI1840" s="2"/>
      <c r="AN1840" s="20"/>
      <c r="AP1840" s="29"/>
      <c r="AQ1840" s="29"/>
      <c r="AR1840" s="29"/>
      <c r="AS1840" s="29"/>
      <c r="AT1840" s="29"/>
      <c r="AU1840" s="29"/>
      <c r="AV1840" s="29"/>
      <c r="AW1840" s="29"/>
      <c r="AX1840" s="29"/>
      <c r="AY1840" s="29"/>
      <c r="AZ1840" s="29"/>
      <c r="BA1840" s="29"/>
    </row>
    <row r="1841" spans="2:53">
      <c r="B1841" s="2"/>
      <c r="D1841" s="2"/>
      <c r="F1841" s="30"/>
      <c r="H1841" s="2"/>
      <c r="I1841" s="2"/>
      <c r="J1841" s="3"/>
      <c r="K1841" s="2"/>
      <c r="N1841" s="20"/>
      <c r="O1841" s="2"/>
      <c r="P1841" s="2"/>
      <c r="Q1841" s="2"/>
      <c r="R1841" s="2"/>
      <c r="S1841" s="29"/>
      <c r="W1841" s="9"/>
      <c r="X1841" s="9"/>
      <c r="AI1841" s="2"/>
      <c r="AN1841" s="20"/>
      <c r="AP1841" s="29"/>
      <c r="AQ1841" s="29"/>
      <c r="AR1841" s="29"/>
      <c r="AS1841" s="29"/>
      <c r="AT1841" s="29"/>
      <c r="AU1841" s="29"/>
      <c r="AV1841" s="29"/>
      <c r="AW1841" s="29"/>
      <c r="AX1841" s="29"/>
      <c r="AY1841" s="29"/>
      <c r="AZ1841" s="29"/>
      <c r="BA1841" s="29"/>
    </row>
    <row r="1842" spans="2:53">
      <c r="B1842" s="2"/>
      <c r="D1842" s="2"/>
      <c r="F1842" s="30"/>
      <c r="H1842" s="2"/>
      <c r="I1842" s="2"/>
      <c r="J1842" s="3"/>
      <c r="K1842" s="2"/>
      <c r="N1842" s="20"/>
      <c r="O1842" s="2"/>
      <c r="P1842" s="2"/>
      <c r="Q1842" s="2"/>
      <c r="R1842" s="2"/>
      <c r="S1842" s="29"/>
      <c r="W1842" s="9"/>
      <c r="X1842" s="9"/>
      <c r="AI1842" s="2"/>
      <c r="AN1842" s="20"/>
      <c r="AP1842" s="29"/>
      <c r="AQ1842" s="29"/>
      <c r="AR1842" s="29"/>
      <c r="AS1842" s="29"/>
      <c r="AT1842" s="29"/>
      <c r="AU1842" s="29"/>
      <c r="AV1842" s="29"/>
      <c r="AW1842" s="29"/>
      <c r="AX1842" s="29"/>
      <c r="AY1842" s="29"/>
      <c r="AZ1842" s="29"/>
      <c r="BA1842" s="29"/>
    </row>
    <row r="1843" spans="2:53">
      <c r="B1843" s="2"/>
      <c r="D1843" s="2"/>
      <c r="F1843" s="30"/>
      <c r="H1843" s="2"/>
      <c r="I1843" s="2"/>
      <c r="J1843" s="3"/>
      <c r="K1843" s="2"/>
      <c r="N1843" s="20"/>
      <c r="O1843" s="2"/>
      <c r="P1843" s="2"/>
      <c r="Q1843" s="2"/>
      <c r="R1843" s="2"/>
      <c r="S1843" s="29"/>
      <c r="W1843" s="9"/>
      <c r="X1843" s="9"/>
      <c r="AI1843" s="2"/>
      <c r="AN1843" s="20"/>
      <c r="AP1843" s="29"/>
      <c r="AQ1843" s="29"/>
      <c r="AR1843" s="29"/>
      <c r="AS1843" s="29"/>
      <c r="AT1843" s="29"/>
      <c r="AU1843" s="29"/>
      <c r="AV1843" s="29"/>
      <c r="AW1843" s="29"/>
      <c r="AX1843" s="29"/>
      <c r="AY1843" s="29"/>
      <c r="AZ1843" s="29"/>
      <c r="BA1843" s="29"/>
    </row>
    <row r="1844" spans="2:53">
      <c r="B1844" s="2"/>
      <c r="D1844" s="2"/>
      <c r="F1844" s="30"/>
      <c r="H1844" s="2"/>
      <c r="I1844" s="2"/>
      <c r="J1844" s="3"/>
      <c r="K1844" s="2"/>
      <c r="N1844" s="20"/>
      <c r="O1844" s="2"/>
      <c r="P1844" s="2"/>
      <c r="Q1844" s="2"/>
      <c r="R1844" s="2"/>
      <c r="S1844" s="29"/>
      <c r="W1844" s="9"/>
      <c r="X1844" s="9"/>
      <c r="AI1844" s="2"/>
      <c r="AN1844" s="20"/>
      <c r="AP1844" s="29"/>
      <c r="AQ1844" s="29"/>
      <c r="AR1844" s="29"/>
      <c r="AS1844" s="29"/>
      <c r="AT1844" s="29"/>
      <c r="AU1844" s="29"/>
      <c r="AV1844" s="29"/>
      <c r="AW1844" s="29"/>
      <c r="AX1844" s="29"/>
      <c r="AY1844" s="29"/>
      <c r="AZ1844" s="29"/>
      <c r="BA1844" s="29"/>
    </row>
    <row r="1845" spans="2:53">
      <c r="B1845" s="2"/>
      <c r="D1845" s="2"/>
      <c r="F1845" s="30"/>
      <c r="H1845" s="2"/>
      <c r="I1845" s="2"/>
      <c r="J1845" s="3"/>
      <c r="K1845" s="2"/>
      <c r="N1845" s="20"/>
      <c r="O1845" s="2"/>
      <c r="P1845" s="2"/>
      <c r="Q1845" s="2"/>
      <c r="R1845" s="2"/>
      <c r="S1845" s="29"/>
      <c r="W1845" s="9"/>
      <c r="X1845" s="9"/>
      <c r="AI1845" s="2"/>
      <c r="AN1845" s="20"/>
      <c r="AP1845" s="29"/>
      <c r="AQ1845" s="29"/>
      <c r="AR1845" s="29"/>
      <c r="AS1845" s="29"/>
      <c r="AT1845" s="29"/>
      <c r="AU1845" s="29"/>
      <c r="AV1845" s="29"/>
      <c r="AW1845" s="29"/>
      <c r="AX1845" s="29"/>
      <c r="AY1845" s="29"/>
      <c r="AZ1845" s="29"/>
      <c r="BA1845" s="29"/>
    </row>
    <row r="1846" spans="2:53">
      <c r="B1846" s="2"/>
      <c r="D1846" s="2"/>
      <c r="F1846" s="30"/>
      <c r="H1846" s="2"/>
      <c r="I1846" s="2"/>
      <c r="J1846" s="3"/>
      <c r="K1846" s="2"/>
      <c r="N1846" s="20"/>
      <c r="O1846" s="2"/>
      <c r="P1846" s="2"/>
      <c r="Q1846" s="2"/>
      <c r="R1846" s="2"/>
      <c r="S1846" s="29"/>
      <c r="W1846" s="9"/>
      <c r="X1846" s="9"/>
      <c r="AI1846" s="2"/>
      <c r="AN1846" s="20"/>
      <c r="AP1846" s="29"/>
      <c r="AQ1846" s="29"/>
      <c r="AR1846" s="29"/>
      <c r="AS1846" s="29"/>
      <c r="AT1846" s="29"/>
      <c r="AU1846" s="29"/>
      <c r="AV1846" s="29"/>
      <c r="AW1846" s="29"/>
      <c r="AX1846" s="29"/>
      <c r="AY1846" s="29"/>
      <c r="AZ1846" s="29"/>
      <c r="BA1846" s="29"/>
    </row>
    <row r="1847" spans="2:53">
      <c r="B1847" s="2"/>
      <c r="D1847" s="2"/>
      <c r="F1847" s="30"/>
      <c r="H1847" s="2"/>
      <c r="I1847" s="2"/>
      <c r="J1847" s="3"/>
      <c r="K1847" s="2"/>
      <c r="N1847" s="20"/>
      <c r="O1847" s="2"/>
      <c r="P1847" s="2"/>
      <c r="Q1847" s="2"/>
      <c r="R1847" s="2"/>
      <c r="S1847" s="29"/>
      <c r="W1847" s="9"/>
      <c r="X1847" s="9"/>
      <c r="AI1847" s="2"/>
      <c r="AN1847" s="20"/>
      <c r="AP1847" s="29"/>
      <c r="AQ1847" s="29"/>
      <c r="AR1847" s="29"/>
      <c r="AS1847" s="29"/>
      <c r="AT1847" s="29"/>
      <c r="AU1847" s="29"/>
      <c r="AV1847" s="29"/>
      <c r="AW1847" s="29"/>
      <c r="AX1847" s="29"/>
      <c r="AY1847" s="29"/>
      <c r="AZ1847" s="29"/>
      <c r="BA1847" s="29"/>
    </row>
    <row r="1848" spans="2:53">
      <c r="B1848" s="2"/>
      <c r="D1848" s="2"/>
      <c r="F1848" s="30"/>
      <c r="H1848" s="2"/>
      <c r="I1848" s="2"/>
      <c r="J1848" s="3"/>
      <c r="K1848" s="2"/>
      <c r="N1848" s="20"/>
      <c r="O1848" s="2"/>
      <c r="P1848" s="2"/>
      <c r="Q1848" s="2"/>
      <c r="R1848" s="2"/>
      <c r="S1848" s="29"/>
      <c r="W1848" s="9"/>
      <c r="X1848" s="9"/>
      <c r="AI1848" s="2"/>
      <c r="AN1848" s="20"/>
      <c r="AP1848" s="29"/>
      <c r="AQ1848" s="29"/>
      <c r="AR1848" s="29"/>
      <c r="AS1848" s="29"/>
      <c r="AT1848" s="29"/>
      <c r="AU1848" s="29"/>
      <c r="AV1848" s="29"/>
      <c r="AW1848" s="29"/>
      <c r="AX1848" s="29"/>
      <c r="AY1848" s="29"/>
      <c r="AZ1848" s="29"/>
      <c r="BA1848" s="29"/>
    </row>
    <row r="1849" spans="2:53">
      <c r="B1849" s="2"/>
      <c r="D1849" s="2"/>
      <c r="F1849" s="30"/>
      <c r="H1849" s="2"/>
      <c r="I1849" s="2"/>
      <c r="J1849" s="3"/>
      <c r="K1849" s="2"/>
      <c r="N1849" s="20"/>
      <c r="O1849" s="2"/>
      <c r="P1849" s="2"/>
      <c r="Q1849" s="2"/>
      <c r="R1849" s="2"/>
      <c r="S1849" s="29"/>
      <c r="W1849" s="9"/>
      <c r="X1849" s="9"/>
      <c r="AI1849" s="2"/>
      <c r="AN1849" s="20"/>
      <c r="AP1849" s="29"/>
      <c r="AQ1849" s="29"/>
      <c r="AR1849" s="29"/>
      <c r="AS1849" s="29"/>
      <c r="AT1849" s="29"/>
      <c r="AU1849" s="29"/>
      <c r="AV1849" s="29"/>
      <c r="AW1849" s="29"/>
      <c r="AX1849" s="29"/>
      <c r="AY1849" s="29"/>
      <c r="AZ1849" s="29"/>
      <c r="BA1849" s="29"/>
    </row>
    <row r="1850" spans="2:53">
      <c r="B1850" s="2"/>
      <c r="D1850" s="2"/>
      <c r="F1850" s="30"/>
      <c r="H1850" s="2"/>
      <c r="I1850" s="2"/>
      <c r="J1850" s="3"/>
      <c r="K1850" s="2"/>
      <c r="N1850" s="20"/>
      <c r="O1850" s="2"/>
      <c r="P1850" s="2"/>
      <c r="Q1850" s="2"/>
      <c r="R1850" s="2"/>
      <c r="S1850" s="29"/>
      <c r="W1850" s="9"/>
      <c r="X1850" s="9"/>
      <c r="AI1850" s="2"/>
      <c r="AN1850" s="20"/>
      <c r="AP1850" s="29"/>
      <c r="AQ1850" s="29"/>
      <c r="AR1850" s="29"/>
      <c r="AS1850" s="29"/>
      <c r="AT1850" s="29"/>
      <c r="AU1850" s="29"/>
      <c r="AV1850" s="29"/>
      <c r="AW1850" s="29"/>
      <c r="AX1850" s="29"/>
      <c r="AY1850" s="29"/>
      <c r="AZ1850" s="29"/>
      <c r="BA1850" s="29"/>
    </row>
    <row r="1851" spans="2:53">
      <c r="B1851" s="2"/>
      <c r="D1851" s="2"/>
      <c r="F1851" s="30"/>
      <c r="H1851" s="2"/>
      <c r="I1851" s="2"/>
      <c r="J1851" s="3"/>
      <c r="K1851" s="2"/>
      <c r="N1851" s="20"/>
      <c r="O1851" s="2"/>
      <c r="P1851" s="2"/>
      <c r="Q1851" s="2"/>
      <c r="R1851" s="2"/>
      <c r="S1851" s="29"/>
      <c r="W1851" s="9"/>
      <c r="X1851" s="9"/>
      <c r="AI1851" s="2"/>
      <c r="AN1851" s="20"/>
      <c r="AP1851" s="29"/>
      <c r="AQ1851" s="29"/>
      <c r="AR1851" s="29"/>
      <c r="AS1851" s="29"/>
      <c r="AT1851" s="29"/>
      <c r="AU1851" s="29"/>
      <c r="AV1851" s="29"/>
      <c r="AW1851" s="29"/>
      <c r="AX1851" s="29"/>
      <c r="AY1851" s="29"/>
      <c r="AZ1851" s="29"/>
      <c r="BA1851" s="29"/>
    </row>
    <row r="1852" spans="2:53">
      <c r="B1852" s="2"/>
      <c r="D1852" s="2"/>
      <c r="F1852" s="30"/>
      <c r="H1852" s="2"/>
      <c r="I1852" s="2"/>
      <c r="J1852" s="3"/>
      <c r="K1852" s="2"/>
      <c r="N1852" s="20"/>
      <c r="O1852" s="2"/>
      <c r="P1852" s="2"/>
      <c r="Q1852" s="2"/>
      <c r="R1852" s="2"/>
      <c r="S1852" s="29"/>
      <c r="W1852" s="9"/>
      <c r="X1852" s="9"/>
      <c r="AI1852" s="2"/>
      <c r="AN1852" s="20"/>
      <c r="AP1852" s="29"/>
      <c r="AQ1852" s="29"/>
      <c r="AR1852" s="29"/>
      <c r="AS1852" s="29"/>
      <c r="AT1852" s="29"/>
      <c r="AU1852" s="29"/>
      <c r="AV1852" s="29"/>
      <c r="AW1852" s="29"/>
      <c r="AX1852" s="29"/>
      <c r="AY1852" s="29"/>
      <c r="AZ1852" s="29"/>
      <c r="BA1852" s="29"/>
    </row>
    <row r="1853" spans="2:53">
      <c r="B1853" s="2"/>
      <c r="D1853" s="2"/>
      <c r="F1853" s="30"/>
      <c r="H1853" s="2"/>
      <c r="I1853" s="2"/>
      <c r="J1853" s="3"/>
      <c r="K1853" s="2"/>
      <c r="N1853" s="20"/>
      <c r="O1853" s="2"/>
      <c r="P1853" s="2"/>
      <c r="Q1853" s="2"/>
      <c r="R1853" s="2"/>
      <c r="S1853" s="29"/>
      <c r="W1853" s="9"/>
      <c r="X1853" s="9"/>
      <c r="AI1853" s="2"/>
      <c r="AN1853" s="20"/>
      <c r="AP1853" s="29"/>
      <c r="AQ1853" s="29"/>
      <c r="AR1853" s="29"/>
      <c r="AS1853" s="29"/>
      <c r="AT1853" s="29"/>
      <c r="AU1853" s="29"/>
      <c r="AV1853" s="29"/>
      <c r="AW1853" s="29"/>
      <c r="AX1853" s="29"/>
      <c r="AY1853" s="29"/>
      <c r="AZ1853" s="29"/>
      <c r="BA1853" s="29"/>
    </row>
    <row r="1854" spans="2:53">
      <c r="B1854" s="2"/>
      <c r="D1854" s="2"/>
      <c r="F1854" s="30"/>
      <c r="H1854" s="2"/>
      <c r="I1854" s="2"/>
      <c r="J1854" s="3"/>
      <c r="K1854" s="2"/>
      <c r="N1854" s="20"/>
      <c r="O1854" s="2"/>
      <c r="P1854" s="2"/>
      <c r="Q1854" s="2"/>
      <c r="R1854" s="2"/>
      <c r="S1854" s="29"/>
      <c r="W1854" s="9"/>
      <c r="X1854" s="9"/>
      <c r="AI1854" s="2"/>
      <c r="AN1854" s="20"/>
      <c r="AP1854" s="29"/>
      <c r="AQ1854" s="29"/>
      <c r="AR1854" s="29"/>
      <c r="AS1854" s="29"/>
      <c r="AT1854" s="29"/>
      <c r="AU1854" s="29"/>
      <c r="AV1854" s="29"/>
      <c r="AW1854" s="29"/>
      <c r="AX1854" s="29"/>
      <c r="AY1854" s="29"/>
      <c r="AZ1854" s="29"/>
      <c r="BA1854" s="29"/>
    </row>
    <row r="1855" spans="2:53">
      <c r="B1855" s="2"/>
      <c r="D1855" s="2"/>
      <c r="F1855" s="30"/>
      <c r="H1855" s="2"/>
      <c r="I1855" s="2"/>
      <c r="J1855" s="3"/>
      <c r="K1855" s="2"/>
      <c r="N1855" s="20"/>
      <c r="O1855" s="2"/>
      <c r="P1855" s="2"/>
      <c r="Q1855" s="2"/>
      <c r="R1855" s="2"/>
      <c r="S1855" s="29"/>
      <c r="W1855" s="9"/>
      <c r="X1855" s="9"/>
      <c r="AI1855" s="2"/>
      <c r="AN1855" s="20"/>
      <c r="AP1855" s="29"/>
      <c r="AQ1855" s="29"/>
      <c r="AR1855" s="29"/>
      <c r="AS1855" s="29"/>
      <c r="AT1855" s="29"/>
      <c r="AU1855" s="29"/>
      <c r="AV1855" s="29"/>
      <c r="AW1855" s="29"/>
      <c r="AX1855" s="29"/>
      <c r="AY1855" s="29"/>
      <c r="AZ1855" s="29"/>
      <c r="BA1855" s="29"/>
    </row>
    <row r="1856" spans="2:53">
      <c r="B1856" s="2"/>
      <c r="D1856" s="2"/>
      <c r="F1856" s="30"/>
      <c r="H1856" s="2"/>
      <c r="I1856" s="2"/>
      <c r="J1856" s="3"/>
      <c r="K1856" s="2"/>
      <c r="N1856" s="20"/>
      <c r="O1856" s="2"/>
      <c r="P1856" s="2"/>
      <c r="Q1856" s="2"/>
      <c r="R1856" s="2"/>
      <c r="S1856" s="29"/>
      <c r="W1856" s="9"/>
      <c r="X1856" s="9"/>
      <c r="AI1856" s="2"/>
      <c r="AN1856" s="20"/>
      <c r="AP1856" s="29"/>
      <c r="AQ1856" s="29"/>
      <c r="AR1856" s="29"/>
      <c r="AS1856" s="29"/>
      <c r="AT1856" s="29"/>
      <c r="AU1856" s="29"/>
      <c r="AV1856" s="29"/>
      <c r="AW1856" s="29"/>
      <c r="AX1856" s="29"/>
      <c r="AY1856" s="29"/>
      <c r="AZ1856" s="29"/>
      <c r="BA1856" s="29"/>
    </row>
    <row r="1857" spans="2:53">
      <c r="B1857" s="2"/>
      <c r="D1857" s="2"/>
      <c r="F1857" s="30"/>
      <c r="H1857" s="2"/>
      <c r="I1857" s="2"/>
      <c r="J1857" s="3"/>
      <c r="K1857" s="2"/>
      <c r="N1857" s="20"/>
      <c r="O1857" s="2"/>
      <c r="P1857" s="2"/>
      <c r="Q1857" s="2"/>
      <c r="R1857" s="2"/>
      <c r="S1857" s="29"/>
      <c r="W1857" s="9"/>
      <c r="X1857" s="9"/>
      <c r="AI1857" s="2"/>
      <c r="AN1857" s="20"/>
      <c r="AP1857" s="29"/>
      <c r="AQ1857" s="29"/>
      <c r="AR1857" s="29"/>
      <c r="AS1857" s="29"/>
      <c r="AT1857" s="29"/>
      <c r="AU1857" s="29"/>
      <c r="AV1857" s="29"/>
      <c r="AW1857" s="29"/>
      <c r="AX1857" s="29"/>
      <c r="AY1857" s="29"/>
      <c r="AZ1857" s="29"/>
      <c r="BA1857" s="29"/>
    </row>
    <row r="1858" spans="2:53">
      <c r="B1858" s="2"/>
      <c r="D1858" s="2"/>
      <c r="F1858" s="30"/>
      <c r="H1858" s="2"/>
      <c r="I1858" s="2"/>
      <c r="J1858" s="3"/>
      <c r="K1858" s="2"/>
      <c r="N1858" s="20"/>
      <c r="O1858" s="2"/>
      <c r="P1858" s="2"/>
      <c r="Q1858" s="2"/>
      <c r="R1858" s="2"/>
      <c r="S1858" s="29"/>
      <c r="W1858" s="9"/>
      <c r="X1858" s="9"/>
      <c r="AI1858" s="2"/>
      <c r="AN1858" s="20"/>
      <c r="AP1858" s="29"/>
      <c r="AQ1858" s="29"/>
      <c r="AR1858" s="29"/>
      <c r="AS1858" s="29"/>
      <c r="AT1858" s="29"/>
      <c r="AU1858" s="29"/>
      <c r="AV1858" s="29"/>
      <c r="AW1858" s="29"/>
      <c r="AX1858" s="29"/>
      <c r="AY1858" s="29"/>
      <c r="AZ1858" s="29"/>
      <c r="BA1858" s="29"/>
    </row>
    <row r="1859" spans="2:53">
      <c r="B1859" s="2"/>
      <c r="D1859" s="2"/>
      <c r="F1859" s="30"/>
      <c r="H1859" s="2"/>
      <c r="I1859" s="2"/>
      <c r="J1859" s="3"/>
      <c r="K1859" s="2"/>
      <c r="N1859" s="20"/>
      <c r="O1859" s="2"/>
      <c r="P1859" s="2"/>
      <c r="Q1859" s="2"/>
      <c r="R1859" s="2"/>
      <c r="S1859" s="29"/>
      <c r="W1859" s="9"/>
      <c r="X1859" s="9"/>
      <c r="AI1859" s="2"/>
      <c r="AN1859" s="20"/>
      <c r="AP1859" s="29"/>
      <c r="AQ1859" s="29"/>
      <c r="AR1859" s="29"/>
      <c r="AS1859" s="29"/>
      <c r="AT1859" s="29"/>
      <c r="AU1859" s="29"/>
      <c r="AV1859" s="29"/>
      <c r="AW1859" s="29"/>
      <c r="AX1859" s="29"/>
      <c r="AY1859" s="29"/>
      <c r="AZ1859" s="29"/>
      <c r="BA1859" s="29"/>
    </row>
    <row r="1860" spans="2:53">
      <c r="B1860" s="2"/>
      <c r="D1860" s="2"/>
      <c r="F1860" s="30"/>
      <c r="H1860" s="2"/>
      <c r="I1860" s="2"/>
      <c r="J1860" s="3"/>
      <c r="K1860" s="2"/>
      <c r="N1860" s="20"/>
      <c r="O1860" s="2"/>
      <c r="P1860" s="2"/>
      <c r="Q1860" s="2"/>
      <c r="R1860" s="2"/>
      <c r="S1860" s="29"/>
      <c r="W1860" s="9"/>
      <c r="X1860" s="9"/>
      <c r="AI1860" s="2"/>
      <c r="AN1860" s="20"/>
      <c r="AP1860" s="29"/>
      <c r="AQ1860" s="29"/>
      <c r="AR1860" s="29"/>
      <c r="AS1860" s="29"/>
      <c r="AT1860" s="29"/>
      <c r="AU1860" s="29"/>
      <c r="AV1860" s="29"/>
      <c r="AW1860" s="29"/>
      <c r="AX1860" s="29"/>
      <c r="AY1860" s="29"/>
      <c r="AZ1860" s="29"/>
      <c r="BA1860" s="29"/>
    </row>
    <row r="1861" spans="2:53">
      <c r="B1861" s="2"/>
      <c r="D1861" s="2"/>
      <c r="F1861" s="30"/>
      <c r="H1861" s="2"/>
      <c r="I1861" s="2"/>
      <c r="J1861" s="3"/>
      <c r="K1861" s="2"/>
      <c r="N1861" s="20"/>
      <c r="O1861" s="2"/>
      <c r="P1861" s="2"/>
      <c r="Q1861" s="2"/>
      <c r="R1861" s="2"/>
      <c r="S1861" s="29"/>
      <c r="W1861" s="9"/>
      <c r="X1861" s="9"/>
      <c r="AI1861" s="2"/>
      <c r="AN1861" s="20"/>
      <c r="AP1861" s="29"/>
      <c r="AQ1861" s="29"/>
      <c r="AR1861" s="29"/>
      <c r="AS1861" s="29"/>
      <c r="AT1861" s="29"/>
      <c r="AU1861" s="29"/>
      <c r="AV1861" s="29"/>
      <c r="AW1861" s="29"/>
      <c r="AX1861" s="29"/>
      <c r="AY1861" s="29"/>
      <c r="AZ1861" s="29"/>
      <c r="BA1861" s="29"/>
    </row>
    <row r="1862" spans="2:53">
      <c r="B1862" s="2"/>
      <c r="D1862" s="2"/>
      <c r="F1862" s="30"/>
      <c r="H1862" s="2"/>
      <c r="I1862" s="2"/>
      <c r="J1862" s="3"/>
      <c r="K1862" s="2"/>
      <c r="N1862" s="20"/>
      <c r="O1862" s="2"/>
      <c r="P1862" s="2"/>
      <c r="Q1862" s="2"/>
      <c r="R1862" s="2"/>
      <c r="S1862" s="29"/>
      <c r="W1862" s="9"/>
      <c r="X1862" s="9"/>
      <c r="AI1862" s="2"/>
      <c r="AN1862" s="20"/>
      <c r="AP1862" s="29"/>
      <c r="AQ1862" s="29"/>
      <c r="AR1862" s="29"/>
      <c r="AS1862" s="29"/>
      <c r="AT1862" s="29"/>
      <c r="AU1862" s="29"/>
      <c r="AV1862" s="29"/>
      <c r="AW1862" s="29"/>
      <c r="AX1862" s="29"/>
      <c r="AY1862" s="29"/>
      <c r="AZ1862" s="29"/>
      <c r="BA1862" s="29"/>
    </row>
    <row r="1863" spans="2:53">
      <c r="B1863" s="2"/>
      <c r="D1863" s="2"/>
      <c r="F1863" s="30"/>
      <c r="H1863" s="2"/>
      <c r="I1863" s="2"/>
      <c r="J1863" s="3"/>
      <c r="K1863" s="2"/>
      <c r="N1863" s="20"/>
      <c r="O1863" s="2"/>
      <c r="P1863" s="2"/>
      <c r="Q1863" s="2"/>
      <c r="R1863" s="2"/>
      <c r="S1863" s="29"/>
      <c r="W1863" s="9"/>
      <c r="X1863" s="9"/>
      <c r="AI1863" s="2"/>
      <c r="AN1863" s="20"/>
      <c r="AP1863" s="29"/>
      <c r="AQ1863" s="29"/>
      <c r="AR1863" s="29"/>
      <c r="AS1863" s="29"/>
      <c r="AT1863" s="29"/>
      <c r="AU1863" s="29"/>
      <c r="AV1863" s="29"/>
      <c r="AW1863" s="29"/>
      <c r="AX1863" s="29"/>
      <c r="AY1863" s="29"/>
      <c r="AZ1863" s="29"/>
      <c r="BA1863" s="29"/>
    </row>
    <row r="1864" spans="2:53">
      <c r="B1864" s="2"/>
      <c r="D1864" s="2"/>
      <c r="F1864" s="30"/>
      <c r="H1864" s="2"/>
      <c r="I1864" s="2"/>
      <c r="J1864" s="3"/>
      <c r="K1864" s="2"/>
      <c r="N1864" s="20"/>
      <c r="O1864" s="2"/>
      <c r="P1864" s="2"/>
      <c r="Q1864" s="2"/>
      <c r="R1864" s="2"/>
      <c r="S1864" s="29"/>
      <c r="W1864" s="9"/>
      <c r="X1864" s="9"/>
      <c r="AI1864" s="2"/>
      <c r="AN1864" s="20"/>
      <c r="AP1864" s="29"/>
      <c r="AQ1864" s="29"/>
      <c r="AR1864" s="29"/>
      <c r="AS1864" s="29"/>
      <c r="AT1864" s="29"/>
      <c r="AU1864" s="29"/>
      <c r="AV1864" s="29"/>
      <c r="AW1864" s="29"/>
      <c r="AX1864" s="29"/>
      <c r="AY1864" s="29"/>
      <c r="AZ1864" s="29"/>
      <c r="BA1864" s="29"/>
    </row>
    <row r="1865" spans="2:53">
      <c r="B1865" s="2"/>
      <c r="D1865" s="2"/>
      <c r="F1865" s="30"/>
      <c r="H1865" s="2"/>
      <c r="I1865" s="2"/>
      <c r="J1865" s="3"/>
      <c r="K1865" s="2"/>
      <c r="N1865" s="20"/>
      <c r="O1865" s="2"/>
      <c r="P1865" s="2"/>
      <c r="Q1865" s="2"/>
      <c r="R1865" s="2"/>
      <c r="S1865" s="29"/>
      <c r="W1865" s="9"/>
      <c r="X1865" s="9"/>
      <c r="AI1865" s="2"/>
      <c r="AN1865" s="20"/>
      <c r="AP1865" s="29"/>
      <c r="AQ1865" s="29"/>
      <c r="AR1865" s="29"/>
      <c r="AS1865" s="29"/>
      <c r="AT1865" s="29"/>
      <c r="AU1865" s="29"/>
      <c r="AV1865" s="29"/>
      <c r="AW1865" s="29"/>
      <c r="AX1865" s="29"/>
      <c r="AY1865" s="29"/>
      <c r="AZ1865" s="29"/>
      <c r="BA1865" s="29"/>
    </row>
    <row r="1866" spans="2:53">
      <c r="B1866" s="2"/>
      <c r="D1866" s="2"/>
      <c r="F1866" s="30"/>
      <c r="H1866" s="2"/>
      <c r="I1866" s="2"/>
      <c r="J1866" s="3"/>
      <c r="K1866" s="2"/>
      <c r="N1866" s="20"/>
      <c r="O1866" s="2"/>
      <c r="P1866" s="2"/>
      <c r="Q1866" s="2"/>
      <c r="R1866" s="2"/>
      <c r="S1866" s="29"/>
      <c r="W1866" s="9"/>
      <c r="X1866" s="9"/>
      <c r="AI1866" s="2"/>
      <c r="AN1866" s="20"/>
      <c r="AP1866" s="29"/>
      <c r="AQ1866" s="29"/>
      <c r="AR1866" s="29"/>
      <c r="AS1866" s="29"/>
      <c r="AT1866" s="29"/>
      <c r="AU1866" s="29"/>
      <c r="AV1866" s="29"/>
      <c r="AW1866" s="29"/>
      <c r="AX1866" s="29"/>
      <c r="AY1866" s="29"/>
      <c r="AZ1866" s="29"/>
      <c r="BA1866" s="29"/>
    </row>
    <row r="1867" spans="2:53">
      <c r="B1867" s="2"/>
      <c r="D1867" s="2"/>
      <c r="F1867" s="30"/>
      <c r="H1867" s="2"/>
      <c r="I1867" s="2"/>
      <c r="J1867" s="3"/>
      <c r="K1867" s="2"/>
      <c r="N1867" s="20"/>
      <c r="O1867" s="2"/>
      <c r="P1867" s="2"/>
      <c r="Q1867" s="2"/>
      <c r="R1867" s="2"/>
      <c r="S1867" s="29"/>
      <c r="W1867" s="9"/>
      <c r="X1867" s="9"/>
      <c r="AI1867" s="2"/>
      <c r="AN1867" s="20"/>
      <c r="AP1867" s="29"/>
      <c r="AQ1867" s="29"/>
      <c r="AR1867" s="29"/>
      <c r="AS1867" s="29"/>
      <c r="AT1867" s="29"/>
      <c r="AU1867" s="29"/>
      <c r="AV1867" s="29"/>
      <c r="AW1867" s="29"/>
      <c r="AX1867" s="29"/>
      <c r="AY1867" s="29"/>
      <c r="AZ1867" s="29"/>
      <c r="BA1867" s="29"/>
    </row>
    <row r="1868" spans="2:53">
      <c r="B1868" s="2"/>
      <c r="D1868" s="2"/>
      <c r="F1868" s="30"/>
      <c r="H1868" s="2"/>
      <c r="I1868" s="2"/>
      <c r="J1868" s="3"/>
      <c r="K1868" s="2"/>
      <c r="N1868" s="20"/>
      <c r="O1868" s="2"/>
      <c r="P1868" s="2"/>
      <c r="Q1868" s="2"/>
      <c r="R1868" s="2"/>
      <c r="S1868" s="29"/>
      <c r="W1868" s="9"/>
      <c r="X1868" s="9"/>
      <c r="AI1868" s="2"/>
      <c r="AN1868" s="20"/>
      <c r="AP1868" s="29"/>
      <c r="AQ1868" s="29"/>
      <c r="AR1868" s="29"/>
      <c r="AS1868" s="29"/>
      <c r="AT1868" s="29"/>
      <c r="AU1868" s="29"/>
      <c r="AV1868" s="29"/>
      <c r="AW1868" s="29"/>
      <c r="AX1868" s="29"/>
      <c r="AY1868" s="29"/>
      <c r="AZ1868" s="29"/>
      <c r="BA1868" s="29"/>
    </row>
    <row r="1869" spans="2:53">
      <c r="B1869" s="2"/>
      <c r="D1869" s="2"/>
      <c r="F1869" s="30"/>
      <c r="H1869" s="2"/>
      <c r="I1869" s="2"/>
      <c r="J1869" s="3"/>
      <c r="K1869" s="2"/>
      <c r="N1869" s="20"/>
      <c r="O1869" s="2"/>
      <c r="P1869" s="2"/>
      <c r="Q1869" s="2"/>
      <c r="R1869" s="2"/>
      <c r="S1869" s="29"/>
      <c r="W1869" s="9"/>
      <c r="X1869" s="9"/>
      <c r="AI1869" s="2"/>
      <c r="AN1869" s="20"/>
      <c r="AP1869" s="29"/>
      <c r="AQ1869" s="29"/>
      <c r="AR1869" s="29"/>
      <c r="AS1869" s="29"/>
      <c r="AT1869" s="29"/>
      <c r="AU1869" s="29"/>
      <c r="AV1869" s="29"/>
      <c r="AW1869" s="29"/>
      <c r="AX1869" s="29"/>
      <c r="AY1869" s="29"/>
      <c r="AZ1869" s="29"/>
      <c r="BA1869" s="29"/>
    </row>
    <row r="1870" spans="2:53">
      <c r="B1870" s="2"/>
      <c r="D1870" s="2"/>
      <c r="F1870" s="30"/>
      <c r="H1870" s="2"/>
      <c r="I1870" s="2"/>
      <c r="J1870" s="3"/>
      <c r="K1870" s="2"/>
      <c r="N1870" s="20"/>
      <c r="O1870" s="2"/>
      <c r="P1870" s="2"/>
      <c r="Q1870" s="2"/>
      <c r="R1870" s="2"/>
      <c r="S1870" s="29"/>
      <c r="W1870" s="9"/>
      <c r="X1870" s="9"/>
      <c r="AI1870" s="2"/>
      <c r="AN1870" s="20"/>
      <c r="AP1870" s="29"/>
      <c r="AQ1870" s="29"/>
      <c r="AR1870" s="29"/>
      <c r="AS1870" s="29"/>
      <c r="AT1870" s="29"/>
      <c r="AU1870" s="29"/>
      <c r="AV1870" s="29"/>
      <c r="AW1870" s="29"/>
      <c r="AX1870" s="29"/>
      <c r="AY1870" s="29"/>
      <c r="AZ1870" s="29"/>
      <c r="BA1870" s="29"/>
    </row>
    <row r="1871" spans="2:53">
      <c r="B1871" s="2"/>
      <c r="D1871" s="2"/>
      <c r="F1871" s="30"/>
      <c r="H1871" s="2"/>
      <c r="I1871" s="2"/>
      <c r="J1871" s="3"/>
      <c r="K1871" s="2"/>
      <c r="N1871" s="20"/>
      <c r="O1871" s="2"/>
      <c r="P1871" s="2"/>
      <c r="Q1871" s="2"/>
      <c r="R1871" s="2"/>
      <c r="S1871" s="29"/>
      <c r="W1871" s="9"/>
      <c r="X1871" s="9"/>
      <c r="AI1871" s="2"/>
      <c r="AN1871" s="20"/>
      <c r="AP1871" s="29"/>
      <c r="AQ1871" s="29"/>
      <c r="AR1871" s="29"/>
      <c r="AS1871" s="29"/>
      <c r="AT1871" s="29"/>
      <c r="AU1871" s="29"/>
      <c r="AV1871" s="29"/>
      <c r="AW1871" s="29"/>
      <c r="AX1871" s="29"/>
      <c r="AY1871" s="29"/>
      <c r="AZ1871" s="29"/>
      <c r="BA1871" s="29"/>
    </row>
    <row r="1872" spans="2:53">
      <c r="B1872" s="2"/>
      <c r="D1872" s="2"/>
      <c r="F1872" s="30"/>
      <c r="H1872" s="2"/>
      <c r="I1872" s="2"/>
      <c r="J1872" s="3"/>
      <c r="K1872" s="2"/>
      <c r="N1872" s="20"/>
      <c r="O1872" s="2"/>
      <c r="P1872" s="2"/>
      <c r="Q1872" s="2"/>
      <c r="R1872" s="2"/>
      <c r="S1872" s="29"/>
      <c r="W1872" s="9"/>
      <c r="X1872" s="9"/>
      <c r="AI1872" s="2"/>
      <c r="AN1872" s="20"/>
      <c r="AP1872" s="29"/>
      <c r="AQ1872" s="29"/>
      <c r="AR1872" s="29"/>
      <c r="AS1872" s="29"/>
      <c r="AT1872" s="29"/>
      <c r="AU1872" s="29"/>
      <c r="AV1872" s="29"/>
      <c r="AW1872" s="29"/>
      <c r="AX1872" s="29"/>
      <c r="AY1872" s="29"/>
      <c r="AZ1872" s="29"/>
      <c r="BA1872" s="29"/>
    </row>
    <row r="1873" spans="2:53">
      <c r="B1873" s="2"/>
      <c r="D1873" s="2"/>
      <c r="F1873" s="30"/>
      <c r="H1873" s="2"/>
      <c r="I1873" s="2"/>
      <c r="J1873" s="3"/>
      <c r="K1873" s="2"/>
      <c r="N1873" s="20"/>
      <c r="O1873" s="2"/>
      <c r="P1873" s="2"/>
      <c r="Q1873" s="2"/>
      <c r="R1873" s="2"/>
      <c r="S1873" s="29"/>
      <c r="W1873" s="9"/>
      <c r="X1873" s="9"/>
      <c r="AI1873" s="2"/>
      <c r="AN1873" s="20"/>
      <c r="AP1873" s="29"/>
      <c r="AQ1873" s="29"/>
      <c r="AR1873" s="29"/>
      <c r="AS1873" s="29"/>
      <c r="AT1873" s="29"/>
      <c r="AU1873" s="29"/>
      <c r="AV1873" s="29"/>
      <c r="AW1873" s="29"/>
      <c r="AX1873" s="29"/>
      <c r="AY1873" s="29"/>
      <c r="AZ1873" s="29"/>
      <c r="BA1873" s="29"/>
    </row>
    <row r="1874" spans="2:53">
      <c r="B1874" s="2"/>
      <c r="D1874" s="2"/>
      <c r="F1874" s="30"/>
      <c r="H1874" s="2"/>
      <c r="I1874" s="2"/>
      <c r="J1874" s="3"/>
      <c r="K1874" s="2"/>
      <c r="N1874" s="20"/>
      <c r="O1874" s="2"/>
      <c r="P1874" s="2"/>
      <c r="Q1874" s="2"/>
      <c r="R1874" s="2"/>
      <c r="S1874" s="29"/>
      <c r="W1874" s="9"/>
      <c r="X1874" s="9"/>
      <c r="AI1874" s="2"/>
      <c r="AN1874" s="20"/>
      <c r="AP1874" s="29"/>
      <c r="AQ1874" s="29"/>
      <c r="AR1874" s="29"/>
      <c r="AS1874" s="29"/>
      <c r="AT1874" s="29"/>
      <c r="AU1874" s="29"/>
      <c r="AV1874" s="29"/>
      <c r="AW1874" s="29"/>
      <c r="AX1874" s="29"/>
      <c r="AY1874" s="29"/>
      <c r="AZ1874" s="29"/>
      <c r="BA1874" s="29"/>
    </row>
    <row r="1875" spans="2:53">
      <c r="B1875" s="2"/>
      <c r="D1875" s="2"/>
      <c r="F1875" s="30"/>
      <c r="H1875" s="2"/>
      <c r="I1875" s="2"/>
      <c r="J1875" s="3"/>
      <c r="K1875" s="2"/>
      <c r="N1875" s="20"/>
      <c r="O1875" s="2"/>
      <c r="P1875" s="2"/>
      <c r="Q1875" s="2"/>
      <c r="R1875" s="2"/>
      <c r="S1875" s="29"/>
      <c r="W1875" s="9"/>
      <c r="X1875" s="9"/>
      <c r="AI1875" s="2"/>
      <c r="AN1875" s="20"/>
      <c r="AP1875" s="29"/>
      <c r="AQ1875" s="29"/>
      <c r="AR1875" s="29"/>
      <c r="AS1875" s="29"/>
      <c r="AT1875" s="29"/>
      <c r="AU1875" s="29"/>
      <c r="AV1875" s="29"/>
      <c r="AW1875" s="29"/>
      <c r="AX1875" s="29"/>
      <c r="AY1875" s="29"/>
      <c r="AZ1875" s="29"/>
      <c r="BA1875" s="29"/>
    </row>
    <row r="1876" spans="2:53">
      <c r="B1876" s="2"/>
      <c r="D1876" s="2"/>
      <c r="F1876" s="30"/>
      <c r="H1876" s="2"/>
      <c r="I1876" s="2"/>
      <c r="J1876" s="3"/>
      <c r="K1876" s="2"/>
      <c r="N1876" s="20"/>
      <c r="O1876" s="2"/>
      <c r="P1876" s="2"/>
      <c r="Q1876" s="2"/>
      <c r="R1876" s="2"/>
      <c r="S1876" s="29"/>
      <c r="W1876" s="9"/>
      <c r="X1876" s="9"/>
      <c r="AI1876" s="2"/>
      <c r="AN1876" s="20"/>
      <c r="AP1876" s="29"/>
      <c r="AQ1876" s="29"/>
      <c r="AR1876" s="29"/>
      <c r="AS1876" s="29"/>
      <c r="AT1876" s="29"/>
      <c r="AU1876" s="29"/>
      <c r="AV1876" s="29"/>
      <c r="AW1876" s="29"/>
      <c r="AX1876" s="29"/>
      <c r="AY1876" s="29"/>
      <c r="AZ1876" s="29"/>
      <c r="BA1876" s="29"/>
    </row>
    <row r="1877" spans="2:53">
      <c r="B1877" s="2"/>
      <c r="D1877" s="2"/>
      <c r="F1877" s="30"/>
      <c r="H1877" s="2"/>
      <c r="I1877" s="2"/>
      <c r="J1877" s="3"/>
      <c r="K1877" s="2"/>
      <c r="N1877" s="20"/>
      <c r="O1877" s="2"/>
      <c r="P1877" s="2"/>
      <c r="Q1877" s="2"/>
      <c r="R1877" s="2"/>
      <c r="S1877" s="29"/>
      <c r="W1877" s="9"/>
      <c r="X1877" s="9"/>
      <c r="AI1877" s="2"/>
      <c r="AN1877" s="20"/>
      <c r="AP1877" s="29"/>
      <c r="AQ1877" s="29"/>
      <c r="AR1877" s="29"/>
      <c r="AS1877" s="29"/>
      <c r="AT1877" s="29"/>
      <c r="AU1877" s="29"/>
      <c r="AV1877" s="29"/>
      <c r="AW1877" s="29"/>
      <c r="AX1877" s="29"/>
      <c r="AY1877" s="29"/>
      <c r="AZ1877" s="29"/>
      <c r="BA1877" s="29"/>
    </row>
    <row r="1878" spans="2:53">
      <c r="B1878" s="2"/>
      <c r="D1878" s="2"/>
      <c r="F1878" s="30"/>
      <c r="H1878" s="2"/>
      <c r="I1878" s="2"/>
      <c r="J1878" s="3"/>
      <c r="K1878" s="2"/>
      <c r="N1878" s="20"/>
      <c r="O1878" s="2"/>
      <c r="P1878" s="2"/>
      <c r="Q1878" s="2"/>
      <c r="R1878" s="2"/>
      <c r="S1878" s="29"/>
      <c r="W1878" s="9"/>
      <c r="X1878" s="9"/>
      <c r="AI1878" s="2"/>
      <c r="AN1878" s="20"/>
      <c r="AP1878" s="29"/>
      <c r="AQ1878" s="29"/>
      <c r="AR1878" s="29"/>
      <c r="AS1878" s="29"/>
      <c r="AT1878" s="29"/>
      <c r="AU1878" s="29"/>
      <c r="AV1878" s="29"/>
      <c r="AW1878" s="29"/>
      <c r="AX1878" s="29"/>
      <c r="AY1878" s="29"/>
      <c r="AZ1878" s="29"/>
      <c r="BA1878" s="29"/>
    </row>
    <row r="1879" spans="2:53">
      <c r="B1879" s="2"/>
      <c r="D1879" s="2"/>
      <c r="F1879" s="30"/>
      <c r="H1879" s="2"/>
      <c r="I1879" s="2"/>
      <c r="J1879" s="3"/>
      <c r="K1879" s="2"/>
      <c r="N1879" s="20"/>
      <c r="O1879" s="2"/>
      <c r="P1879" s="2"/>
      <c r="Q1879" s="2"/>
      <c r="R1879" s="2"/>
      <c r="S1879" s="29"/>
      <c r="W1879" s="9"/>
      <c r="X1879" s="9"/>
      <c r="AI1879" s="2"/>
      <c r="AN1879" s="20"/>
      <c r="AP1879" s="29"/>
      <c r="AQ1879" s="29"/>
      <c r="AR1879" s="29"/>
      <c r="AS1879" s="29"/>
      <c r="AT1879" s="29"/>
      <c r="AU1879" s="29"/>
      <c r="AV1879" s="29"/>
      <c r="AW1879" s="29"/>
      <c r="AX1879" s="29"/>
      <c r="AY1879" s="29"/>
      <c r="AZ1879" s="29"/>
      <c r="BA1879" s="29"/>
    </row>
    <row r="1880" spans="2:53">
      <c r="B1880" s="2"/>
      <c r="D1880" s="2"/>
      <c r="F1880" s="30"/>
      <c r="H1880" s="2"/>
      <c r="I1880" s="2"/>
      <c r="J1880" s="3"/>
      <c r="K1880" s="2"/>
      <c r="N1880" s="20"/>
      <c r="O1880" s="2"/>
      <c r="P1880" s="2"/>
      <c r="Q1880" s="2"/>
      <c r="R1880" s="2"/>
      <c r="S1880" s="29"/>
      <c r="W1880" s="9"/>
      <c r="X1880" s="9"/>
      <c r="AI1880" s="2"/>
      <c r="AN1880" s="20"/>
      <c r="AP1880" s="29"/>
      <c r="AQ1880" s="29"/>
      <c r="AR1880" s="29"/>
      <c r="AS1880" s="29"/>
      <c r="AT1880" s="29"/>
      <c r="AU1880" s="29"/>
      <c r="AV1880" s="29"/>
      <c r="AW1880" s="29"/>
      <c r="AX1880" s="29"/>
      <c r="AY1880" s="29"/>
      <c r="AZ1880" s="29"/>
      <c r="BA1880" s="29"/>
    </row>
    <row r="1881" spans="2:53">
      <c r="B1881" s="2"/>
      <c r="D1881" s="2"/>
      <c r="F1881" s="30"/>
      <c r="H1881" s="2"/>
      <c r="I1881" s="2"/>
      <c r="J1881" s="3"/>
      <c r="K1881" s="2"/>
      <c r="N1881" s="20"/>
      <c r="O1881" s="2"/>
      <c r="P1881" s="2"/>
      <c r="Q1881" s="2"/>
      <c r="R1881" s="2"/>
      <c r="S1881" s="29"/>
      <c r="W1881" s="9"/>
      <c r="X1881" s="9"/>
      <c r="AI1881" s="2"/>
      <c r="AN1881" s="20"/>
      <c r="AP1881" s="29"/>
      <c r="AQ1881" s="29"/>
      <c r="AR1881" s="29"/>
      <c r="AS1881" s="29"/>
      <c r="AT1881" s="29"/>
      <c r="AU1881" s="29"/>
      <c r="AV1881" s="29"/>
      <c r="AW1881" s="29"/>
      <c r="AX1881" s="29"/>
      <c r="AY1881" s="29"/>
      <c r="AZ1881" s="29"/>
      <c r="BA1881" s="29"/>
    </row>
    <row r="1882" spans="2:53">
      <c r="B1882" s="2"/>
      <c r="D1882" s="2"/>
      <c r="F1882" s="30"/>
      <c r="H1882" s="2"/>
      <c r="I1882" s="2"/>
      <c r="J1882" s="3"/>
      <c r="K1882" s="2"/>
      <c r="N1882" s="20"/>
      <c r="O1882" s="2"/>
      <c r="P1882" s="2"/>
      <c r="Q1882" s="2"/>
      <c r="R1882" s="2"/>
      <c r="S1882" s="29"/>
      <c r="W1882" s="9"/>
      <c r="X1882" s="9"/>
      <c r="AI1882" s="2"/>
      <c r="AN1882" s="20"/>
      <c r="AP1882" s="29"/>
      <c r="AQ1882" s="29"/>
      <c r="AR1882" s="29"/>
      <c r="AS1882" s="29"/>
      <c r="AT1882" s="29"/>
      <c r="AU1882" s="29"/>
      <c r="AV1882" s="29"/>
      <c r="AW1882" s="29"/>
      <c r="AX1882" s="29"/>
      <c r="AY1882" s="29"/>
      <c r="AZ1882" s="29"/>
      <c r="BA1882" s="29"/>
    </row>
    <row r="1883" spans="2:53">
      <c r="B1883" s="2"/>
      <c r="D1883" s="2"/>
      <c r="F1883" s="30"/>
      <c r="H1883" s="2"/>
      <c r="I1883" s="2"/>
      <c r="J1883" s="3"/>
      <c r="K1883" s="2"/>
      <c r="N1883" s="20"/>
      <c r="O1883" s="2"/>
      <c r="P1883" s="2"/>
      <c r="Q1883" s="2"/>
      <c r="R1883" s="2"/>
      <c r="S1883" s="29"/>
      <c r="W1883" s="9"/>
      <c r="X1883" s="9"/>
      <c r="AI1883" s="2"/>
      <c r="AN1883" s="20"/>
      <c r="AP1883" s="29"/>
      <c r="AQ1883" s="29"/>
      <c r="AR1883" s="29"/>
      <c r="AS1883" s="29"/>
      <c r="AT1883" s="29"/>
      <c r="AU1883" s="29"/>
      <c r="AV1883" s="29"/>
      <c r="AW1883" s="29"/>
      <c r="AX1883" s="29"/>
      <c r="AY1883" s="29"/>
      <c r="AZ1883" s="29"/>
      <c r="BA1883" s="29"/>
    </row>
    <row r="1884" spans="2:53">
      <c r="B1884" s="2"/>
      <c r="D1884" s="2"/>
      <c r="F1884" s="30"/>
      <c r="H1884" s="2"/>
      <c r="I1884" s="2"/>
      <c r="J1884" s="3"/>
      <c r="K1884" s="2"/>
      <c r="N1884" s="20"/>
      <c r="O1884" s="2"/>
      <c r="P1884" s="2"/>
      <c r="Q1884" s="2"/>
      <c r="R1884" s="2"/>
      <c r="S1884" s="29"/>
      <c r="W1884" s="9"/>
      <c r="X1884" s="9"/>
      <c r="AI1884" s="2"/>
      <c r="AN1884" s="20"/>
      <c r="AP1884" s="29"/>
      <c r="AQ1884" s="29"/>
      <c r="AR1884" s="29"/>
      <c r="AS1884" s="29"/>
      <c r="AT1884" s="29"/>
      <c r="AU1884" s="29"/>
      <c r="AV1884" s="29"/>
      <c r="AW1884" s="29"/>
      <c r="AX1884" s="29"/>
      <c r="AY1884" s="29"/>
      <c r="AZ1884" s="29"/>
      <c r="BA1884" s="29"/>
    </row>
    <row r="1885" spans="2:53">
      <c r="B1885" s="2"/>
      <c r="D1885" s="2"/>
      <c r="F1885" s="30"/>
      <c r="H1885" s="2"/>
      <c r="I1885" s="2"/>
      <c r="J1885" s="3"/>
      <c r="K1885" s="2"/>
      <c r="N1885" s="20"/>
      <c r="O1885" s="2"/>
      <c r="P1885" s="2"/>
      <c r="Q1885" s="2"/>
      <c r="R1885" s="2"/>
      <c r="S1885" s="29"/>
      <c r="W1885" s="9"/>
      <c r="X1885" s="9"/>
      <c r="AI1885" s="2"/>
      <c r="AN1885" s="20"/>
      <c r="AP1885" s="29"/>
      <c r="AQ1885" s="29"/>
      <c r="AR1885" s="29"/>
      <c r="AS1885" s="29"/>
      <c r="AT1885" s="29"/>
      <c r="AU1885" s="29"/>
      <c r="AV1885" s="29"/>
      <c r="AW1885" s="29"/>
      <c r="AX1885" s="29"/>
      <c r="AY1885" s="29"/>
      <c r="AZ1885" s="29"/>
      <c r="BA1885" s="29"/>
    </row>
    <row r="1886" spans="2:53">
      <c r="B1886" s="2"/>
      <c r="D1886" s="2"/>
      <c r="F1886" s="30"/>
      <c r="H1886" s="2"/>
      <c r="I1886" s="2"/>
      <c r="J1886" s="3"/>
      <c r="K1886" s="2"/>
      <c r="N1886" s="20"/>
      <c r="O1886" s="2"/>
      <c r="P1886" s="2"/>
      <c r="Q1886" s="2"/>
      <c r="R1886" s="2"/>
      <c r="S1886" s="29"/>
      <c r="W1886" s="9"/>
      <c r="X1886" s="9"/>
      <c r="AI1886" s="2"/>
      <c r="AN1886" s="20"/>
      <c r="AP1886" s="29"/>
      <c r="AQ1886" s="29"/>
      <c r="AR1886" s="29"/>
      <c r="AS1886" s="29"/>
      <c r="AT1886" s="29"/>
      <c r="AU1886" s="29"/>
      <c r="AV1886" s="29"/>
      <c r="AW1886" s="29"/>
      <c r="AX1886" s="29"/>
      <c r="AY1886" s="29"/>
      <c r="AZ1886" s="29"/>
      <c r="BA1886" s="29"/>
    </row>
    <row r="1887" spans="2:53">
      <c r="B1887" s="2"/>
      <c r="D1887" s="2"/>
      <c r="F1887" s="30"/>
      <c r="H1887" s="2"/>
      <c r="I1887" s="2"/>
      <c r="J1887" s="3"/>
      <c r="K1887" s="2"/>
      <c r="N1887" s="20"/>
      <c r="O1887" s="2"/>
      <c r="P1887" s="2"/>
      <c r="Q1887" s="2"/>
      <c r="R1887" s="2"/>
      <c r="S1887" s="29"/>
      <c r="W1887" s="9"/>
      <c r="X1887" s="9"/>
      <c r="AI1887" s="2"/>
      <c r="AN1887" s="20"/>
      <c r="AP1887" s="29"/>
      <c r="AQ1887" s="29"/>
      <c r="AR1887" s="29"/>
      <c r="AS1887" s="29"/>
      <c r="AT1887" s="29"/>
      <c r="AU1887" s="29"/>
      <c r="AV1887" s="29"/>
      <c r="AW1887" s="29"/>
      <c r="AX1887" s="29"/>
      <c r="AY1887" s="29"/>
      <c r="AZ1887" s="29"/>
      <c r="BA1887" s="29"/>
    </row>
    <row r="1888" spans="2:53">
      <c r="B1888" s="2"/>
      <c r="D1888" s="2"/>
      <c r="F1888" s="30"/>
      <c r="H1888" s="2"/>
      <c r="I1888" s="2"/>
      <c r="J1888" s="3"/>
      <c r="K1888" s="2"/>
      <c r="N1888" s="20"/>
      <c r="O1888" s="2"/>
      <c r="P1888" s="2"/>
      <c r="Q1888" s="2"/>
      <c r="R1888" s="2"/>
      <c r="S1888" s="29"/>
      <c r="W1888" s="9"/>
      <c r="X1888" s="9"/>
      <c r="AI1888" s="2"/>
      <c r="AN1888" s="20"/>
      <c r="AP1888" s="29"/>
      <c r="AQ1888" s="29"/>
      <c r="AR1888" s="29"/>
      <c r="AS1888" s="29"/>
      <c r="AT1888" s="29"/>
      <c r="AU1888" s="29"/>
      <c r="AV1888" s="29"/>
      <c r="AW1888" s="29"/>
      <c r="AX1888" s="29"/>
      <c r="AY1888" s="29"/>
      <c r="AZ1888" s="29"/>
      <c r="BA1888" s="29"/>
    </row>
    <row r="1889" spans="2:53">
      <c r="B1889" s="2"/>
      <c r="D1889" s="2"/>
      <c r="F1889" s="30"/>
      <c r="H1889" s="2"/>
      <c r="I1889" s="2"/>
      <c r="J1889" s="3"/>
      <c r="K1889" s="2"/>
      <c r="N1889" s="20"/>
      <c r="O1889" s="2"/>
      <c r="P1889" s="2"/>
      <c r="Q1889" s="2"/>
      <c r="R1889" s="2"/>
      <c r="S1889" s="29"/>
      <c r="W1889" s="9"/>
      <c r="X1889" s="9"/>
      <c r="AI1889" s="2"/>
      <c r="AN1889" s="20"/>
      <c r="AP1889" s="29"/>
      <c r="AQ1889" s="29"/>
      <c r="AR1889" s="29"/>
      <c r="AS1889" s="29"/>
      <c r="AT1889" s="29"/>
      <c r="AU1889" s="29"/>
      <c r="AV1889" s="29"/>
      <c r="AW1889" s="29"/>
      <c r="AX1889" s="29"/>
      <c r="AY1889" s="29"/>
      <c r="AZ1889" s="29"/>
      <c r="BA1889" s="29"/>
    </row>
    <row r="1890" spans="2:53">
      <c r="B1890" s="2"/>
      <c r="D1890" s="2"/>
      <c r="F1890" s="30"/>
      <c r="H1890" s="2"/>
      <c r="I1890" s="2"/>
      <c r="J1890" s="3"/>
      <c r="K1890" s="2"/>
      <c r="N1890" s="20"/>
      <c r="O1890" s="2"/>
      <c r="P1890" s="2"/>
      <c r="Q1890" s="2"/>
      <c r="R1890" s="2"/>
      <c r="S1890" s="29"/>
      <c r="W1890" s="9"/>
      <c r="X1890" s="9"/>
      <c r="AI1890" s="2"/>
      <c r="AN1890" s="20"/>
      <c r="AP1890" s="29"/>
      <c r="AQ1890" s="29"/>
      <c r="AR1890" s="29"/>
      <c r="AS1890" s="29"/>
      <c r="AT1890" s="29"/>
      <c r="AU1890" s="29"/>
      <c r="AV1890" s="29"/>
      <c r="AW1890" s="29"/>
      <c r="AX1890" s="29"/>
      <c r="AY1890" s="29"/>
      <c r="AZ1890" s="29"/>
      <c r="BA1890" s="29"/>
    </row>
    <row r="1891" spans="2:53">
      <c r="B1891" s="2"/>
      <c r="D1891" s="2"/>
      <c r="F1891" s="30"/>
      <c r="H1891" s="2"/>
      <c r="I1891" s="2"/>
      <c r="J1891" s="3"/>
      <c r="K1891" s="2"/>
      <c r="N1891" s="20"/>
      <c r="O1891" s="2"/>
      <c r="P1891" s="2"/>
      <c r="Q1891" s="2"/>
      <c r="R1891" s="2"/>
      <c r="S1891" s="29"/>
      <c r="W1891" s="9"/>
      <c r="X1891" s="9"/>
      <c r="AI1891" s="2"/>
      <c r="AN1891" s="20"/>
      <c r="AP1891" s="29"/>
      <c r="AQ1891" s="29"/>
      <c r="AR1891" s="29"/>
      <c r="AS1891" s="29"/>
      <c r="AT1891" s="29"/>
      <c r="AU1891" s="29"/>
      <c r="AV1891" s="29"/>
      <c r="AW1891" s="29"/>
      <c r="AX1891" s="29"/>
      <c r="AY1891" s="29"/>
      <c r="AZ1891" s="29"/>
      <c r="BA1891" s="29"/>
    </row>
    <row r="1892" spans="2:53">
      <c r="B1892" s="2"/>
      <c r="D1892" s="2"/>
      <c r="F1892" s="30"/>
      <c r="H1892" s="2"/>
      <c r="I1892" s="2"/>
      <c r="J1892" s="3"/>
      <c r="K1892" s="2"/>
      <c r="N1892" s="20"/>
      <c r="O1892" s="2"/>
      <c r="P1892" s="2"/>
      <c r="Q1892" s="2"/>
      <c r="R1892" s="2"/>
      <c r="S1892" s="29"/>
      <c r="W1892" s="9"/>
      <c r="X1892" s="9"/>
      <c r="AI1892" s="2"/>
      <c r="AN1892" s="20"/>
      <c r="AP1892" s="29"/>
      <c r="AQ1892" s="29"/>
      <c r="AR1892" s="29"/>
      <c r="AS1892" s="29"/>
      <c r="AT1892" s="29"/>
      <c r="AU1892" s="29"/>
      <c r="AV1892" s="29"/>
      <c r="AW1892" s="29"/>
      <c r="AX1892" s="29"/>
      <c r="AY1892" s="29"/>
      <c r="AZ1892" s="29"/>
      <c r="BA1892" s="29"/>
    </row>
    <row r="1893" spans="2:53">
      <c r="B1893" s="2"/>
      <c r="D1893" s="2"/>
      <c r="F1893" s="30"/>
      <c r="H1893" s="2"/>
      <c r="I1893" s="2"/>
      <c r="J1893" s="3"/>
      <c r="K1893" s="2"/>
      <c r="N1893" s="20"/>
      <c r="O1893" s="2"/>
      <c r="P1893" s="2"/>
      <c r="Q1893" s="2"/>
      <c r="R1893" s="2"/>
      <c r="S1893" s="29"/>
      <c r="W1893" s="9"/>
      <c r="X1893" s="9"/>
      <c r="AI1893" s="2"/>
      <c r="AN1893" s="20"/>
      <c r="AP1893" s="29"/>
      <c r="AQ1893" s="29"/>
      <c r="AR1893" s="29"/>
      <c r="AS1893" s="29"/>
      <c r="AT1893" s="29"/>
      <c r="AU1893" s="29"/>
      <c r="AV1893" s="29"/>
      <c r="AW1893" s="29"/>
      <c r="AX1893" s="29"/>
      <c r="AY1893" s="29"/>
      <c r="AZ1893" s="29"/>
      <c r="BA1893" s="29"/>
    </row>
    <row r="1894" spans="2:53">
      <c r="B1894" s="2"/>
      <c r="D1894" s="2"/>
      <c r="F1894" s="30"/>
      <c r="H1894" s="2"/>
      <c r="I1894" s="2"/>
      <c r="J1894" s="3"/>
      <c r="K1894" s="2"/>
      <c r="N1894" s="20"/>
      <c r="O1894" s="2"/>
      <c r="P1894" s="2"/>
      <c r="Q1894" s="2"/>
      <c r="R1894" s="2"/>
      <c r="S1894" s="29"/>
      <c r="W1894" s="9"/>
      <c r="X1894" s="9"/>
      <c r="AI1894" s="2"/>
      <c r="AN1894" s="20"/>
      <c r="AP1894" s="29"/>
      <c r="AQ1894" s="29"/>
      <c r="AR1894" s="29"/>
      <c r="AS1894" s="29"/>
      <c r="AT1894" s="29"/>
      <c r="AU1894" s="29"/>
      <c r="AV1894" s="29"/>
      <c r="AW1894" s="29"/>
      <c r="AX1894" s="29"/>
      <c r="AY1894" s="29"/>
      <c r="AZ1894" s="29"/>
      <c r="BA1894" s="29"/>
    </row>
    <row r="1895" spans="2:53">
      <c r="B1895" s="2"/>
      <c r="D1895" s="2"/>
      <c r="F1895" s="30"/>
      <c r="H1895" s="2"/>
      <c r="I1895" s="2"/>
      <c r="J1895" s="3"/>
      <c r="K1895" s="2"/>
      <c r="N1895" s="20"/>
      <c r="O1895" s="2"/>
      <c r="P1895" s="2"/>
      <c r="Q1895" s="2"/>
      <c r="R1895" s="2"/>
      <c r="S1895" s="29"/>
      <c r="W1895" s="9"/>
      <c r="X1895" s="9"/>
      <c r="AI1895" s="2"/>
      <c r="AN1895" s="20"/>
      <c r="AP1895" s="29"/>
      <c r="AQ1895" s="29"/>
      <c r="AR1895" s="29"/>
      <c r="AS1895" s="29"/>
      <c r="AT1895" s="29"/>
      <c r="AU1895" s="29"/>
      <c r="AV1895" s="29"/>
      <c r="AW1895" s="29"/>
      <c r="AX1895" s="29"/>
      <c r="AY1895" s="29"/>
      <c r="AZ1895" s="29"/>
      <c r="BA1895" s="29"/>
    </row>
    <row r="1896" spans="2:53">
      <c r="B1896" s="2"/>
      <c r="D1896" s="2"/>
      <c r="F1896" s="30"/>
      <c r="H1896" s="2"/>
      <c r="I1896" s="2"/>
      <c r="J1896" s="3"/>
      <c r="K1896" s="2"/>
      <c r="N1896" s="20"/>
      <c r="O1896" s="2"/>
      <c r="P1896" s="2"/>
      <c r="Q1896" s="2"/>
      <c r="R1896" s="2"/>
      <c r="S1896" s="29"/>
      <c r="W1896" s="9"/>
      <c r="X1896" s="9"/>
      <c r="AI1896" s="2"/>
      <c r="AN1896" s="20"/>
      <c r="AP1896" s="29"/>
      <c r="AQ1896" s="29"/>
      <c r="AR1896" s="29"/>
      <c r="AS1896" s="29"/>
      <c r="AT1896" s="29"/>
      <c r="AU1896" s="29"/>
      <c r="AV1896" s="29"/>
      <c r="AW1896" s="29"/>
      <c r="AX1896" s="29"/>
      <c r="AY1896" s="29"/>
      <c r="AZ1896" s="29"/>
      <c r="BA1896" s="29"/>
    </row>
    <row r="1897" spans="2:53">
      <c r="B1897" s="2"/>
      <c r="D1897" s="2"/>
      <c r="F1897" s="30"/>
      <c r="H1897" s="2"/>
      <c r="I1897" s="2"/>
      <c r="J1897" s="3"/>
      <c r="K1897" s="2"/>
      <c r="N1897" s="20"/>
      <c r="O1897" s="2"/>
      <c r="P1897" s="2"/>
      <c r="Q1897" s="2"/>
      <c r="R1897" s="2"/>
      <c r="S1897" s="29"/>
      <c r="W1897" s="9"/>
      <c r="X1897" s="9"/>
      <c r="AI1897" s="2"/>
      <c r="AN1897" s="20"/>
      <c r="AP1897" s="29"/>
      <c r="AQ1897" s="29"/>
      <c r="AR1897" s="29"/>
      <c r="AS1897" s="29"/>
      <c r="AT1897" s="29"/>
      <c r="AU1897" s="29"/>
      <c r="AV1897" s="29"/>
      <c r="AW1897" s="29"/>
      <c r="AX1897" s="29"/>
      <c r="AY1897" s="29"/>
      <c r="AZ1897" s="29"/>
      <c r="BA1897" s="29"/>
    </row>
    <row r="1898" spans="2:53">
      <c r="B1898" s="2"/>
      <c r="D1898" s="2"/>
      <c r="F1898" s="30"/>
      <c r="H1898" s="2"/>
      <c r="I1898" s="2"/>
      <c r="J1898" s="3"/>
      <c r="K1898" s="2"/>
      <c r="N1898" s="20"/>
      <c r="O1898" s="2"/>
      <c r="P1898" s="2"/>
      <c r="Q1898" s="2"/>
      <c r="R1898" s="2"/>
      <c r="S1898" s="29"/>
      <c r="W1898" s="9"/>
      <c r="X1898" s="9"/>
      <c r="AI1898" s="2"/>
      <c r="AN1898" s="20"/>
      <c r="AP1898" s="29"/>
      <c r="AQ1898" s="29"/>
      <c r="AR1898" s="29"/>
      <c r="AS1898" s="29"/>
      <c r="AT1898" s="29"/>
      <c r="AU1898" s="29"/>
      <c r="AV1898" s="29"/>
      <c r="AW1898" s="29"/>
      <c r="AX1898" s="29"/>
      <c r="AY1898" s="29"/>
      <c r="AZ1898" s="29"/>
      <c r="BA1898" s="29"/>
    </row>
    <row r="1899" spans="2:53">
      <c r="B1899" s="2"/>
      <c r="D1899" s="2"/>
      <c r="F1899" s="30"/>
      <c r="H1899" s="2"/>
      <c r="I1899" s="2"/>
      <c r="J1899" s="3"/>
      <c r="K1899" s="2"/>
      <c r="N1899" s="20"/>
      <c r="O1899" s="2"/>
      <c r="P1899" s="2"/>
      <c r="Q1899" s="2"/>
      <c r="R1899" s="2"/>
      <c r="S1899" s="29"/>
      <c r="W1899" s="9"/>
      <c r="X1899" s="9"/>
      <c r="AI1899" s="2"/>
      <c r="AN1899" s="20"/>
      <c r="AP1899" s="29"/>
      <c r="AQ1899" s="29"/>
      <c r="AR1899" s="29"/>
      <c r="AS1899" s="29"/>
      <c r="AT1899" s="29"/>
      <c r="AU1899" s="29"/>
      <c r="AV1899" s="29"/>
      <c r="AW1899" s="29"/>
      <c r="AX1899" s="29"/>
      <c r="AY1899" s="29"/>
      <c r="AZ1899" s="29"/>
      <c r="BA1899" s="29"/>
    </row>
    <row r="1900" spans="2:53">
      <c r="B1900" s="2"/>
      <c r="D1900" s="2"/>
      <c r="F1900" s="30"/>
      <c r="H1900" s="2"/>
      <c r="I1900" s="2"/>
      <c r="J1900" s="3"/>
      <c r="K1900" s="2"/>
      <c r="N1900" s="20"/>
      <c r="O1900" s="2"/>
      <c r="P1900" s="2"/>
      <c r="Q1900" s="2"/>
      <c r="R1900" s="2"/>
      <c r="S1900" s="29"/>
      <c r="W1900" s="9"/>
      <c r="X1900" s="9"/>
      <c r="AI1900" s="2"/>
      <c r="AN1900" s="20"/>
      <c r="AP1900" s="29"/>
      <c r="AQ1900" s="29"/>
      <c r="AR1900" s="29"/>
      <c r="AS1900" s="29"/>
      <c r="AT1900" s="29"/>
      <c r="AU1900" s="29"/>
      <c r="AV1900" s="29"/>
      <c r="AW1900" s="29"/>
      <c r="AX1900" s="29"/>
      <c r="AY1900" s="29"/>
      <c r="AZ1900" s="29"/>
      <c r="BA1900" s="29"/>
    </row>
    <row r="1901" spans="2:53">
      <c r="B1901" s="2"/>
      <c r="D1901" s="2"/>
      <c r="F1901" s="30"/>
      <c r="H1901" s="2"/>
      <c r="I1901" s="2"/>
      <c r="J1901" s="3"/>
      <c r="K1901" s="2"/>
      <c r="N1901" s="20"/>
      <c r="O1901" s="2"/>
      <c r="P1901" s="2"/>
      <c r="Q1901" s="2"/>
      <c r="R1901" s="2"/>
      <c r="S1901" s="29"/>
      <c r="W1901" s="9"/>
      <c r="X1901" s="9"/>
      <c r="AI1901" s="2"/>
      <c r="AN1901" s="20"/>
      <c r="AP1901" s="29"/>
      <c r="AQ1901" s="29"/>
      <c r="AR1901" s="29"/>
      <c r="AS1901" s="29"/>
      <c r="AT1901" s="29"/>
      <c r="AU1901" s="29"/>
      <c r="AV1901" s="29"/>
      <c r="AW1901" s="29"/>
      <c r="AX1901" s="29"/>
      <c r="AY1901" s="29"/>
      <c r="AZ1901" s="29"/>
      <c r="BA1901" s="29"/>
    </row>
    <row r="1902" spans="2:53">
      <c r="B1902" s="2"/>
      <c r="D1902" s="2"/>
      <c r="F1902" s="30"/>
      <c r="H1902" s="2"/>
      <c r="I1902" s="2"/>
      <c r="J1902" s="3"/>
      <c r="K1902" s="2"/>
      <c r="N1902" s="20"/>
      <c r="O1902" s="2"/>
      <c r="P1902" s="2"/>
      <c r="Q1902" s="2"/>
      <c r="R1902" s="2"/>
      <c r="S1902" s="29"/>
      <c r="W1902" s="9"/>
      <c r="X1902" s="9"/>
      <c r="AI1902" s="2"/>
      <c r="AN1902" s="20"/>
      <c r="AP1902" s="29"/>
      <c r="AQ1902" s="29"/>
      <c r="AR1902" s="29"/>
      <c r="AS1902" s="29"/>
      <c r="AT1902" s="29"/>
      <c r="AU1902" s="29"/>
      <c r="AV1902" s="29"/>
      <c r="AW1902" s="29"/>
      <c r="AX1902" s="29"/>
      <c r="AY1902" s="29"/>
      <c r="AZ1902" s="29"/>
      <c r="BA1902" s="29"/>
    </row>
    <row r="1903" spans="2:53">
      <c r="B1903" s="2"/>
      <c r="D1903" s="2"/>
      <c r="F1903" s="30"/>
      <c r="H1903" s="2"/>
      <c r="I1903" s="2"/>
      <c r="J1903" s="3"/>
      <c r="K1903" s="2"/>
      <c r="N1903" s="20"/>
      <c r="O1903" s="2"/>
      <c r="P1903" s="2"/>
      <c r="Q1903" s="2"/>
      <c r="R1903" s="2"/>
      <c r="S1903" s="29"/>
      <c r="W1903" s="9"/>
      <c r="X1903" s="9"/>
      <c r="AI1903" s="2"/>
      <c r="AN1903" s="20"/>
      <c r="AP1903" s="29"/>
      <c r="AQ1903" s="29"/>
      <c r="AR1903" s="29"/>
      <c r="AS1903" s="29"/>
      <c r="AT1903" s="29"/>
      <c r="AU1903" s="29"/>
      <c r="AV1903" s="29"/>
      <c r="AW1903" s="29"/>
      <c r="AX1903" s="29"/>
      <c r="AY1903" s="29"/>
      <c r="AZ1903" s="29"/>
      <c r="BA1903" s="29"/>
    </row>
    <row r="1904" spans="2:53">
      <c r="B1904" s="2"/>
      <c r="D1904" s="2"/>
      <c r="F1904" s="30"/>
      <c r="H1904" s="2"/>
      <c r="I1904" s="2"/>
      <c r="J1904" s="3"/>
      <c r="K1904" s="2"/>
      <c r="N1904" s="20"/>
      <c r="O1904" s="2"/>
      <c r="P1904" s="2"/>
      <c r="Q1904" s="2"/>
      <c r="R1904" s="2"/>
      <c r="S1904" s="29"/>
      <c r="W1904" s="9"/>
      <c r="X1904" s="9"/>
      <c r="AI1904" s="2"/>
      <c r="AN1904" s="20"/>
      <c r="AP1904" s="29"/>
      <c r="AQ1904" s="29"/>
      <c r="AR1904" s="29"/>
      <c r="AS1904" s="29"/>
      <c r="AT1904" s="29"/>
      <c r="AU1904" s="29"/>
      <c r="AV1904" s="29"/>
      <c r="AW1904" s="29"/>
      <c r="AX1904" s="29"/>
      <c r="AY1904" s="29"/>
      <c r="AZ1904" s="29"/>
      <c r="BA1904" s="29"/>
    </row>
    <row r="1905" spans="2:53">
      <c r="B1905" s="2"/>
      <c r="D1905" s="2"/>
      <c r="F1905" s="30"/>
      <c r="H1905" s="2"/>
      <c r="I1905" s="2"/>
      <c r="J1905" s="3"/>
      <c r="K1905" s="2"/>
      <c r="N1905" s="20"/>
      <c r="O1905" s="2"/>
      <c r="P1905" s="2"/>
      <c r="Q1905" s="2"/>
      <c r="R1905" s="2"/>
      <c r="S1905" s="29"/>
      <c r="W1905" s="9"/>
      <c r="X1905" s="9"/>
      <c r="AI1905" s="2"/>
      <c r="AN1905" s="20"/>
      <c r="AP1905" s="29"/>
      <c r="AQ1905" s="29"/>
      <c r="AR1905" s="29"/>
      <c r="AS1905" s="29"/>
      <c r="AT1905" s="29"/>
      <c r="AU1905" s="29"/>
      <c r="AV1905" s="29"/>
      <c r="AW1905" s="29"/>
      <c r="AX1905" s="29"/>
      <c r="AY1905" s="29"/>
      <c r="AZ1905" s="29"/>
      <c r="BA1905" s="29"/>
    </row>
    <row r="1906" spans="2:53">
      <c r="B1906" s="2"/>
      <c r="D1906" s="2"/>
      <c r="F1906" s="30"/>
      <c r="H1906" s="2"/>
      <c r="I1906" s="2"/>
      <c r="J1906" s="3"/>
      <c r="K1906" s="2"/>
      <c r="N1906" s="20"/>
      <c r="O1906" s="2"/>
      <c r="P1906" s="2"/>
      <c r="Q1906" s="2"/>
      <c r="R1906" s="2"/>
      <c r="S1906" s="29"/>
      <c r="W1906" s="9"/>
      <c r="X1906" s="9"/>
      <c r="AI1906" s="2"/>
      <c r="AN1906" s="20"/>
      <c r="AP1906" s="29"/>
      <c r="AQ1906" s="29"/>
      <c r="AR1906" s="29"/>
      <c r="AS1906" s="29"/>
      <c r="AT1906" s="29"/>
      <c r="AU1906" s="29"/>
      <c r="AV1906" s="29"/>
      <c r="AW1906" s="29"/>
      <c r="AX1906" s="29"/>
      <c r="AY1906" s="29"/>
      <c r="AZ1906" s="29"/>
      <c r="BA1906" s="29"/>
    </row>
    <row r="1907" spans="2:53">
      <c r="B1907" s="2"/>
      <c r="D1907" s="2"/>
      <c r="F1907" s="30"/>
      <c r="H1907" s="2"/>
      <c r="I1907" s="2"/>
      <c r="J1907" s="3"/>
      <c r="K1907" s="2"/>
      <c r="N1907" s="20"/>
      <c r="O1907" s="2"/>
      <c r="P1907" s="2"/>
      <c r="Q1907" s="2"/>
      <c r="R1907" s="2"/>
      <c r="S1907" s="29"/>
      <c r="W1907" s="9"/>
      <c r="X1907" s="9"/>
      <c r="AI1907" s="2"/>
      <c r="AN1907" s="20"/>
      <c r="AP1907" s="29"/>
      <c r="AQ1907" s="29"/>
      <c r="AR1907" s="29"/>
      <c r="AS1907" s="29"/>
      <c r="AT1907" s="29"/>
      <c r="AU1907" s="29"/>
      <c r="AV1907" s="29"/>
      <c r="AW1907" s="29"/>
      <c r="AX1907" s="29"/>
      <c r="AY1907" s="29"/>
      <c r="AZ1907" s="29"/>
      <c r="BA1907" s="29"/>
    </row>
    <row r="1908" spans="2:53">
      <c r="B1908" s="2"/>
      <c r="D1908" s="2"/>
      <c r="F1908" s="30"/>
      <c r="H1908" s="2"/>
      <c r="I1908" s="2"/>
      <c r="J1908" s="3"/>
      <c r="K1908" s="2"/>
      <c r="N1908" s="20"/>
      <c r="O1908" s="2"/>
      <c r="P1908" s="2"/>
      <c r="Q1908" s="2"/>
      <c r="R1908" s="2"/>
      <c r="S1908" s="29"/>
      <c r="W1908" s="9"/>
      <c r="X1908" s="9"/>
      <c r="AI1908" s="2"/>
      <c r="AN1908" s="20"/>
      <c r="AP1908" s="29"/>
      <c r="AQ1908" s="29"/>
      <c r="AR1908" s="29"/>
      <c r="AS1908" s="29"/>
      <c r="AT1908" s="29"/>
      <c r="AU1908" s="29"/>
      <c r="AV1908" s="29"/>
      <c r="AW1908" s="29"/>
      <c r="AX1908" s="29"/>
      <c r="AY1908" s="29"/>
      <c r="AZ1908" s="29"/>
      <c r="BA1908" s="29"/>
    </row>
    <row r="1909" spans="2:53">
      <c r="B1909" s="2"/>
      <c r="D1909" s="2"/>
      <c r="F1909" s="30"/>
      <c r="H1909" s="2"/>
      <c r="I1909" s="2"/>
      <c r="J1909" s="3"/>
      <c r="K1909" s="2"/>
      <c r="N1909" s="20"/>
      <c r="O1909" s="2"/>
      <c r="P1909" s="2"/>
      <c r="Q1909" s="2"/>
      <c r="R1909" s="2"/>
      <c r="S1909" s="29"/>
      <c r="W1909" s="9"/>
      <c r="X1909" s="9"/>
      <c r="AI1909" s="2"/>
      <c r="AN1909" s="20"/>
      <c r="AP1909" s="29"/>
      <c r="AQ1909" s="29"/>
      <c r="AR1909" s="29"/>
      <c r="AS1909" s="29"/>
      <c r="AT1909" s="29"/>
      <c r="AU1909" s="29"/>
      <c r="AV1909" s="29"/>
      <c r="AW1909" s="29"/>
      <c r="AX1909" s="29"/>
      <c r="AY1909" s="29"/>
      <c r="AZ1909" s="29"/>
      <c r="BA1909" s="29"/>
    </row>
    <row r="1910" spans="2:53">
      <c r="B1910" s="2"/>
      <c r="D1910" s="2"/>
      <c r="F1910" s="30"/>
      <c r="H1910" s="2"/>
      <c r="I1910" s="2"/>
      <c r="J1910" s="3"/>
      <c r="K1910" s="2"/>
      <c r="N1910" s="20"/>
      <c r="O1910" s="2"/>
      <c r="P1910" s="2"/>
      <c r="Q1910" s="2"/>
      <c r="R1910" s="2"/>
      <c r="S1910" s="29"/>
      <c r="W1910" s="9"/>
      <c r="X1910" s="9"/>
      <c r="AI1910" s="2"/>
      <c r="AN1910" s="20"/>
      <c r="AP1910" s="29"/>
      <c r="AQ1910" s="29"/>
      <c r="AR1910" s="29"/>
      <c r="AS1910" s="29"/>
      <c r="AT1910" s="29"/>
      <c r="AU1910" s="29"/>
      <c r="AV1910" s="29"/>
      <c r="AW1910" s="29"/>
      <c r="AX1910" s="29"/>
      <c r="AY1910" s="29"/>
      <c r="AZ1910" s="29"/>
      <c r="BA1910" s="29"/>
    </row>
    <row r="1911" spans="2:53">
      <c r="B1911" s="2"/>
      <c r="D1911" s="2"/>
      <c r="F1911" s="30"/>
      <c r="H1911" s="2"/>
      <c r="I1911" s="2"/>
      <c r="J1911" s="3"/>
      <c r="K1911" s="2"/>
      <c r="N1911" s="20"/>
      <c r="O1911" s="2"/>
      <c r="P1911" s="2"/>
      <c r="Q1911" s="2"/>
      <c r="R1911" s="2"/>
      <c r="S1911" s="29"/>
      <c r="W1911" s="9"/>
      <c r="X1911" s="9"/>
      <c r="AI1911" s="2"/>
      <c r="AN1911" s="20"/>
      <c r="AP1911" s="29"/>
      <c r="AQ1911" s="29"/>
      <c r="AR1911" s="29"/>
      <c r="AS1911" s="29"/>
      <c r="AT1911" s="29"/>
      <c r="AU1911" s="29"/>
      <c r="AV1911" s="29"/>
      <c r="AW1911" s="29"/>
      <c r="AX1911" s="29"/>
      <c r="AY1911" s="29"/>
      <c r="AZ1911" s="29"/>
      <c r="BA1911" s="29"/>
    </row>
    <row r="1912" spans="2:53">
      <c r="B1912" s="2"/>
      <c r="D1912" s="2"/>
      <c r="F1912" s="30"/>
      <c r="H1912" s="2"/>
      <c r="I1912" s="2"/>
      <c r="J1912" s="3"/>
      <c r="K1912" s="2"/>
      <c r="N1912" s="20"/>
      <c r="O1912" s="2"/>
      <c r="P1912" s="2"/>
      <c r="Q1912" s="2"/>
      <c r="R1912" s="2"/>
      <c r="S1912" s="29"/>
      <c r="W1912" s="9"/>
      <c r="X1912" s="9"/>
      <c r="AI1912" s="2"/>
      <c r="AN1912" s="20"/>
      <c r="AP1912" s="29"/>
      <c r="AQ1912" s="29"/>
      <c r="AR1912" s="29"/>
      <c r="AS1912" s="29"/>
      <c r="AT1912" s="29"/>
      <c r="AU1912" s="29"/>
      <c r="AV1912" s="29"/>
      <c r="AW1912" s="29"/>
      <c r="AX1912" s="29"/>
      <c r="AY1912" s="29"/>
      <c r="AZ1912" s="29"/>
      <c r="BA1912" s="29"/>
    </row>
    <row r="1913" spans="2:53">
      <c r="B1913" s="2"/>
      <c r="D1913" s="2"/>
      <c r="F1913" s="30"/>
      <c r="H1913" s="2"/>
      <c r="I1913" s="2"/>
      <c r="J1913" s="3"/>
      <c r="K1913" s="2"/>
      <c r="N1913" s="20"/>
      <c r="O1913" s="2"/>
      <c r="P1913" s="2"/>
      <c r="Q1913" s="2"/>
      <c r="R1913" s="2"/>
      <c r="S1913" s="29"/>
      <c r="W1913" s="9"/>
      <c r="X1913" s="9"/>
      <c r="AI1913" s="2"/>
      <c r="AN1913" s="20"/>
      <c r="AP1913" s="29"/>
      <c r="AQ1913" s="29"/>
      <c r="AR1913" s="29"/>
      <c r="AS1913" s="29"/>
      <c r="AT1913" s="29"/>
      <c r="AU1913" s="29"/>
      <c r="AV1913" s="29"/>
      <c r="AW1913" s="29"/>
      <c r="AX1913" s="29"/>
      <c r="AY1913" s="29"/>
      <c r="AZ1913" s="29"/>
      <c r="BA1913" s="29"/>
    </row>
    <row r="1914" spans="2:53">
      <c r="B1914" s="2"/>
      <c r="D1914" s="2"/>
      <c r="F1914" s="30"/>
      <c r="H1914" s="2"/>
      <c r="I1914" s="2"/>
      <c r="J1914" s="3"/>
      <c r="K1914" s="2"/>
      <c r="N1914" s="20"/>
      <c r="O1914" s="2"/>
      <c r="P1914" s="2"/>
      <c r="Q1914" s="2"/>
      <c r="R1914" s="2"/>
      <c r="S1914" s="29"/>
      <c r="W1914" s="9"/>
      <c r="X1914" s="9"/>
      <c r="AI1914" s="2"/>
      <c r="AN1914" s="20"/>
      <c r="AP1914" s="29"/>
      <c r="AQ1914" s="29"/>
      <c r="AR1914" s="29"/>
      <c r="AS1914" s="29"/>
      <c r="AT1914" s="29"/>
      <c r="AU1914" s="29"/>
      <c r="AV1914" s="29"/>
      <c r="AW1914" s="29"/>
      <c r="AX1914" s="29"/>
      <c r="AY1914" s="29"/>
      <c r="AZ1914" s="29"/>
      <c r="BA1914" s="29"/>
    </row>
    <row r="1915" spans="2:53">
      <c r="B1915" s="2"/>
      <c r="D1915" s="2"/>
      <c r="F1915" s="30"/>
      <c r="H1915" s="2"/>
      <c r="I1915" s="2"/>
      <c r="J1915" s="3"/>
      <c r="K1915" s="2"/>
      <c r="N1915" s="20"/>
      <c r="O1915" s="2"/>
      <c r="P1915" s="2"/>
      <c r="Q1915" s="2"/>
      <c r="R1915" s="2"/>
      <c r="S1915" s="29"/>
      <c r="W1915" s="9"/>
      <c r="X1915" s="9"/>
      <c r="AI1915" s="2"/>
      <c r="AN1915" s="20"/>
      <c r="AP1915" s="29"/>
      <c r="AQ1915" s="29"/>
      <c r="AR1915" s="29"/>
      <c r="AS1915" s="29"/>
      <c r="AT1915" s="29"/>
      <c r="AU1915" s="29"/>
      <c r="AV1915" s="29"/>
      <c r="AW1915" s="29"/>
      <c r="AX1915" s="29"/>
      <c r="AY1915" s="29"/>
      <c r="AZ1915" s="29"/>
      <c r="BA1915" s="29"/>
    </row>
    <row r="1916" spans="2:53">
      <c r="B1916" s="2"/>
      <c r="D1916" s="2"/>
      <c r="F1916" s="30"/>
      <c r="H1916" s="2"/>
      <c r="I1916" s="2"/>
      <c r="J1916" s="3"/>
      <c r="K1916" s="2"/>
      <c r="N1916" s="20"/>
      <c r="O1916" s="2"/>
      <c r="P1916" s="2"/>
      <c r="Q1916" s="2"/>
      <c r="R1916" s="2"/>
      <c r="S1916" s="29"/>
      <c r="W1916" s="9"/>
      <c r="X1916" s="9"/>
      <c r="AI1916" s="2"/>
      <c r="AN1916" s="20"/>
      <c r="AP1916" s="29"/>
      <c r="AQ1916" s="29"/>
      <c r="AR1916" s="29"/>
      <c r="AS1916" s="29"/>
      <c r="AT1916" s="29"/>
      <c r="AU1916" s="29"/>
      <c r="AV1916" s="29"/>
      <c r="AW1916" s="29"/>
      <c r="AX1916" s="29"/>
      <c r="AY1916" s="29"/>
      <c r="AZ1916" s="29"/>
      <c r="BA1916" s="29"/>
    </row>
    <row r="1917" spans="2:53">
      <c r="B1917" s="2"/>
      <c r="D1917" s="2"/>
      <c r="F1917" s="30"/>
      <c r="H1917" s="2"/>
      <c r="I1917" s="2"/>
      <c r="J1917" s="3"/>
      <c r="K1917" s="2"/>
      <c r="N1917" s="20"/>
      <c r="O1917" s="2"/>
      <c r="P1917" s="2"/>
      <c r="Q1917" s="2"/>
      <c r="R1917" s="2"/>
      <c r="S1917" s="29"/>
      <c r="W1917" s="9"/>
      <c r="X1917" s="9"/>
      <c r="AI1917" s="2"/>
      <c r="AN1917" s="20"/>
      <c r="AP1917" s="29"/>
      <c r="AQ1917" s="29"/>
      <c r="AR1917" s="29"/>
      <c r="AS1917" s="29"/>
      <c r="AT1917" s="29"/>
      <c r="AU1917" s="29"/>
      <c r="AV1917" s="29"/>
      <c r="AW1917" s="29"/>
      <c r="AX1917" s="29"/>
      <c r="AY1917" s="29"/>
      <c r="AZ1917" s="29"/>
      <c r="BA1917" s="29"/>
    </row>
    <row r="1918" spans="2:53">
      <c r="B1918" s="2"/>
      <c r="D1918" s="2"/>
      <c r="F1918" s="30"/>
      <c r="H1918" s="2"/>
      <c r="I1918" s="2"/>
      <c r="J1918" s="3"/>
      <c r="K1918" s="2"/>
      <c r="N1918" s="20"/>
      <c r="O1918" s="2"/>
      <c r="P1918" s="2"/>
      <c r="Q1918" s="2"/>
      <c r="R1918" s="2"/>
      <c r="S1918" s="29"/>
      <c r="W1918" s="9"/>
      <c r="X1918" s="9"/>
      <c r="AI1918" s="2"/>
      <c r="AN1918" s="20"/>
      <c r="AP1918" s="29"/>
      <c r="AQ1918" s="29"/>
      <c r="AR1918" s="29"/>
      <c r="AS1918" s="29"/>
      <c r="AT1918" s="29"/>
      <c r="AU1918" s="29"/>
      <c r="AV1918" s="29"/>
      <c r="AW1918" s="29"/>
      <c r="AX1918" s="29"/>
      <c r="AY1918" s="29"/>
      <c r="AZ1918" s="29"/>
      <c r="BA1918" s="29"/>
    </row>
    <row r="1919" spans="2:53">
      <c r="B1919" s="2"/>
      <c r="D1919" s="2"/>
      <c r="F1919" s="30"/>
      <c r="H1919" s="2"/>
      <c r="I1919" s="2"/>
      <c r="J1919" s="3"/>
      <c r="K1919" s="2"/>
      <c r="N1919" s="20"/>
      <c r="O1919" s="2"/>
      <c r="P1919" s="2"/>
      <c r="Q1919" s="2"/>
      <c r="R1919" s="2"/>
      <c r="S1919" s="29"/>
      <c r="W1919" s="9"/>
      <c r="X1919" s="9"/>
      <c r="AI1919" s="2"/>
      <c r="AN1919" s="20"/>
      <c r="AP1919" s="29"/>
      <c r="AQ1919" s="29"/>
      <c r="AR1919" s="29"/>
      <c r="AS1919" s="29"/>
      <c r="AT1919" s="29"/>
      <c r="AU1919" s="29"/>
      <c r="AV1919" s="29"/>
      <c r="AW1919" s="29"/>
      <c r="AX1919" s="29"/>
      <c r="AY1919" s="29"/>
      <c r="AZ1919" s="29"/>
      <c r="BA1919" s="29"/>
    </row>
    <row r="1920" spans="2:53">
      <c r="B1920" s="2"/>
      <c r="D1920" s="2"/>
      <c r="F1920" s="30"/>
      <c r="H1920" s="2"/>
      <c r="I1920" s="2"/>
      <c r="J1920" s="3"/>
      <c r="K1920" s="2"/>
      <c r="N1920" s="20"/>
      <c r="O1920" s="2"/>
      <c r="P1920" s="2"/>
      <c r="Q1920" s="2"/>
      <c r="R1920" s="2"/>
      <c r="S1920" s="29"/>
      <c r="W1920" s="9"/>
      <c r="X1920" s="9"/>
      <c r="AI1920" s="2"/>
      <c r="AN1920" s="20"/>
      <c r="AP1920" s="29"/>
      <c r="AQ1920" s="29"/>
      <c r="AR1920" s="29"/>
      <c r="AS1920" s="29"/>
      <c r="AT1920" s="29"/>
      <c r="AU1920" s="29"/>
      <c r="AV1920" s="29"/>
      <c r="AW1920" s="29"/>
      <c r="AX1920" s="29"/>
      <c r="AY1920" s="29"/>
      <c r="AZ1920" s="29"/>
      <c r="BA1920" s="29"/>
    </row>
    <row r="1921" spans="2:53">
      <c r="B1921" s="2"/>
      <c r="D1921" s="2"/>
      <c r="F1921" s="30"/>
      <c r="H1921" s="2"/>
      <c r="I1921" s="2"/>
      <c r="J1921" s="3"/>
      <c r="K1921" s="2"/>
      <c r="N1921" s="20"/>
      <c r="O1921" s="2"/>
      <c r="P1921" s="2"/>
      <c r="Q1921" s="2"/>
      <c r="R1921" s="2"/>
      <c r="S1921" s="29"/>
      <c r="W1921" s="9"/>
      <c r="X1921" s="9"/>
      <c r="AI1921" s="2"/>
      <c r="AN1921" s="20"/>
      <c r="AP1921" s="29"/>
      <c r="AQ1921" s="29"/>
      <c r="AR1921" s="29"/>
      <c r="AS1921" s="29"/>
      <c r="AT1921" s="29"/>
      <c r="AU1921" s="29"/>
      <c r="AV1921" s="29"/>
      <c r="AW1921" s="29"/>
      <c r="AX1921" s="29"/>
      <c r="AY1921" s="29"/>
      <c r="AZ1921" s="29"/>
      <c r="BA1921" s="29"/>
    </row>
    <row r="1922" spans="2:53">
      <c r="B1922" s="2"/>
      <c r="D1922" s="2"/>
      <c r="F1922" s="30"/>
      <c r="H1922" s="2"/>
      <c r="I1922" s="2"/>
      <c r="J1922" s="3"/>
      <c r="K1922" s="2"/>
      <c r="N1922" s="20"/>
      <c r="O1922" s="2"/>
      <c r="P1922" s="2"/>
      <c r="Q1922" s="2"/>
      <c r="R1922" s="2"/>
      <c r="S1922" s="29"/>
      <c r="W1922" s="9"/>
      <c r="X1922" s="9"/>
      <c r="AI1922" s="2"/>
      <c r="AN1922" s="20"/>
      <c r="AP1922" s="29"/>
      <c r="AQ1922" s="29"/>
      <c r="AR1922" s="29"/>
      <c r="AS1922" s="29"/>
      <c r="AT1922" s="29"/>
      <c r="AU1922" s="29"/>
      <c r="AV1922" s="29"/>
      <c r="AW1922" s="29"/>
      <c r="AX1922" s="29"/>
      <c r="AY1922" s="29"/>
      <c r="AZ1922" s="29"/>
      <c r="BA1922" s="29"/>
    </row>
    <row r="1923" spans="2:53">
      <c r="B1923" s="2"/>
      <c r="D1923" s="2"/>
      <c r="F1923" s="30"/>
      <c r="H1923" s="2"/>
      <c r="I1923" s="2"/>
      <c r="J1923" s="3"/>
      <c r="K1923" s="2"/>
      <c r="N1923" s="20"/>
      <c r="O1923" s="2"/>
      <c r="P1923" s="2"/>
      <c r="Q1923" s="2"/>
      <c r="R1923" s="2"/>
      <c r="S1923" s="29"/>
      <c r="W1923" s="9"/>
      <c r="X1923" s="9"/>
      <c r="AI1923" s="2"/>
      <c r="AN1923" s="20"/>
      <c r="AP1923" s="29"/>
      <c r="AQ1923" s="29"/>
      <c r="AR1923" s="29"/>
      <c r="AS1923" s="29"/>
      <c r="AT1923" s="29"/>
      <c r="AU1923" s="29"/>
      <c r="AV1923" s="29"/>
      <c r="AW1923" s="29"/>
      <c r="AX1923" s="29"/>
      <c r="AY1923" s="29"/>
      <c r="AZ1923" s="29"/>
      <c r="BA1923" s="29"/>
    </row>
    <row r="1924" spans="2:53">
      <c r="B1924" s="2"/>
      <c r="D1924" s="2"/>
      <c r="F1924" s="30"/>
      <c r="H1924" s="2"/>
      <c r="I1924" s="2"/>
      <c r="J1924" s="3"/>
      <c r="K1924" s="2"/>
      <c r="N1924" s="20"/>
      <c r="O1924" s="2"/>
      <c r="P1924" s="2"/>
      <c r="Q1924" s="2"/>
      <c r="R1924" s="2"/>
      <c r="S1924" s="29"/>
      <c r="W1924" s="9"/>
      <c r="X1924" s="9"/>
      <c r="AI1924" s="2"/>
      <c r="AN1924" s="20"/>
      <c r="AP1924" s="29"/>
      <c r="AQ1924" s="29"/>
      <c r="AR1924" s="29"/>
      <c r="AS1924" s="29"/>
      <c r="AT1924" s="29"/>
      <c r="AU1924" s="29"/>
      <c r="AV1924" s="29"/>
      <c r="AW1924" s="29"/>
      <c r="AX1924" s="29"/>
      <c r="AY1924" s="29"/>
      <c r="AZ1924" s="29"/>
      <c r="BA1924" s="29"/>
    </row>
    <row r="1925" spans="2:53">
      <c r="B1925" s="2"/>
      <c r="D1925" s="2"/>
      <c r="F1925" s="30"/>
      <c r="H1925" s="2"/>
      <c r="I1925" s="2"/>
      <c r="J1925" s="3"/>
      <c r="K1925" s="2"/>
      <c r="N1925" s="20"/>
      <c r="O1925" s="2"/>
      <c r="P1925" s="2"/>
      <c r="Q1925" s="2"/>
      <c r="R1925" s="2"/>
      <c r="S1925" s="29"/>
      <c r="W1925" s="9"/>
      <c r="X1925" s="9"/>
      <c r="AI1925" s="2"/>
      <c r="AN1925" s="20"/>
      <c r="AP1925" s="29"/>
      <c r="AQ1925" s="29"/>
      <c r="AR1925" s="29"/>
      <c r="AS1925" s="29"/>
      <c r="AT1925" s="29"/>
      <c r="AU1925" s="29"/>
      <c r="AV1925" s="29"/>
      <c r="AW1925" s="29"/>
      <c r="AX1925" s="29"/>
      <c r="AY1925" s="29"/>
      <c r="AZ1925" s="29"/>
      <c r="BA1925" s="29"/>
    </row>
    <row r="1926" spans="2:53">
      <c r="B1926" s="2"/>
      <c r="D1926" s="2"/>
      <c r="F1926" s="30"/>
      <c r="H1926" s="2"/>
      <c r="I1926" s="2"/>
      <c r="J1926" s="3"/>
      <c r="K1926" s="2"/>
      <c r="N1926" s="20"/>
      <c r="O1926" s="2"/>
      <c r="P1926" s="2"/>
      <c r="Q1926" s="2"/>
      <c r="R1926" s="2"/>
      <c r="S1926" s="29"/>
      <c r="W1926" s="9"/>
      <c r="X1926" s="9"/>
      <c r="AI1926" s="2"/>
      <c r="AN1926" s="20"/>
      <c r="AP1926" s="29"/>
      <c r="AQ1926" s="29"/>
      <c r="AR1926" s="29"/>
      <c r="AS1926" s="29"/>
      <c r="AT1926" s="29"/>
      <c r="AU1926" s="29"/>
      <c r="AV1926" s="29"/>
      <c r="AW1926" s="29"/>
      <c r="AX1926" s="29"/>
      <c r="AY1926" s="29"/>
      <c r="AZ1926" s="29"/>
      <c r="BA1926" s="29"/>
    </row>
    <row r="1927" spans="2:53">
      <c r="B1927" s="2"/>
      <c r="D1927" s="2"/>
      <c r="F1927" s="30"/>
      <c r="H1927" s="2"/>
      <c r="I1927" s="2"/>
      <c r="J1927" s="3"/>
      <c r="K1927" s="2"/>
      <c r="N1927" s="20"/>
      <c r="O1927" s="2"/>
      <c r="P1927" s="2"/>
      <c r="Q1927" s="2"/>
      <c r="R1927" s="2"/>
      <c r="S1927" s="29"/>
      <c r="W1927" s="9"/>
      <c r="X1927" s="9"/>
      <c r="AI1927" s="2"/>
      <c r="AN1927" s="20"/>
      <c r="AP1927" s="29"/>
      <c r="AQ1927" s="29"/>
      <c r="AR1927" s="29"/>
      <c r="AS1927" s="29"/>
      <c r="AT1927" s="29"/>
      <c r="AU1927" s="29"/>
      <c r="AV1927" s="29"/>
      <c r="AW1927" s="29"/>
      <c r="AX1927" s="29"/>
      <c r="AY1927" s="29"/>
      <c r="AZ1927" s="29"/>
      <c r="BA1927" s="29"/>
    </row>
    <row r="1928" spans="2:53">
      <c r="B1928" s="2"/>
      <c r="D1928" s="2"/>
      <c r="F1928" s="30"/>
      <c r="H1928" s="2"/>
      <c r="I1928" s="2"/>
      <c r="J1928" s="3"/>
      <c r="K1928" s="2"/>
      <c r="N1928" s="20"/>
      <c r="O1928" s="2"/>
      <c r="P1928" s="2"/>
      <c r="Q1928" s="2"/>
      <c r="R1928" s="2"/>
      <c r="S1928" s="29"/>
      <c r="W1928" s="9"/>
      <c r="X1928" s="9"/>
      <c r="AI1928" s="2"/>
      <c r="AN1928" s="20"/>
      <c r="AP1928" s="29"/>
      <c r="AQ1928" s="29"/>
      <c r="AR1928" s="29"/>
      <c r="AS1928" s="29"/>
      <c r="AT1928" s="29"/>
      <c r="AU1928" s="29"/>
      <c r="AV1928" s="29"/>
      <c r="AW1928" s="29"/>
      <c r="AX1928" s="29"/>
      <c r="AY1928" s="29"/>
      <c r="AZ1928" s="29"/>
      <c r="BA1928" s="29"/>
    </row>
    <row r="1929" spans="2:53">
      <c r="B1929" s="2"/>
      <c r="D1929" s="2"/>
      <c r="F1929" s="30"/>
      <c r="H1929" s="2"/>
      <c r="I1929" s="2"/>
      <c r="J1929" s="3"/>
      <c r="K1929" s="2"/>
      <c r="N1929" s="20"/>
      <c r="O1929" s="2"/>
      <c r="P1929" s="2"/>
      <c r="Q1929" s="2"/>
      <c r="R1929" s="2"/>
      <c r="S1929" s="29"/>
      <c r="W1929" s="9"/>
      <c r="X1929" s="9"/>
      <c r="AI1929" s="2"/>
      <c r="AN1929" s="20"/>
      <c r="AP1929" s="29"/>
      <c r="AQ1929" s="29"/>
      <c r="AR1929" s="29"/>
      <c r="AS1929" s="29"/>
      <c r="AT1929" s="29"/>
      <c r="AU1929" s="29"/>
      <c r="AV1929" s="29"/>
      <c r="AW1929" s="29"/>
      <c r="AX1929" s="29"/>
      <c r="AY1929" s="29"/>
      <c r="AZ1929" s="29"/>
      <c r="BA1929" s="29"/>
    </row>
    <row r="1930" spans="2:53">
      <c r="B1930" s="2"/>
      <c r="D1930" s="2"/>
      <c r="F1930" s="30"/>
      <c r="H1930" s="2"/>
      <c r="I1930" s="2"/>
      <c r="J1930" s="3"/>
      <c r="K1930" s="2"/>
      <c r="N1930" s="20"/>
      <c r="O1930" s="2"/>
      <c r="P1930" s="2"/>
      <c r="Q1930" s="2"/>
      <c r="R1930" s="2"/>
      <c r="S1930" s="29"/>
      <c r="W1930" s="9"/>
      <c r="X1930" s="9"/>
      <c r="AI1930" s="2"/>
      <c r="AN1930" s="20"/>
      <c r="AP1930" s="29"/>
      <c r="AQ1930" s="29"/>
      <c r="AR1930" s="29"/>
      <c r="AS1930" s="29"/>
      <c r="AT1930" s="29"/>
      <c r="AU1930" s="29"/>
      <c r="AV1930" s="29"/>
      <c r="AW1930" s="29"/>
      <c r="AX1930" s="29"/>
      <c r="AY1930" s="29"/>
      <c r="AZ1930" s="29"/>
      <c r="BA1930" s="29"/>
    </row>
    <row r="1931" spans="2:53">
      <c r="B1931" s="2"/>
      <c r="D1931" s="2"/>
      <c r="F1931" s="30"/>
      <c r="H1931" s="2"/>
      <c r="I1931" s="2"/>
      <c r="J1931" s="3"/>
      <c r="K1931" s="2"/>
      <c r="N1931" s="20"/>
      <c r="O1931" s="2"/>
      <c r="P1931" s="2"/>
      <c r="Q1931" s="2"/>
      <c r="R1931" s="2"/>
      <c r="S1931" s="29"/>
      <c r="W1931" s="9"/>
      <c r="X1931" s="9"/>
      <c r="AI1931" s="2"/>
      <c r="AN1931" s="20"/>
      <c r="AP1931" s="29"/>
      <c r="AQ1931" s="29"/>
      <c r="AR1931" s="29"/>
      <c r="AS1931" s="29"/>
      <c r="AT1931" s="29"/>
      <c r="AU1931" s="29"/>
      <c r="AV1931" s="29"/>
      <c r="AW1931" s="29"/>
      <c r="AX1931" s="29"/>
      <c r="AY1931" s="29"/>
      <c r="AZ1931" s="29"/>
      <c r="BA1931" s="29"/>
    </row>
    <row r="1932" spans="2:53">
      <c r="B1932" s="2"/>
      <c r="D1932" s="2"/>
      <c r="F1932" s="30"/>
      <c r="H1932" s="2"/>
      <c r="I1932" s="2"/>
      <c r="J1932" s="3"/>
      <c r="K1932" s="2"/>
      <c r="N1932" s="20"/>
      <c r="O1932" s="2"/>
      <c r="P1932" s="2"/>
      <c r="Q1932" s="2"/>
      <c r="R1932" s="2"/>
      <c r="S1932" s="29"/>
      <c r="W1932" s="9"/>
      <c r="X1932" s="9"/>
      <c r="AI1932" s="2"/>
      <c r="AN1932" s="20"/>
      <c r="AP1932" s="29"/>
      <c r="AQ1932" s="29"/>
      <c r="AR1932" s="29"/>
      <c r="AS1932" s="29"/>
      <c r="AT1932" s="29"/>
      <c r="AU1932" s="29"/>
      <c r="AV1932" s="29"/>
      <c r="AW1932" s="29"/>
      <c r="AX1932" s="29"/>
      <c r="AY1932" s="29"/>
      <c r="AZ1932" s="29"/>
      <c r="BA1932" s="29"/>
    </row>
    <row r="1933" spans="2:53">
      <c r="B1933" s="2"/>
      <c r="D1933" s="2"/>
      <c r="F1933" s="30"/>
      <c r="H1933" s="2"/>
      <c r="I1933" s="2"/>
      <c r="J1933" s="3"/>
      <c r="K1933" s="2"/>
      <c r="N1933" s="20"/>
      <c r="O1933" s="2"/>
      <c r="P1933" s="2"/>
      <c r="Q1933" s="2"/>
      <c r="R1933" s="2"/>
      <c r="S1933" s="29"/>
      <c r="W1933" s="9"/>
      <c r="X1933" s="9"/>
      <c r="AI1933" s="2"/>
      <c r="AN1933" s="20"/>
      <c r="AP1933" s="29"/>
      <c r="AQ1933" s="29"/>
      <c r="AR1933" s="29"/>
      <c r="AS1933" s="29"/>
      <c r="AT1933" s="29"/>
      <c r="AU1933" s="29"/>
      <c r="AV1933" s="29"/>
      <c r="AW1933" s="29"/>
      <c r="AX1933" s="29"/>
      <c r="AY1933" s="29"/>
      <c r="AZ1933" s="29"/>
      <c r="BA1933" s="29"/>
    </row>
    <row r="1934" spans="2:53">
      <c r="B1934" s="2"/>
      <c r="D1934" s="2"/>
      <c r="F1934" s="30"/>
      <c r="H1934" s="2"/>
      <c r="I1934" s="2"/>
      <c r="J1934" s="3"/>
      <c r="K1934" s="2"/>
      <c r="N1934" s="20"/>
      <c r="O1934" s="2"/>
      <c r="P1934" s="2"/>
      <c r="Q1934" s="2"/>
      <c r="R1934" s="2"/>
      <c r="S1934" s="29"/>
      <c r="W1934" s="9"/>
      <c r="X1934" s="9"/>
      <c r="AI1934" s="2"/>
      <c r="AN1934" s="20"/>
      <c r="AP1934" s="29"/>
      <c r="AQ1934" s="29"/>
      <c r="AR1934" s="29"/>
      <c r="AS1934" s="29"/>
      <c r="AT1934" s="29"/>
      <c r="AU1934" s="29"/>
      <c r="AV1934" s="29"/>
      <c r="AW1934" s="29"/>
      <c r="AX1934" s="29"/>
      <c r="AY1934" s="29"/>
      <c r="AZ1934" s="29"/>
      <c r="BA1934" s="29"/>
    </row>
    <row r="1935" spans="2:53">
      <c r="B1935" s="2"/>
      <c r="D1935" s="2"/>
      <c r="F1935" s="30"/>
      <c r="H1935" s="2"/>
      <c r="I1935" s="2"/>
      <c r="J1935" s="3"/>
      <c r="K1935" s="2"/>
      <c r="N1935" s="20"/>
      <c r="O1935" s="2"/>
      <c r="P1935" s="2"/>
      <c r="Q1935" s="2"/>
      <c r="R1935" s="2"/>
      <c r="S1935" s="29"/>
      <c r="W1935" s="9"/>
      <c r="X1935" s="9"/>
      <c r="AI1935" s="2"/>
      <c r="AN1935" s="20"/>
      <c r="AP1935" s="29"/>
      <c r="AQ1935" s="29"/>
      <c r="AR1935" s="29"/>
      <c r="AS1935" s="29"/>
      <c r="AT1935" s="29"/>
      <c r="AU1935" s="29"/>
      <c r="AV1935" s="29"/>
      <c r="AW1935" s="29"/>
      <c r="AX1935" s="29"/>
      <c r="AY1935" s="29"/>
      <c r="AZ1935" s="29"/>
      <c r="BA1935" s="29"/>
    </row>
    <row r="1936" spans="2:53">
      <c r="B1936" s="2"/>
      <c r="D1936" s="2"/>
      <c r="F1936" s="30"/>
      <c r="H1936" s="2"/>
      <c r="I1936" s="2"/>
      <c r="J1936" s="3"/>
      <c r="K1936" s="2"/>
      <c r="N1936" s="20"/>
      <c r="O1936" s="2"/>
      <c r="P1936" s="2"/>
      <c r="Q1936" s="2"/>
      <c r="R1936" s="2"/>
      <c r="S1936" s="29"/>
      <c r="W1936" s="9"/>
      <c r="X1936" s="9"/>
      <c r="AI1936" s="2"/>
      <c r="AN1936" s="20"/>
      <c r="AP1936" s="29"/>
      <c r="AQ1936" s="29"/>
      <c r="AR1936" s="29"/>
      <c r="AS1936" s="29"/>
      <c r="AT1936" s="29"/>
      <c r="AU1936" s="29"/>
      <c r="AV1936" s="29"/>
      <c r="AW1936" s="29"/>
      <c r="AX1936" s="29"/>
      <c r="AY1936" s="29"/>
      <c r="AZ1936" s="29"/>
      <c r="BA1936" s="29"/>
    </row>
    <row r="1937" spans="2:53">
      <c r="B1937" s="2"/>
      <c r="D1937" s="2"/>
      <c r="F1937" s="30"/>
      <c r="H1937" s="2"/>
      <c r="I1937" s="2"/>
      <c r="J1937" s="3"/>
      <c r="K1937" s="2"/>
      <c r="N1937" s="20"/>
      <c r="O1937" s="2"/>
      <c r="P1937" s="2"/>
      <c r="Q1937" s="2"/>
      <c r="R1937" s="2"/>
      <c r="S1937" s="29"/>
      <c r="W1937" s="9"/>
      <c r="X1937" s="9"/>
      <c r="AI1937" s="2"/>
      <c r="AN1937" s="20"/>
      <c r="AP1937" s="29"/>
      <c r="AQ1937" s="29"/>
      <c r="AR1937" s="29"/>
      <c r="AS1937" s="29"/>
      <c r="AT1937" s="29"/>
      <c r="AU1937" s="29"/>
      <c r="AV1937" s="29"/>
      <c r="AW1937" s="29"/>
      <c r="AX1937" s="29"/>
      <c r="AY1937" s="29"/>
      <c r="AZ1937" s="29"/>
      <c r="BA1937" s="29"/>
    </row>
    <row r="1938" spans="2:53">
      <c r="B1938" s="2"/>
      <c r="D1938" s="2"/>
      <c r="F1938" s="30"/>
      <c r="H1938" s="2"/>
      <c r="I1938" s="2"/>
      <c r="J1938" s="3"/>
      <c r="K1938" s="2"/>
      <c r="N1938" s="20"/>
      <c r="O1938" s="2"/>
      <c r="P1938" s="2"/>
      <c r="Q1938" s="2"/>
      <c r="R1938" s="2"/>
      <c r="S1938" s="29"/>
      <c r="W1938" s="9"/>
      <c r="X1938" s="9"/>
      <c r="AI1938" s="2"/>
      <c r="AN1938" s="20"/>
      <c r="AP1938" s="29"/>
      <c r="AQ1938" s="29"/>
      <c r="AR1938" s="29"/>
      <c r="AS1938" s="29"/>
      <c r="AT1938" s="29"/>
      <c r="AU1938" s="29"/>
      <c r="AV1938" s="29"/>
      <c r="AW1938" s="29"/>
      <c r="AX1938" s="29"/>
      <c r="AY1938" s="29"/>
      <c r="AZ1938" s="29"/>
      <c r="BA1938" s="29"/>
    </row>
    <row r="1939" spans="2:53">
      <c r="B1939" s="2"/>
      <c r="D1939" s="2"/>
      <c r="F1939" s="30"/>
      <c r="H1939" s="2"/>
      <c r="I1939" s="2"/>
      <c r="J1939" s="3"/>
      <c r="K1939" s="2"/>
      <c r="N1939" s="20"/>
      <c r="O1939" s="2"/>
      <c r="P1939" s="2"/>
      <c r="Q1939" s="2"/>
      <c r="R1939" s="2"/>
      <c r="S1939" s="29"/>
      <c r="W1939" s="9"/>
      <c r="X1939" s="9"/>
      <c r="AI1939" s="2"/>
      <c r="AN1939" s="20"/>
      <c r="AP1939" s="29"/>
      <c r="AQ1939" s="29"/>
      <c r="AR1939" s="29"/>
      <c r="AS1939" s="29"/>
      <c r="AT1939" s="29"/>
      <c r="AU1939" s="29"/>
      <c r="AV1939" s="29"/>
      <c r="AW1939" s="29"/>
      <c r="AX1939" s="29"/>
      <c r="AY1939" s="29"/>
      <c r="AZ1939" s="29"/>
      <c r="BA1939" s="29"/>
    </row>
    <row r="1940" spans="2:53">
      <c r="B1940" s="2"/>
      <c r="D1940" s="2"/>
      <c r="F1940" s="30"/>
      <c r="H1940" s="2"/>
      <c r="I1940" s="2"/>
      <c r="J1940" s="3"/>
      <c r="K1940" s="2"/>
      <c r="N1940" s="20"/>
      <c r="O1940" s="2"/>
      <c r="P1940" s="2"/>
      <c r="Q1940" s="2"/>
      <c r="R1940" s="2"/>
      <c r="S1940" s="29"/>
      <c r="W1940" s="9"/>
      <c r="X1940" s="9"/>
      <c r="AI1940" s="2"/>
      <c r="AN1940" s="20"/>
      <c r="AP1940" s="29"/>
      <c r="AQ1940" s="29"/>
      <c r="AR1940" s="29"/>
      <c r="AS1940" s="29"/>
      <c r="AT1940" s="29"/>
      <c r="AU1940" s="29"/>
      <c r="AV1940" s="29"/>
      <c r="AW1940" s="29"/>
      <c r="AX1940" s="29"/>
      <c r="AY1940" s="29"/>
      <c r="AZ1940" s="29"/>
      <c r="BA1940" s="29"/>
    </row>
    <row r="1941" spans="2:53">
      <c r="B1941" s="2"/>
      <c r="D1941" s="2"/>
      <c r="F1941" s="30"/>
      <c r="H1941" s="2"/>
      <c r="I1941" s="2"/>
      <c r="J1941" s="3"/>
      <c r="K1941" s="2"/>
      <c r="N1941" s="20"/>
      <c r="O1941" s="2"/>
      <c r="P1941" s="2"/>
      <c r="Q1941" s="2"/>
      <c r="R1941" s="2"/>
      <c r="S1941" s="29"/>
      <c r="W1941" s="9"/>
      <c r="X1941" s="9"/>
      <c r="AI1941" s="2"/>
      <c r="AN1941" s="20"/>
      <c r="AP1941" s="29"/>
      <c r="AQ1941" s="29"/>
      <c r="AR1941" s="29"/>
      <c r="AS1941" s="29"/>
      <c r="AT1941" s="29"/>
      <c r="AU1941" s="29"/>
      <c r="AV1941" s="29"/>
      <c r="AW1941" s="29"/>
      <c r="AX1941" s="29"/>
      <c r="AY1941" s="29"/>
      <c r="AZ1941" s="29"/>
      <c r="BA1941" s="29"/>
    </row>
    <row r="1942" spans="2:53">
      <c r="B1942" s="2"/>
      <c r="D1942" s="2"/>
      <c r="F1942" s="30"/>
      <c r="H1942" s="2"/>
      <c r="I1942" s="2"/>
      <c r="J1942" s="3"/>
      <c r="K1942" s="2"/>
      <c r="N1942" s="20"/>
      <c r="O1942" s="2"/>
      <c r="P1942" s="2"/>
      <c r="Q1942" s="2"/>
      <c r="R1942" s="2"/>
      <c r="S1942" s="29"/>
      <c r="W1942" s="9"/>
      <c r="X1942" s="9"/>
      <c r="AI1942" s="2"/>
      <c r="AN1942" s="20"/>
      <c r="AP1942" s="29"/>
      <c r="AQ1942" s="29"/>
      <c r="AR1942" s="29"/>
      <c r="AS1942" s="29"/>
      <c r="AT1942" s="29"/>
      <c r="AU1942" s="29"/>
      <c r="AV1942" s="29"/>
      <c r="AW1942" s="29"/>
      <c r="AX1942" s="29"/>
      <c r="AY1942" s="29"/>
      <c r="AZ1942" s="29"/>
      <c r="BA1942" s="29"/>
    </row>
    <row r="1943" spans="2:53">
      <c r="B1943" s="2"/>
      <c r="D1943" s="2"/>
      <c r="F1943" s="30"/>
      <c r="H1943" s="2"/>
      <c r="I1943" s="2"/>
      <c r="J1943" s="3"/>
      <c r="K1943" s="2"/>
      <c r="N1943" s="20"/>
      <c r="O1943" s="2"/>
      <c r="P1943" s="2"/>
      <c r="Q1943" s="2"/>
      <c r="R1943" s="2"/>
      <c r="S1943" s="29"/>
      <c r="W1943" s="9"/>
      <c r="X1943" s="9"/>
      <c r="AI1943" s="2"/>
      <c r="AN1943" s="20"/>
      <c r="AP1943" s="29"/>
      <c r="AQ1943" s="29"/>
      <c r="AR1943" s="29"/>
      <c r="AS1943" s="29"/>
      <c r="AT1943" s="29"/>
      <c r="AU1943" s="29"/>
      <c r="AV1943" s="29"/>
      <c r="AW1943" s="29"/>
      <c r="AX1943" s="29"/>
      <c r="AY1943" s="29"/>
      <c r="AZ1943" s="29"/>
      <c r="BA1943" s="29"/>
    </row>
    <row r="1944" spans="2:53">
      <c r="B1944" s="2"/>
      <c r="D1944" s="2"/>
      <c r="F1944" s="30"/>
      <c r="H1944" s="2"/>
      <c r="I1944" s="2"/>
      <c r="J1944" s="3"/>
      <c r="K1944" s="2"/>
      <c r="N1944" s="20"/>
      <c r="O1944" s="2"/>
      <c r="P1944" s="2"/>
      <c r="Q1944" s="2"/>
      <c r="R1944" s="2"/>
      <c r="S1944" s="29"/>
      <c r="W1944" s="9"/>
      <c r="X1944" s="9"/>
      <c r="AI1944" s="2"/>
      <c r="AN1944" s="20"/>
      <c r="AP1944" s="29"/>
      <c r="AQ1944" s="29"/>
      <c r="AR1944" s="29"/>
      <c r="AS1944" s="29"/>
      <c r="AT1944" s="29"/>
      <c r="AU1944" s="29"/>
      <c r="AV1944" s="29"/>
      <c r="AW1944" s="29"/>
      <c r="AX1944" s="29"/>
      <c r="AY1944" s="29"/>
      <c r="AZ1944" s="29"/>
      <c r="BA1944" s="29"/>
    </row>
    <row r="1945" spans="2:53">
      <c r="B1945" s="2"/>
      <c r="D1945" s="2"/>
      <c r="F1945" s="30"/>
      <c r="H1945" s="2"/>
      <c r="I1945" s="2"/>
      <c r="J1945" s="3"/>
      <c r="K1945" s="2"/>
      <c r="N1945" s="20"/>
      <c r="O1945" s="2"/>
      <c r="P1945" s="2"/>
      <c r="Q1945" s="2"/>
      <c r="R1945" s="2"/>
      <c r="S1945" s="29"/>
      <c r="W1945" s="9"/>
      <c r="X1945" s="9"/>
      <c r="AI1945" s="2"/>
      <c r="AN1945" s="20"/>
      <c r="AP1945" s="29"/>
      <c r="AQ1945" s="29"/>
      <c r="AR1945" s="29"/>
      <c r="AS1945" s="29"/>
      <c r="AT1945" s="29"/>
      <c r="AU1945" s="29"/>
      <c r="AV1945" s="29"/>
      <c r="AW1945" s="29"/>
      <c r="AX1945" s="29"/>
      <c r="AY1945" s="29"/>
      <c r="AZ1945" s="29"/>
      <c r="BA1945" s="29"/>
    </row>
    <row r="1946" spans="2:53">
      <c r="B1946" s="2"/>
      <c r="D1946" s="2"/>
      <c r="F1946" s="30"/>
      <c r="H1946" s="2"/>
      <c r="I1946" s="2"/>
      <c r="J1946" s="3"/>
      <c r="K1946" s="2"/>
      <c r="N1946" s="20"/>
      <c r="O1946" s="2"/>
      <c r="P1946" s="2"/>
      <c r="Q1946" s="2"/>
      <c r="R1946" s="2"/>
      <c r="S1946" s="29"/>
      <c r="W1946" s="9"/>
      <c r="X1946" s="9"/>
      <c r="AI1946" s="2"/>
      <c r="AN1946" s="20"/>
      <c r="AP1946" s="29"/>
      <c r="AQ1946" s="29"/>
      <c r="AR1946" s="29"/>
      <c r="AS1946" s="29"/>
      <c r="AT1946" s="29"/>
      <c r="AU1946" s="29"/>
      <c r="AV1946" s="29"/>
      <c r="AW1946" s="29"/>
      <c r="AX1946" s="29"/>
      <c r="AY1946" s="29"/>
      <c r="AZ1946" s="29"/>
      <c r="BA1946" s="29"/>
    </row>
    <row r="1947" spans="2:53">
      <c r="B1947" s="2"/>
      <c r="D1947" s="2"/>
      <c r="F1947" s="30"/>
      <c r="H1947" s="2"/>
      <c r="I1947" s="2"/>
      <c r="J1947" s="3"/>
      <c r="K1947" s="2"/>
      <c r="N1947" s="20"/>
      <c r="O1947" s="2"/>
      <c r="P1947" s="2"/>
      <c r="Q1947" s="2"/>
      <c r="R1947" s="2"/>
      <c r="S1947" s="29"/>
      <c r="W1947" s="9"/>
      <c r="X1947" s="9"/>
      <c r="AI1947" s="2"/>
      <c r="AN1947" s="20"/>
      <c r="AP1947" s="29"/>
      <c r="AQ1947" s="29"/>
      <c r="AR1947" s="29"/>
      <c r="AS1947" s="29"/>
      <c r="AT1947" s="29"/>
      <c r="AU1947" s="29"/>
      <c r="AV1947" s="29"/>
      <c r="AW1947" s="29"/>
      <c r="AX1947" s="29"/>
      <c r="AY1947" s="29"/>
      <c r="AZ1947" s="29"/>
      <c r="BA1947" s="29"/>
    </row>
    <row r="1948" spans="2:53">
      <c r="B1948" s="2"/>
      <c r="D1948" s="2"/>
      <c r="F1948" s="30"/>
      <c r="H1948" s="2"/>
      <c r="I1948" s="2"/>
      <c r="J1948" s="3"/>
      <c r="K1948" s="2"/>
      <c r="N1948" s="20"/>
      <c r="O1948" s="2"/>
      <c r="P1948" s="2"/>
      <c r="Q1948" s="2"/>
      <c r="R1948" s="2"/>
      <c r="S1948" s="29"/>
      <c r="W1948" s="9"/>
      <c r="X1948" s="9"/>
      <c r="AI1948" s="2"/>
      <c r="AN1948" s="20"/>
      <c r="AP1948" s="29"/>
      <c r="AQ1948" s="29"/>
      <c r="AR1948" s="29"/>
      <c r="AS1948" s="29"/>
      <c r="AT1948" s="29"/>
      <c r="AU1948" s="29"/>
      <c r="AV1948" s="29"/>
      <c r="AW1948" s="29"/>
      <c r="AX1948" s="29"/>
      <c r="AY1948" s="29"/>
      <c r="AZ1948" s="29"/>
      <c r="BA1948" s="29"/>
    </row>
    <row r="1949" spans="2:53">
      <c r="B1949" s="2"/>
      <c r="D1949" s="2"/>
      <c r="F1949" s="30"/>
      <c r="H1949" s="2"/>
      <c r="I1949" s="2"/>
      <c r="J1949" s="3"/>
      <c r="K1949" s="2"/>
      <c r="N1949" s="20"/>
      <c r="O1949" s="2"/>
      <c r="P1949" s="2"/>
      <c r="Q1949" s="2"/>
      <c r="R1949" s="2"/>
      <c r="S1949" s="29"/>
      <c r="W1949" s="9"/>
      <c r="X1949" s="9"/>
      <c r="AI1949" s="2"/>
      <c r="AN1949" s="20"/>
      <c r="AP1949" s="29"/>
      <c r="AQ1949" s="29"/>
      <c r="AR1949" s="29"/>
      <c r="AS1949" s="29"/>
      <c r="AT1949" s="29"/>
      <c r="AU1949" s="29"/>
      <c r="AV1949" s="29"/>
      <c r="AW1949" s="29"/>
      <c r="AX1949" s="29"/>
      <c r="AY1949" s="29"/>
      <c r="AZ1949" s="29"/>
      <c r="BA1949" s="29"/>
    </row>
    <row r="1950" spans="2:53">
      <c r="B1950" s="2"/>
      <c r="D1950" s="2"/>
      <c r="F1950" s="30"/>
      <c r="H1950" s="2"/>
      <c r="I1950" s="2"/>
      <c r="J1950" s="3"/>
      <c r="K1950" s="2"/>
      <c r="N1950" s="20"/>
      <c r="O1950" s="2"/>
      <c r="P1950" s="2"/>
      <c r="Q1950" s="2"/>
      <c r="R1950" s="2"/>
      <c r="S1950" s="29"/>
      <c r="W1950" s="9"/>
      <c r="X1950" s="9"/>
      <c r="AI1950" s="2"/>
      <c r="AN1950" s="20"/>
      <c r="AP1950" s="29"/>
      <c r="AQ1950" s="29"/>
      <c r="AR1950" s="29"/>
      <c r="AS1950" s="29"/>
      <c r="AT1950" s="29"/>
      <c r="AU1950" s="29"/>
      <c r="AV1950" s="29"/>
      <c r="AW1950" s="29"/>
      <c r="AX1950" s="29"/>
      <c r="AY1950" s="29"/>
      <c r="AZ1950" s="29"/>
      <c r="BA1950" s="29"/>
    </row>
    <row r="1951" spans="2:53">
      <c r="B1951" s="2"/>
      <c r="D1951" s="2"/>
      <c r="F1951" s="30"/>
      <c r="H1951" s="2"/>
      <c r="I1951" s="2"/>
      <c r="J1951" s="3"/>
      <c r="K1951" s="2"/>
      <c r="N1951" s="20"/>
      <c r="O1951" s="2"/>
      <c r="P1951" s="2"/>
      <c r="Q1951" s="2"/>
      <c r="R1951" s="2"/>
      <c r="S1951" s="29"/>
      <c r="W1951" s="9"/>
      <c r="X1951" s="9"/>
      <c r="AI1951" s="2"/>
      <c r="AN1951" s="20"/>
      <c r="AP1951" s="29"/>
      <c r="AQ1951" s="29"/>
      <c r="AR1951" s="29"/>
      <c r="AS1951" s="29"/>
      <c r="AT1951" s="29"/>
      <c r="AU1951" s="29"/>
      <c r="AV1951" s="29"/>
      <c r="AW1951" s="29"/>
      <c r="AX1951" s="29"/>
      <c r="AY1951" s="29"/>
      <c r="AZ1951" s="29"/>
      <c r="BA1951" s="29"/>
    </row>
    <row r="1952" spans="2:53">
      <c r="B1952" s="2"/>
      <c r="D1952" s="2"/>
      <c r="F1952" s="30"/>
      <c r="H1952" s="2"/>
      <c r="I1952" s="2"/>
      <c r="J1952" s="3"/>
      <c r="K1952" s="2"/>
      <c r="N1952" s="20"/>
      <c r="O1952" s="2"/>
      <c r="P1952" s="2"/>
      <c r="Q1952" s="2"/>
      <c r="R1952" s="2"/>
      <c r="S1952" s="29"/>
      <c r="W1952" s="9"/>
      <c r="X1952" s="9"/>
      <c r="AI1952" s="2"/>
      <c r="AN1952" s="20"/>
      <c r="AP1952" s="29"/>
      <c r="AQ1952" s="29"/>
      <c r="AR1952" s="29"/>
      <c r="AS1952" s="29"/>
      <c r="AT1952" s="29"/>
      <c r="AU1952" s="29"/>
      <c r="AV1952" s="29"/>
      <c r="AW1952" s="29"/>
      <c r="AX1952" s="29"/>
      <c r="AY1952" s="29"/>
      <c r="AZ1952" s="29"/>
      <c r="BA1952" s="29"/>
    </row>
    <row r="1953" spans="2:53">
      <c r="B1953" s="2"/>
      <c r="D1953" s="2"/>
      <c r="F1953" s="30"/>
      <c r="H1953" s="2"/>
      <c r="I1953" s="2"/>
      <c r="J1953" s="3"/>
      <c r="K1953" s="2"/>
      <c r="N1953" s="20"/>
      <c r="O1953" s="2"/>
      <c r="P1953" s="2"/>
      <c r="Q1953" s="2"/>
      <c r="R1953" s="2"/>
      <c r="S1953" s="29"/>
      <c r="W1953" s="9"/>
      <c r="X1953" s="9"/>
      <c r="AI1953" s="2"/>
      <c r="AN1953" s="20"/>
      <c r="AP1953" s="29"/>
      <c r="AQ1953" s="29"/>
      <c r="AR1953" s="29"/>
      <c r="AS1953" s="29"/>
      <c r="AT1953" s="29"/>
      <c r="AU1953" s="29"/>
      <c r="AV1953" s="29"/>
      <c r="AW1953" s="29"/>
      <c r="AX1953" s="29"/>
      <c r="AY1953" s="29"/>
      <c r="AZ1953" s="29"/>
      <c r="BA1953" s="29"/>
    </row>
    <row r="1954" spans="2:53">
      <c r="B1954" s="2"/>
      <c r="D1954" s="2"/>
      <c r="F1954" s="30"/>
      <c r="H1954" s="2"/>
      <c r="I1954" s="2"/>
      <c r="J1954" s="3"/>
      <c r="K1954" s="2"/>
      <c r="N1954" s="20"/>
      <c r="O1954" s="2"/>
      <c r="P1954" s="2"/>
      <c r="Q1954" s="2"/>
      <c r="R1954" s="2"/>
      <c r="S1954" s="29"/>
      <c r="W1954" s="9"/>
      <c r="X1954" s="9"/>
      <c r="AI1954" s="2"/>
      <c r="AN1954" s="20"/>
      <c r="AP1954" s="29"/>
      <c r="AQ1954" s="29"/>
      <c r="AR1954" s="29"/>
      <c r="AS1954" s="29"/>
      <c r="AT1954" s="29"/>
      <c r="AU1954" s="29"/>
      <c r="AV1954" s="29"/>
      <c r="AW1954" s="29"/>
      <c r="AX1954" s="29"/>
      <c r="AY1954" s="29"/>
      <c r="AZ1954" s="29"/>
      <c r="BA1954" s="29"/>
    </row>
    <row r="1955" spans="2:53">
      <c r="B1955" s="2"/>
      <c r="D1955" s="2"/>
      <c r="F1955" s="30"/>
      <c r="H1955" s="2"/>
      <c r="I1955" s="2"/>
      <c r="J1955" s="3"/>
      <c r="K1955" s="2"/>
      <c r="N1955" s="20"/>
      <c r="O1955" s="2"/>
      <c r="P1955" s="2"/>
      <c r="Q1955" s="2"/>
      <c r="R1955" s="2"/>
      <c r="S1955" s="29"/>
      <c r="W1955" s="9"/>
      <c r="X1955" s="9"/>
      <c r="AI1955" s="2"/>
      <c r="AN1955" s="20"/>
      <c r="AP1955" s="29"/>
      <c r="AQ1955" s="29"/>
      <c r="AR1955" s="29"/>
      <c r="AS1955" s="29"/>
      <c r="AT1955" s="29"/>
      <c r="AU1955" s="29"/>
      <c r="AV1955" s="29"/>
      <c r="AW1955" s="29"/>
      <c r="AX1955" s="29"/>
      <c r="AY1955" s="29"/>
      <c r="AZ1955" s="29"/>
      <c r="BA1955" s="29"/>
    </row>
    <row r="1956" spans="2:53">
      <c r="B1956" s="2"/>
      <c r="D1956" s="2"/>
      <c r="F1956" s="30"/>
      <c r="H1956" s="2"/>
      <c r="I1956" s="2"/>
      <c r="J1956" s="3"/>
      <c r="K1956" s="2"/>
      <c r="N1956" s="20"/>
      <c r="O1956" s="2"/>
      <c r="P1956" s="2"/>
      <c r="Q1956" s="2"/>
      <c r="R1956" s="2"/>
      <c r="S1956" s="29"/>
      <c r="W1956" s="9"/>
      <c r="X1956" s="9"/>
      <c r="AI1956" s="2"/>
      <c r="AN1956" s="20"/>
      <c r="AP1956" s="29"/>
      <c r="AQ1956" s="29"/>
      <c r="AR1956" s="29"/>
      <c r="AS1956" s="29"/>
      <c r="AT1956" s="29"/>
      <c r="AU1956" s="29"/>
      <c r="AV1956" s="29"/>
      <c r="AW1956" s="29"/>
      <c r="AX1956" s="29"/>
      <c r="AY1956" s="29"/>
      <c r="AZ1956" s="29"/>
      <c r="BA1956" s="29"/>
    </row>
    <row r="1957" spans="2:53">
      <c r="B1957" s="2"/>
      <c r="D1957" s="2"/>
      <c r="F1957" s="30"/>
      <c r="H1957" s="2"/>
      <c r="I1957" s="2"/>
      <c r="J1957" s="3"/>
      <c r="K1957" s="2"/>
      <c r="N1957" s="20"/>
      <c r="O1957" s="2"/>
      <c r="P1957" s="2"/>
      <c r="Q1957" s="2"/>
      <c r="R1957" s="2"/>
      <c r="S1957" s="29"/>
      <c r="W1957" s="9"/>
      <c r="X1957" s="9"/>
      <c r="AI1957" s="2"/>
      <c r="AN1957" s="20"/>
      <c r="AP1957" s="29"/>
      <c r="AQ1957" s="29"/>
      <c r="AR1957" s="29"/>
      <c r="AS1957" s="29"/>
      <c r="AT1957" s="29"/>
      <c r="AU1957" s="29"/>
      <c r="AV1957" s="29"/>
      <c r="AW1957" s="29"/>
      <c r="AX1957" s="29"/>
      <c r="AY1957" s="29"/>
      <c r="AZ1957" s="29"/>
      <c r="BA1957" s="29"/>
    </row>
    <row r="1958" spans="2:53">
      <c r="B1958" s="2"/>
      <c r="D1958" s="2"/>
      <c r="F1958" s="30"/>
      <c r="H1958" s="2"/>
      <c r="I1958" s="2"/>
      <c r="J1958" s="3"/>
      <c r="K1958" s="2"/>
      <c r="N1958" s="20"/>
      <c r="O1958" s="2"/>
      <c r="P1958" s="2"/>
      <c r="Q1958" s="2"/>
      <c r="R1958" s="2"/>
      <c r="S1958" s="29"/>
      <c r="W1958" s="9"/>
      <c r="X1958" s="9"/>
      <c r="AI1958" s="2"/>
      <c r="AN1958" s="20"/>
      <c r="AP1958" s="29"/>
      <c r="AQ1958" s="29"/>
      <c r="AR1958" s="29"/>
      <c r="AS1958" s="29"/>
      <c r="AT1958" s="29"/>
      <c r="AU1958" s="29"/>
      <c r="AV1958" s="29"/>
      <c r="AW1958" s="29"/>
      <c r="AX1958" s="29"/>
      <c r="AY1958" s="29"/>
      <c r="AZ1958" s="29"/>
      <c r="BA1958" s="29"/>
    </row>
    <row r="1959" spans="2:53">
      <c r="B1959" s="2"/>
      <c r="D1959" s="2"/>
      <c r="F1959" s="30"/>
      <c r="H1959" s="2"/>
      <c r="I1959" s="2"/>
      <c r="J1959" s="3"/>
      <c r="K1959" s="2"/>
      <c r="N1959" s="20"/>
      <c r="O1959" s="2"/>
      <c r="P1959" s="2"/>
      <c r="Q1959" s="2"/>
      <c r="R1959" s="2"/>
      <c r="S1959" s="29"/>
      <c r="W1959" s="9"/>
      <c r="X1959" s="9"/>
      <c r="AI1959" s="2"/>
      <c r="AN1959" s="20"/>
      <c r="AP1959" s="29"/>
      <c r="AQ1959" s="29"/>
      <c r="AR1959" s="29"/>
      <c r="AS1959" s="29"/>
      <c r="AT1959" s="29"/>
      <c r="AU1959" s="29"/>
      <c r="AV1959" s="29"/>
      <c r="AW1959" s="29"/>
      <c r="AX1959" s="29"/>
      <c r="AY1959" s="29"/>
      <c r="AZ1959" s="29"/>
      <c r="BA1959" s="29"/>
    </row>
    <row r="1960" spans="2:53">
      <c r="B1960" s="2"/>
      <c r="D1960" s="2"/>
      <c r="F1960" s="30"/>
      <c r="H1960" s="2"/>
      <c r="I1960" s="2"/>
      <c r="J1960" s="3"/>
      <c r="K1960" s="2"/>
      <c r="N1960" s="20"/>
      <c r="O1960" s="2"/>
      <c r="P1960" s="2"/>
      <c r="Q1960" s="2"/>
      <c r="R1960" s="2"/>
      <c r="S1960" s="29"/>
      <c r="W1960" s="9"/>
      <c r="X1960" s="9"/>
      <c r="AI1960" s="2"/>
      <c r="AN1960" s="20"/>
      <c r="AP1960" s="29"/>
      <c r="AQ1960" s="29"/>
      <c r="AR1960" s="29"/>
      <c r="AS1960" s="29"/>
      <c r="AT1960" s="29"/>
      <c r="AU1960" s="29"/>
      <c r="AV1960" s="29"/>
      <c r="AW1960" s="29"/>
      <c r="AX1960" s="29"/>
      <c r="AY1960" s="29"/>
      <c r="AZ1960" s="29"/>
      <c r="BA1960" s="29"/>
    </row>
    <row r="1961" spans="2:53">
      <c r="B1961" s="2"/>
      <c r="D1961" s="2"/>
      <c r="F1961" s="30"/>
      <c r="H1961" s="2"/>
      <c r="I1961" s="2"/>
      <c r="J1961" s="3"/>
      <c r="K1961" s="2"/>
      <c r="N1961" s="20"/>
      <c r="O1961" s="2"/>
      <c r="P1961" s="2"/>
      <c r="Q1961" s="2"/>
      <c r="R1961" s="2"/>
      <c r="S1961" s="29"/>
      <c r="W1961" s="9"/>
      <c r="X1961" s="9"/>
      <c r="AI1961" s="2"/>
      <c r="AN1961" s="20"/>
      <c r="AP1961" s="29"/>
      <c r="AQ1961" s="29"/>
      <c r="AR1961" s="29"/>
      <c r="AS1961" s="29"/>
      <c r="AT1961" s="29"/>
      <c r="AU1961" s="29"/>
      <c r="AV1961" s="29"/>
      <c r="AW1961" s="29"/>
      <c r="AX1961" s="29"/>
      <c r="AY1961" s="29"/>
      <c r="AZ1961" s="29"/>
      <c r="BA1961" s="29"/>
    </row>
    <row r="1962" spans="2:53">
      <c r="B1962" s="2"/>
      <c r="D1962" s="2"/>
      <c r="F1962" s="30"/>
      <c r="H1962" s="2"/>
      <c r="I1962" s="2"/>
      <c r="J1962" s="3"/>
      <c r="K1962" s="2"/>
      <c r="N1962" s="20"/>
      <c r="O1962" s="2"/>
      <c r="P1962" s="2"/>
      <c r="Q1962" s="2"/>
      <c r="R1962" s="2"/>
      <c r="S1962" s="29"/>
      <c r="W1962" s="9"/>
      <c r="X1962" s="9"/>
      <c r="AI1962" s="2"/>
      <c r="AN1962" s="20"/>
      <c r="AP1962" s="29"/>
      <c r="AQ1962" s="29"/>
      <c r="AR1962" s="29"/>
      <c r="AS1962" s="29"/>
      <c r="AT1962" s="29"/>
      <c r="AU1962" s="29"/>
      <c r="AV1962" s="29"/>
      <c r="AW1962" s="29"/>
      <c r="AX1962" s="29"/>
      <c r="AY1962" s="29"/>
      <c r="AZ1962" s="29"/>
      <c r="BA1962" s="29"/>
    </row>
    <row r="1963" spans="2:53">
      <c r="B1963" s="2"/>
      <c r="D1963" s="2"/>
      <c r="F1963" s="30"/>
      <c r="H1963" s="2"/>
      <c r="I1963" s="2"/>
      <c r="J1963" s="3"/>
      <c r="K1963" s="2"/>
      <c r="N1963" s="20"/>
      <c r="O1963" s="2"/>
      <c r="P1963" s="2"/>
      <c r="Q1963" s="2"/>
      <c r="R1963" s="2"/>
      <c r="S1963" s="29"/>
      <c r="W1963" s="9"/>
      <c r="X1963" s="9"/>
      <c r="AI1963" s="2"/>
      <c r="AN1963" s="20"/>
      <c r="AP1963" s="29"/>
      <c r="AQ1963" s="29"/>
      <c r="AR1963" s="29"/>
      <c r="AS1963" s="29"/>
      <c r="AT1963" s="29"/>
      <c r="AU1963" s="29"/>
      <c r="AV1963" s="29"/>
      <c r="AW1963" s="29"/>
      <c r="AX1963" s="29"/>
      <c r="AY1963" s="29"/>
      <c r="AZ1963" s="29"/>
      <c r="BA1963" s="29"/>
    </row>
    <row r="1964" spans="2:53">
      <c r="B1964" s="2"/>
      <c r="D1964" s="2"/>
      <c r="F1964" s="30"/>
      <c r="H1964" s="2"/>
      <c r="I1964" s="2"/>
      <c r="J1964" s="3"/>
      <c r="K1964" s="2"/>
      <c r="N1964" s="20"/>
      <c r="O1964" s="2"/>
      <c r="P1964" s="2"/>
      <c r="Q1964" s="2"/>
      <c r="R1964" s="2"/>
      <c r="S1964" s="29"/>
      <c r="W1964" s="9"/>
      <c r="X1964" s="9"/>
      <c r="AI1964" s="2"/>
      <c r="AN1964" s="20"/>
      <c r="AP1964" s="29"/>
      <c r="AQ1964" s="29"/>
      <c r="AR1964" s="29"/>
      <c r="AS1964" s="29"/>
      <c r="AT1964" s="29"/>
      <c r="AU1964" s="29"/>
      <c r="AV1964" s="29"/>
      <c r="AW1964" s="29"/>
      <c r="AX1964" s="29"/>
      <c r="AY1964" s="29"/>
      <c r="AZ1964" s="29"/>
      <c r="BA1964" s="29"/>
    </row>
    <row r="1965" spans="2:53">
      <c r="B1965" s="2"/>
      <c r="D1965" s="2"/>
      <c r="F1965" s="30"/>
      <c r="H1965" s="2"/>
      <c r="I1965" s="2"/>
      <c r="J1965" s="3"/>
      <c r="K1965" s="2"/>
      <c r="N1965" s="20"/>
      <c r="O1965" s="2"/>
      <c r="P1965" s="2"/>
      <c r="Q1965" s="2"/>
      <c r="R1965" s="2"/>
      <c r="S1965" s="29"/>
      <c r="W1965" s="9"/>
      <c r="X1965" s="9"/>
      <c r="AI1965" s="2"/>
      <c r="AN1965" s="20"/>
      <c r="AP1965" s="29"/>
      <c r="AQ1965" s="29"/>
      <c r="AR1965" s="29"/>
      <c r="AS1965" s="29"/>
      <c r="AT1965" s="29"/>
      <c r="AU1965" s="29"/>
      <c r="AV1965" s="29"/>
      <c r="AW1965" s="29"/>
      <c r="AX1965" s="29"/>
      <c r="AY1965" s="29"/>
      <c r="AZ1965" s="29"/>
      <c r="BA1965" s="29"/>
    </row>
    <row r="1966" spans="2:53">
      <c r="B1966" s="2"/>
      <c r="D1966" s="2"/>
      <c r="F1966" s="30"/>
      <c r="H1966" s="2"/>
      <c r="I1966" s="2"/>
      <c r="J1966" s="3"/>
      <c r="K1966" s="2"/>
      <c r="N1966" s="20"/>
      <c r="O1966" s="2"/>
      <c r="P1966" s="2"/>
      <c r="Q1966" s="2"/>
      <c r="R1966" s="2"/>
      <c r="S1966" s="29"/>
      <c r="W1966" s="9"/>
      <c r="X1966" s="9"/>
      <c r="AI1966" s="2"/>
      <c r="AN1966" s="20"/>
      <c r="AP1966" s="29"/>
      <c r="AQ1966" s="29"/>
      <c r="AR1966" s="29"/>
      <c r="AS1966" s="29"/>
      <c r="AT1966" s="29"/>
      <c r="AU1966" s="29"/>
      <c r="AV1966" s="29"/>
      <c r="AW1966" s="29"/>
      <c r="AX1966" s="29"/>
      <c r="AY1966" s="29"/>
      <c r="AZ1966" s="29"/>
      <c r="BA1966" s="29"/>
    </row>
    <row r="1967" spans="2:53">
      <c r="B1967" s="2"/>
      <c r="D1967" s="2"/>
      <c r="F1967" s="30"/>
      <c r="H1967" s="2"/>
      <c r="I1967" s="2"/>
      <c r="J1967" s="3"/>
      <c r="K1967" s="2"/>
      <c r="N1967" s="20"/>
      <c r="O1967" s="2"/>
      <c r="P1967" s="2"/>
      <c r="Q1967" s="2"/>
      <c r="R1967" s="2"/>
      <c r="S1967" s="29"/>
      <c r="W1967" s="9"/>
      <c r="X1967" s="9"/>
      <c r="AI1967" s="2"/>
      <c r="AN1967" s="20"/>
      <c r="AP1967" s="29"/>
      <c r="AQ1967" s="29"/>
      <c r="AR1967" s="29"/>
      <c r="AS1967" s="29"/>
      <c r="AT1967" s="29"/>
      <c r="AU1967" s="29"/>
      <c r="AV1967" s="29"/>
      <c r="AW1967" s="29"/>
      <c r="AX1967" s="29"/>
      <c r="AY1967" s="29"/>
      <c r="AZ1967" s="29"/>
      <c r="BA1967" s="29"/>
    </row>
    <row r="1968" spans="2:53">
      <c r="B1968" s="2"/>
      <c r="D1968" s="2"/>
      <c r="F1968" s="30"/>
      <c r="H1968" s="2"/>
      <c r="I1968" s="2"/>
      <c r="J1968" s="3"/>
      <c r="K1968" s="2"/>
      <c r="N1968" s="20"/>
      <c r="O1968" s="2"/>
      <c r="P1968" s="2"/>
      <c r="Q1968" s="2"/>
      <c r="R1968" s="2"/>
      <c r="S1968" s="29"/>
      <c r="W1968" s="9"/>
      <c r="X1968" s="9"/>
      <c r="AI1968" s="2"/>
      <c r="AN1968" s="20"/>
      <c r="AP1968" s="29"/>
      <c r="AQ1968" s="29"/>
      <c r="AR1968" s="29"/>
      <c r="AS1968" s="29"/>
      <c r="AT1968" s="29"/>
      <c r="AU1968" s="29"/>
      <c r="AV1968" s="29"/>
      <c r="AW1968" s="29"/>
      <c r="AX1968" s="29"/>
      <c r="AY1968" s="29"/>
      <c r="AZ1968" s="29"/>
      <c r="BA1968" s="29"/>
    </row>
    <row r="1969" spans="2:53">
      <c r="B1969" s="2"/>
      <c r="D1969" s="2"/>
      <c r="F1969" s="30"/>
      <c r="H1969" s="2"/>
      <c r="I1969" s="2"/>
      <c r="J1969" s="3"/>
      <c r="K1969" s="2"/>
      <c r="N1969" s="20"/>
      <c r="O1969" s="2"/>
      <c r="P1969" s="2"/>
      <c r="Q1969" s="2"/>
      <c r="R1969" s="2"/>
      <c r="S1969" s="29"/>
      <c r="W1969" s="9"/>
      <c r="X1969" s="9"/>
      <c r="AI1969" s="2"/>
      <c r="AN1969" s="20"/>
      <c r="AP1969" s="29"/>
      <c r="AQ1969" s="29"/>
      <c r="AR1969" s="29"/>
      <c r="AS1969" s="29"/>
      <c r="AT1969" s="29"/>
      <c r="AU1969" s="29"/>
      <c r="AV1969" s="29"/>
      <c r="AW1969" s="29"/>
      <c r="AX1969" s="29"/>
      <c r="AY1969" s="29"/>
      <c r="AZ1969" s="29"/>
      <c r="BA1969" s="29"/>
    </row>
    <row r="1970" spans="2:53">
      <c r="B1970" s="2"/>
      <c r="D1970" s="2"/>
      <c r="F1970" s="30"/>
      <c r="H1970" s="2"/>
      <c r="I1970" s="2"/>
      <c r="J1970" s="3"/>
      <c r="K1970" s="2"/>
      <c r="N1970" s="20"/>
      <c r="O1970" s="2"/>
      <c r="P1970" s="2"/>
      <c r="Q1970" s="2"/>
      <c r="R1970" s="2"/>
      <c r="S1970" s="29"/>
      <c r="W1970" s="9"/>
      <c r="X1970" s="9"/>
      <c r="AI1970" s="2"/>
      <c r="AN1970" s="20"/>
      <c r="AP1970" s="29"/>
      <c r="AQ1970" s="29"/>
      <c r="AR1970" s="29"/>
      <c r="AS1970" s="29"/>
      <c r="AT1970" s="29"/>
      <c r="AU1970" s="29"/>
      <c r="AV1970" s="29"/>
      <c r="AW1970" s="29"/>
      <c r="AX1970" s="29"/>
      <c r="AY1970" s="29"/>
      <c r="AZ1970" s="29"/>
      <c r="BA1970" s="29"/>
    </row>
    <row r="1971" spans="2:53">
      <c r="B1971" s="2"/>
      <c r="D1971" s="2"/>
      <c r="F1971" s="30"/>
      <c r="H1971" s="2"/>
      <c r="I1971" s="2"/>
      <c r="J1971" s="3"/>
      <c r="K1971" s="2"/>
      <c r="N1971" s="20"/>
      <c r="O1971" s="2"/>
      <c r="P1971" s="2"/>
      <c r="Q1971" s="2"/>
      <c r="R1971" s="2"/>
      <c r="S1971" s="29"/>
      <c r="W1971" s="9"/>
      <c r="X1971" s="9"/>
      <c r="AI1971" s="2"/>
      <c r="AN1971" s="20"/>
      <c r="AP1971" s="29"/>
      <c r="AQ1971" s="29"/>
      <c r="AR1971" s="29"/>
      <c r="AS1971" s="29"/>
      <c r="AT1971" s="29"/>
      <c r="AU1971" s="29"/>
      <c r="AV1971" s="29"/>
      <c r="AW1971" s="29"/>
      <c r="AX1971" s="29"/>
      <c r="AY1971" s="29"/>
      <c r="AZ1971" s="29"/>
      <c r="BA1971" s="29"/>
    </row>
    <row r="1972" spans="2:53">
      <c r="B1972" s="2"/>
      <c r="D1972" s="2"/>
      <c r="F1972" s="30"/>
      <c r="H1972" s="2"/>
      <c r="I1972" s="2"/>
      <c r="J1972" s="3"/>
      <c r="K1972" s="2"/>
      <c r="N1972" s="20"/>
      <c r="O1972" s="2"/>
      <c r="P1972" s="2"/>
      <c r="Q1972" s="2"/>
      <c r="R1972" s="2"/>
      <c r="S1972" s="29"/>
      <c r="W1972" s="9"/>
      <c r="X1972" s="9"/>
      <c r="AI1972" s="2"/>
      <c r="AN1972" s="20"/>
      <c r="AP1972" s="29"/>
      <c r="AQ1972" s="29"/>
      <c r="AR1972" s="29"/>
      <c r="AS1972" s="29"/>
      <c r="AT1972" s="29"/>
      <c r="AU1972" s="29"/>
      <c r="AV1972" s="29"/>
      <c r="AW1972" s="29"/>
      <c r="AX1972" s="29"/>
      <c r="AY1972" s="29"/>
      <c r="AZ1972" s="29"/>
      <c r="BA1972" s="29"/>
    </row>
    <row r="1973" spans="2:53">
      <c r="B1973" s="2"/>
      <c r="D1973" s="2"/>
      <c r="F1973" s="30"/>
      <c r="H1973" s="2"/>
      <c r="I1973" s="2"/>
      <c r="J1973" s="3"/>
      <c r="K1973" s="2"/>
      <c r="N1973" s="20"/>
      <c r="O1973" s="2"/>
      <c r="P1973" s="2"/>
      <c r="Q1973" s="2"/>
      <c r="R1973" s="2"/>
      <c r="S1973" s="29"/>
      <c r="W1973" s="9"/>
      <c r="X1973" s="9"/>
      <c r="AI1973" s="2"/>
      <c r="AN1973" s="20"/>
      <c r="AP1973" s="29"/>
      <c r="AQ1973" s="29"/>
      <c r="AR1973" s="29"/>
      <c r="AS1973" s="29"/>
      <c r="AT1973" s="29"/>
      <c r="AU1973" s="29"/>
      <c r="AV1973" s="29"/>
      <c r="AW1973" s="29"/>
      <c r="AX1973" s="29"/>
      <c r="AY1973" s="29"/>
      <c r="AZ1973" s="29"/>
      <c r="BA1973" s="29"/>
    </row>
    <row r="1974" spans="2:53">
      <c r="B1974" s="2"/>
      <c r="D1974" s="2"/>
      <c r="F1974" s="30"/>
      <c r="H1974" s="2"/>
      <c r="I1974" s="2"/>
      <c r="J1974" s="3"/>
      <c r="K1974" s="2"/>
      <c r="N1974" s="20"/>
      <c r="O1974" s="2"/>
      <c r="P1974" s="2"/>
      <c r="Q1974" s="2"/>
      <c r="R1974" s="2"/>
      <c r="S1974" s="29"/>
      <c r="W1974" s="9"/>
      <c r="X1974" s="9"/>
      <c r="AI1974" s="2"/>
      <c r="AN1974" s="20"/>
      <c r="AP1974" s="29"/>
      <c r="AQ1974" s="29"/>
      <c r="AR1974" s="29"/>
      <c r="AS1974" s="29"/>
      <c r="AT1974" s="29"/>
      <c r="AU1974" s="29"/>
      <c r="AV1974" s="29"/>
      <c r="AW1974" s="29"/>
      <c r="AX1974" s="29"/>
      <c r="AY1974" s="29"/>
      <c r="AZ1974" s="29"/>
      <c r="BA1974" s="29"/>
    </row>
    <row r="1975" spans="2:53">
      <c r="B1975" s="2"/>
      <c r="D1975" s="2"/>
      <c r="F1975" s="30"/>
      <c r="H1975" s="2"/>
      <c r="I1975" s="2"/>
      <c r="J1975" s="3"/>
      <c r="K1975" s="2"/>
      <c r="N1975" s="20"/>
      <c r="O1975" s="2"/>
      <c r="P1975" s="2"/>
      <c r="Q1975" s="2"/>
      <c r="R1975" s="2"/>
      <c r="S1975" s="29"/>
      <c r="W1975" s="9"/>
      <c r="X1975" s="9"/>
      <c r="AI1975" s="2"/>
      <c r="AN1975" s="20"/>
      <c r="AP1975" s="29"/>
      <c r="AQ1975" s="29"/>
      <c r="AR1975" s="29"/>
      <c r="AS1975" s="29"/>
      <c r="AT1975" s="29"/>
      <c r="AU1975" s="29"/>
      <c r="AV1975" s="29"/>
      <c r="AW1975" s="29"/>
      <c r="AX1975" s="29"/>
      <c r="AY1975" s="29"/>
      <c r="AZ1975" s="29"/>
      <c r="BA1975" s="29"/>
    </row>
    <row r="1976" spans="2:53">
      <c r="B1976" s="2"/>
      <c r="D1976" s="2"/>
      <c r="F1976" s="30"/>
      <c r="H1976" s="2"/>
      <c r="I1976" s="2"/>
      <c r="J1976" s="3"/>
      <c r="K1976" s="2"/>
      <c r="N1976" s="20"/>
      <c r="O1976" s="2"/>
      <c r="P1976" s="2"/>
      <c r="Q1976" s="2"/>
      <c r="R1976" s="2"/>
      <c r="S1976" s="29"/>
      <c r="W1976" s="9"/>
      <c r="X1976" s="9"/>
      <c r="AI1976" s="2"/>
      <c r="AN1976" s="20"/>
      <c r="AP1976" s="29"/>
      <c r="AQ1976" s="29"/>
      <c r="AR1976" s="29"/>
      <c r="AS1976" s="29"/>
      <c r="AT1976" s="29"/>
      <c r="AU1976" s="29"/>
      <c r="AV1976" s="29"/>
      <c r="AW1976" s="29"/>
      <c r="AX1976" s="29"/>
      <c r="AY1976" s="29"/>
      <c r="AZ1976" s="29"/>
      <c r="BA1976" s="29"/>
    </row>
    <row r="1977" spans="2:53">
      <c r="B1977" s="2"/>
      <c r="D1977" s="2"/>
      <c r="F1977" s="30"/>
      <c r="H1977" s="2"/>
      <c r="I1977" s="2"/>
      <c r="J1977" s="3"/>
      <c r="K1977" s="2"/>
      <c r="N1977" s="20"/>
      <c r="O1977" s="2"/>
      <c r="P1977" s="2"/>
      <c r="Q1977" s="2"/>
      <c r="R1977" s="2"/>
      <c r="S1977" s="29"/>
      <c r="W1977" s="9"/>
      <c r="X1977" s="9"/>
      <c r="AI1977" s="2"/>
      <c r="AN1977" s="20"/>
      <c r="AP1977" s="29"/>
      <c r="AQ1977" s="29"/>
      <c r="AR1977" s="29"/>
      <c r="AS1977" s="29"/>
      <c r="AT1977" s="29"/>
      <c r="AU1977" s="29"/>
      <c r="AV1977" s="29"/>
      <c r="AW1977" s="29"/>
      <c r="AX1977" s="29"/>
      <c r="AY1977" s="29"/>
      <c r="AZ1977" s="29"/>
      <c r="BA1977" s="29"/>
    </row>
    <row r="1978" spans="2:53">
      <c r="B1978" s="2"/>
      <c r="D1978" s="2"/>
      <c r="F1978" s="30"/>
      <c r="H1978" s="2"/>
      <c r="I1978" s="2"/>
      <c r="J1978" s="3"/>
      <c r="K1978" s="2"/>
      <c r="N1978" s="20"/>
      <c r="O1978" s="2"/>
      <c r="P1978" s="2"/>
      <c r="Q1978" s="2"/>
      <c r="R1978" s="2"/>
      <c r="S1978" s="29"/>
      <c r="W1978" s="9"/>
      <c r="X1978" s="9"/>
      <c r="AI1978" s="2"/>
      <c r="AN1978" s="20"/>
      <c r="AP1978" s="29"/>
      <c r="AQ1978" s="29"/>
      <c r="AR1978" s="29"/>
      <c r="AS1978" s="29"/>
      <c r="AT1978" s="29"/>
      <c r="AU1978" s="29"/>
      <c r="AV1978" s="29"/>
      <c r="AW1978" s="29"/>
      <c r="AX1978" s="29"/>
      <c r="AY1978" s="29"/>
      <c r="AZ1978" s="29"/>
      <c r="BA1978" s="29"/>
    </row>
    <row r="1979" spans="2:53">
      <c r="B1979" s="2"/>
      <c r="D1979" s="2"/>
      <c r="F1979" s="30"/>
      <c r="H1979" s="2"/>
      <c r="I1979" s="2"/>
      <c r="J1979" s="3"/>
      <c r="K1979" s="2"/>
      <c r="N1979" s="20"/>
      <c r="O1979" s="2"/>
      <c r="P1979" s="2"/>
      <c r="Q1979" s="2"/>
      <c r="R1979" s="2"/>
      <c r="S1979" s="29"/>
      <c r="W1979" s="9"/>
      <c r="X1979" s="9"/>
      <c r="AI1979" s="2"/>
      <c r="AN1979" s="20"/>
      <c r="AP1979" s="29"/>
      <c r="AQ1979" s="29"/>
      <c r="AR1979" s="29"/>
      <c r="AS1979" s="29"/>
      <c r="AT1979" s="29"/>
      <c r="AU1979" s="29"/>
      <c r="AV1979" s="29"/>
      <c r="AW1979" s="29"/>
      <c r="AX1979" s="29"/>
      <c r="AY1979" s="29"/>
      <c r="AZ1979" s="29"/>
      <c r="BA1979" s="29"/>
    </row>
    <row r="1980" spans="2:53">
      <c r="B1980" s="2"/>
      <c r="D1980" s="2"/>
      <c r="F1980" s="30"/>
      <c r="H1980" s="2"/>
      <c r="I1980" s="2"/>
      <c r="J1980" s="3"/>
      <c r="K1980" s="2"/>
      <c r="N1980" s="20"/>
      <c r="O1980" s="2"/>
      <c r="P1980" s="2"/>
      <c r="Q1980" s="2"/>
      <c r="R1980" s="2"/>
      <c r="S1980" s="29"/>
      <c r="W1980" s="9"/>
      <c r="X1980" s="9"/>
      <c r="AI1980" s="2"/>
      <c r="AN1980" s="20"/>
      <c r="AP1980" s="29"/>
      <c r="AQ1980" s="29"/>
      <c r="AR1980" s="29"/>
      <c r="AS1980" s="29"/>
      <c r="AT1980" s="29"/>
      <c r="AU1980" s="29"/>
      <c r="AV1980" s="29"/>
      <c r="AW1980" s="29"/>
      <c r="AX1980" s="29"/>
      <c r="AY1980" s="29"/>
      <c r="AZ1980" s="29"/>
      <c r="BA1980" s="29"/>
    </row>
    <row r="1981" spans="2:53">
      <c r="B1981" s="2"/>
      <c r="D1981" s="2"/>
      <c r="F1981" s="30"/>
      <c r="H1981" s="2"/>
      <c r="I1981" s="2"/>
      <c r="J1981" s="3"/>
      <c r="K1981" s="2"/>
      <c r="N1981" s="20"/>
      <c r="O1981" s="2"/>
      <c r="P1981" s="2"/>
      <c r="Q1981" s="2"/>
      <c r="R1981" s="2"/>
      <c r="S1981" s="29"/>
      <c r="W1981" s="9"/>
      <c r="X1981" s="9"/>
      <c r="AI1981" s="2"/>
      <c r="AN1981" s="20"/>
      <c r="AP1981" s="29"/>
      <c r="AQ1981" s="29"/>
      <c r="AR1981" s="29"/>
      <c r="AS1981" s="29"/>
      <c r="AT1981" s="29"/>
      <c r="AU1981" s="29"/>
      <c r="AV1981" s="29"/>
      <c r="AW1981" s="29"/>
      <c r="AX1981" s="29"/>
      <c r="AY1981" s="29"/>
      <c r="AZ1981" s="29"/>
      <c r="BA1981" s="29"/>
    </row>
    <row r="1982" spans="2:53">
      <c r="B1982" s="2"/>
      <c r="D1982" s="2"/>
      <c r="F1982" s="30"/>
      <c r="H1982" s="2"/>
      <c r="I1982" s="2"/>
      <c r="J1982" s="3"/>
      <c r="K1982" s="2"/>
      <c r="N1982" s="20"/>
      <c r="O1982" s="2"/>
      <c r="P1982" s="2"/>
      <c r="Q1982" s="2"/>
      <c r="R1982" s="2"/>
      <c r="S1982" s="29"/>
      <c r="W1982" s="9"/>
      <c r="X1982" s="9"/>
      <c r="AI1982" s="2"/>
      <c r="AN1982" s="20"/>
      <c r="AP1982" s="29"/>
      <c r="AQ1982" s="29"/>
      <c r="AR1982" s="29"/>
      <c r="AS1982" s="29"/>
      <c r="AT1982" s="29"/>
      <c r="AU1982" s="29"/>
      <c r="AV1982" s="29"/>
      <c r="AW1982" s="29"/>
      <c r="AX1982" s="29"/>
      <c r="AY1982" s="29"/>
      <c r="AZ1982" s="29"/>
      <c r="BA1982" s="29"/>
    </row>
    <row r="1983" spans="2:53">
      <c r="B1983" s="2"/>
      <c r="D1983" s="2"/>
      <c r="F1983" s="30"/>
      <c r="H1983" s="2"/>
      <c r="I1983" s="2"/>
      <c r="J1983" s="3"/>
      <c r="K1983" s="2"/>
      <c r="N1983" s="20"/>
      <c r="O1983" s="2"/>
      <c r="P1983" s="2"/>
      <c r="Q1983" s="2"/>
      <c r="R1983" s="2"/>
      <c r="S1983" s="29"/>
      <c r="W1983" s="9"/>
      <c r="X1983" s="9"/>
      <c r="AI1983" s="2"/>
      <c r="AN1983" s="20"/>
      <c r="AP1983" s="29"/>
      <c r="AQ1983" s="29"/>
      <c r="AR1983" s="29"/>
      <c r="AS1983" s="29"/>
      <c r="AT1983" s="29"/>
      <c r="AU1983" s="29"/>
      <c r="AV1983" s="29"/>
      <c r="AW1983" s="29"/>
      <c r="AX1983" s="29"/>
      <c r="AY1983" s="29"/>
      <c r="AZ1983" s="29"/>
      <c r="BA1983" s="29"/>
    </row>
    <row r="1984" spans="2:53">
      <c r="B1984" s="2"/>
      <c r="D1984" s="2"/>
      <c r="F1984" s="30"/>
      <c r="H1984" s="2"/>
      <c r="I1984" s="2"/>
      <c r="J1984" s="3"/>
      <c r="K1984" s="2"/>
      <c r="N1984" s="20"/>
      <c r="O1984" s="2"/>
      <c r="P1984" s="2"/>
      <c r="Q1984" s="2"/>
      <c r="R1984" s="2"/>
      <c r="S1984" s="29"/>
      <c r="W1984" s="9"/>
      <c r="X1984" s="9"/>
      <c r="AI1984" s="2"/>
      <c r="AN1984" s="20"/>
      <c r="AP1984" s="29"/>
      <c r="AQ1984" s="29"/>
      <c r="AR1984" s="29"/>
      <c r="AS1984" s="29"/>
      <c r="AT1984" s="29"/>
      <c r="AU1984" s="29"/>
      <c r="AV1984" s="29"/>
      <c r="AW1984" s="29"/>
      <c r="AX1984" s="29"/>
      <c r="AY1984" s="29"/>
      <c r="AZ1984" s="29"/>
      <c r="BA1984" s="29"/>
    </row>
    <row r="1985" spans="2:53">
      <c r="B1985" s="2"/>
      <c r="D1985" s="2"/>
      <c r="F1985" s="30"/>
      <c r="H1985" s="2"/>
      <c r="I1985" s="2"/>
      <c r="J1985" s="3"/>
      <c r="K1985" s="2"/>
      <c r="N1985" s="20"/>
      <c r="O1985" s="2"/>
      <c r="P1985" s="2"/>
      <c r="Q1985" s="2"/>
      <c r="R1985" s="2"/>
      <c r="S1985" s="29"/>
      <c r="W1985" s="9"/>
      <c r="X1985" s="9"/>
      <c r="AI1985" s="2"/>
      <c r="AN1985" s="20"/>
      <c r="AP1985" s="29"/>
      <c r="AQ1985" s="29"/>
      <c r="AR1985" s="29"/>
      <c r="AS1985" s="29"/>
      <c r="AT1985" s="29"/>
      <c r="AU1985" s="29"/>
      <c r="AV1985" s="29"/>
      <c r="AW1985" s="29"/>
      <c r="AX1985" s="29"/>
      <c r="AY1985" s="29"/>
      <c r="AZ1985" s="29"/>
      <c r="BA1985" s="29"/>
    </row>
    <row r="1986" spans="2:53">
      <c r="B1986" s="2"/>
      <c r="D1986" s="2"/>
      <c r="F1986" s="30"/>
      <c r="H1986" s="2"/>
      <c r="I1986" s="2"/>
      <c r="J1986" s="3"/>
      <c r="K1986" s="2"/>
      <c r="N1986" s="20"/>
      <c r="O1986" s="2"/>
      <c r="P1986" s="2"/>
      <c r="Q1986" s="2"/>
      <c r="R1986" s="2"/>
      <c r="S1986" s="29"/>
      <c r="W1986" s="9"/>
      <c r="X1986" s="9"/>
      <c r="AI1986" s="2"/>
      <c r="AN1986" s="20"/>
      <c r="AP1986" s="29"/>
      <c r="AQ1986" s="29"/>
      <c r="AR1986" s="29"/>
      <c r="AS1986" s="29"/>
      <c r="AT1986" s="29"/>
      <c r="AU1986" s="29"/>
      <c r="AV1986" s="29"/>
      <c r="AW1986" s="29"/>
      <c r="AX1986" s="29"/>
      <c r="AY1986" s="29"/>
      <c r="AZ1986" s="29"/>
      <c r="BA1986" s="29"/>
    </row>
    <row r="1987" spans="2:53">
      <c r="B1987" s="2"/>
      <c r="D1987" s="2"/>
      <c r="F1987" s="30"/>
      <c r="H1987" s="2"/>
      <c r="I1987" s="2"/>
      <c r="J1987" s="3"/>
      <c r="K1987" s="2"/>
      <c r="N1987" s="20"/>
      <c r="O1987" s="2"/>
      <c r="P1987" s="2"/>
      <c r="Q1987" s="2"/>
      <c r="R1987" s="2"/>
      <c r="S1987" s="29"/>
      <c r="W1987" s="9"/>
      <c r="X1987" s="9"/>
      <c r="AI1987" s="2"/>
      <c r="AN1987" s="20"/>
      <c r="AP1987" s="29"/>
      <c r="AQ1987" s="29"/>
      <c r="AR1987" s="29"/>
      <c r="AS1987" s="29"/>
      <c r="AT1987" s="29"/>
      <c r="AU1987" s="29"/>
      <c r="AV1987" s="29"/>
      <c r="AW1987" s="29"/>
      <c r="AX1987" s="29"/>
      <c r="AY1987" s="29"/>
      <c r="AZ1987" s="29"/>
      <c r="BA1987" s="29"/>
    </row>
    <row r="1988" spans="2:53">
      <c r="B1988" s="2"/>
      <c r="D1988" s="2"/>
      <c r="F1988" s="30"/>
      <c r="H1988" s="2"/>
      <c r="I1988" s="2"/>
      <c r="J1988" s="3"/>
      <c r="K1988" s="2"/>
      <c r="N1988" s="20"/>
      <c r="O1988" s="2"/>
      <c r="P1988" s="2"/>
      <c r="Q1988" s="2"/>
      <c r="R1988" s="2"/>
      <c r="S1988" s="29"/>
      <c r="W1988" s="9"/>
      <c r="X1988" s="9"/>
      <c r="AI1988" s="2"/>
      <c r="AN1988" s="20"/>
      <c r="AP1988" s="29"/>
      <c r="AQ1988" s="29"/>
      <c r="AR1988" s="29"/>
      <c r="AS1988" s="29"/>
      <c r="AT1988" s="29"/>
      <c r="AU1988" s="29"/>
      <c r="AV1988" s="29"/>
      <c r="AW1988" s="29"/>
      <c r="AX1988" s="29"/>
      <c r="AY1988" s="29"/>
      <c r="AZ1988" s="29"/>
      <c r="BA1988" s="29"/>
    </row>
    <row r="1989" spans="2:53">
      <c r="B1989" s="2"/>
      <c r="D1989" s="2"/>
      <c r="F1989" s="30"/>
      <c r="H1989" s="2"/>
      <c r="I1989" s="2"/>
      <c r="J1989" s="3"/>
      <c r="K1989" s="2"/>
      <c r="N1989" s="20"/>
      <c r="O1989" s="2"/>
      <c r="P1989" s="2"/>
      <c r="Q1989" s="2"/>
      <c r="R1989" s="2"/>
      <c r="S1989" s="29"/>
      <c r="W1989" s="9"/>
      <c r="X1989" s="9"/>
      <c r="AI1989" s="2"/>
      <c r="AN1989" s="20"/>
      <c r="AP1989" s="29"/>
      <c r="AQ1989" s="29"/>
      <c r="AR1989" s="29"/>
      <c r="AS1989" s="29"/>
      <c r="AT1989" s="29"/>
      <c r="AU1989" s="29"/>
      <c r="AV1989" s="29"/>
      <c r="AW1989" s="29"/>
      <c r="AX1989" s="29"/>
      <c r="AY1989" s="29"/>
      <c r="AZ1989" s="29"/>
      <c r="BA1989" s="29"/>
    </row>
    <row r="1990" spans="2:53">
      <c r="B1990" s="2"/>
      <c r="D1990" s="2"/>
      <c r="F1990" s="30"/>
      <c r="H1990" s="2"/>
      <c r="I1990" s="2"/>
      <c r="J1990" s="3"/>
      <c r="K1990" s="2"/>
      <c r="N1990" s="20"/>
      <c r="O1990" s="2"/>
      <c r="P1990" s="2"/>
      <c r="Q1990" s="2"/>
      <c r="R1990" s="2"/>
      <c r="S1990" s="29"/>
      <c r="W1990" s="9"/>
      <c r="X1990" s="9"/>
      <c r="AI1990" s="2"/>
      <c r="AN1990" s="20"/>
      <c r="AP1990" s="29"/>
      <c r="AQ1990" s="29"/>
      <c r="AR1990" s="29"/>
      <c r="AS1990" s="29"/>
      <c r="AT1990" s="29"/>
      <c r="AU1990" s="29"/>
      <c r="AV1990" s="29"/>
      <c r="AW1990" s="29"/>
      <c r="AX1990" s="29"/>
      <c r="AY1990" s="29"/>
      <c r="AZ1990" s="29"/>
      <c r="BA1990" s="29"/>
    </row>
    <row r="1991" spans="2:53">
      <c r="B1991" s="2"/>
      <c r="D1991" s="2"/>
      <c r="F1991" s="30"/>
      <c r="H1991" s="2"/>
      <c r="I1991" s="2"/>
      <c r="J1991" s="3"/>
      <c r="K1991" s="2"/>
      <c r="N1991" s="20"/>
      <c r="O1991" s="2"/>
      <c r="P1991" s="2"/>
      <c r="Q1991" s="2"/>
      <c r="R1991" s="2"/>
      <c r="S1991" s="29"/>
      <c r="W1991" s="9"/>
      <c r="X1991" s="9"/>
      <c r="AI1991" s="2"/>
      <c r="AN1991" s="20"/>
      <c r="AP1991" s="29"/>
      <c r="AQ1991" s="29"/>
      <c r="AR1991" s="29"/>
      <c r="AS1991" s="29"/>
      <c r="AT1991" s="29"/>
      <c r="AU1991" s="29"/>
      <c r="AV1991" s="29"/>
      <c r="AW1991" s="29"/>
      <c r="AX1991" s="29"/>
      <c r="AY1991" s="29"/>
      <c r="AZ1991" s="29"/>
      <c r="BA1991" s="29"/>
    </row>
    <row r="1992" spans="2:53">
      <c r="B1992" s="2"/>
      <c r="D1992" s="2"/>
      <c r="F1992" s="30"/>
      <c r="H1992" s="2"/>
      <c r="I1992" s="2"/>
      <c r="J1992" s="3"/>
      <c r="K1992" s="2"/>
      <c r="N1992" s="20"/>
      <c r="O1992" s="2"/>
      <c r="P1992" s="2"/>
      <c r="Q1992" s="2"/>
      <c r="R1992" s="2"/>
      <c r="S1992" s="29"/>
      <c r="W1992" s="9"/>
      <c r="X1992" s="9"/>
      <c r="AI1992" s="2"/>
      <c r="AN1992" s="20"/>
      <c r="AP1992" s="29"/>
      <c r="AQ1992" s="29"/>
      <c r="AR1992" s="29"/>
      <c r="AS1992" s="29"/>
      <c r="AT1992" s="29"/>
      <c r="AU1992" s="29"/>
      <c r="AV1992" s="29"/>
      <c r="AW1992" s="29"/>
      <c r="AX1992" s="29"/>
      <c r="AY1992" s="29"/>
      <c r="AZ1992" s="29"/>
      <c r="BA1992" s="29"/>
    </row>
    <row r="1993" spans="2:53">
      <c r="B1993" s="2"/>
      <c r="D1993" s="2"/>
      <c r="F1993" s="30"/>
      <c r="H1993" s="2"/>
      <c r="I1993" s="2"/>
      <c r="J1993" s="3"/>
      <c r="K1993" s="2"/>
      <c r="N1993" s="20"/>
      <c r="O1993" s="2"/>
      <c r="P1993" s="2"/>
      <c r="Q1993" s="2"/>
      <c r="R1993" s="2"/>
      <c r="S1993" s="29"/>
      <c r="W1993" s="9"/>
      <c r="X1993" s="9"/>
      <c r="AI1993" s="2"/>
      <c r="AN1993" s="20"/>
      <c r="AP1993" s="29"/>
      <c r="AQ1993" s="29"/>
      <c r="AR1993" s="29"/>
      <c r="AS1993" s="29"/>
      <c r="AT1993" s="29"/>
      <c r="AU1993" s="29"/>
      <c r="AV1993" s="29"/>
      <c r="AW1993" s="29"/>
      <c r="AX1993" s="29"/>
      <c r="AY1993" s="29"/>
      <c r="AZ1993" s="29"/>
      <c r="BA1993" s="29"/>
    </row>
    <row r="1994" spans="2:53">
      <c r="B1994" s="2"/>
      <c r="D1994" s="2"/>
      <c r="F1994" s="30"/>
      <c r="H1994" s="2"/>
      <c r="I1994" s="2"/>
      <c r="J1994" s="3"/>
      <c r="K1994" s="2"/>
      <c r="N1994" s="20"/>
      <c r="O1994" s="2"/>
      <c r="P1994" s="2"/>
      <c r="Q1994" s="2"/>
      <c r="R1994" s="2"/>
      <c r="S1994" s="29"/>
      <c r="W1994" s="9"/>
      <c r="X1994" s="9"/>
      <c r="AI1994" s="2"/>
      <c r="AN1994" s="20"/>
      <c r="AP1994" s="29"/>
      <c r="AQ1994" s="29"/>
      <c r="AR1994" s="29"/>
      <c r="AS1994" s="29"/>
      <c r="AT1994" s="29"/>
      <c r="AU1994" s="29"/>
      <c r="AV1994" s="29"/>
      <c r="AW1994" s="29"/>
      <c r="AX1994" s="29"/>
      <c r="AY1994" s="29"/>
      <c r="AZ1994" s="29"/>
      <c r="BA1994" s="29"/>
    </row>
    <row r="1995" spans="2:53">
      <c r="B1995" s="2"/>
      <c r="D1995" s="2"/>
      <c r="F1995" s="30"/>
      <c r="H1995" s="2"/>
      <c r="I1995" s="2"/>
      <c r="J1995" s="3"/>
      <c r="K1995" s="2"/>
      <c r="N1995" s="20"/>
      <c r="O1995" s="2"/>
      <c r="P1995" s="2"/>
      <c r="Q1995" s="2"/>
      <c r="R1995" s="2"/>
      <c r="S1995" s="29"/>
      <c r="W1995" s="9"/>
      <c r="X1995" s="9"/>
      <c r="AI1995" s="2"/>
      <c r="AN1995" s="20"/>
      <c r="AP1995" s="29"/>
      <c r="AQ1995" s="29"/>
      <c r="AR1995" s="29"/>
      <c r="AS1995" s="29"/>
      <c r="AT1995" s="29"/>
      <c r="AU1995" s="29"/>
      <c r="AV1995" s="29"/>
      <c r="AW1995" s="29"/>
      <c r="AX1995" s="29"/>
      <c r="AY1995" s="29"/>
      <c r="AZ1995" s="29"/>
      <c r="BA1995" s="29"/>
    </row>
    <row r="1996" spans="2:53">
      <c r="B1996" s="2"/>
      <c r="D1996" s="2"/>
      <c r="F1996" s="30"/>
      <c r="H1996" s="2"/>
      <c r="I1996" s="2"/>
      <c r="J1996" s="3"/>
      <c r="K1996" s="2"/>
      <c r="N1996" s="20"/>
      <c r="O1996" s="2"/>
      <c r="P1996" s="2"/>
      <c r="Q1996" s="2"/>
      <c r="R1996" s="2"/>
      <c r="S1996" s="29"/>
      <c r="W1996" s="9"/>
      <c r="X1996" s="9"/>
      <c r="AI1996" s="2"/>
      <c r="AN1996" s="20"/>
      <c r="AP1996" s="29"/>
      <c r="AQ1996" s="29"/>
      <c r="AR1996" s="29"/>
      <c r="AS1996" s="29"/>
      <c r="AT1996" s="29"/>
      <c r="AU1996" s="29"/>
      <c r="AV1996" s="29"/>
      <c r="AW1996" s="29"/>
      <c r="AX1996" s="29"/>
      <c r="AY1996" s="29"/>
      <c r="AZ1996" s="29"/>
      <c r="BA1996" s="29"/>
    </row>
    <row r="1997" spans="2:53">
      <c r="B1997" s="2"/>
      <c r="D1997" s="2"/>
      <c r="F1997" s="30"/>
      <c r="H1997" s="2"/>
      <c r="I1997" s="2"/>
      <c r="J1997" s="3"/>
      <c r="K1997" s="2"/>
      <c r="N1997" s="20"/>
      <c r="O1997" s="2"/>
      <c r="P1997" s="2"/>
      <c r="Q1997" s="2"/>
      <c r="R1997" s="2"/>
      <c r="S1997" s="29"/>
      <c r="W1997" s="9"/>
      <c r="X1997" s="9"/>
      <c r="AI1997" s="2"/>
      <c r="AN1997" s="20"/>
      <c r="AP1997" s="29"/>
      <c r="AQ1997" s="29"/>
      <c r="AR1997" s="29"/>
      <c r="AS1997" s="29"/>
      <c r="AT1997" s="29"/>
      <c r="AU1997" s="29"/>
      <c r="AV1997" s="29"/>
      <c r="AW1997" s="29"/>
      <c r="AX1997" s="29"/>
      <c r="AY1997" s="29"/>
      <c r="AZ1997" s="29"/>
      <c r="BA1997" s="29"/>
    </row>
    <row r="1998" spans="2:53">
      <c r="B1998" s="2"/>
      <c r="D1998" s="2"/>
      <c r="F1998" s="30"/>
      <c r="H1998" s="2"/>
      <c r="I1998" s="2"/>
      <c r="J1998" s="3"/>
      <c r="K1998" s="2"/>
      <c r="N1998" s="20"/>
      <c r="O1998" s="2"/>
      <c r="P1998" s="2"/>
      <c r="Q1998" s="2"/>
      <c r="R1998" s="2"/>
      <c r="S1998" s="29"/>
      <c r="W1998" s="9"/>
      <c r="X1998" s="9"/>
      <c r="AI1998" s="2"/>
      <c r="AN1998" s="20"/>
      <c r="AP1998" s="29"/>
      <c r="AQ1998" s="29"/>
      <c r="AR1998" s="29"/>
      <c r="AS1998" s="29"/>
      <c r="AT1998" s="29"/>
      <c r="AU1998" s="29"/>
      <c r="AV1998" s="29"/>
      <c r="AW1998" s="29"/>
      <c r="AX1998" s="29"/>
      <c r="AY1998" s="29"/>
      <c r="AZ1998" s="29"/>
      <c r="BA1998" s="29"/>
    </row>
    <row r="1999" spans="2:53">
      <c r="B1999" s="2"/>
      <c r="D1999" s="2"/>
      <c r="F1999" s="30"/>
      <c r="H1999" s="2"/>
      <c r="I1999" s="2"/>
      <c r="J1999" s="3"/>
      <c r="K1999" s="2"/>
      <c r="N1999" s="20"/>
      <c r="O1999" s="2"/>
      <c r="P1999" s="2"/>
      <c r="Q1999" s="2"/>
      <c r="R1999" s="2"/>
      <c r="S1999" s="29"/>
      <c r="W1999" s="9"/>
      <c r="X1999" s="9"/>
      <c r="AI1999" s="2"/>
      <c r="AN1999" s="20"/>
      <c r="AP1999" s="29"/>
      <c r="AQ1999" s="29"/>
      <c r="AR1999" s="29"/>
      <c r="AS1999" s="29"/>
      <c r="AT1999" s="29"/>
      <c r="AU1999" s="29"/>
      <c r="AV1999" s="29"/>
      <c r="AW1999" s="29"/>
      <c r="AX1999" s="29"/>
      <c r="AY1999" s="29"/>
      <c r="AZ1999" s="29"/>
      <c r="BA1999" s="29"/>
    </row>
    <row r="2000" spans="2:53">
      <c r="B2000" s="2"/>
      <c r="D2000" s="2"/>
      <c r="F2000" s="30"/>
      <c r="H2000" s="2"/>
      <c r="I2000" s="2"/>
      <c r="J2000" s="3"/>
      <c r="K2000" s="2"/>
      <c r="N2000" s="20"/>
      <c r="O2000" s="2"/>
      <c r="P2000" s="2"/>
      <c r="Q2000" s="2"/>
      <c r="R2000" s="2"/>
      <c r="S2000" s="29"/>
      <c r="W2000" s="9"/>
      <c r="X2000" s="9"/>
      <c r="AI2000" s="2"/>
      <c r="AN2000" s="20"/>
      <c r="AP2000" s="29"/>
      <c r="AQ2000" s="29"/>
      <c r="AR2000" s="29"/>
      <c r="AS2000" s="29"/>
      <c r="AT2000" s="29"/>
      <c r="AU2000" s="29"/>
      <c r="AV2000" s="29"/>
      <c r="AW2000" s="29"/>
      <c r="AX2000" s="29"/>
      <c r="AY2000" s="29"/>
      <c r="AZ2000" s="29"/>
      <c r="BA2000" s="29"/>
    </row>
    <row r="2001" spans="2:53">
      <c r="B2001" s="2"/>
      <c r="D2001" s="2"/>
      <c r="F2001" s="30"/>
      <c r="H2001" s="2"/>
      <c r="I2001" s="2"/>
      <c r="J2001" s="3"/>
      <c r="K2001" s="2"/>
      <c r="N2001" s="20"/>
      <c r="O2001" s="2"/>
      <c r="P2001" s="2"/>
      <c r="Q2001" s="2"/>
      <c r="R2001" s="2"/>
      <c r="S2001" s="29"/>
      <c r="W2001" s="9"/>
      <c r="X2001" s="9"/>
      <c r="AI2001" s="2"/>
      <c r="AN2001" s="20"/>
      <c r="AP2001" s="29"/>
      <c r="AQ2001" s="29"/>
      <c r="AR2001" s="29"/>
      <c r="AS2001" s="29"/>
      <c r="AT2001" s="29"/>
      <c r="AU2001" s="29"/>
      <c r="AV2001" s="29"/>
      <c r="AW2001" s="29"/>
      <c r="AX2001" s="29"/>
      <c r="AY2001" s="29"/>
      <c r="AZ2001" s="29"/>
      <c r="BA2001" s="29"/>
    </row>
    <row r="2002" spans="2:53">
      <c r="B2002" s="2"/>
      <c r="D2002" s="2"/>
      <c r="F2002" s="30"/>
      <c r="H2002" s="2"/>
      <c r="I2002" s="2"/>
      <c r="J2002" s="3"/>
      <c r="K2002" s="2"/>
      <c r="N2002" s="20"/>
      <c r="O2002" s="2"/>
      <c r="P2002" s="2"/>
      <c r="Q2002" s="2"/>
      <c r="R2002" s="2"/>
      <c r="S2002" s="29"/>
      <c r="W2002" s="9"/>
      <c r="X2002" s="9"/>
      <c r="AI2002" s="2"/>
      <c r="AN2002" s="20"/>
      <c r="AP2002" s="29"/>
      <c r="AQ2002" s="29"/>
      <c r="AR2002" s="29"/>
      <c r="AS2002" s="29"/>
      <c r="AT2002" s="29"/>
      <c r="AU2002" s="29"/>
      <c r="AV2002" s="29"/>
      <c r="AW2002" s="29"/>
      <c r="AX2002" s="29"/>
      <c r="AY2002" s="29"/>
      <c r="AZ2002" s="29"/>
      <c r="BA2002" s="29"/>
    </row>
    <row r="2003" spans="2:53">
      <c r="B2003" s="2"/>
      <c r="D2003" s="2"/>
      <c r="F2003" s="30"/>
      <c r="H2003" s="2"/>
      <c r="I2003" s="2"/>
      <c r="J2003" s="3"/>
      <c r="K2003" s="2"/>
      <c r="N2003" s="20"/>
      <c r="O2003" s="2"/>
      <c r="P2003" s="2"/>
      <c r="Q2003" s="2"/>
      <c r="R2003" s="2"/>
      <c r="S2003" s="29"/>
      <c r="W2003" s="9"/>
      <c r="X2003" s="9"/>
      <c r="AI2003" s="2"/>
      <c r="AN2003" s="20"/>
      <c r="AP2003" s="29"/>
      <c r="AQ2003" s="29"/>
      <c r="AR2003" s="29"/>
      <c r="AS2003" s="29"/>
      <c r="AT2003" s="29"/>
      <c r="AU2003" s="29"/>
      <c r="AV2003" s="29"/>
      <c r="AW2003" s="29"/>
      <c r="AX2003" s="29"/>
      <c r="AY2003" s="29"/>
      <c r="AZ2003" s="29"/>
      <c r="BA2003" s="29"/>
    </row>
    <row r="2004" spans="2:53">
      <c r="B2004" s="2"/>
      <c r="D2004" s="2"/>
      <c r="F2004" s="30"/>
      <c r="H2004" s="2"/>
      <c r="I2004" s="2"/>
      <c r="J2004" s="3"/>
      <c r="K2004" s="2"/>
      <c r="N2004" s="20"/>
      <c r="O2004" s="2"/>
      <c r="P2004" s="2"/>
      <c r="Q2004" s="2"/>
      <c r="R2004" s="2"/>
      <c r="S2004" s="29"/>
      <c r="W2004" s="9"/>
      <c r="X2004" s="9"/>
      <c r="AI2004" s="2"/>
      <c r="AN2004" s="20"/>
      <c r="AP2004" s="29"/>
      <c r="AQ2004" s="29"/>
      <c r="AR2004" s="29"/>
      <c r="AS2004" s="29"/>
      <c r="AT2004" s="29"/>
      <c r="AU2004" s="29"/>
      <c r="AV2004" s="29"/>
      <c r="AW2004" s="29"/>
      <c r="AX2004" s="29"/>
      <c r="AY2004" s="29"/>
      <c r="AZ2004" s="29"/>
      <c r="BA2004" s="29"/>
    </row>
    <row r="2005" spans="2:53">
      <c r="B2005" s="2"/>
      <c r="D2005" s="2"/>
      <c r="F2005" s="30"/>
      <c r="H2005" s="2"/>
      <c r="I2005" s="2"/>
      <c r="J2005" s="3"/>
      <c r="K2005" s="2"/>
      <c r="N2005" s="20"/>
      <c r="O2005" s="2"/>
      <c r="P2005" s="2"/>
      <c r="Q2005" s="2"/>
      <c r="R2005" s="2"/>
      <c r="S2005" s="29"/>
      <c r="W2005" s="9"/>
      <c r="X2005" s="9"/>
      <c r="AI2005" s="2"/>
      <c r="AN2005" s="20"/>
      <c r="AP2005" s="29"/>
      <c r="AQ2005" s="29"/>
      <c r="AR2005" s="29"/>
      <c r="AS2005" s="29"/>
      <c r="AT2005" s="29"/>
      <c r="AU2005" s="29"/>
      <c r="AV2005" s="29"/>
      <c r="AW2005" s="29"/>
      <c r="AX2005" s="29"/>
      <c r="AY2005" s="29"/>
      <c r="AZ2005" s="29"/>
      <c r="BA2005" s="29"/>
    </row>
    <row r="2006" spans="2:53">
      <c r="B2006" s="2"/>
      <c r="D2006" s="2"/>
      <c r="F2006" s="30"/>
      <c r="H2006" s="2"/>
      <c r="I2006" s="2"/>
      <c r="J2006" s="3"/>
      <c r="K2006" s="2"/>
      <c r="N2006" s="20"/>
      <c r="O2006" s="2"/>
      <c r="P2006" s="2"/>
      <c r="Q2006" s="2"/>
      <c r="R2006" s="2"/>
      <c r="S2006" s="29"/>
      <c r="W2006" s="9"/>
      <c r="X2006" s="9"/>
      <c r="AI2006" s="2"/>
      <c r="AN2006" s="20"/>
      <c r="AP2006" s="29"/>
      <c r="AQ2006" s="29"/>
      <c r="AR2006" s="29"/>
      <c r="AS2006" s="29"/>
      <c r="AT2006" s="29"/>
      <c r="AU2006" s="29"/>
      <c r="AV2006" s="29"/>
      <c r="AW2006" s="29"/>
      <c r="AX2006" s="29"/>
      <c r="AY2006" s="29"/>
      <c r="AZ2006" s="29"/>
      <c r="BA2006" s="29"/>
    </row>
    <row r="2007" spans="2:53">
      <c r="B2007" s="2"/>
      <c r="D2007" s="2"/>
      <c r="F2007" s="30"/>
      <c r="H2007" s="2"/>
      <c r="I2007" s="2"/>
      <c r="J2007" s="3"/>
      <c r="K2007" s="2"/>
      <c r="N2007" s="20"/>
      <c r="O2007" s="2"/>
      <c r="P2007" s="2"/>
      <c r="Q2007" s="2"/>
      <c r="R2007" s="2"/>
      <c r="S2007" s="29"/>
      <c r="W2007" s="9"/>
      <c r="X2007" s="9"/>
      <c r="AI2007" s="2"/>
      <c r="AN2007" s="20"/>
      <c r="AP2007" s="29"/>
      <c r="AQ2007" s="29"/>
      <c r="AR2007" s="29"/>
      <c r="AS2007" s="29"/>
      <c r="AT2007" s="29"/>
      <c r="AU2007" s="29"/>
      <c r="AV2007" s="29"/>
      <c r="AW2007" s="29"/>
      <c r="AX2007" s="29"/>
      <c r="AY2007" s="29"/>
      <c r="AZ2007" s="29"/>
      <c r="BA2007" s="29"/>
    </row>
    <row r="2008" spans="2:53">
      <c r="B2008" s="2"/>
      <c r="D2008" s="2"/>
      <c r="F2008" s="30"/>
      <c r="H2008" s="2"/>
      <c r="I2008" s="2"/>
      <c r="J2008" s="3"/>
      <c r="K2008" s="2"/>
      <c r="N2008" s="20"/>
      <c r="O2008" s="2"/>
      <c r="P2008" s="2"/>
      <c r="Q2008" s="2"/>
      <c r="R2008" s="2"/>
      <c r="S2008" s="29"/>
      <c r="W2008" s="9"/>
      <c r="X2008" s="9"/>
      <c r="AI2008" s="2"/>
      <c r="AN2008" s="20"/>
      <c r="AP2008" s="29"/>
      <c r="AQ2008" s="29"/>
      <c r="AR2008" s="29"/>
      <c r="AS2008" s="29"/>
      <c r="AT2008" s="29"/>
      <c r="AU2008" s="29"/>
      <c r="AV2008" s="29"/>
      <c r="AW2008" s="29"/>
      <c r="AX2008" s="29"/>
      <c r="AY2008" s="29"/>
      <c r="AZ2008" s="29"/>
      <c r="BA2008" s="29"/>
    </row>
    <row r="2009" spans="2:53">
      <c r="B2009" s="2"/>
      <c r="D2009" s="2"/>
      <c r="F2009" s="30"/>
      <c r="H2009" s="2"/>
      <c r="I2009" s="2"/>
      <c r="J2009" s="3"/>
      <c r="K2009" s="2"/>
      <c r="N2009" s="20"/>
      <c r="O2009" s="2"/>
      <c r="P2009" s="2"/>
      <c r="Q2009" s="2"/>
      <c r="R2009" s="2"/>
      <c r="S2009" s="29"/>
      <c r="W2009" s="9"/>
      <c r="X2009" s="9"/>
      <c r="AI2009" s="2"/>
      <c r="AN2009" s="20"/>
      <c r="AP2009" s="29"/>
      <c r="AQ2009" s="29"/>
      <c r="AR2009" s="29"/>
      <c r="AS2009" s="29"/>
      <c r="AT2009" s="29"/>
      <c r="AU2009" s="29"/>
      <c r="AV2009" s="29"/>
      <c r="AW2009" s="29"/>
      <c r="AX2009" s="29"/>
      <c r="AY2009" s="29"/>
      <c r="AZ2009" s="29"/>
      <c r="BA2009" s="29"/>
    </row>
    <row r="2010" spans="2:53">
      <c r="B2010" s="2"/>
      <c r="D2010" s="2"/>
      <c r="F2010" s="30"/>
      <c r="H2010" s="2"/>
      <c r="I2010" s="2"/>
      <c r="J2010" s="3"/>
      <c r="K2010" s="2"/>
      <c r="N2010" s="20"/>
      <c r="O2010" s="2"/>
      <c r="P2010" s="2"/>
      <c r="Q2010" s="2"/>
      <c r="R2010" s="2"/>
      <c r="S2010" s="29"/>
      <c r="W2010" s="9"/>
      <c r="X2010" s="9"/>
      <c r="AI2010" s="2"/>
      <c r="AN2010" s="20"/>
      <c r="AP2010" s="29"/>
      <c r="AQ2010" s="29"/>
      <c r="AR2010" s="29"/>
      <c r="AS2010" s="29"/>
      <c r="AT2010" s="29"/>
      <c r="AU2010" s="29"/>
      <c r="AV2010" s="29"/>
      <c r="AW2010" s="29"/>
      <c r="AX2010" s="29"/>
      <c r="AY2010" s="29"/>
      <c r="AZ2010" s="29"/>
      <c r="BA2010" s="29"/>
    </row>
    <row r="2011" spans="2:53">
      <c r="B2011" s="2"/>
      <c r="D2011" s="2"/>
      <c r="F2011" s="30"/>
      <c r="H2011" s="2"/>
      <c r="I2011" s="2"/>
      <c r="J2011" s="3"/>
      <c r="K2011" s="2"/>
      <c r="N2011" s="20"/>
      <c r="O2011" s="2"/>
      <c r="P2011" s="2"/>
      <c r="Q2011" s="2"/>
      <c r="R2011" s="2"/>
      <c r="S2011" s="29"/>
      <c r="W2011" s="9"/>
      <c r="X2011" s="9"/>
      <c r="AI2011" s="2"/>
      <c r="AN2011" s="20"/>
      <c r="AP2011" s="29"/>
      <c r="AQ2011" s="29"/>
      <c r="AR2011" s="29"/>
      <c r="AS2011" s="29"/>
      <c r="AT2011" s="29"/>
      <c r="AU2011" s="29"/>
      <c r="AV2011" s="29"/>
      <c r="AW2011" s="29"/>
      <c r="AX2011" s="29"/>
      <c r="AY2011" s="29"/>
      <c r="AZ2011" s="29"/>
      <c r="BA2011" s="29"/>
    </row>
    <row r="2012" spans="2:53">
      <c r="B2012" s="2"/>
      <c r="D2012" s="2"/>
      <c r="F2012" s="30"/>
      <c r="H2012" s="2"/>
      <c r="I2012" s="2"/>
      <c r="J2012" s="3"/>
      <c r="K2012" s="2"/>
      <c r="N2012" s="20"/>
      <c r="O2012" s="2"/>
      <c r="P2012" s="2"/>
      <c r="Q2012" s="2"/>
      <c r="R2012" s="2"/>
      <c r="S2012" s="29"/>
      <c r="W2012" s="9"/>
      <c r="X2012" s="9"/>
      <c r="AI2012" s="2"/>
      <c r="AN2012" s="20"/>
      <c r="AP2012" s="29"/>
      <c r="AQ2012" s="29"/>
      <c r="AR2012" s="29"/>
      <c r="AS2012" s="29"/>
      <c r="AT2012" s="29"/>
      <c r="AU2012" s="29"/>
      <c r="AV2012" s="29"/>
      <c r="AW2012" s="29"/>
      <c r="AX2012" s="29"/>
      <c r="AY2012" s="29"/>
      <c r="AZ2012" s="29"/>
      <c r="BA2012" s="29"/>
    </row>
    <row r="2013" spans="2:53">
      <c r="B2013" s="2"/>
      <c r="D2013" s="2"/>
      <c r="F2013" s="30"/>
      <c r="H2013" s="2"/>
      <c r="I2013" s="2"/>
      <c r="J2013" s="3"/>
      <c r="K2013" s="2"/>
      <c r="N2013" s="20"/>
      <c r="O2013" s="2"/>
      <c r="P2013" s="2"/>
      <c r="Q2013" s="2"/>
      <c r="R2013" s="2"/>
      <c r="S2013" s="29"/>
      <c r="W2013" s="9"/>
      <c r="X2013" s="9"/>
      <c r="AI2013" s="2"/>
      <c r="AN2013" s="20"/>
      <c r="AP2013" s="29"/>
      <c r="AQ2013" s="29"/>
      <c r="AR2013" s="29"/>
      <c r="AS2013" s="29"/>
      <c r="AT2013" s="29"/>
      <c r="AU2013" s="29"/>
      <c r="AV2013" s="29"/>
      <c r="AW2013" s="29"/>
      <c r="AX2013" s="29"/>
      <c r="AY2013" s="29"/>
      <c r="AZ2013" s="29"/>
      <c r="BA2013" s="29"/>
    </row>
    <row r="2014" spans="2:53">
      <c r="B2014" s="2"/>
      <c r="D2014" s="2"/>
      <c r="F2014" s="30"/>
      <c r="H2014" s="2"/>
      <c r="I2014" s="2"/>
      <c r="J2014" s="3"/>
      <c r="K2014" s="2"/>
      <c r="N2014" s="20"/>
      <c r="O2014" s="2"/>
      <c r="P2014" s="2"/>
      <c r="Q2014" s="2"/>
      <c r="R2014" s="2"/>
      <c r="S2014" s="29"/>
      <c r="W2014" s="9"/>
      <c r="X2014" s="9"/>
      <c r="AI2014" s="2"/>
      <c r="AN2014" s="20"/>
      <c r="AP2014" s="29"/>
      <c r="AQ2014" s="29"/>
      <c r="AR2014" s="29"/>
      <c r="AS2014" s="29"/>
      <c r="AT2014" s="29"/>
      <c r="AU2014" s="29"/>
      <c r="AV2014" s="29"/>
      <c r="AW2014" s="29"/>
      <c r="AX2014" s="29"/>
      <c r="AY2014" s="29"/>
      <c r="AZ2014" s="29"/>
      <c r="BA2014" s="29"/>
    </row>
    <row r="2015" spans="2:53">
      <c r="B2015" s="2"/>
      <c r="D2015" s="2"/>
      <c r="F2015" s="30"/>
      <c r="H2015" s="2"/>
      <c r="I2015" s="2"/>
      <c r="J2015" s="3"/>
      <c r="K2015" s="2"/>
      <c r="N2015" s="20"/>
      <c r="O2015" s="2"/>
      <c r="P2015" s="2"/>
      <c r="Q2015" s="2"/>
      <c r="R2015" s="2"/>
      <c r="S2015" s="29"/>
      <c r="W2015" s="9"/>
      <c r="X2015" s="9"/>
      <c r="AI2015" s="2"/>
      <c r="AN2015" s="20"/>
      <c r="AP2015" s="29"/>
      <c r="AQ2015" s="29"/>
      <c r="AR2015" s="29"/>
      <c r="AS2015" s="29"/>
      <c r="AT2015" s="29"/>
      <c r="AU2015" s="29"/>
      <c r="AV2015" s="29"/>
      <c r="AW2015" s="29"/>
      <c r="AX2015" s="29"/>
      <c r="AY2015" s="29"/>
      <c r="AZ2015" s="29"/>
      <c r="BA2015" s="29"/>
    </row>
    <row r="2016" spans="2:53">
      <c r="B2016" s="2"/>
      <c r="D2016" s="2"/>
      <c r="F2016" s="30"/>
      <c r="H2016" s="2"/>
      <c r="I2016" s="2"/>
      <c r="J2016" s="3"/>
      <c r="K2016" s="2"/>
      <c r="N2016" s="20"/>
      <c r="O2016" s="2"/>
      <c r="P2016" s="2"/>
      <c r="Q2016" s="2"/>
      <c r="R2016" s="2"/>
      <c r="S2016" s="29"/>
      <c r="W2016" s="9"/>
      <c r="X2016" s="9"/>
      <c r="AI2016" s="2"/>
      <c r="AN2016" s="20"/>
      <c r="AP2016" s="29"/>
      <c r="AQ2016" s="29"/>
      <c r="AR2016" s="29"/>
      <c r="AS2016" s="29"/>
      <c r="AT2016" s="29"/>
      <c r="AU2016" s="29"/>
      <c r="AV2016" s="29"/>
      <c r="AW2016" s="29"/>
      <c r="AX2016" s="29"/>
      <c r="AY2016" s="29"/>
      <c r="AZ2016" s="29"/>
      <c r="BA2016" s="29"/>
    </row>
    <row r="2017" spans="2:53">
      <c r="B2017" s="2"/>
      <c r="D2017" s="2"/>
      <c r="F2017" s="30"/>
      <c r="H2017" s="2"/>
      <c r="I2017" s="2"/>
      <c r="J2017" s="3"/>
      <c r="K2017" s="2"/>
      <c r="N2017" s="20"/>
      <c r="O2017" s="2"/>
      <c r="P2017" s="2"/>
      <c r="Q2017" s="2"/>
      <c r="R2017" s="2"/>
      <c r="S2017" s="29"/>
      <c r="W2017" s="9"/>
      <c r="X2017" s="9"/>
      <c r="AI2017" s="2"/>
      <c r="AN2017" s="20"/>
      <c r="AP2017" s="29"/>
      <c r="AQ2017" s="29"/>
      <c r="AR2017" s="29"/>
      <c r="AS2017" s="29"/>
      <c r="AT2017" s="29"/>
      <c r="AU2017" s="29"/>
      <c r="AV2017" s="29"/>
      <c r="AW2017" s="29"/>
      <c r="AX2017" s="29"/>
      <c r="AY2017" s="29"/>
      <c r="AZ2017" s="29"/>
      <c r="BA2017" s="29"/>
    </row>
    <row r="2018" spans="2:53">
      <c r="B2018" s="2"/>
      <c r="D2018" s="2"/>
      <c r="F2018" s="30"/>
      <c r="H2018" s="2"/>
      <c r="I2018" s="2"/>
      <c r="J2018" s="3"/>
      <c r="K2018" s="2"/>
      <c r="N2018" s="20"/>
      <c r="O2018" s="2"/>
      <c r="P2018" s="2"/>
      <c r="Q2018" s="2"/>
      <c r="R2018" s="2"/>
      <c r="S2018" s="29"/>
      <c r="W2018" s="9"/>
      <c r="X2018" s="9"/>
      <c r="AI2018" s="2"/>
      <c r="AN2018" s="20"/>
      <c r="AP2018" s="29"/>
      <c r="AQ2018" s="29"/>
      <c r="AR2018" s="29"/>
      <c r="AS2018" s="29"/>
      <c r="AT2018" s="29"/>
      <c r="AU2018" s="29"/>
      <c r="AV2018" s="29"/>
      <c r="AW2018" s="29"/>
      <c r="AX2018" s="29"/>
      <c r="AY2018" s="29"/>
      <c r="AZ2018" s="29"/>
      <c r="BA2018" s="29"/>
    </row>
    <row r="2019" spans="2:53">
      <c r="B2019" s="2"/>
      <c r="D2019" s="2"/>
      <c r="F2019" s="30"/>
      <c r="H2019" s="2"/>
      <c r="I2019" s="2"/>
      <c r="J2019" s="3"/>
      <c r="K2019" s="2"/>
      <c r="N2019" s="20"/>
      <c r="O2019" s="2"/>
      <c r="P2019" s="2"/>
      <c r="Q2019" s="2"/>
      <c r="R2019" s="2"/>
      <c r="S2019" s="29"/>
      <c r="W2019" s="9"/>
      <c r="X2019" s="9"/>
      <c r="AI2019" s="2"/>
      <c r="AN2019" s="20"/>
      <c r="AP2019" s="29"/>
      <c r="AQ2019" s="29"/>
      <c r="AR2019" s="29"/>
      <c r="AS2019" s="29"/>
      <c r="AT2019" s="29"/>
      <c r="AU2019" s="29"/>
      <c r="AV2019" s="29"/>
      <c r="AW2019" s="29"/>
      <c r="AX2019" s="29"/>
      <c r="AY2019" s="29"/>
      <c r="AZ2019" s="29"/>
      <c r="BA2019" s="29"/>
    </row>
    <row r="2020" spans="2:53">
      <c r="B2020" s="2"/>
      <c r="D2020" s="2"/>
      <c r="F2020" s="30"/>
      <c r="H2020" s="2"/>
      <c r="I2020" s="2"/>
      <c r="J2020" s="3"/>
      <c r="K2020" s="2"/>
      <c r="N2020" s="20"/>
      <c r="O2020" s="2"/>
      <c r="P2020" s="2"/>
      <c r="Q2020" s="2"/>
      <c r="R2020" s="2"/>
      <c r="S2020" s="29"/>
      <c r="W2020" s="9"/>
      <c r="X2020" s="9"/>
      <c r="AI2020" s="2"/>
      <c r="AN2020" s="20"/>
      <c r="AP2020" s="29"/>
      <c r="AQ2020" s="29"/>
      <c r="AR2020" s="29"/>
      <c r="AS2020" s="29"/>
      <c r="AT2020" s="29"/>
      <c r="AU2020" s="29"/>
      <c r="AV2020" s="29"/>
      <c r="AW2020" s="29"/>
      <c r="AX2020" s="29"/>
      <c r="AY2020" s="29"/>
      <c r="AZ2020" s="29"/>
      <c r="BA2020" s="29"/>
    </row>
    <row r="2021" spans="2:53">
      <c r="B2021" s="2"/>
      <c r="D2021" s="2"/>
      <c r="F2021" s="30"/>
      <c r="H2021" s="2"/>
      <c r="I2021" s="2"/>
      <c r="J2021" s="3"/>
      <c r="K2021" s="2"/>
      <c r="N2021" s="20"/>
      <c r="O2021" s="2"/>
      <c r="P2021" s="2"/>
      <c r="Q2021" s="2"/>
      <c r="R2021" s="2"/>
      <c r="S2021" s="29"/>
      <c r="W2021" s="9"/>
      <c r="X2021" s="9"/>
      <c r="AI2021" s="2"/>
      <c r="AN2021" s="20"/>
      <c r="AP2021" s="29"/>
      <c r="AQ2021" s="29"/>
      <c r="AR2021" s="29"/>
      <c r="AS2021" s="29"/>
      <c r="AT2021" s="29"/>
      <c r="AU2021" s="29"/>
      <c r="AV2021" s="29"/>
      <c r="AW2021" s="29"/>
      <c r="AX2021" s="29"/>
      <c r="AY2021" s="29"/>
      <c r="AZ2021" s="29"/>
      <c r="BA2021" s="29"/>
    </row>
    <row r="2022" spans="2:53">
      <c r="B2022" s="2"/>
      <c r="D2022" s="2"/>
      <c r="F2022" s="30"/>
      <c r="H2022" s="2"/>
      <c r="I2022" s="2"/>
      <c r="J2022" s="3"/>
      <c r="K2022" s="2"/>
      <c r="N2022" s="20"/>
      <c r="O2022" s="2"/>
      <c r="P2022" s="2"/>
      <c r="Q2022" s="2"/>
      <c r="R2022" s="2"/>
      <c r="S2022" s="29"/>
      <c r="W2022" s="9"/>
      <c r="X2022" s="9"/>
      <c r="AI2022" s="2"/>
      <c r="AN2022" s="20"/>
      <c r="AP2022" s="29"/>
      <c r="AQ2022" s="29"/>
      <c r="AR2022" s="29"/>
      <c r="AS2022" s="29"/>
      <c r="AT2022" s="29"/>
      <c r="AU2022" s="29"/>
      <c r="AV2022" s="29"/>
      <c r="AW2022" s="29"/>
      <c r="AX2022" s="29"/>
      <c r="AY2022" s="29"/>
      <c r="AZ2022" s="29"/>
      <c r="BA2022" s="29"/>
    </row>
    <row r="2023" spans="2:53">
      <c r="B2023" s="2"/>
      <c r="D2023" s="2"/>
      <c r="F2023" s="30"/>
      <c r="H2023" s="2"/>
      <c r="I2023" s="2"/>
      <c r="J2023" s="3"/>
      <c r="K2023" s="2"/>
      <c r="N2023" s="20"/>
      <c r="O2023" s="2"/>
      <c r="P2023" s="2"/>
      <c r="Q2023" s="2"/>
      <c r="R2023" s="2"/>
      <c r="S2023" s="29"/>
      <c r="W2023" s="9"/>
      <c r="X2023" s="9"/>
      <c r="AI2023" s="2"/>
      <c r="AN2023" s="20"/>
      <c r="AP2023" s="29"/>
      <c r="AQ2023" s="29"/>
      <c r="AR2023" s="29"/>
      <c r="AS2023" s="29"/>
      <c r="AT2023" s="29"/>
      <c r="AU2023" s="29"/>
      <c r="AV2023" s="29"/>
      <c r="AW2023" s="29"/>
      <c r="AX2023" s="29"/>
      <c r="AY2023" s="29"/>
      <c r="AZ2023" s="29"/>
      <c r="BA2023" s="29"/>
    </row>
    <row r="2024" spans="2:53">
      <c r="B2024" s="2"/>
      <c r="D2024" s="2"/>
      <c r="F2024" s="30"/>
      <c r="H2024" s="2"/>
      <c r="I2024" s="2"/>
      <c r="J2024" s="3"/>
      <c r="K2024" s="2"/>
      <c r="N2024" s="20"/>
      <c r="O2024" s="2"/>
      <c r="P2024" s="2"/>
      <c r="Q2024" s="2"/>
      <c r="R2024" s="2"/>
      <c r="S2024" s="29"/>
      <c r="W2024" s="9"/>
      <c r="X2024" s="9"/>
      <c r="AI2024" s="2"/>
      <c r="AN2024" s="20"/>
      <c r="AP2024" s="29"/>
      <c r="AQ2024" s="29"/>
      <c r="AR2024" s="29"/>
      <c r="AS2024" s="29"/>
      <c r="AT2024" s="29"/>
      <c r="AU2024" s="29"/>
      <c r="AV2024" s="29"/>
      <c r="AW2024" s="29"/>
      <c r="AX2024" s="29"/>
      <c r="AY2024" s="29"/>
      <c r="AZ2024" s="29"/>
      <c r="BA2024" s="29"/>
    </row>
    <row r="2025" spans="2:53">
      <c r="B2025" s="2"/>
      <c r="D2025" s="2"/>
      <c r="F2025" s="30"/>
      <c r="H2025" s="2"/>
      <c r="I2025" s="2"/>
      <c r="J2025" s="3"/>
      <c r="K2025" s="2"/>
      <c r="N2025" s="20"/>
      <c r="O2025" s="2"/>
      <c r="P2025" s="2"/>
      <c r="Q2025" s="2"/>
      <c r="R2025" s="2"/>
      <c r="S2025" s="29"/>
      <c r="W2025" s="9"/>
      <c r="X2025" s="9"/>
      <c r="AI2025" s="2"/>
      <c r="AN2025" s="20"/>
      <c r="AP2025" s="29"/>
      <c r="AQ2025" s="29"/>
      <c r="AR2025" s="29"/>
      <c r="AS2025" s="29"/>
      <c r="AT2025" s="29"/>
      <c r="AU2025" s="29"/>
      <c r="AV2025" s="29"/>
      <c r="AW2025" s="29"/>
      <c r="AX2025" s="29"/>
      <c r="AY2025" s="29"/>
      <c r="AZ2025" s="29"/>
      <c r="BA2025" s="29"/>
    </row>
    <row r="2026" spans="2:53">
      <c r="B2026" s="2"/>
      <c r="D2026" s="2"/>
      <c r="F2026" s="30"/>
      <c r="H2026" s="2"/>
      <c r="I2026" s="2"/>
      <c r="J2026" s="3"/>
      <c r="K2026" s="2"/>
      <c r="N2026" s="20"/>
      <c r="O2026" s="2"/>
      <c r="P2026" s="2"/>
      <c r="Q2026" s="2"/>
      <c r="R2026" s="2"/>
      <c r="S2026" s="29"/>
      <c r="W2026" s="9"/>
      <c r="X2026" s="9"/>
      <c r="AI2026" s="2"/>
      <c r="AN2026" s="20"/>
      <c r="AP2026" s="29"/>
      <c r="AQ2026" s="29"/>
      <c r="AR2026" s="29"/>
      <c r="AS2026" s="29"/>
      <c r="AT2026" s="29"/>
      <c r="AU2026" s="29"/>
      <c r="AV2026" s="29"/>
      <c r="AW2026" s="29"/>
      <c r="AX2026" s="29"/>
      <c r="AY2026" s="29"/>
      <c r="AZ2026" s="29"/>
      <c r="BA2026" s="29"/>
    </row>
    <row r="2027" spans="2:53">
      <c r="B2027" s="2"/>
      <c r="D2027" s="2"/>
      <c r="F2027" s="30"/>
      <c r="H2027" s="2"/>
      <c r="I2027" s="2"/>
      <c r="J2027" s="3"/>
      <c r="K2027" s="2"/>
      <c r="N2027" s="20"/>
      <c r="O2027" s="2"/>
      <c r="P2027" s="2"/>
      <c r="Q2027" s="2"/>
      <c r="R2027" s="2"/>
      <c r="S2027" s="29"/>
      <c r="W2027" s="9"/>
      <c r="X2027" s="9"/>
      <c r="AI2027" s="2"/>
      <c r="AN2027" s="20"/>
      <c r="AP2027" s="29"/>
      <c r="AQ2027" s="29"/>
      <c r="AR2027" s="29"/>
      <c r="AS2027" s="29"/>
      <c r="AT2027" s="29"/>
      <c r="AU2027" s="29"/>
      <c r="AV2027" s="29"/>
      <c r="AW2027" s="29"/>
      <c r="AX2027" s="29"/>
      <c r="AY2027" s="29"/>
      <c r="AZ2027" s="29"/>
      <c r="BA2027" s="29"/>
    </row>
    <row r="2028" spans="2:53">
      <c r="B2028" s="2"/>
      <c r="D2028" s="2"/>
      <c r="F2028" s="30"/>
      <c r="H2028" s="2"/>
      <c r="I2028" s="2"/>
      <c r="J2028" s="3"/>
      <c r="K2028" s="2"/>
      <c r="N2028" s="20"/>
      <c r="O2028" s="2"/>
      <c r="P2028" s="2"/>
      <c r="Q2028" s="2"/>
      <c r="R2028" s="2"/>
      <c r="S2028" s="29"/>
      <c r="W2028" s="9"/>
      <c r="X2028" s="9"/>
      <c r="AI2028" s="2"/>
      <c r="AN2028" s="20"/>
      <c r="AP2028" s="29"/>
      <c r="AQ2028" s="29"/>
      <c r="AR2028" s="29"/>
      <c r="AS2028" s="29"/>
      <c r="AT2028" s="29"/>
      <c r="AU2028" s="29"/>
      <c r="AV2028" s="29"/>
      <c r="AW2028" s="29"/>
      <c r="AX2028" s="29"/>
      <c r="AY2028" s="29"/>
      <c r="AZ2028" s="29"/>
      <c r="BA2028" s="29"/>
    </row>
    <row r="2029" spans="2:53">
      <c r="B2029" s="2"/>
      <c r="D2029" s="2"/>
      <c r="F2029" s="30"/>
      <c r="H2029" s="2"/>
      <c r="I2029" s="2"/>
      <c r="J2029" s="3"/>
      <c r="K2029" s="2"/>
      <c r="N2029" s="20"/>
      <c r="O2029" s="2"/>
      <c r="P2029" s="2"/>
      <c r="Q2029" s="2"/>
      <c r="R2029" s="2"/>
      <c r="S2029" s="29"/>
      <c r="W2029" s="9"/>
      <c r="X2029" s="9"/>
      <c r="AI2029" s="2"/>
      <c r="AN2029" s="20"/>
      <c r="AP2029" s="29"/>
      <c r="AQ2029" s="29"/>
      <c r="AR2029" s="29"/>
      <c r="AS2029" s="29"/>
      <c r="AT2029" s="29"/>
      <c r="AU2029" s="29"/>
      <c r="AV2029" s="29"/>
      <c r="AW2029" s="29"/>
      <c r="AX2029" s="29"/>
      <c r="AY2029" s="29"/>
      <c r="AZ2029" s="29"/>
      <c r="BA2029" s="29"/>
    </row>
    <row r="2030" spans="2:53">
      <c r="B2030" s="2"/>
      <c r="D2030" s="2"/>
      <c r="F2030" s="30"/>
      <c r="H2030" s="2"/>
      <c r="I2030" s="2"/>
      <c r="J2030" s="3"/>
      <c r="K2030" s="2"/>
      <c r="N2030" s="20"/>
      <c r="O2030" s="2"/>
      <c r="P2030" s="2"/>
      <c r="Q2030" s="2"/>
      <c r="R2030" s="2"/>
      <c r="S2030" s="29"/>
      <c r="W2030" s="9"/>
      <c r="X2030" s="9"/>
      <c r="AI2030" s="2"/>
      <c r="AN2030" s="20"/>
      <c r="AP2030" s="29"/>
      <c r="AQ2030" s="29"/>
      <c r="AR2030" s="29"/>
      <c r="AS2030" s="29"/>
      <c r="AT2030" s="29"/>
      <c r="AU2030" s="29"/>
      <c r="AV2030" s="29"/>
      <c r="AW2030" s="29"/>
      <c r="AX2030" s="29"/>
      <c r="AY2030" s="29"/>
      <c r="AZ2030" s="29"/>
      <c r="BA2030" s="29"/>
    </row>
    <row r="2031" spans="2:53">
      <c r="B2031" s="2"/>
      <c r="D2031" s="2"/>
      <c r="F2031" s="30"/>
      <c r="H2031" s="2"/>
      <c r="I2031" s="2"/>
      <c r="J2031" s="3"/>
      <c r="K2031" s="2"/>
      <c r="N2031" s="20"/>
      <c r="O2031" s="2"/>
      <c r="P2031" s="2"/>
      <c r="Q2031" s="2"/>
      <c r="R2031" s="2"/>
      <c r="S2031" s="29"/>
      <c r="W2031" s="9"/>
      <c r="X2031" s="9"/>
      <c r="AI2031" s="2"/>
      <c r="AN2031" s="20"/>
      <c r="AP2031" s="29"/>
      <c r="AQ2031" s="29"/>
      <c r="AR2031" s="29"/>
      <c r="AS2031" s="29"/>
      <c r="AT2031" s="29"/>
      <c r="AU2031" s="29"/>
      <c r="AV2031" s="29"/>
      <c r="AW2031" s="29"/>
      <c r="AX2031" s="29"/>
      <c r="AY2031" s="29"/>
      <c r="AZ2031" s="29"/>
      <c r="BA2031" s="29"/>
    </row>
    <row r="2032" spans="2:53">
      <c r="B2032" s="2"/>
      <c r="D2032" s="2"/>
      <c r="F2032" s="30"/>
      <c r="H2032" s="2"/>
      <c r="I2032" s="2"/>
      <c r="J2032" s="3"/>
      <c r="K2032" s="2"/>
      <c r="N2032" s="20"/>
      <c r="O2032" s="2"/>
      <c r="P2032" s="2"/>
      <c r="Q2032" s="2"/>
      <c r="R2032" s="2"/>
      <c r="S2032" s="29"/>
      <c r="W2032" s="9"/>
      <c r="X2032" s="9"/>
      <c r="AI2032" s="2"/>
      <c r="AN2032" s="20"/>
      <c r="AP2032" s="29"/>
      <c r="AQ2032" s="29"/>
      <c r="AR2032" s="29"/>
      <c r="AS2032" s="29"/>
      <c r="AT2032" s="29"/>
      <c r="AU2032" s="29"/>
      <c r="AV2032" s="29"/>
      <c r="AW2032" s="29"/>
      <c r="AX2032" s="29"/>
      <c r="AY2032" s="29"/>
      <c r="AZ2032" s="29"/>
      <c r="BA2032" s="29"/>
    </row>
    <row r="2033" spans="2:53">
      <c r="B2033" s="2"/>
      <c r="D2033" s="2"/>
      <c r="F2033" s="30"/>
      <c r="H2033" s="2"/>
      <c r="I2033" s="2"/>
      <c r="J2033" s="3"/>
      <c r="K2033" s="2"/>
      <c r="N2033" s="20"/>
      <c r="O2033" s="2"/>
      <c r="P2033" s="2"/>
      <c r="Q2033" s="2"/>
      <c r="R2033" s="2"/>
      <c r="S2033" s="29"/>
      <c r="W2033" s="9"/>
      <c r="X2033" s="9"/>
      <c r="AI2033" s="2"/>
      <c r="AN2033" s="20"/>
      <c r="AP2033" s="29"/>
      <c r="AQ2033" s="29"/>
      <c r="AR2033" s="29"/>
      <c r="AS2033" s="29"/>
      <c r="AT2033" s="29"/>
      <c r="AU2033" s="29"/>
      <c r="AV2033" s="29"/>
      <c r="AW2033" s="29"/>
      <c r="AX2033" s="29"/>
      <c r="AY2033" s="29"/>
      <c r="AZ2033" s="29"/>
      <c r="BA2033" s="29"/>
    </row>
    <row r="2034" spans="2:53">
      <c r="B2034" s="2"/>
      <c r="D2034" s="2"/>
      <c r="F2034" s="30"/>
      <c r="H2034" s="2"/>
      <c r="I2034" s="2"/>
      <c r="J2034" s="3"/>
      <c r="K2034" s="2"/>
      <c r="N2034" s="20"/>
      <c r="O2034" s="2"/>
      <c r="P2034" s="2"/>
      <c r="Q2034" s="2"/>
      <c r="R2034" s="2"/>
      <c r="S2034" s="29"/>
      <c r="W2034" s="9"/>
      <c r="X2034" s="9"/>
      <c r="AI2034" s="2"/>
      <c r="AN2034" s="20"/>
      <c r="AP2034" s="29"/>
      <c r="AQ2034" s="29"/>
      <c r="AR2034" s="29"/>
      <c r="AS2034" s="29"/>
      <c r="AT2034" s="29"/>
      <c r="AU2034" s="29"/>
      <c r="AV2034" s="29"/>
      <c r="AW2034" s="29"/>
      <c r="AX2034" s="29"/>
      <c r="AY2034" s="29"/>
      <c r="AZ2034" s="29"/>
      <c r="BA2034" s="29"/>
    </row>
    <row r="2035" spans="2:53">
      <c r="B2035" s="2"/>
      <c r="D2035" s="2"/>
      <c r="F2035" s="30"/>
      <c r="H2035" s="2"/>
      <c r="I2035" s="2"/>
      <c r="J2035" s="3"/>
      <c r="K2035" s="2"/>
      <c r="N2035" s="20"/>
      <c r="O2035" s="2"/>
      <c r="P2035" s="2"/>
      <c r="Q2035" s="2"/>
      <c r="R2035" s="2"/>
      <c r="S2035" s="29"/>
      <c r="W2035" s="9"/>
      <c r="X2035" s="9"/>
      <c r="AI2035" s="2"/>
      <c r="AN2035" s="20"/>
      <c r="AP2035" s="29"/>
      <c r="AQ2035" s="29"/>
      <c r="AR2035" s="29"/>
      <c r="AS2035" s="29"/>
      <c r="AT2035" s="29"/>
      <c r="AU2035" s="29"/>
      <c r="AV2035" s="29"/>
      <c r="AW2035" s="29"/>
      <c r="AX2035" s="29"/>
      <c r="AY2035" s="29"/>
      <c r="AZ2035" s="29"/>
      <c r="BA2035" s="29"/>
    </row>
    <row r="2036" spans="2:53">
      <c r="B2036" s="2"/>
      <c r="D2036" s="2"/>
      <c r="F2036" s="30"/>
      <c r="H2036" s="2"/>
      <c r="I2036" s="2"/>
      <c r="J2036" s="3"/>
      <c r="K2036" s="2"/>
      <c r="N2036" s="20"/>
      <c r="O2036" s="2"/>
      <c r="P2036" s="2"/>
      <c r="Q2036" s="2"/>
      <c r="R2036" s="2"/>
      <c r="S2036" s="29"/>
      <c r="W2036" s="9"/>
      <c r="X2036" s="9"/>
      <c r="AI2036" s="2"/>
      <c r="AN2036" s="20"/>
      <c r="AP2036" s="29"/>
      <c r="AQ2036" s="29"/>
      <c r="AR2036" s="29"/>
      <c r="AS2036" s="29"/>
      <c r="AT2036" s="29"/>
      <c r="AU2036" s="29"/>
      <c r="AV2036" s="29"/>
      <c r="AW2036" s="29"/>
      <c r="AX2036" s="29"/>
      <c r="AY2036" s="29"/>
      <c r="AZ2036" s="29"/>
      <c r="BA2036" s="29"/>
    </row>
    <row r="2037" spans="2:53">
      <c r="B2037" s="2"/>
      <c r="D2037" s="2"/>
      <c r="F2037" s="30"/>
      <c r="H2037" s="2"/>
      <c r="I2037" s="2"/>
      <c r="J2037" s="3"/>
      <c r="K2037" s="2"/>
      <c r="N2037" s="20"/>
      <c r="O2037" s="2"/>
      <c r="P2037" s="2"/>
      <c r="Q2037" s="2"/>
      <c r="R2037" s="2"/>
      <c r="S2037" s="29"/>
      <c r="W2037" s="9"/>
      <c r="X2037" s="9"/>
      <c r="AI2037" s="2"/>
      <c r="AN2037" s="20"/>
      <c r="AP2037" s="29"/>
      <c r="AQ2037" s="29"/>
      <c r="AR2037" s="29"/>
      <c r="AS2037" s="29"/>
      <c r="AT2037" s="29"/>
      <c r="AU2037" s="29"/>
      <c r="AV2037" s="29"/>
      <c r="AW2037" s="29"/>
      <c r="AX2037" s="29"/>
      <c r="AY2037" s="29"/>
      <c r="AZ2037" s="29"/>
      <c r="BA2037" s="29"/>
    </row>
    <row r="2038" spans="2:53">
      <c r="B2038" s="2"/>
      <c r="D2038" s="2"/>
      <c r="F2038" s="30"/>
      <c r="H2038" s="2"/>
      <c r="I2038" s="2"/>
      <c r="J2038" s="3"/>
      <c r="K2038" s="2"/>
      <c r="N2038" s="20"/>
      <c r="O2038" s="2"/>
      <c r="P2038" s="2"/>
      <c r="Q2038" s="2"/>
      <c r="R2038" s="2"/>
      <c r="S2038" s="29"/>
      <c r="W2038" s="9"/>
      <c r="X2038" s="9"/>
      <c r="AI2038" s="2"/>
      <c r="AN2038" s="20"/>
      <c r="AP2038" s="29"/>
      <c r="AQ2038" s="29"/>
      <c r="AR2038" s="29"/>
      <c r="AS2038" s="29"/>
      <c r="AT2038" s="29"/>
      <c r="AU2038" s="29"/>
      <c r="AV2038" s="29"/>
      <c r="AW2038" s="29"/>
      <c r="AX2038" s="29"/>
      <c r="AY2038" s="29"/>
      <c r="AZ2038" s="29"/>
      <c r="BA2038" s="29"/>
    </row>
    <row r="2039" spans="2:53">
      <c r="B2039" s="2"/>
      <c r="D2039" s="2"/>
      <c r="F2039" s="30"/>
      <c r="H2039" s="2"/>
      <c r="I2039" s="2"/>
      <c r="J2039" s="3"/>
      <c r="K2039" s="2"/>
      <c r="N2039" s="20"/>
      <c r="O2039" s="2"/>
      <c r="P2039" s="2"/>
      <c r="Q2039" s="2"/>
      <c r="R2039" s="2"/>
      <c r="S2039" s="29"/>
      <c r="W2039" s="9"/>
      <c r="X2039" s="9"/>
      <c r="AI2039" s="2"/>
      <c r="AN2039" s="20"/>
      <c r="AP2039" s="29"/>
      <c r="AQ2039" s="29"/>
      <c r="AR2039" s="29"/>
      <c r="AS2039" s="29"/>
      <c r="AT2039" s="29"/>
      <c r="AU2039" s="29"/>
      <c r="AV2039" s="29"/>
      <c r="AW2039" s="29"/>
      <c r="AX2039" s="29"/>
      <c r="AY2039" s="29"/>
      <c r="AZ2039" s="29"/>
      <c r="BA2039" s="29"/>
    </row>
    <row r="2040" spans="2:53">
      <c r="B2040" s="2"/>
      <c r="D2040" s="2"/>
      <c r="F2040" s="30"/>
      <c r="H2040" s="2"/>
      <c r="I2040" s="2"/>
      <c r="J2040" s="3"/>
      <c r="K2040" s="2"/>
      <c r="N2040" s="20"/>
      <c r="O2040" s="2"/>
      <c r="P2040" s="2"/>
      <c r="Q2040" s="2"/>
      <c r="R2040" s="2"/>
      <c r="S2040" s="29"/>
      <c r="W2040" s="9"/>
      <c r="X2040" s="9"/>
      <c r="AI2040" s="2"/>
      <c r="AN2040" s="20"/>
      <c r="AP2040" s="29"/>
      <c r="AQ2040" s="29"/>
      <c r="AR2040" s="29"/>
      <c r="AS2040" s="29"/>
      <c r="AT2040" s="29"/>
      <c r="AU2040" s="29"/>
      <c r="AV2040" s="29"/>
      <c r="AW2040" s="29"/>
      <c r="AX2040" s="29"/>
      <c r="AY2040" s="29"/>
      <c r="AZ2040" s="29"/>
      <c r="BA2040" s="29"/>
    </row>
    <row r="2041" spans="2:53">
      <c r="B2041" s="2"/>
      <c r="D2041" s="2"/>
      <c r="F2041" s="30"/>
      <c r="H2041" s="2"/>
      <c r="I2041" s="2"/>
      <c r="J2041" s="3"/>
      <c r="K2041" s="2"/>
      <c r="N2041" s="20"/>
      <c r="O2041" s="2"/>
      <c r="P2041" s="2"/>
      <c r="Q2041" s="2"/>
      <c r="R2041" s="2"/>
      <c r="S2041" s="29"/>
      <c r="W2041" s="9"/>
      <c r="X2041" s="9"/>
      <c r="AI2041" s="2"/>
      <c r="AN2041" s="20"/>
      <c r="AP2041" s="29"/>
      <c r="AQ2041" s="29"/>
      <c r="AR2041" s="29"/>
      <c r="AS2041" s="29"/>
      <c r="AT2041" s="29"/>
      <c r="AU2041" s="29"/>
      <c r="AV2041" s="29"/>
      <c r="AW2041" s="29"/>
      <c r="AX2041" s="29"/>
      <c r="AY2041" s="29"/>
      <c r="AZ2041" s="29"/>
      <c r="BA2041" s="29"/>
    </row>
    <row r="2042" spans="2:53">
      <c r="B2042" s="2"/>
      <c r="D2042" s="2"/>
      <c r="F2042" s="30"/>
      <c r="H2042" s="2"/>
      <c r="I2042" s="2"/>
      <c r="J2042" s="3"/>
      <c r="K2042" s="2"/>
      <c r="N2042" s="20"/>
      <c r="O2042" s="2"/>
      <c r="P2042" s="2"/>
      <c r="Q2042" s="2"/>
      <c r="R2042" s="2"/>
      <c r="S2042" s="29"/>
      <c r="W2042" s="9"/>
      <c r="X2042" s="9"/>
      <c r="AI2042" s="2"/>
      <c r="AN2042" s="20"/>
      <c r="AP2042" s="29"/>
      <c r="AQ2042" s="29"/>
      <c r="AR2042" s="29"/>
      <c r="AS2042" s="29"/>
      <c r="AT2042" s="29"/>
      <c r="AU2042" s="29"/>
      <c r="AV2042" s="29"/>
      <c r="AW2042" s="29"/>
      <c r="AX2042" s="29"/>
      <c r="AY2042" s="29"/>
      <c r="AZ2042" s="29"/>
      <c r="BA2042" s="29"/>
    </row>
    <row r="2043" spans="2:53">
      <c r="B2043" s="2"/>
      <c r="D2043" s="2"/>
      <c r="F2043" s="30"/>
      <c r="H2043" s="2"/>
      <c r="I2043" s="2"/>
      <c r="J2043" s="3"/>
      <c r="K2043" s="2"/>
      <c r="N2043" s="20"/>
      <c r="O2043" s="2"/>
      <c r="P2043" s="2"/>
      <c r="Q2043" s="2"/>
      <c r="R2043" s="2"/>
      <c r="S2043" s="29"/>
      <c r="W2043" s="9"/>
      <c r="X2043" s="9"/>
      <c r="AI2043" s="2"/>
      <c r="AN2043" s="20"/>
      <c r="AP2043" s="29"/>
      <c r="AQ2043" s="29"/>
      <c r="AR2043" s="29"/>
      <c r="AS2043" s="29"/>
      <c r="AT2043" s="29"/>
      <c r="AU2043" s="29"/>
      <c r="AV2043" s="29"/>
      <c r="AW2043" s="29"/>
      <c r="AX2043" s="29"/>
      <c r="AY2043" s="29"/>
      <c r="AZ2043" s="29"/>
      <c r="BA2043" s="29"/>
    </row>
    <row r="2044" spans="2:53">
      <c r="B2044" s="2"/>
      <c r="D2044" s="2"/>
      <c r="F2044" s="30"/>
      <c r="H2044" s="2"/>
      <c r="I2044" s="2"/>
      <c r="J2044" s="3"/>
      <c r="K2044" s="2"/>
      <c r="N2044" s="20"/>
      <c r="O2044" s="2"/>
      <c r="P2044" s="2"/>
      <c r="Q2044" s="2"/>
      <c r="R2044" s="2"/>
      <c r="S2044" s="29"/>
      <c r="W2044" s="9"/>
      <c r="X2044" s="9"/>
      <c r="AI2044" s="2"/>
      <c r="AN2044" s="20"/>
      <c r="AP2044" s="29"/>
      <c r="AQ2044" s="29"/>
      <c r="AR2044" s="29"/>
      <c r="AS2044" s="29"/>
      <c r="AT2044" s="29"/>
      <c r="AU2044" s="29"/>
      <c r="AV2044" s="29"/>
      <c r="AW2044" s="29"/>
      <c r="AX2044" s="29"/>
      <c r="AY2044" s="29"/>
      <c r="AZ2044" s="29"/>
      <c r="BA2044" s="29"/>
    </row>
    <row r="2045" spans="2:53">
      <c r="B2045" s="2"/>
      <c r="D2045" s="2"/>
      <c r="F2045" s="30"/>
      <c r="H2045" s="2"/>
      <c r="I2045" s="2"/>
      <c r="J2045" s="3"/>
      <c r="K2045" s="2"/>
      <c r="N2045" s="20"/>
      <c r="O2045" s="2"/>
      <c r="P2045" s="2"/>
      <c r="Q2045" s="2"/>
      <c r="R2045" s="2"/>
      <c r="S2045" s="29"/>
      <c r="W2045" s="9"/>
      <c r="X2045" s="9"/>
      <c r="AI2045" s="2"/>
      <c r="AN2045" s="20"/>
      <c r="AP2045" s="29"/>
      <c r="AQ2045" s="29"/>
      <c r="AR2045" s="29"/>
      <c r="AS2045" s="29"/>
      <c r="AT2045" s="29"/>
      <c r="AU2045" s="29"/>
      <c r="AV2045" s="29"/>
      <c r="AW2045" s="29"/>
      <c r="AX2045" s="29"/>
      <c r="AY2045" s="29"/>
      <c r="AZ2045" s="29"/>
      <c r="BA2045" s="29"/>
    </row>
    <row r="2046" spans="2:53">
      <c r="B2046" s="2"/>
      <c r="D2046" s="2"/>
      <c r="F2046" s="30"/>
      <c r="H2046" s="2"/>
      <c r="I2046" s="2"/>
      <c r="J2046" s="3"/>
      <c r="K2046" s="2"/>
      <c r="N2046" s="20"/>
      <c r="O2046" s="2"/>
      <c r="P2046" s="2"/>
      <c r="Q2046" s="2"/>
      <c r="R2046" s="2"/>
      <c r="S2046" s="29"/>
      <c r="W2046" s="9"/>
      <c r="X2046" s="9"/>
      <c r="AI2046" s="2"/>
      <c r="AN2046" s="20"/>
      <c r="AP2046" s="29"/>
      <c r="AQ2046" s="29"/>
      <c r="AR2046" s="29"/>
      <c r="AS2046" s="29"/>
      <c r="AT2046" s="29"/>
      <c r="AU2046" s="29"/>
      <c r="AV2046" s="29"/>
      <c r="AW2046" s="29"/>
      <c r="AX2046" s="29"/>
      <c r="AY2046" s="29"/>
      <c r="AZ2046" s="29"/>
      <c r="BA2046" s="29"/>
    </row>
    <row r="2047" spans="2:53">
      <c r="B2047" s="2"/>
      <c r="D2047" s="2"/>
      <c r="F2047" s="30"/>
      <c r="H2047" s="2"/>
      <c r="I2047" s="2"/>
      <c r="J2047" s="3"/>
      <c r="K2047" s="2"/>
      <c r="N2047" s="20"/>
      <c r="O2047" s="2"/>
      <c r="P2047" s="2"/>
      <c r="Q2047" s="2"/>
      <c r="R2047" s="2"/>
      <c r="S2047" s="29"/>
      <c r="W2047" s="9"/>
      <c r="X2047" s="9"/>
      <c r="AI2047" s="2"/>
      <c r="AN2047" s="20"/>
      <c r="AP2047" s="29"/>
      <c r="AQ2047" s="29"/>
      <c r="AR2047" s="29"/>
      <c r="AS2047" s="29"/>
      <c r="AT2047" s="29"/>
      <c r="AU2047" s="29"/>
      <c r="AV2047" s="29"/>
      <c r="AW2047" s="29"/>
      <c r="AX2047" s="29"/>
      <c r="AY2047" s="29"/>
      <c r="AZ2047" s="29"/>
      <c r="BA2047" s="29"/>
    </row>
    <row r="2048" spans="2:53">
      <c r="B2048" s="2"/>
      <c r="D2048" s="2"/>
      <c r="F2048" s="30"/>
      <c r="H2048" s="2"/>
      <c r="I2048" s="2"/>
      <c r="J2048" s="3"/>
      <c r="K2048" s="2"/>
      <c r="N2048" s="20"/>
      <c r="O2048" s="2"/>
      <c r="P2048" s="2"/>
      <c r="Q2048" s="2"/>
      <c r="R2048" s="2"/>
      <c r="S2048" s="29"/>
      <c r="W2048" s="9"/>
      <c r="X2048" s="9"/>
      <c r="AI2048" s="2"/>
      <c r="AN2048" s="20"/>
      <c r="AP2048" s="29"/>
      <c r="AQ2048" s="29"/>
      <c r="AR2048" s="29"/>
      <c r="AS2048" s="29"/>
      <c r="AT2048" s="29"/>
      <c r="AU2048" s="29"/>
      <c r="AV2048" s="29"/>
      <c r="AW2048" s="29"/>
      <c r="AX2048" s="29"/>
      <c r="AY2048" s="29"/>
      <c r="AZ2048" s="29"/>
      <c r="BA2048" s="29"/>
    </row>
    <row r="2049" spans="2:53">
      <c r="B2049" s="2"/>
      <c r="D2049" s="2"/>
      <c r="F2049" s="30"/>
      <c r="H2049" s="2"/>
      <c r="I2049" s="2"/>
      <c r="J2049" s="3"/>
      <c r="K2049" s="2"/>
      <c r="N2049" s="20"/>
      <c r="O2049" s="2"/>
      <c r="P2049" s="2"/>
      <c r="Q2049" s="2"/>
      <c r="R2049" s="2"/>
      <c r="S2049" s="29"/>
      <c r="W2049" s="9"/>
      <c r="X2049" s="9"/>
      <c r="AI2049" s="2"/>
      <c r="AN2049" s="20"/>
      <c r="AP2049" s="29"/>
      <c r="AQ2049" s="29"/>
      <c r="AR2049" s="29"/>
      <c r="AS2049" s="29"/>
      <c r="AT2049" s="29"/>
      <c r="AU2049" s="29"/>
      <c r="AV2049" s="29"/>
      <c r="AW2049" s="29"/>
      <c r="AX2049" s="29"/>
      <c r="AY2049" s="29"/>
      <c r="AZ2049" s="29"/>
      <c r="BA2049" s="29"/>
    </row>
    <row r="2050" spans="2:53">
      <c r="B2050" s="2"/>
      <c r="D2050" s="2"/>
      <c r="F2050" s="30"/>
      <c r="H2050" s="2"/>
      <c r="I2050" s="2"/>
      <c r="J2050" s="3"/>
      <c r="K2050" s="2"/>
      <c r="N2050" s="20"/>
      <c r="O2050" s="2"/>
      <c r="P2050" s="2"/>
      <c r="Q2050" s="2"/>
      <c r="R2050" s="2"/>
      <c r="S2050" s="29"/>
      <c r="W2050" s="9"/>
      <c r="X2050" s="9"/>
      <c r="AI2050" s="2"/>
      <c r="AN2050" s="20"/>
      <c r="AP2050" s="29"/>
      <c r="AQ2050" s="29"/>
      <c r="AR2050" s="29"/>
      <c r="AS2050" s="29"/>
      <c r="AT2050" s="29"/>
      <c r="AU2050" s="29"/>
      <c r="AV2050" s="29"/>
      <c r="AW2050" s="29"/>
      <c r="AX2050" s="29"/>
      <c r="AY2050" s="29"/>
      <c r="AZ2050" s="29"/>
      <c r="BA2050" s="29"/>
    </row>
    <row r="2051" spans="2:53">
      <c r="B2051" s="2"/>
      <c r="D2051" s="2"/>
      <c r="F2051" s="30"/>
      <c r="H2051" s="2"/>
      <c r="I2051" s="2"/>
      <c r="J2051" s="3"/>
      <c r="K2051" s="2"/>
      <c r="N2051" s="20"/>
      <c r="O2051" s="2"/>
      <c r="P2051" s="2"/>
      <c r="Q2051" s="2"/>
      <c r="R2051" s="2"/>
      <c r="S2051" s="29"/>
      <c r="W2051" s="9"/>
      <c r="X2051" s="9"/>
      <c r="AI2051" s="2"/>
      <c r="AN2051" s="20"/>
      <c r="AP2051" s="29"/>
      <c r="AQ2051" s="29"/>
      <c r="AR2051" s="29"/>
      <c r="AS2051" s="29"/>
      <c r="AT2051" s="29"/>
      <c r="AU2051" s="29"/>
      <c r="AV2051" s="29"/>
      <c r="AW2051" s="29"/>
      <c r="AX2051" s="29"/>
      <c r="AY2051" s="29"/>
      <c r="AZ2051" s="29"/>
      <c r="BA2051" s="29"/>
    </row>
    <row r="2052" spans="2:53">
      <c r="B2052" s="2"/>
      <c r="D2052" s="2"/>
      <c r="F2052" s="30"/>
      <c r="H2052" s="2"/>
      <c r="I2052" s="2"/>
      <c r="J2052" s="3"/>
      <c r="K2052" s="2"/>
      <c r="N2052" s="20"/>
      <c r="O2052" s="2"/>
      <c r="P2052" s="2"/>
      <c r="Q2052" s="2"/>
      <c r="R2052" s="2"/>
      <c r="S2052" s="29"/>
      <c r="W2052" s="9"/>
      <c r="X2052" s="9"/>
      <c r="AI2052" s="2"/>
      <c r="AN2052" s="20"/>
      <c r="AP2052" s="29"/>
      <c r="AQ2052" s="29"/>
      <c r="AR2052" s="29"/>
      <c r="AS2052" s="29"/>
      <c r="AT2052" s="29"/>
      <c r="AU2052" s="29"/>
      <c r="AV2052" s="29"/>
      <c r="AW2052" s="29"/>
      <c r="AX2052" s="29"/>
      <c r="AY2052" s="29"/>
      <c r="AZ2052" s="29"/>
      <c r="BA2052" s="29"/>
    </row>
    <row r="2053" spans="2:53">
      <c r="B2053" s="2"/>
      <c r="D2053" s="2"/>
      <c r="F2053" s="30"/>
      <c r="H2053" s="2"/>
      <c r="I2053" s="2"/>
      <c r="J2053" s="3"/>
      <c r="K2053" s="2"/>
      <c r="N2053" s="20"/>
      <c r="O2053" s="2"/>
      <c r="P2053" s="2"/>
      <c r="Q2053" s="2"/>
      <c r="R2053" s="2"/>
      <c r="S2053" s="29"/>
      <c r="W2053" s="9"/>
      <c r="X2053" s="9"/>
      <c r="AI2053" s="2"/>
      <c r="AN2053" s="20"/>
      <c r="AP2053" s="29"/>
      <c r="AQ2053" s="29"/>
      <c r="AR2053" s="29"/>
      <c r="AS2053" s="29"/>
      <c r="AT2053" s="29"/>
      <c r="AU2053" s="29"/>
      <c r="AV2053" s="29"/>
      <c r="AW2053" s="29"/>
      <c r="AX2053" s="29"/>
      <c r="AY2053" s="29"/>
      <c r="AZ2053" s="29"/>
      <c r="BA2053" s="29"/>
    </row>
    <row r="2054" spans="2:53">
      <c r="B2054" s="2"/>
      <c r="D2054" s="2"/>
      <c r="F2054" s="30"/>
      <c r="H2054" s="2"/>
      <c r="I2054" s="2"/>
      <c r="J2054" s="3"/>
      <c r="K2054" s="2"/>
      <c r="N2054" s="20"/>
      <c r="O2054" s="2"/>
      <c r="P2054" s="2"/>
      <c r="Q2054" s="2"/>
      <c r="R2054" s="2"/>
      <c r="S2054" s="29"/>
      <c r="W2054" s="9"/>
      <c r="X2054" s="9"/>
      <c r="AI2054" s="2"/>
      <c r="AN2054" s="20"/>
      <c r="AP2054" s="29"/>
      <c r="AQ2054" s="29"/>
      <c r="AR2054" s="29"/>
      <c r="AS2054" s="29"/>
      <c r="AT2054" s="29"/>
      <c r="AU2054" s="29"/>
      <c r="AV2054" s="29"/>
      <c r="AW2054" s="29"/>
      <c r="AX2054" s="29"/>
      <c r="AY2054" s="29"/>
      <c r="AZ2054" s="29"/>
      <c r="BA2054" s="29"/>
    </row>
    <row r="2055" spans="2:53">
      <c r="B2055" s="2"/>
      <c r="D2055" s="2"/>
      <c r="F2055" s="30"/>
      <c r="H2055" s="2"/>
      <c r="I2055" s="2"/>
      <c r="J2055" s="3"/>
      <c r="K2055" s="2"/>
      <c r="N2055" s="20"/>
      <c r="O2055" s="2"/>
      <c r="P2055" s="2"/>
      <c r="Q2055" s="2"/>
      <c r="R2055" s="2"/>
      <c r="S2055" s="29"/>
      <c r="W2055" s="9"/>
      <c r="X2055" s="9"/>
      <c r="AI2055" s="2"/>
      <c r="AN2055" s="20"/>
      <c r="AP2055" s="29"/>
      <c r="AQ2055" s="29"/>
      <c r="AR2055" s="29"/>
      <c r="AS2055" s="29"/>
      <c r="AT2055" s="29"/>
      <c r="AU2055" s="29"/>
      <c r="AV2055" s="29"/>
      <c r="AW2055" s="29"/>
      <c r="AX2055" s="29"/>
      <c r="AY2055" s="29"/>
      <c r="AZ2055" s="29"/>
      <c r="BA2055" s="29"/>
    </row>
    <row r="2056" spans="2:53">
      <c r="B2056" s="2"/>
      <c r="D2056" s="2"/>
      <c r="F2056" s="30"/>
      <c r="H2056" s="2"/>
      <c r="I2056" s="2"/>
      <c r="J2056" s="3"/>
      <c r="K2056" s="2"/>
      <c r="N2056" s="20"/>
      <c r="O2056" s="2"/>
      <c r="P2056" s="2"/>
      <c r="Q2056" s="2"/>
      <c r="R2056" s="2"/>
      <c r="S2056" s="29"/>
      <c r="W2056" s="9"/>
      <c r="X2056" s="9"/>
      <c r="AI2056" s="2"/>
      <c r="AN2056" s="20"/>
      <c r="AP2056" s="29"/>
      <c r="AQ2056" s="29"/>
      <c r="AR2056" s="29"/>
      <c r="AS2056" s="29"/>
      <c r="AT2056" s="29"/>
      <c r="AU2056" s="29"/>
      <c r="AV2056" s="29"/>
      <c r="AW2056" s="29"/>
      <c r="AX2056" s="29"/>
      <c r="AY2056" s="29"/>
      <c r="AZ2056" s="29"/>
      <c r="BA2056" s="29"/>
    </row>
    <row r="2057" spans="2:53">
      <c r="B2057" s="2"/>
      <c r="D2057" s="2"/>
      <c r="F2057" s="30"/>
      <c r="H2057" s="2"/>
      <c r="I2057" s="2"/>
      <c r="J2057" s="3"/>
      <c r="K2057" s="2"/>
      <c r="N2057" s="20"/>
      <c r="O2057" s="2"/>
      <c r="P2057" s="2"/>
      <c r="Q2057" s="2"/>
      <c r="R2057" s="2"/>
      <c r="S2057" s="29"/>
      <c r="W2057" s="9"/>
      <c r="X2057" s="9"/>
      <c r="AI2057" s="2"/>
      <c r="AN2057" s="20"/>
      <c r="AP2057" s="29"/>
      <c r="AQ2057" s="29"/>
      <c r="AR2057" s="29"/>
      <c r="AS2057" s="29"/>
      <c r="AT2057" s="29"/>
      <c r="AU2057" s="29"/>
      <c r="AV2057" s="29"/>
      <c r="AW2057" s="29"/>
      <c r="AX2057" s="29"/>
      <c r="AY2057" s="29"/>
      <c r="AZ2057" s="29"/>
      <c r="BA2057" s="29"/>
    </row>
    <row r="2058" spans="2:53">
      <c r="B2058" s="2"/>
      <c r="D2058" s="2"/>
      <c r="F2058" s="30"/>
      <c r="H2058" s="2"/>
      <c r="I2058" s="2"/>
      <c r="J2058" s="3"/>
      <c r="K2058" s="2"/>
      <c r="N2058" s="20"/>
      <c r="O2058" s="2"/>
      <c r="P2058" s="2"/>
      <c r="Q2058" s="2"/>
      <c r="R2058" s="2"/>
      <c r="S2058" s="29"/>
      <c r="W2058" s="9"/>
      <c r="X2058" s="9"/>
      <c r="AI2058" s="2"/>
      <c r="AN2058" s="20"/>
      <c r="AP2058" s="29"/>
      <c r="AQ2058" s="29"/>
      <c r="AR2058" s="29"/>
      <c r="AS2058" s="29"/>
      <c r="AT2058" s="29"/>
      <c r="AU2058" s="29"/>
      <c r="AV2058" s="29"/>
      <c r="AW2058" s="29"/>
      <c r="AX2058" s="29"/>
      <c r="AY2058" s="29"/>
      <c r="AZ2058" s="29"/>
      <c r="BA2058" s="29"/>
    </row>
    <row r="2059" spans="2:53">
      <c r="B2059" s="2"/>
      <c r="D2059" s="2"/>
      <c r="F2059" s="30"/>
      <c r="H2059" s="2"/>
      <c r="I2059" s="2"/>
      <c r="J2059" s="3"/>
      <c r="K2059" s="2"/>
      <c r="N2059" s="20"/>
      <c r="O2059" s="2"/>
      <c r="P2059" s="2"/>
      <c r="Q2059" s="2"/>
      <c r="R2059" s="2"/>
      <c r="S2059" s="29"/>
      <c r="W2059" s="9"/>
      <c r="X2059" s="9"/>
      <c r="AI2059" s="2"/>
      <c r="AN2059" s="20"/>
      <c r="AP2059" s="29"/>
      <c r="AQ2059" s="29"/>
      <c r="AR2059" s="29"/>
      <c r="AS2059" s="29"/>
      <c r="AT2059" s="29"/>
      <c r="AU2059" s="29"/>
      <c r="AV2059" s="29"/>
      <c r="AW2059" s="29"/>
      <c r="AX2059" s="29"/>
      <c r="AY2059" s="29"/>
      <c r="AZ2059" s="29"/>
      <c r="BA2059" s="29"/>
    </row>
    <row r="2060" spans="2:53">
      <c r="B2060" s="2"/>
      <c r="D2060" s="2"/>
      <c r="F2060" s="30"/>
      <c r="H2060" s="2"/>
      <c r="I2060" s="2"/>
      <c r="J2060" s="3"/>
      <c r="K2060" s="2"/>
      <c r="N2060" s="20"/>
      <c r="O2060" s="2"/>
      <c r="P2060" s="2"/>
      <c r="Q2060" s="2"/>
      <c r="R2060" s="2"/>
      <c r="S2060" s="29"/>
      <c r="W2060" s="9"/>
      <c r="X2060" s="9"/>
      <c r="AI2060" s="2"/>
      <c r="AN2060" s="20"/>
      <c r="AP2060" s="29"/>
      <c r="AQ2060" s="29"/>
      <c r="AR2060" s="29"/>
      <c r="AS2060" s="29"/>
      <c r="AT2060" s="29"/>
      <c r="AU2060" s="29"/>
      <c r="AV2060" s="29"/>
      <c r="AW2060" s="29"/>
      <c r="AX2060" s="29"/>
      <c r="AY2060" s="29"/>
      <c r="AZ2060" s="29"/>
      <c r="BA2060" s="29"/>
    </row>
    <row r="2061" spans="2:53">
      <c r="B2061" s="2"/>
      <c r="D2061" s="2"/>
      <c r="F2061" s="30"/>
      <c r="H2061" s="2"/>
      <c r="I2061" s="2"/>
      <c r="J2061" s="3"/>
      <c r="K2061" s="2"/>
      <c r="N2061" s="20"/>
      <c r="O2061" s="2"/>
      <c r="P2061" s="2"/>
      <c r="Q2061" s="2"/>
      <c r="R2061" s="2"/>
      <c r="S2061" s="29"/>
      <c r="W2061" s="9"/>
      <c r="X2061" s="9"/>
      <c r="AI2061" s="2"/>
      <c r="AN2061" s="20"/>
      <c r="AP2061" s="29"/>
      <c r="AQ2061" s="29"/>
      <c r="AR2061" s="29"/>
      <c r="AS2061" s="29"/>
      <c r="AT2061" s="29"/>
      <c r="AU2061" s="29"/>
      <c r="AV2061" s="29"/>
      <c r="AW2061" s="29"/>
      <c r="AX2061" s="29"/>
      <c r="AY2061" s="29"/>
      <c r="AZ2061" s="29"/>
      <c r="BA2061" s="29"/>
    </row>
    <row r="2062" spans="2:53">
      <c r="B2062" s="2"/>
      <c r="D2062" s="2"/>
      <c r="F2062" s="30"/>
      <c r="H2062" s="2"/>
      <c r="I2062" s="2"/>
      <c r="J2062" s="3"/>
      <c r="K2062" s="2"/>
      <c r="N2062" s="20"/>
      <c r="O2062" s="2"/>
      <c r="P2062" s="2"/>
      <c r="Q2062" s="2"/>
      <c r="R2062" s="2"/>
      <c r="S2062" s="29"/>
      <c r="W2062" s="9"/>
      <c r="X2062" s="9"/>
      <c r="AI2062" s="2"/>
      <c r="AN2062" s="20"/>
      <c r="AP2062" s="29"/>
      <c r="AQ2062" s="29"/>
      <c r="AR2062" s="29"/>
      <c r="AS2062" s="29"/>
      <c r="AT2062" s="29"/>
      <c r="AU2062" s="29"/>
      <c r="AV2062" s="29"/>
      <c r="AW2062" s="29"/>
      <c r="AX2062" s="29"/>
      <c r="AY2062" s="29"/>
      <c r="AZ2062" s="29"/>
      <c r="BA2062" s="29"/>
    </row>
    <row r="2063" spans="2:53">
      <c r="B2063" s="2"/>
      <c r="D2063" s="2"/>
      <c r="F2063" s="30"/>
      <c r="H2063" s="2"/>
      <c r="I2063" s="2"/>
      <c r="J2063" s="3"/>
      <c r="K2063" s="2"/>
      <c r="N2063" s="20"/>
      <c r="O2063" s="2"/>
      <c r="P2063" s="2"/>
      <c r="Q2063" s="2"/>
      <c r="R2063" s="2"/>
      <c r="S2063" s="29"/>
      <c r="W2063" s="9"/>
      <c r="X2063" s="9"/>
      <c r="AI2063" s="2"/>
      <c r="AN2063" s="20"/>
      <c r="AP2063" s="29"/>
      <c r="AQ2063" s="29"/>
      <c r="AR2063" s="29"/>
      <c r="AS2063" s="29"/>
      <c r="AT2063" s="29"/>
      <c r="AU2063" s="29"/>
      <c r="AV2063" s="29"/>
      <c r="AW2063" s="29"/>
      <c r="AX2063" s="29"/>
      <c r="AY2063" s="29"/>
      <c r="AZ2063" s="29"/>
      <c r="BA2063" s="29"/>
    </row>
    <row r="2064" spans="2:53">
      <c r="B2064" s="2"/>
      <c r="D2064" s="2"/>
      <c r="F2064" s="30"/>
      <c r="H2064" s="2"/>
      <c r="I2064" s="2"/>
      <c r="J2064" s="3"/>
      <c r="K2064" s="2"/>
      <c r="N2064" s="20"/>
      <c r="O2064" s="2"/>
      <c r="P2064" s="2"/>
      <c r="Q2064" s="2"/>
      <c r="R2064" s="2"/>
      <c r="S2064" s="29"/>
      <c r="W2064" s="9"/>
      <c r="X2064" s="9"/>
      <c r="AI2064" s="2"/>
      <c r="AN2064" s="20"/>
      <c r="AP2064" s="29"/>
      <c r="AQ2064" s="29"/>
      <c r="AR2064" s="29"/>
      <c r="AS2064" s="29"/>
      <c r="AT2064" s="29"/>
      <c r="AU2064" s="29"/>
      <c r="AV2064" s="29"/>
      <c r="AW2064" s="29"/>
      <c r="AX2064" s="29"/>
      <c r="AY2064" s="29"/>
      <c r="AZ2064" s="29"/>
      <c r="BA2064" s="29"/>
    </row>
    <row r="2065" spans="2:53">
      <c r="B2065" s="2"/>
      <c r="D2065" s="2"/>
      <c r="F2065" s="30"/>
      <c r="H2065" s="2"/>
      <c r="I2065" s="2"/>
      <c r="J2065" s="3"/>
      <c r="K2065" s="2"/>
      <c r="N2065" s="20"/>
      <c r="O2065" s="2"/>
      <c r="P2065" s="2"/>
      <c r="Q2065" s="2"/>
      <c r="R2065" s="2"/>
      <c r="S2065" s="29"/>
      <c r="W2065" s="9"/>
      <c r="X2065" s="9"/>
      <c r="AI2065" s="2"/>
      <c r="AN2065" s="20"/>
      <c r="AP2065" s="29"/>
      <c r="AQ2065" s="29"/>
      <c r="AR2065" s="29"/>
      <c r="AS2065" s="29"/>
      <c r="AT2065" s="29"/>
      <c r="AU2065" s="29"/>
      <c r="AV2065" s="29"/>
      <c r="AW2065" s="29"/>
      <c r="AX2065" s="29"/>
      <c r="AY2065" s="29"/>
      <c r="AZ2065" s="29"/>
      <c r="BA2065" s="29"/>
    </row>
    <row r="2066" spans="2:53">
      <c r="B2066" s="2"/>
      <c r="D2066" s="2"/>
      <c r="F2066" s="30"/>
      <c r="H2066" s="2"/>
      <c r="I2066" s="2"/>
      <c r="J2066" s="3"/>
      <c r="K2066" s="2"/>
      <c r="N2066" s="20"/>
      <c r="O2066" s="2"/>
      <c r="P2066" s="2"/>
      <c r="Q2066" s="2"/>
      <c r="R2066" s="2"/>
      <c r="S2066" s="29"/>
      <c r="W2066" s="9"/>
      <c r="X2066" s="9"/>
      <c r="AI2066" s="2"/>
      <c r="AN2066" s="20"/>
      <c r="AP2066" s="29"/>
      <c r="AQ2066" s="29"/>
      <c r="AR2066" s="29"/>
      <c r="AS2066" s="29"/>
      <c r="AT2066" s="29"/>
      <c r="AU2066" s="29"/>
      <c r="AV2066" s="29"/>
      <c r="AW2066" s="29"/>
      <c r="AX2066" s="29"/>
      <c r="AY2066" s="29"/>
      <c r="AZ2066" s="29"/>
      <c r="BA2066" s="29"/>
    </row>
    <row r="2067" spans="2:53">
      <c r="B2067" s="2"/>
      <c r="D2067" s="2"/>
      <c r="F2067" s="30"/>
      <c r="H2067" s="2"/>
      <c r="I2067" s="2"/>
      <c r="J2067" s="3"/>
      <c r="K2067" s="2"/>
      <c r="N2067" s="20"/>
      <c r="O2067" s="2"/>
      <c r="P2067" s="2"/>
      <c r="Q2067" s="2"/>
      <c r="R2067" s="2"/>
      <c r="S2067" s="29"/>
      <c r="W2067" s="9"/>
      <c r="X2067" s="9"/>
      <c r="AI2067" s="2"/>
      <c r="AN2067" s="20"/>
      <c r="AP2067" s="29"/>
      <c r="AQ2067" s="29"/>
      <c r="AR2067" s="29"/>
      <c r="AS2067" s="29"/>
      <c r="AT2067" s="29"/>
      <c r="AU2067" s="29"/>
      <c r="AV2067" s="29"/>
      <c r="AW2067" s="29"/>
      <c r="AX2067" s="29"/>
      <c r="AY2067" s="29"/>
      <c r="AZ2067" s="29"/>
      <c r="BA2067" s="29"/>
    </row>
    <row r="2068" spans="2:53">
      <c r="B2068" s="2"/>
      <c r="D2068" s="2"/>
      <c r="F2068" s="30"/>
      <c r="H2068" s="2"/>
      <c r="I2068" s="2"/>
      <c r="J2068" s="3"/>
      <c r="K2068" s="2"/>
      <c r="N2068" s="20"/>
      <c r="O2068" s="2"/>
      <c r="P2068" s="2"/>
      <c r="Q2068" s="2"/>
      <c r="R2068" s="2"/>
      <c r="S2068" s="29"/>
      <c r="W2068" s="9"/>
      <c r="X2068" s="9"/>
      <c r="AI2068" s="2"/>
      <c r="AN2068" s="20"/>
      <c r="AP2068" s="29"/>
      <c r="AQ2068" s="29"/>
      <c r="AR2068" s="29"/>
      <c r="AS2068" s="29"/>
      <c r="AT2068" s="29"/>
      <c r="AU2068" s="29"/>
      <c r="AV2068" s="29"/>
      <c r="AW2068" s="29"/>
      <c r="AX2068" s="29"/>
      <c r="AY2068" s="29"/>
      <c r="AZ2068" s="29"/>
      <c r="BA2068" s="29"/>
    </row>
    <row r="2069" spans="2:53">
      <c r="B2069" s="2"/>
      <c r="D2069" s="2"/>
      <c r="F2069" s="30"/>
      <c r="H2069" s="2"/>
      <c r="I2069" s="2"/>
      <c r="J2069" s="3"/>
      <c r="K2069" s="2"/>
      <c r="N2069" s="20"/>
      <c r="O2069" s="2"/>
      <c r="P2069" s="2"/>
      <c r="Q2069" s="2"/>
      <c r="R2069" s="2"/>
      <c r="S2069" s="29"/>
      <c r="W2069" s="9"/>
      <c r="X2069" s="9"/>
      <c r="AI2069" s="2"/>
      <c r="AN2069" s="20"/>
      <c r="AP2069" s="29"/>
      <c r="AQ2069" s="29"/>
      <c r="AR2069" s="29"/>
      <c r="AS2069" s="29"/>
      <c r="AT2069" s="29"/>
      <c r="AU2069" s="29"/>
      <c r="AV2069" s="29"/>
      <c r="AW2069" s="29"/>
      <c r="AX2069" s="29"/>
      <c r="AY2069" s="29"/>
      <c r="AZ2069" s="29"/>
      <c r="BA2069" s="29"/>
    </row>
    <row r="2070" spans="2:53">
      <c r="B2070" s="2"/>
      <c r="D2070" s="2"/>
      <c r="F2070" s="30"/>
      <c r="H2070" s="2"/>
      <c r="I2070" s="2"/>
      <c r="J2070" s="3"/>
      <c r="K2070" s="2"/>
      <c r="N2070" s="20"/>
      <c r="O2070" s="2"/>
      <c r="P2070" s="2"/>
      <c r="Q2070" s="2"/>
      <c r="R2070" s="2"/>
      <c r="S2070" s="29"/>
      <c r="W2070" s="9"/>
      <c r="X2070" s="9"/>
      <c r="AI2070" s="2"/>
      <c r="AN2070" s="20"/>
      <c r="AP2070" s="29"/>
      <c r="AQ2070" s="29"/>
      <c r="AR2070" s="29"/>
      <c r="AS2070" s="29"/>
      <c r="AT2070" s="29"/>
      <c r="AU2070" s="29"/>
      <c r="AV2070" s="29"/>
      <c r="AW2070" s="29"/>
      <c r="AX2070" s="29"/>
      <c r="AY2070" s="29"/>
      <c r="AZ2070" s="29"/>
      <c r="BA2070" s="29"/>
    </row>
    <row r="2071" spans="2:53">
      <c r="B2071" s="2"/>
      <c r="D2071" s="2"/>
      <c r="F2071" s="30"/>
      <c r="H2071" s="2"/>
      <c r="I2071" s="2"/>
      <c r="J2071" s="3"/>
      <c r="K2071" s="2"/>
      <c r="N2071" s="20"/>
      <c r="O2071" s="2"/>
      <c r="P2071" s="2"/>
      <c r="Q2071" s="2"/>
      <c r="R2071" s="2"/>
      <c r="S2071" s="29"/>
      <c r="W2071" s="9"/>
      <c r="X2071" s="9"/>
      <c r="AI2071" s="2"/>
      <c r="AN2071" s="20"/>
      <c r="AP2071" s="29"/>
      <c r="AQ2071" s="29"/>
      <c r="AR2071" s="29"/>
      <c r="AS2071" s="29"/>
      <c r="AT2071" s="29"/>
      <c r="AU2071" s="29"/>
      <c r="AV2071" s="29"/>
      <c r="AW2071" s="29"/>
      <c r="AX2071" s="29"/>
      <c r="AY2071" s="29"/>
      <c r="AZ2071" s="29"/>
      <c r="BA2071" s="29"/>
    </row>
    <row r="2072" spans="2:53">
      <c r="B2072" s="2"/>
      <c r="D2072" s="2"/>
      <c r="F2072" s="30"/>
      <c r="H2072" s="2"/>
      <c r="I2072" s="2"/>
      <c r="J2072" s="3"/>
      <c r="K2072" s="2"/>
      <c r="N2072" s="20"/>
      <c r="O2072" s="2"/>
      <c r="P2072" s="2"/>
      <c r="Q2072" s="2"/>
      <c r="R2072" s="2"/>
      <c r="S2072" s="29"/>
      <c r="W2072" s="9"/>
      <c r="X2072" s="9"/>
      <c r="AI2072" s="2"/>
      <c r="AN2072" s="20"/>
      <c r="AP2072" s="29"/>
      <c r="AQ2072" s="29"/>
      <c r="AR2072" s="29"/>
      <c r="AS2072" s="29"/>
      <c r="AT2072" s="29"/>
      <c r="AU2072" s="29"/>
      <c r="AV2072" s="29"/>
      <c r="AW2072" s="29"/>
      <c r="AX2072" s="29"/>
      <c r="AY2072" s="29"/>
      <c r="AZ2072" s="29"/>
      <c r="BA2072" s="29"/>
    </row>
    <row r="2073" spans="2:53">
      <c r="B2073" s="2"/>
      <c r="D2073" s="2"/>
      <c r="F2073" s="30"/>
      <c r="H2073" s="2"/>
      <c r="I2073" s="2"/>
      <c r="J2073" s="3"/>
      <c r="K2073" s="2"/>
      <c r="N2073" s="20"/>
      <c r="O2073" s="2"/>
      <c r="P2073" s="2"/>
      <c r="Q2073" s="2"/>
      <c r="R2073" s="2"/>
      <c r="S2073" s="29"/>
      <c r="W2073" s="9"/>
      <c r="X2073" s="9"/>
      <c r="AI2073" s="2"/>
      <c r="AN2073" s="20"/>
      <c r="AP2073" s="29"/>
      <c r="AQ2073" s="29"/>
      <c r="AR2073" s="29"/>
      <c r="AS2073" s="29"/>
      <c r="AT2073" s="29"/>
      <c r="AU2073" s="29"/>
      <c r="AV2073" s="29"/>
      <c r="AW2073" s="29"/>
      <c r="AX2073" s="29"/>
      <c r="AY2073" s="29"/>
      <c r="AZ2073" s="29"/>
      <c r="BA2073" s="29"/>
    </row>
    <row r="2074" spans="2:53">
      <c r="B2074" s="2"/>
      <c r="D2074" s="2"/>
      <c r="F2074" s="30"/>
      <c r="H2074" s="2"/>
      <c r="I2074" s="2"/>
      <c r="J2074" s="3"/>
      <c r="K2074" s="2"/>
      <c r="N2074" s="20"/>
      <c r="O2074" s="2"/>
      <c r="P2074" s="2"/>
      <c r="Q2074" s="2"/>
      <c r="R2074" s="2"/>
      <c r="S2074" s="29"/>
      <c r="W2074" s="9"/>
      <c r="X2074" s="9"/>
      <c r="AI2074" s="2"/>
      <c r="AN2074" s="20"/>
      <c r="AP2074" s="29"/>
      <c r="AQ2074" s="29"/>
      <c r="AR2074" s="29"/>
      <c r="AS2074" s="29"/>
      <c r="AT2074" s="29"/>
      <c r="AU2074" s="29"/>
      <c r="AV2074" s="29"/>
      <c r="AW2074" s="29"/>
      <c r="AX2074" s="29"/>
      <c r="AY2074" s="29"/>
      <c r="AZ2074" s="29"/>
      <c r="BA2074" s="29"/>
    </row>
    <row r="2075" spans="2:53">
      <c r="B2075" s="2"/>
      <c r="D2075" s="2"/>
      <c r="F2075" s="30"/>
      <c r="H2075" s="2"/>
      <c r="I2075" s="2"/>
      <c r="J2075" s="3"/>
      <c r="K2075" s="2"/>
      <c r="N2075" s="20"/>
      <c r="O2075" s="2"/>
      <c r="P2075" s="2"/>
      <c r="Q2075" s="2"/>
      <c r="R2075" s="2"/>
      <c r="S2075" s="29"/>
      <c r="W2075" s="9"/>
      <c r="X2075" s="9"/>
      <c r="AI2075" s="2"/>
      <c r="AN2075" s="20"/>
      <c r="AP2075" s="29"/>
      <c r="AQ2075" s="29"/>
      <c r="AR2075" s="29"/>
      <c r="AS2075" s="29"/>
      <c r="AT2075" s="29"/>
      <c r="AU2075" s="29"/>
      <c r="AV2075" s="29"/>
      <c r="AW2075" s="29"/>
      <c r="AX2075" s="29"/>
      <c r="AY2075" s="29"/>
      <c r="AZ2075" s="29"/>
      <c r="BA2075" s="29"/>
    </row>
    <row r="2076" spans="2:53">
      <c r="B2076" s="2"/>
      <c r="D2076" s="2"/>
      <c r="F2076" s="30"/>
      <c r="H2076" s="2"/>
      <c r="I2076" s="2"/>
      <c r="J2076" s="3"/>
      <c r="K2076" s="2"/>
      <c r="N2076" s="20"/>
      <c r="O2076" s="2"/>
      <c r="P2076" s="2"/>
      <c r="Q2076" s="2"/>
      <c r="R2076" s="2"/>
      <c r="S2076" s="29"/>
      <c r="W2076" s="9"/>
      <c r="X2076" s="9"/>
      <c r="AI2076" s="2"/>
      <c r="AN2076" s="20"/>
      <c r="AP2076" s="29"/>
      <c r="AQ2076" s="29"/>
      <c r="AR2076" s="29"/>
      <c r="AS2076" s="29"/>
      <c r="AT2076" s="29"/>
      <c r="AU2076" s="29"/>
      <c r="AV2076" s="29"/>
      <c r="AW2076" s="29"/>
      <c r="AX2076" s="29"/>
      <c r="AY2076" s="29"/>
      <c r="AZ2076" s="29"/>
      <c r="BA2076" s="29"/>
    </row>
    <row r="2077" spans="2:53">
      <c r="B2077" s="2"/>
      <c r="D2077" s="2"/>
      <c r="F2077" s="30"/>
      <c r="H2077" s="2"/>
      <c r="I2077" s="2"/>
      <c r="J2077" s="3"/>
      <c r="K2077" s="2"/>
      <c r="N2077" s="20"/>
      <c r="O2077" s="2"/>
      <c r="P2077" s="2"/>
      <c r="Q2077" s="2"/>
      <c r="R2077" s="2"/>
      <c r="S2077" s="29"/>
      <c r="W2077" s="9"/>
      <c r="X2077" s="9"/>
      <c r="AI2077" s="2"/>
      <c r="AN2077" s="20"/>
      <c r="AP2077" s="29"/>
      <c r="AQ2077" s="29"/>
      <c r="AR2077" s="29"/>
      <c r="AS2077" s="29"/>
      <c r="AT2077" s="29"/>
      <c r="AU2077" s="29"/>
      <c r="AV2077" s="29"/>
      <c r="AW2077" s="29"/>
      <c r="AX2077" s="29"/>
      <c r="AY2077" s="29"/>
      <c r="AZ2077" s="29"/>
      <c r="BA2077" s="29"/>
    </row>
    <row r="2078" spans="2:53">
      <c r="B2078" s="2"/>
      <c r="D2078" s="2"/>
      <c r="F2078" s="30"/>
      <c r="H2078" s="2"/>
      <c r="I2078" s="2"/>
      <c r="J2078" s="3"/>
      <c r="K2078" s="2"/>
      <c r="N2078" s="20"/>
      <c r="O2078" s="2"/>
      <c r="P2078" s="2"/>
      <c r="Q2078" s="2"/>
      <c r="R2078" s="2"/>
      <c r="S2078" s="29"/>
      <c r="W2078" s="9"/>
      <c r="X2078" s="9"/>
      <c r="AI2078" s="2"/>
      <c r="AN2078" s="20"/>
      <c r="AP2078" s="29"/>
      <c r="AQ2078" s="29"/>
      <c r="AR2078" s="29"/>
      <c r="AS2078" s="29"/>
      <c r="AT2078" s="29"/>
      <c r="AU2078" s="29"/>
      <c r="AV2078" s="29"/>
      <c r="AW2078" s="29"/>
      <c r="AX2078" s="29"/>
      <c r="AY2078" s="29"/>
      <c r="AZ2078" s="29"/>
      <c r="BA2078" s="29"/>
    </row>
    <row r="2079" spans="2:53">
      <c r="B2079" s="2"/>
      <c r="D2079" s="2"/>
      <c r="F2079" s="30"/>
      <c r="H2079" s="2"/>
      <c r="I2079" s="2"/>
      <c r="J2079" s="3"/>
      <c r="K2079" s="2"/>
      <c r="N2079" s="20"/>
      <c r="O2079" s="2"/>
      <c r="P2079" s="2"/>
      <c r="Q2079" s="2"/>
      <c r="R2079" s="2"/>
      <c r="S2079" s="29"/>
      <c r="W2079" s="9"/>
      <c r="X2079" s="9"/>
      <c r="AI2079" s="2"/>
      <c r="AN2079" s="20"/>
      <c r="AP2079" s="29"/>
      <c r="AQ2079" s="29"/>
      <c r="AR2079" s="29"/>
      <c r="AS2079" s="29"/>
      <c r="AT2079" s="29"/>
      <c r="AU2079" s="29"/>
      <c r="AV2079" s="29"/>
      <c r="AW2079" s="29"/>
      <c r="AX2079" s="29"/>
      <c r="AY2079" s="29"/>
      <c r="AZ2079" s="29"/>
      <c r="BA2079" s="29"/>
    </row>
    <row r="2080" spans="2:53">
      <c r="B2080" s="2"/>
      <c r="D2080" s="2"/>
      <c r="F2080" s="30"/>
      <c r="H2080" s="2"/>
      <c r="I2080" s="2"/>
      <c r="J2080" s="3"/>
      <c r="K2080" s="2"/>
      <c r="N2080" s="20"/>
      <c r="O2080" s="2"/>
      <c r="P2080" s="2"/>
      <c r="Q2080" s="2"/>
      <c r="R2080" s="2"/>
      <c r="S2080" s="29"/>
      <c r="W2080" s="9"/>
      <c r="X2080" s="9"/>
      <c r="AI2080" s="2"/>
      <c r="AN2080" s="20"/>
      <c r="AP2080" s="29"/>
      <c r="AQ2080" s="29"/>
      <c r="AR2080" s="29"/>
      <c r="AS2080" s="29"/>
      <c r="AT2080" s="29"/>
      <c r="AU2080" s="29"/>
      <c r="AV2080" s="29"/>
      <c r="AW2080" s="29"/>
      <c r="AX2080" s="29"/>
      <c r="AY2080" s="29"/>
      <c r="AZ2080" s="29"/>
      <c r="BA2080" s="29"/>
    </row>
    <row r="2081" spans="2:53">
      <c r="B2081" s="2"/>
      <c r="D2081" s="2"/>
      <c r="F2081" s="30"/>
      <c r="H2081" s="2"/>
      <c r="I2081" s="2"/>
      <c r="J2081" s="3"/>
      <c r="K2081" s="2"/>
      <c r="N2081" s="20"/>
      <c r="O2081" s="2"/>
      <c r="P2081" s="2"/>
      <c r="Q2081" s="2"/>
      <c r="R2081" s="2"/>
      <c r="S2081" s="29"/>
      <c r="W2081" s="9"/>
      <c r="X2081" s="9"/>
      <c r="AI2081" s="2"/>
      <c r="AN2081" s="20"/>
      <c r="AP2081" s="29"/>
      <c r="AQ2081" s="29"/>
      <c r="AR2081" s="29"/>
      <c r="AS2081" s="29"/>
      <c r="AT2081" s="29"/>
      <c r="AU2081" s="29"/>
      <c r="AV2081" s="29"/>
      <c r="AW2081" s="29"/>
      <c r="AX2081" s="29"/>
      <c r="AY2081" s="29"/>
      <c r="AZ2081" s="29"/>
      <c r="BA2081" s="29"/>
    </row>
    <row r="2082" spans="2:53">
      <c r="B2082" s="2"/>
      <c r="D2082" s="2"/>
      <c r="F2082" s="30"/>
      <c r="H2082" s="2"/>
      <c r="I2082" s="2"/>
      <c r="J2082" s="3"/>
      <c r="K2082" s="2"/>
      <c r="N2082" s="20"/>
      <c r="O2082" s="2"/>
      <c r="P2082" s="2"/>
      <c r="Q2082" s="2"/>
      <c r="R2082" s="2"/>
      <c r="S2082" s="29"/>
      <c r="W2082" s="9"/>
      <c r="X2082" s="9"/>
      <c r="AI2082" s="2"/>
      <c r="AN2082" s="20"/>
      <c r="AP2082" s="29"/>
      <c r="AQ2082" s="29"/>
      <c r="AR2082" s="29"/>
      <c r="AS2082" s="29"/>
      <c r="AT2082" s="29"/>
      <c r="AU2082" s="29"/>
      <c r="AV2082" s="29"/>
      <c r="AW2082" s="29"/>
      <c r="AX2082" s="29"/>
      <c r="AY2082" s="29"/>
      <c r="AZ2082" s="29"/>
      <c r="BA2082" s="29"/>
    </row>
    <row r="2083" spans="2:53">
      <c r="B2083" s="2"/>
      <c r="D2083" s="2"/>
      <c r="F2083" s="30"/>
      <c r="H2083" s="2"/>
      <c r="I2083" s="2"/>
      <c r="J2083" s="3"/>
      <c r="K2083" s="2"/>
      <c r="N2083" s="20"/>
      <c r="O2083" s="2"/>
      <c r="P2083" s="2"/>
      <c r="Q2083" s="2"/>
      <c r="R2083" s="2"/>
      <c r="S2083" s="29"/>
      <c r="W2083" s="9"/>
      <c r="X2083" s="9"/>
      <c r="AI2083" s="2"/>
      <c r="AN2083" s="20"/>
      <c r="AP2083" s="29"/>
      <c r="AQ2083" s="29"/>
      <c r="AR2083" s="29"/>
      <c r="AS2083" s="29"/>
      <c r="AT2083" s="29"/>
      <c r="AU2083" s="29"/>
      <c r="AV2083" s="29"/>
      <c r="AW2083" s="29"/>
      <c r="AX2083" s="29"/>
      <c r="AY2083" s="29"/>
      <c r="AZ2083" s="29"/>
      <c r="BA2083" s="29"/>
    </row>
    <row r="2084" spans="2:53">
      <c r="B2084" s="2"/>
      <c r="D2084" s="2"/>
      <c r="F2084" s="30"/>
      <c r="H2084" s="2"/>
      <c r="I2084" s="2"/>
      <c r="J2084" s="3"/>
      <c r="K2084" s="2"/>
      <c r="N2084" s="20"/>
      <c r="O2084" s="2"/>
      <c r="P2084" s="2"/>
      <c r="Q2084" s="2"/>
      <c r="R2084" s="2"/>
      <c r="S2084" s="29"/>
      <c r="W2084" s="9"/>
      <c r="X2084" s="9"/>
      <c r="AI2084" s="2"/>
      <c r="AN2084" s="20"/>
      <c r="AP2084" s="29"/>
      <c r="AQ2084" s="29"/>
      <c r="AR2084" s="29"/>
      <c r="AS2084" s="29"/>
      <c r="AT2084" s="29"/>
      <c r="AU2084" s="29"/>
      <c r="AV2084" s="29"/>
      <c r="AW2084" s="29"/>
      <c r="AX2084" s="29"/>
      <c r="AY2084" s="29"/>
      <c r="AZ2084" s="29"/>
      <c r="BA2084" s="29"/>
    </row>
    <row r="2085" spans="2:53">
      <c r="B2085" s="2"/>
      <c r="D2085" s="2"/>
      <c r="F2085" s="30"/>
      <c r="H2085" s="2"/>
      <c r="I2085" s="2"/>
      <c r="J2085" s="3"/>
      <c r="K2085" s="2"/>
      <c r="N2085" s="20"/>
      <c r="O2085" s="2"/>
      <c r="P2085" s="2"/>
      <c r="Q2085" s="2"/>
      <c r="R2085" s="2"/>
      <c r="S2085" s="29"/>
      <c r="W2085" s="9"/>
      <c r="X2085" s="9"/>
      <c r="AI2085" s="2"/>
      <c r="AN2085" s="20"/>
      <c r="AP2085" s="29"/>
      <c r="AQ2085" s="29"/>
      <c r="AR2085" s="29"/>
      <c r="AS2085" s="29"/>
      <c r="AT2085" s="29"/>
      <c r="AU2085" s="29"/>
      <c r="AV2085" s="29"/>
      <c r="AW2085" s="29"/>
      <c r="AX2085" s="29"/>
      <c r="AY2085" s="29"/>
      <c r="AZ2085" s="29"/>
      <c r="BA2085" s="29"/>
    </row>
    <row r="2086" spans="2:53">
      <c r="B2086" s="2"/>
      <c r="D2086" s="2"/>
      <c r="F2086" s="30"/>
      <c r="H2086" s="2"/>
      <c r="I2086" s="2"/>
      <c r="J2086" s="3"/>
      <c r="K2086" s="2"/>
      <c r="N2086" s="20"/>
      <c r="O2086" s="2"/>
      <c r="P2086" s="2"/>
      <c r="Q2086" s="2"/>
      <c r="R2086" s="2"/>
      <c r="S2086" s="29"/>
      <c r="W2086" s="9"/>
      <c r="X2086" s="9"/>
      <c r="AI2086" s="2"/>
      <c r="AN2086" s="20"/>
      <c r="AP2086" s="29"/>
      <c r="AQ2086" s="29"/>
      <c r="AR2086" s="29"/>
      <c r="AS2086" s="29"/>
      <c r="AT2086" s="29"/>
      <c r="AU2086" s="29"/>
      <c r="AV2086" s="29"/>
      <c r="AW2086" s="29"/>
      <c r="AX2086" s="29"/>
      <c r="AY2086" s="29"/>
      <c r="AZ2086" s="29"/>
      <c r="BA2086" s="29"/>
    </row>
    <row r="2087" spans="2:53">
      <c r="B2087" s="2"/>
      <c r="D2087" s="2"/>
      <c r="F2087" s="30"/>
      <c r="H2087" s="2"/>
      <c r="I2087" s="2"/>
      <c r="J2087" s="3"/>
      <c r="K2087" s="2"/>
      <c r="N2087" s="20"/>
      <c r="O2087" s="2"/>
      <c r="P2087" s="2"/>
      <c r="Q2087" s="2"/>
      <c r="R2087" s="2"/>
      <c r="S2087" s="29"/>
      <c r="W2087" s="9"/>
      <c r="X2087" s="9"/>
      <c r="AI2087" s="2"/>
      <c r="AN2087" s="20"/>
      <c r="AP2087" s="29"/>
      <c r="AQ2087" s="29"/>
      <c r="AR2087" s="29"/>
      <c r="AS2087" s="29"/>
      <c r="AT2087" s="29"/>
      <c r="AU2087" s="29"/>
      <c r="AV2087" s="29"/>
      <c r="AW2087" s="29"/>
      <c r="AX2087" s="29"/>
      <c r="AY2087" s="29"/>
      <c r="AZ2087" s="29"/>
      <c r="BA2087" s="29"/>
    </row>
    <row r="2088" spans="2:53">
      <c r="B2088" s="2"/>
      <c r="D2088" s="2"/>
      <c r="F2088" s="30"/>
      <c r="H2088" s="2"/>
      <c r="I2088" s="2"/>
      <c r="J2088" s="3"/>
      <c r="K2088" s="2"/>
      <c r="N2088" s="20"/>
      <c r="O2088" s="2"/>
      <c r="P2088" s="2"/>
      <c r="Q2088" s="2"/>
      <c r="R2088" s="2"/>
      <c r="S2088" s="29"/>
      <c r="W2088" s="9"/>
      <c r="X2088" s="9"/>
      <c r="AI2088" s="2"/>
      <c r="AN2088" s="20"/>
      <c r="AP2088" s="29"/>
      <c r="AQ2088" s="29"/>
      <c r="AR2088" s="29"/>
      <c r="AS2088" s="29"/>
      <c r="AT2088" s="29"/>
      <c r="AU2088" s="29"/>
      <c r="AV2088" s="29"/>
      <c r="AW2088" s="29"/>
      <c r="AX2088" s="29"/>
      <c r="AY2088" s="29"/>
      <c r="AZ2088" s="29"/>
      <c r="BA2088" s="29"/>
    </row>
    <row r="2089" spans="2:53">
      <c r="B2089" s="2"/>
      <c r="D2089" s="2"/>
      <c r="F2089" s="30"/>
      <c r="H2089" s="2"/>
      <c r="I2089" s="2"/>
      <c r="J2089" s="3"/>
      <c r="K2089" s="2"/>
      <c r="N2089" s="20"/>
      <c r="O2089" s="2"/>
      <c r="P2089" s="2"/>
      <c r="Q2089" s="2"/>
      <c r="R2089" s="2"/>
      <c r="S2089" s="29"/>
      <c r="W2089" s="9"/>
      <c r="X2089" s="9"/>
      <c r="AI2089" s="2"/>
      <c r="AN2089" s="20"/>
      <c r="AP2089" s="29"/>
      <c r="AQ2089" s="29"/>
      <c r="AR2089" s="29"/>
      <c r="AS2089" s="29"/>
      <c r="AT2089" s="29"/>
      <c r="AU2089" s="29"/>
      <c r="AV2089" s="29"/>
      <c r="AW2089" s="29"/>
      <c r="AX2089" s="29"/>
      <c r="AY2089" s="29"/>
      <c r="AZ2089" s="29"/>
      <c r="BA2089" s="29"/>
    </row>
    <row r="2090" spans="2:53">
      <c r="B2090" s="2"/>
      <c r="D2090" s="2"/>
      <c r="F2090" s="30"/>
      <c r="H2090" s="2"/>
      <c r="I2090" s="2"/>
      <c r="J2090" s="3"/>
      <c r="K2090" s="2"/>
      <c r="N2090" s="20"/>
      <c r="O2090" s="2"/>
      <c r="P2090" s="2"/>
      <c r="Q2090" s="2"/>
      <c r="R2090" s="2"/>
      <c r="S2090" s="29"/>
      <c r="W2090" s="9"/>
      <c r="X2090" s="9"/>
      <c r="AI2090" s="2"/>
      <c r="AN2090" s="20"/>
      <c r="AP2090" s="29"/>
      <c r="AQ2090" s="29"/>
      <c r="AR2090" s="29"/>
      <c r="AS2090" s="29"/>
      <c r="AT2090" s="29"/>
      <c r="AU2090" s="29"/>
      <c r="AV2090" s="29"/>
      <c r="AW2090" s="29"/>
      <c r="AX2090" s="29"/>
      <c r="AY2090" s="29"/>
      <c r="AZ2090" s="29"/>
      <c r="BA2090" s="29"/>
    </row>
    <row r="2091" spans="2:53">
      <c r="B2091" s="2"/>
      <c r="D2091" s="2"/>
      <c r="F2091" s="30"/>
      <c r="H2091" s="2"/>
      <c r="I2091" s="2"/>
      <c r="J2091" s="3"/>
      <c r="K2091" s="2"/>
      <c r="N2091" s="20"/>
      <c r="O2091" s="2"/>
      <c r="P2091" s="2"/>
      <c r="Q2091" s="2"/>
      <c r="R2091" s="2"/>
      <c r="S2091" s="29"/>
      <c r="W2091" s="9"/>
      <c r="X2091" s="9"/>
      <c r="AI2091" s="2"/>
      <c r="AN2091" s="20"/>
      <c r="AP2091" s="29"/>
      <c r="AQ2091" s="29"/>
      <c r="AR2091" s="29"/>
      <c r="AS2091" s="29"/>
      <c r="AT2091" s="29"/>
      <c r="AU2091" s="29"/>
      <c r="AV2091" s="29"/>
      <c r="AW2091" s="29"/>
      <c r="AX2091" s="29"/>
      <c r="AY2091" s="29"/>
      <c r="AZ2091" s="29"/>
      <c r="BA2091" s="29"/>
    </row>
    <row r="2092" spans="2:53">
      <c r="B2092" s="2"/>
      <c r="D2092" s="2"/>
      <c r="F2092" s="30"/>
      <c r="H2092" s="2"/>
      <c r="I2092" s="2"/>
      <c r="J2092" s="3"/>
      <c r="K2092" s="2"/>
      <c r="N2092" s="20"/>
      <c r="O2092" s="2"/>
      <c r="P2092" s="2"/>
      <c r="Q2092" s="2"/>
      <c r="R2092" s="2"/>
      <c r="S2092" s="29"/>
      <c r="W2092" s="9"/>
      <c r="X2092" s="9"/>
      <c r="AI2092" s="2"/>
      <c r="AN2092" s="20"/>
      <c r="AP2092" s="29"/>
      <c r="AQ2092" s="29"/>
      <c r="AR2092" s="29"/>
      <c r="AS2092" s="29"/>
      <c r="AT2092" s="29"/>
      <c r="AU2092" s="29"/>
      <c r="AV2092" s="29"/>
      <c r="AW2092" s="29"/>
      <c r="AX2092" s="29"/>
      <c r="AY2092" s="29"/>
      <c r="AZ2092" s="29"/>
      <c r="BA2092" s="29"/>
    </row>
    <row r="2093" spans="2:53">
      <c r="B2093" s="2"/>
      <c r="D2093" s="2"/>
      <c r="F2093" s="30"/>
      <c r="H2093" s="2"/>
      <c r="I2093" s="2"/>
      <c r="J2093" s="3"/>
      <c r="K2093" s="2"/>
      <c r="N2093" s="20"/>
      <c r="O2093" s="2"/>
      <c r="P2093" s="2"/>
      <c r="Q2093" s="2"/>
      <c r="R2093" s="2"/>
      <c r="S2093" s="29"/>
      <c r="W2093" s="9"/>
      <c r="X2093" s="9"/>
      <c r="AI2093" s="2"/>
      <c r="AN2093" s="20"/>
      <c r="AP2093" s="29"/>
      <c r="AQ2093" s="29"/>
      <c r="AR2093" s="29"/>
      <c r="AS2093" s="29"/>
      <c r="AT2093" s="29"/>
      <c r="AU2093" s="29"/>
      <c r="AV2093" s="29"/>
      <c r="AW2093" s="29"/>
      <c r="AX2093" s="29"/>
      <c r="AY2093" s="29"/>
      <c r="AZ2093" s="29"/>
      <c r="BA2093" s="29"/>
    </row>
    <row r="2094" spans="2:53">
      <c r="B2094" s="2"/>
      <c r="D2094" s="2"/>
      <c r="F2094" s="30"/>
      <c r="H2094" s="2"/>
      <c r="I2094" s="2"/>
      <c r="J2094" s="3"/>
      <c r="K2094" s="2"/>
      <c r="N2094" s="20"/>
      <c r="O2094" s="2"/>
      <c r="P2094" s="2"/>
      <c r="Q2094" s="2"/>
      <c r="R2094" s="2"/>
      <c r="S2094" s="29"/>
      <c r="W2094" s="9"/>
      <c r="X2094" s="9"/>
      <c r="AI2094" s="2"/>
      <c r="AN2094" s="20"/>
      <c r="AP2094" s="29"/>
      <c r="AQ2094" s="29"/>
      <c r="AR2094" s="29"/>
      <c r="AS2094" s="29"/>
      <c r="AT2094" s="29"/>
      <c r="AU2094" s="29"/>
      <c r="AV2094" s="29"/>
      <c r="AW2094" s="29"/>
      <c r="AX2094" s="29"/>
      <c r="AY2094" s="29"/>
      <c r="AZ2094" s="29"/>
      <c r="BA2094" s="29"/>
    </row>
    <row r="2095" spans="2:53">
      <c r="B2095" s="2"/>
      <c r="D2095" s="2"/>
      <c r="F2095" s="30"/>
      <c r="H2095" s="2"/>
      <c r="I2095" s="2"/>
      <c r="J2095" s="3"/>
      <c r="K2095" s="2"/>
      <c r="N2095" s="20"/>
      <c r="O2095" s="2"/>
      <c r="P2095" s="2"/>
      <c r="Q2095" s="2"/>
      <c r="R2095" s="2"/>
      <c r="S2095" s="29"/>
      <c r="W2095" s="9"/>
      <c r="X2095" s="9"/>
      <c r="AI2095" s="2"/>
      <c r="AN2095" s="20"/>
      <c r="AP2095" s="29"/>
      <c r="AQ2095" s="29"/>
      <c r="AR2095" s="29"/>
      <c r="AS2095" s="29"/>
      <c r="AT2095" s="29"/>
      <c r="AU2095" s="29"/>
      <c r="AV2095" s="29"/>
      <c r="AW2095" s="29"/>
      <c r="AX2095" s="29"/>
      <c r="AY2095" s="29"/>
      <c r="AZ2095" s="29"/>
      <c r="BA2095" s="29"/>
    </row>
    <row r="2096" spans="2:53">
      <c r="B2096" s="2"/>
      <c r="D2096" s="2"/>
      <c r="F2096" s="30"/>
      <c r="H2096" s="2"/>
      <c r="I2096" s="2"/>
      <c r="J2096" s="3"/>
      <c r="K2096" s="2"/>
      <c r="N2096" s="20"/>
      <c r="O2096" s="2"/>
      <c r="P2096" s="2"/>
      <c r="Q2096" s="2"/>
      <c r="R2096" s="2"/>
      <c r="S2096" s="29"/>
      <c r="W2096" s="9"/>
      <c r="X2096" s="9"/>
      <c r="AI2096" s="2"/>
      <c r="AN2096" s="20"/>
      <c r="AP2096" s="29"/>
      <c r="AQ2096" s="29"/>
      <c r="AR2096" s="29"/>
      <c r="AS2096" s="29"/>
      <c r="AT2096" s="29"/>
      <c r="AU2096" s="29"/>
      <c r="AV2096" s="29"/>
      <c r="AW2096" s="29"/>
      <c r="AX2096" s="29"/>
      <c r="AY2096" s="29"/>
      <c r="AZ2096" s="29"/>
      <c r="BA2096" s="29"/>
    </row>
    <row r="2097" spans="2:53">
      <c r="B2097" s="2"/>
      <c r="D2097" s="2"/>
      <c r="F2097" s="30"/>
      <c r="H2097" s="2"/>
      <c r="I2097" s="2"/>
      <c r="J2097" s="3"/>
      <c r="K2097" s="2"/>
      <c r="N2097" s="20"/>
      <c r="O2097" s="2"/>
      <c r="P2097" s="2"/>
      <c r="Q2097" s="2"/>
      <c r="R2097" s="2"/>
      <c r="S2097" s="29"/>
      <c r="W2097" s="9"/>
      <c r="X2097" s="9"/>
      <c r="AI2097" s="2"/>
      <c r="AN2097" s="20"/>
      <c r="AP2097" s="29"/>
      <c r="AQ2097" s="29"/>
      <c r="AR2097" s="29"/>
      <c r="AS2097" s="29"/>
      <c r="AT2097" s="29"/>
      <c r="AU2097" s="29"/>
      <c r="AV2097" s="29"/>
      <c r="AW2097" s="29"/>
      <c r="AX2097" s="29"/>
      <c r="AY2097" s="29"/>
      <c r="AZ2097" s="29"/>
      <c r="BA2097" s="29"/>
    </row>
    <row r="2098" spans="2:53">
      <c r="B2098" s="2"/>
      <c r="D2098" s="2"/>
      <c r="F2098" s="30"/>
      <c r="H2098" s="2"/>
      <c r="I2098" s="2"/>
      <c r="J2098" s="3"/>
      <c r="K2098" s="2"/>
      <c r="N2098" s="20"/>
      <c r="O2098" s="2"/>
      <c r="P2098" s="2"/>
      <c r="Q2098" s="2"/>
      <c r="R2098" s="2"/>
      <c r="S2098" s="29"/>
      <c r="W2098" s="9"/>
      <c r="X2098" s="9"/>
      <c r="AI2098" s="2"/>
      <c r="AN2098" s="20"/>
      <c r="AP2098" s="29"/>
      <c r="AQ2098" s="29"/>
      <c r="AR2098" s="29"/>
      <c r="AS2098" s="29"/>
      <c r="AT2098" s="29"/>
      <c r="AU2098" s="29"/>
      <c r="AV2098" s="29"/>
      <c r="AW2098" s="29"/>
      <c r="AX2098" s="29"/>
      <c r="AY2098" s="29"/>
      <c r="AZ2098" s="29"/>
      <c r="BA2098" s="29"/>
    </row>
    <row r="2099" spans="2:53">
      <c r="B2099" s="2"/>
      <c r="D2099" s="2"/>
      <c r="F2099" s="30"/>
      <c r="H2099" s="2"/>
      <c r="I2099" s="2"/>
      <c r="J2099" s="3"/>
      <c r="K2099" s="2"/>
      <c r="N2099" s="20"/>
      <c r="O2099" s="2"/>
      <c r="P2099" s="2"/>
      <c r="Q2099" s="2"/>
      <c r="R2099" s="2"/>
      <c r="S2099" s="29"/>
      <c r="W2099" s="9"/>
      <c r="X2099" s="9"/>
      <c r="AI2099" s="2"/>
      <c r="AN2099" s="20"/>
      <c r="AP2099" s="29"/>
      <c r="AQ2099" s="29"/>
      <c r="AR2099" s="29"/>
      <c r="AS2099" s="29"/>
      <c r="AT2099" s="29"/>
      <c r="AU2099" s="29"/>
      <c r="AV2099" s="29"/>
      <c r="AW2099" s="29"/>
      <c r="AX2099" s="29"/>
      <c r="AY2099" s="29"/>
      <c r="AZ2099" s="29"/>
      <c r="BA2099" s="29"/>
    </row>
    <row r="2100" spans="2:53">
      <c r="B2100" s="2"/>
      <c r="D2100" s="2"/>
      <c r="F2100" s="30"/>
      <c r="H2100" s="2"/>
      <c r="I2100" s="2"/>
      <c r="J2100" s="3"/>
      <c r="K2100" s="2"/>
      <c r="N2100" s="20"/>
      <c r="O2100" s="2"/>
      <c r="P2100" s="2"/>
      <c r="Q2100" s="2"/>
      <c r="R2100" s="2"/>
      <c r="S2100" s="29"/>
      <c r="W2100" s="9"/>
      <c r="X2100" s="9"/>
      <c r="AI2100" s="2"/>
      <c r="AN2100" s="20"/>
      <c r="AP2100" s="29"/>
      <c r="AQ2100" s="29"/>
      <c r="AR2100" s="29"/>
      <c r="AS2100" s="29"/>
      <c r="AT2100" s="29"/>
      <c r="AU2100" s="29"/>
      <c r="AV2100" s="29"/>
      <c r="AW2100" s="29"/>
      <c r="AX2100" s="29"/>
      <c r="AY2100" s="29"/>
      <c r="AZ2100" s="29"/>
      <c r="BA2100" s="29"/>
    </row>
    <row r="2101" spans="2:53">
      <c r="B2101" s="2"/>
      <c r="D2101" s="2"/>
      <c r="F2101" s="30"/>
      <c r="H2101" s="2"/>
      <c r="I2101" s="2"/>
      <c r="J2101" s="3"/>
      <c r="K2101" s="2"/>
      <c r="N2101" s="20"/>
      <c r="O2101" s="2"/>
      <c r="P2101" s="2"/>
      <c r="Q2101" s="2"/>
      <c r="R2101" s="2"/>
      <c r="S2101" s="29"/>
      <c r="W2101" s="9"/>
      <c r="X2101" s="9"/>
      <c r="AI2101" s="2"/>
      <c r="AN2101" s="20"/>
      <c r="AP2101" s="29"/>
      <c r="AQ2101" s="29"/>
      <c r="AR2101" s="29"/>
      <c r="AS2101" s="29"/>
      <c r="AT2101" s="29"/>
      <c r="AU2101" s="29"/>
      <c r="AV2101" s="29"/>
      <c r="AW2101" s="29"/>
      <c r="AX2101" s="29"/>
      <c r="AY2101" s="29"/>
      <c r="AZ2101" s="29"/>
      <c r="BA2101" s="29"/>
    </row>
    <row r="2102" spans="2:53">
      <c r="B2102" s="2"/>
      <c r="D2102" s="2"/>
      <c r="F2102" s="30"/>
      <c r="H2102" s="2"/>
      <c r="I2102" s="2"/>
      <c r="J2102" s="3"/>
      <c r="K2102" s="2"/>
      <c r="N2102" s="20"/>
      <c r="O2102" s="2"/>
      <c r="P2102" s="2"/>
      <c r="Q2102" s="2"/>
      <c r="R2102" s="2"/>
      <c r="S2102" s="29"/>
      <c r="W2102" s="9"/>
      <c r="X2102" s="9"/>
      <c r="AI2102" s="2"/>
      <c r="AN2102" s="20"/>
      <c r="AP2102" s="29"/>
      <c r="AQ2102" s="29"/>
      <c r="AR2102" s="29"/>
      <c r="AS2102" s="29"/>
      <c r="AT2102" s="29"/>
      <c r="AU2102" s="29"/>
      <c r="AV2102" s="29"/>
      <c r="AW2102" s="29"/>
      <c r="AX2102" s="29"/>
      <c r="AY2102" s="29"/>
      <c r="AZ2102" s="29"/>
      <c r="BA2102" s="29"/>
    </row>
    <row r="2103" spans="2:53">
      <c r="B2103" s="2"/>
      <c r="D2103" s="2"/>
      <c r="F2103" s="30"/>
      <c r="H2103" s="2"/>
      <c r="I2103" s="2"/>
      <c r="J2103" s="3"/>
      <c r="K2103" s="2"/>
      <c r="N2103" s="20"/>
      <c r="O2103" s="2"/>
      <c r="P2103" s="2"/>
      <c r="Q2103" s="2"/>
      <c r="R2103" s="2"/>
      <c r="S2103" s="29"/>
      <c r="W2103" s="9"/>
      <c r="X2103" s="9"/>
      <c r="AI2103" s="2"/>
      <c r="AN2103" s="20"/>
      <c r="AP2103" s="29"/>
      <c r="AQ2103" s="29"/>
      <c r="AR2103" s="29"/>
      <c r="AS2103" s="29"/>
      <c r="AT2103" s="29"/>
      <c r="AU2103" s="29"/>
      <c r="AV2103" s="29"/>
      <c r="AW2103" s="29"/>
      <c r="AX2103" s="29"/>
      <c r="AY2103" s="29"/>
      <c r="AZ2103" s="29"/>
      <c r="BA2103" s="29"/>
    </row>
    <row r="2104" spans="2:53">
      <c r="B2104" s="2"/>
      <c r="D2104" s="2"/>
      <c r="F2104" s="30"/>
      <c r="H2104" s="2"/>
      <c r="I2104" s="2"/>
      <c r="J2104" s="3"/>
      <c r="K2104" s="2"/>
      <c r="N2104" s="20"/>
      <c r="O2104" s="2"/>
      <c r="P2104" s="2"/>
      <c r="Q2104" s="2"/>
      <c r="R2104" s="2"/>
      <c r="S2104" s="29"/>
      <c r="W2104" s="9"/>
      <c r="X2104" s="9"/>
      <c r="AI2104" s="2"/>
      <c r="AN2104" s="20"/>
      <c r="AP2104" s="29"/>
      <c r="AQ2104" s="29"/>
      <c r="AR2104" s="29"/>
      <c r="AS2104" s="29"/>
      <c r="AT2104" s="29"/>
      <c r="AU2104" s="29"/>
      <c r="AV2104" s="29"/>
      <c r="AW2104" s="29"/>
      <c r="AX2104" s="29"/>
      <c r="AY2104" s="29"/>
      <c r="AZ2104" s="29"/>
      <c r="BA2104" s="29"/>
    </row>
    <row r="2105" spans="2:53">
      <c r="B2105" s="2"/>
      <c r="D2105" s="2"/>
      <c r="F2105" s="30"/>
      <c r="H2105" s="2"/>
      <c r="I2105" s="2"/>
      <c r="J2105" s="3"/>
      <c r="K2105" s="2"/>
      <c r="N2105" s="20"/>
      <c r="O2105" s="2"/>
      <c r="P2105" s="2"/>
      <c r="Q2105" s="2"/>
      <c r="R2105" s="2"/>
      <c r="S2105" s="29"/>
      <c r="W2105" s="9"/>
      <c r="X2105" s="9"/>
      <c r="AI2105" s="2"/>
      <c r="AN2105" s="20"/>
      <c r="AP2105" s="29"/>
      <c r="AQ2105" s="29"/>
      <c r="AR2105" s="29"/>
      <c r="AS2105" s="29"/>
      <c r="AT2105" s="29"/>
      <c r="AU2105" s="29"/>
      <c r="AV2105" s="29"/>
      <c r="AW2105" s="29"/>
      <c r="AX2105" s="29"/>
      <c r="AY2105" s="29"/>
      <c r="AZ2105" s="29"/>
      <c r="BA2105" s="29"/>
    </row>
    <row r="2106" spans="2:53">
      <c r="B2106" s="2"/>
      <c r="D2106" s="2"/>
      <c r="F2106" s="30"/>
      <c r="H2106" s="2"/>
      <c r="I2106" s="2"/>
      <c r="J2106" s="3"/>
      <c r="K2106" s="2"/>
      <c r="N2106" s="20"/>
      <c r="O2106" s="2"/>
      <c r="P2106" s="2"/>
      <c r="Q2106" s="2"/>
      <c r="R2106" s="2"/>
      <c r="S2106" s="29"/>
      <c r="W2106" s="9"/>
      <c r="X2106" s="9"/>
      <c r="AI2106" s="2"/>
      <c r="AN2106" s="20"/>
      <c r="AP2106" s="29"/>
      <c r="AQ2106" s="29"/>
      <c r="AR2106" s="29"/>
      <c r="AS2106" s="29"/>
      <c r="AT2106" s="29"/>
      <c r="AU2106" s="29"/>
      <c r="AV2106" s="29"/>
      <c r="AW2106" s="29"/>
      <c r="AX2106" s="29"/>
      <c r="AY2106" s="29"/>
      <c r="AZ2106" s="29"/>
      <c r="BA2106" s="29"/>
    </row>
    <row r="2107" spans="2:53">
      <c r="B2107" s="2"/>
      <c r="D2107" s="2"/>
      <c r="F2107" s="30"/>
      <c r="H2107" s="2"/>
      <c r="I2107" s="2"/>
      <c r="J2107" s="3"/>
      <c r="K2107" s="2"/>
      <c r="N2107" s="20"/>
      <c r="O2107" s="2"/>
      <c r="P2107" s="2"/>
      <c r="Q2107" s="2"/>
      <c r="R2107" s="2"/>
      <c r="S2107" s="29"/>
      <c r="W2107" s="9"/>
      <c r="X2107" s="9"/>
      <c r="AI2107" s="2"/>
      <c r="AN2107" s="20"/>
      <c r="AP2107" s="29"/>
      <c r="AQ2107" s="29"/>
      <c r="AR2107" s="29"/>
      <c r="AS2107" s="29"/>
      <c r="AT2107" s="29"/>
      <c r="AU2107" s="29"/>
      <c r="AV2107" s="29"/>
      <c r="AW2107" s="29"/>
      <c r="AX2107" s="29"/>
      <c r="AY2107" s="29"/>
      <c r="AZ2107" s="29"/>
      <c r="BA2107" s="29"/>
    </row>
    <row r="2108" spans="2:53">
      <c r="B2108" s="2"/>
      <c r="D2108" s="2"/>
      <c r="F2108" s="30"/>
      <c r="H2108" s="2"/>
      <c r="I2108" s="2"/>
      <c r="J2108" s="3"/>
      <c r="K2108" s="2"/>
      <c r="N2108" s="20"/>
      <c r="O2108" s="2"/>
      <c r="P2108" s="2"/>
      <c r="Q2108" s="2"/>
      <c r="R2108" s="2"/>
      <c r="S2108" s="29"/>
      <c r="W2108" s="9"/>
      <c r="X2108" s="9"/>
      <c r="AI2108" s="2"/>
      <c r="AN2108" s="20"/>
      <c r="AP2108" s="29"/>
      <c r="AQ2108" s="29"/>
      <c r="AR2108" s="29"/>
      <c r="AS2108" s="29"/>
      <c r="AT2108" s="29"/>
      <c r="AU2108" s="29"/>
      <c r="AV2108" s="29"/>
      <c r="AW2108" s="29"/>
      <c r="AX2108" s="29"/>
      <c r="AY2108" s="29"/>
      <c r="AZ2108" s="29"/>
      <c r="BA2108" s="29"/>
    </row>
    <row r="2109" spans="2:53">
      <c r="B2109" s="2"/>
      <c r="D2109" s="2"/>
      <c r="F2109" s="30"/>
      <c r="H2109" s="2"/>
      <c r="I2109" s="2"/>
      <c r="J2109" s="3"/>
      <c r="K2109" s="2"/>
      <c r="N2109" s="20"/>
      <c r="O2109" s="2"/>
      <c r="P2109" s="2"/>
      <c r="Q2109" s="2"/>
      <c r="R2109" s="2"/>
      <c r="S2109" s="29"/>
      <c r="W2109" s="9"/>
      <c r="X2109" s="9"/>
      <c r="AI2109" s="2"/>
      <c r="AN2109" s="20"/>
      <c r="AP2109" s="29"/>
      <c r="AQ2109" s="29"/>
      <c r="AR2109" s="29"/>
      <c r="AS2109" s="29"/>
      <c r="AT2109" s="29"/>
      <c r="AU2109" s="29"/>
      <c r="AV2109" s="29"/>
      <c r="AW2109" s="29"/>
      <c r="AX2109" s="29"/>
      <c r="AY2109" s="29"/>
      <c r="AZ2109" s="29"/>
      <c r="BA2109" s="29"/>
    </row>
    <row r="2110" spans="2:53">
      <c r="B2110" s="2"/>
      <c r="D2110" s="2"/>
      <c r="F2110" s="30"/>
      <c r="H2110" s="2"/>
      <c r="I2110" s="2"/>
      <c r="J2110" s="3"/>
      <c r="K2110" s="2"/>
      <c r="N2110" s="20"/>
      <c r="O2110" s="2"/>
      <c r="P2110" s="2"/>
      <c r="Q2110" s="2"/>
      <c r="R2110" s="2"/>
      <c r="S2110" s="29"/>
      <c r="W2110" s="9"/>
      <c r="X2110" s="9"/>
      <c r="AI2110" s="2"/>
      <c r="AN2110" s="20"/>
      <c r="AP2110" s="29"/>
      <c r="AQ2110" s="29"/>
      <c r="AR2110" s="29"/>
      <c r="AS2110" s="29"/>
      <c r="AT2110" s="29"/>
      <c r="AU2110" s="29"/>
      <c r="AV2110" s="29"/>
      <c r="AW2110" s="29"/>
      <c r="AX2110" s="29"/>
      <c r="AY2110" s="29"/>
      <c r="AZ2110" s="29"/>
      <c r="BA2110" s="29"/>
    </row>
    <row r="2111" spans="2:53">
      <c r="B2111" s="2"/>
      <c r="D2111" s="2"/>
      <c r="F2111" s="30"/>
      <c r="H2111" s="2"/>
      <c r="I2111" s="2"/>
      <c r="J2111" s="3"/>
      <c r="K2111" s="2"/>
      <c r="N2111" s="20"/>
      <c r="O2111" s="2"/>
      <c r="P2111" s="2"/>
      <c r="Q2111" s="2"/>
      <c r="R2111" s="2"/>
      <c r="S2111" s="29"/>
      <c r="W2111" s="9"/>
      <c r="X2111" s="9"/>
      <c r="AI2111" s="2"/>
      <c r="AN2111" s="20"/>
      <c r="AP2111" s="29"/>
      <c r="AQ2111" s="29"/>
      <c r="AR2111" s="29"/>
      <c r="AS2111" s="29"/>
      <c r="AT2111" s="29"/>
      <c r="AU2111" s="29"/>
      <c r="AV2111" s="29"/>
      <c r="AW2111" s="29"/>
      <c r="AX2111" s="29"/>
      <c r="AY2111" s="29"/>
      <c r="AZ2111" s="29"/>
      <c r="BA2111" s="29"/>
    </row>
    <row r="2112" spans="2:53">
      <c r="B2112" s="2"/>
      <c r="D2112" s="2"/>
      <c r="F2112" s="30"/>
      <c r="H2112" s="2"/>
      <c r="I2112" s="2"/>
      <c r="J2112" s="3"/>
      <c r="K2112" s="2"/>
      <c r="N2112" s="20"/>
      <c r="O2112" s="2"/>
      <c r="P2112" s="2"/>
      <c r="Q2112" s="2"/>
      <c r="R2112" s="2"/>
      <c r="S2112" s="29"/>
      <c r="W2112" s="9"/>
      <c r="X2112" s="9"/>
      <c r="AI2112" s="2"/>
      <c r="AN2112" s="20"/>
      <c r="AP2112" s="29"/>
      <c r="AQ2112" s="29"/>
      <c r="AR2112" s="29"/>
      <c r="AS2112" s="29"/>
      <c r="AT2112" s="29"/>
      <c r="AU2112" s="29"/>
      <c r="AV2112" s="29"/>
      <c r="AW2112" s="29"/>
      <c r="AX2112" s="29"/>
      <c r="AY2112" s="29"/>
      <c r="AZ2112" s="29"/>
      <c r="BA2112" s="29"/>
    </row>
    <row r="2113" spans="2:53">
      <c r="B2113" s="2"/>
      <c r="D2113" s="2"/>
      <c r="F2113" s="30"/>
      <c r="H2113" s="2"/>
      <c r="I2113" s="2"/>
      <c r="J2113" s="3"/>
      <c r="K2113" s="2"/>
      <c r="N2113" s="20"/>
      <c r="O2113" s="2"/>
      <c r="P2113" s="2"/>
      <c r="Q2113" s="2"/>
      <c r="R2113" s="2"/>
      <c r="S2113" s="29"/>
      <c r="W2113" s="9"/>
      <c r="X2113" s="9"/>
      <c r="AI2113" s="2"/>
      <c r="AN2113" s="20"/>
      <c r="AP2113" s="29"/>
      <c r="AQ2113" s="29"/>
      <c r="AR2113" s="29"/>
      <c r="AS2113" s="29"/>
      <c r="AT2113" s="29"/>
      <c r="AU2113" s="29"/>
      <c r="AV2113" s="29"/>
      <c r="AW2113" s="29"/>
      <c r="AX2113" s="29"/>
      <c r="AY2113" s="29"/>
      <c r="AZ2113" s="29"/>
      <c r="BA2113" s="29"/>
    </row>
    <row r="2114" spans="2:53">
      <c r="B2114" s="2"/>
      <c r="D2114" s="2"/>
      <c r="F2114" s="30"/>
      <c r="H2114" s="2"/>
      <c r="I2114" s="2"/>
      <c r="J2114" s="3"/>
      <c r="K2114" s="2"/>
      <c r="N2114" s="20"/>
      <c r="O2114" s="2"/>
      <c r="P2114" s="2"/>
      <c r="Q2114" s="2"/>
      <c r="R2114" s="2"/>
      <c r="S2114" s="29"/>
      <c r="W2114" s="9"/>
      <c r="X2114" s="9"/>
      <c r="AI2114" s="2"/>
      <c r="AN2114" s="20"/>
      <c r="AP2114" s="29"/>
      <c r="AQ2114" s="29"/>
      <c r="AR2114" s="29"/>
      <c r="AS2114" s="29"/>
      <c r="AT2114" s="29"/>
      <c r="AU2114" s="29"/>
      <c r="AV2114" s="29"/>
      <c r="AW2114" s="29"/>
      <c r="AX2114" s="29"/>
      <c r="AY2114" s="29"/>
      <c r="AZ2114" s="29"/>
      <c r="BA2114" s="29"/>
    </row>
    <row r="2115" spans="2:53">
      <c r="B2115" s="2"/>
      <c r="D2115" s="2"/>
      <c r="F2115" s="30"/>
      <c r="H2115" s="2"/>
      <c r="I2115" s="2"/>
      <c r="J2115" s="3"/>
      <c r="K2115" s="2"/>
      <c r="N2115" s="20"/>
      <c r="O2115" s="2"/>
      <c r="P2115" s="2"/>
      <c r="Q2115" s="2"/>
      <c r="R2115" s="2"/>
      <c r="S2115" s="29"/>
      <c r="W2115" s="9"/>
      <c r="X2115" s="9"/>
      <c r="AI2115" s="2"/>
      <c r="AN2115" s="20"/>
      <c r="AP2115" s="29"/>
      <c r="AQ2115" s="29"/>
      <c r="AR2115" s="29"/>
      <c r="AS2115" s="29"/>
      <c r="AT2115" s="29"/>
      <c r="AU2115" s="29"/>
      <c r="AV2115" s="29"/>
      <c r="AW2115" s="29"/>
      <c r="AX2115" s="29"/>
      <c r="AY2115" s="29"/>
      <c r="AZ2115" s="29"/>
      <c r="BA2115" s="29"/>
    </row>
    <row r="2116" spans="2:53">
      <c r="B2116" s="2"/>
      <c r="D2116" s="2"/>
      <c r="F2116" s="30"/>
      <c r="H2116" s="2"/>
      <c r="I2116" s="2"/>
      <c r="J2116" s="3"/>
      <c r="K2116" s="2"/>
      <c r="N2116" s="20"/>
      <c r="O2116" s="2"/>
      <c r="P2116" s="2"/>
      <c r="Q2116" s="2"/>
      <c r="R2116" s="2"/>
      <c r="S2116" s="29"/>
      <c r="W2116" s="9"/>
      <c r="X2116" s="9"/>
      <c r="AI2116" s="2"/>
      <c r="AN2116" s="20"/>
      <c r="AP2116" s="29"/>
      <c r="AQ2116" s="29"/>
      <c r="AR2116" s="29"/>
      <c r="AS2116" s="29"/>
      <c r="AT2116" s="29"/>
      <c r="AU2116" s="29"/>
      <c r="AV2116" s="29"/>
      <c r="AW2116" s="29"/>
      <c r="AX2116" s="29"/>
      <c r="AY2116" s="29"/>
      <c r="AZ2116" s="29"/>
      <c r="BA2116" s="29"/>
    </row>
    <row r="2117" spans="2:53">
      <c r="B2117" s="2"/>
      <c r="D2117" s="2"/>
      <c r="F2117" s="30"/>
      <c r="H2117" s="2"/>
      <c r="I2117" s="2"/>
      <c r="J2117" s="3"/>
      <c r="K2117" s="2"/>
      <c r="N2117" s="20"/>
      <c r="O2117" s="2"/>
      <c r="P2117" s="2"/>
      <c r="Q2117" s="2"/>
      <c r="R2117" s="2"/>
      <c r="S2117" s="29"/>
      <c r="W2117" s="9"/>
      <c r="X2117" s="9"/>
      <c r="AI2117" s="2"/>
      <c r="AN2117" s="20"/>
      <c r="AP2117" s="29"/>
      <c r="AQ2117" s="29"/>
      <c r="AR2117" s="29"/>
      <c r="AS2117" s="29"/>
      <c r="AT2117" s="29"/>
      <c r="AU2117" s="29"/>
      <c r="AV2117" s="29"/>
      <c r="AW2117" s="29"/>
      <c r="AX2117" s="29"/>
      <c r="AY2117" s="29"/>
      <c r="AZ2117" s="29"/>
      <c r="BA2117" s="29"/>
    </row>
    <row r="2118" spans="2:53">
      <c r="B2118" s="2"/>
      <c r="D2118" s="2"/>
      <c r="F2118" s="30"/>
      <c r="H2118" s="2"/>
      <c r="I2118" s="2"/>
      <c r="J2118" s="3"/>
      <c r="K2118" s="2"/>
      <c r="N2118" s="20"/>
      <c r="O2118" s="2"/>
      <c r="P2118" s="2"/>
      <c r="Q2118" s="2"/>
      <c r="R2118" s="2"/>
      <c r="S2118" s="29"/>
      <c r="W2118" s="9"/>
      <c r="X2118" s="9"/>
      <c r="AI2118" s="2"/>
      <c r="AN2118" s="20"/>
      <c r="AP2118" s="29"/>
      <c r="AQ2118" s="29"/>
      <c r="AR2118" s="29"/>
      <c r="AS2118" s="29"/>
      <c r="AT2118" s="29"/>
      <c r="AU2118" s="29"/>
      <c r="AV2118" s="29"/>
      <c r="AW2118" s="29"/>
      <c r="AX2118" s="29"/>
      <c r="AY2118" s="29"/>
      <c r="AZ2118" s="29"/>
      <c r="BA2118" s="29"/>
    </row>
    <row r="2119" spans="2:53">
      <c r="B2119" s="2"/>
      <c r="D2119" s="2"/>
      <c r="F2119" s="30"/>
      <c r="H2119" s="2"/>
      <c r="I2119" s="2"/>
      <c r="J2119" s="3"/>
      <c r="K2119" s="2"/>
      <c r="N2119" s="20"/>
      <c r="O2119" s="2"/>
      <c r="P2119" s="2"/>
      <c r="Q2119" s="2"/>
      <c r="R2119" s="2"/>
      <c r="S2119" s="29"/>
      <c r="W2119" s="9"/>
      <c r="X2119" s="9"/>
      <c r="AI2119" s="2"/>
      <c r="AN2119" s="20"/>
      <c r="AP2119" s="29"/>
      <c r="AQ2119" s="29"/>
      <c r="AR2119" s="29"/>
      <c r="AS2119" s="29"/>
      <c r="AT2119" s="29"/>
      <c r="AU2119" s="29"/>
      <c r="AV2119" s="29"/>
      <c r="AW2119" s="29"/>
      <c r="AX2119" s="29"/>
      <c r="AY2119" s="29"/>
      <c r="AZ2119" s="29"/>
      <c r="BA2119" s="29"/>
    </row>
    <row r="2120" spans="2:53">
      <c r="B2120" s="2"/>
      <c r="D2120" s="2"/>
      <c r="F2120" s="30"/>
      <c r="H2120" s="2"/>
      <c r="I2120" s="2"/>
      <c r="J2120" s="3"/>
      <c r="K2120" s="2"/>
      <c r="N2120" s="20"/>
      <c r="O2120" s="2"/>
      <c r="P2120" s="2"/>
      <c r="Q2120" s="2"/>
      <c r="R2120" s="2"/>
      <c r="S2120" s="29"/>
      <c r="W2120" s="9"/>
      <c r="X2120" s="9"/>
      <c r="AI2120" s="2"/>
      <c r="AN2120" s="20"/>
      <c r="AP2120" s="29"/>
      <c r="AQ2120" s="29"/>
      <c r="AR2120" s="29"/>
      <c r="AS2120" s="29"/>
      <c r="AT2120" s="29"/>
      <c r="AU2120" s="29"/>
      <c r="AV2120" s="29"/>
      <c r="AW2120" s="29"/>
      <c r="AX2120" s="29"/>
      <c r="AY2120" s="29"/>
      <c r="AZ2120" s="29"/>
      <c r="BA2120" s="29"/>
    </row>
    <row r="2121" spans="2:53">
      <c r="B2121" s="2"/>
      <c r="D2121" s="2"/>
      <c r="F2121" s="30"/>
      <c r="H2121" s="2"/>
      <c r="I2121" s="2"/>
      <c r="J2121" s="3"/>
      <c r="K2121" s="2"/>
      <c r="N2121" s="20"/>
      <c r="O2121" s="2"/>
      <c r="P2121" s="2"/>
      <c r="Q2121" s="2"/>
      <c r="R2121" s="2"/>
      <c r="S2121" s="29"/>
      <c r="W2121" s="9"/>
      <c r="X2121" s="9"/>
      <c r="AI2121" s="2"/>
      <c r="AN2121" s="20"/>
      <c r="AP2121" s="29"/>
      <c r="AQ2121" s="29"/>
      <c r="AR2121" s="29"/>
      <c r="AS2121" s="29"/>
      <c r="AT2121" s="29"/>
      <c r="AU2121" s="29"/>
      <c r="AV2121" s="29"/>
      <c r="AW2121" s="29"/>
      <c r="AX2121" s="29"/>
      <c r="AY2121" s="29"/>
      <c r="AZ2121" s="29"/>
      <c r="BA2121" s="29"/>
    </row>
    <row r="2122" spans="2:53">
      <c r="B2122" s="2"/>
      <c r="D2122" s="2"/>
      <c r="F2122" s="30"/>
      <c r="H2122" s="2"/>
      <c r="I2122" s="2"/>
      <c r="J2122" s="3"/>
      <c r="K2122" s="2"/>
      <c r="N2122" s="20"/>
      <c r="O2122" s="2"/>
      <c r="P2122" s="2"/>
      <c r="Q2122" s="2"/>
      <c r="R2122" s="2"/>
      <c r="S2122" s="29"/>
      <c r="W2122" s="9"/>
      <c r="X2122" s="9"/>
      <c r="AI2122" s="2"/>
      <c r="AN2122" s="20"/>
      <c r="AP2122" s="29"/>
      <c r="AQ2122" s="29"/>
      <c r="AR2122" s="29"/>
      <c r="AS2122" s="29"/>
      <c r="AT2122" s="29"/>
      <c r="AU2122" s="29"/>
      <c r="AV2122" s="29"/>
      <c r="AW2122" s="29"/>
      <c r="AX2122" s="29"/>
      <c r="AY2122" s="29"/>
      <c r="AZ2122" s="29"/>
      <c r="BA2122" s="29"/>
    </row>
    <row r="2123" spans="2:53">
      <c r="B2123" s="2"/>
      <c r="D2123" s="2"/>
      <c r="F2123" s="30"/>
      <c r="H2123" s="2"/>
      <c r="I2123" s="2"/>
      <c r="J2123" s="3"/>
      <c r="K2123" s="2"/>
      <c r="N2123" s="20"/>
      <c r="O2123" s="2"/>
      <c r="P2123" s="2"/>
      <c r="Q2123" s="2"/>
      <c r="R2123" s="2"/>
      <c r="S2123" s="29"/>
      <c r="W2123" s="9"/>
      <c r="X2123" s="9"/>
      <c r="AI2123" s="2"/>
      <c r="AN2123" s="20"/>
      <c r="AP2123" s="29"/>
      <c r="AQ2123" s="29"/>
      <c r="AR2123" s="29"/>
      <c r="AS2123" s="29"/>
      <c r="AT2123" s="29"/>
      <c r="AU2123" s="29"/>
      <c r="AV2123" s="29"/>
      <c r="AW2123" s="29"/>
      <c r="AX2123" s="29"/>
      <c r="AY2123" s="29"/>
      <c r="AZ2123" s="29"/>
      <c r="BA2123" s="29"/>
    </row>
    <row r="2124" spans="2:53">
      <c r="B2124" s="2"/>
      <c r="D2124" s="2"/>
      <c r="F2124" s="30"/>
      <c r="H2124" s="2"/>
      <c r="I2124" s="2"/>
      <c r="J2124" s="3"/>
      <c r="K2124" s="2"/>
      <c r="N2124" s="20"/>
      <c r="O2124" s="2"/>
      <c r="P2124" s="2"/>
      <c r="Q2124" s="2"/>
      <c r="R2124" s="2"/>
      <c r="S2124" s="29"/>
      <c r="W2124" s="9"/>
      <c r="X2124" s="9"/>
      <c r="AI2124" s="2"/>
      <c r="AN2124" s="20"/>
      <c r="AP2124" s="29"/>
      <c r="AQ2124" s="29"/>
      <c r="AR2124" s="29"/>
      <c r="AS2124" s="29"/>
      <c r="AT2124" s="29"/>
      <c r="AU2124" s="29"/>
      <c r="AV2124" s="29"/>
      <c r="AW2124" s="29"/>
      <c r="AX2124" s="29"/>
      <c r="AY2124" s="29"/>
      <c r="AZ2124" s="29"/>
      <c r="BA2124" s="29"/>
    </row>
    <row r="2125" spans="2:53">
      <c r="B2125" s="2"/>
      <c r="D2125" s="2"/>
      <c r="F2125" s="30"/>
      <c r="H2125" s="2"/>
      <c r="I2125" s="2"/>
      <c r="J2125" s="3"/>
      <c r="K2125" s="2"/>
      <c r="N2125" s="20"/>
      <c r="O2125" s="2"/>
      <c r="P2125" s="2"/>
      <c r="Q2125" s="2"/>
      <c r="R2125" s="2"/>
      <c r="S2125" s="29"/>
      <c r="W2125" s="9"/>
      <c r="X2125" s="9"/>
      <c r="AI2125" s="2"/>
      <c r="AN2125" s="20"/>
      <c r="AP2125" s="29"/>
      <c r="AQ2125" s="29"/>
      <c r="AR2125" s="29"/>
      <c r="AS2125" s="29"/>
      <c r="AT2125" s="29"/>
      <c r="AU2125" s="29"/>
      <c r="AV2125" s="29"/>
      <c r="AW2125" s="29"/>
      <c r="AX2125" s="29"/>
      <c r="AY2125" s="29"/>
      <c r="AZ2125" s="29"/>
      <c r="BA2125" s="29"/>
    </row>
    <row r="2126" spans="2:53">
      <c r="B2126" s="2"/>
      <c r="D2126" s="2"/>
      <c r="F2126" s="30"/>
      <c r="H2126" s="2"/>
      <c r="I2126" s="2"/>
      <c r="J2126" s="3"/>
      <c r="K2126" s="2"/>
      <c r="N2126" s="20"/>
      <c r="O2126" s="2"/>
      <c r="P2126" s="2"/>
      <c r="Q2126" s="2"/>
      <c r="R2126" s="2"/>
      <c r="S2126" s="29"/>
      <c r="W2126" s="9"/>
      <c r="X2126" s="9"/>
      <c r="AI2126" s="2"/>
      <c r="AN2126" s="20"/>
      <c r="AP2126" s="29"/>
      <c r="AQ2126" s="29"/>
      <c r="AR2126" s="29"/>
      <c r="AS2126" s="29"/>
      <c r="AT2126" s="29"/>
      <c r="AU2126" s="29"/>
      <c r="AV2126" s="29"/>
      <c r="AW2126" s="29"/>
      <c r="AX2126" s="29"/>
      <c r="AY2126" s="29"/>
      <c r="AZ2126" s="29"/>
      <c r="BA2126" s="29"/>
    </row>
    <row r="2127" spans="2:53">
      <c r="B2127" s="2"/>
      <c r="D2127" s="2"/>
      <c r="F2127" s="30"/>
      <c r="H2127" s="2"/>
      <c r="I2127" s="2"/>
      <c r="J2127" s="3"/>
      <c r="K2127" s="2"/>
      <c r="N2127" s="20"/>
      <c r="O2127" s="2"/>
      <c r="P2127" s="2"/>
      <c r="Q2127" s="2"/>
      <c r="R2127" s="2"/>
      <c r="S2127" s="29"/>
      <c r="W2127" s="9"/>
      <c r="X2127" s="9"/>
      <c r="AI2127" s="2"/>
      <c r="AN2127" s="20"/>
      <c r="AP2127" s="29"/>
      <c r="AQ2127" s="29"/>
      <c r="AR2127" s="29"/>
      <c r="AS2127" s="29"/>
      <c r="AT2127" s="29"/>
      <c r="AU2127" s="29"/>
      <c r="AV2127" s="29"/>
      <c r="AW2127" s="29"/>
      <c r="AX2127" s="29"/>
      <c r="AY2127" s="29"/>
      <c r="AZ2127" s="29"/>
      <c r="BA2127" s="29"/>
    </row>
    <row r="2128" spans="2:53">
      <c r="B2128" s="2"/>
      <c r="D2128" s="2"/>
      <c r="F2128" s="30"/>
      <c r="H2128" s="2"/>
      <c r="I2128" s="2"/>
      <c r="J2128" s="3"/>
      <c r="K2128" s="2"/>
      <c r="N2128" s="20"/>
      <c r="O2128" s="2"/>
      <c r="P2128" s="2"/>
      <c r="Q2128" s="2"/>
      <c r="R2128" s="2"/>
      <c r="S2128" s="29"/>
      <c r="W2128" s="9"/>
      <c r="X2128" s="9"/>
      <c r="AI2128" s="2"/>
      <c r="AN2128" s="20"/>
      <c r="AP2128" s="29"/>
      <c r="AQ2128" s="29"/>
      <c r="AR2128" s="29"/>
      <c r="AS2128" s="29"/>
      <c r="AT2128" s="29"/>
      <c r="AU2128" s="29"/>
      <c r="AV2128" s="29"/>
      <c r="AW2128" s="29"/>
      <c r="AX2128" s="29"/>
      <c r="AY2128" s="29"/>
      <c r="AZ2128" s="29"/>
      <c r="BA2128" s="29"/>
    </row>
    <row r="2129" spans="2:53">
      <c r="B2129" s="2"/>
      <c r="D2129" s="2"/>
      <c r="F2129" s="30"/>
      <c r="H2129" s="2"/>
      <c r="I2129" s="2"/>
      <c r="J2129" s="3"/>
      <c r="K2129" s="2"/>
      <c r="N2129" s="20"/>
      <c r="O2129" s="2"/>
      <c r="P2129" s="2"/>
      <c r="Q2129" s="2"/>
      <c r="R2129" s="2"/>
      <c r="S2129" s="29"/>
      <c r="W2129" s="9"/>
      <c r="X2129" s="9"/>
      <c r="AI2129" s="2"/>
      <c r="AN2129" s="20"/>
      <c r="AP2129" s="29"/>
      <c r="AQ2129" s="29"/>
      <c r="AR2129" s="29"/>
      <c r="AS2129" s="29"/>
      <c r="AT2129" s="29"/>
      <c r="AU2129" s="29"/>
      <c r="AV2129" s="29"/>
      <c r="AW2129" s="29"/>
      <c r="AX2129" s="29"/>
      <c r="AY2129" s="29"/>
      <c r="AZ2129" s="29"/>
      <c r="BA2129" s="29"/>
    </row>
    <row r="2130" spans="2:53">
      <c r="B2130" s="2"/>
      <c r="D2130" s="2"/>
      <c r="F2130" s="30"/>
      <c r="H2130" s="2"/>
      <c r="I2130" s="2"/>
      <c r="J2130" s="3"/>
      <c r="K2130" s="2"/>
      <c r="N2130" s="20"/>
      <c r="O2130" s="2"/>
      <c r="P2130" s="2"/>
      <c r="Q2130" s="2"/>
      <c r="R2130" s="2"/>
      <c r="S2130" s="29"/>
      <c r="W2130" s="9"/>
      <c r="X2130" s="9"/>
      <c r="AI2130" s="2"/>
      <c r="AN2130" s="20"/>
      <c r="AP2130" s="29"/>
      <c r="AQ2130" s="29"/>
      <c r="AR2130" s="29"/>
      <c r="AS2130" s="29"/>
      <c r="AT2130" s="29"/>
      <c r="AU2130" s="29"/>
      <c r="AV2130" s="29"/>
      <c r="AW2130" s="29"/>
      <c r="AX2130" s="29"/>
      <c r="AY2130" s="29"/>
      <c r="AZ2130" s="29"/>
      <c r="BA2130" s="29"/>
    </row>
    <row r="2131" spans="2:53">
      <c r="B2131" s="2"/>
      <c r="D2131" s="2"/>
      <c r="F2131" s="30"/>
      <c r="H2131" s="2"/>
      <c r="I2131" s="2"/>
      <c r="J2131" s="3"/>
      <c r="K2131" s="2"/>
      <c r="N2131" s="20"/>
      <c r="O2131" s="2"/>
      <c r="P2131" s="2"/>
      <c r="Q2131" s="2"/>
      <c r="R2131" s="2"/>
      <c r="S2131" s="29"/>
      <c r="W2131" s="9"/>
      <c r="X2131" s="9"/>
      <c r="AI2131" s="2"/>
      <c r="AN2131" s="20"/>
      <c r="AP2131" s="29"/>
      <c r="AQ2131" s="29"/>
      <c r="AR2131" s="29"/>
      <c r="AS2131" s="29"/>
      <c r="AT2131" s="29"/>
      <c r="AU2131" s="29"/>
      <c r="AV2131" s="29"/>
      <c r="AW2131" s="29"/>
      <c r="AX2131" s="29"/>
      <c r="AY2131" s="29"/>
      <c r="AZ2131" s="29"/>
      <c r="BA2131" s="29"/>
    </row>
    <row r="2132" spans="2:53">
      <c r="B2132" s="2"/>
      <c r="D2132" s="2"/>
      <c r="F2132" s="30"/>
      <c r="H2132" s="2"/>
      <c r="I2132" s="2"/>
      <c r="J2132" s="3"/>
      <c r="K2132" s="2"/>
      <c r="N2132" s="20"/>
      <c r="O2132" s="2"/>
      <c r="P2132" s="2"/>
      <c r="Q2132" s="2"/>
      <c r="R2132" s="2"/>
      <c r="S2132" s="29"/>
      <c r="W2132" s="9"/>
      <c r="X2132" s="9"/>
      <c r="AI2132" s="2"/>
      <c r="AN2132" s="20"/>
      <c r="AP2132" s="29"/>
      <c r="AQ2132" s="29"/>
      <c r="AR2132" s="29"/>
      <c r="AS2132" s="29"/>
      <c r="AT2132" s="29"/>
      <c r="AU2132" s="29"/>
      <c r="AV2132" s="29"/>
      <c r="AW2132" s="29"/>
      <c r="AX2132" s="29"/>
      <c r="AY2132" s="29"/>
      <c r="AZ2132" s="29"/>
      <c r="BA2132" s="29"/>
    </row>
    <row r="2133" spans="2:53">
      <c r="B2133" s="2"/>
      <c r="D2133" s="2"/>
      <c r="F2133" s="30"/>
      <c r="H2133" s="2"/>
      <c r="I2133" s="2"/>
      <c r="J2133" s="3"/>
      <c r="K2133" s="2"/>
      <c r="N2133" s="20"/>
      <c r="O2133" s="2"/>
      <c r="P2133" s="2"/>
      <c r="Q2133" s="2"/>
      <c r="R2133" s="2"/>
      <c r="S2133" s="29"/>
      <c r="W2133" s="9"/>
      <c r="X2133" s="9"/>
      <c r="AI2133" s="2"/>
      <c r="AN2133" s="20"/>
      <c r="AP2133" s="29"/>
      <c r="AQ2133" s="29"/>
      <c r="AR2133" s="29"/>
      <c r="AS2133" s="29"/>
      <c r="AT2133" s="29"/>
      <c r="AU2133" s="29"/>
      <c r="AV2133" s="29"/>
      <c r="AW2133" s="29"/>
      <c r="AX2133" s="29"/>
      <c r="AY2133" s="29"/>
      <c r="AZ2133" s="29"/>
      <c r="BA2133" s="29"/>
    </row>
    <row r="2134" spans="2:53">
      <c r="B2134" s="2"/>
      <c r="D2134" s="2"/>
      <c r="F2134" s="30"/>
      <c r="H2134" s="2"/>
      <c r="I2134" s="2"/>
      <c r="J2134" s="3"/>
      <c r="K2134" s="2"/>
      <c r="N2134" s="20"/>
      <c r="O2134" s="2"/>
      <c r="P2134" s="2"/>
      <c r="Q2134" s="2"/>
      <c r="R2134" s="2"/>
      <c r="S2134" s="29"/>
      <c r="W2134" s="9"/>
      <c r="X2134" s="9"/>
      <c r="AI2134" s="2"/>
      <c r="AN2134" s="20"/>
      <c r="AP2134" s="29"/>
      <c r="AQ2134" s="29"/>
      <c r="AR2134" s="29"/>
      <c r="AS2134" s="29"/>
      <c r="AT2134" s="29"/>
      <c r="AU2134" s="29"/>
      <c r="AV2134" s="29"/>
      <c r="AW2134" s="29"/>
      <c r="AX2134" s="29"/>
      <c r="AY2134" s="29"/>
      <c r="AZ2134" s="29"/>
      <c r="BA2134" s="29"/>
    </row>
    <row r="2135" spans="2:53">
      <c r="B2135" s="2"/>
      <c r="D2135" s="2"/>
      <c r="F2135" s="30"/>
      <c r="H2135" s="2"/>
      <c r="I2135" s="2"/>
      <c r="J2135" s="3"/>
      <c r="K2135" s="2"/>
      <c r="N2135" s="20"/>
      <c r="O2135" s="2"/>
      <c r="P2135" s="2"/>
      <c r="Q2135" s="2"/>
      <c r="R2135" s="2"/>
      <c r="S2135" s="29"/>
      <c r="W2135" s="9"/>
      <c r="X2135" s="9"/>
      <c r="AI2135" s="2"/>
      <c r="AN2135" s="20"/>
      <c r="AP2135" s="29"/>
      <c r="AQ2135" s="29"/>
      <c r="AR2135" s="29"/>
      <c r="AS2135" s="29"/>
      <c r="AT2135" s="29"/>
      <c r="AU2135" s="29"/>
      <c r="AV2135" s="29"/>
      <c r="AW2135" s="29"/>
      <c r="AX2135" s="29"/>
      <c r="AY2135" s="29"/>
      <c r="AZ2135" s="29"/>
      <c r="BA2135" s="29"/>
    </row>
    <row r="2136" spans="2:53">
      <c r="B2136" s="2"/>
      <c r="D2136" s="2"/>
      <c r="F2136" s="30"/>
      <c r="H2136" s="2"/>
      <c r="I2136" s="2"/>
      <c r="J2136" s="3"/>
      <c r="K2136" s="2"/>
      <c r="N2136" s="20"/>
      <c r="O2136" s="2"/>
      <c r="P2136" s="2"/>
      <c r="Q2136" s="2"/>
      <c r="R2136" s="2"/>
      <c r="S2136" s="29"/>
      <c r="W2136" s="9"/>
      <c r="X2136" s="9"/>
      <c r="AI2136" s="2"/>
      <c r="AN2136" s="20"/>
      <c r="AP2136" s="29"/>
      <c r="AQ2136" s="29"/>
      <c r="AR2136" s="29"/>
      <c r="AS2136" s="29"/>
      <c r="AT2136" s="29"/>
      <c r="AU2136" s="29"/>
      <c r="AV2136" s="29"/>
      <c r="AW2136" s="29"/>
      <c r="AX2136" s="29"/>
      <c r="AY2136" s="29"/>
      <c r="AZ2136" s="29"/>
      <c r="BA2136" s="29"/>
    </row>
    <row r="2137" spans="2:53">
      <c r="B2137" s="2"/>
      <c r="D2137" s="2"/>
      <c r="F2137" s="30"/>
      <c r="H2137" s="2"/>
      <c r="I2137" s="2"/>
      <c r="J2137" s="3"/>
      <c r="K2137" s="2"/>
      <c r="N2137" s="20"/>
      <c r="O2137" s="2"/>
      <c r="P2137" s="2"/>
      <c r="Q2137" s="2"/>
      <c r="R2137" s="2"/>
      <c r="S2137" s="29"/>
      <c r="W2137" s="9"/>
      <c r="X2137" s="9"/>
      <c r="AI2137" s="2"/>
      <c r="AN2137" s="20"/>
      <c r="AP2137" s="29"/>
      <c r="AQ2137" s="29"/>
      <c r="AR2137" s="29"/>
      <c r="AS2137" s="29"/>
      <c r="AT2137" s="29"/>
      <c r="AU2137" s="29"/>
      <c r="AV2137" s="29"/>
      <c r="AW2137" s="29"/>
      <c r="AX2137" s="29"/>
      <c r="AY2137" s="29"/>
      <c r="AZ2137" s="29"/>
      <c r="BA2137" s="29"/>
    </row>
    <row r="2138" spans="2:53">
      <c r="B2138" s="2"/>
      <c r="D2138" s="2"/>
      <c r="F2138" s="30"/>
      <c r="H2138" s="2"/>
      <c r="I2138" s="2"/>
      <c r="J2138" s="3"/>
      <c r="K2138" s="2"/>
      <c r="N2138" s="20"/>
      <c r="O2138" s="2"/>
      <c r="P2138" s="2"/>
      <c r="Q2138" s="2"/>
      <c r="R2138" s="2"/>
      <c r="S2138" s="29"/>
      <c r="W2138" s="9"/>
      <c r="X2138" s="9"/>
      <c r="AI2138" s="2"/>
      <c r="AN2138" s="20"/>
      <c r="AP2138" s="29"/>
      <c r="AQ2138" s="29"/>
      <c r="AR2138" s="29"/>
      <c r="AS2138" s="29"/>
      <c r="AT2138" s="29"/>
      <c r="AU2138" s="29"/>
      <c r="AV2138" s="29"/>
      <c r="AW2138" s="29"/>
      <c r="AX2138" s="29"/>
      <c r="AY2138" s="29"/>
      <c r="AZ2138" s="29"/>
      <c r="BA2138" s="29"/>
    </row>
    <row r="2139" spans="2:53">
      <c r="B2139" s="2"/>
      <c r="D2139" s="2"/>
      <c r="F2139" s="30"/>
      <c r="H2139" s="2"/>
      <c r="I2139" s="2"/>
      <c r="J2139" s="3"/>
      <c r="K2139" s="2"/>
      <c r="N2139" s="20"/>
      <c r="O2139" s="2"/>
      <c r="P2139" s="2"/>
      <c r="Q2139" s="2"/>
      <c r="R2139" s="2"/>
      <c r="S2139" s="29"/>
      <c r="W2139" s="9"/>
      <c r="X2139" s="9"/>
      <c r="AI2139" s="2"/>
      <c r="AN2139" s="20"/>
      <c r="AP2139" s="29"/>
      <c r="AQ2139" s="29"/>
      <c r="AR2139" s="29"/>
      <c r="AS2139" s="29"/>
      <c r="AT2139" s="29"/>
      <c r="AU2139" s="29"/>
      <c r="AV2139" s="29"/>
      <c r="AW2139" s="29"/>
      <c r="AX2139" s="29"/>
      <c r="AY2139" s="29"/>
      <c r="AZ2139" s="29"/>
      <c r="BA2139" s="29"/>
    </row>
    <row r="2140" spans="2:53">
      <c r="B2140" s="2"/>
      <c r="D2140" s="2"/>
      <c r="F2140" s="30"/>
      <c r="H2140" s="2"/>
      <c r="I2140" s="2"/>
      <c r="J2140" s="3"/>
      <c r="K2140" s="2"/>
      <c r="N2140" s="20"/>
      <c r="O2140" s="2"/>
      <c r="P2140" s="2"/>
      <c r="Q2140" s="2"/>
      <c r="R2140" s="2"/>
      <c r="S2140" s="29"/>
      <c r="W2140" s="9"/>
      <c r="X2140" s="9"/>
      <c r="AI2140" s="2"/>
      <c r="AN2140" s="20"/>
      <c r="AP2140" s="29"/>
      <c r="AQ2140" s="29"/>
      <c r="AR2140" s="29"/>
      <c r="AS2140" s="29"/>
      <c r="AT2140" s="29"/>
      <c r="AU2140" s="29"/>
      <c r="AV2140" s="29"/>
      <c r="AW2140" s="29"/>
      <c r="AX2140" s="29"/>
      <c r="AY2140" s="29"/>
      <c r="AZ2140" s="29"/>
      <c r="BA2140" s="29"/>
    </row>
    <row r="2141" spans="2:53">
      <c r="B2141" s="2"/>
      <c r="D2141" s="2"/>
      <c r="F2141" s="30"/>
      <c r="H2141" s="2"/>
      <c r="I2141" s="2"/>
      <c r="J2141" s="3"/>
      <c r="K2141" s="2"/>
      <c r="N2141" s="20"/>
      <c r="O2141" s="2"/>
      <c r="P2141" s="2"/>
      <c r="Q2141" s="2"/>
      <c r="R2141" s="2"/>
      <c r="S2141" s="29"/>
      <c r="W2141" s="9"/>
      <c r="X2141" s="9"/>
      <c r="AI2141" s="2"/>
      <c r="AN2141" s="20"/>
      <c r="AP2141" s="29"/>
      <c r="AQ2141" s="29"/>
      <c r="AR2141" s="29"/>
      <c r="AS2141" s="29"/>
      <c r="AT2141" s="29"/>
      <c r="AU2141" s="29"/>
      <c r="AV2141" s="29"/>
      <c r="AW2141" s="29"/>
      <c r="AX2141" s="29"/>
      <c r="AY2141" s="29"/>
      <c r="AZ2141" s="29"/>
      <c r="BA2141" s="29"/>
    </row>
    <row r="2142" spans="2:53">
      <c r="B2142" s="2"/>
      <c r="D2142" s="2"/>
      <c r="F2142" s="30"/>
      <c r="H2142" s="2"/>
      <c r="I2142" s="2"/>
      <c r="J2142" s="3"/>
      <c r="K2142" s="2"/>
      <c r="N2142" s="20"/>
      <c r="O2142" s="2"/>
      <c r="P2142" s="2"/>
      <c r="Q2142" s="2"/>
      <c r="R2142" s="2"/>
      <c r="S2142" s="29"/>
      <c r="W2142" s="9"/>
      <c r="X2142" s="9"/>
      <c r="AI2142" s="2"/>
      <c r="AN2142" s="20"/>
      <c r="AP2142" s="29"/>
      <c r="AQ2142" s="29"/>
      <c r="AR2142" s="29"/>
      <c r="AS2142" s="29"/>
      <c r="AT2142" s="29"/>
      <c r="AU2142" s="29"/>
      <c r="AV2142" s="29"/>
      <c r="AW2142" s="29"/>
      <c r="AX2142" s="29"/>
      <c r="AY2142" s="29"/>
      <c r="AZ2142" s="29"/>
      <c r="BA2142" s="29"/>
    </row>
    <row r="2143" spans="2:53">
      <c r="B2143" s="2"/>
      <c r="D2143" s="2"/>
      <c r="F2143" s="30"/>
      <c r="H2143" s="2"/>
      <c r="I2143" s="2"/>
      <c r="J2143" s="3"/>
      <c r="K2143" s="2"/>
      <c r="N2143" s="20"/>
      <c r="O2143" s="2"/>
      <c r="P2143" s="2"/>
      <c r="Q2143" s="2"/>
      <c r="R2143" s="2"/>
      <c r="S2143" s="29"/>
      <c r="W2143" s="9"/>
      <c r="X2143" s="9"/>
      <c r="AI2143" s="2"/>
      <c r="AN2143" s="20"/>
      <c r="AP2143" s="29"/>
      <c r="AQ2143" s="29"/>
      <c r="AR2143" s="29"/>
      <c r="AS2143" s="29"/>
      <c r="AT2143" s="29"/>
      <c r="AU2143" s="29"/>
      <c r="AV2143" s="29"/>
      <c r="AW2143" s="29"/>
      <c r="AX2143" s="29"/>
      <c r="AY2143" s="29"/>
      <c r="AZ2143" s="29"/>
      <c r="BA2143" s="29"/>
    </row>
    <row r="2144" spans="2:53">
      <c r="B2144" s="2"/>
      <c r="D2144" s="2"/>
      <c r="F2144" s="30"/>
      <c r="H2144" s="2"/>
      <c r="I2144" s="2"/>
      <c r="J2144" s="3"/>
      <c r="K2144" s="2"/>
      <c r="N2144" s="20"/>
      <c r="O2144" s="2"/>
      <c r="P2144" s="2"/>
      <c r="Q2144" s="2"/>
      <c r="R2144" s="2"/>
      <c r="S2144" s="29"/>
      <c r="W2144" s="9"/>
      <c r="X2144" s="9"/>
      <c r="AI2144" s="2"/>
      <c r="AN2144" s="20"/>
      <c r="AP2144" s="29"/>
      <c r="AQ2144" s="29"/>
      <c r="AR2144" s="29"/>
      <c r="AS2144" s="29"/>
      <c r="AT2144" s="29"/>
      <c r="AU2144" s="29"/>
      <c r="AV2144" s="29"/>
      <c r="AW2144" s="29"/>
      <c r="AX2144" s="29"/>
      <c r="AY2144" s="29"/>
      <c r="AZ2144" s="29"/>
      <c r="BA2144" s="29"/>
    </row>
    <row r="2145" spans="2:53">
      <c r="B2145" s="2"/>
      <c r="D2145" s="2"/>
      <c r="F2145" s="30"/>
      <c r="H2145" s="2"/>
      <c r="I2145" s="2"/>
      <c r="J2145" s="3"/>
      <c r="K2145" s="2"/>
      <c r="N2145" s="20"/>
      <c r="O2145" s="2"/>
      <c r="P2145" s="2"/>
      <c r="Q2145" s="2"/>
      <c r="R2145" s="2"/>
      <c r="S2145" s="29"/>
      <c r="W2145" s="9"/>
      <c r="X2145" s="9"/>
      <c r="AI2145" s="2"/>
      <c r="AN2145" s="20"/>
      <c r="AP2145" s="29"/>
      <c r="AQ2145" s="29"/>
      <c r="AR2145" s="29"/>
      <c r="AS2145" s="29"/>
      <c r="AT2145" s="29"/>
      <c r="AU2145" s="29"/>
      <c r="AV2145" s="29"/>
      <c r="AW2145" s="29"/>
      <c r="AX2145" s="29"/>
      <c r="AY2145" s="29"/>
      <c r="AZ2145" s="29"/>
      <c r="BA2145" s="29"/>
    </row>
    <row r="2146" spans="2:53">
      <c r="B2146" s="2"/>
      <c r="D2146" s="2"/>
      <c r="F2146" s="30"/>
      <c r="H2146" s="2"/>
      <c r="I2146" s="2"/>
      <c r="J2146" s="3"/>
      <c r="K2146" s="2"/>
      <c r="N2146" s="20"/>
      <c r="O2146" s="2"/>
      <c r="P2146" s="2"/>
      <c r="Q2146" s="2"/>
      <c r="R2146" s="2"/>
      <c r="S2146" s="29"/>
      <c r="W2146" s="9"/>
      <c r="X2146" s="9"/>
      <c r="AI2146" s="2"/>
      <c r="AN2146" s="20"/>
      <c r="AP2146" s="29"/>
      <c r="AQ2146" s="29"/>
      <c r="AR2146" s="29"/>
      <c r="AS2146" s="29"/>
      <c r="AT2146" s="29"/>
      <c r="AU2146" s="29"/>
      <c r="AV2146" s="29"/>
      <c r="AW2146" s="29"/>
      <c r="AX2146" s="29"/>
      <c r="AY2146" s="29"/>
      <c r="AZ2146" s="29"/>
      <c r="BA2146" s="29"/>
    </row>
    <row r="2147" spans="2:53">
      <c r="B2147" s="2"/>
      <c r="D2147" s="2"/>
      <c r="F2147" s="30"/>
      <c r="H2147" s="2"/>
      <c r="I2147" s="2"/>
      <c r="J2147" s="3"/>
      <c r="K2147" s="2"/>
      <c r="N2147" s="20"/>
      <c r="O2147" s="2"/>
      <c r="P2147" s="2"/>
      <c r="Q2147" s="2"/>
      <c r="R2147" s="2"/>
      <c r="S2147" s="29"/>
      <c r="W2147" s="9"/>
      <c r="X2147" s="9"/>
      <c r="AI2147" s="2"/>
      <c r="AN2147" s="20"/>
      <c r="AP2147" s="29"/>
      <c r="AQ2147" s="29"/>
      <c r="AR2147" s="29"/>
      <c r="AS2147" s="29"/>
      <c r="AT2147" s="29"/>
      <c r="AU2147" s="29"/>
      <c r="AV2147" s="29"/>
      <c r="AW2147" s="29"/>
      <c r="AX2147" s="29"/>
      <c r="AY2147" s="29"/>
      <c r="AZ2147" s="29"/>
      <c r="BA2147" s="29"/>
    </row>
    <row r="2148" spans="2:53">
      <c r="B2148" s="2"/>
      <c r="D2148" s="2"/>
      <c r="F2148" s="30"/>
      <c r="H2148" s="2"/>
      <c r="I2148" s="2"/>
      <c r="J2148" s="3"/>
      <c r="K2148" s="2"/>
      <c r="N2148" s="20"/>
      <c r="O2148" s="2"/>
      <c r="P2148" s="2"/>
      <c r="Q2148" s="2"/>
      <c r="R2148" s="2"/>
      <c r="S2148" s="29"/>
      <c r="W2148" s="9"/>
      <c r="X2148" s="9"/>
      <c r="AI2148" s="2"/>
      <c r="AN2148" s="20"/>
      <c r="AP2148" s="29"/>
      <c r="AQ2148" s="29"/>
      <c r="AR2148" s="29"/>
      <c r="AS2148" s="29"/>
      <c r="AT2148" s="29"/>
      <c r="AU2148" s="29"/>
      <c r="AV2148" s="29"/>
      <c r="AW2148" s="29"/>
      <c r="AX2148" s="29"/>
      <c r="AY2148" s="29"/>
      <c r="AZ2148" s="29"/>
      <c r="BA2148" s="29"/>
    </row>
    <row r="2149" spans="2:53">
      <c r="B2149" s="2"/>
      <c r="D2149" s="2"/>
      <c r="F2149" s="30"/>
      <c r="H2149" s="2"/>
      <c r="I2149" s="2"/>
      <c r="J2149" s="3"/>
      <c r="K2149" s="2"/>
      <c r="N2149" s="20"/>
      <c r="O2149" s="2"/>
      <c r="P2149" s="2"/>
      <c r="Q2149" s="2"/>
      <c r="R2149" s="2"/>
      <c r="S2149" s="29"/>
      <c r="W2149" s="9"/>
      <c r="X2149" s="9"/>
      <c r="AI2149" s="2"/>
      <c r="AN2149" s="20"/>
      <c r="AP2149" s="29"/>
      <c r="AQ2149" s="29"/>
      <c r="AR2149" s="29"/>
      <c r="AS2149" s="29"/>
      <c r="AT2149" s="29"/>
      <c r="AU2149" s="29"/>
      <c r="AV2149" s="29"/>
      <c r="AW2149" s="29"/>
      <c r="AX2149" s="29"/>
      <c r="AY2149" s="29"/>
      <c r="AZ2149" s="29"/>
      <c r="BA2149" s="29"/>
    </row>
    <row r="2150" spans="2:53">
      <c r="B2150" s="2"/>
      <c r="D2150" s="2"/>
      <c r="F2150" s="30"/>
      <c r="H2150" s="2"/>
      <c r="I2150" s="2"/>
      <c r="J2150" s="3"/>
      <c r="K2150" s="2"/>
      <c r="N2150" s="20"/>
      <c r="O2150" s="2"/>
      <c r="P2150" s="2"/>
      <c r="Q2150" s="2"/>
      <c r="R2150" s="2"/>
      <c r="S2150" s="29"/>
      <c r="W2150" s="9"/>
      <c r="X2150" s="9"/>
      <c r="AI2150" s="2"/>
      <c r="AN2150" s="20"/>
      <c r="AP2150" s="29"/>
      <c r="AQ2150" s="29"/>
      <c r="AR2150" s="29"/>
      <c r="AS2150" s="29"/>
      <c r="AT2150" s="29"/>
      <c r="AU2150" s="29"/>
      <c r="AV2150" s="29"/>
      <c r="AW2150" s="29"/>
      <c r="AX2150" s="29"/>
      <c r="AY2150" s="29"/>
      <c r="AZ2150" s="29"/>
      <c r="BA2150" s="29"/>
    </row>
    <row r="2151" spans="2:53">
      <c r="B2151" s="2"/>
      <c r="D2151" s="2"/>
      <c r="F2151" s="30"/>
      <c r="H2151" s="2"/>
      <c r="I2151" s="2"/>
      <c r="J2151" s="3"/>
      <c r="K2151" s="2"/>
      <c r="N2151" s="20"/>
      <c r="O2151" s="2"/>
      <c r="P2151" s="2"/>
      <c r="Q2151" s="2"/>
      <c r="R2151" s="2"/>
      <c r="S2151" s="29"/>
      <c r="W2151" s="9"/>
      <c r="X2151" s="9"/>
      <c r="AI2151" s="2"/>
      <c r="AN2151" s="20"/>
      <c r="AP2151" s="29"/>
      <c r="AQ2151" s="29"/>
      <c r="AR2151" s="29"/>
      <c r="AS2151" s="29"/>
      <c r="AT2151" s="29"/>
      <c r="AU2151" s="29"/>
      <c r="AV2151" s="29"/>
      <c r="AW2151" s="29"/>
      <c r="AX2151" s="29"/>
      <c r="AY2151" s="29"/>
      <c r="AZ2151" s="29"/>
      <c r="BA2151" s="29"/>
    </row>
    <row r="2152" spans="2:53">
      <c r="B2152" s="2"/>
      <c r="D2152" s="2"/>
      <c r="F2152" s="30"/>
      <c r="H2152" s="2"/>
      <c r="I2152" s="2"/>
      <c r="J2152" s="3"/>
      <c r="K2152" s="2"/>
      <c r="N2152" s="20"/>
      <c r="O2152" s="2"/>
      <c r="P2152" s="2"/>
      <c r="Q2152" s="2"/>
      <c r="R2152" s="2"/>
      <c r="S2152" s="29"/>
      <c r="W2152" s="9"/>
      <c r="X2152" s="9"/>
      <c r="AI2152" s="2"/>
      <c r="AN2152" s="20"/>
      <c r="AP2152" s="29"/>
      <c r="AQ2152" s="29"/>
      <c r="AR2152" s="29"/>
      <c r="AS2152" s="29"/>
      <c r="AT2152" s="29"/>
      <c r="AU2152" s="29"/>
      <c r="AV2152" s="29"/>
      <c r="AW2152" s="29"/>
      <c r="AX2152" s="29"/>
      <c r="AY2152" s="29"/>
      <c r="AZ2152" s="29"/>
      <c r="BA2152" s="29"/>
    </row>
    <row r="2153" spans="2:53">
      <c r="B2153" s="2"/>
      <c r="D2153" s="2"/>
      <c r="F2153" s="30"/>
      <c r="H2153" s="2"/>
      <c r="I2153" s="2"/>
      <c r="J2153" s="3"/>
      <c r="K2153" s="2"/>
      <c r="N2153" s="20"/>
      <c r="O2153" s="2"/>
      <c r="P2153" s="2"/>
      <c r="Q2153" s="2"/>
      <c r="R2153" s="2"/>
      <c r="S2153" s="29"/>
      <c r="W2153" s="9"/>
      <c r="X2153" s="9"/>
      <c r="AI2153" s="2"/>
      <c r="AN2153" s="20"/>
      <c r="AP2153" s="29"/>
      <c r="AQ2153" s="29"/>
      <c r="AR2153" s="29"/>
      <c r="AS2153" s="29"/>
      <c r="AT2153" s="29"/>
      <c r="AU2153" s="29"/>
      <c r="AV2153" s="29"/>
      <c r="AW2153" s="29"/>
      <c r="AX2153" s="29"/>
      <c r="AY2153" s="29"/>
      <c r="AZ2153" s="29"/>
      <c r="BA2153" s="29"/>
    </row>
    <row r="2154" spans="2:53">
      <c r="B2154" s="2"/>
      <c r="D2154" s="2"/>
      <c r="F2154" s="30"/>
      <c r="H2154" s="2"/>
      <c r="I2154" s="2"/>
      <c r="J2154" s="3"/>
      <c r="K2154" s="2"/>
      <c r="N2154" s="20"/>
      <c r="O2154" s="2"/>
      <c r="P2154" s="2"/>
      <c r="Q2154" s="2"/>
      <c r="R2154" s="2"/>
      <c r="S2154" s="29"/>
      <c r="W2154" s="9"/>
      <c r="X2154" s="9"/>
      <c r="AI2154" s="2"/>
      <c r="AN2154" s="20"/>
      <c r="AP2154" s="29"/>
      <c r="AQ2154" s="29"/>
      <c r="AR2154" s="29"/>
      <c r="AS2154" s="29"/>
      <c r="AT2154" s="29"/>
      <c r="AU2154" s="29"/>
      <c r="AV2154" s="29"/>
      <c r="AW2154" s="29"/>
      <c r="AX2154" s="29"/>
      <c r="AY2154" s="29"/>
      <c r="AZ2154" s="29"/>
      <c r="BA2154" s="29"/>
    </row>
    <row r="2155" spans="2:53">
      <c r="B2155" s="2"/>
      <c r="D2155" s="2"/>
      <c r="F2155" s="30"/>
      <c r="H2155" s="2"/>
      <c r="I2155" s="2"/>
      <c r="J2155" s="3"/>
      <c r="K2155" s="2"/>
      <c r="N2155" s="20"/>
      <c r="O2155" s="2"/>
      <c r="P2155" s="2"/>
      <c r="Q2155" s="2"/>
      <c r="R2155" s="2"/>
      <c r="S2155" s="29"/>
      <c r="W2155" s="9"/>
      <c r="X2155" s="9"/>
      <c r="AI2155" s="2"/>
      <c r="AN2155" s="20"/>
      <c r="AP2155" s="29"/>
      <c r="AQ2155" s="29"/>
      <c r="AR2155" s="29"/>
      <c r="AS2155" s="29"/>
      <c r="AT2155" s="29"/>
      <c r="AU2155" s="29"/>
      <c r="AV2155" s="29"/>
      <c r="AW2155" s="29"/>
      <c r="AX2155" s="29"/>
      <c r="AY2155" s="29"/>
      <c r="AZ2155" s="29"/>
      <c r="BA2155" s="29"/>
    </row>
    <row r="2156" spans="2:53">
      <c r="B2156" s="2"/>
      <c r="D2156" s="2"/>
      <c r="F2156" s="30"/>
      <c r="H2156" s="2"/>
      <c r="I2156" s="2"/>
      <c r="J2156" s="3"/>
      <c r="K2156" s="2"/>
      <c r="N2156" s="20"/>
      <c r="O2156" s="2"/>
      <c r="P2156" s="2"/>
      <c r="Q2156" s="2"/>
      <c r="R2156" s="2"/>
      <c r="S2156" s="29"/>
      <c r="W2156" s="9"/>
      <c r="X2156" s="9"/>
      <c r="AI2156" s="2"/>
      <c r="AN2156" s="20"/>
      <c r="AP2156" s="29"/>
      <c r="AQ2156" s="29"/>
      <c r="AR2156" s="29"/>
      <c r="AS2156" s="29"/>
      <c r="AT2156" s="29"/>
      <c r="AU2156" s="29"/>
      <c r="AV2156" s="29"/>
      <c r="AW2156" s="29"/>
      <c r="AX2156" s="29"/>
      <c r="AY2156" s="29"/>
      <c r="AZ2156" s="29"/>
      <c r="BA2156" s="29"/>
    </row>
    <row r="2157" spans="2:53">
      <c r="B2157" s="2"/>
      <c r="D2157" s="2"/>
      <c r="F2157" s="30"/>
      <c r="H2157" s="2"/>
      <c r="I2157" s="2"/>
      <c r="J2157" s="3"/>
      <c r="K2157" s="2"/>
      <c r="N2157" s="20"/>
      <c r="O2157" s="2"/>
      <c r="P2157" s="2"/>
      <c r="Q2157" s="2"/>
      <c r="R2157" s="2"/>
      <c r="S2157" s="29"/>
      <c r="W2157" s="9"/>
      <c r="X2157" s="9"/>
      <c r="AI2157" s="2"/>
      <c r="AN2157" s="20"/>
      <c r="AP2157" s="29"/>
      <c r="AQ2157" s="29"/>
      <c r="AR2157" s="29"/>
      <c r="AS2157" s="29"/>
      <c r="AT2157" s="29"/>
      <c r="AU2157" s="29"/>
      <c r="AV2157" s="29"/>
      <c r="AW2157" s="29"/>
      <c r="AX2157" s="29"/>
      <c r="AY2157" s="29"/>
      <c r="AZ2157" s="29"/>
      <c r="BA2157" s="29"/>
    </row>
    <row r="2158" spans="2:53">
      <c r="B2158" s="2"/>
      <c r="D2158" s="2"/>
      <c r="F2158" s="30"/>
      <c r="H2158" s="2"/>
      <c r="I2158" s="2"/>
      <c r="J2158" s="3"/>
      <c r="K2158" s="2"/>
      <c r="N2158" s="20"/>
      <c r="O2158" s="2"/>
      <c r="P2158" s="2"/>
      <c r="Q2158" s="2"/>
      <c r="R2158" s="2"/>
      <c r="S2158" s="29"/>
      <c r="W2158" s="9"/>
      <c r="X2158" s="9"/>
      <c r="AI2158" s="2"/>
      <c r="AN2158" s="20"/>
      <c r="AP2158" s="29"/>
      <c r="AQ2158" s="29"/>
      <c r="AR2158" s="29"/>
      <c r="AS2158" s="29"/>
      <c r="AT2158" s="29"/>
      <c r="AU2158" s="29"/>
      <c r="AV2158" s="29"/>
      <c r="AW2158" s="29"/>
      <c r="AX2158" s="29"/>
      <c r="AY2158" s="29"/>
      <c r="AZ2158" s="29"/>
      <c r="BA2158" s="29"/>
    </row>
    <row r="2159" spans="2:53">
      <c r="B2159" s="2"/>
      <c r="D2159" s="2"/>
      <c r="F2159" s="30"/>
      <c r="H2159" s="2"/>
      <c r="I2159" s="2"/>
      <c r="J2159" s="3"/>
      <c r="K2159" s="2"/>
      <c r="N2159" s="20"/>
      <c r="O2159" s="2"/>
      <c r="P2159" s="2"/>
      <c r="Q2159" s="2"/>
      <c r="R2159" s="2"/>
      <c r="S2159" s="29"/>
      <c r="W2159" s="9"/>
      <c r="X2159" s="9"/>
      <c r="AI2159" s="2"/>
      <c r="AN2159" s="20"/>
      <c r="AP2159" s="29"/>
      <c r="AQ2159" s="29"/>
      <c r="AR2159" s="29"/>
      <c r="AS2159" s="29"/>
      <c r="AT2159" s="29"/>
      <c r="AU2159" s="29"/>
      <c r="AV2159" s="29"/>
      <c r="AW2159" s="29"/>
      <c r="AX2159" s="29"/>
      <c r="AY2159" s="29"/>
      <c r="AZ2159" s="29"/>
      <c r="BA2159" s="29"/>
    </row>
    <row r="2160" spans="2:53">
      <c r="B2160" s="2"/>
      <c r="D2160" s="2"/>
      <c r="F2160" s="30"/>
      <c r="H2160" s="2"/>
      <c r="I2160" s="2"/>
      <c r="J2160" s="3"/>
      <c r="K2160" s="2"/>
      <c r="N2160" s="20"/>
      <c r="O2160" s="2"/>
      <c r="P2160" s="2"/>
      <c r="Q2160" s="2"/>
      <c r="R2160" s="2"/>
      <c r="S2160" s="29"/>
      <c r="W2160" s="9"/>
      <c r="X2160" s="9"/>
      <c r="AI2160" s="2"/>
      <c r="AN2160" s="20"/>
      <c r="AP2160" s="29"/>
      <c r="AQ2160" s="29"/>
      <c r="AR2160" s="29"/>
      <c r="AS2160" s="29"/>
      <c r="AT2160" s="29"/>
      <c r="AU2160" s="29"/>
      <c r="AV2160" s="29"/>
      <c r="AW2160" s="29"/>
      <c r="AX2160" s="29"/>
      <c r="AY2160" s="29"/>
      <c r="AZ2160" s="29"/>
      <c r="BA2160" s="29"/>
    </row>
    <row r="2161" spans="2:53">
      <c r="B2161" s="2"/>
      <c r="D2161" s="2"/>
      <c r="F2161" s="30"/>
      <c r="H2161" s="2"/>
      <c r="I2161" s="2"/>
      <c r="J2161" s="3"/>
      <c r="K2161" s="2"/>
      <c r="N2161" s="20"/>
      <c r="O2161" s="2"/>
      <c r="P2161" s="2"/>
      <c r="Q2161" s="2"/>
      <c r="R2161" s="2"/>
      <c r="S2161" s="29"/>
      <c r="W2161" s="9"/>
      <c r="X2161" s="9"/>
      <c r="AI2161" s="2"/>
      <c r="AN2161" s="20"/>
      <c r="AP2161" s="29"/>
      <c r="AQ2161" s="29"/>
      <c r="AR2161" s="29"/>
      <c r="AS2161" s="29"/>
      <c r="AT2161" s="29"/>
      <c r="AU2161" s="29"/>
      <c r="AV2161" s="29"/>
      <c r="AW2161" s="29"/>
      <c r="AX2161" s="29"/>
      <c r="AY2161" s="29"/>
      <c r="AZ2161" s="29"/>
      <c r="BA2161" s="29"/>
    </row>
    <row r="2162" spans="2:53">
      <c r="B2162" s="2"/>
      <c r="D2162" s="2"/>
      <c r="F2162" s="30"/>
      <c r="H2162" s="2"/>
      <c r="I2162" s="2"/>
      <c r="J2162" s="3"/>
      <c r="K2162" s="2"/>
      <c r="N2162" s="20"/>
      <c r="O2162" s="2"/>
      <c r="P2162" s="2"/>
      <c r="Q2162" s="2"/>
      <c r="R2162" s="2"/>
      <c r="S2162" s="29"/>
      <c r="W2162" s="9"/>
      <c r="X2162" s="9"/>
      <c r="AI2162" s="2"/>
      <c r="AN2162" s="20"/>
      <c r="AP2162" s="29"/>
      <c r="AQ2162" s="29"/>
      <c r="AR2162" s="29"/>
      <c r="AS2162" s="29"/>
      <c r="AT2162" s="29"/>
      <c r="AU2162" s="29"/>
      <c r="AV2162" s="29"/>
      <c r="AW2162" s="29"/>
      <c r="AX2162" s="29"/>
      <c r="AY2162" s="29"/>
      <c r="AZ2162" s="29"/>
      <c r="BA2162" s="29"/>
    </row>
    <row r="2163" spans="2:53">
      <c r="B2163" s="2"/>
      <c r="D2163" s="2"/>
      <c r="F2163" s="30"/>
      <c r="H2163" s="2"/>
      <c r="I2163" s="2"/>
      <c r="J2163" s="3"/>
      <c r="K2163" s="2"/>
      <c r="N2163" s="20"/>
      <c r="O2163" s="2"/>
      <c r="P2163" s="2"/>
      <c r="Q2163" s="2"/>
      <c r="R2163" s="2"/>
      <c r="S2163" s="29"/>
      <c r="W2163" s="9"/>
      <c r="X2163" s="9"/>
      <c r="AI2163" s="2"/>
      <c r="AN2163" s="20"/>
      <c r="AP2163" s="29"/>
      <c r="AQ2163" s="29"/>
      <c r="AR2163" s="29"/>
      <c r="AS2163" s="29"/>
      <c r="AT2163" s="29"/>
      <c r="AU2163" s="29"/>
      <c r="AV2163" s="29"/>
      <c r="AW2163" s="29"/>
      <c r="AX2163" s="29"/>
      <c r="AY2163" s="29"/>
      <c r="AZ2163" s="29"/>
      <c r="BA2163" s="29"/>
    </row>
    <row r="2164" spans="2:53">
      <c r="B2164" s="2"/>
      <c r="D2164" s="2"/>
      <c r="F2164" s="30"/>
      <c r="H2164" s="2"/>
      <c r="I2164" s="2"/>
      <c r="J2164" s="3"/>
      <c r="K2164" s="2"/>
      <c r="N2164" s="20"/>
      <c r="O2164" s="2"/>
      <c r="P2164" s="2"/>
      <c r="Q2164" s="2"/>
      <c r="R2164" s="2"/>
      <c r="S2164" s="29"/>
      <c r="W2164" s="9"/>
      <c r="X2164" s="9"/>
      <c r="AI2164" s="2"/>
      <c r="AN2164" s="20"/>
      <c r="AP2164" s="29"/>
      <c r="AQ2164" s="29"/>
      <c r="AR2164" s="29"/>
      <c r="AS2164" s="29"/>
      <c r="AT2164" s="29"/>
      <c r="AU2164" s="29"/>
      <c r="AV2164" s="29"/>
      <c r="AW2164" s="29"/>
      <c r="AX2164" s="29"/>
      <c r="AY2164" s="29"/>
      <c r="AZ2164" s="29"/>
      <c r="BA2164" s="29"/>
    </row>
    <row r="2165" spans="2:53">
      <c r="B2165" s="2"/>
      <c r="D2165" s="2"/>
      <c r="F2165" s="30"/>
      <c r="H2165" s="2"/>
      <c r="I2165" s="2"/>
      <c r="J2165" s="3"/>
      <c r="K2165" s="2"/>
      <c r="N2165" s="20"/>
      <c r="O2165" s="2"/>
      <c r="P2165" s="2"/>
      <c r="Q2165" s="2"/>
      <c r="R2165" s="2"/>
      <c r="S2165" s="29"/>
      <c r="W2165" s="9"/>
      <c r="X2165" s="9"/>
      <c r="AI2165" s="2"/>
      <c r="AN2165" s="20"/>
      <c r="AP2165" s="29"/>
      <c r="AQ2165" s="29"/>
      <c r="AR2165" s="29"/>
      <c r="AS2165" s="29"/>
      <c r="AT2165" s="29"/>
      <c r="AU2165" s="29"/>
      <c r="AV2165" s="29"/>
      <c r="AW2165" s="29"/>
      <c r="AX2165" s="29"/>
      <c r="AY2165" s="29"/>
      <c r="AZ2165" s="29"/>
      <c r="BA2165" s="29"/>
    </row>
    <row r="2166" spans="2:53">
      <c r="B2166" s="2"/>
      <c r="D2166" s="2"/>
      <c r="F2166" s="30"/>
      <c r="H2166" s="2"/>
      <c r="I2166" s="2"/>
      <c r="J2166" s="3"/>
      <c r="K2166" s="2"/>
      <c r="N2166" s="20"/>
      <c r="O2166" s="2"/>
      <c r="P2166" s="2"/>
      <c r="Q2166" s="2"/>
      <c r="R2166" s="2"/>
      <c r="S2166" s="29"/>
      <c r="W2166" s="9"/>
      <c r="X2166" s="9"/>
      <c r="AI2166" s="2"/>
      <c r="AN2166" s="20"/>
      <c r="AP2166" s="29"/>
      <c r="AQ2166" s="29"/>
      <c r="AR2166" s="29"/>
      <c r="AS2166" s="29"/>
      <c r="AT2166" s="29"/>
      <c r="AU2166" s="29"/>
      <c r="AV2166" s="29"/>
      <c r="AW2166" s="29"/>
      <c r="AX2166" s="29"/>
      <c r="AY2166" s="29"/>
      <c r="AZ2166" s="29"/>
      <c r="BA2166" s="29"/>
    </row>
    <row r="2167" spans="2:53">
      <c r="B2167" s="2"/>
      <c r="D2167" s="2"/>
      <c r="F2167" s="30"/>
      <c r="H2167" s="2"/>
      <c r="I2167" s="2"/>
      <c r="J2167" s="3"/>
      <c r="K2167" s="2"/>
      <c r="N2167" s="20"/>
      <c r="O2167" s="2"/>
      <c r="P2167" s="2"/>
      <c r="Q2167" s="2"/>
      <c r="R2167" s="2"/>
      <c r="S2167" s="29"/>
      <c r="W2167" s="9"/>
      <c r="X2167" s="9"/>
      <c r="AI2167" s="2"/>
      <c r="AN2167" s="20"/>
      <c r="AP2167" s="29"/>
      <c r="AQ2167" s="29"/>
      <c r="AR2167" s="29"/>
      <c r="AS2167" s="29"/>
      <c r="AT2167" s="29"/>
      <c r="AU2167" s="29"/>
      <c r="AV2167" s="29"/>
      <c r="AW2167" s="29"/>
      <c r="AX2167" s="29"/>
      <c r="AY2167" s="29"/>
      <c r="AZ2167" s="29"/>
      <c r="BA2167" s="29"/>
    </row>
    <row r="2168" spans="2:53">
      <c r="B2168" s="2"/>
      <c r="D2168" s="2"/>
      <c r="F2168" s="30"/>
      <c r="H2168" s="2"/>
      <c r="I2168" s="2"/>
      <c r="J2168" s="3"/>
      <c r="K2168" s="2"/>
      <c r="N2168" s="20"/>
      <c r="O2168" s="2"/>
      <c r="P2168" s="2"/>
      <c r="Q2168" s="2"/>
      <c r="R2168" s="2"/>
      <c r="S2168" s="29"/>
      <c r="W2168" s="9"/>
      <c r="X2168" s="9"/>
      <c r="AI2168" s="2"/>
      <c r="AN2168" s="20"/>
      <c r="AP2168" s="29"/>
      <c r="AQ2168" s="29"/>
      <c r="AR2168" s="29"/>
      <c r="AS2168" s="29"/>
      <c r="AT2168" s="29"/>
      <c r="AU2168" s="29"/>
      <c r="AV2168" s="29"/>
      <c r="AW2168" s="29"/>
      <c r="AX2168" s="29"/>
      <c r="AY2168" s="29"/>
      <c r="AZ2168" s="29"/>
      <c r="BA2168" s="29"/>
    </row>
    <row r="2169" spans="2:53">
      <c r="B2169" s="2"/>
      <c r="D2169" s="2"/>
      <c r="F2169" s="30"/>
      <c r="H2169" s="2"/>
      <c r="I2169" s="2"/>
      <c r="J2169" s="3"/>
      <c r="K2169" s="2"/>
      <c r="N2169" s="20"/>
      <c r="O2169" s="2"/>
      <c r="P2169" s="2"/>
      <c r="Q2169" s="2"/>
      <c r="R2169" s="2"/>
      <c r="S2169" s="29"/>
      <c r="W2169" s="9"/>
      <c r="X2169" s="9"/>
      <c r="AI2169" s="2"/>
      <c r="AN2169" s="20"/>
      <c r="AP2169" s="29"/>
      <c r="AQ2169" s="29"/>
      <c r="AR2169" s="29"/>
      <c r="AS2169" s="29"/>
      <c r="AT2169" s="29"/>
      <c r="AU2169" s="29"/>
      <c r="AV2169" s="29"/>
      <c r="AW2169" s="29"/>
      <c r="AX2169" s="29"/>
      <c r="AY2169" s="29"/>
      <c r="AZ2169" s="29"/>
      <c r="BA2169" s="29"/>
    </row>
    <row r="2170" spans="2:53">
      <c r="B2170" s="2"/>
      <c r="D2170" s="2"/>
      <c r="F2170" s="30"/>
      <c r="H2170" s="2"/>
      <c r="I2170" s="2"/>
      <c r="J2170" s="3"/>
      <c r="K2170" s="2"/>
      <c r="N2170" s="20"/>
      <c r="O2170" s="2"/>
      <c r="P2170" s="2"/>
      <c r="Q2170" s="2"/>
      <c r="R2170" s="2"/>
      <c r="S2170" s="29"/>
      <c r="W2170" s="9"/>
      <c r="X2170" s="9"/>
      <c r="AI2170" s="2"/>
      <c r="AN2170" s="20"/>
      <c r="AP2170" s="29"/>
      <c r="AQ2170" s="29"/>
      <c r="AR2170" s="29"/>
      <c r="AS2170" s="29"/>
      <c r="AT2170" s="29"/>
      <c r="AU2170" s="29"/>
      <c r="AV2170" s="29"/>
      <c r="AW2170" s="29"/>
      <c r="AX2170" s="29"/>
      <c r="AY2170" s="29"/>
      <c r="AZ2170" s="29"/>
      <c r="BA2170" s="29"/>
    </row>
    <row r="2171" spans="2:53">
      <c r="B2171" s="2"/>
      <c r="D2171" s="2"/>
      <c r="F2171" s="30"/>
      <c r="H2171" s="2"/>
      <c r="I2171" s="2"/>
      <c r="J2171" s="3"/>
      <c r="K2171" s="2"/>
      <c r="N2171" s="20"/>
      <c r="O2171" s="2"/>
      <c r="P2171" s="2"/>
      <c r="Q2171" s="2"/>
      <c r="R2171" s="2"/>
      <c r="S2171" s="29"/>
      <c r="W2171" s="9"/>
      <c r="X2171" s="9"/>
      <c r="AI2171" s="2"/>
      <c r="AN2171" s="20"/>
      <c r="AP2171" s="29"/>
      <c r="AQ2171" s="29"/>
      <c r="AR2171" s="29"/>
      <c r="AS2171" s="29"/>
      <c r="AT2171" s="29"/>
      <c r="AU2171" s="29"/>
      <c r="AV2171" s="29"/>
      <c r="AW2171" s="29"/>
      <c r="AX2171" s="29"/>
      <c r="AY2171" s="29"/>
      <c r="AZ2171" s="29"/>
      <c r="BA2171" s="29"/>
    </row>
    <row r="2172" spans="2:53">
      <c r="B2172" s="2"/>
      <c r="D2172" s="2"/>
      <c r="F2172" s="30"/>
      <c r="H2172" s="2"/>
      <c r="I2172" s="2"/>
      <c r="J2172" s="3"/>
      <c r="K2172" s="2"/>
      <c r="N2172" s="20"/>
      <c r="O2172" s="2"/>
      <c r="P2172" s="2"/>
      <c r="Q2172" s="2"/>
      <c r="R2172" s="2"/>
      <c r="S2172" s="29"/>
      <c r="W2172" s="9"/>
      <c r="X2172" s="9"/>
      <c r="AI2172" s="2"/>
      <c r="AN2172" s="20"/>
      <c r="AP2172" s="29"/>
      <c r="AQ2172" s="29"/>
      <c r="AR2172" s="29"/>
      <c r="AS2172" s="29"/>
      <c r="AT2172" s="29"/>
      <c r="AU2172" s="29"/>
      <c r="AV2172" s="29"/>
      <c r="AW2172" s="29"/>
      <c r="AX2172" s="29"/>
      <c r="AY2172" s="29"/>
      <c r="AZ2172" s="29"/>
      <c r="BA2172" s="29"/>
    </row>
    <row r="2173" spans="2:53">
      <c r="B2173" s="2"/>
      <c r="D2173" s="2"/>
      <c r="F2173" s="30"/>
      <c r="H2173" s="2"/>
      <c r="I2173" s="2"/>
      <c r="J2173" s="3"/>
      <c r="K2173" s="2"/>
      <c r="N2173" s="20"/>
      <c r="O2173" s="2"/>
      <c r="P2173" s="2"/>
      <c r="Q2173" s="2"/>
      <c r="R2173" s="2"/>
      <c r="S2173" s="29"/>
      <c r="W2173" s="9"/>
      <c r="X2173" s="9"/>
      <c r="AI2173" s="2"/>
      <c r="AN2173" s="20"/>
      <c r="AP2173" s="29"/>
      <c r="AQ2173" s="29"/>
      <c r="AR2173" s="29"/>
      <c r="AS2173" s="29"/>
      <c r="AT2173" s="29"/>
      <c r="AU2173" s="29"/>
      <c r="AV2173" s="29"/>
      <c r="AW2173" s="29"/>
      <c r="AX2173" s="29"/>
      <c r="AY2173" s="29"/>
      <c r="AZ2173" s="29"/>
      <c r="BA2173" s="29"/>
    </row>
    <row r="2174" spans="2:53">
      <c r="B2174" s="2"/>
      <c r="D2174" s="2"/>
      <c r="F2174" s="30"/>
      <c r="H2174" s="2"/>
      <c r="I2174" s="2"/>
      <c r="J2174" s="3"/>
      <c r="K2174" s="2"/>
      <c r="N2174" s="20"/>
      <c r="O2174" s="2"/>
      <c r="P2174" s="2"/>
      <c r="Q2174" s="2"/>
      <c r="R2174" s="2"/>
      <c r="S2174" s="29"/>
      <c r="W2174" s="9"/>
      <c r="X2174" s="9"/>
      <c r="AI2174" s="2"/>
      <c r="AN2174" s="20"/>
      <c r="AP2174" s="29"/>
      <c r="AQ2174" s="29"/>
      <c r="AR2174" s="29"/>
      <c r="AS2174" s="29"/>
      <c r="AT2174" s="29"/>
      <c r="AU2174" s="29"/>
      <c r="AV2174" s="29"/>
      <c r="AW2174" s="29"/>
      <c r="AX2174" s="29"/>
      <c r="AY2174" s="29"/>
      <c r="AZ2174" s="29"/>
      <c r="BA2174" s="29"/>
    </row>
    <row r="2175" spans="2:53">
      <c r="B2175" s="2"/>
      <c r="D2175" s="2"/>
      <c r="F2175" s="30"/>
      <c r="H2175" s="2"/>
      <c r="I2175" s="2"/>
      <c r="J2175" s="3"/>
      <c r="K2175" s="2"/>
      <c r="N2175" s="20"/>
      <c r="O2175" s="2"/>
      <c r="P2175" s="2"/>
      <c r="Q2175" s="2"/>
      <c r="R2175" s="2"/>
      <c r="S2175" s="29"/>
      <c r="W2175" s="9"/>
      <c r="X2175" s="9"/>
      <c r="AI2175" s="2"/>
      <c r="AN2175" s="20"/>
      <c r="AP2175" s="29"/>
      <c r="AQ2175" s="29"/>
      <c r="AR2175" s="29"/>
      <c r="AS2175" s="29"/>
      <c r="AT2175" s="29"/>
      <c r="AU2175" s="29"/>
      <c r="AV2175" s="29"/>
      <c r="AW2175" s="29"/>
      <c r="AX2175" s="29"/>
      <c r="AY2175" s="29"/>
      <c r="AZ2175" s="29"/>
      <c r="BA2175" s="29"/>
    </row>
    <row r="2176" spans="2:53">
      <c r="B2176" s="2"/>
      <c r="D2176" s="2"/>
      <c r="F2176" s="30"/>
      <c r="H2176" s="2"/>
      <c r="I2176" s="2"/>
      <c r="J2176" s="3"/>
      <c r="K2176" s="2"/>
      <c r="N2176" s="20"/>
      <c r="O2176" s="2"/>
      <c r="P2176" s="2"/>
      <c r="Q2176" s="2"/>
      <c r="R2176" s="2"/>
      <c r="S2176" s="29"/>
      <c r="W2176" s="9"/>
      <c r="X2176" s="9"/>
      <c r="AI2176" s="2"/>
      <c r="AN2176" s="20"/>
      <c r="AP2176" s="29"/>
      <c r="AQ2176" s="29"/>
      <c r="AR2176" s="29"/>
      <c r="AS2176" s="29"/>
      <c r="AT2176" s="29"/>
      <c r="AU2176" s="29"/>
      <c r="AV2176" s="29"/>
      <c r="AW2176" s="29"/>
      <c r="AX2176" s="29"/>
      <c r="AY2176" s="29"/>
      <c r="AZ2176" s="29"/>
      <c r="BA2176" s="29"/>
    </row>
    <row r="2177" spans="2:53">
      <c r="B2177" s="2"/>
      <c r="D2177" s="2"/>
      <c r="F2177" s="30"/>
      <c r="H2177" s="2"/>
      <c r="I2177" s="2"/>
      <c r="J2177" s="3"/>
      <c r="K2177" s="2"/>
      <c r="N2177" s="20"/>
      <c r="O2177" s="2"/>
      <c r="P2177" s="2"/>
      <c r="Q2177" s="2"/>
      <c r="R2177" s="2"/>
      <c r="S2177" s="29"/>
      <c r="W2177" s="9"/>
      <c r="X2177" s="9"/>
      <c r="AI2177" s="2"/>
      <c r="AN2177" s="20"/>
      <c r="AP2177" s="29"/>
      <c r="AQ2177" s="29"/>
      <c r="AR2177" s="29"/>
      <c r="AS2177" s="29"/>
      <c r="AT2177" s="29"/>
      <c r="AU2177" s="29"/>
      <c r="AV2177" s="29"/>
      <c r="AW2177" s="29"/>
      <c r="AX2177" s="29"/>
      <c r="AY2177" s="29"/>
      <c r="AZ2177" s="29"/>
      <c r="BA2177" s="29"/>
    </row>
    <row r="2178" spans="2:53">
      <c r="B2178" s="2"/>
      <c r="D2178" s="2"/>
      <c r="F2178" s="30"/>
      <c r="H2178" s="2"/>
      <c r="I2178" s="2"/>
      <c r="J2178" s="3"/>
      <c r="K2178" s="2"/>
      <c r="N2178" s="20"/>
      <c r="O2178" s="2"/>
      <c r="P2178" s="2"/>
      <c r="Q2178" s="2"/>
      <c r="R2178" s="2"/>
      <c r="S2178" s="29"/>
      <c r="W2178" s="9"/>
      <c r="X2178" s="9"/>
      <c r="AI2178" s="2"/>
      <c r="AN2178" s="20"/>
      <c r="AP2178" s="29"/>
      <c r="AQ2178" s="29"/>
      <c r="AR2178" s="29"/>
      <c r="AS2178" s="29"/>
      <c r="AT2178" s="29"/>
      <c r="AU2178" s="29"/>
      <c r="AV2178" s="29"/>
      <c r="AW2178" s="29"/>
      <c r="AX2178" s="29"/>
      <c r="AY2178" s="29"/>
      <c r="AZ2178" s="29"/>
      <c r="BA2178" s="29"/>
    </row>
    <row r="2179" spans="2:53">
      <c r="B2179" s="2"/>
      <c r="D2179" s="2"/>
      <c r="F2179" s="30"/>
      <c r="H2179" s="2"/>
      <c r="I2179" s="2"/>
      <c r="J2179" s="3"/>
      <c r="K2179" s="2"/>
      <c r="N2179" s="20"/>
      <c r="O2179" s="2"/>
      <c r="P2179" s="2"/>
      <c r="Q2179" s="2"/>
      <c r="R2179" s="2"/>
      <c r="S2179" s="29"/>
      <c r="W2179" s="9"/>
      <c r="X2179" s="9"/>
      <c r="AI2179" s="2"/>
      <c r="AN2179" s="20"/>
      <c r="AP2179" s="29"/>
      <c r="AQ2179" s="29"/>
      <c r="AR2179" s="29"/>
      <c r="AS2179" s="29"/>
      <c r="AT2179" s="29"/>
      <c r="AU2179" s="29"/>
      <c r="AV2179" s="29"/>
      <c r="AW2179" s="29"/>
      <c r="AX2179" s="29"/>
      <c r="AY2179" s="29"/>
      <c r="AZ2179" s="29"/>
      <c r="BA2179" s="29"/>
    </row>
    <row r="2180" spans="2:53">
      <c r="B2180" s="2"/>
      <c r="D2180" s="2"/>
      <c r="F2180" s="30"/>
      <c r="H2180" s="2"/>
      <c r="I2180" s="2"/>
      <c r="J2180" s="3"/>
      <c r="K2180" s="2"/>
      <c r="N2180" s="20"/>
      <c r="O2180" s="2"/>
      <c r="P2180" s="2"/>
      <c r="Q2180" s="2"/>
      <c r="R2180" s="2"/>
      <c r="S2180" s="29"/>
      <c r="W2180" s="9"/>
      <c r="X2180" s="9"/>
      <c r="AI2180" s="2"/>
      <c r="AN2180" s="20"/>
      <c r="AP2180" s="29"/>
      <c r="AQ2180" s="29"/>
      <c r="AR2180" s="29"/>
      <c r="AS2180" s="29"/>
      <c r="AT2180" s="29"/>
      <c r="AU2180" s="29"/>
      <c r="AV2180" s="29"/>
      <c r="AW2180" s="29"/>
      <c r="AX2180" s="29"/>
      <c r="AY2180" s="29"/>
      <c r="AZ2180" s="29"/>
      <c r="BA2180" s="29"/>
    </row>
    <row r="2181" spans="2:53">
      <c r="B2181" s="2"/>
      <c r="D2181" s="2"/>
      <c r="F2181" s="30"/>
      <c r="H2181" s="2"/>
      <c r="I2181" s="2"/>
      <c r="J2181" s="3"/>
      <c r="K2181" s="2"/>
      <c r="N2181" s="20"/>
      <c r="O2181" s="2"/>
      <c r="P2181" s="2"/>
      <c r="Q2181" s="2"/>
      <c r="R2181" s="2"/>
      <c r="S2181" s="29"/>
      <c r="W2181" s="9"/>
      <c r="X2181" s="9"/>
      <c r="AI2181" s="2"/>
      <c r="AN2181" s="20"/>
      <c r="AP2181" s="29"/>
      <c r="AQ2181" s="29"/>
      <c r="AR2181" s="29"/>
      <c r="AS2181" s="29"/>
      <c r="AT2181" s="29"/>
      <c r="AU2181" s="29"/>
      <c r="AV2181" s="29"/>
      <c r="AW2181" s="29"/>
      <c r="AX2181" s="29"/>
      <c r="AY2181" s="29"/>
      <c r="AZ2181" s="29"/>
      <c r="BA2181" s="29"/>
    </row>
    <row r="2182" spans="2:53">
      <c r="B2182" s="2"/>
      <c r="D2182" s="2"/>
      <c r="F2182" s="30"/>
      <c r="H2182" s="2"/>
      <c r="I2182" s="2"/>
      <c r="J2182" s="3"/>
      <c r="K2182" s="2"/>
      <c r="N2182" s="20"/>
      <c r="O2182" s="2"/>
      <c r="P2182" s="2"/>
      <c r="Q2182" s="2"/>
      <c r="R2182" s="2"/>
      <c r="S2182" s="29"/>
      <c r="W2182" s="9"/>
      <c r="X2182" s="9"/>
      <c r="AI2182" s="2"/>
      <c r="AN2182" s="20"/>
      <c r="AP2182" s="29"/>
      <c r="AQ2182" s="29"/>
      <c r="AR2182" s="29"/>
      <c r="AS2182" s="29"/>
      <c r="AT2182" s="29"/>
      <c r="AU2182" s="29"/>
      <c r="AV2182" s="29"/>
      <c r="AW2182" s="29"/>
      <c r="AX2182" s="29"/>
      <c r="AY2182" s="29"/>
      <c r="AZ2182" s="29"/>
      <c r="BA2182" s="29"/>
    </row>
    <row r="2183" spans="2:53">
      <c r="B2183" s="2"/>
      <c r="D2183" s="2"/>
      <c r="F2183" s="30"/>
      <c r="H2183" s="2"/>
      <c r="I2183" s="2"/>
      <c r="J2183" s="3"/>
      <c r="K2183" s="2"/>
      <c r="N2183" s="20"/>
      <c r="O2183" s="2"/>
      <c r="P2183" s="2"/>
      <c r="Q2183" s="2"/>
      <c r="R2183" s="2"/>
      <c r="S2183" s="29"/>
      <c r="W2183" s="9"/>
      <c r="X2183" s="9"/>
      <c r="AI2183" s="2"/>
      <c r="AN2183" s="20"/>
      <c r="AP2183" s="29"/>
      <c r="AQ2183" s="29"/>
      <c r="AR2183" s="29"/>
      <c r="AS2183" s="29"/>
      <c r="AT2183" s="29"/>
      <c r="AU2183" s="29"/>
      <c r="AV2183" s="29"/>
      <c r="AW2183" s="29"/>
      <c r="AX2183" s="29"/>
      <c r="AY2183" s="29"/>
      <c r="AZ2183" s="29"/>
      <c r="BA2183" s="29"/>
    </row>
    <row r="2184" spans="2:53">
      <c r="B2184" s="2"/>
      <c r="D2184" s="2"/>
      <c r="F2184" s="30"/>
      <c r="H2184" s="2"/>
      <c r="I2184" s="2"/>
      <c r="J2184" s="3"/>
      <c r="K2184" s="2"/>
      <c r="N2184" s="20"/>
      <c r="O2184" s="2"/>
      <c r="P2184" s="2"/>
      <c r="Q2184" s="2"/>
      <c r="R2184" s="2"/>
      <c r="S2184" s="29"/>
      <c r="W2184" s="9"/>
      <c r="X2184" s="9"/>
      <c r="AI2184" s="2"/>
      <c r="AN2184" s="20"/>
      <c r="AP2184" s="29"/>
      <c r="AQ2184" s="29"/>
      <c r="AR2184" s="29"/>
      <c r="AS2184" s="29"/>
      <c r="AT2184" s="29"/>
      <c r="AU2184" s="29"/>
      <c r="AV2184" s="29"/>
      <c r="AW2184" s="29"/>
      <c r="AX2184" s="29"/>
      <c r="AY2184" s="29"/>
      <c r="AZ2184" s="29"/>
      <c r="BA2184" s="29"/>
    </row>
    <row r="2185" spans="2:53">
      <c r="B2185" s="2"/>
      <c r="D2185" s="2"/>
      <c r="F2185" s="30"/>
      <c r="H2185" s="2"/>
      <c r="I2185" s="2"/>
      <c r="J2185" s="3"/>
      <c r="K2185" s="2"/>
      <c r="N2185" s="20"/>
      <c r="O2185" s="2"/>
      <c r="P2185" s="2"/>
      <c r="Q2185" s="2"/>
      <c r="R2185" s="2"/>
      <c r="S2185" s="29"/>
      <c r="W2185" s="9"/>
      <c r="X2185" s="9"/>
      <c r="AI2185" s="2"/>
      <c r="AN2185" s="20"/>
      <c r="AP2185" s="29"/>
      <c r="AQ2185" s="29"/>
      <c r="AR2185" s="29"/>
      <c r="AS2185" s="29"/>
      <c r="AT2185" s="29"/>
      <c r="AU2185" s="29"/>
      <c r="AV2185" s="29"/>
      <c r="AW2185" s="29"/>
      <c r="AX2185" s="29"/>
      <c r="AY2185" s="29"/>
      <c r="AZ2185" s="29"/>
      <c r="BA2185" s="29"/>
    </row>
    <row r="2186" spans="2:53">
      <c r="B2186" s="2"/>
      <c r="D2186" s="2"/>
      <c r="F2186" s="30"/>
      <c r="H2186" s="2"/>
      <c r="I2186" s="2"/>
      <c r="J2186" s="3"/>
      <c r="K2186" s="2"/>
      <c r="N2186" s="20"/>
      <c r="O2186" s="2"/>
      <c r="P2186" s="2"/>
      <c r="Q2186" s="2"/>
      <c r="R2186" s="2"/>
      <c r="S2186" s="29"/>
      <c r="W2186" s="9"/>
      <c r="X2186" s="9"/>
      <c r="AI2186" s="2"/>
      <c r="AN2186" s="20"/>
      <c r="AP2186" s="29"/>
      <c r="AQ2186" s="29"/>
      <c r="AR2186" s="29"/>
      <c r="AS2186" s="29"/>
      <c r="AT2186" s="29"/>
      <c r="AU2186" s="29"/>
      <c r="AV2186" s="29"/>
      <c r="AW2186" s="29"/>
      <c r="AX2186" s="29"/>
      <c r="AY2186" s="29"/>
      <c r="AZ2186" s="29"/>
      <c r="BA2186" s="29"/>
    </row>
    <row r="2187" spans="2:53">
      <c r="B2187" s="2"/>
      <c r="D2187" s="2"/>
      <c r="F2187" s="30"/>
      <c r="H2187" s="2"/>
      <c r="I2187" s="2"/>
      <c r="J2187" s="3"/>
      <c r="K2187" s="2"/>
      <c r="N2187" s="20"/>
      <c r="O2187" s="2"/>
      <c r="P2187" s="2"/>
      <c r="Q2187" s="2"/>
      <c r="R2187" s="2"/>
      <c r="S2187" s="29"/>
      <c r="W2187" s="9"/>
      <c r="X2187" s="9"/>
      <c r="AI2187" s="2"/>
      <c r="AN2187" s="20"/>
      <c r="AP2187" s="29"/>
      <c r="AQ2187" s="29"/>
      <c r="AR2187" s="29"/>
      <c r="AS2187" s="29"/>
      <c r="AT2187" s="29"/>
      <c r="AU2187" s="29"/>
      <c r="AV2187" s="29"/>
      <c r="AW2187" s="29"/>
      <c r="AX2187" s="29"/>
      <c r="AY2187" s="29"/>
      <c r="AZ2187" s="29"/>
      <c r="BA2187" s="29"/>
    </row>
    <row r="2188" spans="2:53">
      <c r="B2188" s="2"/>
      <c r="D2188" s="2"/>
      <c r="F2188" s="30"/>
      <c r="H2188" s="2"/>
      <c r="I2188" s="2"/>
      <c r="J2188" s="3"/>
      <c r="K2188" s="2"/>
      <c r="N2188" s="20"/>
      <c r="O2188" s="2"/>
      <c r="P2188" s="2"/>
      <c r="Q2188" s="2"/>
      <c r="R2188" s="2"/>
      <c r="S2188" s="29"/>
      <c r="W2188" s="9"/>
      <c r="X2188" s="9"/>
      <c r="AI2188" s="2"/>
      <c r="AN2188" s="20"/>
      <c r="AP2188" s="29"/>
      <c r="AQ2188" s="29"/>
      <c r="AR2188" s="29"/>
      <c r="AS2188" s="29"/>
      <c r="AT2188" s="29"/>
      <c r="AU2188" s="29"/>
      <c r="AV2188" s="29"/>
      <c r="AW2188" s="29"/>
      <c r="AX2188" s="29"/>
      <c r="AY2188" s="29"/>
      <c r="AZ2188" s="29"/>
      <c r="BA2188" s="29"/>
    </row>
    <row r="2189" spans="2:53">
      <c r="B2189" s="2"/>
      <c r="D2189" s="2"/>
      <c r="F2189" s="30"/>
      <c r="H2189" s="2"/>
      <c r="I2189" s="2"/>
      <c r="J2189" s="3"/>
      <c r="K2189" s="2"/>
      <c r="N2189" s="20"/>
      <c r="O2189" s="2"/>
      <c r="P2189" s="2"/>
      <c r="Q2189" s="2"/>
      <c r="R2189" s="2"/>
      <c r="S2189" s="29"/>
      <c r="W2189" s="9"/>
      <c r="X2189" s="9"/>
      <c r="AI2189" s="2"/>
      <c r="AN2189" s="20"/>
      <c r="AP2189" s="29"/>
      <c r="AQ2189" s="29"/>
      <c r="AR2189" s="29"/>
      <c r="AS2189" s="29"/>
      <c r="AT2189" s="29"/>
      <c r="AU2189" s="29"/>
      <c r="AV2189" s="29"/>
      <c r="AW2189" s="29"/>
      <c r="AX2189" s="29"/>
      <c r="AY2189" s="29"/>
      <c r="AZ2189" s="29"/>
      <c r="BA2189" s="29"/>
    </row>
    <row r="2190" spans="2:53">
      <c r="B2190" s="2"/>
      <c r="D2190" s="2"/>
      <c r="F2190" s="30"/>
      <c r="H2190" s="2"/>
      <c r="I2190" s="2"/>
      <c r="J2190" s="3"/>
      <c r="K2190" s="2"/>
      <c r="N2190" s="20"/>
      <c r="O2190" s="2"/>
      <c r="P2190" s="2"/>
      <c r="Q2190" s="2"/>
      <c r="R2190" s="2"/>
      <c r="S2190" s="29"/>
      <c r="W2190" s="9"/>
      <c r="X2190" s="9"/>
      <c r="AI2190" s="2"/>
      <c r="AN2190" s="20"/>
      <c r="AP2190" s="29"/>
      <c r="AQ2190" s="29"/>
      <c r="AR2190" s="29"/>
      <c r="AS2190" s="29"/>
      <c r="AT2190" s="29"/>
      <c r="AU2190" s="29"/>
      <c r="AV2190" s="29"/>
      <c r="AW2190" s="29"/>
      <c r="AX2190" s="29"/>
      <c r="AY2190" s="29"/>
      <c r="AZ2190" s="29"/>
      <c r="BA2190" s="29"/>
    </row>
    <row r="2191" spans="2:53">
      <c r="B2191" s="2"/>
      <c r="D2191" s="2"/>
      <c r="F2191" s="30"/>
      <c r="H2191" s="2"/>
      <c r="I2191" s="2"/>
      <c r="J2191" s="3"/>
      <c r="K2191" s="2"/>
      <c r="N2191" s="20"/>
      <c r="O2191" s="2"/>
      <c r="P2191" s="2"/>
      <c r="Q2191" s="2"/>
      <c r="R2191" s="2"/>
      <c r="S2191" s="29"/>
      <c r="W2191" s="9"/>
      <c r="X2191" s="9"/>
      <c r="AI2191" s="2"/>
      <c r="AN2191" s="20"/>
      <c r="AP2191" s="29"/>
      <c r="AQ2191" s="29"/>
      <c r="AR2191" s="29"/>
      <c r="AS2191" s="29"/>
      <c r="AT2191" s="29"/>
      <c r="AU2191" s="29"/>
      <c r="AV2191" s="29"/>
      <c r="AW2191" s="29"/>
      <c r="AX2191" s="29"/>
      <c r="AY2191" s="29"/>
      <c r="AZ2191" s="29"/>
      <c r="BA2191" s="29"/>
    </row>
    <row r="2192" spans="2:53">
      <c r="B2192" s="2"/>
      <c r="D2192" s="2"/>
      <c r="F2192" s="30"/>
      <c r="H2192" s="2"/>
      <c r="I2192" s="2"/>
      <c r="J2192" s="3"/>
      <c r="K2192" s="2"/>
      <c r="N2192" s="20"/>
      <c r="O2192" s="2"/>
      <c r="P2192" s="2"/>
      <c r="Q2192" s="2"/>
      <c r="R2192" s="2"/>
      <c r="S2192" s="29"/>
      <c r="W2192" s="9"/>
      <c r="X2192" s="9"/>
      <c r="AI2192" s="2"/>
      <c r="AN2192" s="20"/>
      <c r="AP2192" s="29"/>
      <c r="AQ2192" s="29"/>
      <c r="AR2192" s="29"/>
      <c r="AS2192" s="29"/>
      <c r="AT2192" s="29"/>
      <c r="AU2192" s="29"/>
      <c r="AV2192" s="29"/>
      <c r="AW2192" s="29"/>
      <c r="AX2192" s="29"/>
      <c r="AY2192" s="29"/>
      <c r="AZ2192" s="29"/>
      <c r="BA2192" s="29"/>
    </row>
    <row r="2193" spans="2:53">
      <c r="B2193" s="2"/>
      <c r="D2193" s="2"/>
      <c r="F2193" s="30"/>
      <c r="H2193" s="2"/>
      <c r="I2193" s="2"/>
      <c r="J2193" s="3"/>
      <c r="K2193" s="2"/>
      <c r="N2193" s="20"/>
      <c r="O2193" s="2"/>
      <c r="P2193" s="2"/>
      <c r="Q2193" s="2"/>
      <c r="R2193" s="2"/>
      <c r="S2193" s="29"/>
      <c r="W2193" s="9"/>
      <c r="X2193" s="9"/>
      <c r="AI2193" s="2"/>
      <c r="AN2193" s="20"/>
      <c r="AP2193" s="29"/>
      <c r="AQ2193" s="29"/>
      <c r="AR2193" s="29"/>
      <c r="AS2193" s="29"/>
      <c r="AT2193" s="29"/>
      <c r="AU2193" s="29"/>
      <c r="AV2193" s="29"/>
      <c r="AW2193" s="29"/>
      <c r="AX2193" s="29"/>
      <c r="AY2193" s="29"/>
      <c r="AZ2193" s="29"/>
      <c r="BA2193" s="29"/>
    </row>
    <row r="2194" spans="2:53">
      <c r="B2194" s="2"/>
      <c r="D2194" s="2"/>
      <c r="F2194" s="30"/>
      <c r="H2194" s="2"/>
      <c r="I2194" s="2"/>
      <c r="J2194" s="3"/>
      <c r="K2194" s="2"/>
      <c r="N2194" s="20"/>
      <c r="O2194" s="2"/>
      <c r="P2194" s="2"/>
      <c r="Q2194" s="2"/>
      <c r="R2194" s="2"/>
      <c r="S2194" s="29"/>
      <c r="W2194" s="9"/>
      <c r="X2194" s="9"/>
      <c r="AI2194" s="2"/>
      <c r="AN2194" s="20"/>
      <c r="AP2194" s="29"/>
      <c r="AQ2194" s="29"/>
      <c r="AR2194" s="29"/>
      <c r="AS2194" s="29"/>
      <c r="AT2194" s="29"/>
      <c r="AU2194" s="29"/>
      <c r="AV2194" s="29"/>
      <c r="AW2194" s="29"/>
      <c r="AX2194" s="29"/>
      <c r="AY2194" s="29"/>
      <c r="AZ2194" s="29"/>
      <c r="BA2194" s="29"/>
    </row>
    <row r="2195" spans="2:53">
      <c r="B2195" s="2"/>
      <c r="D2195" s="2"/>
      <c r="F2195" s="30"/>
      <c r="H2195" s="2"/>
      <c r="I2195" s="2"/>
      <c r="J2195" s="3"/>
      <c r="K2195" s="2"/>
      <c r="N2195" s="20"/>
      <c r="O2195" s="2"/>
      <c r="P2195" s="2"/>
      <c r="Q2195" s="2"/>
      <c r="R2195" s="2"/>
      <c r="S2195" s="29"/>
      <c r="W2195" s="9"/>
      <c r="X2195" s="9"/>
      <c r="AI2195" s="2"/>
      <c r="AN2195" s="20"/>
      <c r="AP2195" s="29"/>
      <c r="AQ2195" s="29"/>
      <c r="AR2195" s="29"/>
      <c r="AS2195" s="29"/>
      <c r="AT2195" s="29"/>
      <c r="AU2195" s="29"/>
      <c r="AV2195" s="29"/>
      <c r="AW2195" s="29"/>
      <c r="AX2195" s="29"/>
      <c r="AY2195" s="29"/>
      <c r="AZ2195" s="29"/>
      <c r="BA2195" s="29"/>
    </row>
    <row r="2196" spans="2:53">
      <c r="B2196" s="2"/>
      <c r="D2196" s="2"/>
      <c r="F2196" s="30"/>
      <c r="H2196" s="2"/>
      <c r="I2196" s="2"/>
      <c r="J2196" s="3"/>
      <c r="K2196" s="2"/>
      <c r="N2196" s="20"/>
      <c r="O2196" s="2"/>
      <c r="P2196" s="2"/>
      <c r="Q2196" s="2"/>
      <c r="R2196" s="2"/>
      <c r="S2196" s="29"/>
      <c r="W2196" s="9"/>
      <c r="X2196" s="9"/>
      <c r="AI2196" s="2"/>
      <c r="AN2196" s="20"/>
      <c r="AP2196" s="29"/>
      <c r="AQ2196" s="29"/>
      <c r="AR2196" s="29"/>
      <c r="AS2196" s="29"/>
      <c r="AT2196" s="29"/>
      <c r="AU2196" s="29"/>
      <c r="AV2196" s="29"/>
      <c r="AW2196" s="29"/>
      <c r="AX2196" s="29"/>
      <c r="AY2196" s="29"/>
      <c r="AZ2196" s="29"/>
      <c r="BA2196" s="29"/>
    </row>
    <row r="2197" spans="2:53">
      <c r="B2197" s="2"/>
      <c r="D2197" s="2"/>
      <c r="F2197" s="30"/>
      <c r="H2197" s="2"/>
      <c r="I2197" s="2"/>
      <c r="J2197" s="3"/>
      <c r="K2197" s="2"/>
      <c r="N2197" s="20"/>
      <c r="O2197" s="2"/>
      <c r="P2197" s="2"/>
      <c r="Q2197" s="2"/>
      <c r="R2197" s="2"/>
      <c r="S2197" s="29"/>
      <c r="W2197" s="9"/>
      <c r="X2197" s="9"/>
      <c r="AI2197" s="2"/>
      <c r="AN2197" s="20"/>
      <c r="AP2197" s="29"/>
      <c r="AQ2197" s="29"/>
      <c r="AR2197" s="29"/>
      <c r="AS2197" s="29"/>
      <c r="AT2197" s="29"/>
      <c r="AU2197" s="29"/>
      <c r="AV2197" s="29"/>
      <c r="AW2197" s="29"/>
      <c r="AX2197" s="29"/>
      <c r="AY2197" s="29"/>
      <c r="AZ2197" s="29"/>
      <c r="BA2197" s="29"/>
    </row>
    <row r="2198" spans="2:53">
      <c r="B2198" s="2"/>
      <c r="D2198" s="2"/>
      <c r="F2198" s="30"/>
      <c r="H2198" s="2"/>
      <c r="I2198" s="2"/>
      <c r="J2198" s="3"/>
      <c r="K2198" s="2"/>
      <c r="N2198" s="20"/>
      <c r="O2198" s="2"/>
      <c r="P2198" s="2"/>
      <c r="Q2198" s="2"/>
      <c r="R2198" s="2"/>
      <c r="S2198" s="29"/>
      <c r="W2198" s="9"/>
      <c r="X2198" s="9"/>
      <c r="AI2198" s="2"/>
      <c r="AN2198" s="20"/>
      <c r="AP2198" s="29"/>
      <c r="AQ2198" s="29"/>
      <c r="AR2198" s="29"/>
      <c r="AS2198" s="29"/>
      <c r="AT2198" s="29"/>
      <c r="AU2198" s="29"/>
      <c r="AV2198" s="29"/>
      <c r="AW2198" s="29"/>
      <c r="AX2198" s="29"/>
      <c r="AY2198" s="29"/>
      <c r="AZ2198" s="29"/>
      <c r="BA2198" s="29"/>
    </row>
    <row r="2199" spans="2:53">
      <c r="B2199" s="2"/>
      <c r="D2199" s="2"/>
      <c r="F2199" s="30"/>
      <c r="H2199" s="2"/>
      <c r="I2199" s="2"/>
      <c r="J2199" s="3"/>
      <c r="K2199" s="2"/>
      <c r="N2199" s="20"/>
      <c r="O2199" s="2"/>
      <c r="P2199" s="2"/>
      <c r="Q2199" s="2"/>
      <c r="R2199" s="2"/>
      <c r="S2199" s="29"/>
      <c r="W2199" s="9"/>
      <c r="X2199" s="9"/>
      <c r="AI2199" s="2"/>
      <c r="AN2199" s="20"/>
      <c r="AP2199" s="29"/>
      <c r="AQ2199" s="29"/>
      <c r="AR2199" s="29"/>
      <c r="AS2199" s="29"/>
      <c r="AT2199" s="29"/>
      <c r="AU2199" s="29"/>
      <c r="AV2199" s="29"/>
      <c r="AW2199" s="29"/>
      <c r="AX2199" s="29"/>
      <c r="AY2199" s="29"/>
      <c r="AZ2199" s="29"/>
      <c r="BA2199" s="29"/>
    </row>
    <row r="2200" spans="2:53">
      <c r="B2200" s="2"/>
      <c r="D2200" s="2"/>
      <c r="F2200" s="30"/>
      <c r="H2200" s="2"/>
      <c r="I2200" s="2"/>
      <c r="J2200" s="3"/>
      <c r="K2200" s="2"/>
      <c r="N2200" s="20"/>
      <c r="O2200" s="2"/>
      <c r="P2200" s="2"/>
      <c r="Q2200" s="2"/>
      <c r="R2200" s="2"/>
      <c r="S2200" s="29"/>
      <c r="W2200" s="9"/>
      <c r="X2200" s="9"/>
      <c r="AI2200" s="2"/>
      <c r="AN2200" s="20"/>
      <c r="AP2200" s="29"/>
      <c r="AQ2200" s="29"/>
      <c r="AR2200" s="29"/>
      <c r="AS2200" s="29"/>
      <c r="AT2200" s="29"/>
      <c r="AU2200" s="29"/>
      <c r="AV2200" s="29"/>
      <c r="AW2200" s="29"/>
      <c r="AX2200" s="29"/>
      <c r="AY2200" s="29"/>
      <c r="AZ2200" s="29"/>
      <c r="BA2200" s="29"/>
    </row>
    <row r="2201" spans="2:53">
      <c r="B2201" s="2"/>
      <c r="D2201" s="2"/>
      <c r="F2201" s="30"/>
      <c r="H2201" s="2"/>
      <c r="I2201" s="2"/>
      <c r="J2201" s="3"/>
      <c r="K2201" s="2"/>
      <c r="N2201" s="20"/>
      <c r="O2201" s="2"/>
      <c r="P2201" s="2"/>
      <c r="Q2201" s="2"/>
      <c r="R2201" s="2"/>
      <c r="S2201" s="29"/>
      <c r="W2201" s="9"/>
      <c r="X2201" s="9"/>
      <c r="AI2201" s="2"/>
      <c r="AN2201" s="20"/>
      <c r="AP2201" s="29"/>
      <c r="AQ2201" s="29"/>
      <c r="AR2201" s="29"/>
      <c r="AS2201" s="29"/>
      <c r="AT2201" s="29"/>
      <c r="AU2201" s="29"/>
      <c r="AV2201" s="29"/>
      <c r="AW2201" s="29"/>
      <c r="AX2201" s="29"/>
      <c r="AY2201" s="29"/>
      <c r="AZ2201" s="29"/>
      <c r="BA2201" s="29"/>
    </row>
    <row r="2202" spans="2:53">
      <c r="B2202" s="2"/>
      <c r="D2202" s="2"/>
      <c r="F2202" s="30"/>
      <c r="H2202" s="2"/>
      <c r="I2202" s="2"/>
      <c r="J2202" s="3"/>
      <c r="K2202" s="2"/>
      <c r="N2202" s="20"/>
      <c r="O2202" s="2"/>
      <c r="P2202" s="2"/>
      <c r="Q2202" s="2"/>
      <c r="R2202" s="2"/>
      <c r="S2202" s="29"/>
      <c r="W2202" s="9"/>
      <c r="X2202" s="9"/>
      <c r="AI2202" s="2"/>
      <c r="AN2202" s="20"/>
      <c r="AP2202" s="29"/>
      <c r="AQ2202" s="29"/>
      <c r="AR2202" s="29"/>
      <c r="AS2202" s="29"/>
      <c r="AT2202" s="29"/>
      <c r="AU2202" s="29"/>
      <c r="AV2202" s="29"/>
      <c r="AW2202" s="29"/>
      <c r="AX2202" s="29"/>
      <c r="AY2202" s="29"/>
      <c r="AZ2202" s="29"/>
      <c r="BA2202" s="29"/>
    </row>
    <row r="2203" spans="2:53">
      <c r="B2203" s="2"/>
      <c r="D2203" s="2"/>
      <c r="F2203" s="30"/>
      <c r="H2203" s="2"/>
      <c r="I2203" s="2"/>
      <c r="J2203" s="3"/>
      <c r="K2203" s="2"/>
      <c r="N2203" s="20"/>
      <c r="O2203" s="2"/>
      <c r="P2203" s="2"/>
      <c r="Q2203" s="2"/>
      <c r="R2203" s="2"/>
      <c r="S2203" s="29"/>
      <c r="W2203" s="9"/>
      <c r="X2203" s="9"/>
      <c r="AI2203" s="2"/>
      <c r="AN2203" s="20"/>
      <c r="AP2203" s="29"/>
      <c r="AQ2203" s="29"/>
      <c r="AR2203" s="29"/>
      <c r="AS2203" s="29"/>
      <c r="AT2203" s="29"/>
      <c r="AU2203" s="29"/>
      <c r="AV2203" s="29"/>
      <c r="AW2203" s="29"/>
      <c r="AX2203" s="29"/>
      <c r="AY2203" s="29"/>
      <c r="AZ2203" s="29"/>
      <c r="BA2203" s="29"/>
    </row>
    <row r="2204" spans="2:53">
      <c r="B2204" s="2"/>
      <c r="D2204" s="2"/>
      <c r="F2204" s="30"/>
      <c r="H2204" s="2"/>
      <c r="I2204" s="2"/>
      <c r="J2204" s="3"/>
      <c r="K2204" s="2"/>
      <c r="N2204" s="20"/>
      <c r="O2204" s="2"/>
      <c r="P2204" s="2"/>
      <c r="Q2204" s="2"/>
      <c r="R2204" s="2"/>
      <c r="S2204" s="29"/>
      <c r="W2204" s="9"/>
      <c r="X2204" s="9"/>
      <c r="AI2204" s="2"/>
      <c r="AN2204" s="20"/>
      <c r="AP2204" s="29"/>
      <c r="AQ2204" s="29"/>
      <c r="AR2204" s="29"/>
      <c r="AS2204" s="29"/>
      <c r="AT2204" s="29"/>
      <c r="AU2204" s="29"/>
      <c r="AV2204" s="29"/>
      <c r="AW2204" s="29"/>
      <c r="AX2204" s="29"/>
      <c r="AY2204" s="29"/>
      <c r="AZ2204" s="29"/>
      <c r="BA2204" s="29"/>
    </row>
    <row r="2205" spans="2:53">
      <c r="B2205" s="2"/>
      <c r="D2205" s="2"/>
      <c r="F2205" s="30"/>
      <c r="H2205" s="2"/>
      <c r="I2205" s="2"/>
      <c r="J2205" s="3"/>
      <c r="K2205" s="2"/>
      <c r="N2205" s="20"/>
      <c r="O2205" s="2"/>
      <c r="P2205" s="2"/>
      <c r="Q2205" s="2"/>
      <c r="R2205" s="2"/>
      <c r="S2205" s="29"/>
      <c r="W2205" s="9"/>
      <c r="X2205" s="9"/>
      <c r="AI2205" s="2"/>
      <c r="AN2205" s="20"/>
      <c r="AP2205" s="29"/>
      <c r="AQ2205" s="29"/>
      <c r="AR2205" s="29"/>
      <c r="AS2205" s="29"/>
      <c r="AT2205" s="29"/>
      <c r="AU2205" s="29"/>
      <c r="AV2205" s="29"/>
      <c r="AW2205" s="29"/>
      <c r="AX2205" s="29"/>
      <c r="AY2205" s="29"/>
      <c r="AZ2205" s="29"/>
      <c r="BA2205" s="29"/>
    </row>
    <row r="2206" spans="2:53">
      <c r="B2206" s="2"/>
      <c r="D2206" s="2"/>
      <c r="F2206" s="30"/>
      <c r="H2206" s="2"/>
      <c r="I2206" s="2"/>
      <c r="J2206" s="3"/>
      <c r="K2206" s="2"/>
      <c r="N2206" s="20"/>
      <c r="O2206" s="2"/>
      <c r="P2206" s="2"/>
      <c r="Q2206" s="2"/>
      <c r="R2206" s="2"/>
      <c r="S2206" s="29"/>
      <c r="W2206" s="9"/>
      <c r="X2206" s="9"/>
      <c r="AI2206" s="2"/>
      <c r="AN2206" s="20"/>
      <c r="AP2206" s="29"/>
      <c r="AQ2206" s="29"/>
      <c r="AR2206" s="29"/>
      <c r="AS2206" s="29"/>
      <c r="AT2206" s="29"/>
      <c r="AU2206" s="29"/>
      <c r="AV2206" s="29"/>
      <c r="AW2206" s="29"/>
      <c r="AX2206" s="29"/>
      <c r="AY2206" s="29"/>
      <c r="AZ2206" s="29"/>
      <c r="BA2206" s="29"/>
    </row>
    <row r="2207" spans="2:53">
      <c r="B2207" s="2"/>
      <c r="D2207" s="2"/>
      <c r="F2207" s="30"/>
      <c r="H2207" s="2"/>
      <c r="I2207" s="2"/>
      <c r="J2207" s="3"/>
      <c r="K2207" s="2"/>
      <c r="N2207" s="20"/>
      <c r="O2207" s="2"/>
      <c r="P2207" s="2"/>
      <c r="Q2207" s="2"/>
      <c r="R2207" s="2"/>
      <c r="S2207" s="29"/>
      <c r="W2207" s="9"/>
      <c r="X2207" s="9"/>
      <c r="AI2207" s="2"/>
      <c r="AN2207" s="20"/>
      <c r="AP2207" s="29"/>
      <c r="AQ2207" s="29"/>
      <c r="AR2207" s="29"/>
      <c r="AS2207" s="29"/>
      <c r="AT2207" s="29"/>
      <c r="AU2207" s="29"/>
      <c r="AV2207" s="29"/>
      <c r="AW2207" s="29"/>
      <c r="AX2207" s="29"/>
      <c r="AY2207" s="29"/>
      <c r="AZ2207" s="29"/>
      <c r="BA2207" s="29"/>
    </row>
    <row r="2208" spans="2:53">
      <c r="B2208" s="2"/>
      <c r="D2208" s="2"/>
      <c r="F2208" s="30"/>
      <c r="H2208" s="2"/>
      <c r="I2208" s="2"/>
      <c r="J2208" s="3"/>
      <c r="K2208" s="2"/>
      <c r="N2208" s="20"/>
      <c r="O2208" s="2"/>
      <c r="P2208" s="2"/>
      <c r="Q2208" s="2"/>
      <c r="R2208" s="2"/>
      <c r="S2208" s="29"/>
      <c r="W2208" s="9"/>
      <c r="X2208" s="9"/>
      <c r="AI2208" s="2"/>
      <c r="AN2208" s="20"/>
      <c r="AP2208" s="29"/>
      <c r="AQ2208" s="29"/>
      <c r="AR2208" s="29"/>
      <c r="AS2208" s="29"/>
      <c r="AT2208" s="29"/>
      <c r="AU2208" s="29"/>
      <c r="AV2208" s="29"/>
      <c r="AW2208" s="29"/>
      <c r="AX2208" s="29"/>
      <c r="AY2208" s="29"/>
      <c r="AZ2208" s="29"/>
      <c r="BA2208" s="29"/>
    </row>
    <row r="2209" spans="2:53">
      <c r="B2209" s="2"/>
      <c r="D2209" s="2"/>
      <c r="F2209" s="30"/>
      <c r="H2209" s="2"/>
      <c r="I2209" s="2"/>
      <c r="J2209" s="3"/>
      <c r="K2209" s="2"/>
      <c r="N2209" s="20"/>
      <c r="O2209" s="2"/>
      <c r="P2209" s="2"/>
      <c r="Q2209" s="2"/>
      <c r="R2209" s="2"/>
      <c r="S2209" s="29"/>
      <c r="W2209" s="9"/>
      <c r="X2209" s="9"/>
      <c r="AI2209" s="2"/>
      <c r="AN2209" s="20"/>
      <c r="AP2209" s="29"/>
      <c r="AQ2209" s="29"/>
      <c r="AR2209" s="29"/>
      <c r="AS2209" s="29"/>
      <c r="AT2209" s="29"/>
      <c r="AU2209" s="29"/>
      <c r="AV2209" s="29"/>
      <c r="AW2209" s="29"/>
      <c r="AX2209" s="29"/>
      <c r="AY2209" s="29"/>
      <c r="AZ2209" s="29"/>
      <c r="BA2209" s="29"/>
    </row>
    <row r="2210" spans="2:53">
      <c r="B2210" s="2"/>
      <c r="D2210" s="2"/>
      <c r="F2210" s="30"/>
      <c r="H2210" s="2"/>
      <c r="I2210" s="2"/>
      <c r="J2210" s="3"/>
      <c r="K2210" s="2"/>
      <c r="N2210" s="20"/>
      <c r="O2210" s="2"/>
      <c r="P2210" s="2"/>
      <c r="Q2210" s="2"/>
      <c r="R2210" s="2"/>
      <c r="S2210" s="29"/>
      <c r="W2210" s="9"/>
      <c r="X2210" s="9"/>
      <c r="AI2210" s="2"/>
      <c r="AN2210" s="20"/>
      <c r="AP2210" s="29"/>
      <c r="AQ2210" s="29"/>
      <c r="AR2210" s="29"/>
      <c r="AS2210" s="29"/>
      <c r="AT2210" s="29"/>
      <c r="AU2210" s="29"/>
      <c r="AV2210" s="29"/>
      <c r="AW2210" s="29"/>
      <c r="AX2210" s="29"/>
      <c r="AY2210" s="29"/>
      <c r="AZ2210" s="29"/>
      <c r="BA2210" s="29"/>
    </row>
    <row r="2211" spans="2:53">
      <c r="B2211" s="2"/>
      <c r="D2211" s="2"/>
      <c r="F2211" s="30"/>
      <c r="H2211" s="2"/>
      <c r="I2211" s="2"/>
      <c r="J2211" s="3"/>
      <c r="K2211" s="2"/>
      <c r="N2211" s="20"/>
      <c r="O2211" s="2"/>
      <c r="P2211" s="2"/>
      <c r="Q2211" s="2"/>
      <c r="R2211" s="2"/>
      <c r="S2211" s="29"/>
      <c r="W2211" s="9"/>
      <c r="X2211" s="9"/>
      <c r="AI2211" s="2"/>
      <c r="AN2211" s="20"/>
      <c r="AP2211" s="29"/>
      <c r="AQ2211" s="29"/>
      <c r="AR2211" s="29"/>
      <c r="AS2211" s="29"/>
      <c r="AT2211" s="29"/>
      <c r="AU2211" s="29"/>
      <c r="AV2211" s="29"/>
      <c r="AW2211" s="29"/>
      <c r="AX2211" s="29"/>
      <c r="AY2211" s="29"/>
      <c r="AZ2211" s="29"/>
      <c r="BA2211" s="29"/>
    </row>
    <row r="2212" spans="2:53">
      <c r="B2212" s="2"/>
      <c r="D2212" s="2"/>
      <c r="F2212" s="30"/>
      <c r="H2212" s="2"/>
      <c r="I2212" s="2"/>
      <c r="J2212" s="3"/>
      <c r="K2212" s="2"/>
      <c r="N2212" s="20"/>
      <c r="O2212" s="2"/>
      <c r="P2212" s="2"/>
      <c r="Q2212" s="2"/>
      <c r="R2212" s="2"/>
      <c r="S2212" s="29"/>
      <c r="W2212" s="9"/>
      <c r="X2212" s="9"/>
      <c r="AI2212" s="2"/>
      <c r="AN2212" s="20"/>
      <c r="AP2212" s="29"/>
      <c r="AQ2212" s="29"/>
      <c r="AR2212" s="29"/>
      <c r="AS2212" s="29"/>
      <c r="AT2212" s="29"/>
      <c r="AU2212" s="29"/>
      <c r="AV2212" s="29"/>
      <c r="AW2212" s="29"/>
      <c r="AX2212" s="29"/>
      <c r="AY2212" s="29"/>
      <c r="AZ2212" s="29"/>
      <c r="BA2212" s="29"/>
    </row>
    <row r="2213" spans="2:53">
      <c r="B2213" s="2"/>
      <c r="D2213" s="2"/>
      <c r="F2213" s="30"/>
      <c r="H2213" s="2"/>
      <c r="I2213" s="2"/>
      <c r="J2213" s="3"/>
      <c r="K2213" s="2"/>
      <c r="N2213" s="20"/>
      <c r="O2213" s="2"/>
      <c r="P2213" s="2"/>
      <c r="Q2213" s="2"/>
      <c r="R2213" s="2"/>
      <c r="S2213" s="29"/>
      <c r="W2213" s="9"/>
      <c r="X2213" s="9"/>
      <c r="AI2213" s="2"/>
      <c r="AN2213" s="20"/>
      <c r="AP2213" s="29"/>
      <c r="AQ2213" s="29"/>
      <c r="AR2213" s="29"/>
      <c r="AS2213" s="29"/>
      <c r="AT2213" s="29"/>
      <c r="AU2213" s="29"/>
      <c r="AV2213" s="29"/>
      <c r="AW2213" s="29"/>
      <c r="AX2213" s="29"/>
      <c r="AY2213" s="29"/>
      <c r="AZ2213" s="29"/>
      <c r="BA2213" s="29"/>
    </row>
    <row r="2214" spans="2:53">
      <c r="B2214" s="2"/>
      <c r="D2214" s="2"/>
      <c r="F2214" s="30"/>
      <c r="H2214" s="2"/>
      <c r="I2214" s="2"/>
      <c r="J2214" s="3"/>
      <c r="K2214" s="2"/>
      <c r="N2214" s="20"/>
      <c r="O2214" s="2"/>
      <c r="P2214" s="2"/>
      <c r="Q2214" s="2"/>
      <c r="R2214" s="2"/>
      <c r="S2214" s="29"/>
      <c r="W2214" s="9"/>
      <c r="X2214" s="9"/>
      <c r="AI2214" s="2"/>
      <c r="AN2214" s="20"/>
      <c r="AP2214" s="29"/>
      <c r="AQ2214" s="29"/>
      <c r="AR2214" s="29"/>
      <c r="AS2214" s="29"/>
      <c r="AT2214" s="29"/>
      <c r="AU2214" s="29"/>
      <c r="AV2214" s="29"/>
      <c r="AW2214" s="29"/>
      <c r="AX2214" s="29"/>
      <c r="AY2214" s="29"/>
      <c r="AZ2214" s="29"/>
      <c r="BA2214" s="29"/>
    </row>
    <row r="2215" spans="2:53">
      <c r="B2215" s="2"/>
      <c r="D2215" s="2"/>
      <c r="F2215" s="30"/>
      <c r="H2215" s="2"/>
      <c r="I2215" s="2"/>
      <c r="J2215" s="3"/>
      <c r="K2215" s="2"/>
      <c r="N2215" s="20"/>
      <c r="O2215" s="2"/>
      <c r="P2215" s="2"/>
      <c r="Q2215" s="2"/>
      <c r="R2215" s="2"/>
      <c r="S2215" s="29"/>
      <c r="W2215" s="9"/>
      <c r="X2215" s="9"/>
      <c r="AI2215" s="2"/>
      <c r="AN2215" s="20"/>
      <c r="AP2215" s="29"/>
      <c r="AQ2215" s="29"/>
      <c r="AR2215" s="29"/>
      <c r="AS2215" s="29"/>
      <c r="AT2215" s="29"/>
      <c r="AU2215" s="29"/>
      <c r="AV2215" s="29"/>
      <c r="AW2215" s="29"/>
      <c r="AX2215" s="29"/>
      <c r="AY2215" s="29"/>
      <c r="AZ2215" s="29"/>
      <c r="BA2215" s="29"/>
    </row>
    <row r="2216" spans="2:53">
      <c r="B2216" s="2"/>
      <c r="D2216" s="2"/>
      <c r="F2216" s="30"/>
      <c r="H2216" s="2"/>
      <c r="I2216" s="2"/>
      <c r="J2216" s="3"/>
      <c r="K2216" s="2"/>
      <c r="N2216" s="20"/>
      <c r="O2216" s="2"/>
      <c r="P2216" s="2"/>
      <c r="Q2216" s="2"/>
      <c r="R2216" s="2"/>
      <c r="S2216" s="29"/>
      <c r="W2216" s="9"/>
      <c r="X2216" s="9"/>
      <c r="AI2216" s="2"/>
      <c r="AN2216" s="20"/>
      <c r="AP2216" s="29"/>
      <c r="AQ2216" s="29"/>
      <c r="AR2216" s="29"/>
      <c r="AS2216" s="29"/>
      <c r="AT2216" s="29"/>
      <c r="AU2216" s="29"/>
      <c r="AV2216" s="29"/>
      <c r="AW2216" s="29"/>
      <c r="AX2216" s="29"/>
      <c r="AY2216" s="29"/>
      <c r="AZ2216" s="29"/>
      <c r="BA2216" s="29"/>
    </row>
    <row r="2217" spans="2:53">
      <c r="B2217" s="2"/>
      <c r="D2217" s="2"/>
      <c r="F2217" s="30"/>
      <c r="H2217" s="2"/>
      <c r="I2217" s="2"/>
      <c r="J2217" s="3"/>
      <c r="K2217" s="2"/>
      <c r="N2217" s="20"/>
      <c r="O2217" s="2"/>
      <c r="P2217" s="2"/>
      <c r="Q2217" s="2"/>
      <c r="R2217" s="2"/>
      <c r="S2217" s="29"/>
      <c r="W2217" s="9"/>
      <c r="X2217" s="9"/>
      <c r="AI2217" s="2"/>
      <c r="AN2217" s="20"/>
      <c r="AP2217" s="29"/>
      <c r="AQ2217" s="29"/>
      <c r="AR2217" s="29"/>
      <c r="AS2217" s="29"/>
      <c r="AT2217" s="29"/>
      <c r="AU2217" s="29"/>
      <c r="AV2217" s="29"/>
      <c r="AW2217" s="29"/>
      <c r="AX2217" s="29"/>
      <c r="AY2217" s="29"/>
      <c r="AZ2217" s="29"/>
      <c r="BA2217" s="29"/>
    </row>
    <row r="2218" spans="2:53">
      <c r="B2218" s="2"/>
      <c r="D2218" s="2"/>
      <c r="F2218" s="30"/>
      <c r="H2218" s="2"/>
      <c r="I2218" s="2"/>
      <c r="J2218" s="3"/>
      <c r="K2218" s="2"/>
      <c r="N2218" s="20"/>
      <c r="O2218" s="2"/>
      <c r="P2218" s="2"/>
      <c r="Q2218" s="2"/>
      <c r="R2218" s="2"/>
      <c r="S2218" s="29"/>
      <c r="W2218" s="9"/>
      <c r="X2218" s="9"/>
      <c r="AI2218" s="2"/>
      <c r="AN2218" s="20"/>
      <c r="AP2218" s="29"/>
      <c r="AQ2218" s="29"/>
      <c r="AR2218" s="29"/>
      <c r="AS2218" s="29"/>
      <c r="AT2218" s="29"/>
      <c r="AU2218" s="29"/>
      <c r="AV2218" s="29"/>
      <c r="AW2218" s="29"/>
      <c r="AX2218" s="29"/>
      <c r="AY2218" s="29"/>
      <c r="AZ2218" s="29"/>
      <c r="BA2218" s="29"/>
    </row>
    <row r="2219" spans="2:53">
      <c r="B2219" s="2"/>
      <c r="D2219" s="2"/>
      <c r="F2219" s="30"/>
      <c r="H2219" s="2"/>
      <c r="I2219" s="2"/>
      <c r="J2219" s="3"/>
      <c r="K2219" s="2"/>
      <c r="N2219" s="20"/>
      <c r="O2219" s="2"/>
      <c r="P2219" s="2"/>
      <c r="Q2219" s="2"/>
      <c r="R2219" s="2"/>
      <c r="S2219" s="29"/>
      <c r="W2219" s="9"/>
      <c r="X2219" s="9"/>
      <c r="AI2219" s="2"/>
      <c r="AN2219" s="20"/>
      <c r="AP2219" s="29"/>
      <c r="AQ2219" s="29"/>
      <c r="AR2219" s="29"/>
      <c r="AS2219" s="29"/>
      <c r="AT2219" s="29"/>
      <c r="AU2219" s="29"/>
      <c r="AV2219" s="29"/>
      <c r="AW2219" s="29"/>
      <c r="AX2219" s="29"/>
      <c r="AY2219" s="29"/>
      <c r="AZ2219" s="29"/>
      <c r="BA2219" s="29"/>
    </row>
    <row r="2220" spans="2:53">
      <c r="B2220" s="2"/>
      <c r="D2220" s="2"/>
      <c r="F2220" s="30"/>
      <c r="H2220" s="2"/>
      <c r="I2220" s="2"/>
      <c r="J2220" s="3"/>
      <c r="K2220" s="2"/>
      <c r="N2220" s="20"/>
      <c r="O2220" s="2"/>
      <c r="P2220" s="2"/>
      <c r="Q2220" s="2"/>
      <c r="R2220" s="2"/>
      <c r="S2220" s="29"/>
      <c r="W2220" s="9"/>
      <c r="X2220" s="9"/>
      <c r="AI2220" s="2"/>
      <c r="AN2220" s="20"/>
      <c r="AP2220" s="29"/>
      <c r="AQ2220" s="29"/>
      <c r="AR2220" s="29"/>
      <c r="AS2220" s="29"/>
      <c r="AT2220" s="29"/>
      <c r="AU2220" s="29"/>
      <c r="AV2220" s="29"/>
      <c r="AW2220" s="29"/>
      <c r="AX2220" s="29"/>
      <c r="AY2220" s="29"/>
      <c r="AZ2220" s="29"/>
      <c r="BA2220" s="29"/>
    </row>
    <row r="2221" spans="2:53">
      <c r="B2221" s="2"/>
      <c r="D2221" s="2"/>
      <c r="F2221" s="30"/>
      <c r="H2221" s="2"/>
      <c r="I2221" s="2"/>
      <c r="J2221" s="3"/>
      <c r="K2221" s="2"/>
      <c r="N2221" s="20"/>
      <c r="O2221" s="2"/>
      <c r="P2221" s="2"/>
      <c r="Q2221" s="2"/>
      <c r="R2221" s="2"/>
      <c r="S2221" s="29"/>
      <c r="W2221" s="9"/>
      <c r="X2221" s="9"/>
      <c r="AI2221" s="2"/>
      <c r="AN2221" s="20"/>
      <c r="AP2221" s="29"/>
      <c r="AQ2221" s="29"/>
      <c r="AR2221" s="29"/>
      <c r="AS2221" s="29"/>
      <c r="AT2221" s="29"/>
      <c r="AU2221" s="29"/>
      <c r="AV2221" s="29"/>
      <c r="AW2221" s="29"/>
      <c r="AX2221" s="29"/>
      <c r="AY2221" s="29"/>
      <c r="AZ2221" s="29"/>
      <c r="BA2221" s="29"/>
    </row>
    <row r="2222" spans="2:53">
      <c r="B2222" s="2"/>
      <c r="D2222" s="2"/>
      <c r="F2222" s="30"/>
      <c r="H2222" s="2"/>
      <c r="I2222" s="2"/>
      <c r="J2222" s="3"/>
      <c r="K2222" s="2"/>
      <c r="N2222" s="20"/>
      <c r="O2222" s="2"/>
      <c r="P2222" s="2"/>
      <c r="Q2222" s="2"/>
      <c r="R2222" s="2"/>
      <c r="S2222" s="29"/>
      <c r="W2222" s="9"/>
      <c r="X2222" s="9"/>
      <c r="AI2222" s="2"/>
      <c r="AN2222" s="20"/>
      <c r="AP2222" s="29"/>
      <c r="AQ2222" s="29"/>
      <c r="AR2222" s="29"/>
      <c r="AS2222" s="29"/>
      <c r="AT2222" s="29"/>
      <c r="AU2222" s="29"/>
      <c r="AV2222" s="29"/>
      <c r="AW2222" s="29"/>
      <c r="AX2222" s="29"/>
      <c r="AY2222" s="29"/>
      <c r="AZ2222" s="29"/>
      <c r="BA2222" s="29"/>
    </row>
    <row r="2223" spans="2:53">
      <c r="B2223" s="2"/>
      <c r="D2223" s="2"/>
      <c r="F2223" s="30"/>
      <c r="H2223" s="2"/>
      <c r="I2223" s="2"/>
      <c r="J2223" s="3"/>
      <c r="K2223" s="2"/>
      <c r="N2223" s="20"/>
      <c r="O2223" s="2"/>
      <c r="P2223" s="2"/>
      <c r="Q2223" s="2"/>
      <c r="R2223" s="2"/>
      <c r="S2223" s="29"/>
      <c r="W2223" s="9"/>
      <c r="X2223" s="9"/>
      <c r="AI2223" s="2"/>
      <c r="AN2223" s="20"/>
      <c r="AP2223" s="29"/>
      <c r="AQ2223" s="29"/>
      <c r="AR2223" s="29"/>
      <c r="AS2223" s="29"/>
      <c r="AT2223" s="29"/>
      <c r="AU2223" s="29"/>
      <c r="AV2223" s="29"/>
      <c r="AW2223" s="29"/>
      <c r="AX2223" s="29"/>
      <c r="AY2223" s="29"/>
      <c r="AZ2223" s="29"/>
      <c r="BA2223" s="29"/>
    </row>
    <row r="2224" spans="2:53">
      <c r="B2224" s="2"/>
      <c r="D2224" s="2"/>
      <c r="F2224" s="30"/>
      <c r="H2224" s="2"/>
      <c r="I2224" s="2"/>
      <c r="J2224" s="3"/>
      <c r="K2224" s="2"/>
      <c r="N2224" s="20"/>
      <c r="O2224" s="2"/>
      <c r="P2224" s="2"/>
      <c r="Q2224" s="2"/>
      <c r="R2224" s="2"/>
      <c r="S2224" s="29"/>
      <c r="W2224" s="9"/>
      <c r="X2224" s="9"/>
      <c r="AI2224" s="2"/>
      <c r="AN2224" s="20"/>
      <c r="AP2224" s="29"/>
      <c r="AQ2224" s="29"/>
      <c r="AR2224" s="29"/>
      <c r="AS2224" s="29"/>
      <c r="AT2224" s="29"/>
      <c r="AU2224" s="29"/>
      <c r="AV2224" s="29"/>
      <c r="AW2224" s="29"/>
      <c r="AX2224" s="29"/>
      <c r="AY2224" s="29"/>
      <c r="AZ2224" s="29"/>
      <c r="BA2224" s="29"/>
    </row>
    <row r="2225" spans="2:53">
      <c r="B2225" s="2"/>
      <c r="D2225" s="2"/>
      <c r="F2225" s="30"/>
      <c r="H2225" s="2"/>
      <c r="I2225" s="2"/>
      <c r="J2225" s="3"/>
      <c r="K2225" s="2"/>
      <c r="N2225" s="20"/>
      <c r="O2225" s="2"/>
      <c r="P2225" s="2"/>
      <c r="Q2225" s="2"/>
      <c r="R2225" s="2"/>
      <c r="S2225" s="29"/>
      <c r="W2225" s="9"/>
      <c r="X2225" s="9"/>
      <c r="AI2225" s="2"/>
      <c r="AN2225" s="20"/>
      <c r="AP2225" s="29"/>
      <c r="AQ2225" s="29"/>
      <c r="AR2225" s="29"/>
      <c r="AS2225" s="29"/>
      <c r="AT2225" s="29"/>
      <c r="AU2225" s="29"/>
      <c r="AV2225" s="29"/>
      <c r="AW2225" s="29"/>
      <c r="AX2225" s="29"/>
      <c r="AY2225" s="29"/>
      <c r="AZ2225" s="29"/>
      <c r="BA2225" s="29"/>
    </row>
    <row r="2226" spans="2:53">
      <c r="B2226" s="2"/>
      <c r="D2226" s="2"/>
      <c r="F2226" s="30"/>
      <c r="H2226" s="2"/>
      <c r="I2226" s="2"/>
      <c r="J2226" s="3"/>
      <c r="K2226" s="2"/>
      <c r="N2226" s="20"/>
      <c r="O2226" s="2"/>
      <c r="P2226" s="2"/>
      <c r="Q2226" s="2"/>
      <c r="R2226" s="2"/>
      <c r="S2226" s="29"/>
      <c r="W2226" s="9"/>
      <c r="X2226" s="9"/>
      <c r="AI2226" s="2"/>
      <c r="AN2226" s="20"/>
      <c r="AP2226" s="29"/>
      <c r="AQ2226" s="29"/>
      <c r="AR2226" s="29"/>
      <c r="AS2226" s="29"/>
      <c r="AT2226" s="29"/>
      <c r="AU2226" s="29"/>
      <c r="AV2226" s="29"/>
      <c r="AW2226" s="29"/>
      <c r="AX2226" s="29"/>
      <c r="AY2226" s="29"/>
      <c r="AZ2226" s="29"/>
      <c r="BA2226" s="29"/>
    </row>
    <row r="2227" spans="2:53">
      <c r="B2227" s="2"/>
      <c r="D2227" s="2"/>
      <c r="F2227" s="30"/>
      <c r="H2227" s="2"/>
      <c r="I2227" s="2"/>
      <c r="J2227" s="3"/>
      <c r="K2227" s="2"/>
      <c r="N2227" s="20"/>
      <c r="O2227" s="2"/>
      <c r="P2227" s="2"/>
      <c r="Q2227" s="2"/>
      <c r="R2227" s="2"/>
      <c r="S2227" s="29"/>
      <c r="W2227" s="9"/>
      <c r="X2227" s="9"/>
      <c r="AI2227" s="2"/>
      <c r="AN2227" s="20"/>
      <c r="AP2227" s="29"/>
      <c r="AQ2227" s="29"/>
      <c r="AR2227" s="29"/>
      <c r="AS2227" s="29"/>
      <c r="AT2227" s="29"/>
      <c r="AU2227" s="29"/>
      <c r="AV2227" s="29"/>
      <c r="AW2227" s="29"/>
      <c r="AX2227" s="29"/>
      <c r="AY2227" s="29"/>
      <c r="AZ2227" s="29"/>
      <c r="BA2227" s="29"/>
    </row>
    <row r="2228" spans="2:53">
      <c r="B2228" s="2"/>
      <c r="D2228" s="2"/>
      <c r="F2228" s="30"/>
      <c r="H2228" s="2"/>
      <c r="I2228" s="2"/>
      <c r="J2228" s="3"/>
      <c r="K2228" s="2"/>
      <c r="N2228" s="20"/>
      <c r="O2228" s="2"/>
      <c r="P2228" s="2"/>
      <c r="Q2228" s="2"/>
      <c r="R2228" s="2"/>
      <c r="S2228" s="29"/>
      <c r="W2228" s="9"/>
      <c r="X2228" s="9"/>
      <c r="AI2228" s="2"/>
      <c r="AN2228" s="20"/>
      <c r="AP2228" s="29"/>
      <c r="AQ2228" s="29"/>
      <c r="AR2228" s="29"/>
      <c r="AS2228" s="29"/>
      <c r="AT2228" s="29"/>
      <c r="AU2228" s="29"/>
      <c r="AV2228" s="29"/>
      <c r="AW2228" s="29"/>
      <c r="AX2228" s="29"/>
      <c r="AY2228" s="29"/>
      <c r="AZ2228" s="29"/>
      <c r="BA2228" s="29"/>
    </row>
    <row r="2229" spans="2:53">
      <c r="B2229" s="2"/>
      <c r="D2229" s="2"/>
      <c r="F2229" s="30"/>
      <c r="H2229" s="2"/>
      <c r="I2229" s="2"/>
      <c r="J2229" s="3"/>
      <c r="K2229" s="2"/>
      <c r="N2229" s="20"/>
      <c r="O2229" s="2"/>
      <c r="P2229" s="2"/>
      <c r="Q2229" s="2"/>
      <c r="R2229" s="2"/>
      <c r="S2229" s="29"/>
      <c r="W2229" s="9"/>
      <c r="X2229" s="9"/>
      <c r="AI2229" s="2"/>
      <c r="AN2229" s="20"/>
      <c r="AP2229" s="29"/>
      <c r="AQ2229" s="29"/>
      <c r="AR2229" s="29"/>
      <c r="AS2229" s="29"/>
      <c r="AT2229" s="29"/>
      <c r="AU2229" s="29"/>
      <c r="AV2229" s="29"/>
      <c r="AW2229" s="29"/>
      <c r="AX2229" s="29"/>
      <c r="AY2229" s="29"/>
      <c r="AZ2229" s="29"/>
      <c r="BA2229" s="29"/>
    </row>
    <row r="2230" spans="2:53">
      <c r="B2230" s="2"/>
      <c r="D2230" s="2"/>
      <c r="F2230" s="30"/>
      <c r="H2230" s="2"/>
      <c r="I2230" s="2"/>
      <c r="J2230" s="3"/>
      <c r="K2230" s="2"/>
      <c r="N2230" s="20"/>
      <c r="O2230" s="2"/>
      <c r="P2230" s="2"/>
      <c r="Q2230" s="2"/>
      <c r="R2230" s="2"/>
      <c r="S2230" s="29"/>
      <c r="W2230" s="9"/>
      <c r="X2230" s="9"/>
      <c r="AI2230" s="2"/>
      <c r="AN2230" s="20"/>
      <c r="AP2230" s="29"/>
      <c r="AQ2230" s="29"/>
      <c r="AR2230" s="29"/>
      <c r="AS2230" s="29"/>
      <c r="AT2230" s="29"/>
      <c r="AU2230" s="29"/>
      <c r="AV2230" s="29"/>
      <c r="AW2230" s="29"/>
      <c r="AX2230" s="29"/>
      <c r="AY2230" s="29"/>
      <c r="AZ2230" s="29"/>
      <c r="BA2230" s="29"/>
    </row>
    <row r="2231" spans="2:53">
      <c r="B2231" s="2"/>
      <c r="D2231" s="2"/>
      <c r="F2231" s="30"/>
      <c r="H2231" s="2"/>
      <c r="I2231" s="2"/>
      <c r="J2231" s="3"/>
      <c r="K2231" s="2"/>
      <c r="N2231" s="20"/>
      <c r="O2231" s="2"/>
      <c r="P2231" s="2"/>
      <c r="Q2231" s="2"/>
      <c r="R2231" s="2"/>
      <c r="S2231" s="29"/>
      <c r="W2231" s="9"/>
      <c r="X2231" s="9"/>
      <c r="AI2231" s="2"/>
      <c r="AN2231" s="20"/>
      <c r="AP2231" s="29"/>
      <c r="AQ2231" s="29"/>
      <c r="AR2231" s="29"/>
      <c r="AS2231" s="29"/>
      <c r="AT2231" s="29"/>
      <c r="AU2231" s="29"/>
      <c r="AV2231" s="29"/>
      <c r="AW2231" s="29"/>
      <c r="AX2231" s="29"/>
      <c r="AY2231" s="29"/>
      <c r="AZ2231" s="29"/>
      <c r="BA2231" s="29"/>
    </row>
    <row r="2232" spans="2:53">
      <c r="B2232" s="2"/>
      <c r="D2232" s="2"/>
      <c r="F2232" s="30"/>
      <c r="H2232" s="2"/>
      <c r="I2232" s="2"/>
      <c r="J2232" s="3"/>
      <c r="K2232" s="2"/>
      <c r="N2232" s="20"/>
      <c r="O2232" s="2"/>
      <c r="P2232" s="2"/>
      <c r="Q2232" s="2"/>
      <c r="R2232" s="2"/>
      <c r="S2232" s="29"/>
      <c r="W2232" s="9"/>
      <c r="X2232" s="9"/>
      <c r="AI2232" s="2"/>
      <c r="AN2232" s="20"/>
      <c r="AP2232" s="29"/>
      <c r="AQ2232" s="29"/>
      <c r="AR2232" s="29"/>
      <c r="AS2232" s="29"/>
      <c r="AT2232" s="29"/>
      <c r="AU2232" s="29"/>
      <c r="AV2232" s="29"/>
      <c r="AW2232" s="29"/>
      <c r="AX2232" s="29"/>
      <c r="AY2232" s="29"/>
      <c r="AZ2232" s="29"/>
      <c r="BA2232" s="29"/>
    </row>
    <row r="2233" spans="2:53">
      <c r="B2233" s="2"/>
      <c r="D2233" s="2"/>
      <c r="F2233" s="30"/>
      <c r="H2233" s="2"/>
      <c r="I2233" s="2"/>
      <c r="J2233" s="3"/>
      <c r="K2233" s="2"/>
      <c r="N2233" s="20"/>
      <c r="O2233" s="2"/>
      <c r="P2233" s="2"/>
      <c r="Q2233" s="2"/>
      <c r="R2233" s="2"/>
      <c r="S2233" s="29"/>
      <c r="W2233" s="9"/>
      <c r="X2233" s="9"/>
      <c r="AI2233" s="2"/>
      <c r="AN2233" s="20"/>
      <c r="AP2233" s="29"/>
      <c r="AQ2233" s="29"/>
      <c r="AR2233" s="29"/>
      <c r="AS2233" s="29"/>
      <c r="AT2233" s="29"/>
      <c r="AU2233" s="29"/>
      <c r="AV2233" s="29"/>
      <c r="AW2233" s="29"/>
      <c r="AX2233" s="29"/>
      <c r="AY2233" s="29"/>
      <c r="AZ2233" s="29"/>
      <c r="BA2233" s="29"/>
    </row>
    <row r="2234" spans="2:53">
      <c r="B2234" s="2"/>
      <c r="D2234" s="2"/>
      <c r="F2234" s="30"/>
      <c r="H2234" s="2"/>
      <c r="I2234" s="2"/>
      <c r="J2234" s="3"/>
      <c r="K2234" s="2"/>
      <c r="N2234" s="20"/>
      <c r="O2234" s="2"/>
      <c r="P2234" s="2"/>
      <c r="Q2234" s="2"/>
      <c r="R2234" s="2"/>
      <c r="S2234" s="29"/>
      <c r="W2234" s="9"/>
      <c r="X2234" s="9"/>
      <c r="AI2234" s="2"/>
      <c r="AN2234" s="20"/>
      <c r="AP2234" s="29"/>
      <c r="AQ2234" s="29"/>
      <c r="AR2234" s="29"/>
      <c r="AS2234" s="29"/>
      <c r="AT2234" s="29"/>
      <c r="AU2234" s="29"/>
      <c r="AV2234" s="29"/>
      <c r="AW2234" s="29"/>
      <c r="AX2234" s="29"/>
      <c r="AY2234" s="29"/>
      <c r="AZ2234" s="29"/>
      <c r="BA2234" s="29"/>
    </row>
    <row r="2235" spans="2:53">
      <c r="B2235" s="2"/>
      <c r="D2235" s="2"/>
      <c r="F2235" s="30"/>
      <c r="H2235" s="2"/>
      <c r="I2235" s="2"/>
      <c r="J2235" s="3"/>
      <c r="K2235" s="2"/>
      <c r="N2235" s="20"/>
      <c r="O2235" s="2"/>
      <c r="P2235" s="2"/>
      <c r="Q2235" s="2"/>
      <c r="R2235" s="2"/>
      <c r="S2235" s="29"/>
      <c r="W2235" s="9"/>
      <c r="X2235" s="9"/>
      <c r="AI2235" s="2"/>
      <c r="AN2235" s="20"/>
      <c r="AP2235" s="29"/>
      <c r="AQ2235" s="29"/>
      <c r="AR2235" s="29"/>
      <c r="AS2235" s="29"/>
      <c r="AT2235" s="29"/>
      <c r="AU2235" s="29"/>
      <c r="AV2235" s="29"/>
      <c r="AW2235" s="29"/>
      <c r="AX2235" s="29"/>
      <c r="AY2235" s="29"/>
      <c r="AZ2235" s="29"/>
      <c r="BA2235" s="29"/>
    </row>
    <row r="2236" spans="2:53">
      <c r="B2236" s="2"/>
      <c r="D2236" s="2"/>
      <c r="F2236" s="30"/>
      <c r="H2236" s="2"/>
      <c r="I2236" s="2"/>
      <c r="J2236" s="3"/>
      <c r="K2236" s="2"/>
      <c r="N2236" s="20"/>
      <c r="O2236" s="2"/>
      <c r="P2236" s="2"/>
      <c r="Q2236" s="2"/>
      <c r="R2236" s="2"/>
      <c r="S2236" s="29"/>
      <c r="W2236" s="9"/>
      <c r="X2236" s="9"/>
      <c r="AI2236" s="2"/>
      <c r="AN2236" s="20"/>
      <c r="AP2236" s="29"/>
      <c r="AQ2236" s="29"/>
      <c r="AR2236" s="29"/>
      <c r="AS2236" s="29"/>
      <c r="AT2236" s="29"/>
      <c r="AU2236" s="29"/>
      <c r="AV2236" s="29"/>
      <c r="AW2236" s="29"/>
      <c r="AX2236" s="29"/>
      <c r="AY2236" s="29"/>
      <c r="AZ2236" s="29"/>
      <c r="BA2236" s="29"/>
    </row>
    <row r="2237" spans="2:53">
      <c r="B2237" s="2"/>
      <c r="D2237" s="2"/>
      <c r="F2237" s="30"/>
      <c r="H2237" s="2"/>
      <c r="I2237" s="2"/>
      <c r="J2237" s="3"/>
      <c r="K2237" s="2"/>
      <c r="N2237" s="20"/>
      <c r="O2237" s="2"/>
      <c r="P2237" s="2"/>
      <c r="Q2237" s="2"/>
      <c r="R2237" s="2"/>
      <c r="S2237" s="29"/>
      <c r="W2237" s="9"/>
      <c r="X2237" s="9"/>
      <c r="AI2237" s="2"/>
      <c r="AN2237" s="20"/>
      <c r="AP2237" s="29"/>
      <c r="AQ2237" s="29"/>
      <c r="AR2237" s="29"/>
      <c r="AS2237" s="29"/>
      <c r="AT2237" s="29"/>
      <c r="AU2237" s="29"/>
      <c r="AV2237" s="29"/>
      <c r="AW2237" s="29"/>
      <c r="AX2237" s="29"/>
      <c r="AY2237" s="29"/>
      <c r="AZ2237" s="29"/>
      <c r="BA2237" s="29"/>
    </row>
    <row r="2238" spans="2:53">
      <c r="B2238" s="2"/>
      <c r="D2238" s="2"/>
      <c r="F2238" s="30"/>
      <c r="H2238" s="2"/>
      <c r="I2238" s="2"/>
      <c r="J2238" s="3"/>
      <c r="K2238" s="2"/>
      <c r="N2238" s="20"/>
      <c r="O2238" s="2"/>
      <c r="P2238" s="2"/>
      <c r="Q2238" s="2"/>
      <c r="R2238" s="2"/>
      <c r="S2238" s="29"/>
      <c r="W2238" s="9"/>
      <c r="X2238" s="9"/>
      <c r="AI2238" s="2"/>
      <c r="AN2238" s="20"/>
      <c r="AP2238" s="29"/>
      <c r="AQ2238" s="29"/>
      <c r="AR2238" s="29"/>
      <c r="AS2238" s="29"/>
      <c r="AT2238" s="29"/>
      <c r="AU2238" s="29"/>
      <c r="AV2238" s="29"/>
      <c r="AW2238" s="29"/>
      <c r="AX2238" s="29"/>
      <c r="AY2238" s="29"/>
      <c r="AZ2238" s="29"/>
      <c r="BA2238" s="29"/>
    </row>
    <row r="2239" spans="2:53">
      <c r="B2239" s="2"/>
      <c r="D2239" s="2"/>
      <c r="F2239" s="30"/>
      <c r="H2239" s="2"/>
      <c r="I2239" s="2"/>
      <c r="J2239" s="3"/>
      <c r="K2239" s="2"/>
      <c r="N2239" s="20"/>
      <c r="O2239" s="2"/>
      <c r="P2239" s="2"/>
      <c r="Q2239" s="2"/>
      <c r="R2239" s="2"/>
      <c r="S2239" s="29"/>
      <c r="W2239" s="9"/>
      <c r="X2239" s="9"/>
      <c r="AI2239" s="2"/>
      <c r="AN2239" s="20"/>
      <c r="AP2239" s="29"/>
      <c r="AQ2239" s="29"/>
      <c r="AR2239" s="29"/>
      <c r="AS2239" s="29"/>
      <c r="AT2239" s="29"/>
      <c r="AU2239" s="29"/>
      <c r="AV2239" s="29"/>
      <c r="AW2239" s="29"/>
      <c r="AX2239" s="29"/>
      <c r="AY2239" s="29"/>
      <c r="AZ2239" s="29"/>
      <c r="BA2239" s="29"/>
    </row>
    <row r="2240" spans="2:53">
      <c r="B2240" s="2"/>
      <c r="D2240" s="2"/>
      <c r="F2240" s="30"/>
      <c r="H2240" s="2"/>
      <c r="I2240" s="2"/>
      <c r="J2240" s="3"/>
      <c r="K2240" s="2"/>
      <c r="N2240" s="20"/>
      <c r="O2240" s="2"/>
      <c r="P2240" s="2"/>
      <c r="Q2240" s="2"/>
      <c r="R2240" s="2"/>
      <c r="S2240" s="29"/>
      <c r="W2240" s="9"/>
      <c r="X2240" s="9"/>
      <c r="AI2240" s="2"/>
      <c r="AN2240" s="20"/>
      <c r="AP2240" s="29"/>
      <c r="AQ2240" s="29"/>
      <c r="AR2240" s="29"/>
      <c r="AS2240" s="29"/>
      <c r="AT2240" s="29"/>
      <c r="AU2240" s="29"/>
      <c r="AV2240" s="29"/>
      <c r="AW2240" s="29"/>
      <c r="AX2240" s="29"/>
      <c r="AY2240" s="29"/>
      <c r="AZ2240" s="29"/>
      <c r="BA2240" s="29"/>
    </row>
    <row r="2241" spans="2:53">
      <c r="B2241" s="2"/>
      <c r="D2241" s="2"/>
      <c r="F2241" s="30"/>
      <c r="H2241" s="2"/>
      <c r="I2241" s="2"/>
      <c r="J2241" s="3"/>
      <c r="K2241" s="2"/>
      <c r="N2241" s="20"/>
      <c r="O2241" s="2"/>
      <c r="P2241" s="2"/>
      <c r="Q2241" s="2"/>
      <c r="R2241" s="2"/>
      <c r="S2241" s="29"/>
      <c r="W2241" s="9"/>
      <c r="X2241" s="9"/>
      <c r="AI2241" s="2"/>
      <c r="AN2241" s="20"/>
      <c r="AP2241" s="29"/>
      <c r="AQ2241" s="29"/>
      <c r="AR2241" s="29"/>
      <c r="AS2241" s="29"/>
      <c r="AT2241" s="29"/>
      <c r="AU2241" s="29"/>
      <c r="AV2241" s="29"/>
      <c r="AW2241" s="29"/>
      <c r="AX2241" s="29"/>
      <c r="AY2241" s="29"/>
      <c r="AZ2241" s="29"/>
      <c r="BA2241" s="29"/>
    </row>
    <row r="2242" spans="2:53">
      <c r="B2242" s="2"/>
      <c r="D2242" s="2"/>
      <c r="F2242" s="30"/>
      <c r="H2242" s="2"/>
      <c r="I2242" s="2"/>
      <c r="J2242" s="3"/>
      <c r="K2242" s="2"/>
      <c r="N2242" s="20"/>
      <c r="O2242" s="2"/>
      <c r="P2242" s="2"/>
      <c r="Q2242" s="2"/>
      <c r="R2242" s="2"/>
      <c r="S2242" s="29"/>
      <c r="W2242" s="9"/>
      <c r="X2242" s="9"/>
      <c r="AI2242" s="2"/>
      <c r="AN2242" s="20"/>
      <c r="AP2242" s="29"/>
      <c r="AQ2242" s="29"/>
      <c r="AR2242" s="29"/>
      <c r="AS2242" s="29"/>
      <c r="AT2242" s="29"/>
      <c r="AU2242" s="29"/>
      <c r="AV2242" s="29"/>
      <c r="AW2242" s="29"/>
      <c r="AX2242" s="29"/>
      <c r="AY2242" s="29"/>
      <c r="AZ2242" s="29"/>
      <c r="BA2242" s="29"/>
    </row>
    <row r="2243" spans="2:53">
      <c r="B2243" s="2"/>
      <c r="D2243" s="2"/>
      <c r="F2243" s="30"/>
      <c r="H2243" s="2"/>
      <c r="I2243" s="2"/>
      <c r="J2243" s="3"/>
      <c r="K2243" s="2"/>
      <c r="N2243" s="20"/>
      <c r="O2243" s="2"/>
      <c r="P2243" s="2"/>
      <c r="Q2243" s="2"/>
      <c r="R2243" s="2"/>
      <c r="S2243" s="29"/>
      <c r="W2243" s="9"/>
      <c r="X2243" s="9"/>
      <c r="AI2243" s="2"/>
      <c r="AN2243" s="20"/>
      <c r="AP2243" s="29"/>
      <c r="AQ2243" s="29"/>
      <c r="AR2243" s="29"/>
      <c r="AS2243" s="29"/>
      <c r="AT2243" s="29"/>
      <c r="AU2243" s="29"/>
      <c r="AV2243" s="29"/>
      <c r="AW2243" s="29"/>
      <c r="AX2243" s="29"/>
      <c r="AY2243" s="29"/>
      <c r="AZ2243" s="29"/>
      <c r="BA2243" s="29"/>
    </row>
    <row r="2244" spans="2:53">
      <c r="B2244" s="2"/>
      <c r="D2244" s="2"/>
      <c r="F2244" s="30"/>
      <c r="H2244" s="2"/>
      <c r="I2244" s="2"/>
      <c r="J2244" s="3"/>
      <c r="K2244" s="2"/>
      <c r="N2244" s="20"/>
      <c r="O2244" s="2"/>
      <c r="P2244" s="2"/>
      <c r="Q2244" s="2"/>
      <c r="R2244" s="2"/>
      <c r="S2244" s="29"/>
      <c r="W2244" s="9"/>
      <c r="X2244" s="9"/>
      <c r="AI2244" s="2"/>
      <c r="AN2244" s="20"/>
      <c r="AP2244" s="29"/>
      <c r="AQ2244" s="29"/>
      <c r="AR2244" s="29"/>
      <c r="AS2244" s="29"/>
      <c r="AT2244" s="29"/>
      <c r="AU2244" s="29"/>
      <c r="AV2244" s="29"/>
      <c r="AW2244" s="29"/>
      <c r="AX2244" s="29"/>
      <c r="AY2244" s="29"/>
      <c r="AZ2244" s="29"/>
      <c r="BA2244" s="29"/>
    </row>
    <row r="2245" spans="2:53">
      <c r="B2245" s="2"/>
      <c r="D2245" s="2"/>
      <c r="F2245" s="30"/>
      <c r="H2245" s="2"/>
      <c r="I2245" s="2"/>
      <c r="J2245" s="3"/>
      <c r="K2245" s="2"/>
      <c r="N2245" s="20"/>
      <c r="O2245" s="2"/>
      <c r="P2245" s="2"/>
      <c r="Q2245" s="2"/>
      <c r="R2245" s="2"/>
      <c r="S2245" s="29"/>
      <c r="W2245" s="9"/>
      <c r="X2245" s="9"/>
      <c r="AI2245" s="2"/>
      <c r="AN2245" s="20"/>
      <c r="AP2245" s="29"/>
      <c r="AQ2245" s="29"/>
      <c r="AR2245" s="29"/>
      <c r="AS2245" s="29"/>
      <c r="AT2245" s="29"/>
      <c r="AU2245" s="29"/>
      <c r="AV2245" s="29"/>
      <c r="AW2245" s="29"/>
      <c r="AX2245" s="29"/>
      <c r="AY2245" s="29"/>
      <c r="AZ2245" s="29"/>
      <c r="BA2245" s="29"/>
    </row>
    <row r="2246" spans="2:53">
      <c r="B2246" s="2"/>
      <c r="D2246" s="2"/>
      <c r="F2246" s="30"/>
      <c r="H2246" s="2"/>
      <c r="I2246" s="2"/>
      <c r="J2246" s="3"/>
      <c r="K2246" s="2"/>
      <c r="N2246" s="20"/>
      <c r="O2246" s="2"/>
      <c r="P2246" s="2"/>
      <c r="Q2246" s="2"/>
      <c r="R2246" s="2"/>
      <c r="S2246" s="29"/>
      <c r="W2246" s="9"/>
      <c r="X2246" s="9"/>
      <c r="AI2246" s="2"/>
      <c r="AN2246" s="20"/>
      <c r="AP2246" s="29"/>
      <c r="AQ2246" s="29"/>
      <c r="AR2246" s="29"/>
      <c r="AS2246" s="29"/>
      <c r="AT2246" s="29"/>
      <c r="AU2246" s="29"/>
      <c r="AV2246" s="29"/>
      <c r="AW2246" s="29"/>
      <c r="AX2246" s="29"/>
      <c r="AY2246" s="29"/>
      <c r="AZ2246" s="29"/>
      <c r="BA2246" s="29"/>
    </row>
    <row r="2247" spans="2:53">
      <c r="B2247" s="2"/>
      <c r="D2247" s="2"/>
      <c r="F2247" s="30"/>
      <c r="H2247" s="2"/>
      <c r="I2247" s="2"/>
      <c r="J2247" s="3"/>
      <c r="K2247" s="2"/>
      <c r="N2247" s="20"/>
      <c r="O2247" s="2"/>
      <c r="P2247" s="2"/>
      <c r="Q2247" s="2"/>
      <c r="R2247" s="2"/>
      <c r="S2247" s="29"/>
      <c r="W2247" s="9"/>
      <c r="X2247" s="9"/>
      <c r="AI2247" s="2"/>
      <c r="AN2247" s="20"/>
      <c r="AP2247" s="29"/>
      <c r="AQ2247" s="29"/>
      <c r="AR2247" s="29"/>
      <c r="AS2247" s="29"/>
      <c r="AT2247" s="29"/>
      <c r="AU2247" s="29"/>
      <c r="AV2247" s="29"/>
      <c r="AW2247" s="29"/>
      <c r="AX2247" s="29"/>
      <c r="AY2247" s="29"/>
      <c r="AZ2247" s="29"/>
      <c r="BA2247" s="29"/>
    </row>
    <row r="2248" spans="2:53">
      <c r="B2248" s="2"/>
      <c r="D2248" s="2"/>
      <c r="F2248" s="30"/>
      <c r="H2248" s="2"/>
      <c r="I2248" s="2"/>
      <c r="J2248" s="3"/>
      <c r="K2248" s="2"/>
      <c r="N2248" s="20"/>
      <c r="O2248" s="2"/>
      <c r="P2248" s="2"/>
      <c r="Q2248" s="2"/>
      <c r="R2248" s="2"/>
      <c r="S2248" s="29"/>
      <c r="W2248" s="9"/>
      <c r="X2248" s="9"/>
      <c r="AI2248" s="2"/>
      <c r="AN2248" s="20"/>
      <c r="AP2248" s="29"/>
      <c r="AQ2248" s="29"/>
      <c r="AR2248" s="29"/>
      <c r="AS2248" s="29"/>
      <c r="AT2248" s="29"/>
      <c r="AU2248" s="29"/>
      <c r="AV2248" s="29"/>
      <c r="AW2248" s="29"/>
      <c r="AX2248" s="29"/>
      <c r="AY2248" s="29"/>
      <c r="AZ2248" s="29"/>
      <c r="BA2248" s="29"/>
    </row>
    <row r="2249" spans="2:53">
      <c r="B2249" s="2"/>
      <c r="D2249" s="2"/>
      <c r="F2249" s="30"/>
      <c r="H2249" s="2"/>
      <c r="I2249" s="2"/>
      <c r="J2249" s="3"/>
      <c r="K2249" s="2"/>
      <c r="N2249" s="20"/>
      <c r="O2249" s="2"/>
      <c r="P2249" s="2"/>
      <c r="Q2249" s="2"/>
      <c r="R2249" s="2"/>
      <c r="S2249" s="29"/>
      <c r="W2249" s="9"/>
      <c r="X2249" s="9"/>
      <c r="AI2249" s="2"/>
      <c r="AN2249" s="20"/>
      <c r="AP2249" s="29"/>
      <c r="AQ2249" s="29"/>
      <c r="AR2249" s="29"/>
      <c r="AS2249" s="29"/>
      <c r="AT2249" s="29"/>
      <c r="AU2249" s="29"/>
      <c r="AV2249" s="29"/>
      <c r="AW2249" s="29"/>
      <c r="AX2249" s="29"/>
      <c r="AY2249" s="29"/>
      <c r="AZ2249" s="29"/>
      <c r="BA2249" s="29"/>
    </row>
    <row r="2250" spans="2:53">
      <c r="B2250" s="2"/>
      <c r="D2250" s="2"/>
      <c r="F2250" s="30"/>
      <c r="H2250" s="2"/>
      <c r="I2250" s="2"/>
      <c r="J2250" s="3"/>
      <c r="K2250" s="2"/>
      <c r="N2250" s="20"/>
      <c r="O2250" s="2"/>
      <c r="P2250" s="2"/>
      <c r="Q2250" s="2"/>
      <c r="R2250" s="2"/>
      <c r="S2250" s="29"/>
      <c r="W2250" s="9"/>
      <c r="X2250" s="9"/>
      <c r="AI2250" s="2"/>
      <c r="AN2250" s="20"/>
      <c r="AP2250" s="29"/>
      <c r="AQ2250" s="29"/>
      <c r="AR2250" s="29"/>
      <c r="AS2250" s="29"/>
      <c r="AT2250" s="29"/>
      <c r="AU2250" s="29"/>
      <c r="AV2250" s="29"/>
      <c r="AW2250" s="29"/>
      <c r="AX2250" s="29"/>
      <c r="AY2250" s="29"/>
      <c r="AZ2250" s="29"/>
      <c r="BA2250" s="29"/>
    </row>
    <row r="2251" spans="2:53">
      <c r="B2251" s="2"/>
      <c r="D2251" s="2"/>
      <c r="F2251" s="30"/>
      <c r="H2251" s="2"/>
      <c r="I2251" s="2"/>
      <c r="J2251" s="3"/>
      <c r="K2251" s="2"/>
      <c r="N2251" s="20"/>
      <c r="O2251" s="2"/>
      <c r="P2251" s="2"/>
      <c r="Q2251" s="2"/>
      <c r="R2251" s="2"/>
      <c r="S2251" s="29"/>
      <c r="W2251" s="9"/>
      <c r="X2251" s="9"/>
      <c r="AI2251" s="2"/>
      <c r="AN2251" s="20"/>
      <c r="AP2251" s="29"/>
      <c r="AQ2251" s="29"/>
      <c r="AR2251" s="29"/>
      <c r="AS2251" s="29"/>
      <c r="AT2251" s="29"/>
      <c r="AU2251" s="29"/>
      <c r="AV2251" s="29"/>
      <c r="AW2251" s="29"/>
      <c r="AX2251" s="29"/>
      <c r="AY2251" s="29"/>
      <c r="AZ2251" s="29"/>
      <c r="BA2251" s="29"/>
    </row>
    <row r="2252" spans="2:53">
      <c r="B2252" s="2"/>
      <c r="D2252" s="2"/>
      <c r="F2252" s="30"/>
      <c r="H2252" s="2"/>
      <c r="I2252" s="2"/>
      <c r="J2252" s="3"/>
      <c r="K2252" s="2"/>
      <c r="N2252" s="20"/>
      <c r="O2252" s="2"/>
      <c r="P2252" s="2"/>
      <c r="Q2252" s="2"/>
      <c r="R2252" s="2"/>
      <c r="S2252" s="29"/>
      <c r="W2252" s="9"/>
      <c r="X2252" s="9"/>
      <c r="AI2252" s="2"/>
      <c r="AN2252" s="20"/>
      <c r="AP2252" s="29"/>
      <c r="AQ2252" s="29"/>
      <c r="AR2252" s="29"/>
      <c r="AS2252" s="29"/>
      <c r="AT2252" s="29"/>
      <c r="AU2252" s="29"/>
      <c r="AV2252" s="29"/>
      <c r="AW2252" s="29"/>
      <c r="AX2252" s="29"/>
      <c r="AY2252" s="29"/>
      <c r="AZ2252" s="29"/>
      <c r="BA2252" s="29"/>
    </row>
    <row r="2253" spans="2:53">
      <c r="B2253" s="2"/>
      <c r="D2253" s="2"/>
      <c r="F2253" s="30"/>
      <c r="H2253" s="2"/>
      <c r="I2253" s="2"/>
      <c r="J2253" s="3"/>
      <c r="K2253" s="2"/>
      <c r="N2253" s="20"/>
      <c r="O2253" s="2"/>
      <c r="P2253" s="2"/>
      <c r="Q2253" s="2"/>
      <c r="R2253" s="2"/>
      <c r="S2253" s="29"/>
      <c r="W2253" s="9"/>
      <c r="X2253" s="9"/>
      <c r="AI2253" s="2"/>
      <c r="AN2253" s="20"/>
      <c r="AP2253" s="29"/>
      <c r="AQ2253" s="29"/>
      <c r="AR2253" s="29"/>
      <c r="AS2253" s="29"/>
      <c r="AT2253" s="29"/>
      <c r="AU2253" s="29"/>
      <c r="AV2253" s="29"/>
      <c r="AW2253" s="29"/>
      <c r="AX2253" s="29"/>
      <c r="AY2253" s="29"/>
      <c r="AZ2253" s="29"/>
      <c r="BA2253" s="29"/>
    </row>
    <row r="2254" spans="2:53">
      <c r="B2254" s="2"/>
      <c r="D2254" s="2"/>
      <c r="F2254" s="30"/>
      <c r="H2254" s="2"/>
      <c r="I2254" s="2"/>
      <c r="J2254" s="3"/>
      <c r="K2254" s="2"/>
      <c r="N2254" s="20"/>
      <c r="O2254" s="2"/>
      <c r="P2254" s="2"/>
      <c r="Q2254" s="2"/>
      <c r="R2254" s="2"/>
      <c r="S2254" s="29"/>
      <c r="W2254" s="9"/>
      <c r="X2254" s="9"/>
      <c r="AI2254" s="2"/>
      <c r="AN2254" s="20"/>
      <c r="AP2254" s="29"/>
      <c r="AQ2254" s="29"/>
      <c r="AR2254" s="29"/>
      <c r="AS2254" s="29"/>
      <c r="AT2254" s="29"/>
      <c r="AU2254" s="29"/>
      <c r="AV2254" s="29"/>
      <c r="AW2254" s="29"/>
      <c r="AX2254" s="29"/>
      <c r="AY2254" s="29"/>
      <c r="AZ2254" s="29"/>
      <c r="BA2254" s="29"/>
    </row>
    <row r="2255" spans="2:53">
      <c r="B2255" s="2"/>
      <c r="D2255" s="2"/>
      <c r="F2255" s="30"/>
      <c r="H2255" s="2"/>
      <c r="I2255" s="2"/>
      <c r="J2255" s="3"/>
      <c r="K2255" s="2"/>
      <c r="N2255" s="20"/>
      <c r="O2255" s="2"/>
      <c r="P2255" s="2"/>
      <c r="Q2255" s="2"/>
      <c r="R2255" s="2"/>
      <c r="S2255" s="29"/>
      <c r="W2255" s="9"/>
      <c r="X2255" s="9"/>
      <c r="AI2255" s="2"/>
      <c r="AN2255" s="20"/>
      <c r="AP2255" s="29"/>
      <c r="AQ2255" s="29"/>
      <c r="AR2255" s="29"/>
      <c r="AS2255" s="29"/>
      <c r="AT2255" s="29"/>
      <c r="AU2255" s="29"/>
      <c r="AV2255" s="29"/>
      <c r="AW2255" s="29"/>
      <c r="AX2255" s="29"/>
      <c r="AY2255" s="29"/>
      <c r="AZ2255" s="29"/>
      <c r="BA2255" s="29"/>
    </row>
    <row r="2256" spans="2:53">
      <c r="B2256" s="2"/>
      <c r="D2256" s="2"/>
      <c r="F2256" s="30"/>
      <c r="H2256" s="2"/>
      <c r="I2256" s="2"/>
      <c r="J2256" s="3"/>
      <c r="K2256" s="2"/>
      <c r="N2256" s="20"/>
      <c r="O2256" s="2"/>
      <c r="P2256" s="2"/>
      <c r="Q2256" s="2"/>
      <c r="R2256" s="2"/>
      <c r="S2256" s="29"/>
      <c r="W2256" s="9"/>
      <c r="X2256" s="9"/>
      <c r="AI2256" s="2"/>
      <c r="AN2256" s="20"/>
      <c r="AP2256" s="29"/>
      <c r="AQ2256" s="29"/>
      <c r="AR2256" s="29"/>
      <c r="AS2256" s="29"/>
      <c r="AT2256" s="29"/>
      <c r="AU2256" s="29"/>
      <c r="AV2256" s="29"/>
      <c r="AW2256" s="29"/>
      <c r="AX2256" s="29"/>
      <c r="AY2256" s="29"/>
      <c r="AZ2256" s="29"/>
      <c r="BA2256" s="29"/>
    </row>
    <row r="2257" spans="2:53">
      <c r="B2257" s="2"/>
      <c r="D2257" s="2"/>
      <c r="F2257" s="30"/>
      <c r="H2257" s="2"/>
      <c r="I2257" s="2"/>
      <c r="J2257" s="3"/>
      <c r="K2257" s="2"/>
      <c r="N2257" s="20"/>
      <c r="O2257" s="2"/>
      <c r="P2257" s="2"/>
      <c r="Q2257" s="2"/>
      <c r="R2257" s="2"/>
      <c r="S2257" s="29"/>
      <c r="W2257" s="9"/>
      <c r="X2257" s="9"/>
      <c r="AI2257" s="2"/>
      <c r="AN2257" s="20"/>
      <c r="AP2257" s="29"/>
      <c r="AQ2257" s="29"/>
      <c r="AR2257" s="29"/>
      <c r="AS2257" s="29"/>
      <c r="AT2257" s="29"/>
      <c r="AU2257" s="29"/>
      <c r="AV2257" s="29"/>
      <c r="AW2257" s="29"/>
      <c r="AX2257" s="29"/>
      <c r="AY2257" s="29"/>
      <c r="AZ2257" s="29"/>
      <c r="BA2257" s="29"/>
    </row>
    <row r="2258" spans="2:53">
      <c r="B2258" s="2"/>
      <c r="D2258" s="2"/>
      <c r="F2258" s="30"/>
      <c r="H2258" s="2"/>
      <c r="I2258" s="2"/>
      <c r="J2258" s="3"/>
      <c r="K2258" s="2"/>
      <c r="N2258" s="20"/>
      <c r="O2258" s="2"/>
      <c r="P2258" s="2"/>
      <c r="Q2258" s="2"/>
      <c r="R2258" s="2"/>
      <c r="S2258" s="29"/>
      <c r="W2258" s="9"/>
      <c r="X2258" s="9"/>
      <c r="AI2258" s="2"/>
      <c r="AN2258" s="20"/>
      <c r="AP2258" s="29"/>
      <c r="AQ2258" s="29"/>
      <c r="AR2258" s="29"/>
      <c r="AS2258" s="29"/>
      <c r="AT2258" s="29"/>
      <c r="AU2258" s="29"/>
      <c r="AV2258" s="29"/>
      <c r="AW2258" s="29"/>
      <c r="AX2258" s="29"/>
      <c r="AY2258" s="29"/>
      <c r="AZ2258" s="29"/>
      <c r="BA2258" s="29"/>
    </row>
    <row r="2259" spans="2:53">
      <c r="B2259" s="2"/>
      <c r="D2259" s="2"/>
      <c r="F2259" s="30"/>
      <c r="H2259" s="2"/>
      <c r="I2259" s="2"/>
      <c r="J2259" s="3"/>
      <c r="K2259" s="2"/>
      <c r="N2259" s="20"/>
      <c r="O2259" s="2"/>
      <c r="P2259" s="2"/>
      <c r="Q2259" s="2"/>
      <c r="R2259" s="2"/>
      <c r="S2259" s="29"/>
      <c r="W2259" s="9"/>
      <c r="X2259" s="9"/>
      <c r="AI2259" s="2"/>
      <c r="AN2259" s="20"/>
      <c r="AP2259" s="29"/>
      <c r="AQ2259" s="29"/>
      <c r="AR2259" s="29"/>
      <c r="AS2259" s="29"/>
      <c r="AT2259" s="29"/>
      <c r="AU2259" s="29"/>
      <c r="AV2259" s="29"/>
      <c r="AW2259" s="29"/>
      <c r="AX2259" s="29"/>
      <c r="AY2259" s="29"/>
      <c r="AZ2259" s="29"/>
      <c r="BA2259" s="29"/>
    </row>
    <row r="2260" spans="2:53">
      <c r="B2260" s="2"/>
      <c r="D2260" s="2"/>
      <c r="F2260" s="30"/>
      <c r="H2260" s="2"/>
      <c r="I2260" s="2"/>
      <c r="J2260" s="3"/>
      <c r="K2260" s="2"/>
      <c r="N2260" s="20"/>
      <c r="O2260" s="2"/>
      <c r="P2260" s="2"/>
      <c r="Q2260" s="2"/>
      <c r="R2260" s="2"/>
      <c r="S2260" s="29"/>
      <c r="W2260" s="9"/>
      <c r="X2260" s="9"/>
      <c r="AI2260" s="2"/>
      <c r="AN2260" s="20"/>
      <c r="AP2260" s="29"/>
      <c r="AQ2260" s="29"/>
      <c r="AR2260" s="29"/>
      <c r="AS2260" s="29"/>
      <c r="AT2260" s="29"/>
      <c r="AU2260" s="29"/>
      <c r="AV2260" s="29"/>
      <c r="AW2260" s="29"/>
      <c r="AX2260" s="29"/>
      <c r="AY2260" s="29"/>
      <c r="AZ2260" s="29"/>
      <c r="BA2260" s="29"/>
    </row>
    <row r="2261" spans="2:53">
      <c r="B2261" s="2"/>
      <c r="D2261" s="2"/>
      <c r="F2261" s="30"/>
      <c r="H2261" s="2"/>
      <c r="I2261" s="2"/>
      <c r="J2261" s="3"/>
      <c r="K2261" s="2"/>
      <c r="N2261" s="20"/>
      <c r="O2261" s="2"/>
      <c r="P2261" s="2"/>
      <c r="Q2261" s="2"/>
      <c r="R2261" s="2"/>
      <c r="S2261" s="29"/>
      <c r="W2261" s="9"/>
      <c r="X2261" s="9"/>
      <c r="AI2261" s="2"/>
      <c r="AN2261" s="20"/>
      <c r="AP2261" s="29"/>
      <c r="AQ2261" s="29"/>
      <c r="AR2261" s="29"/>
      <c r="AS2261" s="29"/>
      <c r="AT2261" s="29"/>
      <c r="AU2261" s="29"/>
      <c r="AV2261" s="29"/>
      <c r="AW2261" s="29"/>
      <c r="AX2261" s="29"/>
      <c r="AY2261" s="29"/>
      <c r="AZ2261" s="29"/>
      <c r="BA2261" s="29"/>
    </row>
    <row r="2262" spans="2:53">
      <c r="B2262" s="2"/>
      <c r="D2262" s="2"/>
      <c r="F2262" s="30"/>
      <c r="H2262" s="2"/>
      <c r="I2262" s="2"/>
      <c r="J2262" s="3"/>
      <c r="K2262" s="2"/>
      <c r="N2262" s="20"/>
      <c r="O2262" s="2"/>
      <c r="P2262" s="2"/>
      <c r="Q2262" s="2"/>
      <c r="R2262" s="2"/>
      <c r="S2262" s="29"/>
      <c r="W2262" s="9"/>
      <c r="X2262" s="9"/>
      <c r="AI2262" s="2"/>
      <c r="AN2262" s="20"/>
      <c r="AP2262" s="29"/>
      <c r="AQ2262" s="29"/>
      <c r="AR2262" s="29"/>
      <c r="AS2262" s="29"/>
      <c r="AT2262" s="29"/>
      <c r="AU2262" s="29"/>
      <c r="AV2262" s="29"/>
      <c r="AW2262" s="29"/>
      <c r="AX2262" s="29"/>
      <c r="AY2262" s="29"/>
      <c r="AZ2262" s="29"/>
      <c r="BA2262" s="29"/>
    </row>
    <row r="2263" spans="2:53">
      <c r="B2263" s="2"/>
      <c r="D2263" s="2"/>
      <c r="F2263" s="30"/>
      <c r="H2263" s="2"/>
      <c r="I2263" s="2"/>
      <c r="J2263" s="3"/>
      <c r="K2263" s="2"/>
      <c r="N2263" s="20"/>
      <c r="O2263" s="2"/>
      <c r="P2263" s="2"/>
      <c r="Q2263" s="2"/>
      <c r="R2263" s="2"/>
      <c r="S2263" s="29"/>
      <c r="W2263" s="9"/>
      <c r="X2263" s="9"/>
      <c r="AI2263" s="2"/>
      <c r="AN2263" s="20"/>
      <c r="AP2263" s="29"/>
      <c r="AQ2263" s="29"/>
      <c r="AR2263" s="29"/>
      <c r="AS2263" s="29"/>
      <c r="AT2263" s="29"/>
      <c r="AU2263" s="29"/>
      <c r="AV2263" s="29"/>
      <c r="AW2263" s="29"/>
      <c r="AX2263" s="29"/>
      <c r="AY2263" s="29"/>
      <c r="AZ2263" s="29"/>
      <c r="BA2263" s="29"/>
    </row>
    <row r="2264" spans="2:53">
      <c r="B2264" s="2"/>
      <c r="D2264" s="2"/>
      <c r="F2264" s="30"/>
      <c r="H2264" s="2"/>
      <c r="I2264" s="2"/>
      <c r="J2264" s="3"/>
      <c r="K2264" s="2"/>
      <c r="N2264" s="20"/>
      <c r="O2264" s="2"/>
      <c r="P2264" s="2"/>
      <c r="Q2264" s="2"/>
      <c r="R2264" s="2"/>
      <c r="S2264" s="29"/>
      <c r="W2264" s="9"/>
      <c r="X2264" s="9"/>
      <c r="AI2264" s="2"/>
      <c r="AN2264" s="20"/>
      <c r="AP2264" s="29"/>
      <c r="AQ2264" s="29"/>
      <c r="AR2264" s="29"/>
      <c r="AS2264" s="29"/>
      <c r="AT2264" s="29"/>
      <c r="AU2264" s="29"/>
      <c r="AV2264" s="29"/>
      <c r="AW2264" s="29"/>
      <c r="AX2264" s="29"/>
      <c r="AY2264" s="29"/>
      <c r="AZ2264" s="29"/>
      <c r="BA2264" s="29"/>
    </row>
    <row r="2265" spans="2:53">
      <c r="B2265" s="2"/>
      <c r="D2265" s="2"/>
      <c r="F2265" s="30"/>
      <c r="H2265" s="2"/>
      <c r="I2265" s="2"/>
      <c r="J2265" s="3"/>
      <c r="K2265" s="2"/>
      <c r="N2265" s="20"/>
      <c r="O2265" s="2"/>
      <c r="P2265" s="2"/>
      <c r="Q2265" s="2"/>
      <c r="R2265" s="2"/>
      <c r="S2265" s="29"/>
      <c r="W2265" s="9"/>
      <c r="X2265" s="9"/>
      <c r="AI2265" s="2"/>
      <c r="AN2265" s="20"/>
      <c r="AP2265" s="29"/>
      <c r="AQ2265" s="29"/>
      <c r="AR2265" s="29"/>
      <c r="AS2265" s="29"/>
      <c r="AT2265" s="29"/>
      <c r="AU2265" s="29"/>
      <c r="AV2265" s="29"/>
      <c r="AW2265" s="29"/>
      <c r="AX2265" s="29"/>
      <c r="AY2265" s="29"/>
      <c r="AZ2265" s="29"/>
      <c r="BA2265" s="29"/>
    </row>
    <row r="2266" spans="2:53">
      <c r="B2266" s="2"/>
      <c r="D2266" s="2"/>
      <c r="F2266" s="30"/>
      <c r="H2266" s="2"/>
      <c r="I2266" s="2"/>
      <c r="J2266" s="3"/>
      <c r="K2266" s="2"/>
      <c r="N2266" s="20"/>
      <c r="O2266" s="2"/>
      <c r="P2266" s="2"/>
      <c r="Q2266" s="2"/>
      <c r="R2266" s="2"/>
      <c r="S2266" s="29"/>
      <c r="W2266" s="9"/>
      <c r="X2266" s="9"/>
      <c r="AI2266" s="2"/>
      <c r="AN2266" s="20"/>
      <c r="AP2266" s="29"/>
      <c r="AQ2266" s="29"/>
      <c r="AR2266" s="29"/>
      <c r="AS2266" s="29"/>
      <c r="AT2266" s="29"/>
      <c r="AU2266" s="29"/>
      <c r="AV2266" s="29"/>
      <c r="AW2266" s="29"/>
      <c r="AX2266" s="29"/>
      <c r="AY2266" s="29"/>
      <c r="AZ2266" s="29"/>
      <c r="BA2266" s="29"/>
    </row>
    <row r="2267" spans="2:53">
      <c r="B2267" s="2"/>
      <c r="D2267" s="2"/>
      <c r="F2267" s="30"/>
      <c r="H2267" s="2"/>
      <c r="I2267" s="2"/>
      <c r="J2267" s="3"/>
      <c r="K2267" s="2"/>
      <c r="N2267" s="20"/>
      <c r="O2267" s="2"/>
      <c r="P2267" s="2"/>
      <c r="Q2267" s="2"/>
      <c r="R2267" s="2"/>
      <c r="S2267" s="29"/>
      <c r="W2267" s="9"/>
      <c r="X2267" s="9"/>
      <c r="AI2267" s="2"/>
      <c r="AN2267" s="20"/>
      <c r="AP2267" s="29"/>
      <c r="AQ2267" s="29"/>
      <c r="AR2267" s="29"/>
      <c r="AS2267" s="29"/>
      <c r="AT2267" s="29"/>
      <c r="AU2267" s="29"/>
      <c r="AV2267" s="29"/>
      <c r="AW2267" s="29"/>
      <c r="AX2267" s="29"/>
      <c r="AY2267" s="29"/>
      <c r="AZ2267" s="29"/>
      <c r="BA2267" s="29"/>
    </row>
    <row r="2268" spans="2:53">
      <c r="B2268" s="2"/>
      <c r="D2268" s="2"/>
      <c r="F2268" s="30"/>
      <c r="H2268" s="2"/>
      <c r="I2268" s="2"/>
      <c r="J2268" s="3"/>
      <c r="K2268" s="2"/>
      <c r="N2268" s="20"/>
      <c r="O2268" s="2"/>
      <c r="P2268" s="2"/>
      <c r="Q2268" s="2"/>
      <c r="R2268" s="2"/>
      <c r="S2268" s="29"/>
      <c r="W2268" s="9"/>
      <c r="X2268" s="9"/>
      <c r="AI2268" s="2"/>
      <c r="AN2268" s="20"/>
      <c r="AP2268" s="29"/>
      <c r="AQ2268" s="29"/>
      <c r="AR2268" s="29"/>
      <c r="AS2268" s="29"/>
      <c r="AT2268" s="29"/>
      <c r="AU2268" s="29"/>
      <c r="AV2268" s="29"/>
      <c r="AW2268" s="29"/>
      <c r="AX2268" s="29"/>
      <c r="AY2268" s="29"/>
      <c r="AZ2268" s="29"/>
      <c r="BA2268" s="29"/>
    </row>
    <row r="2269" spans="2:53">
      <c r="B2269" s="2"/>
      <c r="D2269" s="2"/>
      <c r="F2269" s="30"/>
      <c r="H2269" s="2"/>
      <c r="I2269" s="2"/>
      <c r="J2269" s="3"/>
      <c r="K2269" s="2"/>
      <c r="N2269" s="20"/>
      <c r="O2269" s="2"/>
      <c r="P2269" s="2"/>
      <c r="Q2269" s="2"/>
      <c r="R2269" s="2"/>
      <c r="S2269" s="29"/>
      <c r="W2269" s="9"/>
      <c r="X2269" s="9"/>
      <c r="AI2269" s="2"/>
      <c r="AN2269" s="20"/>
      <c r="AP2269" s="29"/>
      <c r="AQ2269" s="29"/>
      <c r="AR2269" s="29"/>
      <c r="AS2269" s="29"/>
      <c r="AT2269" s="29"/>
      <c r="AU2269" s="29"/>
      <c r="AV2269" s="29"/>
      <c r="AW2269" s="29"/>
      <c r="AX2269" s="29"/>
      <c r="AY2269" s="29"/>
      <c r="AZ2269" s="29"/>
      <c r="BA2269" s="29"/>
    </row>
    <row r="2270" spans="2:53">
      <c r="B2270" s="2"/>
      <c r="D2270" s="2"/>
      <c r="F2270" s="30"/>
      <c r="H2270" s="2"/>
      <c r="I2270" s="2"/>
      <c r="J2270" s="3"/>
      <c r="K2270" s="2"/>
      <c r="N2270" s="20"/>
      <c r="O2270" s="2"/>
      <c r="P2270" s="2"/>
      <c r="Q2270" s="2"/>
      <c r="R2270" s="2"/>
      <c r="S2270" s="29"/>
      <c r="W2270" s="9"/>
      <c r="X2270" s="9"/>
      <c r="AI2270" s="2"/>
      <c r="AN2270" s="20"/>
      <c r="AP2270" s="29"/>
      <c r="AQ2270" s="29"/>
      <c r="AR2270" s="29"/>
      <c r="AS2270" s="29"/>
      <c r="AT2270" s="29"/>
      <c r="AU2270" s="29"/>
      <c r="AV2270" s="29"/>
      <c r="AW2270" s="29"/>
      <c r="AX2270" s="29"/>
      <c r="AY2270" s="29"/>
      <c r="AZ2270" s="29"/>
      <c r="BA2270" s="29"/>
    </row>
    <row r="2271" spans="2:53">
      <c r="B2271" s="2"/>
      <c r="D2271" s="2"/>
      <c r="F2271" s="30"/>
      <c r="H2271" s="2"/>
      <c r="I2271" s="2"/>
      <c r="J2271" s="3"/>
      <c r="K2271" s="2"/>
      <c r="N2271" s="20"/>
      <c r="O2271" s="2"/>
      <c r="P2271" s="2"/>
      <c r="Q2271" s="2"/>
      <c r="R2271" s="2"/>
      <c r="S2271" s="29"/>
      <c r="W2271" s="9"/>
      <c r="X2271" s="9"/>
      <c r="AI2271" s="2"/>
      <c r="AN2271" s="20"/>
      <c r="AP2271" s="29"/>
      <c r="AQ2271" s="29"/>
      <c r="AR2271" s="29"/>
      <c r="AS2271" s="29"/>
      <c r="AT2271" s="29"/>
      <c r="AU2271" s="29"/>
      <c r="AV2271" s="29"/>
      <c r="AW2271" s="29"/>
      <c r="AX2271" s="29"/>
      <c r="AY2271" s="29"/>
      <c r="AZ2271" s="29"/>
      <c r="BA2271" s="29"/>
    </row>
    <row r="2272" spans="2:53">
      <c r="B2272" s="2"/>
      <c r="D2272" s="2"/>
      <c r="F2272" s="30"/>
      <c r="H2272" s="2"/>
      <c r="I2272" s="2"/>
      <c r="J2272" s="3"/>
      <c r="K2272" s="2"/>
      <c r="N2272" s="20"/>
      <c r="O2272" s="2"/>
      <c r="P2272" s="2"/>
      <c r="Q2272" s="2"/>
      <c r="R2272" s="2"/>
      <c r="S2272" s="29"/>
      <c r="W2272" s="9"/>
      <c r="X2272" s="9"/>
      <c r="AI2272" s="2"/>
      <c r="AN2272" s="20"/>
      <c r="AP2272" s="29"/>
      <c r="AQ2272" s="29"/>
      <c r="AR2272" s="29"/>
      <c r="AS2272" s="29"/>
      <c r="AT2272" s="29"/>
      <c r="AU2272" s="29"/>
      <c r="AV2272" s="29"/>
      <c r="AW2272" s="29"/>
      <c r="AX2272" s="29"/>
      <c r="AY2272" s="29"/>
      <c r="AZ2272" s="29"/>
      <c r="BA2272" s="29"/>
    </row>
    <row r="2273" spans="2:53">
      <c r="B2273" s="2"/>
      <c r="D2273" s="2"/>
      <c r="F2273" s="30"/>
      <c r="H2273" s="2"/>
      <c r="I2273" s="2"/>
      <c r="J2273" s="3"/>
      <c r="K2273" s="2"/>
      <c r="N2273" s="20"/>
      <c r="O2273" s="2"/>
      <c r="P2273" s="2"/>
      <c r="Q2273" s="2"/>
      <c r="R2273" s="2"/>
      <c r="S2273" s="29"/>
      <c r="W2273" s="9"/>
      <c r="X2273" s="9"/>
      <c r="AI2273" s="2"/>
      <c r="AN2273" s="20"/>
      <c r="AP2273" s="29"/>
      <c r="AQ2273" s="29"/>
      <c r="AR2273" s="29"/>
      <c r="AS2273" s="29"/>
      <c r="AT2273" s="29"/>
      <c r="AU2273" s="29"/>
      <c r="AV2273" s="29"/>
      <c r="AW2273" s="29"/>
      <c r="AX2273" s="29"/>
      <c r="AY2273" s="29"/>
      <c r="AZ2273" s="29"/>
      <c r="BA2273" s="29"/>
    </row>
    <row r="2274" spans="2:53">
      <c r="B2274" s="2"/>
      <c r="D2274" s="2"/>
      <c r="F2274" s="30"/>
      <c r="H2274" s="2"/>
      <c r="I2274" s="2"/>
      <c r="J2274" s="3"/>
      <c r="K2274" s="2"/>
      <c r="N2274" s="20"/>
      <c r="O2274" s="2"/>
      <c r="P2274" s="2"/>
      <c r="Q2274" s="2"/>
      <c r="R2274" s="2"/>
      <c r="S2274" s="29"/>
      <c r="W2274" s="9"/>
      <c r="X2274" s="9"/>
      <c r="AI2274" s="2"/>
      <c r="AN2274" s="20"/>
      <c r="AP2274" s="29"/>
      <c r="AQ2274" s="29"/>
      <c r="AR2274" s="29"/>
      <c r="AS2274" s="29"/>
      <c r="AT2274" s="29"/>
      <c r="AU2274" s="29"/>
      <c r="AV2274" s="29"/>
      <c r="AW2274" s="29"/>
      <c r="AX2274" s="29"/>
      <c r="AY2274" s="29"/>
      <c r="AZ2274" s="29"/>
      <c r="BA2274" s="29"/>
    </row>
    <row r="2275" spans="2:53">
      <c r="B2275" s="2"/>
      <c r="D2275" s="2"/>
      <c r="F2275" s="30"/>
      <c r="H2275" s="2"/>
      <c r="I2275" s="2"/>
      <c r="J2275" s="3"/>
      <c r="K2275" s="2"/>
      <c r="N2275" s="20"/>
      <c r="O2275" s="2"/>
      <c r="P2275" s="2"/>
      <c r="Q2275" s="2"/>
      <c r="R2275" s="2"/>
      <c r="S2275" s="29"/>
      <c r="W2275" s="9"/>
      <c r="X2275" s="9"/>
      <c r="AI2275" s="2"/>
      <c r="AN2275" s="20"/>
      <c r="AP2275" s="29"/>
      <c r="AQ2275" s="29"/>
      <c r="AR2275" s="29"/>
      <c r="AS2275" s="29"/>
      <c r="AT2275" s="29"/>
      <c r="AU2275" s="29"/>
      <c r="AV2275" s="29"/>
      <c r="AW2275" s="29"/>
      <c r="AX2275" s="29"/>
      <c r="AY2275" s="29"/>
      <c r="AZ2275" s="29"/>
      <c r="BA2275" s="29"/>
    </row>
    <row r="2276" spans="2:53">
      <c r="B2276" s="2"/>
      <c r="D2276" s="2"/>
      <c r="F2276" s="30"/>
      <c r="H2276" s="2"/>
      <c r="I2276" s="2"/>
      <c r="J2276" s="3"/>
      <c r="K2276" s="2"/>
      <c r="N2276" s="20"/>
      <c r="O2276" s="2"/>
      <c r="P2276" s="2"/>
      <c r="Q2276" s="2"/>
      <c r="R2276" s="2"/>
      <c r="S2276" s="29"/>
      <c r="W2276" s="9"/>
      <c r="X2276" s="9"/>
      <c r="AI2276" s="2"/>
      <c r="AN2276" s="20"/>
      <c r="AP2276" s="29"/>
      <c r="AQ2276" s="29"/>
      <c r="AR2276" s="29"/>
      <c r="AS2276" s="29"/>
      <c r="AT2276" s="29"/>
      <c r="AU2276" s="29"/>
      <c r="AV2276" s="29"/>
      <c r="AW2276" s="29"/>
      <c r="AX2276" s="29"/>
      <c r="AY2276" s="29"/>
      <c r="AZ2276" s="29"/>
      <c r="BA2276" s="29"/>
    </row>
    <row r="2277" spans="2:53">
      <c r="B2277" s="2"/>
      <c r="D2277" s="2"/>
      <c r="F2277" s="30"/>
      <c r="H2277" s="2"/>
      <c r="I2277" s="2"/>
      <c r="J2277" s="3"/>
      <c r="K2277" s="2"/>
      <c r="N2277" s="20"/>
      <c r="O2277" s="2"/>
      <c r="P2277" s="2"/>
      <c r="Q2277" s="2"/>
      <c r="R2277" s="2"/>
      <c r="S2277" s="29"/>
      <c r="W2277" s="9"/>
      <c r="X2277" s="9"/>
      <c r="AI2277" s="2"/>
      <c r="AN2277" s="20"/>
      <c r="AP2277" s="29"/>
      <c r="AQ2277" s="29"/>
      <c r="AR2277" s="29"/>
      <c r="AS2277" s="29"/>
      <c r="AT2277" s="29"/>
      <c r="AU2277" s="29"/>
      <c r="AV2277" s="29"/>
      <c r="AW2277" s="29"/>
      <c r="AX2277" s="29"/>
      <c r="AY2277" s="29"/>
      <c r="AZ2277" s="29"/>
      <c r="BA2277" s="29"/>
    </row>
    <row r="2278" spans="2:53">
      <c r="B2278" s="2"/>
      <c r="D2278" s="2"/>
      <c r="F2278" s="30"/>
      <c r="H2278" s="2"/>
      <c r="I2278" s="2"/>
      <c r="J2278" s="3"/>
      <c r="K2278" s="2"/>
      <c r="N2278" s="20"/>
      <c r="O2278" s="2"/>
      <c r="P2278" s="2"/>
      <c r="Q2278" s="2"/>
      <c r="R2278" s="2"/>
      <c r="S2278" s="29"/>
      <c r="W2278" s="9"/>
      <c r="X2278" s="9"/>
      <c r="AI2278" s="2"/>
      <c r="AN2278" s="20"/>
      <c r="AP2278" s="29"/>
      <c r="AQ2278" s="29"/>
      <c r="AR2278" s="29"/>
      <c r="AS2278" s="29"/>
      <c r="AT2278" s="29"/>
      <c r="AU2278" s="29"/>
      <c r="AV2278" s="29"/>
      <c r="AW2278" s="29"/>
      <c r="AX2278" s="29"/>
      <c r="AY2278" s="29"/>
      <c r="AZ2278" s="29"/>
      <c r="BA2278" s="29"/>
    </row>
    <row r="2279" spans="2:53">
      <c r="B2279" s="2"/>
      <c r="D2279" s="2"/>
      <c r="F2279" s="30"/>
      <c r="H2279" s="2"/>
      <c r="I2279" s="2"/>
      <c r="J2279" s="3"/>
      <c r="K2279" s="2"/>
      <c r="N2279" s="20"/>
      <c r="O2279" s="2"/>
      <c r="P2279" s="2"/>
      <c r="Q2279" s="2"/>
      <c r="R2279" s="2"/>
      <c r="S2279" s="29"/>
      <c r="W2279" s="9"/>
      <c r="X2279" s="9"/>
      <c r="AI2279" s="2"/>
      <c r="AN2279" s="20"/>
      <c r="AP2279" s="29"/>
      <c r="AQ2279" s="29"/>
      <c r="AR2279" s="29"/>
      <c r="AS2279" s="29"/>
      <c r="AT2279" s="29"/>
      <c r="AU2279" s="29"/>
      <c r="AV2279" s="29"/>
      <c r="AW2279" s="29"/>
      <c r="AX2279" s="29"/>
      <c r="AY2279" s="29"/>
      <c r="AZ2279" s="29"/>
      <c r="BA2279" s="29"/>
    </row>
    <row r="2280" spans="2:53">
      <c r="B2280" s="2"/>
      <c r="D2280" s="2"/>
      <c r="F2280" s="30"/>
      <c r="H2280" s="2"/>
      <c r="I2280" s="2"/>
      <c r="J2280" s="3"/>
      <c r="K2280" s="2"/>
      <c r="N2280" s="20"/>
      <c r="O2280" s="2"/>
      <c r="P2280" s="2"/>
      <c r="Q2280" s="2"/>
      <c r="R2280" s="2"/>
      <c r="S2280" s="29"/>
      <c r="W2280" s="9"/>
      <c r="X2280" s="9"/>
      <c r="AI2280" s="2"/>
      <c r="AN2280" s="20"/>
      <c r="AP2280" s="29"/>
      <c r="AQ2280" s="29"/>
      <c r="AR2280" s="29"/>
      <c r="AS2280" s="29"/>
      <c r="AT2280" s="29"/>
      <c r="AU2280" s="29"/>
      <c r="AV2280" s="29"/>
      <c r="AW2280" s="29"/>
      <c r="AX2280" s="29"/>
      <c r="AY2280" s="29"/>
      <c r="AZ2280" s="29"/>
      <c r="BA2280" s="29"/>
    </row>
    <row r="2281" spans="2:53">
      <c r="B2281" s="2"/>
      <c r="D2281" s="2"/>
      <c r="F2281" s="30"/>
      <c r="H2281" s="2"/>
      <c r="I2281" s="2"/>
      <c r="J2281" s="3"/>
      <c r="K2281" s="2"/>
      <c r="N2281" s="20"/>
      <c r="O2281" s="2"/>
      <c r="P2281" s="2"/>
      <c r="Q2281" s="2"/>
      <c r="R2281" s="2"/>
      <c r="S2281" s="29"/>
      <c r="W2281" s="9"/>
      <c r="X2281" s="9"/>
      <c r="AI2281" s="2"/>
      <c r="AN2281" s="20"/>
      <c r="AP2281" s="29"/>
      <c r="AQ2281" s="29"/>
      <c r="AR2281" s="29"/>
      <c r="AS2281" s="29"/>
      <c r="AT2281" s="29"/>
      <c r="AU2281" s="29"/>
      <c r="AV2281" s="29"/>
      <c r="AW2281" s="29"/>
      <c r="AX2281" s="29"/>
      <c r="AY2281" s="29"/>
      <c r="AZ2281" s="29"/>
      <c r="BA2281" s="29"/>
    </row>
    <row r="2282" spans="2:53">
      <c r="B2282" s="2"/>
      <c r="D2282" s="2"/>
      <c r="F2282" s="30"/>
      <c r="H2282" s="2"/>
      <c r="I2282" s="2"/>
      <c r="J2282" s="3"/>
      <c r="K2282" s="2"/>
      <c r="N2282" s="20"/>
      <c r="O2282" s="2"/>
      <c r="P2282" s="2"/>
      <c r="Q2282" s="2"/>
      <c r="R2282" s="2"/>
      <c r="S2282" s="29"/>
      <c r="W2282" s="9"/>
      <c r="X2282" s="9"/>
      <c r="AI2282" s="2"/>
      <c r="AN2282" s="20"/>
      <c r="AP2282" s="29"/>
      <c r="AQ2282" s="29"/>
      <c r="AR2282" s="29"/>
      <c r="AS2282" s="29"/>
      <c r="AT2282" s="29"/>
      <c r="AU2282" s="29"/>
      <c r="AV2282" s="29"/>
      <c r="AW2282" s="29"/>
      <c r="AX2282" s="29"/>
      <c r="AY2282" s="29"/>
      <c r="AZ2282" s="29"/>
      <c r="BA2282" s="29"/>
    </row>
    <row r="2283" spans="2:53">
      <c r="B2283" s="2"/>
      <c r="D2283" s="2"/>
      <c r="F2283" s="30"/>
      <c r="H2283" s="2"/>
      <c r="I2283" s="2"/>
      <c r="J2283" s="3"/>
      <c r="K2283" s="2"/>
      <c r="N2283" s="20"/>
      <c r="O2283" s="2"/>
      <c r="P2283" s="2"/>
      <c r="Q2283" s="2"/>
      <c r="R2283" s="2"/>
      <c r="S2283" s="29"/>
      <c r="W2283" s="9"/>
      <c r="X2283" s="9"/>
      <c r="AI2283" s="2"/>
      <c r="AN2283" s="20"/>
      <c r="AP2283" s="29"/>
      <c r="AQ2283" s="29"/>
      <c r="AR2283" s="29"/>
      <c r="AS2283" s="29"/>
      <c r="AT2283" s="29"/>
      <c r="AU2283" s="29"/>
      <c r="AV2283" s="29"/>
      <c r="AW2283" s="29"/>
      <c r="AX2283" s="29"/>
      <c r="AY2283" s="29"/>
      <c r="AZ2283" s="29"/>
      <c r="BA2283" s="29"/>
    </row>
    <row r="2284" spans="2:53">
      <c r="B2284" s="2"/>
      <c r="D2284" s="2"/>
      <c r="F2284" s="30"/>
      <c r="H2284" s="2"/>
      <c r="I2284" s="2"/>
      <c r="J2284" s="3"/>
      <c r="K2284" s="2"/>
      <c r="N2284" s="20"/>
      <c r="O2284" s="2"/>
      <c r="P2284" s="2"/>
      <c r="Q2284" s="2"/>
      <c r="R2284" s="2"/>
      <c r="S2284" s="29"/>
      <c r="W2284" s="9"/>
      <c r="X2284" s="9"/>
      <c r="AI2284" s="2"/>
      <c r="AN2284" s="20"/>
      <c r="AP2284" s="29"/>
      <c r="AQ2284" s="29"/>
      <c r="AR2284" s="29"/>
      <c r="AS2284" s="29"/>
      <c r="AT2284" s="29"/>
      <c r="AU2284" s="29"/>
      <c r="AV2284" s="29"/>
      <c r="AW2284" s="29"/>
      <c r="AX2284" s="29"/>
      <c r="AY2284" s="29"/>
      <c r="AZ2284" s="29"/>
      <c r="BA2284" s="29"/>
    </row>
    <row r="2285" spans="2:53">
      <c r="B2285" s="2"/>
      <c r="D2285" s="2"/>
      <c r="F2285" s="30"/>
      <c r="H2285" s="2"/>
      <c r="I2285" s="2"/>
      <c r="J2285" s="3"/>
      <c r="K2285" s="2"/>
      <c r="N2285" s="20"/>
      <c r="O2285" s="2"/>
      <c r="P2285" s="2"/>
      <c r="Q2285" s="2"/>
      <c r="R2285" s="2"/>
      <c r="S2285" s="29"/>
      <c r="W2285" s="9"/>
      <c r="X2285" s="9"/>
      <c r="AI2285" s="2"/>
      <c r="AN2285" s="20"/>
      <c r="AP2285" s="29"/>
      <c r="AQ2285" s="29"/>
      <c r="AR2285" s="29"/>
      <c r="AS2285" s="29"/>
      <c r="AT2285" s="29"/>
      <c r="AU2285" s="29"/>
      <c r="AV2285" s="29"/>
      <c r="AW2285" s="29"/>
      <c r="AX2285" s="29"/>
      <c r="AY2285" s="29"/>
      <c r="AZ2285" s="29"/>
      <c r="BA2285" s="29"/>
    </row>
    <row r="2286" spans="2:53">
      <c r="B2286" s="2"/>
      <c r="D2286" s="2"/>
      <c r="F2286" s="30"/>
      <c r="H2286" s="2"/>
      <c r="I2286" s="2"/>
      <c r="J2286" s="3"/>
      <c r="K2286" s="2"/>
      <c r="N2286" s="20"/>
      <c r="O2286" s="2"/>
      <c r="P2286" s="2"/>
      <c r="Q2286" s="2"/>
      <c r="R2286" s="2"/>
      <c r="S2286" s="29"/>
      <c r="W2286" s="9"/>
      <c r="X2286" s="9"/>
      <c r="AI2286" s="2"/>
      <c r="AN2286" s="20"/>
      <c r="AP2286" s="29"/>
      <c r="AQ2286" s="29"/>
      <c r="AR2286" s="29"/>
      <c r="AS2286" s="29"/>
      <c r="AT2286" s="29"/>
      <c r="AU2286" s="29"/>
      <c r="AV2286" s="29"/>
      <c r="AW2286" s="29"/>
      <c r="AX2286" s="29"/>
      <c r="AY2286" s="29"/>
      <c r="AZ2286" s="29"/>
      <c r="BA2286" s="29"/>
    </row>
    <row r="2287" spans="2:53">
      <c r="B2287" s="2"/>
      <c r="D2287" s="2"/>
      <c r="F2287" s="30"/>
      <c r="H2287" s="2"/>
      <c r="I2287" s="2"/>
      <c r="J2287" s="3"/>
      <c r="K2287" s="2"/>
      <c r="N2287" s="20"/>
      <c r="O2287" s="2"/>
      <c r="P2287" s="2"/>
      <c r="Q2287" s="2"/>
      <c r="R2287" s="2"/>
      <c r="S2287" s="29"/>
      <c r="W2287" s="9"/>
      <c r="X2287" s="9"/>
      <c r="AI2287" s="2"/>
      <c r="AN2287" s="20"/>
      <c r="AP2287" s="29"/>
      <c r="AQ2287" s="29"/>
      <c r="AR2287" s="29"/>
      <c r="AS2287" s="29"/>
      <c r="AT2287" s="29"/>
      <c r="AU2287" s="29"/>
      <c r="AV2287" s="29"/>
      <c r="AW2287" s="29"/>
      <c r="AX2287" s="29"/>
      <c r="AY2287" s="29"/>
      <c r="AZ2287" s="29"/>
      <c r="BA2287" s="29"/>
    </row>
    <row r="2288" spans="2:53">
      <c r="B2288" s="2"/>
      <c r="D2288" s="2"/>
      <c r="F2288" s="30"/>
      <c r="H2288" s="2"/>
      <c r="I2288" s="2"/>
      <c r="J2288" s="3"/>
      <c r="K2288" s="2"/>
      <c r="N2288" s="20"/>
      <c r="O2288" s="2"/>
      <c r="P2288" s="2"/>
      <c r="Q2288" s="2"/>
      <c r="R2288" s="2"/>
      <c r="S2288" s="29"/>
      <c r="W2288" s="9"/>
      <c r="X2288" s="9"/>
      <c r="AI2288" s="2"/>
      <c r="AN2288" s="20"/>
      <c r="AP2288" s="29"/>
      <c r="AQ2288" s="29"/>
      <c r="AR2288" s="29"/>
      <c r="AS2288" s="29"/>
      <c r="AT2288" s="29"/>
      <c r="AU2288" s="29"/>
      <c r="AV2288" s="29"/>
      <c r="AW2288" s="29"/>
      <c r="AX2288" s="29"/>
      <c r="AY2288" s="29"/>
      <c r="AZ2288" s="29"/>
      <c r="BA2288" s="29"/>
    </row>
    <row r="2289" spans="2:53">
      <c r="B2289" s="2"/>
      <c r="D2289" s="2"/>
      <c r="F2289" s="30"/>
      <c r="H2289" s="2"/>
      <c r="I2289" s="2"/>
      <c r="J2289" s="3"/>
      <c r="K2289" s="2"/>
      <c r="N2289" s="20"/>
      <c r="O2289" s="2"/>
      <c r="P2289" s="2"/>
      <c r="Q2289" s="2"/>
      <c r="R2289" s="2"/>
      <c r="S2289" s="29"/>
      <c r="W2289" s="9"/>
      <c r="X2289" s="9"/>
      <c r="AI2289" s="2"/>
      <c r="AN2289" s="20"/>
      <c r="AP2289" s="29"/>
      <c r="AQ2289" s="29"/>
      <c r="AR2289" s="29"/>
      <c r="AS2289" s="29"/>
      <c r="AT2289" s="29"/>
      <c r="AU2289" s="29"/>
      <c r="AV2289" s="29"/>
      <c r="AW2289" s="29"/>
      <c r="AX2289" s="29"/>
      <c r="AY2289" s="29"/>
      <c r="AZ2289" s="29"/>
      <c r="BA2289" s="29"/>
    </row>
    <row r="2290" spans="2:53">
      <c r="B2290" s="2"/>
      <c r="D2290" s="2"/>
      <c r="F2290" s="30"/>
      <c r="H2290" s="2"/>
      <c r="I2290" s="2"/>
      <c r="J2290" s="3"/>
      <c r="K2290" s="2"/>
      <c r="N2290" s="20"/>
      <c r="O2290" s="2"/>
      <c r="P2290" s="2"/>
      <c r="Q2290" s="2"/>
      <c r="R2290" s="2"/>
      <c r="S2290" s="29"/>
      <c r="W2290" s="9"/>
      <c r="X2290" s="9"/>
      <c r="AI2290" s="2"/>
      <c r="AN2290" s="20"/>
      <c r="AP2290" s="29"/>
      <c r="AQ2290" s="29"/>
      <c r="AR2290" s="29"/>
      <c r="AS2290" s="29"/>
      <c r="AT2290" s="29"/>
      <c r="AU2290" s="29"/>
      <c r="AV2290" s="29"/>
      <c r="AW2290" s="29"/>
      <c r="AX2290" s="29"/>
      <c r="AY2290" s="29"/>
      <c r="AZ2290" s="29"/>
      <c r="BA2290" s="29"/>
    </row>
    <row r="2291" spans="2:53">
      <c r="B2291" s="2"/>
      <c r="D2291" s="2"/>
      <c r="F2291" s="30"/>
      <c r="H2291" s="2"/>
      <c r="I2291" s="2"/>
      <c r="J2291" s="3"/>
      <c r="K2291" s="2"/>
      <c r="N2291" s="20"/>
      <c r="O2291" s="2"/>
      <c r="P2291" s="2"/>
      <c r="Q2291" s="2"/>
      <c r="R2291" s="2"/>
      <c r="S2291" s="29"/>
      <c r="W2291" s="9"/>
      <c r="X2291" s="9"/>
      <c r="AI2291" s="2"/>
      <c r="AN2291" s="20"/>
      <c r="AP2291" s="29"/>
      <c r="AQ2291" s="29"/>
      <c r="AR2291" s="29"/>
      <c r="AS2291" s="29"/>
      <c r="AT2291" s="29"/>
      <c r="AU2291" s="29"/>
      <c r="AV2291" s="29"/>
      <c r="AW2291" s="29"/>
      <c r="AX2291" s="29"/>
      <c r="AY2291" s="29"/>
      <c r="AZ2291" s="29"/>
      <c r="BA2291" s="29"/>
    </row>
    <row r="2292" spans="2:53">
      <c r="B2292" s="2"/>
      <c r="D2292" s="2"/>
      <c r="F2292" s="30"/>
      <c r="H2292" s="2"/>
      <c r="I2292" s="2"/>
      <c r="J2292" s="3"/>
      <c r="K2292" s="2"/>
      <c r="N2292" s="20"/>
      <c r="O2292" s="2"/>
      <c r="P2292" s="2"/>
      <c r="Q2292" s="2"/>
      <c r="R2292" s="2"/>
      <c r="S2292" s="29"/>
      <c r="W2292" s="9"/>
      <c r="X2292" s="9"/>
      <c r="AI2292" s="2"/>
      <c r="AN2292" s="20"/>
      <c r="AP2292" s="29"/>
      <c r="AQ2292" s="29"/>
      <c r="AR2292" s="29"/>
      <c r="AS2292" s="29"/>
      <c r="AT2292" s="29"/>
      <c r="AU2292" s="29"/>
      <c r="AV2292" s="29"/>
      <c r="AW2292" s="29"/>
      <c r="AX2292" s="29"/>
      <c r="AY2292" s="29"/>
      <c r="AZ2292" s="29"/>
      <c r="BA2292" s="29"/>
    </row>
    <row r="2293" spans="2:53">
      <c r="B2293" s="2"/>
      <c r="D2293" s="2"/>
      <c r="F2293" s="30"/>
      <c r="H2293" s="2"/>
      <c r="I2293" s="2"/>
      <c r="J2293" s="3"/>
      <c r="K2293" s="2"/>
      <c r="N2293" s="20"/>
      <c r="O2293" s="2"/>
      <c r="P2293" s="2"/>
      <c r="Q2293" s="2"/>
      <c r="R2293" s="2"/>
      <c r="S2293" s="29"/>
      <c r="W2293" s="9"/>
      <c r="X2293" s="9"/>
      <c r="AI2293" s="2"/>
      <c r="AN2293" s="20"/>
      <c r="AP2293" s="29"/>
      <c r="AQ2293" s="29"/>
      <c r="AR2293" s="29"/>
      <c r="AS2293" s="29"/>
      <c r="AT2293" s="29"/>
      <c r="AU2293" s="29"/>
      <c r="AV2293" s="29"/>
      <c r="AW2293" s="29"/>
      <c r="AX2293" s="29"/>
      <c r="AY2293" s="29"/>
      <c r="AZ2293" s="29"/>
      <c r="BA2293" s="29"/>
    </row>
    <row r="2294" spans="2:53">
      <c r="B2294" s="2"/>
      <c r="D2294" s="2"/>
      <c r="F2294" s="30"/>
      <c r="H2294" s="2"/>
      <c r="I2294" s="2"/>
      <c r="J2294" s="3"/>
      <c r="K2294" s="2"/>
      <c r="N2294" s="20"/>
      <c r="O2294" s="2"/>
      <c r="P2294" s="2"/>
      <c r="Q2294" s="2"/>
      <c r="R2294" s="2"/>
      <c r="S2294" s="29"/>
      <c r="W2294" s="9"/>
      <c r="X2294" s="9"/>
      <c r="AI2294" s="2"/>
      <c r="AN2294" s="20"/>
      <c r="AP2294" s="29"/>
      <c r="AQ2294" s="29"/>
      <c r="AR2294" s="29"/>
      <c r="AS2294" s="29"/>
      <c r="AT2294" s="29"/>
      <c r="AU2294" s="29"/>
      <c r="AV2294" s="29"/>
      <c r="AW2294" s="29"/>
      <c r="AX2294" s="29"/>
      <c r="AY2294" s="29"/>
      <c r="AZ2294" s="29"/>
      <c r="BA2294" s="29"/>
    </row>
    <row r="2295" spans="2:53">
      <c r="B2295" s="2"/>
      <c r="D2295" s="2"/>
      <c r="F2295" s="30"/>
      <c r="H2295" s="2"/>
      <c r="I2295" s="2"/>
      <c r="J2295" s="3"/>
      <c r="K2295" s="2"/>
      <c r="N2295" s="20"/>
      <c r="O2295" s="2"/>
      <c r="P2295" s="2"/>
      <c r="Q2295" s="2"/>
      <c r="R2295" s="2"/>
      <c r="S2295" s="29"/>
      <c r="W2295" s="9"/>
      <c r="X2295" s="9"/>
      <c r="AI2295" s="2"/>
      <c r="AN2295" s="20"/>
      <c r="AP2295" s="29"/>
      <c r="AQ2295" s="29"/>
      <c r="AR2295" s="29"/>
      <c r="AS2295" s="29"/>
      <c r="AT2295" s="29"/>
      <c r="AU2295" s="29"/>
      <c r="AV2295" s="29"/>
      <c r="AW2295" s="29"/>
      <c r="AX2295" s="29"/>
      <c r="AY2295" s="29"/>
      <c r="AZ2295" s="29"/>
      <c r="BA2295" s="29"/>
    </row>
    <row r="2296" spans="2:53">
      <c r="B2296" s="2"/>
      <c r="D2296" s="2"/>
      <c r="F2296" s="30"/>
      <c r="H2296" s="2"/>
      <c r="I2296" s="2"/>
      <c r="J2296" s="3"/>
      <c r="K2296" s="2"/>
      <c r="N2296" s="20"/>
      <c r="O2296" s="2"/>
      <c r="P2296" s="2"/>
      <c r="Q2296" s="2"/>
      <c r="R2296" s="2"/>
      <c r="S2296" s="29"/>
      <c r="W2296" s="9"/>
      <c r="X2296" s="9"/>
      <c r="AI2296" s="2"/>
      <c r="AN2296" s="20"/>
      <c r="AP2296" s="29"/>
      <c r="AQ2296" s="29"/>
      <c r="AR2296" s="29"/>
      <c r="AS2296" s="29"/>
      <c r="AT2296" s="29"/>
      <c r="AU2296" s="29"/>
      <c r="AV2296" s="29"/>
      <c r="AW2296" s="29"/>
      <c r="AX2296" s="29"/>
      <c r="AY2296" s="29"/>
      <c r="AZ2296" s="29"/>
      <c r="BA2296" s="29"/>
    </row>
    <row r="2297" spans="2:53">
      <c r="B2297" s="2"/>
      <c r="D2297" s="2"/>
      <c r="F2297" s="30"/>
      <c r="H2297" s="2"/>
      <c r="I2297" s="2"/>
      <c r="J2297" s="3"/>
      <c r="K2297" s="2"/>
      <c r="N2297" s="20"/>
      <c r="O2297" s="2"/>
      <c r="P2297" s="2"/>
      <c r="Q2297" s="2"/>
      <c r="R2297" s="2"/>
      <c r="S2297" s="29"/>
      <c r="W2297" s="9"/>
      <c r="X2297" s="9"/>
      <c r="AI2297" s="2"/>
      <c r="AN2297" s="20"/>
      <c r="AP2297" s="29"/>
      <c r="AQ2297" s="29"/>
      <c r="AR2297" s="29"/>
      <c r="AS2297" s="29"/>
      <c r="AT2297" s="29"/>
      <c r="AU2297" s="29"/>
      <c r="AV2297" s="29"/>
      <c r="AW2297" s="29"/>
      <c r="AX2297" s="29"/>
      <c r="AY2297" s="29"/>
      <c r="AZ2297" s="29"/>
      <c r="BA2297" s="29"/>
    </row>
    <row r="2298" spans="2:53">
      <c r="B2298" s="2"/>
      <c r="D2298" s="2"/>
      <c r="F2298" s="30"/>
      <c r="H2298" s="2"/>
      <c r="I2298" s="2"/>
      <c r="J2298" s="3"/>
      <c r="K2298" s="2"/>
      <c r="N2298" s="20"/>
      <c r="O2298" s="2"/>
      <c r="P2298" s="2"/>
      <c r="Q2298" s="2"/>
      <c r="R2298" s="2"/>
      <c r="S2298" s="29"/>
      <c r="W2298" s="9"/>
      <c r="X2298" s="9"/>
      <c r="AI2298" s="2"/>
      <c r="AN2298" s="20"/>
      <c r="AP2298" s="29"/>
      <c r="AQ2298" s="29"/>
      <c r="AR2298" s="29"/>
      <c r="AS2298" s="29"/>
      <c r="AT2298" s="29"/>
      <c r="AU2298" s="29"/>
      <c r="AV2298" s="29"/>
      <c r="AW2298" s="29"/>
      <c r="AX2298" s="29"/>
      <c r="AY2298" s="29"/>
      <c r="AZ2298" s="29"/>
      <c r="BA2298" s="29"/>
    </row>
    <row r="2299" spans="2:53">
      <c r="B2299" s="2"/>
      <c r="D2299" s="2"/>
      <c r="F2299" s="30"/>
      <c r="H2299" s="2"/>
      <c r="I2299" s="2"/>
      <c r="J2299" s="3"/>
      <c r="K2299" s="2"/>
      <c r="N2299" s="20"/>
      <c r="O2299" s="2"/>
      <c r="P2299" s="2"/>
      <c r="Q2299" s="2"/>
      <c r="R2299" s="2"/>
      <c r="S2299" s="29"/>
      <c r="W2299" s="9"/>
      <c r="X2299" s="9"/>
      <c r="AI2299" s="2"/>
      <c r="AN2299" s="20"/>
      <c r="AP2299" s="29"/>
      <c r="AQ2299" s="29"/>
      <c r="AR2299" s="29"/>
      <c r="AS2299" s="29"/>
      <c r="AT2299" s="29"/>
      <c r="AU2299" s="29"/>
      <c r="AV2299" s="29"/>
      <c r="AW2299" s="29"/>
      <c r="AX2299" s="29"/>
      <c r="AY2299" s="29"/>
      <c r="AZ2299" s="29"/>
      <c r="BA2299" s="29"/>
    </row>
    <row r="2300" spans="2:53">
      <c r="B2300" s="2"/>
      <c r="D2300" s="2"/>
      <c r="F2300" s="30"/>
      <c r="H2300" s="2"/>
      <c r="I2300" s="2"/>
      <c r="J2300" s="3"/>
      <c r="K2300" s="2"/>
      <c r="N2300" s="20"/>
      <c r="O2300" s="2"/>
      <c r="P2300" s="2"/>
      <c r="Q2300" s="2"/>
      <c r="R2300" s="2"/>
      <c r="S2300" s="29"/>
      <c r="W2300" s="9"/>
      <c r="X2300" s="9"/>
      <c r="AI2300" s="2"/>
      <c r="AN2300" s="20"/>
      <c r="AP2300" s="29"/>
      <c r="AQ2300" s="29"/>
      <c r="AR2300" s="29"/>
      <c r="AS2300" s="29"/>
      <c r="AT2300" s="29"/>
      <c r="AU2300" s="29"/>
      <c r="AV2300" s="29"/>
      <c r="AW2300" s="29"/>
      <c r="AX2300" s="29"/>
      <c r="AY2300" s="29"/>
      <c r="AZ2300" s="29"/>
      <c r="BA2300" s="29"/>
    </row>
    <row r="2301" spans="2:53">
      <c r="B2301" s="2"/>
      <c r="D2301" s="2"/>
      <c r="F2301" s="30"/>
      <c r="H2301" s="2"/>
      <c r="I2301" s="2"/>
      <c r="J2301" s="3"/>
      <c r="K2301" s="2"/>
      <c r="N2301" s="20"/>
      <c r="O2301" s="2"/>
      <c r="P2301" s="2"/>
      <c r="Q2301" s="2"/>
      <c r="R2301" s="2"/>
      <c r="S2301" s="29"/>
      <c r="W2301" s="9"/>
      <c r="X2301" s="9"/>
      <c r="AI2301" s="2"/>
      <c r="AN2301" s="20"/>
      <c r="AP2301" s="29"/>
      <c r="AQ2301" s="29"/>
      <c r="AR2301" s="29"/>
      <c r="AS2301" s="29"/>
      <c r="AT2301" s="29"/>
      <c r="AU2301" s="29"/>
      <c r="AV2301" s="29"/>
      <c r="AW2301" s="29"/>
      <c r="AX2301" s="29"/>
      <c r="AY2301" s="29"/>
      <c r="AZ2301" s="29"/>
      <c r="BA2301" s="29"/>
    </row>
    <row r="2302" spans="2:53">
      <c r="B2302" s="2"/>
      <c r="D2302" s="2"/>
      <c r="F2302" s="30"/>
      <c r="H2302" s="2"/>
      <c r="I2302" s="2"/>
      <c r="J2302" s="3"/>
      <c r="K2302" s="2"/>
      <c r="N2302" s="20"/>
      <c r="O2302" s="2"/>
      <c r="P2302" s="2"/>
      <c r="Q2302" s="2"/>
      <c r="R2302" s="2"/>
      <c r="S2302" s="29"/>
      <c r="W2302" s="9"/>
      <c r="X2302" s="9"/>
      <c r="AI2302" s="2"/>
      <c r="AN2302" s="20"/>
      <c r="AP2302" s="29"/>
      <c r="AQ2302" s="29"/>
      <c r="AR2302" s="29"/>
      <c r="AS2302" s="29"/>
      <c r="AT2302" s="29"/>
      <c r="AU2302" s="29"/>
      <c r="AV2302" s="29"/>
      <c r="AW2302" s="29"/>
      <c r="AX2302" s="29"/>
      <c r="AY2302" s="29"/>
      <c r="AZ2302" s="29"/>
      <c r="BA2302" s="29"/>
    </row>
    <row r="2303" spans="2:53">
      <c r="B2303" s="2"/>
      <c r="D2303" s="2"/>
      <c r="F2303" s="30"/>
      <c r="H2303" s="2"/>
      <c r="I2303" s="2"/>
      <c r="J2303" s="3"/>
      <c r="K2303" s="2"/>
      <c r="N2303" s="20"/>
      <c r="O2303" s="2"/>
      <c r="P2303" s="2"/>
      <c r="Q2303" s="2"/>
      <c r="R2303" s="2"/>
      <c r="S2303" s="29"/>
      <c r="W2303" s="9"/>
      <c r="X2303" s="9"/>
      <c r="AI2303" s="2"/>
      <c r="AN2303" s="20"/>
      <c r="AP2303" s="29"/>
      <c r="AQ2303" s="29"/>
      <c r="AR2303" s="29"/>
      <c r="AS2303" s="29"/>
      <c r="AT2303" s="29"/>
      <c r="AU2303" s="29"/>
      <c r="AV2303" s="29"/>
      <c r="AW2303" s="29"/>
      <c r="AX2303" s="29"/>
      <c r="AY2303" s="29"/>
      <c r="AZ2303" s="29"/>
      <c r="BA2303" s="29"/>
    </row>
    <row r="2304" spans="2:53">
      <c r="B2304" s="2"/>
      <c r="D2304" s="2"/>
      <c r="F2304" s="30"/>
      <c r="H2304" s="2"/>
      <c r="I2304" s="2"/>
      <c r="J2304" s="3"/>
      <c r="K2304" s="2"/>
      <c r="N2304" s="20"/>
      <c r="O2304" s="2"/>
      <c r="P2304" s="2"/>
      <c r="Q2304" s="2"/>
      <c r="R2304" s="2"/>
      <c r="S2304" s="29"/>
      <c r="W2304" s="9"/>
      <c r="X2304" s="9"/>
      <c r="AI2304" s="2"/>
      <c r="AN2304" s="20"/>
      <c r="AP2304" s="29"/>
      <c r="AQ2304" s="29"/>
      <c r="AR2304" s="29"/>
      <c r="AS2304" s="29"/>
      <c r="AT2304" s="29"/>
      <c r="AU2304" s="29"/>
      <c r="AV2304" s="29"/>
      <c r="AW2304" s="29"/>
      <c r="AX2304" s="29"/>
      <c r="AY2304" s="29"/>
      <c r="AZ2304" s="29"/>
      <c r="BA2304" s="29"/>
    </row>
    <row r="2305" spans="2:53">
      <c r="B2305" s="2"/>
      <c r="D2305" s="2"/>
      <c r="F2305" s="30"/>
      <c r="H2305" s="2"/>
      <c r="I2305" s="2"/>
      <c r="J2305" s="3"/>
      <c r="K2305" s="2"/>
      <c r="N2305" s="20"/>
      <c r="O2305" s="2"/>
      <c r="P2305" s="2"/>
      <c r="Q2305" s="2"/>
      <c r="R2305" s="2"/>
      <c r="S2305" s="29"/>
      <c r="W2305" s="9"/>
      <c r="X2305" s="9"/>
      <c r="AI2305" s="2"/>
      <c r="AN2305" s="20"/>
      <c r="AP2305" s="29"/>
      <c r="AQ2305" s="29"/>
      <c r="AR2305" s="29"/>
      <c r="AS2305" s="29"/>
      <c r="AT2305" s="29"/>
      <c r="AU2305" s="29"/>
      <c r="AV2305" s="29"/>
      <c r="AW2305" s="29"/>
      <c r="AX2305" s="29"/>
      <c r="AY2305" s="29"/>
      <c r="AZ2305" s="29"/>
      <c r="BA2305" s="29"/>
    </row>
    <row r="2306" spans="2:53">
      <c r="B2306" s="2"/>
      <c r="D2306" s="2"/>
      <c r="F2306" s="30"/>
      <c r="H2306" s="2"/>
      <c r="I2306" s="2"/>
      <c r="J2306" s="3"/>
      <c r="K2306" s="2"/>
      <c r="N2306" s="20"/>
      <c r="O2306" s="2"/>
      <c r="P2306" s="2"/>
      <c r="Q2306" s="2"/>
      <c r="R2306" s="2"/>
      <c r="S2306" s="29"/>
      <c r="W2306" s="9"/>
      <c r="X2306" s="9"/>
      <c r="AI2306" s="2"/>
      <c r="AN2306" s="20"/>
      <c r="AP2306" s="29"/>
      <c r="AQ2306" s="29"/>
      <c r="AR2306" s="29"/>
      <c r="AS2306" s="29"/>
      <c r="AT2306" s="29"/>
      <c r="AU2306" s="29"/>
      <c r="AV2306" s="29"/>
      <c r="AW2306" s="29"/>
      <c r="AX2306" s="29"/>
      <c r="AY2306" s="29"/>
      <c r="AZ2306" s="29"/>
      <c r="BA2306" s="29"/>
    </row>
    <row r="2307" spans="2:53">
      <c r="B2307" s="2"/>
      <c r="D2307" s="2"/>
      <c r="F2307" s="30"/>
      <c r="H2307" s="2"/>
      <c r="I2307" s="2"/>
      <c r="J2307" s="3"/>
      <c r="K2307" s="2"/>
      <c r="N2307" s="20"/>
      <c r="O2307" s="2"/>
      <c r="P2307" s="2"/>
      <c r="Q2307" s="2"/>
      <c r="R2307" s="2"/>
      <c r="S2307" s="29"/>
      <c r="W2307" s="9"/>
      <c r="X2307" s="9"/>
      <c r="AI2307" s="2"/>
      <c r="AN2307" s="20"/>
      <c r="AP2307" s="29"/>
      <c r="AQ2307" s="29"/>
      <c r="AR2307" s="29"/>
      <c r="AS2307" s="29"/>
      <c r="AT2307" s="29"/>
      <c r="AU2307" s="29"/>
      <c r="AV2307" s="29"/>
      <c r="AW2307" s="29"/>
      <c r="AX2307" s="29"/>
      <c r="AY2307" s="29"/>
      <c r="AZ2307" s="29"/>
      <c r="BA2307" s="29"/>
    </row>
    <row r="2308" spans="2:53">
      <c r="B2308" s="2"/>
      <c r="D2308" s="2"/>
      <c r="F2308" s="30"/>
      <c r="H2308" s="2"/>
      <c r="I2308" s="2"/>
      <c r="J2308" s="3"/>
      <c r="K2308" s="2"/>
      <c r="N2308" s="20"/>
      <c r="O2308" s="2"/>
      <c r="P2308" s="2"/>
      <c r="Q2308" s="2"/>
      <c r="R2308" s="2"/>
      <c r="S2308" s="29"/>
      <c r="W2308" s="9"/>
      <c r="X2308" s="9"/>
      <c r="AI2308" s="2"/>
      <c r="AN2308" s="20"/>
      <c r="AP2308" s="29"/>
      <c r="AQ2308" s="29"/>
      <c r="AR2308" s="29"/>
      <c r="AS2308" s="29"/>
      <c r="AT2308" s="29"/>
      <c r="AU2308" s="29"/>
      <c r="AV2308" s="29"/>
      <c r="AW2308" s="29"/>
      <c r="AX2308" s="29"/>
      <c r="AY2308" s="29"/>
      <c r="AZ2308" s="29"/>
      <c r="BA2308" s="29"/>
    </row>
    <row r="2309" spans="2:53">
      <c r="B2309" s="2"/>
      <c r="D2309" s="2"/>
      <c r="F2309" s="30"/>
      <c r="H2309" s="2"/>
      <c r="I2309" s="2"/>
      <c r="J2309" s="3"/>
      <c r="K2309" s="2"/>
      <c r="N2309" s="20"/>
      <c r="O2309" s="2"/>
      <c r="P2309" s="2"/>
      <c r="Q2309" s="2"/>
      <c r="R2309" s="2"/>
      <c r="S2309" s="29"/>
      <c r="W2309" s="9"/>
      <c r="X2309" s="9"/>
      <c r="AI2309" s="2"/>
      <c r="AN2309" s="20"/>
      <c r="AP2309" s="29"/>
      <c r="AQ2309" s="29"/>
      <c r="AR2309" s="29"/>
      <c r="AS2309" s="29"/>
      <c r="AT2309" s="29"/>
      <c r="AU2309" s="29"/>
      <c r="AV2309" s="29"/>
      <c r="AW2309" s="29"/>
      <c r="AX2309" s="29"/>
      <c r="AY2309" s="29"/>
      <c r="AZ2309" s="29"/>
      <c r="BA2309" s="29"/>
    </row>
    <row r="2310" spans="2:53">
      <c r="B2310" s="2"/>
      <c r="D2310" s="2"/>
      <c r="F2310" s="30"/>
      <c r="H2310" s="2"/>
      <c r="I2310" s="2"/>
      <c r="J2310" s="3"/>
      <c r="K2310" s="2"/>
      <c r="N2310" s="20"/>
      <c r="O2310" s="2"/>
      <c r="P2310" s="2"/>
      <c r="Q2310" s="2"/>
      <c r="R2310" s="2"/>
      <c r="S2310" s="29"/>
      <c r="W2310" s="9"/>
      <c r="X2310" s="9"/>
      <c r="AI2310" s="2"/>
      <c r="AN2310" s="20"/>
      <c r="AP2310" s="29"/>
      <c r="AQ2310" s="29"/>
      <c r="AR2310" s="29"/>
      <c r="AS2310" s="29"/>
      <c r="AT2310" s="29"/>
      <c r="AU2310" s="29"/>
      <c r="AV2310" s="29"/>
      <c r="AW2310" s="29"/>
      <c r="AX2310" s="29"/>
      <c r="AY2310" s="29"/>
      <c r="AZ2310" s="29"/>
      <c r="BA2310" s="29"/>
    </row>
    <row r="2311" spans="2:53">
      <c r="B2311" s="2"/>
      <c r="D2311" s="2"/>
      <c r="F2311" s="30"/>
      <c r="H2311" s="2"/>
      <c r="I2311" s="2"/>
      <c r="J2311" s="3"/>
      <c r="K2311" s="2"/>
      <c r="N2311" s="20"/>
      <c r="O2311" s="2"/>
      <c r="P2311" s="2"/>
      <c r="Q2311" s="2"/>
      <c r="R2311" s="2"/>
      <c r="S2311" s="29"/>
      <c r="W2311" s="9"/>
      <c r="X2311" s="9"/>
      <c r="AI2311" s="2"/>
      <c r="AN2311" s="20"/>
      <c r="AP2311" s="29"/>
      <c r="AQ2311" s="29"/>
      <c r="AR2311" s="29"/>
      <c r="AS2311" s="29"/>
      <c r="AT2311" s="29"/>
      <c r="AU2311" s="29"/>
      <c r="AV2311" s="29"/>
      <c r="AW2311" s="29"/>
      <c r="AX2311" s="29"/>
      <c r="AY2311" s="29"/>
      <c r="AZ2311" s="29"/>
      <c r="BA2311" s="29"/>
    </row>
    <row r="2312" spans="2:53">
      <c r="B2312" s="2"/>
      <c r="D2312" s="2"/>
      <c r="F2312" s="30"/>
      <c r="H2312" s="2"/>
      <c r="I2312" s="2"/>
      <c r="J2312" s="3"/>
      <c r="K2312" s="2"/>
      <c r="N2312" s="20"/>
      <c r="O2312" s="2"/>
      <c r="P2312" s="2"/>
      <c r="Q2312" s="2"/>
      <c r="R2312" s="2"/>
      <c r="S2312" s="29"/>
      <c r="W2312" s="9"/>
      <c r="X2312" s="9"/>
      <c r="AI2312" s="2"/>
      <c r="AN2312" s="20"/>
      <c r="AP2312" s="29"/>
      <c r="AQ2312" s="29"/>
      <c r="AR2312" s="29"/>
      <c r="AS2312" s="29"/>
      <c r="AT2312" s="29"/>
      <c r="AU2312" s="29"/>
      <c r="AV2312" s="29"/>
      <c r="AW2312" s="29"/>
      <c r="AX2312" s="29"/>
      <c r="AY2312" s="29"/>
      <c r="AZ2312" s="29"/>
      <c r="BA2312" s="29"/>
    </row>
    <row r="2313" spans="2:53">
      <c r="B2313" s="2"/>
      <c r="D2313" s="2"/>
      <c r="F2313" s="30"/>
      <c r="H2313" s="2"/>
      <c r="I2313" s="2"/>
      <c r="J2313" s="3"/>
      <c r="K2313" s="2"/>
      <c r="N2313" s="20"/>
      <c r="O2313" s="2"/>
      <c r="P2313" s="2"/>
      <c r="Q2313" s="2"/>
      <c r="R2313" s="2"/>
      <c r="S2313" s="29"/>
      <c r="W2313" s="9"/>
      <c r="X2313" s="9"/>
      <c r="AI2313" s="2"/>
      <c r="AN2313" s="20"/>
      <c r="AP2313" s="29"/>
      <c r="AQ2313" s="29"/>
      <c r="AR2313" s="29"/>
      <c r="AS2313" s="29"/>
      <c r="AT2313" s="29"/>
      <c r="AU2313" s="29"/>
      <c r="AV2313" s="29"/>
      <c r="AW2313" s="29"/>
      <c r="AX2313" s="29"/>
      <c r="AY2313" s="29"/>
      <c r="AZ2313" s="29"/>
      <c r="BA2313" s="29"/>
    </row>
    <row r="2314" spans="2:53">
      <c r="B2314" s="2"/>
      <c r="D2314" s="2"/>
      <c r="F2314" s="30"/>
      <c r="H2314" s="2"/>
      <c r="I2314" s="2"/>
      <c r="J2314" s="3"/>
      <c r="K2314" s="2"/>
      <c r="N2314" s="20"/>
      <c r="O2314" s="2"/>
      <c r="P2314" s="2"/>
      <c r="Q2314" s="2"/>
      <c r="R2314" s="2"/>
      <c r="S2314" s="29"/>
      <c r="W2314" s="9"/>
      <c r="X2314" s="9"/>
      <c r="AI2314" s="2"/>
      <c r="AN2314" s="20"/>
      <c r="AP2314" s="29"/>
      <c r="AQ2314" s="29"/>
      <c r="AR2314" s="29"/>
      <c r="AS2314" s="29"/>
      <c r="AT2314" s="29"/>
      <c r="AU2314" s="29"/>
      <c r="AV2314" s="29"/>
      <c r="AW2314" s="29"/>
      <c r="AX2314" s="29"/>
      <c r="AY2314" s="29"/>
      <c r="AZ2314" s="29"/>
      <c r="BA2314" s="29"/>
    </row>
    <row r="2315" spans="2:53">
      <c r="B2315" s="2"/>
      <c r="D2315" s="2"/>
      <c r="F2315" s="30"/>
      <c r="H2315" s="2"/>
      <c r="I2315" s="2"/>
      <c r="J2315" s="3"/>
      <c r="K2315" s="2"/>
      <c r="N2315" s="20"/>
      <c r="O2315" s="2"/>
      <c r="P2315" s="2"/>
      <c r="Q2315" s="2"/>
      <c r="R2315" s="2"/>
      <c r="S2315" s="29"/>
      <c r="W2315" s="9"/>
      <c r="X2315" s="9"/>
      <c r="AI2315" s="2"/>
      <c r="AN2315" s="20"/>
      <c r="AP2315" s="29"/>
      <c r="AQ2315" s="29"/>
      <c r="AR2315" s="29"/>
      <c r="AS2315" s="29"/>
      <c r="AT2315" s="29"/>
      <c r="AU2315" s="29"/>
      <c r="AV2315" s="29"/>
      <c r="AW2315" s="29"/>
      <c r="AX2315" s="29"/>
      <c r="AY2315" s="29"/>
      <c r="AZ2315" s="29"/>
      <c r="BA2315" s="29"/>
    </row>
    <row r="2316" spans="2:53">
      <c r="B2316" s="2"/>
      <c r="D2316" s="2"/>
      <c r="F2316" s="30"/>
      <c r="H2316" s="2"/>
      <c r="I2316" s="2"/>
      <c r="J2316" s="3"/>
      <c r="K2316" s="2"/>
      <c r="N2316" s="20"/>
      <c r="O2316" s="2"/>
      <c r="P2316" s="2"/>
      <c r="Q2316" s="2"/>
      <c r="R2316" s="2"/>
      <c r="S2316" s="29"/>
      <c r="W2316" s="9"/>
      <c r="X2316" s="9"/>
      <c r="AI2316" s="2"/>
      <c r="AN2316" s="20"/>
      <c r="AP2316" s="29"/>
      <c r="AQ2316" s="29"/>
      <c r="AR2316" s="29"/>
      <c r="AS2316" s="29"/>
      <c r="AT2316" s="29"/>
      <c r="AU2316" s="29"/>
      <c r="AV2316" s="29"/>
      <c r="AW2316" s="29"/>
      <c r="AX2316" s="29"/>
      <c r="AY2316" s="29"/>
      <c r="AZ2316" s="29"/>
      <c r="BA2316" s="29"/>
    </row>
    <row r="2317" spans="2:53">
      <c r="B2317" s="2"/>
      <c r="D2317" s="2"/>
      <c r="F2317" s="30"/>
      <c r="H2317" s="2"/>
      <c r="I2317" s="2"/>
      <c r="J2317" s="3"/>
      <c r="K2317" s="2"/>
      <c r="N2317" s="20"/>
      <c r="O2317" s="2"/>
      <c r="P2317" s="2"/>
      <c r="Q2317" s="2"/>
      <c r="R2317" s="2"/>
      <c r="S2317" s="29"/>
      <c r="W2317" s="9"/>
      <c r="X2317" s="9"/>
      <c r="AI2317" s="2"/>
      <c r="AN2317" s="20"/>
      <c r="AP2317" s="29"/>
      <c r="AQ2317" s="29"/>
      <c r="AR2317" s="29"/>
      <c r="AS2317" s="29"/>
      <c r="AT2317" s="29"/>
      <c r="AU2317" s="29"/>
      <c r="AV2317" s="29"/>
      <c r="AW2317" s="29"/>
      <c r="AX2317" s="29"/>
      <c r="AY2317" s="29"/>
      <c r="AZ2317" s="29"/>
      <c r="BA2317" s="29"/>
    </row>
    <row r="2318" spans="2:53">
      <c r="B2318" s="2"/>
      <c r="D2318" s="2"/>
      <c r="F2318" s="30"/>
      <c r="H2318" s="2"/>
      <c r="I2318" s="2"/>
      <c r="J2318" s="3"/>
      <c r="K2318" s="2"/>
      <c r="N2318" s="20"/>
      <c r="O2318" s="2"/>
      <c r="P2318" s="2"/>
      <c r="Q2318" s="2"/>
      <c r="R2318" s="2"/>
      <c r="S2318" s="29"/>
      <c r="W2318" s="9"/>
      <c r="X2318" s="9"/>
      <c r="AI2318" s="2"/>
      <c r="AN2318" s="20"/>
      <c r="AP2318" s="29"/>
      <c r="AQ2318" s="29"/>
      <c r="AR2318" s="29"/>
      <c r="AS2318" s="29"/>
      <c r="AT2318" s="29"/>
      <c r="AU2318" s="29"/>
      <c r="AV2318" s="29"/>
      <c r="AW2318" s="29"/>
      <c r="AX2318" s="29"/>
      <c r="AY2318" s="29"/>
      <c r="AZ2318" s="29"/>
      <c r="BA2318" s="29"/>
    </row>
    <row r="2319" spans="2:53">
      <c r="B2319" s="2"/>
      <c r="D2319" s="2"/>
      <c r="F2319" s="30"/>
      <c r="H2319" s="2"/>
      <c r="I2319" s="2"/>
      <c r="J2319" s="3"/>
      <c r="K2319" s="2"/>
      <c r="N2319" s="20"/>
      <c r="O2319" s="2"/>
      <c r="P2319" s="2"/>
      <c r="Q2319" s="2"/>
      <c r="R2319" s="2"/>
      <c r="S2319" s="29"/>
      <c r="W2319" s="9"/>
      <c r="X2319" s="9"/>
      <c r="AI2319" s="2"/>
      <c r="AN2319" s="20"/>
      <c r="AP2319" s="29"/>
      <c r="AQ2319" s="29"/>
      <c r="AR2319" s="29"/>
      <c r="AS2319" s="29"/>
      <c r="AT2319" s="29"/>
      <c r="AU2319" s="29"/>
      <c r="AV2319" s="29"/>
      <c r="AW2319" s="29"/>
      <c r="AX2319" s="29"/>
      <c r="AY2319" s="29"/>
      <c r="AZ2319" s="29"/>
      <c r="BA2319" s="29"/>
    </row>
    <row r="2320" spans="2:53">
      <c r="B2320" s="2"/>
      <c r="D2320" s="2"/>
      <c r="F2320" s="30"/>
      <c r="H2320" s="2"/>
      <c r="I2320" s="2"/>
      <c r="J2320" s="3"/>
      <c r="K2320" s="2"/>
      <c r="N2320" s="20"/>
      <c r="O2320" s="2"/>
      <c r="P2320" s="2"/>
      <c r="Q2320" s="2"/>
      <c r="R2320" s="2"/>
      <c r="S2320" s="29"/>
      <c r="W2320" s="9"/>
      <c r="X2320" s="9"/>
      <c r="AI2320" s="2"/>
      <c r="AN2320" s="20"/>
      <c r="AP2320" s="29"/>
      <c r="AQ2320" s="29"/>
      <c r="AR2320" s="29"/>
      <c r="AS2320" s="29"/>
      <c r="AT2320" s="29"/>
      <c r="AU2320" s="29"/>
      <c r="AV2320" s="29"/>
      <c r="AW2320" s="29"/>
      <c r="AX2320" s="29"/>
      <c r="AY2320" s="29"/>
      <c r="AZ2320" s="29"/>
      <c r="BA2320" s="29"/>
    </row>
    <row r="2321" spans="2:53">
      <c r="B2321" s="2"/>
      <c r="D2321" s="2"/>
      <c r="F2321" s="30"/>
      <c r="H2321" s="2"/>
      <c r="I2321" s="2"/>
      <c r="J2321" s="3"/>
      <c r="K2321" s="2"/>
      <c r="N2321" s="20"/>
      <c r="O2321" s="2"/>
      <c r="P2321" s="2"/>
      <c r="Q2321" s="2"/>
      <c r="R2321" s="2"/>
      <c r="S2321" s="29"/>
      <c r="W2321" s="9"/>
      <c r="X2321" s="9"/>
      <c r="AI2321" s="2"/>
      <c r="AN2321" s="20"/>
      <c r="AP2321" s="29"/>
      <c r="AQ2321" s="29"/>
      <c r="AR2321" s="29"/>
      <c r="AS2321" s="29"/>
      <c r="AT2321" s="29"/>
      <c r="AU2321" s="29"/>
      <c r="AV2321" s="29"/>
      <c r="AW2321" s="29"/>
      <c r="AX2321" s="29"/>
      <c r="AY2321" s="29"/>
      <c r="AZ2321" s="29"/>
      <c r="BA2321" s="29"/>
    </row>
    <row r="2322" spans="2:53">
      <c r="B2322" s="2"/>
      <c r="D2322" s="2"/>
      <c r="F2322" s="30"/>
      <c r="H2322" s="2"/>
      <c r="I2322" s="2"/>
      <c r="J2322" s="3"/>
      <c r="K2322" s="2"/>
      <c r="N2322" s="20"/>
      <c r="O2322" s="2"/>
      <c r="P2322" s="2"/>
      <c r="Q2322" s="2"/>
      <c r="R2322" s="2"/>
      <c r="S2322" s="29"/>
      <c r="W2322" s="9"/>
      <c r="X2322" s="9"/>
      <c r="AI2322" s="2"/>
      <c r="AN2322" s="20"/>
      <c r="AP2322" s="29"/>
      <c r="AQ2322" s="29"/>
      <c r="AR2322" s="29"/>
      <c r="AS2322" s="29"/>
      <c r="AT2322" s="29"/>
      <c r="AU2322" s="29"/>
      <c r="AV2322" s="29"/>
      <c r="AW2322" s="29"/>
      <c r="AX2322" s="29"/>
      <c r="AY2322" s="29"/>
      <c r="AZ2322" s="29"/>
      <c r="BA2322" s="29"/>
    </row>
    <row r="2323" spans="2:53">
      <c r="B2323" s="2"/>
      <c r="D2323" s="2"/>
      <c r="F2323" s="30"/>
      <c r="H2323" s="2"/>
      <c r="I2323" s="2"/>
      <c r="J2323" s="3"/>
      <c r="K2323" s="2"/>
      <c r="N2323" s="20"/>
      <c r="O2323" s="2"/>
      <c r="P2323" s="2"/>
      <c r="Q2323" s="2"/>
      <c r="R2323" s="2"/>
      <c r="S2323" s="29"/>
      <c r="W2323" s="9"/>
      <c r="X2323" s="9"/>
      <c r="AI2323" s="2"/>
      <c r="AN2323" s="20"/>
      <c r="AP2323" s="29"/>
      <c r="AQ2323" s="29"/>
      <c r="AR2323" s="29"/>
      <c r="AS2323" s="29"/>
      <c r="AT2323" s="29"/>
      <c r="AU2323" s="29"/>
      <c r="AV2323" s="29"/>
      <c r="AW2323" s="29"/>
      <c r="AX2323" s="29"/>
      <c r="AY2323" s="29"/>
      <c r="AZ2323" s="29"/>
      <c r="BA2323" s="29"/>
    </row>
    <row r="2324" spans="2:53">
      <c r="B2324" s="2"/>
      <c r="D2324" s="2"/>
      <c r="F2324" s="30"/>
      <c r="H2324" s="2"/>
      <c r="I2324" s="2"/>
      <c r="J2324" s="3"/>
      <c r="K2324" s="2"/>
      <c r="N2324" s="20"/>
      <c r="O2324" s="2"/>
      <c r="P2324" s="2"/>
      <c r="Q2324" s="2"/>
      <c r="R2324" s="2"/>
      <c r="S2324" s="29"/>
      <c r="W2324" s="9"/>
      <c r="X2324" s="9"/>
      <c r="AI2324" s="2"/>
      <c r="AN2324" s="20"/>
      <c r="AP2324" s="29"/>
      <c r="AQ2324" s="29"/>
      <c r="AR2324" s="29"/>
      <c r="AS2324" s="29"/>
      <c r="AT2324" s="29"/>
      <c r="AU2324" s="29"/>
      <c r="AV2324" s="29"/>
      <c r="AW2324" s="29"/>
      <c r="AX2324" s="29"/>
      <c r="AY2324" s="29"/>
      <c r="AZ2324" s="29"/>
      <c r="BA2324" s="29"/>
    </row>
    <row r="2325" spans="2:53">
      <c r="B2325" s="2"/>
      <c r="D2325" s="2"/>
      <c r="F2325" s="30"/>
      <c r="H2325" s="2"/>
      <c r="I2325" s="2"/>
      <c r="J2325" s="3"/>
      <c r="K2325" s="2"/>
      <c r="N2325" s="20"/>
      <c r="O2325" s="2"/>
      <c r="P2325" s="2"/>
      <c r="Q2325" s="2"/>
      <c r="R2325" s="2"/>
      <c r="S2325" s="29"/>
      <c r="W2325" s="9"/>
      <c r="X2325" s="9"/>
      <c r="AI2325" s="2"/>
      <c r="AN2325" s="20"/>
      <c r="AP2325" s="29"/>
      <c r="AQ2325" s="29"/>
      <c r="AR2325" s="29"/>
      <c r="AS2325" s="29"/>
      <c r="AT2325" s="29"/>
      <c r="AU2325" s="29"/>
      <c r="AV2325" s="29"/>
      <c r="AW2325" s="29"/>
      <c r="AX2325" s="29"/>
      <c r="AY2325" s="29"/>
      <c r="AZ2325" s="29"/>
      <c r="BA2325" s="29"/>
    </row>
    <row r="2326" spans="2:53">
      <c r="B2326" s="2"/>
      <c r="D2326" s="2"/>
      <c r="F2326" s="30"/>
      <c r="H2326" s="2"/>
      <c r="I2326" s="2"/>
      <c r="J2326" s="3"/>
      <c r="K2326" s="2"/>
      <c r="N2326" s="20"/>
      <c r="O2326" s="2"/>
      <c r="P2326" s="2"/>
      <c r="Q2326" s="2"/>
      <c r="R2326" s="2"/>
      <c r="S2326" s="29"/>
      <c r="W2326" s="9"/>
      <c r="X2326" s="9"/>
      <c r="AI2326" s="2"/>
      <c r="AN2326" s="20"/>
      <c r="AP2326" s="29"/>
      <c r="AQ2326" s="29"/>
      <c r="AR2326" s="29"/>
      <c r="AS2326" s="29"/>
      <c r="AT2326" s="29"/>
      <c r="AU2326" s="29"/>
      <c r="AV2326" s="29"/>
      <c r="AW2326" s="29"/>
      <c r="AX2326" s="29"/>
      <c r="AY2326" s="29"/>
      <c r="AZ2326" s="29"/>
      <c r="BA2326" s="29"/>
    </row>
    <row r="2327" spans="2:53">
      <c r="B2327" s="2"/>
      <c r="D2327" s="2"/>
      <c r="F2327" s="30"/>
      <c r="H2327" s="2"/>
      <c r="I2327" s="2"/>
      <c r="J2327" s="3"/>
      <c r="K2327" s="2"/>
      <c r="N2327" s="20"/>
      <c r="O2327" s="2"/>
      <c r="P2327" s="2"/>
      <c r="Q2327" s="2"/>
      <c r="R2327" s="2"/>
      <c r="S2327" s="29"/>
      <c r="W2327" s="9"/>
      <c r="X2327" s="9"/>
      <c r="AI2327" s="2"/>
      <c r="AN2327" s="20"/>
      <c r="AP2327" s="29"/>
      <c r="AQ2327" s="29"/>
      <c r="AR2327" s="29"/>
      <c r="AS2327" s="29"/>
      <c r="AT2327" s="29"/>
      <c r="AU2327" s="29"/>
      <c r="AV2327" s="29"/>
      <c r="AW2327" s="29"/>
      <c r="AX2327" s="29"/>
      <c r="AY2327" s="29"/>
      <c r="AZ2327" s="29"/>
      <c r="BA2327" s="29"/>
    </row>
    <row r="2328" spans="2:53">
      <c r="B2328" s="2"/>
      <c r="D2328" s="2"/>
      <c r="F2328" s="30"/>
      <c r="H2328" s="2"/>
      <c r="I2328" s="2"/>
      <c r="J2328" s="3"/>
      <c r="K2328" s="2"/>
      <c r="N2328" s="20"/>
      <c r="O2328" s="2"/>
      <c r="P2328" s="2"/>
      <c r="Q2328" s="2"/>
      <c r="R2328" s="2"/>
      <c r="S2328" s="29"/>
      <c r="W2328" s="9"/>
      <c r="X2328" s="9"/>
      <c r="AI2328" s="2"/>
      <c r="AN2328" s="20"/>
      <c r="AP2328" s="29"/>
      <c r="AQ2328" s="29"/>
      <c r="AR2328" s="29"/>
      <c r="AS2328" s="29"/>
      <c r="AT2328" s="29"/>
      <c r="AU2328" s="29"/>
      <c r="AV2328" s="29"/>
      <c r="AW2328" s="29"/>
      <c r="AX2328" s="29"/>
      <c r="AY2328" s="29"/>
      <c r="AZ2328" s="29"/>
      <c r="BA2328" s="29"/>
    </row>
    <row r="2329" spans="2:53">
      <c r="B2329" s="2"/>
      <c r="D2329" s="2"/>
      <c r="F2329" s="30"/>
      <c r="H2329" s="2"/>
      <c r="I2329" s="2"/>
      <c r="J2329" s="3"/>
      <c r="K2329" s="2"/>
      <c r="N2329" s="20"/>
      <c r="O2329" s="2"/>
      <c r="P2329" s="2"/>
      <c r="Q2329" s="2"/>
      <c r="R2329" s="2"/>
      <c r="S2329" s="29"/>
      <c r="W2329" s="9"/>
      <c r="X2329" s="9"/>
      <c r="AI2329" s="2"/>
      <c r="AN2329" s="20"/>
      <c r="AP2329" s="29"/>
      <c r="AQ2329" s="29"/>
      <c r="AR2329" s="29"/>
      <c r="AS2329" s="29"/>
      <c r="AT2329" s="29"/>
      <c r="AU2329" s="29"/>
      <c r="AV2329" s="29"/>
      <c r="AW2329" s="29"/>
      <c r="AX2329" s="29"/>
      <c r="AY2329" s="29"/>
      <c r="AZ2329" s="29"/>
      <c r="BA2329" s="29"/>
    </row>
    <row r="2330" spans="2:53">
      <c r="B2330" s="2"/>
      <c r="D2330" s="2"/>
      <c r="F2330" s="30"/>
      <c r="H2330" s="2"/>
      <c r="I2330" s="2"/>
      <c r="J2330" s="3"/>
      <c r="K2330" s="2"/>
      <c r="N2330" s="20"/>
      <c r="O2330" s="2"/>
      <c r="P2330" s="2"/>
      <c r="Q2330" s="2"/>
      <c r="R2330" s="2"/>
      <c r="S2330" s="29"/>
      <c r="W2330" s="9"/>
      <c r="X2330" s="9"/>
      <c r="AI2330" s="2"/>
      <c r="AN2330" s="20"/>
      <c r="AP2330" s="29"/>
      <c r="AQ2330" s="29"/>
      <c r="AR2330" s="29"/>
      <c r="AS2330" s="29"/>
      <c r="AT2330" s="29"/>
      <c r="AU2330" s="29"/>
      <c r="AV2330" s="29"/>
      <c r="AW2330" s="29"/>
      <c r="AX2330" s="29"/>
      <c r="AY2330" s="29"/>
      <c r="AZ2330" s="29"/>
      <c r="BA2330" s="29"/>
    </row>
    <row r="2331" spans="2:53">
      <c r="B2331" s="2"/>
      <c r="D2331" s="2"/>
      <c r="F2331" s="30"/>
      <c r="H2331" s="2"/>
      <c r="I2331" s="2"/>
      <c r="J2331" s="3"/>
      <c r="K2331" s="2"/>
      <c r="N2331" s="20"/>
      <c r="O2331" s="2"/>
      <c r="P2331" s="2"/>
      <c r="Q2331" s="2"/>
      <c r="R2331" s="2"/>
      <c r="S2331" s="29"/>
      <c r="W2331" s="9"/>
      <c r="X2331" s="9"/>
      <c r="AI2331" s="2"/>
      <c r="AN2331" s="20"/>
      <c r="AP2331" s="29"/>
      <c r="AQ2331" s="29"/>
      <c r="AR2331" s="29"/>
      <c r="AS2331" s="29"/>
      <c r="AT2331" s="29"/>
      <c r="AU2331" s="29"/>
      <c r="AV2331" s="29"/>
      <c r="AW2331" s="29"/>
      <c r="AX2331" s="29"/>
      <c r="AY2331" s="29"/>
      <c r="AZ2331" s="29"/>
      <c r="BA2331" s="29"/>
    </row>
    <row r="2332" spans="2:53">
      <c r="B2332" s="2"/>
      <c r="D2332" s="2"/>
      <c r="F2332" s="30"/>
      <c r="H2332" s="2"/>
      <c r="I2332" s="2"/>
      <c r="J2332" s="3"/>
      <c r="K2332" s="2"/>
      <c r="N2332" s="20"/>
      <c r="O2332" s="2"/>
      <c r="P2332" s="2"/>
      <c r="Q2332" s="2"/>
      <c r="R2332" s="2"/>
      <c r="S2332" s="29"/>
      <c r="W2332" s="9"/>
      <c r="X2332" s="9"/>
      <c r="AI2332" s="2"/>
      <c r="AN2332" s="20"/>
      <c r="AP2332" s="29"/>
      <c r="AQ2332" s="29"/>
      <c r="AR2332" s="29"/>
      <c r="AS2332" s="29"/>
      <c r="AT2332" s="29"/>
      <c r="AU2332" s="29"/>
      <c r="AV2332" s="29"/>
      <c r="AW2332" s="29"/>
      <c r="AX2332" s="29"/>
      <c r="AY2332" s="29"/>
      <c r="AZ2332" s="29"/>
      <c r="BA2332" s="29"/>
    </row>
    <row r="2333" spans="2:53">
      <c r="B2333" s="2"/>
      <c r="D2333" s="2"/>
      <c r="F2333" s="30"/>
      <c r="H2333" s="2"/>
      <c r="I2333" s="2"/>
      <c r="J2333" s="3"/>
      <c r="K2333" s="2"/>
      <c r="N2333" s="20"/>
      <c r="O2333" s="2"/>
      <c r="P2333" s="2"/>
      <c r="Q2333" s="2"/>
      <c r="R2333" s="2"/>
      <c r="S2333" s="29"/>
      <c r="W2333" s="9"/>
      <c r="X2333" s="9"/>
      <c r="AI2333" s="2"/>
      <c r="AN2333" s="20"/>
      <c r="AP2333" s="29"/>
      <c r="AQ2333" s="29"/>
      <c r="AR2333" s="29"/>
      <c r="AS2333" s="29"/>
      <c r="AT2333" s="29"/>
      <c r="AU2333" s="29"/>
      <c r="AV2333" s="29"/>
      <c r="AW2333" s="29"/>
      <c r="AX2333" s="29"/>
      <c r="AY2333" s="29"/>
      <c r="AZ2333" s="29"/>
      <c r="BA2333" s="29"/>
    </row>
    <row r="2334" spans="2:53">
      <c r="B2334" s="2"/>
      <c r="D2334" s="2"/>
      <c r="F2334" s="30"/>
      <c r="H2334" s="2"/>
      <c r="I2334" s="2"/>
      <c r="J2334" s="3"/>
      <c r="K2334" s="2"/>
      <c r="N2334" s="20"/>
      <c r="O2334" s="2"/>
      <c r="P2334" s="2"/>
      <c r="Q2334" s="2"/>
      <c r="R2334" s="2"/>
      <c r="S2334" s="29"/>
      <c r="W2334" s="9"/>
      <c r="X2334" s="9"/>
      <c r="AI2334" s="2"/>
      <c r="AN2334" s="20"/>
      <c r="AP2334" s="29"/>
      <c r="AQ2334" s="29"/>
      <c r="AR2334" s="29"/>
      <c r="AS2334" s="29"/>
      <c r="AT2334" s="29"/>
      <c r="AU2334" s="29"/>
      <c r="AV2334" s="29"/>
      <c r="AW2334" s="29"/>
      <c r="AX2334" s="29"/>
      <c r="AY2334" s="29"/>
      <c r="AZ2334" s="29"/>
      <c r="BA2334" s="29"/>
    </row>
    <row r="2335" spans="2:53">
      <c r="B2335" s="2"/>
      <c r="D2335" s="2"/>
      <c r="F2335" s="30"/>
      <c r="H2335" s="2"/>
      <c r="I2335" s="2"/>
      <c r="J2335" s="3"/>
      <c r="K2335" s="2"/>
      <c r="N2335" s="20"/>
      <c r="O2335" s="2"/>
      <c r="P2335" s="2"/>
      <c r="Q2335" s="2"/>
      <c r="R2335" s="2"/>
      <c r="S2335" s="29"/>
      <c r="W2335" s="9"/>
      <c r="X2335" s="9"/>
      <c r="AI2335" s="2"/>
      <c r="AN2335" s="20"/>
      <c r="AP2335" s="29"/>
      <c r="AQ2335" s="29"/>
      <c r="AR2335" s="29"/>
      <c r="AS2335" s="29"/>
      <c r="AT2335" s="29"/>
      <c r="AU2335" s="29"/>
      <c r="AV2335" s="29"/>
      <c r="AW2335" s="29"/>
      <c r="AX2335" s="29"/>
      <c r="AY2335" s="29"/>
      <c r="AZ2335" s="29"/>
      <c r="BA2335" s="29"/>
    </row>
    <row r="2336" spans="2:53">
      <c r="B2336" s="2"/>
      <c r="D2336" s="2"/>
      <c r="F2336" s="30"/>
      <c r="H2336" s="2"/>
      <c r="I2336" s="2"/>
      <c r="J2336" s="3"/>
      <c r="K2336" s="2"/>
      <c r="N2336" s="20"/>
      <c r="O2336" s="2"/>
      <c r="P2336" s="2"/>
      <c r="Q2336" s="2"/>
      <c r="R2336" s="2"/>
      <c r="S2336" s="29"/>
      <c r="W2336" s="9"/>
      <c r="X2336" s="9"/>
      <c r="AI2336" s="2"/>
      <c r="AN2336" s="20"/>
      <c r="AP2336" s="29"/>
      <c r="AQ2336" s="29"/>
      <c r="AR2336" s="29"/>
      <c r="AS2336" s="29"/>
      <c r="AT2336" s="29"/>
      <c r="AU2336" s="29"/>
      <c r="AV2336" s="29"/>
      <c r="AW2336" s="29"/>
      <c r="AX2336" s="29"/>
      <c r="AY2336" s="29"/>
      <c r="AZ2336" s="29"/>
      <c r="BA2336" s="29"/>
    </row>
    <row r="2337" spans="2:53">
      <c r="B2337" s="2"/>
      <c r="D2337" s="2"/>
      <c r="F2337" s="30"/>
      <c r="H2337" s="2"/>
      <c r="I2337" s="2"/>
      <c r="J2337" s="3"/>
      <c r="K2337" s="2"/>
      <c r="N2337" s="20"/>
      <c r="O2337" s="2"/>
      <c r="P2337" s="2"/>
      <c r="Q2337" s="2"/>
      <c r="R2337" s="2"/>
      <c r="S2337" s="29"/>
      <c r="W2337" s="9"/>
      <c r="X2337" s="9"/>
      <c r="AI2337" s="2"/>
      <c r="AN2337" s="20"/>
      <c r="AP2337" s="29"/>
      <c r="AQ2337" s="29"/>
      <c r="AR2337" s="29"/>
      <c r="AS2337" s="29"/>
      <c r="AT2337" s="29"/>
      <c r="AU2337" s="29"/>
      <c r="AV2337" s="29"/>
      <c r="AW2337" s="29"/>
      <c r="AX2337" s="29"/>
      <c r="AY2337" s="29"/>
      <c r="AZ2337" s="29"/>
      <c r="BA2337" s="29"/>
    </row>
    <row r="2338" spans="2:53">
      <c r="B2338" s="2"/>
      <c r="D2338" s="2"/>
      <c r="F2338" s="30"/>
      <c r="H2338" s="2"/>
      <c r="I2338" s="2"/>
      <c r="J2338" s="3"/>
      <c r="K2338" s="2"/>
      <c r="N2338" s="20"/>
      <c r="O2338" s="2"/>
      <c r="P2338" s="2"/>
      <c r="Q2338" s="2"/>
      <c r="R2338" s="2"/>
      <c r="S2338" s="29"/>
      <c r="W2338" s="9"/>
      <c r="X2338" s="9"/>
      <c r="AI2338" s="2"/>
      <c r="AN2338" s="20"/>
      <c r="AP2338" s="29"/>
      <c r="AQ2338" s="29"/>
      <c r="AR2338" s="29"/>
      <c r="AS2338" s="29"/>
      <c r="AT2338" s="29"/>
      <c r="AU2338" s="29"/>
      <c r="AV2338" s="29"/>
      <c r="AW2338" s="29"/>
      <c r="AX2338" s="29"/>
      <c r="AY2338" s="29"/>
      <c r="AZ2338" s="29"/>
      <c r="BA2338" s="29"/>
    </row>
    <row r="2339" spans="2:53">
      <c r="B2339" s="2"/>
      <c r="D2339" s="2"/>
      <c r="F2339" s="30"/>
      <c r="H2339" s="2"/>
      <c r="I2339" s="2"/>
      <c r="J2339" s="3"/>
      <c r="K2339" s="2"/>
      <c r="N2339" s="20"/>
      <c r="O2339" s="2"/>
      <c r="P2339" s="2"/>
      <c r="Q2339" s="2"/>
      <c r="R2339" s="2"/>
      <c r="S2339" s="29"/>
      <c r="W2339" s="9"/>
      <c r="X2339" s="9"/>
      <c r="AI2339" s="2"/>
      <c r="AN2339" s="20"/>
      <c r="AP2339" s="29"/>
      <c r="AQ2339" s="29"/>
      <c r="AR2339" s="29"/>
      <c r="AS2339" s="29"/>
      <c r="AT2339" s="29"/>
      <c r="AU2339" s="29"/>
      <c r="AV2339" s="29"/>
      <c r="AW2339" s="29"/>
      <c r="AX2339" s="29"/>
      <c r="AY2339" s="29"/>
      <c r="AZ2339" s="29"/>
      <c r="BA2339" s="29"/>
    </row>
    <row r="2340" spans="2:53">
      <c r="B2340" s="2"/>
      <c r="D2340" s="2"/>
      <c r="F2340" s="30"/>
      <c r="H2340" s="2"/>
      <c r="I2340" s="2"/>
      <c r="J2340" s="3"/>
      <c r="K2340" s="2"/>
      <c r="N2340" s="20"/>
      <c r="O2340" s="2"/>
      <c r="P2340" s="2"/>
      <c r="Q2340" s="2"/>
      <c r="R2340" s="2"/>
      <c r="S2340" s="29"/>
      <c r="W2340" s="9"/>
      <c r="X2340" s="9"/>
      <c r="AI2340" s="2"/>
      <c r="AN2340" s="20"/>
      <c r="AP2340" s="29"/>
      <c r="AQ2340" s="29"/>
      <c r="AR2340" s="29"/>
      <c r="AS2340" s="29"/>
      <c r="AT2340" s="29"/>
      <c r="AU2340" s="29"/>
      <c r="AV2340" s="29"/>
      <c r="AW2340" s="29"/>
      <c r="AX2340" s="29"/>
      <c r="AY2340" s="29"/>
      <c r="AZ2340" s="29"/>
      <c r="BA2340" s="29"/>
    </row>
    <row r="2341" spans="2:53">
      <c r="B2341" s="2"/>
      <c r="D2341" s="2"/>
      <c r="F2341" s="30"/>
      <c r="H2341" s="2"/>
      <c r="I2341" s="2"/>
      <c r="J2341" s="3"/>
      <c r="K2341" s="2"/>
      <c r="N2341" s="20"/>
      <c r="O2341" s="2"/>
      <c r="P2341" s="2"/>
      <c r="Q2341" s="2"/>
      <c r="R2341" s="2"/>
      <c r="S2341" s="29"/>
      <c r="W2341" s="9"/>
      <c r="X2341" s="9"/>
      <c r="AI2341" s="2"/>
      <c r="AN2341" s="20"/>
      <c r="AP2341" s="29"/>
      <c r="AQ2341" s="29"/>
      <c r="AR2341" s="29"/>
      <c r="AS2341" s="29"/>
      <c r="AT2341" s="29"/>
      <c r="AU2341" s="29"/>
      <c r="AV2341" s="29"/>
      <c r="AW2341" s="29"/>
      <c r="AX2341" s="29"/>
      <c r="AY2341" s="29"/>
      <c r="AZ2341" s="29"/>
      <c r="BA2341" s="29"/>
    </row>
    <row r="2342" spans="2:53">
      <c r="B2342" s="2"/>
      <c r="D2342" s="2"/>
      <c r="F2342" s="30"/>
      <c r="H2342" s="2"/>
      <c r="I2342" s="2"/>
      <c r="J2342" s="3"/>
      <c r="K2342" s="2"/>
      <c r="N2342" s="20"/>
      <c r="O2342" s="2"/>
      <c r="P2342" s="2"/>
      <c r="Q2342" s="2"/>
      <c r="R2342" s="2"/>
      <c r="S2342" s="29"/>
      <c r="W2342" s="9"/>
      <c r="X2342" s="9"/>
      <c r="AI2342" s="2"/>
      <c r="AN2342" s="20"/>
      <c r="AP2342" s="29"/>
      <c r="AQ2342" s="29"/>
      <c r="AR2342" s="29"/>
      <c r="AS2342" s="29"/>
      <c r="AT2342" s="29"/>
      <c r="AU2342" s="29"/>
      <c r="AV2342" s="29"/>
      <c r="AW2342" s="29"/>
      <c r="AX2342" s="29"/>
      <c r="AY2342" s="29"/>
      <c r="AZ2342" s="29"/>
      <c r="BA2342" s="29"/>
    </row>
    <row r="2343" spans="2:53">
      <c r="B2343" s="2"/>
      <c r="D2343" s="2"/>
      <c r="F2343" s="30"/>
      <c r="H2343" s="2"/>
      <c r="I2343" s="2"/>
      <c r="J2343" s="3"/>
      <c r="K2343" s="2"/>
      <c r="N2343" s="20"/>
      <c r="O2343" s="2"/>
      <c r="P2343" s="2"/>
      <c r="Q2343" s="2"/>
      <c r="R2343" s="2"/>
      <c r="S2343" s="29"/>
      <c r="W2343" s="9"/>
      <c r="X2343" s="9"/>
      <c r="AI2343" s="2"/>
      <c r="AN2343" s="20"/>
      <c r="AP2343" s="29"/>
      <c r="AQ2343" s="29"/>
      <c r="AR2343" s="29"/>
      <c r="AS2343" s="29"/>
      <c r="AT2343" s="29"/>
      <c r="AU2343" s="29"/>
      <c r="AV2343" s="29"/>
      <c r="AW2343" s="29"/>
      <c r="AX2343" s="29"/>
      <c r="AY2343" s="29"/>
      <c r="AZ2343" s="29"/>
      <c r="BA2343" s="29"/>
    </row>
    <row r="2344" spans="2:53">
      <c r="B2344" s="2"/>
      <c r="D2344" s="2"/>
      <c r="F2344" s="30"/>
      <c r="H2344" s="2"/>
      <c r="I2344" s="2"/>
      <c r="J2344" s="3"/>
      <c r="K2344" s="2"/>
      <c r="N2344" s="20"/>
      <c r="O2344" s="2"/>
      <c r="P2344" s="2"/>
      <c r="Q2344" s="2"/>
      <c r="R2344" s="2"/>
      <c r="S2344" s="29"/>
      <c r="W2344" s="9"/>
      <c r="X2344" s="9"/>
      <c r="AI2344" s="2"/>
      <c r="AN2344" s="20"/>
      <c r="AP2344" s="29"/>
      <c r="AQ2344" s="29"/>
      <c r="AR2344" s="29"/>
      <c r="AS2344" s="29"/>
      <c r="AT2344" s="29"/>
      <c r="AU2344" s="29"/>
      <c r="AV2344" s="29"/>
      <c r="AW2344" s="29"/>
      <c r="AX2344" s="29"/>
      <c r="AY2344" s="29"/>
      <c r="AZ2344" s="29"/>
      <c r="BA2344" s="29"/>
    </row>
    <row r="2345" spans="2:53">
      <c r="B2345" s="2"/>
      <c r="D2345" s="2"/>
      <c r="F2345" s="30"/>
      <c r="H2345" s="2"/>
      <c r="I2345" s="2"/>
      <c r="J2345" s="3"/>
      <c r="K2345" s="2"/>
      <c r="N2345" s="20"/>
      <c r="O2345" s="2"/>
      <c r="P2345" s="2"/>
      <c r="Q2345" s="2"/>
      <c r="R2345" s="2"/>
      <c r="S2345" s="29"/>
      <c r="W2345" s="9"/>
      <c r="X2345" s="9"/>
      <c r="AI2345" s="2"/>
      <c r="AN2345" s="20"/>
      <c r="AP2345" s="29"/>
      <c r="AQ2345" s="29"/>
      <c r="AR2345" s="29"/>
      <c r="AS2345" s="29"/>
      <c r="AT2345" s="29"/>
      <c r="AU2345" s="29"/>
      <c r="AV2345" s="29"/>
      <c r="AW2345" s="29"/>
      <c r="AX2345" s="29"/>
      <c r="AY2345" s="29"/>
      <c r="AZ2345" s="29"/>
      <c r="BA2345" s="29"/>
    </row>
    <row r="2346" spans="2:53">
      <c r="B2346" s="2"/>
      <c r="D2346" s="2"/>
      <c r="F2346" s="30"/>
      <c r="H2346" s="2"/>
      <c r="I2346" s="2"/>
      <c r="J2346" s="3"/>
      <c r="K2346" s="2"/>
      <c r="N2346" s="20"/>
      <c r="O2346" s="2"/>
      <c r="P2346" s="2"/>
      <c r="Q2346" s="2"/>
      <c r="R2346" s="2"/>
      <c r="S2346" s="29"/>
      <c r="W2346" s="9"/>
      <c r="X2346" s="9"/>
      <c r="AI2346" s="2"/>
      <c r="AN2346" s="20"/>
      <c r="AP2346" s="29"/>
      <c r="AQ2346" s="29"/>
      <c r="AR2346" s="29"/>
      <c r="AS2346" s="29"/>
      <c r="AT2346" s="29"/>
      <c r="AU2346" s="29"/>
      <c r="AV2346" s="29"/>
      <c r="AW2346" s="29"/>
      <c r="AX2346" s="29"/>
      <c r="AY2346" s="29"/>
      <c r="AZ2346" s="29"/>
      <c r="BA2346" s="29"/>
    </row>
    <row r="2347" spans="2:53">
      <c r="B2347" s="2"/>
      <c r="D2347" s="2"/>
      <c r="F2347" s="30"/>
      <c r="H2347" s="2"/>
      <c r="I2347" s="2"/>
      <c r="J2347" s="3"/>
      <c r="K2347" s="2"/>
      <c r="N2347" s="20"/>
      <c r="O2347" s="2"/>
      <c r="P2347" s="2"/>
      <c r="Q2347" s="2"/>
      <c r="R2347" s="2"/>
      <c r="S2347" s="29"/>
      <c r="W2347" s="9"/>
      <c r="X2347" s="9"/>
      <c r="AI2347" s="2"/>
      <c r="AN2347" s="20"/>
      <c r="AP2347" s="29"/>
      <c r="AQ2347" s="29"/>
      <c r="AR2347" s="29"/>
      <c r="AS2347" s="29"/>
      <c r="AT2347" s="29"/>
      <c r="AU2347" s="29"/>
      <c r="AV2347" s="29"/>
      <c r="AW2347" s="29"/>
      <c r="AX2347" s="29"/>
      <c r="AY2347" s="29"/>
      <c r="AZ2347" s="29"/>
      <c r="BA2347" s="29"/>
    </row>
    <row r="2348" spans="2:53">
      <c r="B2348" s="2"/>
      <c r="D2348" s="2"/>
      <c r="F2348" s="30"/>
      <c r="H2348" s="2"/>
      <c r="I2348" s="2"/>
      <c r="J2348" s="3"/>
      <c r="K2348" s="2"/>
      <c r="N2348" s="20"/>
      <c r="O2348" s="2"/>
      <c r="P2348" s="2"/>
      <c r="Q2348" s="2"/>
      <c r="R2348" s="2"/>
      <c r="S2348" s="29"/>
      <c r="W2348" s="9"/>
      <c r="X2348" s="9"/>
      <c r="AI2348" s="2"/>
      <c r="AN2348" s="20"/>
      <c r="AP2348" s="29"/>
      <c r="AQ2348" s="29"/>
      <c r="AR2348" s="29"/>
      <c r="AS2348" s="29"/>
      <c r="AT2348" s="29"/>
      <c r="AU2348" s="29"/>
      <c r="AV2348" s="29"/>
      <c r="AW2348" s="29"/>
      <c r="AX2348" s="29"/>
      <c r="AY2348" s="29"/>
      <c r="AZ2348" s="29"/>
      <c r="BA2348" s="29"/>
    </row>
    <row r="2349" spans="2:53">
      <c r="B2349" s="2"/>
      <c r="D2349" s="2"/>
      <c r="F2349" s="30"/>
      <c r="H2349" s="2"/>
      <c r="I2349" s="2"/>
      <c r="J2349" s="3"/>
      <c r="K2349" s="2"/>
      <c r="N2349" s="20"/>
      <c r="O2349" s="2"/>
      <c r="P2349" s="2"/>
      <c r="Q2349" s="2"/>
      <c r="R2349" s="2"/>
      <c r="S2349" s="29"/>
      <c r="W2349" s="9"/>
      <c r="X2349" s="9"/>
      <c r="AI2349" s="2"/>
      <c r="AN2349" s="20"/>
      <c r="AP2349" s="29"/>
      <c r="AQ2349" s="29"/>
      <c r="AR2349" s="29"/>
      <c r="AS2349" s="29"/>
      <c r="AT2349" s="29"/>
      <c r="AU2349" s="29"/>
      <c r="AV2349" s="29"/>
      <c r="AW2349" s="29"/>
      <c r="AX2349" s="29"/>
      <c r="AY2349" s="29"/>
      <c r="AZ2349" s="29"/>
      <c r="BA2349" s="29"/>
    </row>
    <row r="2350" spans="2:53">
      <c r="B2350" s="2"/>
      <c r="D2350" s="2"/>
      <c r="F2350" s="30"/>
      <c r="H2350" s="2"/>
      <c r="I2350" s="2"/>
      <c r="J2350" s="3"/>
      <c r="K2350" s="2"/>
      <c r="N2350" s="20"/>
      <c r="O2350" s="2"/>
      <c r="P2350" s="2"/>
      <c r="Q2350" s="2"/>
      <c r="R2350" s="2"/>
      <c r="S2350" s="29"/>
      <c r="W2350" s="9"/>
      <c r="X2350" s="9"/>
      <c r="AI2350" s="2"/>
      <c r="AN2350" s="20"/>
      <c r="AP2350" s="29"/>
      <c r="AQ2350" s="29"/>
      <c r="AR2350" s="29"/>
      <c r="AS2350" s="29"/>
      <c r="AT2350" s="29"/>
      <c r="AU2350" s="29"/>
      <c r="AV2350" s="29"/>
      <c r="AW2350" s="29"/>
      <c r="AX2350" s="29"/>
      <c r="AY2350" s="29"/>
      <c r="AZ2350" s="29"/>
      <c r="BA2350" s="29"/>
    </row>
    <row r="2351" spans="2:53">
      <c r="B2351" s="2"/>
      <c r="D2351" s="2"/>
      <c r="F2351" s="30"/>
      <c r="H2351" s="2"/>
      <c r="I2351" s="2"/>
      <c r="J2351" s="3"/>
      <c r="K2351" s="2"/>
      <c r="N2351" s="20"/>
      <c r="O2351" s="2"/>
      <c r="P2351" s="2"/>
      <c r="Q2351" s="2"/>
      <c r="R2351" s="2"/>
      <c r="S2351" s="29"/>
      <c r="W2351" s="9"/>
      <c r="X2351" s="9"/>
      <c r="AI2351" s="2"/>
      <c r="AN2351" s="20"/>
      <c r="AP2351" s="29"/>
      <c r="AQ2351" s="29"/>
      <c r="AR2351" s="29"/>
      <c r="AS2351" s="29"/>
      <c r="AT2351" s="29"/>
      <c r="AU2351" s="29"/>
      <c r="AV2351" s="29"/>
      <c r="AW2351" s="29"/>
      <c r="AX2351" s="29"/>
      <c r="AY2351" s="29"/>
      <c r="AZ2351" s="29"/>
      <c r="BA2351" s="29"/>
    </row>
    <row r="2352" spans="2:53">
      <c r="B2352" s="2"/>
      <c r="D2352" s="2"/>
      <c r="F2352" s="30"/>
      <c r="H2352" s="2"/>
      <c r="I2352" s="2"/>
      <c r="J2352" s="3"/>
      <c r="K2352" s="2"/>
      <c r="N2352" s="20"/>
      <c r="O2352" s="2"/>
      <c r="P2352" s="2"/>
      <c r="Q2352" s="2"/>
      <c r="R2352" s="2"/>
      <c r="S2352" s="29"/>
      <c r="W2352" s="9"/>
      <c r="X2352" s="9"/>
      <c r="AI2352" s="2"/>
      <c r="AN2352" s="20"/>
      <c r="AP2352" s="29"/>
      <c r="AQ2352" s="29"/>
      <c r="AR2352" s="29"/>
      <c r="AS2352" s="29"/>
      <c r="AT2352" s="29"/>
      <c r="AU2352" s="29"/>
      <c r="AV2352" s="29"/>
      <c r="AW2352" s="29"/>
      <c r="AX2352" s="29"/>
      <c r="AY2352" s="29"/>
      <c r="AZ2352" s="29"/>
      <c r="BA2352" s="29"/>
    </row>
    <row r="2353" spans="2:53">
      <c r="B2353" s="2"/>
      <c r="D2353" s="2"/>
      <c r="F2353" s="30"/>
      <c r="H2353" s="2"/>
      <c r="I2353" s="2"/>
      <c r="J2353" s="3"/>
      <c r="K2353" s="2"/>
      <c r="N2353" s="20"/>
      <c r="O2353" s="2"/>
      <c r="P2353" s="2"/>
      <c r="Q2353" s="2"/>
      <c r="R2353" s="2"/>
      <c r="S2353" s="29"/>
      <c r="W2353" s="9"/>
      <c r="X2353" s="9"/>
      <c r="AI2353" s="2"/>
      <c r="AN2353" s="20"/>
      <c r="AP2353" s="29"/>
      <c r="AQ2353" s="29"/>
      <c r="AR2353" s="29"/>
      <c r="AS2353" s="29"/>
      <c r="AT2353" s="29"/>
      <c r="AU2353" s="29"/>
      <c r="AV2353" s="29"/>
      <c r="AW2353" s="29"/>
      <c r="AX2353" s="29"/>
      <c r="AY2353" s="29"/>
      <c r="AZ2353" s="29"/>
      <c r="BA2353" s="29"/>
    </row>
    <row r="2354" spans="2:53">
      <c r="B2354" s="2"/>
      <c r="D2354" s="2"/>
      <c r="F2354" s="30"/>
      <c r="H2354" s="2"/>
      <c r="I2354" s="2"/>
      <c r="J2354" s="3"/>
      <c r="K2354" s="2"/>
      <c r="N2354" s="20"/>
      <c r="O2354" s="2"/>
      <c r="P2354" s="2"/>
      <c r="Q2354" s="2"/>
      <c r="R2354" s="2"/>
      <c r="S2354" s="29"/>
      <c r="W2354" s="9"/>
      <c r="X2354" s="9"/>
      <c r="AI2354" s="2"/>
      <c r="AN2354" s="20"/>
      <c r="AP2354" s="29"/>
      <c r="AQ2354" s="29"/>
      <c r="AR2354" s="29"/>
      <c r="AS2354" s="29"/>
      <c r="AT2354" s="29"/>
      <c r="AU2354" s="29"/>
      <c r="AV2354" s="29"/>
      <c r="AW2354" s="29"/>
      <c r="AX2354" s="29"/>
      <c r="AY2354" s="29"/>
      <c r="AZ2354" s="29"/>
      <c r="BA2354" s="29"/>
    </row>
    <row r="2355" spans="2:53">
      <c r="B2355" s="2"/>
      <c r="D2355" s="2"/>
      <c r="F2355" s="30"/>
      <c r="H2355" s="2"/>
      <c r="I2355" s="2"/>
      <c r="J2355" s="3"/>
      <c r="K2355" s="2"/>
      <c r="N2355" s="20"/>
      <c r="O2355" s="2"/>
      <c r="P2355" s="2"/>
      <c r="Q2355" s="2"/>
      <c r="R2355" s="2"/>
      <c r="S2355" s="29"/>
      <c r="W2355" s="9"/>
      <c r="X2355" s="9"/>
      <c r="AI2355" s="2"/>
      <c r="AN2355" s="20"/>
      <c r="AP2355" s="29"/>
      <c r="AQ2355" s="29"/>
      <c r="AR2355" s="29"/>
      <c r="AS2355" s="29"/>
      <c r="AT2355" s="29"/>
      <c r="AU2355" s="29"/>
      <c r="AV2355" s="29"/>
      <c r="AW2355" s="29"/>
      <c r="AX2355" s="29"/>
      <c r="AY2355" s="29"/>
      <c r="AZ2355" s="29"/>
      <c r="BA2355" s="29"/>
    </row>
    <row r="2356" spans="2:53">
      <c r="B2356" s="2"/>
      <c r="D2356" s="2"/>
      <c r="F2356" s="30"/>
      <c r="H2356" s="2"/>
      <c r="I2356" s="2"/>
      <c r="J2356" s="3"/>
      <c r="K2356" s="2"/>
      <c r="N2356" s="20"/>
      <c r="O2356" s="2"/>
      <c r="P2356" s="2"/>
      <c r="Q2356" s="2"/>
      <c r="R2356" s="2"/>
      <c r="S2356" s="29"/>
      <c r="W2356" s="9"/>
      <c r="X2356" s="9"/>
      <c r="AI2356" s="2"/>
      <c r="AN2356" s="20"/>
      <c r="AP2356" s="29"/>
      <c r="AQ2356" s="29"/>
      <c r="AR2356" s="29"/>
      <c r="AS2356" s="29"/>
      <c r="AT2356" s="29"/>
      <c r="AU2356" s="29"/>
      <c r="AV2356" s="29"/>
      <c r="AW2356" s="29"/>
      <c r="AX2356" s="29"/>
      <c r="AY2356" s="29"/>
      <c r="AZ2356" s="29"/>
      <c r="BA2356" s="29"/>
    </row>
    <row r="2357" spans="2:53">
      <c r="B2357" s="2"/>
      <c r="D2357" s="2"/>
      <c r="F2357" s="30"/>
      <c r="H2357" s="2"/>
      <c r="I2357" s="2"/>
      <c r="J2357" s="3"/>
      <c r="K2357" s="2"/>
      <c r="N2357" s="20"/>
      <c r="O2357" s="2"/>
      <c r="P2357" s="2"/>
      <c r="Q2357" s="2"/>
      <c r="R2357" s="2"/>
      <c r="S2357" s="29"/>
      <c r="W2357" s="9"/>
      <c r="X2357" s="9"/>
      <c r="AI2357" s="2"/>
      <c r="AN2357" s="20"/>
      <c r="AP2357" s="29"/>
      <c r="AQ2357" s="29"/>
      <c r="AR2357" s="29"/>
      <c r="AS2357" s="29"/>
      <c r="AT2357" s="29"/>
      <c r="AU2357" s="29"/>
      <c r="AV2357" s="29"/>
      <c r="AW2357" s="29"/>
      <c r="AX2357" s="29"/>
      <c r="AY2357" s="29"/>
      <c r="AZ2357" s="29"/>
      <c r="BA2357" s="29"/>
    </row>
    <row r="2358" spans="2:53">
      <c r="B2358" s="2"/>
      <c r="D2358" s="2"/>
      <c r="F2358" s="30"/>
      <c r="H2358" s="2"/>
      <c r="I2358" s="2"/>
      <c r="J2358" s="3"/>
      <c r="K2358" s="2"/>
      <c r="N2358" s="20"/>
      <c r="O2358" s="2"/>
      <c r="P2358" s="2"/>
      <c r="Q2358" s="2"/>
      <c r="R2358" s="2"/>
      <c r="S2358" s="29"/>
      <c r="W2358" s="9"/>
      <c r="X2358" s="9"/>
      <c r="AI2358" s="2"/>
      <c r="AN2358" s="20"/>
      <c r="AP2358" s="29"/>
      <c r="AQ2358" s="29"/>
      <c r="AR2358" s="29"/>
      <c r="AS2358" s="29"/>
      <c r="AT2358" s="29"/>
      <c r="AU2358" s="29"/>
      <c r="AV2358" s="29"/>
      <c r="AW2358" s="29"/>
      <c r="AX2358" s="29"/>
      <c r="AY2358" s="29"/>
      <c r="AZ2358" s="29"/>
      <c r="BA2358" s="29"/>
    </row>
    <row r="2359" spans="2:53">
      <c r="B2359" s="2"/>
      <c r="D2359" s="2"/>
      <c r="F2359" s="30"/>
      <c r="H2359" s="2"/>
      <c r="I2359" s="2"/>
      <c r="J2359" s="3"/>
      <c r="K2359" s="2"/>
      <c r="N2359" s="20"/>
      <c r="O2359" s="2"/>
      <c r="P2359" s="2"/>
      <c r="Q2359" s="2"/>
      <c r="R2359" s="2"/>
      <c r="S2359" s="29"/>
      <c r="W2359" s="9"/>
      <c r="X2359" s="9"/>
      <c r="AI2359" s="2"/>
      <c r="AN2359" s="20"/>
      <c r="AP2359" s="29"/>
      <c r="AQ2359" s="29"/>
      <c r="AR2359" s="29"/>
      <c r="AS2359" s="29"/>
      <c r="AT2359" s="29"/>
      <c r="AU2359" s="29"/>
      <c r="AV2359" s="29"/>
      <c r="AW2359" s="29"/>
      <c r="AX2359" s="29"/>
      <c r="AY2359" s="29"/>
      <c r="AZ2359" s="29"/>
      <c r="BA2359" s="29"/>
    </row>
    <row r="2360" spans="2:53">
      <c r="B2360" s="2"/>
      <c r="D2360" s="2"/>
      <c r="F2360" s="30"/>
      <c r="H2360" s="2"/>
      <c r="I2360" s="2"/>
      <c r="J2360" s="3"/>
      <c r="K2360" s="2"/>
      <c r="N2360" s="20"/>
      <c r="O2360" s="2"/>
      <c r="P2360" s="2"/>
      <c r="Q2360" s="2"/>
      <c r="R2360" s="2"/>
      <c r="S2360" s="29"/>
      <c r="W2360" s="9"/>
      <c r="X2360" s="9"/>
      <c r="AI2360" s="2"/>
      <c r="AN2360" s="20"/>
      <c r="AP2360" s="29"/>
      <c r="AQ2360" s="29"/>
      <c r="AR2360" s="29"/>
      <c r="AS2360" s="29"/>
      <c r="AT2360" s="29"/>
      <c r="AU2360" s="29"/>
      <c r="AV2360" s="29"/>
      <c r="AW2360" s="29"/>
      <c r="AX2360" s="29"/>
      <c r="AY2360" s="29"/>
      <c r="AZ2360" s="29"/>
      <c r="BA2360" s="29"/>
    </row>
    <row r="2361" spans="2:53">
      <c r="B2361" s="2"/>
      <c r="D2361" s="2"/>
      <c r="F2361" s="30"/>
      <c r="H2361" s="2"/>
      <c r="I2361" s="2"/>
      <c r="J2361" s="3"/>
      <c r="K2361" s="2"/>
      <c r="N2361" s="20"/>
      <c r="O2361" s="2"/>
      <c r="P2361" s="2"/>
      <c r="Q2361" s="2"/>
      <c r="R2361" s="2"/>
      <c r="S2361" s="29"/>
      <c r="W2361" s="9"/>
      <c r="X2361" s="9"/>
      <c r="AI2361" s="2"/>
      <c r="AN2361" s="20"/>
      <c r="AP2361" s="29"/>
      <c r="AQ2361" s="29"/>
      <c r="AR2361" s="29"/>
      <c r="AS2361" s="29"/>
      <c r="AT2361" s="29"/>
      <c r="AU2361" s="29"/>
      <c r="AV2361" s="29"/>
      <c r="AW2361" s="29"/>
      <c r="AX2361" s="29"/>
      <c r="AY2361" s="29"/>
      <c r="AZ2361" s="29"/>
      <c r="BA2361" s="29"/>
    </row>
    <row r="2362" spans="2:53">
      <c r="B2362" s="2"/>
      <c r="D2362" s="2"/>
      <c r="F2362" s="30"/>
      <c r="H2362" s="2"/>
      <c r="I2362" s="2"/>
      <c r="J2362" s="3"/>
      <c r="K2362" s="2"/>
      <c r="N2362" s="20"/>
      <c r="O2362" s="2"/>
      <c r="P2362" s="2"/>
      <c r="Q2362" s="2"/>
      <c r="R2362" s="2"/>
      <c r="S2362" s="29"/>
      <c r="W2362" s="9"/>
      <c r="X2362" s="9"/>
      <c r="AI2362" s="2"/>
      <c r="AN2362" s="20"/>
      <c r="AP2362" s="29"/>
      <c r="AQ2362" s="29"/>
      <c r="AR2362" s="29"/>
      <c r="AS2362" s="29"/>
      <c r="AT2362" s="29"/>
      <c r="AU2362" s="29"/>
      <c r="AV2362" s="29"/>
      <c r="AW2362" s="29"/>
      <c r="AX2362" s="29"/>
      <c r="AY2362" s="29"/>
      <c r="AZ2362" s="29"/>
      <c r="BA2362" s="29"/>
    </row>
    <row r="2363" spans="2:53">
      <c r="B2363" s="2"/>
      <c r="D2363" s="2"/>
      <c r="F2363" s="30"/>
      <c r="H2363" s="2"/>
      <c r="I2363" s="2"/>
      <c r="J2363" s="3"/>
      <c r="K2363" s="2"/>
      <c r="N2363" s="20"/>
      <c r="O2363" s="2"/>
      <c r="P2363" s="2"/>
      <c r="Q2363" s="2"/>
      <c r="R2363" s="2"/>
      <c r="S2363" s="29"/>
      <c r="W2363" s="9"/>
      <c r="X2363" s="9"/>
      <c r="AI2363" s="2"/>
      <c r="AN2363" s="20"/>
      <c r="AP2363" s="29"/>
      <c r="AQ2363" s="29"/>
      <c r="AR2363" s="29"/>
      <c r="AS2363" s="29"/>
      <c r="AT2363" s="29"/>
      <c r="AU2363" s="29"/>
      <c r="AV2363" s="29"/>
      <c r="AW2363" s="29"/>
      <c r="AX2363" s="29"/>
      <c r="AY2363" s="29"/>
      <c r="AZ2363" s="29"/>
      <c r="BA2363" s="29"/>
    </row>
    <row r="2364" spans="2:53">
      <c r="B2364" s="2"/>
      <c r="D2364" s="2"/>
      <c r="F2364" s="30"/>
      <c r="H2364" s="2"/>
      <c r="I2364" s="2"/>
      <c r="J2364" s="3"/>
      <c r="K2364" s="2"/>
      <c r="N2364" s="20"/>
      <c r="O2364" s="2"/>
      <c r="P2364" s="2"/>
      <c r="Q2364" s="2"/>
      <c r="R2364" s="2"/>
      <c r="S2364" s="29"/>
      <c r="W2364" s="9"/>
      <c r="X2364" s="9"/>
      <c r="AI2364" s="2"/>
      <c r="AN2364" s="20"/>
      <c r="AP2364" s="29"/>
      <c r="AQ2364" s="29"/>
      <c r="AR2364" s="29"/>
      <c r="AS2364" s="29"/>
      <c r="AT2364" s="29"/>
      <c r="AU2364" s="29"/>
      <c r="AV2364" s="29"/>
      <c r="AW2364" s="29"/>
      <c r="AX2364" s="29"/>
      <c r="AY2364" s="29"/>
      <c r="AZ2364" s="29"/>
      <c r="BA2364" s="29"/>
    </row>
    <row r="2365" spans="2:53">
      <c r="B2365" s="2"/>
      <c r="D2365" s="2"/>
      <c r="F2365" s="30"/>
      <c r="H2365" s="2"/>
      <c r="I2365" s="2"/>
      <c r="J2365" s="3"/>
      <c r="K2365" s="2"/>
      <c r="N2365" s="20"/>
      <c r="O2365" s="2"/>
      <c r="P2365" s="2"/>
      <c r="Q2365" s="2"/>
      <c r="R2365" s="2"/>
      <c r="S2365" s="29"/>
      <c r="W2365" s="9"/>
      <c r="X2365" s="9"/>
      <c r="AI2365" s="2"/>
      <c r="AN2365" s="20"/>
      <c r="AP2365" s="29"/>
      <c r="AQ2365" s="29"/>
      <c r="AR2365" s="29"/>
      <c r="AS2365" s="29"/>
      <c r="AT2365" s="29"/>
      <c r="AU2365" s="29"/>
      <c r="AV2365" s="29"/>
      <c r="AW2365" s="29"/>
      <c r="AX2365" s="29"/>
      <c r="AY2365" s="29"/>
      <c r="AZ2365" s="29"/>
      <c r="BA2365" s="29"/>
    </row>
    <row r="2366" spans="2:53">
      <c r="B2366" s="2"/>
      <c r="D2366" s="2"/>
      <c r="F2366" s="30"/>
      <c r="H2366" s="2"/>
      <c r="I2366" s="2"/>
      <c r="J2366" s="3"/>
      <c r="K2366" s="2"/>
      <c r="N2366" s="20"/>
      <c r="O2366" s="2"/>
      <c r="P2366" s="2"/>
      <c r="Q2366" s="2"/>
      <c r="R2366" s="2"/>
      <c r="S2366" s="29"/>
      <c r="W2366" s="9"/>
      <c r="X2366" s="9"/>
      <c r="AI2366" s="2"/>
      <c r="AN2366" s="20"/>
      <c r="AP2366" s="29"/>
      <c r="AQ2366" s="29"/>
      <c r="AR2366" s="29"/>
      <c r="AS2366" s="29"/>
      <c r="AT2366" s="29"/>
      <c r="AU2366" s="29"/>
      <c r="AV2366" s="29"/>
      <c r="AW2366" s="29"/>
      <c r="AX2366" s="29"/>
      <c r="AY2366" s="29"/>
      <c r="AZ2366" s="29"/>
      <c r="BA2366" s="29"/>
    </row>
    <row r="2367" spans="2:53">
      <c r="B2367" s="2"/>
      <c r="D2367" s="2"/>
      <c r="F2367" s="30"/>
      <c r="H2367" s="2"/>
      <c r="I2367" s="2"/>
      <c r="J2367" s="3"/>
      <c r="K2367" s="2"/>
      <c r="N2367" s="20"/>
      <c r="O2367" s="2"/>
      <c r="P2367" s="2"/>
      <c r="Q2367" s="2"/>
      <c r="R2367" s="2"/>
      <c r="S2367" s="29"/>
      <c r="W2367" s="9"/>
      <c r="X2367" s="9"/>
      <c r="AI2367" s="2"/>
      <c r="AN2367" s="20"/>
      <c r="AP2367" s="29"/>
      <c r="AQ2367" s="29"/>
      <c r="AR2367" s="29"/>
      <c r="AS2367" s="29"/>
      <c r="AT2367" s="29"/>
      <c r="AU2367" s="29"/>
      <c r="AV2367" s="29"/>
      <c r="AW2367" s="29"/>
      <c r="AX2367" s="29"/>
      <c r="AY2367" s="29"/>
      <c r="AZ2367" s="29"/>
      <c r="BA2367" s="29"/>
    </row>
    <row r="2368" spans="2:53">
      <c r="B2368" s="2"/>
      <c r="D2368" s="2"/>
      <c r="F2368" s="30"/>
      <c r="H2368" s="2"/>
      <c r="I2368" s="2"/>
      <c r="J2368" s="3"/>
      <c r="K2368" s="2"/>
      <c r="N2368" s="20"/>
      <c r="O2368" s="2"/>
      <c r="P2368" s="2"/>
      <c r="Q2368" s="2"/>
      <c r="R2368" s="2"/>
      <c r="S2368" s="29"/>
      <c r="W2368" s="9"/>
      <c r="X2368" s="9"/>
      <c r="AI2368" s="2"/>
      <c r="AN2368" s="20"/>
      <c r="AP2368" s="29"/>
      <c r="AQ2368" s="29"/>
      <c r="AR2368" s="29"/>
      <c r="AS2368" s="29"/>
      <c r="AT2368" s="29"/>
      <c r="AU2368" s="29"/>
      <c r="AV2368" s="29"/>
      <c r="AW2368" s="29"/>
      <c r="AX2368" s="29"/>
      <c r="AY2368" s="29"/>
      <c r="AZ2368" s="29"/>
      <c r="BA2368" s="29"/>
    </row>
    <row r="2369" spans="2:53">
      <c r="B2369" s="2"/>
      <c r="D2369" s="2"/>
      <c r="F2369" s="30"/>
      <c r="H2369" s="2"/>
      <c r="I2369" s="2"/>
      <c r="J2369" s="3"/>
      <c r="K2369" s="2"/>
      <c r="N2369" s="20"/>
      <c r="O2369" s="2"/>
      <c r="P2369" s="2"/>
      <c r="Q2369" s="2"/>
      <c r="R2369" s="2"/>
      <c r="S2369" s="29"/>
      <c r="W2369" s="9"/>
      <c r="X2369" s="9"/>
      <c r="AI2369" s="2"/>
      <c r="AN2369" s="20"/>
      <c r="AP2369" s="29"/>
      <c r="AQ2369" s="29"/>
      <c r="AR2369" s="29"/>
      <c r="AS2369" s="29"/>
      <c r="AT2369" s="29"/>
      <c r="AU2369" s="29"/>
      <c r="AV2369" s="29"/>
      <c r="AW2369" s="29"/>
      <c r="AX2369" s="29"/>
      <c r="AY2369" s="29"/>
      <c r="AZ2369" s="29"/>
      <c r="BA2369" s="29"/>
    </row>
    <row r="2370" spans="2:53">
      <c r="B2370" s="2"/>
      <c r="D2370" s="2"/>
      <c r="F2370" s="30"/>
      <c r="H2370" s="2"/>
      <c r="I2370" s="2"/>
      <c r="J2370" s="3"/>
      <c r="K2370" s="2"/>
      <c r="N2370" s="20"/>
      <c r="O2370" s="2"/>
      <c r="P2370" s="2"/>
      <c r="Q2370" s="2"/>
      <c r="R2370" s="2"/>
      <c r="S2370" s="29"/>
      <c r="W2370" s="9"/>
      <c r="X2370" s="9"/>
      <c r="AI2370" s="2"/>
      <c r="AN2370" s="20"/>
      <c r="AP2370" s="29"/>
      <c r="AQ2370" s="29"/>
      <c r="AR2370" s="29"/>
      <c r="AS2370" s="29"/>
      <c r="AT2370" s="29"/>
      <c r="AU2370" s="29"/>
      <c r="AV2370" s="29"/>
      <c r="AW2370" s="29"/>
      <c r="AX2370" s="29"/>
      <c r="AY2370" s="29"/>
      <c r="AZ2370" s="29"/>
      <c r="BA2370" s="29"/>
    </row>
    <row r="2371" spans="2:53">
      <c r="B2371" s="2"/>
      <c r="D2371" s="2"/>
      <c r="F2371" s="30"/>
      <c r="H2371" s="2"/>
      <c r="I2371" s="2"/>
      <c r="J2371" s="3"/>
      <c r="K2371" s="2"/>
      <c r="N2371" s="20"/>
      <c r="O2371" s="2"/>
      <c r="P2371" s="2"/>
      <c r="Q2371" s="2"/>
      <c r="R2371" s="2"/>
      <c r="S2371" s="29"/>
      <c r="W2371" s="9"/>
      <c r="X2371" s="9"/>
      <c r="AI2371" s="2"/>
      <c r="AN2371" s="20"/>
      <c r="AP2371" s="29"/>
      <c r="AQ2371" s="29"/>
      <c r="AR2371" s="29"/>
      <c r="AS2371" s="29"/>
      <c r="AT2371" s="29"/>
      <c r="AU2371" s="29"/>
      <c r="AV2371" s="29"/>
      <c r="AW2371" s="29"/>
      <c r="AX2371" s="29"/>
      <c r="AY2371" s="29"/>
      <c r="AZ2371" s="29"/>
      <c r="BA2371" s="29"/>
    </row>
    <row r="2372" spans="2:53">
      <c r="B2372" s="2"/>
      <c r="D2372" s="2"/>
      <c r="F2372" s="30"/>
      <c r="H2372" s="2"/>
      <c r="I2372" s="2"/>
      <c r="J2372" s="3"/>
      <c r="K2372" s="2"/>
      <c r="N2372" s="20"/>
      <c r="O2372" s="2"/>
      <c r="P2372" s="2"/>
      <c r="Q2372" s="2"/>
      <c r="R2372" s="2"/>
      <c r="S2372" s="29"/>
      <c r="W2372" s="9"/>
      <c r="X2372" s="9"/>
      <c r="AI2372" s="2"/>
      <c r="AN2372" s="20"/>
      <c r="AP2372" s="29"/>
      <c r="AQ2372" s="29"/>
      <c r="AR2372" s="29"/>
      <c r="AS2372" s="29"/>
      <c r="AT2372" s="29"/>
      <c r="AU2372" s="29"/>
      <c r="AV2372" s="29"/>
      <c r="AW2372" s="29"/>
      <c r="AX2372" s="29"/>
      <c r="AY2372" s="29"/>
      <c r="AZ2372" s="29"/>
      <c r="BA2372" s="29"/>
    </row>
    <row r="2373" spans="2:53">
      <c r="B2373" s="2"/>
      <c r="D2373" s="2"/>
      <c r="F2373" s="30"/>
      <c r="H2373" s="2"/>
      <c r="I2373" s="2"/>
      <c r="J2373" s="3"/>
      <c r="K2373" s="2"/>
      <c r="N2373" s="20"/>
      <c r="O2373" s="2"/>
      <c r="P2373" s="2"/>
      <c r="Q2373" s="2"/>
      <c r="R2373" s="2"/>
      <c r="S2373" s="29"/>
      <c r="W2373" s="9"/>
      <c r="X2373" s="9"/>
      <c r="AI2373" s="2"/>
      <c r="AN2373" s="20"/>
      <c r="AP2373" s="29"/>
      <c r="AQ2373" s="29"/>
      <c r="AR2373" s="29"/>
      <c r="AS2373" s="29"/>
      <c r="AT2373" s="29"/>
      <c r="AU2373" s="29"/>
      <c r="AV2373" s="29"/>
      <c r="AW2373" s="29"/>
      <c r="AX2373" s="29"/>
      <c r="AY2373" s="29"/>
      <c r="AZ2373" s="29"/>
      <c r="BA2373" s="29"/>
    </row>
    <row r="2374" spans="2:53">
      <c r="B2374" s="2"/>
      <c r="D2374" s="2"/>
      <c r="F2374" s="30"/>
      <c r="H2374" s="2"/>
      <c r="I2374" s="2"/>
      <c r="J2374" s="3"/>
      <c r="K2374" s="2"/>
      <c r="N2374" s="20"/>
      <c r="O2374" s="2"/>
      <c r="P2374" s="2"/>
      <c r="Q2374" s="2"/>
      <c r="R2374" s="2"/>
      <c r="S2374" s="29"/>
      <c r="W2374" s="9"/>
      <c r="X2374" s="9"/>
      <c r="AI2374" s="2"/>
      <c r="AN2374" s="20"/>
      <c r="AP2374" s="29"/>
      <c r="AQ2374" s="29"/>
      <c r="AR2374" s="29"/>
      <c r="AS2374" s="29"/>
      <c r="AT2374" s="29"/>
      <c r="AU2374" s="29"/>
      <c r="AV2374" s="29"/>
      <c r="AW2374" s="29"/>
      <c r="AX2374" s="29"/>
      <c r="AY2374" s="29"/>
      <c r="AZ2374" s="29"/>
      <c r="BA2374" s="29"/>
    </row>
    <row r="2375" spans="2:53">
      <c r="B2375" s="2"/>
      <c r="D2375" s="2"/>
      <c r="F2375" s="30"/>
      <c r="H2375" s="2"/>
      <c r="I2375" s="2"/>
      <c r="J2375" s="3"/>
      <c r="K2375" s="2"/>
      <c r="N2375" s="20"/>
      <c r="O2375" s="2"/>
      <c r="P2375" s="2"/>
      <c r="Q2375" s="2"/>
      <c r="R2375" s="2"/>
      <c r="S2375" s="29"/>
      <c r="W2375" s="9"/>
      <c r="X2375" s="9"/>
      <c r="AI2375" s="2"/>
      <c r="AN2375" s="20"/>
      <c r="AP2375" s="29"/>
      <c r="AQ2375" s="29"/>
      <c r="AR2375" s="29"/>
      <c r="AS2375" s="29"/>
      <c r="AT2375" s="29"/>
      <c r="AU2375" s="29"/>
      <c r="AV2375" s="29"/>
      <c r="AW2375" s="29"/>
      <c r="AX2375" s="29"/>
      <c r="AY2375" s="29"/>
      <c r="AZ2375" s="29"/>
      <c r="BA2375" s="29"/>
    </row>
    <row r="2376" spans="2:53">
      <c r="B2376" s="2"/>
      <c r="D2376" s="2"/>
      <c r="F2376" s="30"/>
      <c r="H2376" s="2"/>
      <c r="I2376" s="2"/>
      <c r="J2376" s="3"/>
      <c r="K2376" s="2"/>
      <c r="N2376" s="20"/>
      <c r="O2376" s="2"/>
      <c r="P2376" s="2"/>
      <c r="Q2376" s="2"/>
      <c r="R2376" s="2"/>
      <c r="S2376" s="29"/>
      <c r="W2376" s="9"/>
      <c r="X2376" s="9"/>
      <c r="AI2376" s="2"/>
      <c r="AN2376" s="20"/>
      <c r="AP2376" s="29"/>
      <c r="AQ2376" s="29"/>
      <c r="AR2376" s="29"/>
      <c r="AS2376" s="29"/>
      <c r="AT2376" s="29"/>
      <c r="AU2376" s="29"/>
      <c r="AV2376" s="29"/>
      <c r="AW2376" s="29"/>
      <c r="AX2376" s="29"/>
      <c r="AY2376" s="29"/>
      <c r="AZ2376" s="29"/>
      <c r="BA2376" s="29"/>
    </row>
    <row r="2377" spans="2:53">
      <c r="B2377" s="2"/>
      <c r="D2377" s="2"/>
      <c r="F2377" s="30"/>
      <c r="H2377" s="2"/>
      <c r="I2377" s="2"/>
      <c r="J2377" s="3"/>
      <c r="K2377" s="2"/>
      <c r="N2377" s="20"/>
      <c r="O2377" s="2"/>
      <c r="P2377" s="2"/>
      <c r="Q2377" s="2"/>
      <c r="R2377" s="2"/>
      <c r="S2377" s="29"/>
      <c r="W2377" s="9"/>
      <c r="X2377" s="9"/>
      <c r="AI2377" s="2"/>
      <c r="AN2377" s="20"/>
      <c r="AP2377" s="29"/>
      <c r="AQ2377" s="29"/>
      <c r="AR2377" s="29"/>
      <c r="AS2377" s="29"/>
      <c r="AT2377" s="29"/>
      <c r="AU2377" s="29"/>
      <c r="AV2377" s="29"/>
      <c r="AW2377" s="29"/>
      <c r="AX2377" s="29"/>
      <c r="AY2377" s="29"/>
      <c r="AZ2377" s="29"/>
      <c r="BA2377" s="29"/>
    </row>
    <row r="2378" spans="2:53">
      <c r="B2378" s="2"/>
      <c r="D2378" s="2"/>
      <c r="F2378" s="30"/>
      <c r="H2378" s="2"/>
      <c r="I2378" s="2"/>
      <c r="J2378" s="3"/>
      <c r="K2378" s="2"/>
      <c r="N2378" s="20"/>
      <c r="O2378" s="2"/>
      <c r="P2378" s="2"/>
      <c r="Q2378" s="2"/>
      <c r="R2378" s="2"/>
      <c r="S2378" s="29"/>
      <c r="W2378" s="9"/>
      <c r="X2378" s="9"/>
      <c r="AI2378" s="2"/>
      <c r="AN2378" s="20"/>
      <c r="AP2378" s="29"/>
      <c r="AQ2378" s="29"/>
      <c r="AR2378" s="29"/>
      <c r="AS2378" s="29"/>
      <c r="AT2378" s="29"/>
      <c r="AU2378" s="29"/>
      <c r="AV2378" s="29"/>
      <c r="AW2378" s="29"/>
      <c r="AX2378" s="29"/>
      <c r="AY2378" s="29"/>
      <c r="AZ2378" s="29"/>
      <c r="BA2378" s="29"/>
    </row>
    <row r="2379" spans="2:53">
      <c r="B2379" s="2"/>
      <c r="D2379" s="2"/>
      <c r="F2379" s="30"/>
      <c r="H2379" s="2"/>
      <c r="I2379" s="2"/>
      <c r="J2379" s="3"/>
      <c r="K2379" s="2"/>
      <c r="N2379" s="20"/>
      <c r="O2379" s="2"/>
      <c r="P2379" s="2"/>
      <c r="Q2379" s="2"/>
      <c r="R2379" s="2"/>
      <c r="S2379" s="29"/>
      <c r="W2379" s="9"/>
      <c r="X2379" s="9"/>
      <c r="AI2379" s="2"/>
      <c r="AN2379" s="20"/>
      <c r="AP2379" s="29"/>
      <c r="AQ2379" s="29"/>
      <c r="AR2379" s="29"/>
      <c r="AS2379" s="29"/>
      <c r="AT2379" s="29"/>
      <c r="AU2379" s="29"/>
      <c r="AV2379" s="29"/>
      <c r="AW2379" s="29"/>
      <c r="AX2379" s="29"/>
      <c r="AY2379" s="29"/>
      <c r="AZ2379" s="29"/>
      <c r="BA2379" s="29"/>
    </row>
    <row r="2380" spans="2:53">
      <c r="B2380" s="2"/>
      <c r="D2380" s="2"/>
      <c r="F2380" s="30"/>
      <c r="H2380" s="2"/>
      <c r="I2380" s="2"/>
      <c r="J2380" s="3"/>
      <c r="K2380" s="2"/>
      <c r="N2380" s="20"/>
      <c r="O2380" s="2"/>
      <c r="P2380" s="2"/>
      <c r="Q2380" s="2"/>
      <c r="R2380" s="2"/>
      <c r="S2380" s="29"/>
      <c r="W2380" s="9"/>
      <c r="X2380" s="9"/>
      <c r="AI2380" s="2"/>
      <c r="AN2380" s="20"/>
      <c r="AP2380" s="29"/>
      <c r="AQ2380" s="29"/>
      <c r="AR2380" s="29"/>
      <c r="AS2380" s="29"/>
      <c r="AT2380" s="29"/>
      <c r="AU2380" s="29"/>
      <c r="AV2380" s="29"/>
      <c r="AW2380" s="29"/>
      <c r="AX2380" s="29"/>
      <c r="AY2380" s="29"/>
      <c r="AZ2380" s="29"/>
      <c r="BA2380" s="29"/>
    </row>
    <row r="2381" spans="2:53">
      <c r="B2381" s="2"/>
      <c r="D2381" s="2"/>
      <c r="F2381" s="30"/>
      <c r="H2381" s="2"/>
      <c r="I2381" s="2"/>
      <c r="J2381" s="3"/>
      <c r="K2381" s="2"/>
      <c r="N2381" s="20"/>
      <c r="O2381" s="2"/>
      <c r="P2381" s="2"/>
      <c r="Q2381" s="2"/>
      <c r="R2381" s="2"/>
      <c r="S2381" s="29"/>
      <c r="W2381" s="9"/>
      <c r="X2381" s="9"/>
      <c r="AI2381" s="2"/>
      <c r="AN2381" s="20"/>
      <c r="AP2381" s="29"/>
      <c r="AQ2381" s="29"/>
      <c r="AR2381" s="29"/>
      <c r="AS2381" s="29"/>
      <c r="AT2381" s="29"/>
      <c r="AU2381" s="29"/>
      <c r="AV2381" s="29"/>
      <c r="AW2381" s="29"/>
      <c r="AX2381" s="29"/>
      <c r="AY2381" s="29"/>
      <c r="AZ2381" s="29"/>
      <c r="BA2381" s="29"/>
    </row>
    <row r="2382" spans="2:53">
      <c r="B2382" s="2"/>
      <c r="D2382" s="2"/>
      <c r="F2382" s="30"/>
      <c r="H2382" s="2"/>
      <c r="I2382" s="2"/>
      <c r="J2382" s="3"/>
      <c r="K2382" s="2"/>
      <c r="N2382" s="20"/>
      <c r="O2382" s="2"/>
      <c r="P2382" s="2"/>
      <c r="Q2382" s="2"/>
      <c r="R2382" s="2"/>
      <c r="S2382" s="29"/>
      <c r="W2382" s="9"/>
      <c r="X2382" s="9"/>
      <c r="AI2382" s="2"/>
      <c r="AN2382" s="20"/>
      <c r="AP2382" s="29"/>
      <c r="AQ2382" s="29"/>
      <c r="AR2382" s="29"/>
      <c r="AS2382" s="29"/>
      <c r="AT2382" s="29"/>
      <c r="AU2382" s="29"/>
      <c r="AV2382" s="29"/>
      <c r="AW2382" s="29"/>
      <c r="AX2382" s="29"/>
      <c r="AY2382" s="29"/>
      <c r="AZ2382" s="29"/>
      <c r="BA2382" s="29"/>
    </row>
    <row r="2383" spans="2:53">
      <c r="B2383" s="2"/>
      <c r="D2383" s="2"/>
      <c r="F2383" s="30"/>
      <c r="H2383" s="2"/>
      <c r="I2383" s="2"/>
      <c r="J2383" s="3"/>
      <c r="K2383" s="2"/>
      <c r="N2383" s="20"/>
      <c r="O2383" s="2"/>
      <c r="P2383" s="2"/>
      <c r="Q2383" s="2"/>
      <c r="R2383" s="2"/>
      <c r="S2383" s="29"/>
      <c r="W2383" s="9"/>
      <c r="X2383" s="9"/>
      <c r="AI2383" s="2"/>
      <c r="AN2383" s="20"/>
      <c r="AP2383" s="29"/>
      <c r="AQ2383" s="29"/>
      <c r="AR2383" s="29"/>
      <c r="AS2383" s="29"/>
      <c r="AT2383" s="29"/>
      <c r="AU2383" s="29"/>
      <c r="AV2383" s="29"/>
      <c r="AW2383" s="29"/>
      <c r="AX2383" s="29"/>
      <c r="AY2383" s="29"/>
      <c r="AZ2383" s="29"/>
      <c r="BA2383" s="29"/>
    </row>
    <row r="2384" spans="2:53">
      <c r="B2384" s="2"/>
      <c r="D2384" s="2"/>
      <c r="F2384" s="30"/>
      <c r="H2384" s="2"/>
      <c r="I2384" s="2"/>
      <c r="J2384" s="3"/>
      <c r="K2384" s="2"/>
      <c r="N2384" s="20"/>
      <c r="O2384" s="2"/>
      <c r="P2384" s="2"/>
      <c r="Q2384" s="2"/>
      <c r="R2384" s="2"/>
      <c r="S2384" s="29"/>
      <c r="W2384" s="9"/>
      <c r="X2384" s="9"/>
      <c r="AI2384" s="2"/>
      <c r="AN2384" s="20"/>
      <c r="AP2384" s="29"/>
      <c r="AQ2384" s="29"/>
      <c r="AR2384" s="29"/>
      <c r="AS2384" s="29"/>
      <c r="AT2384" s="29"/>
      <c r="AU2384" s="29"/>
      <c r="AV2384" s="29"/>
      <c r="AW2384" s="29"/>
      <c r="AX2384" s="29"/>
      <c r="AY2384" s="29"/>
      <c r="AZ2384" s="29"/>
      <c r="BA2384" s="29"/>
    </row>
    <row r="2385" spans="2:53">
      <c r="B2385" s="2"/>
      <c r="D2385" s="2"/>
      <c r="F2385" s="30"/>
      <c r="H2385" s="2"/>
      <c r="I2385" s="2"/>
      <c r="J2385" s="3"/>
      <c r="K2385" s="2"/>
      <c r="N2385" s="20"/>
      <c r="O2385" s="2"/>
      <c r="P2385" s="2"/>
      <c r="Q2385" s="2"/>
      <c r="R2385" s="2"/>
      <c r="S2385" s="29"/>
      <c r="W2385" s="9"/>
      <c r="X2385" s="9"/>
      <c r="AI2385" s="2"/>
      <c r="AN2385" s="20"/>
      <c r="AP2385" s="29"/>
      <c r="AQ2385" s="29"/>
      <c r="AR2385" s="29"/>
      <c r="AS2385" s="29"/>
      <c r="AT2385" s="29"/>
      <c r="AU2385" s="29"/>
      <c r="AV2385" s="29"/>
      <c r="AW2385" s="29"/>
      <c r="AX2385" s="29"/>
      <c r="AY2385" s="29"/>
      <c r="AZ2385" s="29"/>
      <c r="BA2385" s="29"/>
    </row>
    <row r="2386" spans="2:53">
      <c r="B2386" s="2"/>
      <c r="D2386" s="2"/>
      <c r="F2386" s="30"/>
      <c r="H2386" s="2"/>
      <c r="I2386" s="2"/>
      <c r="J2386" s="3"/>
      <c r="K2386" s="2"/>
      <c r="N2386" s="20"/>
      <c r="O2386" s="2"/>
      <c r="P2386" s="2"/>
      <c r="Q2386" s="2"/>
      <c r="R2386" s="2"/>
      <c r="S2386" s="29"/>
      <c r="W2386" s="9"/>
      <c r="X2386" s="9"/>
      <c r="AI2386" s="2"/>
      <c r="AN2386" s="20"/>
      <c r="AP2386" s="29"/>
      <c r="AQ2386" s="29"/>
      <c r="AR2386" s="29"/>
      <c r="AS2386" s="29"/>
      <c r="AT2386" s="29"/>
      <c r="AU2386" s="29"/>
      <c r="AV2386" s="29"/>
      <c r="AW2386" s="29"/>
      <c r="AX2386" s="29"/>
      <c r="AY2386" s="29"/>
      <c r="AZ2386" s="29"/>
      <c r="BA2386" s="29"/>
    </row>
    <row r="2387" spans="2:53">
      <c r="B2387" s="2"/>
      <c r="D2387" s="2"/>
      <c r="F2387" s="30"/>
      <c r="H2387" s="2"/>
      <c r="I2387" s="2"/>
      <c r="J2387" s="3"/>
      <c r="K2387" s="2"/>
      <c r="N2387" s="20"/>
      <c r="O2387" s="2"/>
      <c r="P2387" s="2"/>
      <c r="Q2387" s="2"/>
      <c r="R2387" s="2"/>
      <c r="S2387" s="29"/>
      <c r="W2387" s="9"/>
      <c r="X2387" s="9"/>
      <c r="AI2387" s="2"/>
      <c r="AN2387" s="20"/>
      <c r="AP2387" s="29"/>
      <c r="AQ2387" s="29"/>
      <c r="AR2387" s="29"/>
      <c r="AS2387" s="29"/>
      <c r="AT2387" s="29"/>
      <c r="AU2387" s="29"/>
      <c r="AV2387" s="29"/>
      <c r="AW2387" s="29"/>
      <c r="AX2387" s="29"/>
      <c r="AY2387" s="29"/>
      <c r="AZ2387" s="29"/>
      <c r="BA2387" s="29"/>
    </row>
    <row r="2388" spans="2:53">
      <c r="B2388" s="2"/>
      <c r="D2388" s="2"/>
      <c r="F2388" s="30"/>
      <c r="H2388" s="2"/>
      <c r="I2388" s="2"/>
      <c r="J2388" s="3"/>
      <c r="K2388" s="2"/>
      <c r="N2388" s="20"/>
      <c r="O2388" s="2"/>
      <c r="P2388" s="2"/>
      <c r="Q2388" s="2"/>
      <c r="R2388" s="2"/>
      <c r="S2388" s="29"/>
      <c r="W2388" s="9"/>
      <c r="X2388" s="9"/>
      <c r="AI2388" s="2"/>
      <c r="AN2388" s="20"/>
      <c r="AP2388" s="29"/>
      <c r="AQ2388" s="29"/>
      <c r="AR2388" s="29"/>
      <c r="AS2388" s="29"/>
      <c r="AT2388" s="29"/>
      <c r="AU2388" s="29"/>
      <c r="AV2388" s="29"/>
      <c r="AW2388" s="29"/>
      <c r="AX2388" s="29"/>
      <c r="AY2388" s="29"/>
      <c r="AZ2388" s="29"/>
      <c r="BA2388" s="29"/>
    </row>
    <row r="2389" spans="2:53">
      <c r="B2389" s="2"/>
      <c r="D2389" s="2"/>
      <c r="F2389" s="30"/>
      <c r="H2389" s="2"/>
      <c r="I2389" s="2"/>
      <c r="J2389" s="3"/>
      <c r="K2389" s="2"/>
      <c r="N2389" s="20"/>
      <c r="O2389" s="2"/>
      <c r="P2389" s="2"/>
      <c r="Q2389" s="2"/>
      <c r="R2389" s="2"/>
      <c r="S2389" s="29"/>
      <c r="W2389" s="9"/>
      <c r="X2389" s="9"/>
      <c r="AI2389" s="2"/>
      <c r="AN2389" s="20"/>
      <c r="AP2389" s="29"/>
      <c r="AQ2389" s="29"/>
      <c r="AR2389" s="29"/>
      <c r="AS2389" s="29"/>
      <c r="AT2389" s="29"/>
      <c r="AU2389" s="29"/>
      <c r="AV2389" s="29"/>
      <c r="AW2389" s="29"/>
      <c r="AX2389" s="29"/>
      <c r="AY2389" s="29"/>
      <c r="AZ2389" s="29"/>
      <c r="BA2389" s="29"/>
    </row>
    <row r="2390" spans="2:53">
      <c r="B2390" s="2"/>
      <c r="D2390" s="2"/>
      <c r="F2390" s="30"/>
      <c r="H2390" s="2"/>
      <c r="I2390" s="2"/>
      <c r="J2390" s="3"/>
      <c r="K2390" s="2"/>
      <c r="N2390" s="20"/>
      <c r="O2390" s="2"/>
      <c r="P2390" s="2"/>
      <c r="Q2390" s="2"/>
      <c r="R2390" s="2"/>
      <c r="S2390" s="29"/>
      <c r="W2390" s="9"/>
      <c r="X2390" s="9"/>
      <c r="AI2390" s="2"/>
      <c r="AN2390" s="20"/>
      <c r="AP2390" s="29"/>
      <c r="AQ2390" s="29"/>
      <c r="AR2390" s="29"/>
      <c r="AS2390" s="29"/>
      <c r="AT2390" s="29"/>
      <c r="AU2390" s="29"/>
      <c r="AV2390" s="29"/>
      <c r="AW2390" s="29"/>
      <c r="AX2390" s="29"/>
      <c r="AY2390" s="29"/>
      <c r="AZ2390" s="29"/>
      <c r="BA2390" s="29"/>
    </row>
    <row r="2391" spans="2:53">
      <c r="B2391" s="2"/>
      <c r="D2391" s="2"/>
      <c r="F2391" s="30"/>
      <c r="H2391" s="2"/>
      <c r="I2391" s="2"/>
      <c r="J2391" s="3"/>
      <c r="K2391" s="2"/>
      <c r="N2391" s="20"/>
      <c r="O2391" s="2"/>
      <c r="P2391" s="2"/>
      <c r="Q2391" s="2"/>
      <c r="R2391" s="2"/>
      <c r="S2391" s="29"/>
      <c r="W2391" s="9"/>
      <c r="X2391" s="9"/>
      <c r="AI2391" s="2"/>
      <c r="AN2391" s="20"/>
      <c r="AP2391" s="29"/>
      <c r="AQ2391" s="29"/>
      <c r="AR2391" s="29"/>
      <c r="AS2391" s="29"/>
      <c r="AT2391" s="29"/>
      <c r="AU2391" s="29"/>
      <c r="AV2391" s="29"/>
      <c r="AW2391" s="29"/>
      <c r="AX2391" s="29"/>
      <c r="AY2391" s="29"/>
      <c r="AZ2391" s="29"/>
      <c r="BA2391" s="29"/>
    </row>
    <row r="2392" spans="2:53">
      <c r="B2392" s="2"/>
      <c r="D2392" s="2"/>
      <c r="F2392" s="30"/>
      <c r="H2392" s="2"/>
      <c r="I2392" s="2"/>
      <c r="J2392" s="3"/>
      <c r="K2392" s="2"/>
      <c r="N2392" s="20"/>
      <c r="O2392" s="2"/>
      <c r="P2392" s="2"/>
      <c r="Q2392" s="2"/>
      <c r="R2392" s="2"/>
      <c r="S2392" s="29"/>
      <c r="W2392" s="9"/>
      <c r="X2392" s="9"/>
      <c r="AI2392" s="2"/>
      <c r="AN2392" s="20"/>
      <c r="AP2392" s="29"/>
      <c r="AQ2392" s="29"/>
      <c r="AR2392" s="29"/>
      <c r="AS2392" s="29"/>
      <c r="AT2392" s="29"/>
      <c r="AU2392" s="29"/>
      <c r="AV2392" s="29"/>
      <c r="AW2392" s="29"/>
      <c r="AX2392" s="29"/>
      <c r="AY2392" s="29"/>
      <c r="AZ2392" s="29"/>
      <c r="BA2392" s="29"/>
    </row>
    <row r="2393" spans="2:53">
      <c r="B2393" s="2"/>
      <c r="D2393" s="2"/>
      <c r="F2393" s="30"/>
      <c r="H2393" s="2"/>
      <c r="I2393" s="2"/>
      <c r="J2393" s="3"/>
      <c r="K2393" s="2"/>
      <c r="N2393" s="20"/>
      <c r="O2393" s="2"/>
      <c r="P2393" s="2"/>
      <c r="Q2393" s="2"/>
      <c r="R2393" s="2"/>
      <c r="S2393" s="29"/>
      <c r="W2393" s="9"/>
      <c r="X2393" s="9"/>
      <c r="AI2393" s="2"/>
      <c r="AN2393" s="20"/>
      <c r="AP2393" s="29"/>
      <c r="AQ2393" s="29"/>
      <c r="AR2393" s="29"/>
      <c r="AS2393" s="29"/>
      <c r="AT2393" s="29"/>
      <c r="AU2393" s="29"/>
      <c r="AV2393" s="29"/>
      <c r="AW2393" s="29"/>
      <c r="AX2393" s="29"/>
      <c r="AY2393" s="29"/>
      <c r="AZ2393" s="29"/>
      <c r="BA2393" s="29"/>
    </row>
    <row r="2394" spans="2:53">
      <c r="B2394" s="2"/>
      <c r="D2394" s="2"/>
      <c r="F2394" s="30"/>
      <c r="H2394" s="2"/>
      <c r="I2394" s="2"/>
      <c r="J2394" s="3"/>
      <c r="K2394" s="2"/>
      <c r="N2394" s="20"/>
      <c r="O2394" s="2"/>
      <c r="P2394" s="2"/>
      <c r="Q2394" s="2"/>
      <c r="R2394" s="2"/>
      <c r="S2394" s="29"/>
      <c r="W2394" s="9"/>
      <c r="X2394" s="9"/>
      <c r="AI2394" s="2"/>
      <c r="AN2394" s="20"/>
      <c r="AP2394" s="29"/>
      <c r="AQ2394" s="29"/>
      <c r="AR2394" s="29"/>
      <c r="AS2394" s="29"/>
      <c r="AT2394" s="29"/>
      <c r="AU2394" s="29"/>
      <c r="AV2394" s="29"/>
      <c r="AW2394" s="29"/>
      <c r="AX2394" s="29"/>
      <c r="AY2394" s="29"/>
      <c r="AZ2394" s="29"/>
      <c r="BA2394" s="29"/>
    </row>
    <row r="2395" spans="2:53">
      <c r="B2395" s="2"/>
      <c r="D2395" s="2"/>
      <c r="F2395" s="30"/>
      <c r="H2395" s="2"/>
      <c r="I2395" s="2"/>
      <c r="J2395" s="3"/>
      <c r="K2395" s="2"/>
      <c r="N2395" s="20"/>
      <c r="O2395" s="2"/>
      <c r="P2395" s="2"/>
      <c r="Q2395" s="2"/>
      <c r="R2395" s="2"/>
      <c r="S2395" s="29"/>
      <c r="W2395" s="9"/>
      <c r="X2395" s="9"/>
      <c r="AI2395" s="2"/>
      <c r="AN2395" s="20"/>
      <c r="AP2395" s="29"/>
      <c r="AQ2395" s="29"/>
      <c r="AR2395" s="29"/>
      <c r="AS2395" s="29"/>
      <c r="AT2395" s="29"/>
      <c r="AU2395" s="29"/>
      <c r="AV2395" s="29"/>
      <c r="AW2395" s="29"/>
      <c r="AX2395" s="29"/>
      <c r="AY2395" s="29"/>
      <c r="AZ2395" s="29"/>
      <c r="BA2395" s="29"/>
    </row>
    <row r="2396" spans="2:53">
      <c r="B2396" s="2"/>
      <c r="D2396" s="2"/>
      <c r="F2396" s="30"/>
      <c r="H2396" s="2"/>
      <c r="I2396" s="2"/>
      <c r="J2396" s="3"/>
      <c r="K2396" s="2"/>
      <c r="N2396" s="20"/>
      <c r="O2396" s="2"/>
      <c r="P2396" s="2"/>
      <c r="Q2396" s="2"/>
      <c r="R2396" s="2"/>
      <c r="S2396" s="29"/>
      <c r="W2396" s="9"/>
      <c r="X2396" s="9"/>
      <c r="AI2396" s="2"/>
      <c r="AN2396" s="20"/>
      <c r="AP2396" s="29"/>
      <c r="AQ2396" s="29"/>
      <c r="AR2396" s="29"/>
      <c r="AS2396" s="29"/>
      <c r="AT2396" s="29"/>
      <c r="AU2396" s="29"/>
      <c r="AV2396" s="29"/>
      <c r="AW2396" s="29"/>
      <c r="AX2396" s="29"/>
      <c r="AY2396" s="29"/>
      <c r="AZ2396" s="29"/>
      <c r="BA2396" s="29"/>
    </row>
    <row r="2397" spans="2:53">
      <c r="B2397" s="2"/>
      <c r="D2397" s="2"/>
      <c r="F2397" s="30"/>
      <c r="H2397" s="2"/>
      <c r="I2397" s="2"/>
      <c r="J2397" s="3"/>
      <c r="K2397" s="2"/>
      <c r="N2397" s="20"/>
      <c r="O2397" s="2"/>
      <c r="P2397" s="2"/>
      <c r="Q2397" s="2"/>
      <c r="R2397" s="2"/>
      <c r="S2397" s="29"/>
      <c r="W2397" s="9"/>
      <c r="X2397" s="9"/>
      <c r="AI2397" s="2"/>
      <c r="AN2397" s="20"/>
      <c r="AP2397" s="29"/>
      <c r="AQ2397" s="29"/>
      <c r="AR2397" s="29"/>
      <c r="AS2397" s="29"/>
      <c r="AT2397" s="29"/>
      <c r="AU2397" s="29"/>
      <c r="AV2397" s="29"/>
      <c r="AW2397" s="29"/>
      <c r="AX2397" s="29"/>
      <c r="AY2397" s="29"/>
      <c r="AZ2397" s="29"/>
      <c r="BA2397" s="29"/>
    </row>
    <row r="2398" spans="2:53">
      <c r="B2398" s="2"/>
      <c r="D2398" s="2"/>
      <c r="F2398" s="30"/>
      <c r="H2398" s="2"/>
      <c r="I2398" s="2"/>
      <c r="J2398" s="3"/>
      <c r="K2398" s="2"/>
      <c r="N2398" s="20"/>
      <c r="O2398" s="2"/>
      <c r="P2398" s="2"/>
      <c r="Q2398" s="2"/>
      <c r="R2398" s="2"/>
      <c r="S2398" s="29"/>
      <c r="W2398" s="9"/>
      <c r="X2398" s="9"/>
      <c r="AI2398" s="2"/>
      <c r="AN2398" s="20"/>
      <c r="AP2398" s="29"/>
      <c r="AQ2398" s="29"/>
      <c r="AR2398" s="29"/>
      <c r="AS2398" s="29"/>
      <c r="AT2398" s="29"/>
      <c r="AU2398" s="29"/>
      <c r="AV2398" s="29"/>
      <c r="AW2398" s="29"/>
      <c r="AX2398" s="29"/>
      <c r="AY2398" s="29"/>
      <c r="AZ2398" s="29"/>
      <c r="BA2398" s="29"/>
    </row>
    <row r="2399" spans="2:53">
      <c r="B2399" s="2"/>
      <c r="D2399" s="2"/>
      <c r="F2399" s="30"/>
      <c r="H2399" s="2"/>
      <c r="I2399" s="2"/>
      <c r="J2399" s="3"/>
      <c r="K2399" s="2"/>
      <c r="N2399" s="20"/>
      <c r="O2399" s="2"/>
      <c r="P2399" s="2"/>
      <c r="Q2399" s="2"/>
      <c r="R2399" s="2"/>
      <c r="S2399" s="29"/>
      <c r="W2399" s="9"/>
      <c r="X2399" s="9"/>
      <c r="AI2399" s="2"/>
      <c r="AN2399" s="20"/>
      <c r="AP2399" s="29"/>
      <c r="AQ2399" s="29"/>
      <c r="AR2399" s="29"/>
      <c r="AS2399" s="29"/>
      <c r="AT2399" s="29"/>
      <c r="AU2399" s="29"/>
      <c r="AV2399" s="29"/>
      <c r="AW2399" s="29"/>
      <c r="AX2399" s="29"/>
      <c r="AY2399" s="29"/>
      <c r="AZ2399" s="29"/>
      <c r="BA2399" s="29"/>
    </row>
    <row r="2400" spans="2:53">
      <c r="B2400" s="2"/>
      <c r="D2400" s="2"/>
      <c r="F2400" s="30"/>
      <c r="H2400" s="2"/>
      <c r="I2400" s="2"/>
      <c r="J2400" s="3"/>
      <c r="K2400" s="2"/>
      <c r="N2400" s="20"/>
      <c r="O2400" s="2"/>
      <c r="P2400" s="2"/>
      <c r="Q2400" s="2"/>
      <c r="R2400" s="2"/>
      <c r="S2400" s="29"/>
      <c r="W2400" s="9"/>
      <c r="X2400" s="9"/>
      <c r="AI2400" s="2"/>
      <c r="AN2400" s="20"/>
      <c r="AP2400" s="29"/>
      <c r="AQ2400" s="29"/>
      <c r="AR2400" s="29"/>
      <c r="AS2400" s="29"/>
      <c r="AT2400" s="29"/>
      <c r="AU2400" s="29"/>
      <c r="AV2400" s="29"/>
      <c r="AW2400" s="29"/>
      <c r="AX2400" s="29"/>
      <c r="AY2400" s="29"/>
      <c r="AZ2400" s="29"/>
      <c r="BA2400" s="29"/>
    </row>
    <row r="2401" spans="2:53">
      <c r="B2401" s="2"/>
      <c r="D2401" s="2"/>
      <c r="F2401" s="30"/>
      <c r="H2401" s="2"/>
      <c r="I2401" s="2"/>
      <c r="J2401" s="3"/>
      <c r="K2401" s="2"/>
      <c r="N2401" s="20"/>
      <c r="O2401" s="2"/>
      <c r="P2401" s="2"/>
      <c r="Q2401" s="2"/>
      <c r="R2401" s="2"/>
      <c r="S2401" s="29"/>
      <c r="W2401" s="9"/>
      <c r="X2401" s="9"/>
      <c r="AI2401" s="2"/>
      <c r="AN2401" s="20"/>
      <c r="AP2401" s="29"/>
      <c r="AQ2401" s="29"/>
      <c r="AR2401" s="29"/>
      <c r="AS2401" s="29"/>
      <c r="AT2401" s="29"/>
      <c r="AU2401" s="29"/>
      <c r="AV2401" s="29"/>
      <c r="AW2401" s="29"/>
      <c r="AX2401" s="29"/>
      <c r="AY2401" s="29"/>
      <c r="AZ2401" s="29"/>
      <c r="BA2401" s="29"/>
    </row>
    <row r="2402" spans="2:53">
      <c r="B2402" s="2"/>
      <c r="D2402" s="2"/>
      <c r="F2402" s="30"/>
      <c r="H2402" s="2"/>
      <c r="I2402" s="2"/>
      <c r="J2402" s="3"/>
      <c r="K2402" s="2"/>
      <c r="N2402" s="20"/>
      <c r="O2402" s="2"/>
      <c r="P2402" s="2"/>
      <c r="Q2402" s="2"/>
      <c r="R2402" s="2"/>
      <c r="S2402" s="29"/>
      <c r="W2402" s="9"/>
      <c r="X2402" s="9"/>
      <c r="AI2402" s="2"/>
      <c r="AN2402" s="20"/>
      <c r="AP2402" s="29"/>
      <c r="AQ2402" s="29"/>
      <c r="AR2402" s="29"/>
      <c r="AS2402" s="29"/>
      <c r="AT2402" s="29"/>
      <c r="AU2402" s="29"/>
      <c r="AV2402" s="29"/>
      <c r="AW2402" s="29"/>
      <c r="AX2402" s="29"/>
      <c r="AY2402" s="29"/>
      <c r="AZ2402" s="29"/>
      <c r="BA2402" s="29"/>
    </row>
    <row r="2403" spans="2:53">
      <c r="B2403" s="2"/>
      <c r="D2403" s="2"/>
      <c r="F2403" s="30"/>
      <c r="H2403" s="2"/>
      <c r="I2403" s="2"/>
      <c r="J2403" s="3"/>
      <c r="K2403" s="2"/>
      <c r="N2403" s="20"/>
      <c r="O2403" s="2"/>
      <c r="P2403" s="2"/>
      <c r="Q2403" s="2"/>
      <c r="R2403" s="2"/>
      <c r="S2403" s="29"/>
      <c r="W2403" s="9"/>
      <c r="X2403" s="9"/>
      <c r="AI2403" s="2"/>
      <c r="AN2403" s="20"/>
      <c r="AP2403" s="29"/>
      <c r="AQ2403" s="29"/>
      <c r="AR2403" s="29"/>
      <c r="AS2403" s="29"/>
      <c r="AT2403" s="29"/>
      <c r="AU2403" s="29"/>
      <c r="AV2403" s="29"/>
      <c r="AW2403" s="29"/>
      <c r="AX2403" s="29"/>
      <c r="AY2403" s="29"/>
      <c r="AZ2403" s="29"/>
      <c r="BA2403" s="29"/>
    </row>
    <row r="2404" spans="2:53">
      <c r="B2404" s="2"/>
      <c r="D2404" s="2"/>
      <c r="F2404" s="30"/>
      <c r="H2404" s="2"/>
      <c r="I2404" s="2"/>
      <c r="J2404" s="3"/>
      <c r="K2404" s="2"/>
      <c r="N2404" s="20"/>
      <c r="O2404" s="2"/>
      <c r="P2404" s="2"/>
      <c r="Q2404" s="2"/>
      <c r="R2404" s="2"/>
      <c r="S2404" s="29"/>
      <c r="W2404" s="9"/>
      <c r="X2404" s="9"/>
      <c r="AI2404" s="2"/>
      <c r="AN2404" s="20"/>
      <c r="AP2404" s="29"/>
      <c r="AQ2404" s="29"/>
      <c r="AR2404" s="29"/>
      <c r="AS2404" s="29"/>
      <c r="AT2404" s="29"/>
      <c r="AU2404" s="29"/>
      <c r="AV2404" s="29"/>
      <c r="AW2404" s="29"/>
      <c r="AX2404" s="29"/>
      <c r="AY2404" s="29"/>
      <c r="AZ2404" s="29"/>
      <c r="BA2404" s="29"/>
    </row>
    <row r="2405" spans="2:53">
      <c r="B2405" s="2"/>
      <c r="D2405" s="2"/>
      <c r="F2405" s="30"/>
      <c r="H2405" s="2"/>
      <c r="I2405" s="2"/>
      <c r="J2405" s="3"/>
      <c r="K2405" s="2"/>
      <c r="N2405" s="20"/>
      <c r="O2405" s="2"/>
      <c r="P2405" s="2"/>
      <c r="Q2405" s="2"/>
      <c r="R2405" s="2"/>
      <c r="S2405" s="29"/>
      <c r="W2405" s="9"/>
      <c r="X2405" s="9"/>
      <c r="AI2405" s="2"/>
      <c r="AN2405" s="20"/>
      <c r="AP2405" s="29"/>
      <c r="AQ2405" s="29"/>
      <c r="AR2405" s="29"/>
      <c r="AS2405" s="29"/>
      <c r="AT2405" s="29"/>
      <c r="AU2405" s="29"/>
      <c r="AV2405" s="29"/>
      <c r="AW2405" s="29"/>
      <c r="AX2405" s="29"/>
      <c r="AY2405" s="29"/>
      <c r="AZ2405" s="29"/>
      <c r="BA2405" s="29"/>
    </row>
    <row r="2406" spans="2:53">
      <c r="B2406" s="2"/>
      <c r="D2406" s="2"/>
      <c r="F2406" s="30"/>
      <c r="H2406" s="2"/>
      <c r="I2406" s="2"/>
      <c r="J2406" s="3"/>
      <c r="K2406" s="2"/>
      <c r="N2406" s="20"/>
      <c r="O2406" s="2"/>
      <c r="P2406" s="2"/>
      <c r="Q2406" s="2"/>
      <c r="R2406" s="2"/>
      <c r="S2406" s="29"/>
      <c r="W2406" s="9"/>
      <c r="X2406" s="9"/>
      <c r="AI2406" s="2"/>
      <c r="AN2406" s="20"/>
      <c r="AP2406" s="29"/>
      <c r="AQ2406" s="29"/>
      <c r="AR2406" s="29"/>
      <c r="AS2406" s="29"/>
      <c r="AT2406" s="29"/>
      <c r="AU2406" s="29"/>
      <c r="AV2406" s="29"/>
      <c r="AW2406" s="29"/>
      <c r="AX2406" s="29"/>
      <c r="AY2406" s="29"/>
      <c r="AZ2406" s="29"/>
      <c r="BA2406" s="29"/>
    </row>
    <row r="2407" spans="2:53">
      <c r="B2407" s="2"/>
      <c r="D2407" s="2"/>
      <c r="F2407" s="30"/>
      <c r="H2407" s="2"/>
      <c r="I2407" s="2"/>
      <c r="J2407" s="3"/>
      <c r="K2407" s="2"/>
      <c r="N2407" s="20"/>
      <c r="O2407" s="2"/>
      <c r="P2407" s="2"/>
      <c r="Q2407" s="2"/>
      <c r="R2407" s="2"/>
      <c r="S2407" s="29"/>
      <c r="W2407" s="9"/>
      <c r="X2407" s="9"/>
      <c r="AI2407" s="2"/>
      <c r="AN2407" s="20"/>
      <c r="AP2407" s="29"/>
      <c r="AQ2407" s="29"/>
      <c r="AR2407" s="29"/>
      <c r="AS2407" s="29"/>
      <c r="AT2407" s="29"/>
      <c r="AU2407" s="29"/>
      <c r="AV2407" s="29"/>
      <c r="AW2407" s="29"/>
      <c r="AX2407" s="29"/>
      <c r="AY2407" s="29"/>
      <c r="AZ2407" s="29"/>
      <c r="BA2407" s="29"/>
    </row>
    <row r="2408" spans="2:53">
      <c r="B2408" s="2"/>
      <c r="D2408" s="2"/>
      <c r="F2408" s="30"/>
      <c r="H2408" s="2"/>
      <c r="I2408" s="2"/>
      <c r="J2408" s="3"/>
      <c r="K2408" s="2"/>
      <c r="N2408" s="20"/>
      <c r="O2408" s="2"/>
      <c r="P2408" s="2"/>
      <c r="Q2408" s="2"/>
      <c r="R2408" s="2"/>
      <c r="S2408" s="29"/>
      <c r="W2408" s="9"/>
      <c r="X2408" s="9"/>
      <c r="AI2408" s="2"/>
      <c r="AN2408" s="20"/>
      <c r="AP2408" s="29"/>
      <c r="AQ2408" s="29"/>
      <c r="AR2408" s="29"/>
      <c r="AS2408" s="29"/>
      <c r="AT2408" s="29"/>
      <c r="AU2408" s="29"/>
      <c r="AV2408" s="29"/>
      <c r="AW2408" s="29"/>
      <c r="AX2408" s="29"/>
      <c r="AY2408" s="29"/>
      <c r="AZ2408" s="29"/>
      <c r="BA2408" s="29"/>
    </row>
    <row r="2409" spans="2:53">
      <c r="B2409" s="2"/>
      <c r="D2409" s="2"/>
      <c r="F2409" s="30"/>
      <c r="H2409" s="2"/>
      <c r="I2409" s="2"/>
      <c r="J2409" s="3"/>
      <c r="K2409" s="2"/>
      <c r="N2409" s="20"/>
      <c r="O2409" s="2"/>
      <c r="P2409" s="2"/>
      <c r="Q2409" s="2"/>
      <c r="R2409" s="2"/>
      <c r="S2409" s="29"/>
      <c r="W2409" s="9"/>
      <c r="X2409" s="9"/>
      <c r="AI2409" s="2"/>
      <c r="AN2409" s="20"/>
      <c r="AP2409" s="29"/>
      <c r="AQ2409" s="29"/>
      <c r="AR2409" s="29"/>
      <c r="AS2409" s="29"/>
      <c r="AT2409" s="29"/>
      <c r="AU2409" s="29"/>
      <c r="AV2409" s="29"/>
      <c r="AW2409" s="29"/>
      <c r="AX2409" s="29"/>
      <c r="AY2409" s="29"/>
      <c r="AZ2409" s="29"/>
      <c r="BA2409" s="29"/>
    </row>
    <row r="2410" spans="2:53">
      <c r="B2410" s="2"/>
      <c r="D2410" s="2"/>
      <c r="F2410" s="30"/>
      <c r="H2410" s="2"/>
      <c r="I2410" s="2"/>
      <c r="J2410" s="3"/>
      <c r="K2410" s="2"/>
      <c r="N2410" s="20"/>
      <c r="O2410" s="2"/>
      <c r="P2410" s="2"/>
      <c r="Q2410" s="2"/>
      <c r="R2410" s="2"/>
      <c r="S2410" s="29"/>
      <c r="W2410" s="9"/>
      <c r="X2410" s="9"/>
      <c r="AI2410" s="2"/>
      <c r="AN2410" s="20"/>
      <c r="AP2410" s="29"/>
      <c r="AQ2410" s="29"/>
      <c r="AR2410" s="29"/>
      <c r="AS2410" s="29"/>
      <c r="AT2410" s="29"/>
      <c r="AU2410" s="29"/>
      <c r="AV2410" s="29"/>
      <c r="AW2410" s="29"/>
      <c r="AX2410" s="29"/>
      <c r="AY2410" s="29"/>
      <c r="AZ2410" s="29"/>
      <c r="BA2410" s="29"/>
    </row>
    <row r="2411" spans="2:53">
      <c r="B2411" s="2"/>
      <c r="D2411" s="2"/>
      <c r="F2411" s="30"/>
      <c r="H2411" s="2"/>
      <c r="I2411" s="2"/>
      <c r="J2411" s="3"/>
      <c r="K2411" s="2"/>
      <c r="N2411" s="20"/>
      <c r="O2411" s="2"/>
      <c r="P2411" s="2"/>
      <c r="Q2411" s="2"/>
      <c r="R2411" s="2"/>
      <c r="S2411" s="29"/>
      <c r="W2411" s="9"/>
      <c r="X2411" s="9"/>
      <c r="AI2411" s="2"/>
      <c r="AN2411" s="20"/>
      <c r="AP2411" s="29"/>
      <c r="AQ2411" s="29"/>
      <c r="AR2411" s="29"/>
      <c r="AS2411" s="29"/>
      <c r="AT2411" s="29"/>
      <c r="AU2411" s="29"/>
      <c r="AV2411" s="29"/>
      <c r="AW2411" s="29"/>
      <c r="AX2411" s="29"/>
      <c r="AY2411" s="29"/>
      <c r="AZ2411" s="29"/>
      <c r="BA2411" s="29"/>
    </row>
    <row r="2412" spans="2:53">
      <c r="B2412" s="2"/>
      <c r="D2412" s="2"/>
      <c r="F2412" s="30"/>
      <c r="H2412" s="2"/>
      <c r="I2412" s="2"/>
      <c r="J2412" s="3"/>
      <c r="K2412" s="2"/>
      <c r="N2412" s="20"/>
      <c r="O2412" s="2"/>
      <c r="P2412" s="2"/>
      <c r="Q2412" s="2"/>
      <c r="R2412" s="2"/>
      <c r="S2412" s="29"/>
      <c r="W2412" s="9"/>
      <c r="X2412" s="9"/>
      <c r="AI2412" s="2"/>
      <c r="AN2412" s="20"/>
      <c r="AP2412" s="29"/>
      <c r="AQ2412" s="29"/>
      <c r="AR2412" s="29"/>
      <c r="AS2412" s="29"/>
      <c r="AT2412" s="29"/>
      <c r="AU2412" s="29"/>
      <c r="AV2412" s="29"/>
      <c r="AW2412" s="29"/>
      <c r="AX2412" s="29"/>
      <c r="AY2412" s="29"/>
      <c r="AZ2412" s="29"/>
      <c r="BA2412" s="29"/>
    </row>
    <row r="2413" spans="2:53">
      <c r="B2413" s="2"/>
      <c r="D2413" s="2"/>
      <c r="F2413" s="30"/>
      <c r="H2413" s="2"/>
      <c r="I2413" s="2"/>
      <c r="J2413" s="3"/>
      <c r="K2413" s="2"/>
      <c r="N2413" s="20"/>
      <c r="O2413" s="2"/>
      <c r="P2413" s="2"/>
      <c r="Q2413" s="2"/>
      <c r="R2413" s="2"/>
      <c r="S2413" s="29"/>
      <c r="W2413" s="9"/>
      <c r="X2413" s="9"/>
      <c r="AI2413" s="2"/>
      <c r="AN2413" s="20"/>
      <c r="AP2413" s="29"/>
      <c r="AQ2413" s="29"/>
      <c r="AR2413" s="29"/>
      <c r="AS2413" s="29"/>
      <c r="AT2413" s="29"/>
      <c r="AU2413" s="29"/>
      <c r="AV2413" s="29"/>
      <c r="AW2413" s="29"/>
      <c r="AX2413" s="29"/>
      <c r="AY2413" s="29"/>
      <c r="AZ2413" s="29"/>
      <c r="BA2413" s="29"/>
    </row>
    <row r="2414" spans="2:53">
      <c r="B2414" s="2"/>
      <c r="D2414" s="2"/>
      <c r="F2414" s="30"/>
      <c r="H2414" s="2"/>
      <c r="I2414" s="2"/>
      <c r="J2414" s="3"/>
      <c r="K2414" s="2"/>
      <c r="N2414" s="20"/>
      <c r="O2414" s="2"/>
      <c r="P2414" s="2"/>
      <c r="Q2414" s="2"/>
      <c r="R2414" s="2"/>
      <c r="S2414" s="29"/>
      <c r="W2414" s="9"/>
      <c r="X2414" s="9"/>
      <c r="AI2414" s="2"/>
      <c r="AN2414" s="20"/>
      <c r="AP2414" s="29"/>
      <c r="AQ2414" s="29"/>
      <c r="AR2414" s="29"/>
      <c r="AS2414" s="29"/>
      <c r="AT2414" s="29"/>
      <c r="AU2414" s="29"/>
      <c r="AV2414" s="29"/>
      <c r="AW2414" s="29"/>
      <c r="AX2414" s="29"/>
      <c r="AY2414" s="29"/>
      <c r="AZ2414" s="29"/>
      <c r="BA2414" s="29"/>
    </row>
    <row r="2415" spans="2:53">
      <c r="B2415" s="2"/>
      <c r="D2415" s="2"/>
      <c r="F2415" s="30"/>
      <c r="H2415" s="2"/>
      <c r="I2415" s="2"/>
      <c r="J2415" s="3"/>
      <c r="K2415" s="2"/>
      <c r="N2415" s="20"/>
      <c r="O2415" s="2"/>
      <c r="P2415" s="2"/>
      <c r="Q2415" s="2"/>
      <c r="R2415" s="2"/>
      <c r="S2415" s="29"/>
      <c r="W2415" s="9"/>
      <c r="X2415" s="9"/>
      <c r="AI2415" s="2"/>
      <c r="AN2415" s="20"/>
      <c r="AP2415" s="29"/>
      <c r="AQ2415" s="29"/>
      <c r="AR2415" s="29"/>
      <c r="AS2415" s="29"/>
      <c r="AT2415" s="29"/>
      <c r="AU2415" s="29"/>
      <c r="AV2415" s="29"/>
      <c r="AW2415" s="29"/>
      <c r="AX2415" s="29"/>
      <c r="AY2415" s="29"/>
      <c r="AZ2415" s="29"/>
      <c r="BA2415" s="29"/>
    </row>
    <row r="2416" spans="2:53">
      <c r="B2416" s="2"/>
      <c r="D2416" s="2"/>
      <c r="F2416" s="30"/>
      <c r="H2416" s="2"/>
      <c r="I2416" s="2"/>
      <c r="J2416" s="3"/>
      <c r="K2416" s="2"/>
      <c r="N2416" s="20"/>
      <c r="O2416" s="2"/>
      <c r="P2416" s="2"/>
      <c r="Q2416" s="2"/>
      <c r="R2416" s="2"/>
      <c r="S2416" s="29"/>
      <c r="W2416" s="9"/>
      <c r="X2416" s="9"/>
      <c r="AI2416" s="2"/>
      <c r="AN2416" s="20"/>
      <c r="AP2416" s="29"/>
      <c r="AQ2416" s="29"/>
      <c r="AR2416" s="29"/>
      <c r="AS2416" s="29"/>
      <c r="AT2416" s="29"/>
      <c r="AU2416" s="29"/>
      <c r="AV2416" s="29"/>
      <c r="AW2416" s="29"/>
      <c r="AX2416" s="29"/>
      <c r="AY2416" s="29"/>
      <c r="AZ2416" s="29"/>
      <c r="BA2416" s="29"/>
    </row>
    <row r="2417" spans="2:53">
      <c r="B2417" s="2"/>
      <c r="D2417" s="2"/>
      <c r="F2417" s="30"/>
      <c r="H2417" s="2"/>
      <c r="I2417" s="2"/>
      <c r="J2417" s="3"/>
      <c r="K2417" s="2"/>
      <c r="N2417" s="20"/>
      <c r="O2417" s="2"/>
      <c r="P2417" s="2"/>
      <c r="Q2417" s="2"/>
      <c r="R2417" s="2"/>
      <c r="S2417" s="29"/>
      <c r="W2417" s="9"/>
      <c r="X2417" s="9"/>
      <c r="AI2417" s="2"/>
      <c r="AN2417" s="20"/>
      <c r="AP2417" s="29"/>
      <c r="AQ2417" s="29"/>
      <c r="AR2417" s="29"/>
      <c r="AS2417" s="29"/>
      <c r="AT2417" s="29"/>
      <c r="AU2417" s="29"/>
      <c r="AV2417" s="29"/>
      <c r="AW2417" s="29"/>
      <c r="AX2417" s="29"/>
      <c r="AY2417" s="29"/>
      <c r="AZ2417" s="29"/>
      <c r="BA2417" s="29"/>
    </row>
    <row r="2418" spans="2:53">
      <c r="B2418" s="2"/>
      <c r="D2418" s="2"/>
      <c r="F2418" s="30"/>
      <c r="H2418" s="2"/>
      <c r="I2418" s="2"/>
      <c r="J2418" s="3"/>
      <c r="K2418" s="2"/>
      <c r="N2418" s="20"/>
      <c r="O2418" s="2"/>
      <c r="P2418" s="2"/>
      <c r="Q2418" s="2"/>
      <c r="R2418" s="2"/>
      <c r="S2418" s="29"/>
      <c r="W2418" s="9"/>
      <c r="X2418" s="9"/>
      <c r="AI2418" s="2"/>
      <c r="AN2418" s="20"/>
      <c r="AP2418" s="29"/>
      <c r="AQ2418" s="29"/>
      <c r="AR2418" s="29"/>
      <c r="AS2418" s="29"/>
      <c r="AT2418" s="29"/>
      <c r="AU2418" s="29"/>
      <c r="AV2418" s="29"/>
      <c r="AW2418" s="29"/>
      <c r="AX2418" s="29"/>
      <c r="AY2418" s="29"/>
      <c r="AZ2418" s="29"/>
      <c r="BA2418" s="29"/>
    </row>
    <row r="2419" spans="2:53">
      <c r="B2419" s="2"/>
      <c r="D2419" s="2"/>
      <c r="F2419" s="30"/>
      <c r="H2419" s="2"/>
      <c r="I2419" s="2"/>
      <c r="J2419" s="3"/>
      <c r="K2419" s="2"/>
      <c r="N2419" s="20"/>
      <c r="O2419" s="2"/>
      <c r="P2419" s="2"/>
      <c r="Q2419" s="2"/>
      <c r="R2419" s="2"/>
      <c r="S2419" s="29"/>
      <c r="W2419" s="9"/>
      <c r="X2419" s="9"/>
      <c r="AI2419" s="2"/>
      <c r="AN2419" s="20"/>
      <c r="AP2419" s="29"/>
      <c r="AQ2419" s="29"/>
      <c r="AR2419" s="29"/>
      <c r="AS2419" s="29"/>
      <c r="AT2419" s="29"/>
      <c r="AU2419" s="29"/>
      <c r="AV2419" s="29"/>
      <c r="AW2419" s="29"/>
      <c r="AX2419" s="29"/>
      <c r="AY2419" s="29"/>
      <c r="AZ2419" s="29"/>
      <c r="BA2419" s="29"/>
    </row>
    <row r="2420" spans="2:53">
      <c r="B2420" s="2"/>
      <c r="D2420" s="2"/>
      <c r="F2420" s="30"/>
      <c r="H2420" s="2"/>
      <c r="I2420" s="2"/>
      <c r="J2420" s="3"/>
      <c r="K2420" s="2"/>
      <c r="N2420" s="20"/>
      <c r="O2420" s="2"/>
      <c r="P2420" s="2"/>
      <c r="Q2420" s="2"/>
      <c r="R2420" s="2"/>
      <c r="S2420" s="29"/>
      <c r="W2420" s="9"/>
      <c r="X2420" s="9"/>
      <c r="AI2420" s="2"/>
      <c r="AN2420" s="20"/>
      <c r="AP2420" s="29"/>
      <c r="AQ2420" s="29"/>
      <c r="AR2420" s="29"/>
      <c r="AS2420" s="29"/>
      <c r="AT2420" s="29"/>
      <c r="AU2420" s="29"/>
      <c r="AV2420" s="29"/>
      <c r="AW2420" s="29"/>
      <c r="AX2420" s="29"/>
      <c r="AY2420" s="29"/>
      <c r="AZ2420" s="29"/>
      <c r="BA2420" s="29"/>
    </row>
    <row r="2421" spans="2:53">
      <c r="B2421" s="2"/>
      <c r="D2421" s="2"/>
      <c r="F2421" s="30"/>
      <c r="H2421" s="2"/>
      <c r="I2421" s="2"/>
      <c r="J2421" s="3"/>
      <c r="K2421" s="2"/>
      <c r="N2421" s="20"/>
      <c r="O2421" s="2"/>
      <c r="P2421" s="2"/>
      <c r="Q2421" s="2"/>
      <c r="R2421" s="2"/>
      <c r="S2421" s="29"/>
      <c r="W2421" s="9"/>
      <c r="X2421" s="9"/>
      <c r="AI2421" s="2"/>
      <c r="AN2421" s="20"/>
      <c r="AP2421" s="29"/>
      <c r="AQ2421" s="29"/>
      <c r="AR2421" s="29"/>
      <c r="AS2421" s="29"/>
      <c r="AT2421" s="29"/>
      <c r="AU2421" s="29"/>
      <c r="AV2421" s="29"/>
      <c r="AW2421" s="29"/>
      <c r="AX2421" s="29"/>
      <c r="AY2421" s="29"/>
      <c r="AZ2421" s="29"/>
      <c r="BA2421" s="29"/>
    </row>
    <row r="2422" spans="2:53">
      <c r="B2422" s="2"/>
      <c r="D2422" s="2"/>
      <c r="F2422" s="30"/>
      <c r="H2422" s="2"/>
      <c r="I2422" s="2"/>
      <c r="J2422" s="3"/>
      <c r="K2422" s="2"/>
      <c r="N2422" s="20"/>
      <c r="O2422" s="2"/>
      <c r="P2422" s="2"/>
      <c r="Q2422" s="2"/>
      <c r="R2422" s="2"/>
      <c r="S2422" s="29"/>
      <c r="W2422" s="9"/>
      <c r="X2422" s="9"/>
      <c r="AI2422" s="2"/>
      <c r="AN2422" s="20"/>
      <c r="AP2422" s="29"/>
      <c r="AQ2422" s="29"/>
      <c r="AR2422" s="29"/>
      <c r="AS2422" s="29"/>
      <c r="AT2422" s="29"/>
      <c r="AU2422" s="29"/>
      <c r="AV2422" s="29"/>
      <c r="AW2422" s="29"/>
      <c r="AX2422" s="29"/>
      <c r="AY2422" s="29"/>
      <c r="AZ2422" s="29"/>
      <c r="BA2422" s="29"/>
    </row>
    <row r="2423" spans="2:53">
      <c r="B2423" s="2"/>
      <c r="D2423" s="2"/>
      <c r="F2423" s="30"/>
      <c r="H2423" s="2"/>
      <c r="I2423" s="2"/>
      <c r="J2423" s="3"/>
      <c r="K2423" s="2"/>
      <c r="N2423" s="20"/>
      <c r="O2423" s="2"/>
      <c r="P2423" s="2"/>
      <c r="Q2423" s="2"/>
      <c r="R2423" s="2"/>
      <c r="S2423" s="29"/>
      <c r="W2423" s="9"/>
      <c r="X2423" s="9"/>
      <c r="AI2423" s="2"/>
      <c r="AN2423" s="20"/>
      <c r="AP2423" s="29"/>
      <c r="AQ2423" s="29"/>
      <c r="AR2423" s="29"/>
      <c r="AS2423" s="29"/>
      <c r="AT2423" s="29"/>
      <c r="AU2423" s="29"/>
      <c r="AV2423" s="29"/>
      <c r="AW2423" s="29"/>
      <c r="AX2423" s="29"/>
      <c r="AY2423" s="29"/>
      <c r="AZ2423" s="29"/>
      <c r="BA2423" s="29"/>
    </row>
    <row r="2424" spans="2:53">
      <c r="B2424" s="2"/>
      <c r="D2424" s="2"/>
      <c r="F2424" s="30"/>
      <c r="H2424" s="2"/>
      <c r="I2424" s="2"/>
      <c r="J2424" s="3"/>
      <c r="K2424" s="2"/>
      <c r="N2424" s="20"/>
      <c r="O2424" s="2"/>
      <c r="P2424" s="2"/>
      <c r="Q2424" s="2"/>
      <c r="R2424" s="2"/>
      <c r="S2424" s="29"/>
      <c r="W2424" s="9"/>
      <c r="X2424" s="9"/>
      <c r="AI2424" s="2"/>
      <c r="AN2424" s="20"/>
      <c r="AP2424" s="29"/>
      <c r="AQ2424" s="29"/>
      <c r="AR2424" s="29"/>
      <c r="AS2424" s="29"/>
      <c r="AT2424" s="29"/>
      <c r="AU2424" s="29"/>
      <c r="AV2424" s="29"/>
      <c r="AW2424" s="29"/>
      <c r="AX2424" s="29"/>
      <c r="AY2424" s="29"/>
      <c r="AZ2424" s="29"/>
      <c r="BA2424" s="29"/>
    </row>
    <row r="2425" spans="2:53">
      <c r="B2425" s="2"/>
      <c r="D2425" s="2"/>
      <c r="F2425" s="30"/>
      <c r="H2425" s="2"/>
      <c r="I2425" s="2"/>
      <c r="J2425" s="3"/>
      <c r="K2425" s="2"/>
      <c r="N2425" s="20"/>
      <c r="O2425" s="2"/>
      <c r="P2425" s="2"/>
      <c r="Q2425" s="2"/>
      <c r="R2425" s="2"/>
      <c r="S2425" s="29"/>
      <c r="W2425" s="9"/>
      <c r="X2425" s="9"/>
      <c r="AI2425" s="2"/>
      <c r="AN2425" s="20"/>
      <c r="AP2425" s="29"/>
      <c r="AQ2425" s="29"/>
      <c r="AR2425" s="29"/>
      <c r="AS2425" s="29"/>
      <c r="AT2425" s="29"/>
      <c r="AU2425" s="29"/>
      <c r="AV2425" s="29"/>
      <c r="AW2425" s="29"/>
      <c r="AX2425" s="29"/>
      <c r="AY2425" s="29"/>
      <c r="AZ2425" s="29"/>
      <c r="BA2425" s="29"/>
    </row>
    <row r="2426" spans="2:53">
      <c r="B2426" s="2"/>
      <c r="D2426" s="2"/>
      <c r="F2426" s="30"/>
      <c r="H2426" s="2"/>
      <c r="I2426" s="2"/>
      <c r="J2426" s="3"/>
      <c r="K2426" s="2"/>
      <c r="N2426" s="20"/>
      <c r="O2426" s="2"/>
      <c r="P2426" s="2"/>
      <c r="Q2426" s="2"/>
      <c r="R2426" s="2"/>
      <c r="S2426" s="29"/>
      <c r="W2426" s="9"/>
      <c r="X2426" s="9"/>
      <c r="AI2426" s="2"/>
      <c r="AN2426" s="20"/>
      <c r="AP2426" s="29"/>
      <c r="AQ2426" s="29"/>
      <c r="AR2426" s="29"/>
      <c r="AS2426" s="29"/>
      <c r="AT2426" s="29"/>
      <c r="AU2426" s="29"/>
      <c r="AV2426" s="29"/>
      <c r="AW2426" s="29"/>
      <c r="AX2426" s="29"/>
      <c r="AY2426" s="29"/>
      <c r="AZ2426" s="29"/>
      <c r="BA2426" s="29"/>
    </row>
    <row r="2427" spans="2:53">
      <c r="B2427" s="2"/>
      <c r="D2427" s="2"/>
      <c r="F2427" s="30"/>
      <c r="H2427" s="2"/>
      <c r="I2427" s="2"/>
      <c r="J2427" s="3"/>
      <c r="K2427" s="2"/>
      <c r="N2427" s="20"/>
      <c r="O2427" s="2"/>
      <c r="P2427" s="2"/>
      <c r="Q2427" s="2"/>
      <c r="R2427" s="2"/>
      <c r="S2427" s="29"/>
      <c r="W2427" s="9"/>
      <c r="X2427" s="9"/>
      <c r="AI2427" s="2"/>
      <c r="AN2427" s="20"/>
      <c r="AP2427" s="29"/>
      <c r="AQ2427" s="29"/>
      <c r="AR2427" s="29"/>
      <c r="AS2427" s="29"/>
      <c r="AT2427" s="29"/>
      <c r="AU2427" s="29"/>
      <c r="AV2427" s="29"/>
      <c r="AW2427" s="29"/>
      <c r="AX2427" s="29"/>
      <c r="AY2427" s="29"/>
      <c r="AZ2427" s="29"/>
      <c r="BA2427" s="29"/>
    </row>
    <row r="2428" spans="2:53">
      <c r="B2428" s="2"/>
      <c r="D2428" s="2"/>
      <c r="F2428" s="30"/>
      <c r="H2428" s="2"/>
      <c r="I2428" s="2"/>
      <c r="J2428" s="3"/>
      <c r="K2428" s="2"/>
      <c r="N2428" s="20"/>
      <c r="O2428" s="2"/>
      <c r="P2428" s="2"/>
      <c r="Q2428" s="2"/>
      <c r="R2428" s="2"/>
      <c r="S2428" s="29"/>
      <c r="W2428" s="9"/>
      <c r="X2428" s="9"/>
      <c r="AI2428" s="2"/>
      <c r="AN2428" s="20"/>
      <c r="AP2428" s="29"/>
      <c r="AQ2428" s="29"/>
      <c r="AR2428" s="29"/>
      <c r="AS2428" s="29"/>
      <c r="AT2428" s="29"/>
      <c r="AU2428" s="29"/>
      <c r="AV2428" s="29"/>
      <c r="AW2428" s="29"/>
      <c r="AX2428" s="29"/>
      <c r="AY2428" s="29"/>
      <c r="AZ2428" s="29"/>
      <c r="BA2428" s="29"/>
    </row>
    <row r="2429" spans="2:53">
      <c r="B2429" s="2"/>
      <c r="D2429" s="2"/>
      <c r="F2429" s="30"/>
      <c r="H2429" s="2"/>
      <c r="I2429" s="2"/>
      <c r="J2429" s="3"/>
      <c r="K2429" s="2"/>
      <c r="N2429" s="20"/>
      <c r="O2429" s="2"/>
      <c r="P2429" s="2"/>
      <c r="Q2429" s="2"/>
      <c r="R2429" s="2"/>
      <c r="S2429" s="29"/>
      <c r="W2429" s="9"/>
      <c r="X2429" s="9"/>
      <c r="AI2429" s="2"/>
      <c r="AN2429" s="20"/>
      <c r="AP2429" s="29"/>
      <c r="AQ2429" s="29"/>
      <c r="AR2429" s="29"/>
      <c r="AS2429" s="29"/>
      <c r="AT2429" s="29"/>
      <c r="AU2429" s="29"/>
      <c r="AV2429" s="29"/>
      <c r="AW2429" s="29"/>
      <c r="AX2429" s="29"/>
      <c r="AY2429" s="29"/>
      <c r="AZ2429" s="29"/>
      <c r="BA2429" s="29"/>
    </row>
    <row r="2430" spans="2:53">
      <c r="B2430" s="2"/>
      <c r="D2430" s="2"/>
      <c r="F2430" s="30"/>
      <c r="H2430" s="2"/>
      <c r="I2430" s="2"/>
      <c r="J2430" s="3"/>
      <c r="K2430" s="2"/>
      <c r="N2430" s="20"/>
      <c r="O2430" s="2"/>
      <c r="P2430" s="2"/>
      <c r="Q2430" s="2"/>
      <c r="R2430" s="2"/>
      <c r="S2430" s="29"/>
      <c r="W2430" s="9"/>
      <c r="X2430" s="9"/>
      <c r="AI2430" s="2"/>
      <c r="AN2430" s="20"/>
      <c r="AP2430" s="29"/>
      <c r="AQ2430" s="29"/>
      <c r="AR2430" s="29"/>
      <c r="AS2430" s="29"/>
      <c r="AT2430" s="29"/>
      <c r="AU2430" s="29"/>
      <c r="AV2430" s="29"/>
      <c r="AW2430" s="29"/>
      <c r="AX2430" s="29"/>
      <c r="AY2430" s="29"/>
      <c r="AZ2430" s="29"/>
      <c r="BA2430" s="29"/>
    </row>
    <row r="2431" spans="2:53">
      <c r="B2431" s="2"/>
      <c r="D2431" s="2"/>
      <c r="F2431" s="30"/>
      <c r="H2431" s="2"/>
      <c r="I2431" s="2"/>
      <c r="J2431" s="3"/>
      <c r="K2431" s="2"/>
      <c r="N2431" s="20"/>
      <c r="O2431" s="2"/>
      <c r="P2431" s="2"/>
      <c r="Q2431" s="2"/>
      <c r="R2431" s="2"/>
      <c r="S2431" s="29"/>
      <c r="W2431" s="9"/>
      <c r="X2431" s="9"/>
      <c r="AI2431" s="2"/>
      <c r="AN2431" s="20"/>
      <c r="AP2431" s="29"/>
      <c r="AQ2431" s="29"/>
      <c r="AR2431" s="29"/>
      <c r="AS2431" s="29"/>
      <c r="AT2431" s="29"/>
      <c r="AU2431" s="29"/>
      <c r="AV2431" s="29"/>
      <c r="AW2431" s="29"/>
      <c r="AX2431" s="29"/>
      <c r="AY2431" s="29"/>
      <c r="AZ2431" s="29"/>
      <c r="BA2431" s="29"/>
    </row>
    <row r="2432" spans="2:53">
      <c r="B2432" s="2"/>
      <c r="D2432" s="2"/>
      <c r="F2432" s="30"/>
      <c r="H2432" s="2"/>
      <c r="I2432" s="2"/>
      <c r="J2432" s="3"/>
      <c r="K2432" s="2"/>
      <c r="N2432" s="20"/>
      <c r="O2432" s="2"/>
      <c r="P2432" s="2"/>
      <c r="Q2432" s="2"/>
      <c r="R2432" s="2"/>
      <c r="S2432" s="29"/>
      <c r="W2432" s="9"/>
      <c r="X2432" s="9"/>
      <c r="AI2432" s="2"/>
      <c r="AN2432" s="20"/>
      <c r="AP2432" s="29"/>
      <c r="AQ2432" s="29"/>
      <c r="AR2432" s="29"/>
      <c r="AS2432" s="29"/>
      <c r="AT2432" s="29"/>
      <c r="AU2432" s="29"/>
      <c r="AV2432" s="29"/>
      <c r="AW2432" s="29"/>
      <c r="AX2432" s="29"/>
      <c r="AY2432" s="29"/>
      <c r="AZ2432" s="29"/>
      <c r="BA2432" s="29"/>
    </row>
    <row r="2433" spans="2:53">
      <c r="B2433" s="2"/>
      <c r="D2433" s="2"/>
      <c r="F2433" s="30"/>
      <c r="H2433" s="2"/>
      <c r="I2433" s="2"/>
      <c r="J2433" s="3"/>
      <c r="K2433" s="2"/>
      <c r="N2433" s="20"/>
      <c r="O2433" s="2"/>
      <c r="P2433" s="2"/>
      <c r="Q2433" s="2"/>
      <c r="R2433" s="2"/>
      <c r="S2433" s="29"/>
      <c r="W2433" s="9"/>
      <c r="X2433" s="9"/>
      <c r="AI2433" s="2"/>
      <c r="AN2433" s="20"/>
      <c r="AP2433" s="29"/>
      <c r="AQ2433" s="29"/>
      <c r="AR2433" s="29"/>
      <c r="AS2433" s="29"/>
      <c r="AT2433" s="29"/>
      <c r="AU2433" s="29"/>
      <c r="AV2433" s="29"/>
      <c r="AW2433" s="29"/>
      <c r="AX2433" s="29"/>
      <c r="AY2433" s="29"/>
      <c r="AZ2433" s="29"/>
      <c r="BA2433" s="29"/>
    </row>
    <row r="2434" spans="2:53">
      <c r="B2434" s="2"/>
      <c r="D2434" s="2"/>
      <c r="F2434" s="30"/>
      <c r="H2434" s="2"/>
      <c r="I2434" s="2"/>
      <c r="J2434" s="3"/>
      <c r="K2434" s="2"/>
      <c r="N2434" s="20"/>
      <c r="O2434" s="2"/>
      <c r="P2434" s="2"/>
      <c r="Q2434" s="2"/>
      <c r="R2434" s="2"/>
      <c r="S2434" s="29"/>
      <c r="W2434" s="9"/>
      <c r="X2434" s="9"/>
      <c r="AI2434" s="2"/>
      <c r="AN2434" s="20"/>
      <c r="AP2434" s="29"/>
      <c r="AQ2434" s="29"/>
      <c r="AR2434" s="29"/>
      <c r="AS2434" s="29"/>
      <c r="AT2434" s="29"/>
      <c r="AU2434" s="29"/>
      <c r="AV2434" s="29"/>
      <c r="AW2434" s="29"/>
      <c r="AX2434" s="29"/>
      <c r="AY2434" s="29"/>
      <c r="AZ2434" s="29"/>
      <c r="BA2434" s="29"/>
    </row>
    <row r="2435" spans="2:53">
      <c r="B2435" s="2"/>
      <c r="D2435" s="2"/>
      <c r="F2435" s="30"/>
      <c r="H2435" s="2"/>
      <c r="I2435" s="2"/>
      <c r="J2435" s="3"/>
      <c r="K2435" s="2"/>
      <c r="N2435" s="20"/>
      <c r="O2435" s="2"/>
      <c r="P2435" s="2"/>
      <c r="Q2435" s="2"/>
      <c r="R2435" s="2"/>
      <c r="S2435" s="29"/>
      <c r="W2435" s="9"/>
      <c r="X2435" s="9"/>
      <c r="AI2435" s="2"/>
      <c r="AN2435" s="20"/>
      <c r="AP2435" s="29"/>
      <c r="AQ2435" s="29"/>
      <c r="AR2435" s="29"/>
      <c r="AS2435" s="29"/>
      <c r="AT2435" s="29"/>
      <c r="AU2435" s="29"/>
      <c r="AV2435" s="29"/>
      <c r="AW2435" s="29"/>
      <c r="AX2435" s="29"/>
      <c r="AY2435" s="29"/>
      <c r="AZ2435" s="29"/>
      <c r="BA2435" s="29"/>
    </row>
    <row r="2436" spans="2:53">
      <c r="B2436" s="2"/>
      <c r="D2436" s="2"/>
      <c r="F2436" s="30"/>
      <c r="H2436" s="2"/>
      <c r="I2436" s="2"/>
      <c r="J2436" s="3"/>
      <c r="K2436" s="2"/>
      <c r="N2436" s="20"/>
      <c r="O2436" s="2"/>
      <c r="P2436" s="2"/>
      <c r="Q2436" s="2"/>
      <c r="R2436" s="2"/>
      <c r="S2436" s="29"/>
      <c r="W2436" s="9"/>
      <c r="X2436" s="9"/>
      <c r="AI2436" s="2"/>
      <c r="AN2436" s="20"/>
      <c r="AP2436" s="29"/>
      <c r="AQ2436" s="29"/>
      <c r="AR2436" s="29"/>
      <c r="AS2436" s="29"/>
      <c r="AT2436" s="29"/>
      <c r="AU2436" s="29"/>
      <c r="AV2436" s="29"/>
      <c r="AW2436" s="29"/>
      <c r="AX2436" s="29"/>
      <c r="AY2436" s="29"/>
      <c r="AZ2436" s="29"/>
      <c r="BA2436" s="29"/>
    </row>
    <row r="2437" spans="2:53">
      <c r="B2437" s="2"/>
      <c r="D2437" s="2"/>
      <c r="F2437" s="30"/>
      <c r="H2437" s="2"/>
      <c r="I2437" s="2"/>
      <c r="J2437" s="3"/>
      <c r="K2437" s="2"/>
      <c r="N2437" s="20"/>
      <c r="O2437" s="2"/>
      <c r="P2437" s="2"/>
      <c r="Q2437" s="2"/>
      <c r="R2437" s="2"/>
      <c r="S2437" s="29"/>
      <c r="W2437" s="9"/>
      <c r="X2437" s="9"/>
      <c r="AI2437" s="2"/>
      <c r="AN2437" s="20"/>
      <c r="AP2437" s="29"/>
      <c r="AQ2437" s="29"/>
      <c r="AR2437" s="29"/>
      <c r="AS2437" s="29"/>
      <c r="AT2437" s="29"/>
      <c r="AU2437" s="29"/>
      <c r="AV2437" s="29"/>
      <c r="AW2437" s="29"/>
      <c r="AX2437" s="29"/>
      <c r="AY2437" s="29"/>
      <c r="AZ2437" s="29"/>
      <c r="BA2437" s="29"/>
    </row>
    <row r="2438" spans="2:53">
      <c r="B2438" s="2"/>
      <c r="D2438" s="2"/>
      <c r="F2438" s="30"/>
      <c r="H2438" s="2"/>
      <c r="I2438" s="2"/>
      <c r="J2438" s="3"/>
      <c r="K2438" s="2"/>
      <c r="N2438" s="20"/>
      <c r="O2438" s="2"/>
      <c r="P2438" s="2"/>
      <c r="Q2438" s="2"/>
      <c r="R2438" s="2"/>
      <c r="S2438" s="29"/>
      <c r="W2438" s="9"/>
      <c r="X2438" s="9"/>
      <c r="AI2438" s="2"/>
      <c r="AN2438" s="20"/>
      <c r="AP2438" s="29"/>
      <c r="AQ2438" s="29"/>
      <c r="AR2438" s="29"/>
      <c r="AS2438" s="29"/>
      <c r="AT2438" s="29"/>
      <c r="AU2438" s="29"/>
      <c r="AV2438" s="29"/>
      <c r="AW2438" s="29"/>
      <c r="AX2438" s="29"/>
      <c r="AY2438" s="29"/>
      <c r="AZ2438" s="29"/>
      <c r="BA2438" s="29"/>
    </row>
    <row r="2439" spans="2:53">
      <c r="B2439" s="2"/>
      <c r="D2439" s="2"/>
      <c r="F2439" s="30"/>
      <c r="H2439" s="2"/>
      <c r="I2439" s="2"/>
      <c r="J2439" s="3"/>
      <c r="K2439" s="2"/>
      <c r="N2439" s="20"/>
      <c r="O2439" s="2"/>
      <c r="P2439" s="2"/>
      <c r="Q2439" s="2"/>
      <c r="R2439" s="2"/>
      <c r="S2439" s="29"/>
      <c r="W2439" s="9"/>
      <c r="X2439" s="9"/>
      <c r="AI2439" s="2"/>
      <c r="AN2439" s="20"/>
      <c r="AP2439" s="29"/>
      <c r="AQ2439" s="29"/>
      <c r="AR2439" s="29"/>
      <c r="AS2439" s="29"/>
      <c r="AT2439" s="29"/>
      <c r="AU2439" s="29"/>
      <c r="AV2439" s="29"/>
      <c r="AW2439" s="29"/>
      <c r="AX2439" s="29"/>
      <c r="AY2439" s="29"/>
      <c r="AZ2439" s="29"/>
      <c r="BA2439" s="29"/>
    </row>
    <row r="2440" spans="2:53">
      <c r="B2440" s="2"/>
      <c r="D2440" s="2"/>
      <c r="F2440" s="30"/>
      <c r="H2440" s="2"/>
      <c r="I2440" s="2"/>
      <c r="J2440" s="3"/>
      <c r="K2440" s="2"/>
      <c r="N2440" s="20"/>
      <c r="O2440" s="2"/>
      <c r="P2440" s="2"/>
      <c r="Q2440" s="2"/>
      <c r="R2440" s="2"/>
      <c r="S2440" s="29"/>
      <c r="W2440" s="9"/>
      <c r="X2440" s="9"/>
      <c r="AI2440" s="2"/>
      <c r="AN2440" s="20"/>
      <c r="AP2440" s="29"/>
      <c r="AQ2440" s="29"/>
      <c r="AR2440" s="29"/>
      <c r="AS2440" s="29"/>
      <c r="AT2440" s="29"/>
      <c r="AU2440" s="29"/>
      <c r="AV2440" s="29"/>
      <c r="AW2440" s="29"/>
      <c r="AX2440" s="29"/>
      <c r="AY2440" s="29"/>
      <c r="AZ2440" s="29"/>
      <c r="BA2440" s="29"/>
    </row>
    <row r="2441" spans="2:53">
      <c r="B2441" s="2"/>
      <c r="D2441" s="2"/>
      <c r="F2441" s="30"/>
      <c r="H2441" s="2"/>
      <c r="I2441" s="2"/>
      <c r="J2441" s="3"/>
      <c r="K2441" s="2"/>
      <c r="N2441" s="20"/>
      <c r="O2441" s="2"/>
      <c r="P2441" s="2"/>
      <c r="Q2441" s="2"/>
      <c r="R2441" s="2"/>
      <c r="S2441" s="29"/>
      <c r="W2441" s="9"/>
      <c r="X2441" s="9"/>
      <c r="AI2441" s="2"/>
      <c r="AN2441" s="20"/>
      <c r="AP2441" s="29"/>
      <c r="AQ2441" s="29"/>
      <c r="AR2441" s="29"/>
      <c r="AS2441" s="29"/>
      <c r="AT2441" s="29"/>
      <c r="AU2441" s="29"/>
      <c r="AV2441" s="29"/>
      <c r="AW2441" s="29"/>
      <c r="AX2441" s="29"/>
      <c r="AY2441" s="29"/>
      <c r="AZ2441" s="29"/>
      <c r="BA2441" s="29"/>
    </row>
    <row r="2442" spans="2:53">
      <c r="B2442" s="2"/>
      <c r="D2442" s="2"/>
      <c r="F2442" s="30"/>
      <c r="H2442" s="2"/>
      <c r="I2442" s="2"/>
      <c r="J2442" s="3"/>
      <c r="K2442" s="2"/>
      <c r="N2442" s="20"/>
      <c r="O2442" s="2"/>
      <c r="P2442" s="2"/>
      <c r="Q2442" s="2"/>
      <c r="R2442" s="2"/>
      <c r="S2442" s="29"/>
      <c r="W2442" s="9"/>
      <c r="X2442" s="9"/>
      <c r="AI2442" s="2"/>
      <c r="AN2442" s="20"/>
      <c r="AP2442" s="29"/>
      <c r="AQ2442" s="29"/>
      <c r="AR2442" s="29"/>
      <c r="AS2442" s="29"/>
      <c r="AT2442" s="29"/>
      <c r="AU2442" s="29"/>
      <c r="AV2442" s="29"/>
      <c r="AW2442" s="29"/>
      <c r="AX2442" s="29"/>
      <c r="AY2442" s="29"/>
      <c r="AZ2442" s="29"/>
      <c r="BA2442" s="29"/>
    </row>
    <row r="2443" spans="2:53">
      <c r="B2443" s="2"/>
      <c r="D2443" s="2"/>
      <c r="F2443" s="30"/>
      <c r="H2443" s="2"/>
      <c r="I2443" s="2"/>
      <c r="J2443" s="3"/>
      <c r="K2443" s="2"/>
      <c r="N2443" s="20"/>
      <c r="O2443" s="2"/>
      <c r="P2443" s="2"/>
      <c r="Q2443" s="2"/>
      <c r="R2443" s="2"/>
      <c r="S2443" s="29"/>
      <c r="W2443" s="9"/>
      <c r="X2443" s="9"/>
      <c r="AI2443" s="2"/>
      <c r="AN2443" s="20"/>
      <c r="AP2443" s="29"/>
      <c r="AQ2443" s="29"/>
      <c r="AR2443" s="29"/>
      <c r="AS2443" s="29"/>
      <c r="AT2443" s="29"/>
      <c r="AU2443" s="29"/>
      <c r="AV2443" s="29"/>
      <c r="AW2443" s="29"/>
      <c r="AX2443" s="29"/>
      <c r="AY2443" s="29"/>
      <c r="AZ2443" s="29"/>
      <c r="BA2443" s="29"/>
    </row>
    <row r="2444" spans="2:53">
      <c r="B2444" s="2"/>
      <c r="D2444" s="2"/>
      <c r="F2444" s="30"/>
      <c r="H2444" s="2"/>
      <c r="I2444" s="2"/>
      <c r="J2444" s="3"/>
      <c r="K2444" s="2"/>
      <c r="N2444" s="20"/>
      <c r="O2444" s="2"/>
      <c r="P2444" s="2"/>
      <c r="Q2444" s="2"/>
      <c r="R2444" s="2"/>
      <c r="S2444" s="29"/>
      <c r="W2444" s="9"/>
      <c r="X2444" s="9"/>
      <c r="AI2444" s="2"/>
      <c r="AN2444" s="20"/>
      <c r="AP2444" s="29"/>
      <c r="AQ2444" s="29"/>
      <c r="AR2444" s="29"/>
      <c r="AS2444" s="29"/>
      <c r="AT2444" s="29"/>
      <c r="AU2444" s="29"/>
      <c r="AV2444" s="29"/>
      <c r="AW2444" s="29"/>
      <c r="AX2444" s="29"/>
      <c r="AY2444" s="29"/>
      <c r="AZ2444" s="29"/>
      <c r="BA2444" s="29"/>
    </row>
    <row r="2445" spans="2:53">
      <c r="B2445" s="2"/>
      <c r="D2445" s="2"/>
      <c r="F2445" s="30"/>
      <c r="H2445" s="2"/>
      <c r="I2445" s="2"/>
      <c r="J2445" s="3"/>
      <c r="K2445" s="2"/>
      <c r="N2445" s="20"/>
      <c r="O2445" s="2"/>
      <c r="P2445" s="2"/>
      <c r="Q2445" s="2"/>
      <c r="R2445" s="2"/>
      <c r="S2445" s="29"/>
      <c r="W2445" s="9"/>
      <c r="X2445" s="9"/>
      <c r="AI2445" s="2"/>
      <c r="AN2445" s="20"/>
      <c r="AP2445" s="29"/>
      <c r="AQ2445" s="29"/>
      <c r="AR2445" s="29"/>
      <c r="AS2445" s="29"/>
      <c r="AT2445" s="29"/>
      <c r="AU2445" s="29"/>
      <c r="AV2445" s="29"/>
      <c r="AW2445" s="29"/>
      <c r="AX2445" s="29"/>
      <c r="AY2445" s="29"/>
      <c r="AZ2445" s="29"/>
      <c r="BA2445" s="29"/>
    </row>
    <row r="2446" spans="2:53">
      <c r="B2446" s="2"/>
      <c r="D2446" s="2"/>
      <c r="F2446" s="30"/>
      <c r="H2446" s="2"/>
      <c r="I2446" s="2"/>
      <c r="J2446" s="3"/>
      <c r="K2446" s="2"/>
      <c r="N2446" s="20"/>
      <c r="O2446" s="2"/>
      <c r="P2446" s="2"/>
      <c r="Q2446" s="2"/>
      <c r="R2446" s="2"/>
      <c r="S2446" s="29"/>
      <c r="W2446" s="9"/>
      <c r="X2446" s="9"/>
      <c r="AI2446" s="2"/>
      <c r="AN2446" s="20"/>
      <c r="AP2446" s="29"/>
      <c r="AQ2446" s="29"/>
      <c r="AR2446" s="29"/>
      <c r="AS2446" s="29"/>
      <c r="AT2446" s="29"/>
      <c r="AU2446" s="29"/>
      <c r="AV2446" s="29"/>
      <c r="AW2446" s="29"/>
      <c r="AX2446" s="29"/>
      <c r="AY2446" s="29"/>
      <c r="AZ2446" s="29"/>
      <c r="BA2446" s="29"/>
    </row>
    <row r="2447" spans="2:53">
      <c r="B2447" s="2"/>
      <c r="D2447" s="2"/>
      <c r="F2447" s="30"/>
      <c r="H2447" s="2"/>
      <c r="I2447" s="2"/>
      <c r="J2447" s="3"/>
      <c r="K2447" s="2"/>
      <c r="N2447" s="20"/>
      <c r="O2447" s="2"/>
      <c r="P2447" s="2"/>
      <c r="Q2447" s="2"/>
      <c r="R2447" s="2"/>
      <c r="S2447" s="29"/>
      <c r="W2447" s="9"/>
      <c r="X2447" s="9"/>
      <c r="AI2447" s="2"/>
      <c r="AN2447" s="20"/>
      <c r="AP2447" s="29"/>
      <c r="AQ2447" s="29"/>
      <c r="AR2447" s="29"/>
      <c r="AS2447" s="29"/>
      <c r="AT2447" s="29"/>
      <c r="AU2447" s="29"/>
      <c r="AV2447" s="29"/>
      <c r="AW2447" s="29"/>
      <c r="AX2447" s="29"/>
      <c r="AY2447" s="29"/>
      <c r="AZ2447" s="29"/>
      <c r="BA2447" s="29"/>
    </row>
    <row r="2448" spans="2:53">
      <c r="B2448" s="2"/>
      <c r="D2448" s="2"/>
      <c r="F2448" s="30"/>
      <c r="H2448" s="2"/>
      <c r="I2448" s="2"/>
      <c r="J2448" s="3"/>
      <c r="K2448" s="2"/>
      <c r="N2448" s="20"/>
      <c r="O2448" s="2"/>
      <c r="P2448" s="2"/>
      <c r="Q2448" s="2"/>
      <c r="R2448" s="2"/>
      <c r="S2448" s="29"/>
      <c r="W2448" s="9"/>
      <c r="X2448" s="9"/>
      <c r="AI2448" s="2"/>
      <c r="AN2448" s="20"/>
      <c r="AP2448" s="29"/>
      <c r="AQ2448" s="29"/>
      <c r="AR2448" s="29"/>
      <c r="AS2448" s="29"/>
      <c r="AT2448" s="29"/>
      <c r="AU2448" s="29"/>
      <c r="AV2448" s="29"/>
      <c r="AW2448" s="29"/>
      <c r="AX2448" s="29"/>
      <c r="AY2448" s="29"/>
      <c r="AZ2448" s="29"/>
      <c r="BA2448" s="29"/>
    </row>
    <row r="2449" spans="2:53">
      <c r="B2449" s="2"/>
      <c r="D2449" s="2"/>
      <c r="F2449" s="30"/>
      <c r="H2449" s="2"/>
      <c r="I2449" s="2"/>
      <c r="J2449" s="3"/>
      <c r="K2449" s="2"/>
      <c r="N2449" s="20"/>
      <c r="O2449" s="2"/>
      <c r="P2449" s="2"/>
      <c r="Q2449" s="2"/>
      <c r="R2449" s="2"/>
      <c r="S2449" s="29"/>
      <c r="W2449" s="9"/>
      <c r="X2449" s="9"/>
      <c r="AI2449" s="2"/>
      <c r="AN2449" s="20"/>
      <c r="AP2449" s="29"/>
      <c r="AQ2449" s="29"/>
      <c r="AR2449" s="29"/>
      <c r="AS2449" s="29"/>
      <c r="AT2449" s="29"/>
      <c r="AU2449" s="29"/>
      <c r="AV2449" s="29"/>
      <c r="AW2449" s="29"/>
      <c r="AX2449" s="29"/>
      <c r="AY2449" s="29"/>
      <c r="AZ2449" s="29"/>
      <c r="BA2449" s="29"/>
    </row>
    <row r="2450" spans="2:53">
      <c r="B2450" s="2"/>
      <c r="D2450" s="2"/>
      <c r="F2450" s="30"/>
      <c r="H2450" s="2"/>
      <c r="I2450" s="2"/>
      <c r="J2450" s="3"/>
      <c r="K2450" s="2"/>
      <c r="N2450" s="20"/>
      <c r="O2450" s="2"/>
      <c r="P2450" s="2"/>
      <c r="Q2450" s="2"/>
      <c r="R2450" s="2"/>
      <c r="S2450" s="29"/>
      <c r="W2450" s="9"/>
      <c r="X2450" s="9"/>
      <c r="AI2450" s="2"/>
      <c r="AN2450" s="20"/>
      <c r="AP2450" s="29"/>
      <c r="AQ2450" s="29"/>
      <c r="AR2450" s="29"/>
      <c r="AS2450" s="29"/>
      <c r="AT2450" s="29"/>
      <c r="AU2450" s="29"/>
      <c r="AV2450" s="29"/>
      <c r="AW2450" s="29"/>
      <c r="AX2450" s="29"/>
      <c r="AY2450" s="29"/>
      <c r="AZ2450" s="29"/>
      <c r="BA2450" s="29"/>
    </row>
    <row r="2451" spans="2:53">
      <c r="B2451" s="2"/>
      <c r="D2451" s="2"/>
      <c r="F2451" s="30"/>
      <c r="H2451" s="2"/>
      <c r="I2451" s="2"/>
      <c r="J2451" s="3"/>
      <c r="K2451" s="2"/>
      <c r="N2451" s="20"/>
      <c r="O2451" s="2"/>
      <c r="P2451" s="2"/>
      <c r="Q2451" s="2"/>
      <c r="R2451" s="2"/>
      <c r="S2451" s="29"/>
      <c r="W2451" s="9"/>
      <c r="X2451" s="9"/>
      <c r="AI2451" s="2"/>
      <c r="AN2451" s="20"/>
      <c r="AP2451" s="29"/>
      <c r="AQ2451" s="29"/>
      <c r="AR2451" s="29"/>
      <c r="AS2451" s="29"/>
      <c r="AT2451" s="29"/>
      <c r="AU2451" s="29"/>
      <c r="AV2451" s="29"/>
      <c r="AW2451" s="29"/>
      <c r="AX2451" s="29"/>
      <c r="AY2451" s="29"/>
      <c r="AZ2451" s="29"/>
      <c r="BA2451" s="29"/>
    </row>
    <row r="2452" spans="2:53">
      <c r="B2452" s="2"/>
      <c r="D2452" s="2"/>
      <c r="F2452" s="30"/>
      <c r="H2452" s="2"/>
      <c r="I2452" s="2"/>
      <c r="J2452" s="3"/>
      <c r="K2452" s="2"/>
      <c r="N2452" s="20"/>
      <c r="O2452" s="2"/>
      <c r="P2452" s="2"/>
      <c r="Q2452" s="2"/>
      <c r="R2452" s="2"/>
      <c r="S2452" s="29"/>
      <c r="W2452" s="9"/>
      <c r="X2452" s="9"/>
      <c r="AI2452" s="2"/>
      <c r="AN2452" s="20"/>
      <c r="AP2452" s="29"/>
      <c r="AQ2452" s="29"/>
      <c r="AR2452" s="29"/>
      <c r="AS2452" s="29"/>
      <c r="AT2452" s="29"/>
      <c r="AU2452" s="29"/>
      <c r="AV2452" s="29"/>
      <c r="AW2452" s="29"/>
      <c r="AX2452" s="29"/>
      <c r="AY2452" s="29"/>
      <c r="AZ2452" s="29"/>
      <c r="BA2452" s="29"/>
    </row>
    <row r="2453" spans="2:53">
      <c r="B2453" s="2"/>
      <c r="D2453" s="2"/>
      <c r="F2453" s="30"/>
      <c r="H2453" s="2"/>
      <c r="I2453" s="2"/>
      <c r="J2453" s="3"/>
      <c r="K2453" s="2"/>
      <c r="N2453" s="20"/>
      <c r="O2453" s="2"/>
      <c r="P2453" s="2"/>
      <c r="Q2453" s="2"/>
      <c r="R2453" s="2"/>
      <c r="S2453" s="29"/>
      <c r="W2453" s="9"/>
      <c r="X2453" s="9"/>
      <c r="AI2453" s="2"/>
      <c r="AN2453" s="20"/>
      <c r="AP2453" s="29"/>
      <c r="AQ2453" s="29"/>
      <c r="AR2453" s="29"/>
      <c r="AS2453" s="29"/>
      <c r="AT2453" s="29"/>
      <c r="AU2453" s="29"/>
      <c r="AV2453" s="29"/>
      <c r="AW2453" s="29"/>
      <c r="AX2453" s="29"/>
      <c r="AY2453" s="29"/>
      <c r="AZ2453" s="29"/>
      <c r="BA2453" s="29"/>
    </row>
    <row r="2454" spans="2:53">
      <c r="B2454" s="2"/>
      <c r="D2454" s="2"/>
      <c r="F2454" s="30"/>
      <c r="H2454" s="2"/>
      <c r="I2454" s="2"/>
      <c r="J2454" s="3"/>
      <c r="K2454" s="2"/>
      <c r="N2454" s="20"/>
      <c r="O2454" s="2"/>
      <c r="P2454" s="2"/>
      <c r="Q2454" s="2"/>
      <c r="R2454" s="2"/>
      <c r="S2454" s="29"/>
      <c r="W2454" s="9"/>
      <c r="X2454" s="9"/>
      <c r="AI2454" s="2"/>
      <c r="AN2454" s="20"/>
      <c r="AP2454" s="29"/>
      <c r="AQ2454" s="29"/>
      <c r="AR2454" s="29"/>
      <c r="AS2454" s="29"/>
      <c r="AT2454" s="29"/>
      <c r="AU2454" s="29"/>
      <c r="AV2454" s="29"/>
      <c r="AW2454" s="29"/>
      <c r="AX2454" s="29"/>
      <c r="AY2454" s="29"/>
      <c r="AZ2454" s="29"/>
      <c r="BA2454" s="29"/>
    </row>
    <row r="2455" spans="2:53">
      <c r="B2455" s="2"/>
      <c r="D2455" s="2"/>
      <c r="F2455" s="30"/>
      <c r="H2455" s="2"/>
      <c r="I2455" s="2"/>
      <c r="J2455" s="3"/>
      <c r="K2455" s="2"/>
      <c r="N2455" s="20"/>
      <c r="O2455" s="2"/>
      <c r="P2455" s="2"/>
      <c r="Q2455" s="2"/>
      <c r="R2455" s="2"/>
      <c r="S2455" s="29"/>
      <c r="W2455" s="9"/>
      <c r="X2455" s="9"/>
      <c r="AI2455" s="2"/>
      <c r="AN2455" s="20"/>
      <c r="AP2455" s="29"/>
      <c r="AQ2455" s="29"/>
      <c r="AR2455" s="29"/>
      <c r="AS2455" s="29"/>
      <c r="AT2455" s="29"/>
      <c r="AU2455" s="29"/>
      <c r="AV2455" s="29"/>
      <c r="AW2455" s="29"/>
      <c r="AX2455" s="29"/>
      <c r="AY2455" s="29"/>
      <c r="AZ2455" s="29"/>
      <c r="BA2455" s="29"/>
    </row>
    <row r="2456" spans="2:53">
      <c r="B2456" s="2"/>
      <c r="D2456" s="2"/>
      <c r="F2456" s="30"/>
      <c r="H2456" s="2"/>
      <c r="I2456" s="2"/>
      <c r="J2456" s="3"/>
      <c r="K2456" s="2"/>
      <c r="N2456" s="20"/>
      <c r="O2456" s="2"/>
      <c r="P2456" s="2"/>
      <c r="Q2456" s="2"/>
      <c r="R2456" s="2"/>
      <c r="S2456" s="29"/>
      <c r="W2456" s="9"/>
      <c r="X2456" s="9"/>
      <c r="AI2456" s="2"/>
      <c r="AN2456" s="20"/>
      <c r="AP2456" s="29"/>
      <c r="AQ2456" s="29"/>
      <c r="AR2456" s="29"/>
      <c r="AS2456" s="29"/>
      <c r="AT2456" s="29"/>
      <c r="AU2456" s="29"/>
      <c r="AV2456" s="29"/>
      <c r="AW2456" s="29"/>
      <c r="AX2456" s="29"/>
      <c r="AY2456" s="29"/>
      <c r="AZ2456" s="29"/>
      <c r="BA2456" s="29"/>
    </row>
    <row r="2457" spans="2:53">
      <c r="B2457" s="2"/>
      <c r="D2457" s="2"/>
      <c r="F2457" s="30"/>
      <c r="H2457" s="2"/>
      <c r="I2457" s="2"/>
      <c r="J2457" s="3"/>
      <c r="K2457" s="2"/>
      <c r="N2457" s="20"/>
      <c r="O2457" s="2"/>
      <c r="P2457" s="2"/>
      <c r="Q2457" s="2"/>
      <c r="R2457" s="2"/>
      <c r="S2457" s="29"/>
      <c r="W2457" s="9"/>
      <c r="X2457" s="9"/>
      <c r="AI2457" s="2"/>
      <c r="AN2457" s="20"/>
      <c r="AP2457" s="29"/>
      <c r="AQ2457" s="29"/>
      <c r="AR2457" s="29"/>
      <c r="AS2457" s="29"/>
      <c r="AT2457" s="29"/>
      <c r="AU2457" s="29"/>
      <c r="AV2457" s="29"/>
      <c r="AW2457" s="29"/>
      <c r="AX2457" s="29"/>
      <c r="AY2457" s="29"/>
      <c r="AZ2457" s="29"/>
      <c r="BA2457" s="29"/>
    </row>
    <row r="2458" spans="2:53">
      <c r="B2458" s="2"/>
      <c r="D2458" s="2"/>
      <c r="F2458" s="30"/>
      <c r="H2458" s="2"/>
      <c r="I2458" s="2"/>
      <c r="J2458" s="3"/>
      <c r="K2458" s="2"/>
      <c r="N2458" s="20"/>
      <c r="O2458" s="2"/>
      <c r="P2458" s="2"/>
      <c r="Q2458" s="2"/>
      <c r="R2458" s="2"/>
      <c r="S2458" s="29"/>
      <c r="W2458" s="9"/>
      <c r="X2458" s="9"/>
      <c r="AI2458" s="2"/>
      <c r="AN2458" s="20"/>
      <c r="AP2458" s="29"/>
      <c r="AQ2458" s="29"/>
      <c r="AR2458" s="29"/>
      <c r="AS2458" s="29"/>
      <c r="AT2458" s="29"/>
      <c r="AU2458" s="29"/>
      <c r="AV2458" s="29"/>
      <c r="AW2458" s="29"/>
      <c r="AX2458" s="29"/>
      <c r="AY2458" s="29"/>
      <c r="AZ2458" s="29"/>
      <c r="BA2458" s="29"/>
    </row>
    <row r="2459" spans="2:53">
      <c r="B2459" s="2"/>
      <c r="D2459" s="2"/>
      <c r="F2459" s="30"/>
      <c r="H2459" s="2"/>
      <c r="I2459" s="2"/>
      <c r="J2459" s="3"/>
      <c r="K2459" s="2"/>
      <c r="N2459" s="20"/>
      <c r="O2459" s="2"/>
      <c r="P2459" s="2"/>
      <c r="Q2459" s="2"/>
      <c r="R2459" s="2"/>
      <c r="S2459" s="29"/>
      <c r="W2459" s="9"/>
      <c r="X2459" s="9"/>
      <c r="AI2459" s="2"/>
      <c r="AN2459" s="20"/>
      <c r="AP2459" s="29"/>
      <c r="AQ2459" s="29"/>
      <c r="AR2459" s="29"/>
      <c r="AS2459" s="29"/>
      <c r="AT2459" s="29"/>
      <c r="AU2459" s="29"/>
      <c r="AV2459" s="29"/>
      <c r="AW2459" s="29"/>
      <c r="AX2459" s="29"/>
      <c r="AY2459" s="29"/>
      <c r="AZ2459" s="29"/>
      <c r="BA2459" s="29"/>
    </row>
    <row r="2460" spans="2:53">
      <c r="B2460" s="2"/>
      <c r="D2460" s="2"/>
      <c r="F2460" s="30"/>
      <c r="H2460" s="2"/>
      <c r="I2460" s="2"/>
      <c r="J2460" s="3"/>
      <c r="K2460" s="2"/>
      <c r="N2460" s="20"/>
      <c r="O2460" s="2"/>
      <c r="P2460" s="2"/>
      <c r="Q2460" s="2"/>
      <c r="R2460" s="2"/>
      <c r="S2460" s="29"/>
      <c r="W2460" s="9"/>
      <c r="X2460" s="9"/>
      <c r="AI2460" s="2"/>
      <c r="AN2460" s="20"/>
      <c r="AP2460" s="29"/>
      <c r="AQ2460" s="29"/>
      <c r="AR2460" s="29"/>
      <c r="AS2460" s="29"/>
      <c r="AT2460" s="29"/>
      <c r="AU2460" s="29"/>
      <c r="AV2460" s="29"/>
      <c r="AW2460" s="29"/>
      <c r="AX2460" s="29"/>
      <c r="AY2460" s="29"/>
      <c r="AZ2460" s="29"/>
      <c r="BA2460" s="29"/>
    </row>
    <row r="2461" spans="2:53">
      <c r="B2461" s="2"/>
      <c r="D2461" s="2"/>
      <c r="F2461" s="30"/>
      <c r="H2461" s="2"/>
      <c r="I2461" s="2"/>
      <c r="J2461" s="3"/>
      <c r="K2461" s="2"/>
      <c r="N2461" s="20"/>
      <c r="O2461" s="2"/>
      <c r="P2461" s="2"/>
      <c r="Q2461" s="2"/>
      <c r="R2461" s="2"/>
      <c r="S2461" s="29"/>
      <c r="W2461" s="9"/>
      <c r="X2461" s="9"/>
      <c r="AI2461" s="2"/>
      <c r="AN2461" s="20"/>
      <c r="AP2461" s="29"/>
      <c r="AQ2461" s="29"/>
      <c r="AR2461" s="29"/>
      <c r="AS2461" s="29"/>
      <c r="AT2461" s="29"/>
      <c r="AU2461" s="29"/>
      <c r="AV2461" s="29"/>
      <c r="AW2461" s="29"/>
      <c r="AX2461" s="29"/>
      <c r="AY2461" s="29"/>
      <c r="AZ2461" s="29"/>
      <c r="BA2461" s="29"/>
    </row>
    <row r="2462" spans="2:53">
      <c r="B2462" s="2"/>
      <c r="D2462" s="2"/>
      <c r="F2462" s="30"/>
      <c r="H2462" s="2"/>
      <c r="I2462" s="2"/>
      <c r="J2462" s="3"/>
      <c r="K2462" s="2"/>
      <c r="N2462" s="20"/>
      <c r="O2462" s="2"/>
      <c r="P2462" s="2"/>
      <c r="Q2462" s="2"/>
      <c r="R2462" s="2"/>
      <c r="S2462" s="29"/>
      <c r="W2462" s="9"/>
      <c r="X2462" s="9"/>
      <c r="AI2462" s="2"/>
      <c r="AN2462" s="20"/>
      <c r="AP2462" s="29"/>
      <c r="AQ2462" s="29"/>
      <c r="AR2462" s="29"/>
      <c r="AS2462" s="29"/>
      <c r="AT2462" s="29"/>
      <c r="AU2462" s="29"/>
      <c r="AV2462" s="29"/>
      <c r="AW2462" s="29"/>
      <c r="AX2462" s="29"/>
      <c r="AY2462" s="29"/>
      <c r="AZ2462" s="29"/>
      <c r="BA2462" s="29"/>
    </row>
    <row r="2463" spans="2:53">
      <c r="B2463" s="2"/>
      <c r="D2463" s="2"/>
      <c r="F2463" s="30"/>
      <c r="H2463" s="2"/>
      <c r="I2463" s="2"/>
      <c r="J2463" s="3"/>
      <c r="K2463" s="2"/>
      <c r="N2463" s="20"/>
      <c r="O2463" s="2"/>
      <c r="P2463" s="2"/>
      <c r="Q2463" s="2"/>
      <c r="R2463" s="2"/>
      <c r="S2463" s="29"/>
      <c r="W2463" s="9"/>
      <c r="X2463" s="9"/>
      <c r="AI2463" s="2"/>
      <c r="AN2463" s="20"/>
      <c r="AP2463" s="29"/>
      <c r="AQ2463" s="29"/>
      <c r="AR2463" s="29"/>
      <c r="AS2463" s="29"/>
      <c r="AT2463" s="29"/>
      <c r="AU2463" s="29"/>
      <c r="AV2463" s="29"/>
      <c r="AW2463" s="29"/>
      <c r="AX2463" s="29"/>
      <c r="AY2463" s="29"/>
      <c r="AZ2463" s="29"/>
      <c r="BA2463" s="29"/>
    </row>
    <row r="2464" spans="2:53">
      <c r="B2464" s="2"/>
      <c r="D2464" s="2"/>
      <c r="F2464" s="30"/>
      <c r="H2464" s="2"/>
      <c r="I2464" s="2"/>
      <c r="J2464" s="3"/>
      <c r="K2464" s="2"/>
      <c r="N2464" s="20"/>
      <c r="O2464" s="2"/>
      <c r="P2464" s="2"/>
      <c r="Q2464" s="2"/>
      <c r="R2464" s="2"/>
      <c r="S2464" s="29"/>
      <c r="W2464" s="9"/>
      <c r="X2464" s="9"/>
      <c r="AI2464" s="2"/>
      <c r="AN2464" s="20"/>
      <c r="AP2464" s="29"/>
      <c r="AQ2464" s="29"/>
      <c r="AR2464" s="29"/>
      <c r="AS2464" s="29"/>
      <c r="AT2464" s="29"/>
      <c r="AU2464" s="29"/>
      <c r="AV2464" s="29"/>
      <c r="AW2464" s="29"/>
      <c r="AX2464" s="29"/>
      <c r="AY2464" s="29"/>
      <c r="AZ2464" s="29"/>
      <c r="BA2464" s="29"/>
    </row>
    <row r="2465" spans="2:53">
      <c r="B2465" s="2"/>
      <c r="D2465" s="2"/>
      <c r="F2465" s="30"/>
      <c r="H2465" s="2"/>
      <c r="I2465" s="2"/>
      <c r="J2465" s="3"/>
      <c r="K2465" s="2"/>
      <c r="N2465" s="20"/>
      <c r="O2465" s="2"/>
      <c r="P2465" s="2"/>
      <c r="Q2465" s="2"/>
      <c r="R2465" s="2"/>
      <c r="S2465" s="29"/>
      <c r="W2465" s="9"/>
      <c r="X2465" s="9"/>
      <c r="AI2465" s="2"/>
      <c r="AN2465" s="20"/>
      <c r="AP2465" s="29"/>
      <c r="AQ2465" s="29"/>
      <c r="AR2465" s="29"/>
      <c r="AS2465" s="29"/>
      <c r="AT2465" s="29"/>
      <c r="AU2465" s="29"/>
      <c r="AV2465" s="29"/>
      <c r="AW2465" s="29"/>
      <c r="AX2465" s="29"/>
      <c r="AY2465" s="29"/>
      <c r="AZ2465" s="29"/>
      <c r="BA2465" s="29"/>
    </row>
    <row r="2466" spans="2:53">
      <c r="B2466" s="2"/>
      <c r="D2466" s="2"/>
      <c r="F2466" s="30"/>
      <c r="H2466" s="2"/>
      <c r="I2466" s="2"/>
      <c r="J2466" s="3"/>
      <c r="K2466" s="2"/>
      <c r="N2466" s="20"/>
      <c r="O2466" s="2"/>
      <c r="P2466" s="2"/>
      <c r="Q2466" s="2"/>
      <c r="R2466" s="2"/>
      <c r="S2466" s="29"/>
      <c r="W2466" s="9"/>
      <c r="X2466" s="9"/>
      <c r="AI2466" s="2"/>
      <c r="AN2466" s="20"/>
      <c r="AP2466" s="29"/>
      <c r="AQ2466" s="29"/>
      <c r="AR2466" s="29"/>
      <c r="AS2466" s="29"/>
      <c r="AT2466" s="29"/>
      <c r="AU2466" s="29"/>
      <c r="AV2466" s="29"/>
      <c r="AW2466" s="29"/>
      <c r="AX2466" s="29"/>
      <c r="AY2466" s="29"/>
      <c r="AZ2466" s="29"/>
      <c r="BA2466" s="29"/>
    </row>
    <row r="2467" spans="2:53">
      <c r="B2467" s="2"/>
      <c r="D2467" s="2"/>
      <c r="F2467" s="30"/>
      <c r="H2467" s="2"/>
      <c r="I2467" s="2"/>
      <c r="J2467" s="3"/>
      <c r="K2467" s="2"/>
      <c r="N2467" s="20"/>
      <c r="O2467" s="2"/>
      <c r="P2467" s="2"/>
      <c r="Q2467" s="2"/>
      <c r="R2467" s="2"/>
      <c r="S2467" s="29"/>
      <c r="W2467" s="9"/>
      <c r="X2467" s="9"/>
      <c r="AI2467" s="2"/>
      <c r="AN2467" s="20"/>
      <c r="AP2467" s="29"/>
      <c r="AQ2467" s="29"/>
      <c r="AR2467" s="29"/>
      <c r="AS2467" s="29"/>
      <c r="AT2467" s="29"/>
      <c r="AU2467" s="29"/>
      <c r="AV2467" s="29"/>
      <c r="AW2467" s="29"/>
      <c r="AX2467" s="29"/>
      <c r="AY2467" s="29"/>
      <c r="AZ2467" s="29"/>
      <c r="BA2467" s="29"/>
    </row>
    <row r="2468" spans="2:53">
      <c r="B2468" s="2"/>
      <c r="D2468" s="2"/>
      <c r="F2468" s="30"/>
      <c r="H2468" s="2"/>
      <c r="I2468" s="2"/>
      <c r="J2468" s="3"/>
      <c r="K2468" s="2"/>
      <c r="N2468" s="20"/>
      <c r="O2468" s="2"/>
      <c r="P2468" s="2"/>
      <c r="Q2468" s="2"/>
      <c r="R2468" s="2"/>
      <c r="S2468" s="29"/>
      <c r="W2468" s="9"/>
      <c r="X2468" s="9"/>
      <c r="AI2468" s="2"/>
      <c r="AN2468" s="20"/>
      <c r="AP2468" s="29"/>
      <c r="AQ2468" s="29"/>
      <c r="AR2468" s="29"/>
      <c r="AS2468" s="29"/>
      <c r="AT2468" s="29"/>
      <c r="AU2468" s="29"/>
      <c r="AV2468" s="29"/>
      <c r="AW2468" s="29"/>
      <c r="AX2468" s="29"/>
      <c r="AY2468" s="29"/>
      <c r="AZ2468" s="29"/>
      <c r="BA2468" s="29"/>
    </row>
    <row r="2469" spans="2:53">
      <c r="B2469" s="2"/>
      <c r="D2469" s="2"/>
      <c r="F2469" s="30"/>
      <c r="H2469" s="2"/>
      <c r="I2469" s="2"/>
      <c r="J2469" s="3"/>
      <c r="K2469" s="2"/>
      <c r="N2469" s="20"/>
      <c r="O2469" s="2"/>
      <c r="P2469" s="2"/>
      <c r="Q2469" s="2"/>
      <c r="R2469" s="2"/>
      <c r="S2469" s="29"/>
      <c r="W2469" s="9"/>
      <c r="X2469" s="9"/>
      <c r="AI2469" s="2"/>
      <c r="AN2469" s="20"/>
      <c r="AP2469" s="29"/>
      <c r="AQ2469" s="29"/>
      <c r="AR2469" s="29"/>
      <c r="AS2469" s="29"/>
      <c r="AT2469" s="29"/>
      <c r="AU2469" s="29"/>
      <c r="AV2469" s="29"/>
      <c r="AW2469" s="29"/>
      <c r="AX2469" s="29"/>
      <c r="AY2469" s="29"/>
      <c r="AZ2469" s="29"/>
      <c r="BA2469" s="29"/>
    </row>
    <row r="2470" spans="2:53">
      <c r="B2470" s="2"/>
      <c r="D2470" s="2"/>
      <c r="F2470" s="30"/>
      <c r="H2470" s="2"/>
      <c r="I2470" s="2"/>
      <c r="J2470" s="3"/>
      <c r="K2470" s="2"/>
      <c r="N2470" s="20"/>
      <c r="O2470" s="2"/>
      <c r="P2470" s="2"/>
      <c r="Q2470" s="2"/>
      <c r="R2470" s="2"/>
      <c r="S2470" s="29"/>
      <c r="W2470" s="9"/>
      <c r="X2470" s="9"/>
      <c r="AI2470" s="2"/>
      <c r="AN2470" s="20"/>
      <c r="AP2470" s="29"/>
      <c r="AQ2470" s="29"/>
      <c r="AR2470" s="29"/>
      <c r="AS2470" s="29"/>
      <c r="AT2470" s="29"/>
      <c r="AU2470" s="29"/>
      <c r="AV2470" s="29"/>
      <c r="AW2470" s="29"/>
      <c r="AX2470" s="29"/>
      <c r="AY2470" s="29"/>
      <c r="AZ2470" s="29"/>
      <c r="BA2470" s="29"/>
    </row>
    <row r="2471" spans="2:53">
      <c r="B2471" s="2"/>
      <c r="D2471" s="2"/>
      <c r="F2471" s="30"/>
      <c r="H2471" s="2"/>
      <c r="I2471" s="2"/>
      <c r="J2471" s="3"/>
      <c r="K2471" s="2"/>
      <c r="N2471" s="20"/>
      <c r="O2471" s="2"/>
      <c r="P2471" s="2"/>
      <c r="Q2471" s="2"/>
      <c r="R2471" s="2"/>
      <c r="S2471" s="29"/>
      <c r="W2471" s="9"/>
      <c r="X2471" s="9"/>
      <c r="AI2471" s="2"/>
      <c r="AN2471" s="20"/>
      <c r="AP2471" s="29"/>
      <c r="AQ2471" s="29"/>
      <c r="AR2471" s="29"/>
      <c r="AS2471" s="29"/>
      <c r="AT2471" s="29"/>
      <c r="AU2471" s="29"/>
      <c r="AV2471" s="29"/>
      <c r="AW2471" s="29"/>
      <c r="AX2471" s="29"/>
      <c r="AY2471" s="29"/>
      <c r="AZ2471" s="29"/>
      <c r="BA2471" s="29"/>
    </row>
    <row r="2472" spans="2:53">
      <c r="B2472" s="2"/>
      <c r="D2472" s="2"/>
      <c r="F2472" s="30"/>
      <c r="H2472" s="2"/>
      <c r="I2472" s="2"/>
      <c r="J2472" s="3"/>
      <c r="K2472" s="2"/>
      <c r="N2472" s="20"/>
      <c r="O2472" s="2"/>
      <c r="P2472" s="2"/>
      <c r="Q2472" s="2"/>
      <c r="R2472" s="2"/>
      <c r="S2472" s="29"/>
      <c r="W2472" s="9"/>
      <c r="X2472" s="9"/>
      <c r="AI2472" s="2"/>
      <c r="AN2472" s="20"/>
      <c r="AP2472" s="29"/>
      <c r="AQ2472" s="29"/>
      <c r="AR2472" s="29"/>
      <c r="AS2472" s="29"/>
      <c r="AT2472" s="29"/>
      <c r="AU2472" s="29"/>
      <c r="AV2472" s="29"/>
      <c r="AW2472" s="29"/>
      <c r="AX2472" s="29"/>
      <c r="AY2472" s="29"/>
      <c r="AZ2472" s="29"/>
      <c r="BA2472" s="29"/>
    </row>
    <row r="2473" spans="2:53">
      <c r="B2473" s="2"/>
      <c r="D2473" s="2"/>
      <c r="F2473" s="30"/>
      <c r="H2473" s="2"/>
      <c r="I2473" s="2"/>
      <c r="J2473" s="3"/>
      <c r="K2473" s="2"/>
      <c r="N2473" s="20"/>
      <c r="O2473" s="2"/>
      <c r="P2473" s="2"/>
      <c r="Q2473" s="2"/>
      <c r="R2473" s="2"/>
      <c r="S2473" s="29"/>
      <c r="W2473" s="9"/>
      <c r="X2473" s="9"/>
      <c r="AI2473" s="2"/>
      <c r="AN2473" s="20"/>
      <c r="AP2473" s="29"/>
      <c r="AQ2473" s="29"/>
      <c r="AR2473" s="29"/>
      <c r="AS2473" s="29"/>
      <c r="AT2473" s="29"/>
      <c r="AU2473" s="29"/>
      <c r="AV2473" s="29"/>
      <c r="AW2473" s="29"/>
      <c r="AX2473" s="29"/>
      <c r="AY2473" s="29"/>
      <c r="AZ2473" s="29"/>
      <c r="BA2473" s="29"/>
    </row>
    <row r="2474" spans="2:53">
      <c r="B2474" s="2"/>
      <c r="D2474" s="2"/>
      <c r="F2474" s="30"/>
      <c r="H2474" s="2"/>
      <c r="I2474" s="2"/>
      <c r="J2474" s="3"/>
      <c r="K2474" s="2"/>
      <c r="N2474" s="20"/>
      <c r="O2474" s="2"/>
      <c r="P2474" s="2"/>
      <c r="Q2474" s="2"/>
      <c r="R2474" s="2"/>
      <c r="S2474" s="29"/>
      <c r="W2474" s="9"/>
      <c r="X2474" s="9"/>
      <c r="AI2474" s="2"/>
      <c r="AN2474" s="20"/>
      <c r="AP2474" s="29"/>
      <c r="AQ2474" s="29"/>
      <c r="AR2474" s="29"/>
      <c r="AS2474" s="29"/>
      <c r="AT2474" s="29"/>
      <c r="AU2474" s="29"/>
      <c r="AV2474" s="29"/>
      <c r="AW2474" s="29"/>
      <c r="AX2474" s="29"/>
      <c r="AY2474" s="29"/>
      <c r="AZ2474" s="29"/>
      <c r="BA2474" s="29"/>
    </row>
    <row r="2475" spans="2:53">
      <c r="B2475" s="2"/>
      <c r="D2475" s="2"/>
      <c r="F2475" s="30"/>
      <c r="H2475" s="2"/>
      <c r="I2475" s="2"/>
      <c r="J2475" s="3"/>
      <c r="K2475" s="2"/>
      <c r="N2475" s="20"/>
      <c r="O2475" s="2"/>
      <c r="P2475" s="2"/>
      <c r="Q2475" s="2"/>
      <c r="R2475" s="2"/>
      <c r="S2475" s="29"/>
      <c r="W2475" s="9"/>
      <c r="X2475" s="9"/>
      <c r="AI2475" s="2"/>
      <c r="AN2475" s="20"/>
      <c r="AP2475" s="29"/>
      <c r="AQ2475" s="29"/>
      <c r="AR2475" s="29"/>
      <c r="AS2475" s="29"/>
      <c r="AT2475" s="29"/>
      <c r="AU2475" s="29"/>
      <c r="AV2475" s="29"/>
      <c r="AW2475" s="29"/>
      <c r="AX2475" s="29"/>
      <c r="AY2475" s="29"/>
      <c r="AZ2475" s="29"/>
      <c r="BA2475" s="29"/>
    </row>
    <row r="2476" spans="2:53">
      <c r="B2476" s="2"/>
      <c r="D2476" s="2"/>
      <c r="F2476" s="30"/>
      <c r="H2476" s="2"/>
      <c r="I2476" s="2"/>
      <c r="J2476" s="3"/>
      <c r="K2476" s="2"/>
      <c r="N2476" s="20"/>
      <c r="O2476" s="2"/>
      <c r="P2476" s="2"/>
      <c r="Q2476" s="2"/>
      <c r="R2476" s="2"/>
      <c r="S2476" s="29"/>
      <c r="W2476" s="9"/>
      <c r="X2476" s="9"/>
      <c r="AI2476" s="2"/>
      <c r="AN2476" s="20"/>
      <c r="AP2476" s="29"/>
      <c r="AQ2476" s="29"/>
      <c r="AR2476" s="29"/>
      <c r="AS2476" s="29"/>
      <c r="AT2476" s="29"/>
      <c r="AU2476" s="29"/>
      <c r="AV2476" s="29"/>
      <c r="AW2476" s="29"/>
      <c r="AX2476" s="29"/>
      <c r="AY2476" s="29"/>
      <c r="AZ2476" s="29"/>
      <c r="BA2476" s="29"/>
    </row>
    <row r="2477" spans="2:53">
      <c r="B2477" s="2"/>
      <c r="D2477" s="2"/>
      <c r="F2477" s="30"/>
      <c r="H2477" s="2"/>
      <c r="I2477" s="2"/>
      <c r="J2477" s="3"/>
      <c r="K2477" s="2"/>
      <c r="N2477" s="20"/>
      <c r="O2477" s="2"/>
      <c r="P2477" s="2"/>
      <c r="Q2477" s="2"/>
      <c r="R2477" s="2"/>
      <c r="S2477" s="29"/>
      <c r="W2477" s="9"/>
      <c r="X2477" s="9"/>
      <c r="AI2477" s="2"/>
      <c r="AN2477" s="20"/>
      <c r="AP2477" s="29"/>
      <c r="AQ2477" s="29"/>
      <c r="AR2477" s="29"/>
      <c r="AS2477" s="29"/>
      <c r="AT2477" s="29"/>
      <c r="AU2477" s="29"/>
      <c r="AV2477" s="29"/>
      <c r="AW2477" s="29"/>
      <c r="AX2477" s="29"/>
      <c r="AY2477" s="29"/>
      <c r="AZ2477" s="29"/>
      <c r="BA2477" s="29"/>
    </row>
    <row r="2478" spans="2:53">
      <c r="B2478" s="2"/>
      <c r="D2478" s="2"/>
      <c r="F2478" s="30"/>
      <c r="H2478" s="2"/>
      <c r="I2478" s="2"/>
      <c r="J2478" s="3"/>
      <c r="K2478" s="2"/>
      <c r="N2478" s="20"/>
      <c r="O2478" s="2"/>
      <c r="P2478" s="2"/>
      <c r="Q2478" s="2"/>
      <c r="R2478" s="2"/>
      <c r="S2478" s="29"/>
      <c r="W2478" s="9"/>
      <c r="X2478" s="9"/>
      <c r="AI2478" s="2"/>
      <c r="AN2478" s="20"/>
      <c r="AP2478" s="29"/>
      <c r="AQ2478" s="29"/>
      <c r="AR2478" s="29"/>
      <c r="AS2478" s="29"/>
      <c r="AT2478" s="29"/>
      <c r="AU2478" s="29"/>
      <c r="AV2478" s="29"/>
      <c r="AW2478" s="29"/>
      <c r="AX2478" s="29"/>
      <c r="AY2478" s="29"/>
      <c r="AZ2478" s="29"/>
      <c r="BA2478" s="29"/>
    </row>
    <row r="2479" spans="2:53">
      <c r="B2479" s="2"/>
      <c r="D2479" s="2"/>
      <c r="F2479" s="30"/>
      <c r="H2479" s="2"/>
      <c r="I2479" s="2"/>
      <c r="J2479" s="3"/>
      <c r="K2479" s="2"/>
      <c r="N2479" s="20"/>
      <c r="O2479" s="2"/>
      <c r="P2479" s="2"/>
      <c r="Q2479" s="2"/>
      <c r="R2479" s="2"/>
      <c r="S2479" s="29"/>
      <c r="W2479" s="9"/>
      <c r="X2479" s="9"/>
      <c r="AI2479" s="2"/>
      <c r="AN2479" s="20"/>
      <c r="AP2479" s="29"/>
      <c r="AQ2479" s="29"/>
      <c r="AR2479" s="29"/>
      <c r="AS2479" s="29"/>
      <c r="AT2479" s="29"/>
      <c r="AU2479" s="29"/>
      <c r="AV2479" s="29"/>
      <c r="AW2479" s="29"/>
      <c r="AX2479" s="29"/>
      <c r="AY2479" s="29"/>
      <c r="AZ2479" s="29"/>
      <c r="BA2479" s="29"/>
    </row>
    <row r="2480" spans="2:53">
      <c r="B2480" s="2"/>
      <c r="D2480" s="2"/>
      <c r="F2480" s="30"/>
      <c r="H2480" s="2"/>
      <c r="I2480" s="2"/>
      <c r="J2480" s="3"/>
      <c r="K2480" s="2"/>
      <c r="N2480" s="20"/>
      <c r="O2480" s="2"/>
      <c r="P2480" s="2"/>
      <c r="Q2480" s="2"/>
      <c r="R2480" s="2"/>
      <c r="S2480" s="29"/>
      <c r="W2480" s="9"/>
      <c r="X2480" s="9"/>
      <c r="AI2480" s="2"/>
      <c r="AN2480" s="20"/>
      <c r="AP2480" s="29"/>
      <c r="AQ2480" s="29"/>
      <c r="AR2480" s="29"/>
      <c r="AS2480" s="29"/>
      <c r="AT2480" s="29"/>
      <c r="AU2480" s="29"/>
      <c r="AV2480" s="29"/>
      <c r="AW2480" s="29"/>
      <c r="AX2480" s="29"/>
      <c r="AY2480" s="29"/>
      <c r="AZ2480" s="29"/>
      <c r="BA2480" s="29"/>
    </row>
    <row r="2481" spans="2:53">
      <c r="B2481" s="2"/>
      <c r="D2481" s="2"/>
      <c r="F2481" s="30"/>
      <c r="H2481" s="2"/>
      <c r="I2481" s="2"/>
      <c r="J2481" s="3"/>
      <c r="K2481" s="2"/>
      <c r="N2481" s="20"/>
      <c r="O2481" s="2"/>
      <c r="P2481" s="2"/>
      <c r="Q2481" s="2"/>
      <c r="R2481" s="2"/>
      <c r="S2481" s="29"/>
      <c r="W2481" s="9"/>
      <c r="X2481" s="9"/>
      <c r="AI2481" s="2"/>
      <c r="AN2481" s="20"/>
      <c r="AP2481" s="29"/>
      <c r="AQ2481" s="29"/>
      <c r="AR2481" s="29"/>
      <c r="AS2481" s="29"/>
      <c r="AT2481" s="29"/>
      <c r="AU2481" s="29"/>
      <c r="AV2481" s="29"/>
      <c r="AW2481" s="29"/>
      <c r="AX2481" s="29"/>
      <c r="AY2481" s="29"/>
      <c r="AZ2481" s="29"/>
      <c r="BA2481" s="29"/>
    </row>
    <row r="2482" spans="2:53">
      <c r="B2482" s="2"/>
      <c r="D2482" s="2"/>
      <c r="F2482" s="30"/>
      <c r="H2482" s="2"/>
      <c r="I2482" s="2"/>
      <c r="J2482" s="3"/>
      <c r="K2482" s="2"/>
      <c r="N2482" s="20"/>
      <c r="O2482" s="2"/>
      <c r="P2482" s="2"/>
      <c r="Q2482" s="2"/>
      <c r="R2482" s="2"/>
      <c r="S2482" s="29"/>
      <c r="W2482" s="9"/>
      <c r="X2482" s="9"/>
      <c r="AI2482" s="2"/>
      <c r="AN2482" s="20"/>
      <c r="AP2482" s="29"/>
      <c r="AQ2482" s="29"/>
      <c r="AR2482" s="29"/>
      <c r="AS2482" s="29"/>
      <c r="AT2482" s="29"/>
      <c r="AU2482" s="29"/>
      <c r="AV2482" s="29"/>
      <c r="AW2482" s="29"/>
      <c r="AX2482" s="29"/>
      <c r="AY2482" s="29"/>
      <c r="AZ2482" s="29"/>
      <c r="BA2482" s="29"/>
    </row>
    <row r="2483" spans="2:53">
      <c r="B2483" s="2"/>
      <c r="D2483" s="2"/>
      <c r="F2483" s="30"/>
      <c r="H2483" s="2"/>
      <c r="I2483" s="2"/>
      <c r="J2483" s="3"/>
      <c r="K2483" s="2"/>
      <c r="N2483" s="20"/>
      <c r="O2483" s="2"/>
      <c r="P2483" s="2"/>
      <c r="Q2483" s="2"/>
      <c r="R2483" s="2"/>
      <c r="S2483" s="29"/>
      <c r="W2483" s="9"/>
      <c r="X2483" s="9"/>
      <c r="AI2483" s="2"/>
      <c r="AN2483" s="20"/>
      <c r="AP2483" s="29"/>
      <c r="AQ2483" s="29"/>
      <c r="AR2483" s="29"/>
      <c r="AS2483" s="29"/>
      <c r="AT2483" s="29"/>
      <c r="AU2483" s="29"/>
      <c r="AV2483" s="29"/>
      <c r="AW2483" s="29"/>
      <c r="AX2483" s="29"/>
      <c r="AY2483" s="29"/>
      <c r="AZ2483" s="29"/>
      <c r="BA2483" s="29"/>
    </row>
    <row r="2484" spans="2:53">
      <c r="B2484" s="2"/>
      <c r="D2484" s="2"/>
      <c r="F2484" s="30"/>
      <c r="H2484" s="2"/>
      <c r="I2484" s="2"/>
      <c r="J2484" s="3"/>
      <c r="K2484" s="2"/>
      <c r="N2484" s="20"/>
      <c r="O2484" s="2"/>
      <c r="P2484" s="2"/>
      <c r="Q2484" s="2"/>
      <c r="R2484" s="2"/>
      <c r="S2484" s="29"/>
      <c r="W2484" s="9"/>
      <c r="X2484" s="9"/>
      <c r="AI2484" s="2"/>
      <c r="AN2484" s="20"/>
      <c r="AP2484" s="29"/>
      <c r="AQ2484" s="29"/>
      <c r="AR2484" s="29"/>
      <c r="AS2484" s="29"/>
      <c r="AT2484" s="29"/>
      <c r="AU2484" s="29"/>
      <c r="AV2484" s="29"/>
      <c r="AW2484" s="29"/>
      <c r="AX2484" s="29"/>
      <c r="AY2484" s="29"/>
      <c r="AZ2484" s="29"/>
      <c r="BA2484" s="29"/>
    </row>
    <row r="2485" spans="2:53">
      <c r="B2485" s="2"/>
      <c r="D2485" s="2"/>
      <c r="F2485" s="30"/>
      <c r="H2485" s="2"/>
      <c r="I2485" s="2"/>
      <c r="J2485" s="3"/>
      <c r="K2485" s="2"/>
      <c r="N2485" s="20"/>
      <c r="O2485" s="2"/>
      <c r="P2485" s="2"/>
      <c r="Q2485" s="2"/>
      <c r="R2485" s="2"/>
      <c r="S2485" s="29"/>
      <c r="W2485" s="9"/>
      <c r="X2485" s="9"/>
      <c r="AI2485" s="2"/>
      <c r="AN2485" s="20"/>
      <c r="AP2485" s="29"/>
      <c r="AQ2485" s="29"/>
      <c r="AR2485" s="29"/>
      <c r="AS2485" s="29"/>
      <c r="AT2485" s="29"/>
      <c r="AU2485" s="29"/>
      <c r="AV2485" s="29"/>
      <c r="AW2485" s="29"/>
      <c r="AX2485" s="29"/>
      <c r="AY2485" s="29"/>
      <c r="AZ2485" s="29"/>
      <c r="BA2485" s="29"/>
    </row>
    <row r="2486" spans="2:53">
      <c r="B2486" s="2"/>
      <c r="D2486" s="2"/>
      <c r="F2486" s="30"/>
      <c r="H2486" s="2"/>
      <c r="I2486" s="2"/>
      <c r="J2486" s="3"/>
      <c r="K2486" s="2"/>
      <c r="N2486" s="20"/>
      <c r="O2486" s="2"/>
      <c r="P2486" s="2"/>
      <c r="Q2486" s="2"/>
      <c r="R2486" s="2"/>
      <c r="S2486" s="29"/>
      <c r="W2486" s="9"/>
      <c r="X2486" s="9"/>
      <c r="AI2486" s="2"/>
      <c r="AN2486" s="20"/>
      <c r="AP2486" s="29"/>
      <c r="AQ2486" s="29"/>
      <c r="AR2486" s="29"/>
      <c r="AS2486" s="29"/>
      <c r="AT2486" s="29"/>
      <c r="AU2486" s="29"/>
      <c r="AV2486" s="29"/>
      <c r="AW2486" s="29"/>
      <c r="AX2486" s="29"/>
      <c r="AY2486" s="29"/>
      <c r="AZ2486" s="29"/>
      <c r="BA2486" s="29"/>
    </row>
    <row r="2487" spans="2:53">
      <c r="B2487" s="2"/>
      <c r="D2487" s="2"/>
      <c r="F2487" s="30"/>
      <c r="H2487" s="2"/>
      <c r="I2487" s="2"/>
      <c r="J2487" s="3"/>
      <c r="K2487" s="2"/>
      <c r="N2487" s="20"/>
      <c r="O2487" s="2"/>
      <c r="P2487" s="2"/>
      <c r="Q2487" s="2"/>
      <c r="R2487" s="2"/>
      <c r="S2487" s="29"/>
      <c r="W2487" s="9"/>
      <c r="X2487" s="9"/>
      <c r="AI2487" s="2"/>
      <c r="AN2487" s="20"/>
      <c r="AP2487" s="29"/>
      <c r="AQ2487" s="29"/>
      <c r="AR2487" s="29"/>
      <c r="AS2487" s="29"/>
      <c r="AT2487" s="29"/>
      <c r="AU2487" s="29"/>
      <c r="AV2487" s="29"/>
      <c r="AW2487" s="29"/>
      <c r="AX2487" s="29"/>
      <c r="AY2487" s="29"/>
      <c r="AZ2487" s="29"/>
      <c r="BA2487" s="29"/>
    </row>
    <row r="2488" spans="2:53">
      <c r="B2488" s="2"/>
      <c r="D2488" s="2"/>
      <c r="F2488" s="30"/>
      <c r="H2488" s="2"/>
      <c r="I2488" s="2"/>
      <c r="J2488" s="3"/>
      <c r="K2488" s="2"/>
      <c r="N2488" s="20"/>
      <c r="O2488" s="2"/>
      <c r="P2488" s="2"/>
      <c r="Q2488" s="2"/>
      <c r="R2488" s="2"/>
      <c r="S2488" s="29"/>
      <c r="W2488" s="9"/>
      <c r="X2488" s="9"/>
      <c r="AI2488" s="2"/>
      <c r="AN2488" s="20"/>
      <c r="AP2488" s="29"/>
      <c r="AQ2488" s="29"/>
      <c r="AR2488" s="29"/>
      <c r="AS2488" s="29"/>
      <c r="AT2488" s="29"/>
      <c r="AU2488" s="29"/>
      <c r="AV2488" s="29"/>
      <c r="AW2488" s="29"/>
      <c r="AX2488" s="29"/>
      <c r="AY2488" s="29"/>
      <c r="AZ2488" s="29"/>
      <c r="BA2488" s="29"/>
    </row>
    <row r="2489" spans="2:53">
      <c r="B2489" s="2"/>
      <c r="D2489" s="2"/>
      <c r="F2489" s="30"/>
      <c r="H2489" s="2"/>
      <c r="I2489" s="2"/>
      <c r="J2489" s="3"/>
      <c r="K2489" s="2"/>
      <c r="N2489" s="20"/>
      <c r="O2489" s="2"/>
      <c r="P2489" s="2"/>
      <c r="Q2489" s="2"/>
      <c r="R2489" s="2"/>
      <c r="S2489" s="29"/>
      <c r="W2489" s="9"/>
      <c r="X2489" s="9"/>
      <c r="AI2489" s="2"/>
      <c r="AN2489" s="20"/>
      <c r="AP2489" s="29"/>
      <c r="AQ2489" s="29"/>
      <c r="AR2489" s="29"/>
      <c r="AS2489" s="29"/>
      <c r="AT2489" s="29"/>
      <c r="AU2489" s="29"/>
      <c r="AV2489" s="29"/>
      <c r="AW2489" s="29"/>
      <c r="AX2489" s="29"/>
      <c r="AY2489" s="29"/>
      <c r="AZ2489" s="29"/>
      <c r="BA2489" s="29"/>
    </row>
    <row r="2490" spans="2:53">
      <c r="B2490" s="2"/>
      <c r="D2490" s="2"/>
      <c r="F2490" s="30"/>
      <c r="H2490" s="2"/>
      <c r="I2490" s="2"/>
      <c r="J2490" s="3"/>
      <c r="K2490" s="2"/>
      <c r="N2490" s="20"/>
      <c r="O2490" s="2"/>
      <c r="P2490" s="2"/>
      <c r="Q2490" s="2"/>
      <c r="R2490" s="2"/>
      <c r="S2490" s="29"/>
      <c r="W2490" s="9"/>
      <c r="X2490" s="9"/>
      <c r="AI2490" s="2"/>
      <c r="AN2490" s="20"/>
      <c r="AP2490" s="29"/>
      <c r="AQ2490" s="29"/>
      <c r="AR2490" s="29"/>
      <c r="AS2490" s="29"/>
      <c r="AT2490" s="29"/>
      <c r="AU2490" s="29"/>
      <c r="AV2490" s="29"/>
      <c r="AW2490" s="29"/>
      <c r="AX2490" s="29"/>
      <c r="AY2490" s="29"/>
      <c r="AZ2490" s="29"/>
      <c r="BA2490" s="29"/>
    </row>
    <row r="2491" spans="2:53">
      <c r="B2491" s="2"/>
      <c r="D2491" s="2"/>
      <c r="F2491" s="30"/>
      <c r="H2491" s="2"/>
      <c r="I2491" s="2"/>
      <c r="J2491" s="3"/>
      <c r="K2491" s="2"/>
      <c r="N2491" s="20"/>
      <c r="O2491" s="2"/>
      <c r="P2491" s="2"/>
      <c r="Q2491" s="2"/>
      <c r="R2491" s="2"/>
      <c r="S2491" s="29"/>
      <c r="W2491" s="9"/>
      <c r="X2491" s="9"/>
      <c r="AI2491" s="2"/>
      <c r="AN2491" s="20"/>
      <c r="AP2491" s="29"/>
      <c r="AQ2491" s="29"/>
      <c r="AR2491" s="29"/>
      <c r="AS2491" s="29"/>
      <c r="AT2491" s="29"/>
      <c r="AU2491" s="29"/>
      <c r="AV2491" s="29"/>
      <c r="AW2491" s="29"/>
      <c r="AX2491" s="29"/>
      <c r="AY2491" s="29"/>
      <c r="AZ2491" s="29"/>
      <c r="BA2491" s="29"/>
    </row>
    <row r="2492" spans="2:53">
      <c r="B2492" s="2"/>
      <c r="D2492" s="2"/>
      <c r="F2492" s="30"/>
      <c r="H2492" s="2"/>
      <c r="I2492" s="2"/>
      <c r="J2492" s="3"/>
      <c r="K2492" s="2"/>
      <c r="N2492" s="20"/>
      <c r="O2492" s="2"/>
      <c r="P2492" s="2"/>
      <c r="Q2492" s="2"/>
      <c r="R2492" s="2"/>
      <c r="S2492" s="29"/>
      <c r="W2492" s="9"/>
      <c r="X2492" s="9"/>
      <c r="AI2492" s="2"/>
      <c r="AN2492" s="20"/>
      <c r="AP2492" s="29"/>
      <c r="AQ2492" s="29"/>
      <c r="AR2492" s="29"/>
      <c r="AS2492" s="29"/>
      <c r="AT2492" s="29"/>
      <c r="AU2492" s="29"/>
      <c r="AV2492" s="29"/>
      <c r="AW2492" s="29"/>
      <c r="AX2492" s="29"/>
      <c r="AY2492" s="29"/>
      <c r="AZ2492" s="29"/>
      <c r="BA2492" s="29"/>
    </row>
    <row r="2493" spans="2:53">
      <c r="B2493" s="2"/>
      <c r="D2493" s="2"/>
      <c r="F2493" s="30"/>
      <c r="H2493" s="2"/>
      <c r="I2493" s="2"/>
      <c r="J2493" s="3"/>
      <c r="K2493" s="2"/>
      <c r="N2493" s="20"/>
      <c r="O2493" s="2"/>
      <c r="P2493" s="2"/>
      <c r="Q2493" s="2"/>
      <c r="R2493" s="2"/>
      <c r="S2493" s="29"/>
      <c r="W2493" s="9"/>
      <c r="X2493" s="9"/>
      <c r="AI2493" s="2"/>
      <c r="AN2493" s="20"/>
      <c r="AP2493" s="29"/>
      <c r="AQ2493" s="29"/>
      <c r="AR2493" s="29"/>
      <c r="AS2493" s="29"/>
      <c r="AT2493" s="29"/>
      <c r="AU2493" s="29"/>
      <c r="AV2493" s="29"/>
      <c r="AW2493" s="29"/>
      <c r="AX2493" s="29"/>
      <c r="AY2493" s="29"/>
      <c r="AZ2493" s="29"/>
      <c r="BA2493" s="29"/>
    </row>
    <row r="2494" spans="2:53">
      <c r="B2494" s="2"/>
      <c r="D2494" s="2"/>
      <c r="F2494" s="30"/>
      <c r="H2494" s="2"/>
      <c r="I2494" s="2"/>
      <c r="J2494" s="3"/>
      <c r="K2494" s="2"/>
      <c r="N2494" s="20"/>
      <c r="O2494" s="2"/>
      <c r="P2494" s="2"/>
      <c r="Q2494" s="2"/>
      <c r="R2494" s="2"/>
      <c r="S2494" s="29"/>
      <c r="W2494" s="9"/>
      <c r="X2494" s="9"/>
      <c r="AI2494" s="2"/>
      <c r="AN2494" s="20"/>
      <c r="AP2494" s="29"/>
      <c r="AQ2494" s="29"/>
      <c r="AR2494" s="29"/>
      <c r="AS2494" s="29"/>
      <c r="AT2494" s="29"/>
      <c r="AU2494" s="29"/>
      <c r="AV2494" s="29"/>
      <c r="AW2494" s="29"/>
      <c r="AX2494" s="29"/>
      <c r="AY2494" s="29"/>
      <c r="AZ2494" s="29"/>
      <c r="BA2494" s="29"/>
    </row>
    <row r="2495" spans="2:53">
      <c r="B2495" s="2"/>
      <c r="D2495" s="2"/>
      <c r="F2495" s="30"/>
      <c r="H2495" s="2"/>
      <c r="I2495" s="2"/>
      <c r="J2495" s="3"/>
      <c r="K2495" s="2"/>
      <c r="N2495" s="20"/>
      <c r="O2495" s="2"/>
      <c r="P2495" s="2"/>
      <c r="Q2495" s="2"/>
      <c r="R2495" s="2"/>
      <c r="S2495" s="29"/>
      <c r="W2495" s="9"/>
      <c r="X2495" s="9"/>
      <c r="AI2495" s="2"/>
      <c r="AN2495" s="20"/>
      <c r="AP2495" s="29"/>
      <c r="AQ2495" s="29"/>
      <c r="AR2495" s="29"/>
      <c r="AS2495" s="29"/>
      <c r="AT2495" s="29"/>
      <c r="AU2495" s="29"/>
      <c r="AV2495" s="29"/>
      <c r="AW2495" s="29"/>
      <c r="AX2495" s="29"/>
      <c r="AY2495" s="29"/>
      <c r="AZ2495" s="29"/>
      <c r="BA2495" s="29"/>
    </row>
    <row r="2496" spans="2:53">
      <c r="B2496" s="2"/>
      <c r="D2496" s="2"/>
      <c r="F2496" s="30"/>
      <c r="H2496" s="2"/>
      <c r="I2496" s="2"/>
      <c r="J2496" s="3"/>
      <c r="K2496" s="2"/>
      <c r="N2496" s="20"/>
      <c r="O2496" s="2"/>
      <c r="P2496" s="2"/>
      <c r="Q2496" s="2"/>
      <c r="R2496" s="2"/>
      <c r="S2496" s="29"/>
      <c r="W2496" s="9"/>
      <c r="X2496" s="9"/>
      <c r="AI2496" s="2"/>
      <c r="AN2496" s="20"/>
      <c r="AP2496" s="29"/>
      <c r="AQ2496" s="29"/>
      <c r="AR2496" s="29"/>
      <c r="AS2496" s="29"/>
      <c r="AT2496" s="29"/>
      <c r="AU2496" s="29"/>
      <c r="AV2496" s="29"/>
      <c r="AW2496" s="29"/>
      <c r="AX2496" s="29"/>
      <c r="AY2496" s="29"/>
      <c r="AZ2496" s="29"/>
      <c r="BA2496" s="29"/>
    </row>
    <row r="2497" spans="2:53">
      <c r="B2497" s="2"/>
      <c r="D2497" s="2"/>
      <c r="F2497" s="30"/>
      <c r="H2497" s="2"/>
      <c r="I2497" s="2"/>
      <c r="J2497" s="3"/>
      <c r="K2497" s="2"/>
      <c r="N2497" s="20"/>
      <c r="O2497" s="2"/>
      <c r="P2497" s="2"/>
      <c r="Q2497" s="2"/>
      <c r="R2497" s="2"/>
      <c r="S2497" s="29"/>
      <c r="W2497" s="9"/>
      <c r="X2497" s="9"/>
      <c r="AI2497" s="2"/>
      <c r="AN2497" s="20"/>
      <c r="AP2497" s="29"/>
      <c r="AQ2497" s="29"/>
      <c r="AR2497" s="29"/>
      <c r="AS2497" s="29"/>
      <c r="AT2497" s="29"/>
      <c r="AU2497" s="29"/>
      <c r="AV2497" s="29"/>
      <c r="AW2497" s="29"/>
      <c r="AX2497" s="29"/>
      <c r="AY2497" s="29"/>
      <c r="AZ2497" s="29"/>
      <c r="BA2497" s="29"/>
    </row>
    <row r="2498" spans="2:53">
      <c r="B2498" s="2"/>
      <c r="D2498" s="2"/>
      <c r="F2498" s="30"/>
      <c r="H2498" s="2"/>
      <c r="I2498" s="2"/>
      <c r="J2498" s="3"/>
      <c r="K2498" s="2"/>
      <c r="N2498" s="20"/>
      <c r="O2498" s="2"/>
      <c r="P2498" s="2"/>
      <c r="Q2498" s="2"/>
      <c r="R2498" s="2"/>
      <c r="S2498" s="29"/>
      <c r="W2498" s="9"/>
      <c r="X2498" s="9"/>
      <c r="AI2498" s="2"/>
      <c r="AN2498" s="20"/>
      <c r="AP2498" s="29"/>
      <c r="AQ2498" s="29"/>
      <c r="AR2498" s="29"/>
      <c r="AS2498" s="29"/>
      <c r="AT2498" s="29"/>
      <c r="AU2498" s="29"/>
      <c r="AV2498" s="29"/>
      <c r="AW2498" s="29"/>
      <c r="AX2498" s="29"/>
      <c r="AY2498" s="29"/>
      <c r="AZ2498" s="29"/>
      <c r="BA2498" s="29"/>
    </row>
    <row r="2499" spans="2:53">
      <c r="B2499" s="2"/>
      <c r="D2499" s="2"/>
      <c r="F2499" s="30"/>
      <c r="H2499" s="2"/>
      <c r="I2499" s="2"/>
      <c r="J2499" s="3"/>
      <c r="K2499" s="2"/>
      <c r="N2499" s="20"/>
      <c r="O2499" s="2"/>
      <c r="P2499" s="2"/>
      <c r="Q2499" s="2"/>
      <c r="R2499" s="2"/>
      <c r="S2499" s="29"/>
      <c r="W2499" s="9"/>
      <c r="X2499" s="9"/>
      <c r="AI2499" s="2"/>
      <c r="AN2499" s="20"/>
      <c r="AP2499" s="29"/>
      <c r="AQ2499" s="29"/>
      <c r="AR2499" s="29"/>
      <c r="AS2499" s="29"/>
      <c r="AT2499" s="29"/>
      <c r="AU2499" s="29"/>
      <c r="AV2499" s="29"/>
      <c r="AW2499" s="29"/>
      <c r="AX2499" s="29"/>
      <c r="AY2499" s="29"/>
      <c r="AZ2499" s="29"/>
      <c r="BA2499" s="29"/>
    </row>
    <row r="2500" spans="2:53">
      <c r="B2500" s="2"/>
      <c r="D2500" s="2"/>
      <c r="F2500" s="30"/>
      <c r="H2500" s="2"/>
      <c r="I2500" s="2"/>
      <c r="J2500" s="3"/>
      <c r="K2500" s="2"/>
      <c r="N2500" s="20"/>
      <c r="O2500" s="2"/>
      <c r="P2500" s="2"/>
      <c r="Q2500" s="2"/>
      <c r="R2500" s="2"/>
      <c r="S2500" s="29"/>
      <c r="W2500" s="9"/>
      <c r="X2500" s="9"/>
      <c r="AI2500" s="2"/>
      <c r="AN2500" s="20"/>
      <c r="AP2500" s="29"/>
      <c r="AQ2500" s="29"/>
      <c r="AR2500" s="29"/>
      <c r="AS2500" s="29"/>
      <c r="AT2500" s="29"/>
      <c r="AU2500" s="29"/>
      <c r="AV2500" s="29"/>
      <c r="AW2500" s="29"/>
      <c r="AX2500" s="29"/>
      <c r="AY2500" s="29"/>
      <c r="AZ2500" s="29"/>
      <c r="BA2500" s="29"/>
    </row>
    <row r="2501" spans="2:53">
      <c r="B2501" s="2"/>
      <c r="D2501" s="2"/>
      <c r="F2501" s="30"/>
      <c r="H2501" s="2"/>
      <c r="I2501" s="2"/>
      <c r="J2501" s="3"/>
      <c r="K2501" s="2"/>
      <c r="N2501" s="20"/>
      <c r="O2501" s="2"/>
      <c r="P2501" s="2"/>
      <c r="Q2501" s="2"/>
      <c r="R2501" s="2"/>
      <c r="S2501" s="29"/>
      <c r="W2501" s="9"/>
      <c r="X2501" s="9"/>
      <c r="AI2501" s="2"/>
      <c r="AN2501" s="20"/>
      <c r="AP2501" s="29"/>
      <c r="AQ2501" s="29"/>
      <c r="AR2501" s="29"/>
      <c r="AS2501" s="29"/>
      <c r="AT2501" s="29"/>
      <c r="AU2501" s="29"/>
      <c r="AV2501" s="29"/>
      <c r="AW2501" s="29"/>
      <c r="AX2501" s="29"/>
      <c r="AY2501" s="29"/>
      <c r="AZ2501" s="29"/>
      <c r="BA2501" s="29"/>
    </row>
    <row r="2502" spans="2:53">
      <c r="B2502" s="2"/>
      <c r="D2502" s="2"/>
      <c r="F2502" s="30"/>
      <c r="H2502" s="2"/>
      <c r="I2502" s="2"/>
      <c r="J2502" s="3"/>
      <c r="K2502" s="2"/>
      <c r="N2502" s="20"/>
      <c r="O2502" s="2"/>
      <c r="P2502" s="2"/>
      <c r="Q2502" s="2"/>
      <c r="R2502" s="2"/>
      <c r="S2502" s="29"/>
      <c r="W2502" s="9"/>
      <c r="X2502" s="9"/>
      <c r="AI2502" s="2"/>
      <c r="AN2502" s="20"/>
      <c r="AP2502" s="29"/>
      <c r="AQ2502" s="29"/>
      <c r="AR2502" s="29"/>
      <c r="AS2502" s="29"/>
      <c r="AT2502" s="29"/>
      <c r="AU2502" s="29"/>
      <c r="AV2502" s="29"/>
      <c r="AW2502" s="29"/>
      <c r="AX2502" s="29"/>
      <c r="AY2502" s="29"/>
      <c r="AZ2502" s="29"/>
      <c r="BA2502" s="29"/>
    </row>
    <row r="2503" spans="2:53">
      <c r="B2503" s="2"/>
      <c r="D2503" s="2"/>
      <c r="F2503" s="30"/>
      <c r="H2503" s="2"/>
      <c r="I2503" s="2"/>
      <c r="J2503" s="3"/>
      <c r="K2503" s="2"/>
      <c r="N2503" s="20"/>
      <c r="O2503" s="2"/>
      <c r="P2503" s="2"/>
      <c r="Q2503" s="2"/>
      <c r="R2503" s="2"/>
      <c r="S2503" s="29"/>
      <c r="W2503" s="9"/>
      <c r="X2503" s="9"/>
      <c r="AI2503" s="2"/>
      <c r="AN2503" s="20"/>
      <c r="AP2503" s="29"/>
      <c r="AQ2503" s="29"/>
      <c r="AR2503" s="29"/>
      <c r="AS2503" s="29"/>
      <c r="AT2503" s="29"/>
      <c r="AU2503" s="29"/>
      <c r="AV2503" s="29"/>
      <c r="AW2503" s="29"/>
      <c r="AX2503" s="29"/>
      <c r="AY2503" s="29"/>
      <c r="AZ2503" s="29"/>
      <c r="BA2503" s="29"/>
    </row>
    <row r="2504" spans="2:53">
      <c r="B2504" s="2"/>
      <c r="D2504" s="2"/>
      <c r="F2504" s="30"/>
      <c r="H2504" s="2"/>
      <c r="I2504" s="2"/>
      <c r="J2504" s="3"/>
      <c r="K2504" s="2"/>
      <c r="N2504" s="20"/>
      <c r="O2504" s="2"/>
      <c r="P2504" s="2"/>
      <c r="Q2504" s="2"/>
      <c r="R2504" s="2"/>
      <c r="S2504" s="29"/>
      <c r="W2504" s="9"/>
      <c r="X2504" s="9"/>
      <c r="AI2504" s="2"/>
      <c r="AN2504" s="20"/>
      <c r="AP2504" s="29"/>
      <c r="AQ2504" s="29"/>
      <c r="AR2504" s="29"/>
      <c r="AS2504" s="29"/>
      <c r="AT2504" s="29"/>
      <c r="AU2504" s="29"/>
      <c r="AV2504" s="29"/>
      <c r="AW2504" s="29"/>
      <c r="AX2504" s="29"/>
      <c r="AY2504" s="29"/>
      <c r="AZ2504" s="29"/>
      <c r="BA2504" s="29"/>
    </row>
    <row r="2505" spans="2:53">
      <c r="B2505" s="2"/>
      <c r="D2505" s="2"/>
      <c r="F2505" s="30"/>
      <c r="H2505" s="2"/>
      <c r="I2505" s="2"/>
      <c r="J2505" s="3"/>
      <c r="K2505" s="2"/>
      <c r="N2505" s="20"/>
      <c r="O2505" s="2"/>
      <c r="P2505" s="2"/>
      <c r="Q2505" s="2"/>
      <c r="R2505" s="2"/>
      <c r="S2505" s="29"/>
      <c r="W2505" s="9"/>
      <c r="X2505" s="9"/>
      <c r="AI2505" s="2"/>
      <c r="AN2505" s="20"/>
      <c r="AP2505" s="29"/>
      <c r="AQ2505" s="29"/>
      <c r="AR2505" s="29"/>
      <c r="AS2505" s="29"/>
      <c r="AT2505" s="29"/>
      <c r="AU2505" s="29"/>
      <c r="AV2505" s="29"/>
      <c r="AW2505" s="29"/>
      <c r="AX2505" s="29"/>
      <c r="AY2505" s="29"/>
      <c r="AZ2505" s="29"/>
      <c r="BA2505" s="29"/>
    </row>
    <row r="2506" spans="2:53">
      <c r="B2506" s="2"/>
      <c r="D2506" s="2"/>
      <c r="F2506" s="30"/>
      <c r="H2506" s="2"/>
      <c r="I2506" s="2"/>
      <c r="J2506" s="3"/>
      <c r="K2506" s="2"/>
      <c r="N2506" s="20"/>
      <c r="O2506" s="2"/>
      <c r="P2506" s="2"/>
      <c r="Q2506" s="2"/>
      <c r="R2506" s="2"/>
      <c r="S2506" s="29"/>
      <c r="W2506" s="9"/>
      <c r="X2506" s="9"/>
      <c r="AI2506" s="2"/>
      <c r="AN2506" s="20"/>
      <c r="AP2506" s="29"/>
      <c r="AQ2506" s="29"/>
      <c r="AR2506" s="29"/>
      <c r="AS2506" s="29"/>
      <c r="AT2506" s="29"/>
      <c r="AU2506" s="29"/>
      <c r="AV2506" s="29"/>
      <c r="AW2506" s="29"/>
      <c r="AX2506" s="29"/>
      <c r="AY2506" s="29"/>
      <c r="AZ2506" s="29"/>
      <c r="BA2506" s="29"/>
    </row>
    <row r="2507" spans="2:53">
      <c r="B2507" s="2"/>
      <c r="D2507" s="2"/>
      <c r="F2507" s="30"/>
      <c r="H2507" s="2"/>
      <c r="I2507" s="2"/>
      <c r="J2507" s="3"/>
      <c r="K2507" s="2"/>
      <c r="N2507" s="20"/>
      <c r="O2507" s="2"/>
      <c r="P2507" s="2"/>
      <c r="Q2507" s="2"/>
      <c r="R2507" s="2"/>
      <c r="S2507" s="29"/>
      <c r="W2507" s="9"/>
      <c r="X2507" s="9"/>
      <c r="AI2507" s="2"/>
      <c r="AN2507" s="20"/>
      <c r="AP2507" s="29"/>
      <c r="AQ2507" s="29"/>
      <c r="AR2507" s="29"/>
      <c r="AS2507" s="29"/>
      <c r="AT2507" s="29"/>
      <c r="AU2507" s="29"/>
      <c r="AV2507" s="29"/>
      <c r="AW2507" s="29"/>
      <c r="AX2507" s="29"/>
      <c r="AY2507" s="29"/>
      <c r="AZ2507" s="29"/>
      <c r="BA2507" s="29"/>
    </row>
    <row r="2508" spans="2:53">
      <c r="B2508" s="2"/>
      <c r="D2508" s="2"/>
      <c r="F2508" s="30"/>
      <c r="H2508" s="2"/>
      <c r="I2508" s="2"/>
      <c r="J2508" s="3"/>
      <c r="K2508" s="2"/>
      <c r="N2508" s="20"/>
      <c r="O2508" s="2"/>
      <c r="P2508" s="2"/>
      <c r="Q2508" s="2"/>
      <c r="R2508" s="2"/>
      <c r="S2508" s="29"/>
      <c r="W2508" s="9"/>
      <c r="X2508" s="9"/>
      <c r="AI2508" s="2"/>
      <c r="AN2508" s="20"/>
      <c r="AP2508" s="29"/>
      <c r="AQ2508" s="29"/>
      <c r="AR2508" s="29"/>
      <c r="AS2508" s="29"/>
      <c r="AT2508" s="29"/>
      <c r="AU2508" s="29"/>
      <c r="AV2508" s="29"/>
      <c r="AW2508" s="29"/>
      <c r="AX2508" s="29"/>
      <c r="AY2508" s="29"/>
      <c r="AZ2508" s="29"/>
      <c r="BA2508" s="29"/>
    </row>
    <row r="2509" spans="2:53">
      <c r="B2509" s="2"/>
      <c r="D2509" s="2"/>
      <c r="F2509" s="30"/>
      <c r="H2509" s="2"/>
      <c r="I2509" s="2"/>
      <c r="J2509" s="3"/>
      <c r="K2509" s="2"/>
      <c r="N2509" s="20"/>
      <c r="O2509" s="2"/>
      <c r="P2509" s="2"/>
      <c r="Q2509" s="2"/>
      <c r="R2509" s="2"/>
      <c r="S2509" s="29"/>
      <c r="W2509" s="9"/>
      <c r="X2509" s="9"/>
      <c r="AI2509" s="2"/>
      <c r="AN2509" s="20"/>
      <c r="AP2509" s="29"/>
      <c r="AQ2509" s="29"/>
      <c r="AR2509" s="29"/>
      <c r="AS2509" s="29"/>
      <c r="AT2509" s="29"/>
      <c r="AU2509" s="29"/>
      <c r="AV2509" s="29"/>
      <c r="AW2509" s="29"/>
      <c r="AX2509" s="29"/>
      <c r="AY2509" s="29"/>
      <c r="AZ2509" s="29"/>
      <c r="BA2509" s="29"/>
    </row>
    <row r="2510" spans="2:53">
      <c r="B2510" s="2"/>
      <c r="D2510" s="2"/>
      <c r="F2510" s="30"/>
      <c r="H2510" s="2"/>
      <c r="I2510" s="2"/>
      <c r="J2510" s="3"/>
      <c r="K2510" s="2"/>
      <c r="N2510" s="20"/>
      <c r="O2510" s="2"/>
      <c r="P2510" s="2"/>
      <c r="Q2510" s="2"/>
      <c r="R2510" s="2"/>
      <c r="S2510" s="29"/>
      <c r="W2510" s="9"/>
      <c r="X2510" s="9"/>
      <c r="AI2510" s="2"/>
      <c r="AN2510" s="20"/>
      <c r="AP2510" s="29"/>
      <c r="AQ2510" s="29"/>
      <c r="AR2510" s="29"/>
      <c r="AS2510" s="29"/>
      <c r="AT2510" s="29"/>
      <c r="AU2510" s="29"/>
      <c r="AV2510" s="29"/>
      <c r="AW2510" s="29"/>
      <c r="AX2510" s="29"/>
      <c r="AY2510" s="29"/>
      <c r="AZ2510" s="29"/>
      <c r="BA2510" s="29"/>
    </row>
    <row r="2511" spans="2:53">
      <c r="B2511" s="2"/>
      <c r="D2511" s="2"/>
      <c r="F2511" s="30"/>
      <c r="H2511" s="2"/>
      <c r="I2511" s="2"/>
      <c r="J2511" s="3"/>
      <c r="K2511" s="2"/>
      <c r="N2511" s="20"/>
      <c r="O2511" s="2"/>
      <c r="P2511" s="2"/>
      <c r="Q2511" s="2"/>
      <c r="R2511" s="2"/>
      <c r="S2511" s="29"/>
      <c r="W2511" s="9"/>
      <c r="X2511" s="9"/>
      <c r="AI2511" s="2"/>
      <c r="AN2511" s="20"/>
      <c r="AP2511" s="29"/>
      <c r="AQ2511" s="29"/>
      <c r="AR2511" s="29"/>
      <c r="AS2511" s="29"/>
      <c r="AT2511" s="29"/>
      <c r="AU2511" s="29"/>
      <c r="AV2511" s="29"/>
      <c r="AW2511" s="29"/>
      <c r="AX2511" s="29"/>
      <c r="AY2511" s="29"/>
      <c r="AZ2511" s="29"/>
      <c r="BA2511" s="29"/>
    </row>
    <row r="2512" spans="2:53">
      <c r="B2512" s="2"/>
      <c r="D2512" s="2"/>
      <c r="F2512" s="30"/>
      <c r="H2512" s="2"/>
      <c r="I2512" s="2"/>
      <c r="J2512" s="3"/>
      <c r="K2512" s="2"/>
      <c r="N2512" s="20"/>
      <c r="O2512" s="2"/>
      <c r="P2512" s="2"/>
      <c r="Q2512" s="2"/>
      <c r="R2512" s="2"/>
      <c r="S2512" s="29"/>
      <c r="W2512" s="9"/>
      <c r="X2512" s="9"/>
      <c r="AI2512" s="2"/>
      <c r="AN2512" s="20"/>
      <c r="AP2512" s="29"/>
      <c r="AQ2512" s="29"/>
      <c r="AR2512" s="29"/>
      <c r="AS2512" s="29"/>
      <c r="AT2512" s="29"/>
      <c r="AU2512" s="29"/>
      <c r="AV2512" s="29"/>
      <c r="AW2512" s="29"/>
      <c r="AX2512" s="29"/>
      <c r="AY2512" s="29"/>
      <c r="AZ2512" s="29"/>
      <c r="BA2512" s="29"/>
    </row>
    <row r="2513" spans="2:53">
      <c r="B2513" s="2"/>
      <c r="D2513" s="2"/>
      <c r="F2513" s="30"/>
      <c r="H2513" s="2"/>
      <c r="I2513" s="2"/>
      <c r="J2513" s="3"/>
      <c r="K2513" s="2"/>
      <c r="N2513" s="20"/>
      <c r="O2513" s="2"/>
      <c r="P2513" s="2"/>
      <c r="Q2513" s="2"/>
      <c r="R2513" s="2"/>
      <c r="S2513" s="29"/>
      <c r="W2513" s="9"/>
      <c r="X2513" s="9"/>
      <c r="AI2513" s="2"/>
      <c r="AN2513" s="20"/>
      <c r="AP2513" s="29"/>
      <c r="AQ2513" s="29"/>
      <c r="AR2513" s="29"/>
      <c r="AS2513" s="29"/>
      <c r="AT2513" s="29"/>
      <c r="AU2513" s="29"/>
      <c r="AV2513" s="29"/>
      <c r="AW2513" s="29"/>
      <c r="AX2513" s="29"/>
      <c r="AY2513" s="29"/>
      <c r="AZ2513" s="29"/>
      <c r="BA2513" s="29"/>
    </row>
    <row r="2514" spans="2:53">
      <c r="B2514" s="2"/>
      <c r="D2514" s="2"/>
      <c r="F2514" s="30"/>
      <c r="H2514" s="2"/>
      <c r="I2514" s="2"/>
      <c r="J2514" s="3"/>
      <c r="K2514" s="2"/>
      <c r="N2514" s="20"/>
      <c r="O2514" s="2"/>
      <c r="P2514" s="2"/>
      <c r="Q2514" s="2"/>
      <c r="R2514" s="2"/>
      <c r="S2514" s="29"/>
      <c r="W2514" s="9"/>
      <c r="X2514" s="9"/>
      <c r="AI2514" s="2"/>
      <c r="AN2514" s="20"/>
      <c r="AP2514" s="29"/>
      <c r="AQ2514" s="29"/>
      <c r="AR2514" s="29"/>
      <c r="AS2514" s="29"/>
      <c r="AT2514" s="29"/>
      <c r="AU2514" s="29"/>
      <c r="AV2514" s="29"/>
      <c r="AW2514" s="29"/>
      <c r="AX2514" s="29"/>
      <c r="AY2514" s="29"/>
      <c r="AZ2514" s="29"/>
      <c r="BA2514" s="29"/>
    </row>
    <row r="2515" spans="2:53">
      <c r="B2515" s="2"/>
      <c r="D2515" s="2"/>
      <c r="F2515" s="30"/>
      <c r="H2515" s="2"/>
      <c r="I2515" s="2"/>
      <c r="J2515" s="3"/>
      <c r="K2515" s="2"/>
      <c r="N2515" s="20"/>
      <c r="O2515" s="2"/>
      <c r="P2515" s="2"/>
      <c r="Q2515" s="2"/>
      <c r="R2515" s="2"/>
      <c r="S2515" s="29"/>
      <c r="W2515" s="9"/>
      <c r="X2515" s="9"/>
      <c r="AI2515" s="2"/>
      <c r="AN2515" s="20"/>
      <c r="AP2515" s="29"/>
      <c r="AQ2515" s="29"/>
      <c r="AR2515" s="29"/>
      <c r="AS2515" s="29"/>
      <c r="AT2515" s="29"/>
      <c r="AU2515" s="29"/>
      <c r="AV2515" s="29"/>
      <c r="AW2515" s="29"/>
      <c r="AX2515" s="29"/>
      <c r="AY2515" s="29"/>
      <c r="AZ2515" s="29"/>
      <c r="BA2515" s="29"/>
    </row>
    <row r="2516" spans="2:53">
      <c r="B2516" s="2"/>
      <c r="D2516" s="2"/>
      <c r="F2516" s="30"/>
      <c r="H2516" s="2"/>
      <c r="I2516" s="2"/>
      <c r="J2516" s="3"/>
      <c r="K2516" s="2"/>
      <c r="N2516" s="20"/>
      <c r="O2516" s="2"/>
      <c r="P2516" s="2"/>
      <c r="Q2516" s="2"/>
      <c r="R2516" s="2"/>
      <c r="S2516" s="29"/>
      <c r="W2516" s="9"/>
      <c r="X2516" s="9"/>
      <c r="AI2516" s="2"/>
      <c r="AN2516" s="20"/>
      <c r="AP2516" s="29"/>
      <c r="AQ2516" s="29"/>
      <c r="AR2516" s="29"/>
      <c r="AS2516" s="29"/>
      <c r="AT2516" s="29"/>
      <c r="AU2516" s="29"/>
      <c r="AV2516" s="29"/>
      <c r="AW2516" s="29"/>
      <c r="AX2516" s="29"/>
      <c r="AY2516" s="29"/>
      <c r="AZ2516" s="29"/>
      <c r="BA2516" s="29"/>
    </row>
    <row r="2517" spans="2:53">
      <c r="B2517" s="2"/>
      <c r="D2517" s="2"/>
      <c r="F2517" s="30"/>
      <c r="H2517" s="2"/>
      <c r="I2517" s="2"/>
      <c r="J2517" s="3"/>
      <c r="K2517" s="2"/>
      <c r="N2517" s="20"/>
      <c r="O2517" s="2"/>
      <c r="P2517" s="2"/>
      <c r="Q2517" s="2"/>
      <c r="R2517" s="2"/>
      <c r="S2517" s="29"/>
      <c r="W2517" s="9"/>
      <c r="X2517" s="9"/>
      <c r="AI2517" s="2"/>
      <c r="AN2517" s="20"/>
      <c r="AP2517" s="29"/>
      <c r="AQ2517" s="29"/>
      <c r="AR2517" s="29"/>
      <c r="AS2517" s="29"/>
      <c r="AT2517" s="29"/>
      <c r="AU2517" s="29"/>
      <c r="AV2517" s="29"/>
      <c r="AW2517" s="29"/>
      <c r="AX2517" s="29"/>
      <c r="AY2517" s="29"/>
      <c r="AZ2517" s="29"/>
      <c r="BA2517" s="29"/>
    </row>
    <row r="2518" spans="2:53">
      <c r="B2518" s="2"/>
      <c r="D2518" s="2"/>
      <c r="F2518" s="30"/>
      <c r="H2518" s="2"/>
      <c r="I2518" s="2"/>
      <c r="J2518" s="3"/>
      <c r="K2518" s="2"/>
      <c r="N2518" s="20"/>
      <c r="O2518" s="2"/>
      <c r="P2518" s="2"/>
      <c r="Q2518" s="2"/>
      <c r="R2518" s="2"/>
      <c r="S2518" s="29"/>
      <c r="W2518" s="9"/>
      <c r="X2518" s="9"/>
      <c r="AI2518" s="2"/>
      <c r="AN2518" s="20"/>
      <c r="AP2518" s="29"/>
      <c r="AQ2518" s="29"/>
      <c r="AR2518" s="29"/>
      <c r="AS2518" s="29"/>
      <c r="AT2518" s="29"/>
      <c r="AU2518" s="29"/>
      <c r="AV2518" s="29"/>
      <c r="AW2518" s="29"/>
      <c r="AX2518" s="29"/>
      <c r="AY2518" s="29"/>
      <c r="AZ2518" s="29"/>
      <c r="BA2518" s="29"/>
    </row>
    <row r="2519" spans="2:53">
      <c r="B2519" s="2"/>
      <c r="D2519" s="2"/>
      <c r="F2519" s="30"/>
      <c r="H2519" s="2"/>
      <c r="I2519" s="2"/>
      <c r="J2519" s="3"/>
      <c r="K2519" s="2"/>
      <c r="N2519" s="20"/>
      <c r="O2519" s="2"/>
      <c r="P2519" s="2"/>
      <c r="Q2519" s="2"/>
      <c r="R2519" s="2"/>
      <c r="S2519" s="29"/>
      <c r="W2519" s="9"/>
      <c r="X2519" s="9"/>
      <c r="AI2519" s="2"/>
      <c r="AN2519" s="20"/>
      <c r="AP2519" s="29"/>
      <c r="AQ2519" s="29"/>
      <c r="AR2519" s="29"/>
      <c r="AS2519" s="29"/>
      <c r="AT2519" s="29"/>
      <c r="AU2519" s="29"/>
      <c r="AV2519" s="29"/>
      <c r="AW2519" s="29"/>
      <c r="AX2519" s="29"/>
      <c r="AY2519" s="29"/>
      <c r="AZ2519" s="29"/>
      <c r="BA2519" s="29"/>
    </row>
    <row r="2520" spans="2:53">
      <c r="B2520" s="2"/>
      <c r="D2520" s="2"/>
      <c r="F2520" s="30"/>
      <c r="H2520" s="2"/>
      <c r="I2520" s="2"/>
      <c r="J2520" s="3"/>
      <c r="K2520" s="2"/>
      <c r="N2520" s="20"/>
      <c r="O2520" s="2"/>
      <c r="P2520" s="2"/>
      <c r="Q2520" s="2"/>
      <c r="R2520" s="2"/>
      <c r="S2520" s="29"/>
      <c r="W2520" s="9"/>
      <c r="X2520" s="9"/>
      <c r="AI2520" s="2"/>
      <c r="AN2520" s="20"/>
      <c r="AP2520" s="29"/>
      <c r="AQ2520" s="29"/>
      <c r="AR2520" s="29"/>
      <c r="AS2520" s="29"/>
      <c r="AT2520" s="29"/>
      <c r="AU2520" s="29"/>
      <c r="AV2520" s="29"/>
      <c r="AW2520" s="29"/>
      <c r="AX2520" s="29"/>
      <c r="AY2520" s="29"/>
      <c r="AZ2520" s="29"/>
      <c r="BA2520" s="29"/>
    </row>
    <row r="2521" spans="2:53">
      <c r="B2521" s="2"/>
      <c r="D2521" s="2"/>
      <c r="F2521" s="30"/>
      <c r="H2521" s="2"/>
      <c r="I2521" s="2"/>
      <c r="J2521" s="3"/>
      <c r="K2521" s="2"/>
      <c r="N2521" s="20"/>
      <c r="O2521" s="2"/>
      <c r="P2521" s="2"/>
      <c r="Q2521" s="2"/>
      <c r="R2521" s="2"/>
      <c r="S2521" s="29"/>
      <c r="W2521" s="9"/>
      <c r="X2521" s="9"/>
      <c r="AI2521" s="2"/>
      <c r="AN2521" s="20"/>
      <c r="AP2521" s="29"/>
      <c r="AQ2521" s="29"/>
      <c r="AR2521" s="29"/>
      <c r="AS2521" s="29"/>
      <c r="AT2521" s="29"/>
      <c r="AU2521" s="29"/>
      <c r="AV2521" s="29"/>
      <c r="AW2521" s="29"/>
      <c r="AX2521" s="29"/>
      <c r="AY2521" s="29"/>
      <c r="AZ2521" s="29"/>
      <c r="BA2521" s="29"/>
    </row>
    <row r="2522" spans="2:53">
      <c r="B2522" s="2"/>
      <c r="D2522" s="2"/>
      <c r="F2522" s="30"/>
      <c r="H2522" s="2"/>
      <c r="I2522" s="2"/>
      <c r="J2522" s="3"/>
      <c r="K2522" s="2"/>
      <c r="N2522" s="20"/>
      <c r="O2522" s="2"/>
      <c r="P2522" s="2"/>
      <c r="Q2522" s="2"/>
      <c r="R2522" s="2"/>
      <c r="S2522" s="29"/>
      <c r="W2522" s="9"/>
      <c r="X2522" s="9"/>
      <c r="AI2522" s="2"/>
      <c r="AN2522" s="20"/>
      <c r="AP2522" s="29"/>
      <c r="AQ2522" s="29"/>
      <c r="AR2522" s="29"/>
      <c r="AS2522" s="29"/>
      <c r="AT2522" s="29"/>
      <c r="AU2522" s="29"/>
      <c r="AV2522" s="29"/>
      <c r="AW2522" s="29"/>
      <c r="AX2522" s="29"/>
      <c r="AY2522" s="29"/>
      <c r="AZ2522" s="29"/>
      <c r="BA2522" s="29"/>
    </row>
    <row r="2523" spans="2:53">
      <c r="B2523" s="2"/>
      <c r="D2523" s="2"/>
      <c r="F2523" s="30"/>
      <c r="H2523" s="2"/>
      <c r="I2523" s="2"/>
      <c r="J2523" s="3"/>
      <c r="K2523" s="2"/>
      <c r="N2523" s="20"/>
      <c r="O2523" s="2"/>
      <c r="P2523" s="2"/>
      <c r="Q2523" s="2"/>
      <c r="R2523" s="2"/>
      <c r="S2523" s="29"/>
      <c r="W2523" s="9"/>
      <c r="X2523" s="9"/>
      <c r="AI2523" s="2"/>
      <c r="AN2523" s="20"/>
      <c r="AP2523" s="29"/>
      <c r="AQ2523" s="29"/>
      <c r="AR2523" s="29"/>
      <c r="AS2523" s="29"/>
      <c r="AT2523" s="29"/>
      <c r="AU2523" s="29"/>
      <c r="AV2523" s="29"/>
      <c r="AW2523" s="29"/>
      <c r="AX2523" s="29"/>
      <c r="AY2523" s="29"/>
      <c r="AZ2523" s="29"/>
      <c r="BA2523" s="29"/>
    </row>
    <row r="2524" spans="2:53">
      <c r="B2524" s="2"/>
      <c r="D2524" s="2"/>
      <c r="F2524" s="30"/>
      <c r="H2524" s="2"/>
      <c r="I2524" s="2"/>
      <c r="J2524" s="3"/>
      <c r="K2524" s="2"/>
      <c r="N2524" s="20"/>
      <c r="O2524" s="2"/>
      <c r="P2524" s="2"/>
      <c r="Q2524" s="2"/>
      <c r="R2524" s="2"/>
      <c r="S2524" s="29"/>
      <c r="W2524" s="9"/>
      <c r="X2524" s="9"/>
      <c r="AI2524" s="2"/>
      <c r="AN2524" s="20"/>
      <c r="AP2524" s="29"/>
      <c r="AQ2524" s="29"/>
      <c r="AR2524" s="29"/>
      <c r="AS2524" s="29"/>
      <c r="AT2524" s="29"/>
      <c r="AU2524" s="29"/>
      <c r="AV2524" s="29"/>
      <c r="AW2524" s="29"/>
      <c r="AX2524" s="29"/>
      <c r="AY2524" s="29"/>
      <c r="AZ2524" s="29"/>
      <c r="BA2524" s="29"/>
    </row>
    <row r="2525" spans="2:53">
      <c r="B2525" s="2"/>
      <c r="D2525" s="2"/>
      <c r="F2525" s="30"/>
      <c r="H2525" s="2"/>
      <c r="I2525" s="2"/>
      <c r="J2525" s="3"/>
      <c r="K2525" s="2"/>
      <c r="N2525" s="20"/>
      <c r="O2525" s="2"/>
      <c r="P2525" s="2"/>
      <c r="Q2525" s="2"/>
      <c r="R2525" s="2"/>
      <c r="S2525" s="29"/>
      <c r="W2525" s="9"/>
      <c r="X2525" s="9"/>
      <c r="AI2525" s="2"/>
      <c r="AN2525" s="20"/>
      <c r="AP2525" s="29"/>
      <c r="AQ2525" s="29"/>
      <c r="AR2525" s="29"/>
      <c r="AS2525" s="29"/>
      <c r="AT2525" s="29"/>
      <c r="AU2525" s="29"/>
      <c r="AV2525" s="29"/>
      <c r="AW2525" s="29"/>
      <c r="AX2525" s="29"/>
      <c r="AY2525" s="29"/>
      <c r="AZ2525" s="29"/>
      <c r="BA2525" s="29"/>
    </row>
    <row r="2526" spans="2:53">
      <c r="B2526" s="2"/>
      <c r="D2526" s="2"/>
      <c r="F2526" s="30"/>
      <c r="H2526" s="2"/>
      <c r="I2526" s="2"/>
      <c r="J2526" s="3"/>
      <c r="K2526" s="2"/>
      <c r="N2526" s="20"/>
      <c r="O2526" s="2"/>
      <c r="P2526" s="2"/>
      <c r="Q2526" s="2"/>
      <c r="R2526" s="2"/>
      <c r="S2526" s="29"/>
      <c r="W2526" s="9"/>
      <c r="X2526" s="9"/>
      <c r="AI2526" s="2"/>
      <c r="AN2526" s="20"/>
      <c r="AP2526" s="29"/>
      <c r="AQ2526" s="29"/>
      <c r="AR2526" s="29"/>
      <c r="AS2526" s="29"/>
      <c r="AT2526" s="29"/>
      <c r="AU2526" s="29"/>
      <c r="AV2526" s="29"/>
      <c r="AW2526" s="29"/>
      <c r="AX2526" s="29"/>
      <c r="AY2526" s="29"/>
      <c r="AZ2526" s="29"/>
      <c r="BA2526" s="29"/>
    </row>
    <row r="2527" spans="2:53">
      <c r="B2527" s="2"/>
      <c r="D2527" s="2"/>
      <c r="F2527" s="30"/>
      <c r="H2527" s="2"/>
      <c r="I2527" s="2"/>
      <c r="J2527" s="3"/>
      <c r="K2527" s="2"/>
      <c r="N2527" s="20"/>
      <c r="O2527" s="2"/>
      <c r="P2527" s="2"/>
      <c r="Q2527" s="2"/>
      <c r="R2527" s="2"/>
      <c r="S2527" s="29"/>
      <c r="W2527" s="9"/>
      <c r="X2527" s="9"/>
      <c r="AI2527" s="2"/>
      <c r="AN2527" s="20"/>
      <c r="AP2527" s="29"/>
      <c r="AQ2527" s="29"/>
      <c r="AR2527" s="29"/>
      <c r="AS2527" s="29"/>
      <c r="AT2527" s="29"/>
      <c r="AU2527" s="29"/>
      <c r="AV2527" s="29"/>
      <c r="AW2527" s="29"/>
      <c r="AX2527" s="29"/>
      <c r="AY2527" s="29"/>
      <c r="AZ2527" s="29"/>
      <c r="BA2527" s="29"/>
    </row>
    <row r="2528" spans="2:53">
      <c r="B2528" s="2"/>
      <c r="D2528" s="2"/>
      <c r="F2528" s="30"/>
      <c r="H2528" s="2"/>
      <c r="I2528" s="2"/>
      <c r="J2528" s="3"/>
      <c r="K2528" s="2"/>
      <c r="N2528" s="20"/>
      <c r="O2528" s="2"/>
      <c r="P2528" s="2"/>
      <c r="Q2528" s="2"/>
      <c r="R2528" s="2"/>
      <c r="S2528" s="29"/>
      <c r="W2528" s="9"/>
      <c r="X2528" s="9"/>
      <c r="AI2528" s="2"/>
      <c r="AN2528" s="20"/>
      <c r="AP2528" s="29"/>
      <c r="AQ2528" s="29"/>
      <c r="AR2528" s="29"/>
      <c r="AS2528" s="29"/>
      <c r="AT2528" s="29"/>
      <c r="AU2528" s="29"/>
      <c r="AV2528" s="29"/>
      <c r="AW2528" s="29"/>
      <c r="AX2528" s="29"/>
      <c r="AY2528" s="29"/>
      <c r="AZ2528" s="29"/>
      <c r="BA2528" s="29"/>
    </row>
    <row r="2529" spans="2:53">
      <c r="B2529" s="2"/>
      <c r="D2529" s="2"/>
      <c r="F2529" s="30"/>
      <c r="H2529" s="2"/>
      <c r="I2529" s="2"/>
      <c r="J2529" s="3"/>
      <c r="K2529" s="2"/>
      <c r="N2529" s="20"/>
      <c r="O2529" s="2"/>
      <c r="P2529" s="2"/>
      <c r="Q2529" s="2"/>
      <c r="R2529" s="2"/>
      <c r="S2529" s="29"/>
      <c r="W2529" s="9"/>
      <c r="X2529" s="9"/>
      <c r="AI2529" s="2"/>
      <c r="AN2529" s="20"/>
      <c r="AP2529" s="29"/>
      <c r="AQ2529" s="29"/>
      <c r="AR2529" s="29"/>
      <c r="AS2529" s="29"/>
      <c r="AT2529" s="29"/>
      <c r="AU2529" s="29"/>
      <c r="AV2529" s="29"/>
      <c r="AW2529" s="29"/>
      <c r="AX2529" s="29"/>
      <c r="AY2529" s="29"/>
      <c r="AZ2529" s="29"/>
      <c r="BA2529" s="29"/>
    </row>
    <row r="2530" spans="2:53">
      <c r="B2530" s="2"/>
      <c r="D2530" s="2"/>
      <c r="F2530" s="30"/>
      <c r="H2530" s="2"/>
      <c r="I2530" s="2"/>
      <c r="J2530" s="3"/>
      <c r="K2530" s="2"/>
      <c r="N2530" s="20"/>
      <c r="O2530" s="2"/>
      <c r="P2530" s="2"/>
      <c r="Q2530" s="2"/>
      <c r="R2530" s="2"/>
      <c r="S2530" s="29"/>
      <c r="W2530" s="9"/>
      <c r="X2530" s="9"/>
      <c r="AI2530" s="2"/>
      <c r="AN2530" s="20"/>
      <c r="AP2530" s="29"/>
      <c r="AQ2530" s="29"/>
      <c r="AR2530" s="29"/>
      <c r="AS2530" s="29"/>
      <c r="AT2530" s="29"/>
      <c r="AU2530" s="29"/>
      <c r="AV2530" s="29"/>
      <c r="AW2530" s="29"/>
      <c r="AX2530" s="29"/>
      <c r="AY2530" s="29"/>
      <c r="AZ2530" s="29"/>
      <c r="BA2530" s="29"/>
    </row>
    <row r="2531" spans="2:53">
      <c r="B2531" s="2"/>
      <c r="D2531" s="2"/>
      <c r="F2531" s="30"/>
      <c r="H2531" s="2"/>
      <c r="I2531" s="2"/>
      <c r="J2531" s="3"/>
      <c r="K2531" s="2"/>
      <c r="N2531" s="20"/>
      <c r="O2531" s="2"/>
      <c r="P2531" s="2"/>
      <c r="Q2531" s="2"/>
      <c r="R2531" s="2"/>
      <c r="S2531" s="29"/>
      <c r="W2531" s="9"/>
      <c r="X2531" s="9"/>
      <c r="AI2531" s="2"/>
      <c r="AN2531" s="20"/>
      <c r="AP2531" s="29"/>
      <c r="AQ2531" s="29"/>
      <c r="AR2531" s="29"/>
      <c r="AS2531" s="29"/>
      <c r="AT2531" s="29"/>
      <c r="AU2531" s="29"/>
      <c r="AV2531" s="29"/>
      <c r="AW2531" s="29"/>
      <c r="AX2531" s="29"/>
      <c r="AY2531" s="29"/>
      <c r="AZ2531" s="29"/>
      <c r="BA2531" s="29"/>
    </row>
    <row r="2532" spans="2:53">
      <c r="B2532" s="2"/>
      <c r="D2532" s="2"/>
      <c r="F2532" s="30"/>
      <c r="H2532" s="2"/>
      <c r="I2532" s="2"/>
      <c r="J2532" s="3"/>
      <c r="K2532" s="2"/>
      <c r="N2532" s="20"/>
      <c r="O2532" s="2"/>
      <c r="P2532" s="2"/>
      <c r="Q2532" s="2"/>
      <c r="R2532" s="2"/>
      <c r="S2532" s="29"/>
      <c r="W2532" s="9"/>
      <c r="X2532" s="9"/>
      <c r="AI2532" s="2"/>
      <c r="AN2532" s="20"/>
      <c r="AP2532" s="29"/>
      <c r="AQ2532" s="29"/>
      <c r="AR2532" s="29"/>
      <c r="AS2532" s="29"/>
      <c r="AT2532" s="29"/>
      <c r="AU2532" s="29"/>
      <c r="AV2532" s="29"/>
      <c r="AW2532" s="29"/>
      <c r="AX2532" s="29"/>
      <c r="AY2532" s="29"/>
      <c r="AZ2532" s="29"/>
      <c r="BA2532" s="29"/>
    </row>
    <row r="2533" spans="2:53">
      <c r="B2533" s="2"/>
      <c r="D2533" s="2"/>
      <c r="F2533" s="30"/>
      <c r="H2533" s="2"/>
      <c r="I2533" s="2"/>
      <c r="J2533" s="3"/>
      <c r="K2533" s="2"/>
      <c r="N2533" s="20"/>
      <c r="O2533" s="2"/>
      <c r="P2533" s="2"/>
      <c r="Q2533" s="2"/>
      <c r="R2533" s="2"/>
      <c r="S2533" s="29"/>
      <c r="W2533" s="9"/>
      <c r="X2533" s="9"/>
      <c r="AI2533" s="2"/>
      <c r="AN2533" s="20"/>
      <c r="AP2533" s="29"/>
      <c r="AQ2533" s="29"/>
      <c r="AR2533" s="29"/>
      <c r="AS2533" s="29"/>
      <c r="AT2533" s="29"/>
      <c r="AU2533" s="29"/>
      <c r="AV2533" s="29"/>
      <c r="AW2533" s="29"/>
      <c r="AX2533" s="29"/>
      <c r="AY2533" s="29"/>
      <c r="AZ2533" s="29"/>
      <c r="BA2533" s="29"/>
    </row>
    <row r="2534" spans="2:53">
      <c r="B2534" s="2"/>
      <c r="D2534" s="2"/>
      <c r="F2534" s="30"/>
      <c r="H2534" s="2"/>
      <c r="I2534" s="2"/>
      <c r="J2534" s="3"/>
      <c r="K2534" s="2"/>
      <c r="N2534" s="20"/>
      <c r="O2534" s="2"/>
      <c r="P2534" s="2"/>
      <c r="Q2534" s="2"/>
      <c r="R2534" s="2"/>
      <c r="S2534" s="29"/>
      <c r="W2534" s="9"/>
      <c r="X2534" s="9"/>
      <c r="AI2534" s="2"/>
      <c r="AN2534" s="20"/>
      <c r="AP2534" s="29"/>
      <c r="AQ2534" s="29"/>
      <c r="AR2534" s="29"/>
      <c r="AS2534" s="29"/>
      <c r="AT2534" s="29"/>
      <c r="AU2534" s="29"/>
      <c r="AV2534" s="29"/>
      <c r="AW2534" s="29"/>
      <c r="AX2534" s="29"/>
      <c r="AY2534" s="29"/>
      <c r="AZ2534" s="29"/>
      <c r="BA2534" s="29"/>
    </row>
    <row r="2535" spans="2:53">
      <c r="B2535" s="2"/>
      <c r="D2535" s="2"/>
      <c r="F2535" s="30"/>
      <c r="H2535" s="2"/>
      <c r="I2535" s="2"/>
      <c r="J2535" s="3"/>
      <c r="K2535" s="2"/>
      <c r="N2535" s="20"/>
      <c r="O2535" s="2"/>
      <c r="P2535" s="2"/>
      <c r="Q2535" s="2"/>
      <c r="R2535" s="2"/>
      <c r="S2535" s="29"/>
      <c r="W2535" s="9"/>
      <c r="X2535" s="9"/>
      <c r="AI2535" s="2"/>
      <c r="AN2535" s="20"/>
      <c r="AP2535" s="29"/>
      <c r="AQ2535" s="29"/>
      <c r="AR2535" s="29"/>
      <c r="AS2535" s="29"/>
      <c r="AT2535" s="29"/>
      <c r="AU2535" s="29"/>
      <c r="AV2535" s="29"/>
      <c r="AW2535" s="29"/>
      <c r="AX2535" s="29"/>
      <c r="AY2535" s="29"/>
      <c r="AZ2535" s="29"/>
      <c r="BA2535" s="29"/>
    </row>
    <row r="2536" spans="2:53">
      <c r="B2536" s="2"/>
      <c r="D2536" s="2"/>
      <c r="F2536" s="30"/>
      <c r="H2536" s="2"/>
      <c r="I2536" s="2"/>
      <c r="J2536" s="3"/>
      <c r="K2536" s="2"/>
      <c r="N2536" s="20"/>
      <c r="O2536" s="2"/>
      <c r="P2536" s="2"/>
      <c r="Q2536" s="2"/>
      <c r="R2536" s="2"/>
      <c r="S2536" s="29"/>
      <c r="W2536" s="9"/>
      <c r="X2536" s="9"/>
      <c r="AI2536" s="2"/>
      <c r="AN2536" s="20"/>
      <c r="AP2536" s="29"/>
      <c r="AQ2536" s="29"/>
      <c r="AR2536" s="29"/>
      <c r="AS2536" s="29"/>
      <c r="AT2536" s="29"/>
      <c r="AU2536" s="29"/>
      <c r="AV2536" s="29"/>
      <c r="AW2536" s="29"/>
      <c r="AX2536" s="29"/>
      <c r="AY2536" s="29"/>
      <c r="AZ2536" s="29"/>
      <c r="BA2536" s="29"/>
    </row>
    <row r="2537" spans="2:53">
      <c r="B2537" s="2"/>
      <c r="D2537" s="2"/>
      <c r="F2537" s="30"/>
      <c r="H2537" s="2"/>
      <c r="I2537" s="2"/>
      <c r="J2537" s="3"/>
      <c r="K2537" s="2"/>
      <c r="N2537" s="20"/>
      <c r="O2537" s="2"/>
      <c r="P2537" s="2"/>
      <c r="Q2537" s="2"/>
      <c r="R2537" s="2"/>
      <c r="S2537" s="29"/>
      <c r="W2537" s="9"/>
      <c r="X2537" s="9"/>
      <c r="AI2537" s="2"/>
      <c r="AN2537" s="20"/>
      <c r="AP2537" s="29"/>
      <c r="AQ2537" s="29"/>
      <c r="AR2537" s="29"/>
      <c r="AS2537" s="29"/>
      <c r="AT2537" s="29"/>
      <c r="AU2537" s="29"/>
      <c r="AV2537" s="29"/>
      <c r="AW2537" s="29"/>
      <c r="AX2537" s="29"/>
      <c r="AY2537" s="29"/>
      <c r="AZ2537" s="29"/>
      <c r="BA2537" s="29"/>
    </row>
    <row r="2538" spans="2:53">
      <c r="B2538" s="2"/>
      <c r="D2538" s="2"/>
      <c r="F2538" s="30"/>
      <c r="H2538" s="2"/>
      <c r="I2538" s="2"/>
      <c r="J2538" s="3"/>
      <c r="K2538" s="2"/>
      <c r="N2538" s="20"/>
      <c r="O2538" s="2"/>
      <c r="P2538" s="2"/>
      <c r="Q2538" s="2"/>
      <c r="R2538" s="2"/>
      <c r="S2538" s="29"/>
      <c r="W2538" s="9"/>
      <c r="X2538" s="9"/>
      <c r="AI2538" s="2"/>
      <c r="AN2538" s="20"/>
      <c r="AP2538" s="29"/>
      <c r="AQ2538" s="29"/>
      <c r="AR2538" s="29"/>
      <c r="AS2538" s="29"/>
      <c r="AT2538" s="29"/>
      <c r="AU2538" s="29"/>
      <c r="AV2538" s="29"/>
      <c r="AW2538" s="29"/>
      <c r="AX2538" s="29"/>
      <c r="AY2538" s="29"/>
      <c r="AZ2538" s="29"/>
      <c r="BA2538" s="29"/>
    </row>
    <row r="2539" spans="2:53">
      <c r="B2539" s="2"/>
      <c r="D2539" s="2"/>
      <c r="F2539" s="30"/>
      <c r="H2539" s="2"/>
      <c r="I2539" s="2"/>
      <c r="J2539" s="3"/>
      <c r="K2539" s="2"/>
      <c r="N2539" s="20"/>
      <c r="O2539" s="2"/>
      <c r="P2539" s="2"/>
      <c r="Q2539" s="2"/>
      <c r="R2539" s="2"/>
      <c r="S2539" s="29"/>
      <c r="W2539" s="9"/>
      <c r="X2539" s="9"/>
      <c r="AI2539" s="2"/>
      <c r="AN2539" s="20"/>
      <c r="AP2539" s="29"/>
      <c r="AQ2539" s="29"/>
      <c r="AR2539" s="29"/>
      <c r="AS2539" s="29"/>
      <c r="AT2539" s="29"/>
      <c r="AU2539" s="29"/>
      <c r="AV2539" s="29"/>
      <c r="AW2539" s="29"/>
      <c r="AX2539" s="29"/>
      <c r="AY2539" s="29"/>
      <c r="AZ2539" s="29"/>
      <c r="BA2539" s="29"/>
    </row>
    <row r="2540" spans="2:53">
      <c r="B2540" s="2"/>
      <c r="D2540" s="2"/>
      <c r="F2540" s="30"/>
      <c r="H2540" s="2"/>
      <c r="I2540" s="2"/>
      <c r="J2540" s="3"/>
      <c r="K2540" s="2"/>
      <c r="N2540" s="20"/>
      <c r="O2540" s="2"/>
      <c r="P2540" s="2"/>
      <c r="Q2540" s="2"/>
      <c r="R2540" s="2"/>
      <c r="S2540" s="29"/>
      <c r="W2540" s="9"/>
      <c r="X2540" s="9"/>
      <c r="AI2540" s="2"/>
      <c r="AN2540" s="20"/>
      <c r="AP2540" s="29"/>
      <c r="AQ2540" s="29"/>
      <c r="AR2540" s="29"/>
      <c r="AS2540" s="29"/>
      <c r="AT2540" s="29"/>
      <c r="AU2540" s="29"/>
      <c r="AV2540" s="29"/>
      <c r="AW2540" s="29"/>
      <c r="AX2540" s="29"/>
      <c r="AY2540" s="29"/>
      <c r="AZ2540" s="29"/>
      <c r="BA2540" s="29"/>
    </row>
    <row r="2541" spans="2:53">
      <c r="B2541" s="2"/>
      <c r="D2541" s="2"/>
      <c r="F2541" s="30"/>
      <c r="H2541" s="2"/>
      <c r="I2541" s="2"/>
      <c r="J2541" s="3"/>
      <c r="K2541" s="2"/>
      <c r="N2541" s="20"/>
      <c r="O2541" s="2"/>
      <c r="P2541" s="2"/>
      <c r="Q2541" s="2"/>
      <c r="R2541" s="2"/>
      <c r="S2541" s="29"/>
      <c r="W2541" s="9"/>
      <c r="X2541" s="9"/>
      <c r="AI2541" s="2"/>
      <c r="AN2541" s="20"/>
      <c r="AP2541" s="29"/>
      <c r="AQ2541" s="29"/>
      <c r="AR2541" s="29"/>
      <c r="AS2541" s="29"/>
      <c r="AT2541" s="29"/>
      <c r="AU2541" s="29"/>
      <c r="AV2541" s="29"/>
      <c r="AW2541" s="29"/>
      <c r="AX2541" s="29"/>
      <c r="AY2541" s="29"/>
      <c r="AZ2541" s="29"/>
      <c r="BA2541" s="29"/>
    </row>
    <row r="2542" spans="2:53">
      <c r="B2542" s="2"/>
      <c r="D2542" s="2"/>
      <c r="F2542" s="30"/>
      <c r="H2542" s="2"/>
      <c r="I2542" s="2"/>
      <c r="J2542" s="3"/>
      <c r="K2542" s="2"/>
      <c r="N2542" s="20"/>
      <c r="O2542" s="2"/>
      <c r="P2542" s="2"/>
      <c r="Q2542" s="2"/>
      <c r="R2542" s="2"/>
      <c r="S2542" s="29"/>
      <c r="W2542" s="9"/>
      <c r="X2542" s="9"/>
      <c r="AI2542" s="2"/>
      <c r="AN2542" s="20"/>
      <c r="AP2542" s="29"/>
      <c r="AQ2542" s="29"/>
      <c r="AR2542" s="29"/>
      <c r="AS2542" s="29"/>
      <c r="AT2542" s="29"/>
      <c r="AU2542" s="29"/>
      <c r="AV2542" s="29"/>
      <c r="AW2542" s="29"/>
      <c r="AX2542" s="29"/>
      <c r="AY2542" s="29"/>
      <c r="AZ2542" s="29"/>
      <c r="BA2542" s="29"/>
    </row>
    <row r="2543" spans="2:53">
      <c r="B2543" s="2"/>
      <c r="D2543" s="2"/>
      <c r="F2543" s="30"/>
      <c r="H2543" s="2"/>
      <c r="I2543" s="2"/>
      <c r="J2543" s="3"/>
      <c r="K2543" s="2"/>
      <c r="N2543" s="20"/>
      <c r="O2543" s="2"/>
      <c r="P2543" s="2"/>
      <c r="Q2543" s="2"/>
      <c r="R2543" s="2"/>
      <c r="S2543" s="29"/>
      <c r="W2543" s="9"/>
      <c r="X2543" s="9"/>
      <c r="AI2543" s="2"/>
      <c r="AN2543" s="20"/>
      <c r="AP2543" s="29"/>
      <c r="AQ2543" s="29"/>
      <c r="AR2543" s="29"/>
      <c r="AS2543" s="29"/>
      <c r="AT2543" s="29"/>
      <c r="AU2543" s="29"/>
      <c r="AV2543" s="29"/>
      <c r="AW2543" s="29"/>
      <c r="AX2543" s="29"/>
      <c r="AY2543" s="29"/>
      <c r="AZ2543" s="29"/>
      <c r="BA2543" s="29"/>
    </row>
    <row r="2544" spans="2:53">
      <c r="B2544" s="2"/>
      <c r="D2544" s="2"/>
      <c r="F2544" s="30"/>
      <c r="H2544" s="2"/>
      <c r="I2544" s="2"/>
      <c r="J2544" s="3"/>
      <c r="K2544" s="2"/>
      <c r="N2544" s="20"/>
      <c r="O2544" s="2"/>
      <c r="P2544" s="2"/>
      <c r="Q2544" s="2"/>
      <c r="R2544" s="2"/>
      <c r="S2544" s="29"/>
      <c r="W2544" s="9"/>
      <c r="X2544" s="9"/>
      <c r="AI2544" s="2"/>
      <c r="AN2544" s="20"/>
      <c r="AP2544" s="29"/>
      <c r="AQ2544" s="29"/>
      <c r="AR2544" s="29"/>
      <c r="AS2544" s="29"/>
      <c r="AT2544" s="29"/>
      <c r="AU2544" s="29"/>
      <c r="AV2544" s="29"/>
      <c r="AW2544" s="29"/>
      <c r="AX2544" s="29"/>
      <c r="AY2544" s="29"/>
      <c r="AZ2544" s="29"/>
      <c r="BA2544" s="29"/>
    </row>
    <row r="2545" spans="2:53">
      <c r="B2545" s="2"/>
      <c r="D2545" s="2"/>
      <c r="F2545" s="30"/>
      <c r="H2545" s="2"/>
      <c r="I2545" s="2"/>
      <c r="J2545" s="3"/>
      <c r="K2545" s="2"/>
      <c r="N2545" s="20"/>
      <c r="O2545" s="2"/>
      <c r="P2545" s="2"/>
      <c r="Q2545" s="2"/>
      <c r="R2545" s="2"/>
      <c r="S2545" s="29"/>
      <c r="W2545" s="9"/>
      <c r="X2545" s="9"/>
      <c r="AI2545" s="2"/>
      <c r="AN2545" s="20"/>
      <c r="AP2545" s="29"/>
      <c r="AQ2545" s="29"/>
      <c r="AR2545" s="29"/>
      <c r="AS2545" s="29"/>
      <c r="AT2545" s="29"/>
      <c r="AU2545" s="29"/>
      <c r="AV2545" s="29"/>
      <c r="AW2545" s="29"/>
      <c r="AX2545" s="29"/>
      <c r="AY2545" s="29"/>
      <c r="AZ2545" s="29"/>
      <c r="BA2545" s="29"/>
    </row>
    <row r="2546" spans="2:53">
      <c r="B2546" s="2"/>
      <c r="D2546" s="2"/>
      <c r="F2546" s="30"/>
      <c r="H2546" s="2"/>
      <c r="I2546" s="2"/>
      <c r="J2546" s="3"/>
      <c r="K2546" s="2"/>
      <c r="N2546" s="20"/>
      <c r="O2546" s="2"/>
      <c r="P2546" s="2"/>
      <c r="Q2546" s="2"/>
      <c r="R2546" s="2"/>
      <c r="S2546" s="29"/>
      <c r="W2546" s="9"/>
      <c r="X2546" s="9"/>
      <c r="AI2546" s="2"/>
      <c r="AN2546" s="20"/>
      <c r="AP2546" s="29"/>
      <c r="AQ2546" s="29"/>
      <c r="AR2546" s="29"/>
      <c r="AS2546" s="29"/>
      <c r="AT2546" s="29"/>
      <c r="AU2546" s="29"/>
      <c r="AV2546" s="29"/>
      <c r="AW2546" s="29"/>
      <c r="AX2546" s="29"/>
      <c r="AY2546" s="29"/>
      <c r="AZ2546" s="29"/>
      <c r="BA2546" s="29"/>
    </row>
    <row r="2547" spans="2:53">
      <c r="B2547" s="2"/>
      <c r="D2547" s="2"/>
      <c r="F2547" s="30"/>
      <c r="H2547" s="2"/>
      <c r="I2547" s="2"/>
      <c r="J2547" s="3"/>
      <c r="K2547" s="2"/>
      <c r="N2547" s="20"/>
      <c r="O2547" s="2"/>
      <c r="P2547" s="2"/>
      <c r="Q2547" s="2"/>
      <c r="R2547" s="2"/>
      <c r="S2547" s="29"/>
      <c r="W2547" s="9"/>
      <c r="X2547" s="9"/>
      <c r="AI2547" s="2"/>
      <c r="AN2547" s="20"/>
      <c r="AP2547" s="29"/>
      <c r="AQ2547" s="29"/>
      <c r="AR2547" s="29"/>
      <c r="AS2547" s="29"/>
      <c r="AT2547" s="29"/>
      <c r="AU2547" s="29"/>
      <c r="AV2547" s="29"/>
      <c r="AW2547" s="29"/>
      <c r="AX2547" s="29"/>
      <c r="AY2547" s="29"/>
      <c r="AZ2547" s="29"/>
      <c r="BA2547" s="29"/>
    </row>
    <row r="2548" spans="2:53">
      <c r="B2548" s="2"/>
      <c r="D2548" s="2"/>
      <c r="F2548" s="30"/>
      <c r="H2548" s="2"/>
      <c r="I2548" s="2"/>
      <c r="J2548" s="3"/>
      <c r="K2548" s="2"/>
      <c r="N2548" s="20"/>
      <c r="O2548" s="2"/>
      <c r="P2548" s="2"/>
      <c r="Q2548" s="2"/>
      <c r="R2548" s="2"/>
      <c r="S2548" s="29"/>
      <c r="W2548" s="9"/>
      <c r="X2548" s="9"/>
      <c r="AI2548" s="2"/>
      <c r="AN2548" s="20"/>
      <c r="AP2548" s="29"/>
      <c r="AQ2548" s="29"/>
      <c r="AR2548" s="29"/>
      <c r="AS2548" s="29"/>
      <c r="AT2548" s="29"/>
      <c r="AU2548" s="29"/>
      <c r="AV2548" s="29"/>
      <c r="AW2548" s="29"/>
      <c r="AX2548" s="29"/>
      <c r="AY2548" s="29"/>
      <c r="AZ2548" s="29"/>
      <c r="BA2548" s="29"/>
    </row>
    <row r="2549" spans="2:53">
      <c r="B2549" s="2"/>
      <c r="D2549" s="2"/>
      <c r="F2549" s="30"/>
      <c r="H2549" s="2"/>
      <c r="I2549" s="2"/>
      <c r="J2549" s="3"/>
      <c r="K2549" s="2"/>
      <c r="N2549" s="20"/>
      <c r="O2549" s="2"/>
      <c r="P2549" s="2"/>
      <c r="Q2549" s="2"/>
      <c r="R2549" s="2"/>
      <c r="S2549" s="29"/>
      <c r="W2549" s="9"/>
      <c r="X2549" s="9"/>
      <c r="AI2549" s="2"/>
      <c r="AN2549" s="20"/>
      <c r="AP2549" s="29"/>
      <c r="AQ2549" s="29"/>
      <c r="AR2549" s="29"/>
      <c r="AS2549" s="29"/>
      <c r="AT2549" s="29"/>
      <c r="AU2549" s="29"/>
      <c r="AV2549" s="29"/>
      <c r="AW2549" s="29"/>
      <c r="AX2549" s="29"/>
      <c r="AY2549" s="29"/>
      <c r="AZ2549" s="29"/>
      <c r="BA2549" s="29"/>
    </row>
    <row r="2550" spans="2:53">
      <c r="B2550" s="2"/>
      <c r="D2550" s="2"/>
      <c r="F2550" s="30"/>
      <c r="H2550" s="2"/>
      <c r="I2550" s="2"/>
      <c r="J2550" s="3"/>
      <c r="K2550" s="2"/>
      <c r="N2550" s="20"/>
      <c r="O2550" s="2"/>
      <c r="P2550" s="2"/>
      <c r="Q2550" s="2"/>
      <c r="R2550" s="2"/>
      <c r="S2550" s="29"/>
      <c r="W2550" s="9"/>
      <c r="X2550" s="9"/>
      <c r="AI2550" s="2"/>
      <c r="AN2550" s="20"/>
      <c r="AP2550" s="29"/>
      <c r="AQ2550" s="29"/>
      <c r="AR2550" s="29"/>
      <c r="AS2550" s="29"/>
      <c r="AT2550" s="29"/>
      <c r="AU2550" s="29"/>
      <c r="AV2550" s="29"/>
      <c r="AW2550" s="29"/>
      <c r="AX2550" s="29"/>
      <c r="AY2550" s="29"/>
      <c r="AZ2550" s="29"/>
      <c r="BA2550" s="29"/>
    </row>
    <row r="2551" spans="2:53">
      <c r="B2551" s="2"/>
      <c r="D2551" s="2"/>
      <c r="F2551" s="30"/>
      <c r="H2551" s="2"/>
      <c r="I2551" s="2"/>
      <c r="J2551" s="3"/>
      <c r="K2551" s="2"/>
      <c r="N2551" s="20"/>
      <c r="O2551" s="2"/>
      <c r="P2551" s="2"/>
      <c r="Q2551" s="2"/>
      <c r="R2551" s="2"/>
      <c r="S2551" s="29"/>
      <c r="W2551" s="9"/>
      <c r="X2551" s="9"/>
      <c r="AI2551" s="2"/>
      <c r="AN2551" s="20"/>
      <c r="AP2551" s="29"/>
      <c r="AQ2551" s="29"/>
      <c r="AR2551" s="29"/>
      <c r="AS2551" s="29"/>
      <c r="AT2551" s="29"/>
      <c r="AU2551" s="29"/>
      <c r="AV2551" s="29"/>
      <c r="AW2551" s="29"/>
      <c r="AX2551" s="29"/>
      <c r="AY2551" s="29"/>
      <c r="AZ2551" s="29"/>
      <c r="BA2551" s="29"/>
    </row>
    <row r="2552" spans="2:53">
      <c r="B2552" s="2"/>
      <c r="D2552" s="2"/>
      <c r="F2552" s="30"/>
      <c r="H2552" s="2"/>
      <c r="I2552" s="2"/>
      <c r="J2552" s="3"/>
      <c r="K2552" s="2"/>
      <c r="N2552" s="20"/>
      <c r="O2552" s="2"/>
      <c r="P2552" s="2"/>
      <c r="Q2552" s="2"/>
      <c r="R2552" s="2"/>
      <c r="S2552" s="29"/>
      <c r="W2552" s="9"/>
      <c r="X2552" s="9"/>
      <c r="AI2552" s="2"/>
      <c r="AN2552" s="20"/>
      <c r="AP2552" s="29"/>
      <c r="AQ2552" s="29"/>
      <c r="AR2552" s="29"/>
      <c r="AS2552" s="29"/>
      <c r="AT2552" s="29"/>
      <c r="AU2552" s="29"/>
      <c r="AV2552" s="29"/>
      <c r="AW2552" s="29"/>
      <c r="AX2552" s="29"/>
      <c r="AY2552" s="29"/>
      <c r="AZ2552" s="29"/>
      <c r="BA2552" s="29"/>
    </row>
    <row r="2553" spans="2:53">
      <c r="B2553" s="2"/>
      <c r="D2553" s="2"/>
      <c r="F2553" s="30"/>
      <c r="H2553" s="2"/>
      <c r="I2553" s="2"/>
      <c r="J2553" s="3"/>
      <c r="K2553" s="2"/>
      <c r="N2553" s="20"/>
      <c r="O2553" s="2"/>
      <c r="P2553" s="2"/>
      <c r="Q2553" s="2"/>
      <c r="R2553" s="2"/>
      <c r="S2553" s="29"/>
      <c r="W2553" s="9"/>
      <c r="X2553" s="9"/>
      <c r="AI2553" s="2"/>
      <c r="AN2553" s="20"/>
      <c r="AP2553" s="29"/>
      <c r="AQ2553" s="29"/>
      <c r="AR2553" s="29"/>
      <c r="AS2553" s="29"/>
      <c r="AT2553" s="29"/>
      <c r="AU2553" s="29"/>
      <c r="AV2553" s="29"/>
      <c r="AW2553" s="29"/>
      <c r="AX2553" s="29"/>
      <c r="AY2553" s="29"/>
      <c r="AZ2553" s="29"/>
      <c r="BA2553" s="29"/>
    </row>
    <row r="2554" spans="2:53">
      <c r="B2554" s="2"/>
      <c r="D2554" s="2"/>
      <c r="F2554" s="30"/>
      <c r="H2554" s="2"/>
      <c r="I2554" s="2"/>
      <c r="J2554" s="3"/>
      <c r="K2554" s="2"/>
      <c r="N2554" s="20"/>
      <c r="O2554" s="2"/>
      <c r="P2554" s="2"/>
      <c r="Q2554" s="2"/>
      <c r="R2554" s="2"/>
      <c r="S2554" s="29"/>
      <c r="W2554" s="9"/>
      <c r="X2554" s="9"/>
      <c r="AI2554" s="2"/>
      <c r="AN2554" s="20"/>
      <c r="AP2554" s="29"/>
      <c r="AQ2554" s="29"/>
      <c r="AR2554" s="29"/>
      <c r="AS2554" s="29"/>
      <c r="AT2554" s="29"/>
      <c r="AU2554" s="29"/>
      <c r="AV2554" s="29"/>
      <c r="AW2554" s="29"/>
      <c r="AX2554" s="29"/>
      <c r="AY2554" s="29"/>
      <c r="AZ2554" s="29"/>
      <c r="BA2554" s="29"/>
    </row>
    <row r="2555" spans="2:53">
      <c r="B2555" s="2"/>
      <c r="D2555" s="2"/>
      <c r="F2555" s="30"/>
      <c r="H2555" s="2"/>
      <c r="I2555" s="2"/>
      <c r="J2555" s="3"/>
      <c r="K2555" s="2"/>
      <c r="N2555" s="20"/>
      <c r="O2555" s="2"/>
      <c r="P2555" s="2"/>
      <c r="Q2555" s="2"/>
      <c r="R2555" s="2"/>
      <c r="S2555" s="29"/>
      <c r="W2555" s="9"/>
      <c r="X2555" s="9"/>
      <c r="AI2555" s="2"/>
      <c r="AN2555" s="20"/>
      <c r="AP2555" s="29"/>
      <c r="AQ2555" s="29"/>
      <c r="AR2555" s="29"/>
      <c r="AS2555" s="29"/>
      <c r="AT2555" s="29"/>
      <c r="AU2555" s="29"/>
      <c r="AV2555" s="29"/>
      <c r="AW2555" s="29"/>
      <c r="AX2555" s="29"/>
      <c r="AY2555" s="29"/>
      <c r="AZ2555" s="29"/>
      <c r="BA2555" s="29"/>
    </row>
    <row r="2556" spans="2:53">
      <c r="B2556" s="2"/>
      <c r="D2556" s="2"/>
      <c r="F2556" s="30"/>
      <c r="H2556" s="2"/>
      <c r="I2556" s="2"/>
      <c r="J2556" s="3"/>
      <c r="K2556" s="2"/>
      <c r="N2556" s="20"/>
      <c r="O2556" s="2"/>
      <c r="P2556" s="2"/>
      <c r="Q2556" s="2"/>
      <c r="R2556" s="2"/>
      <c r="S2556" s="29"/>
      <c r="W2556" s="9"/>
      <c r="X2556" s="9"/>
      <c r="AI2556" s="2"/>
      <c r="AN2556" s="20"/>
      <c r="AP2556" s="29"/>
      <c r="AQ2556" s="29"/>
      <c r="AR2556" s="29"/>
      <c r="AS2556" s="29"/>
      <c r="AT2556" s="29"/>
      <c r="AU2556" s="29"/>
      <c r="AV2556" s="29"/>
      <c r="AW2556" s="29"/>
      <c r="AX2556" s="29"/>
      <c r="AY2556" s="29"/>
      <c r="AZ2556" s="29"/>
      <c r="BA2556" s="29"/>
    </row>
    <row r="2557" spans="2:53">
      <c r="B2557" s="2"/>
      <c r="D2557" s="2"/>
      <c r="F2557" s="30"/>
      <c r="H2557" s="2"/>
      <c r="I2557" s="2"/>
      <c r="J2557" s="3"/>
      <c r="K2557" s="2"/>
      <c r="N2557" s="20"/>
      <c r="O2557" s="2"/>
      <c r="P2557" s="2"/>
      <c r="Q2557" s="2"/>
      <c r="R2557" s="2"/>
      <c r="S2557" s="29"/>
      <c r="W2557" s="9"/>
      <c r="X2557" s="9"/>
      <c r="AI2557" s="2"/>
      <c r="AN2557" s="20"/>
      <c r="AP2557" s="29"/>
      <c r="AQ2557" s="29"/>
      <c r="AR2557" s="29"/>
      <c r="AS2557" s="29"/>
      <c r="AT2557" s="29"/>
      <c r="AU2557" s="29"/>
      <c r="AV2557" s="29"/>
      <c r="AW2557" s="29"/>
      <c r="AX2557" s="29"/>
      <c r="AY2557" s="29"/>
      <c r="AZ2557" s="29"/>
      <c r="BA2557" s="29"/>
    </row>
    <row r="2558" spans="2:53">
      <c r="B2558" s="2"/>
      <c r="D2558" s="2"/>
      <c r="F2558" s="30"/>
      <c r="H2558" s="2"/>
      <c r="I2558" s="2"/>
      <c r="J2558" s="3"/>
      <c r="K2558" s="2"/>
      <c r="N2558" s="20"/>
      <c r="O2558" s="2"/>
      <c r="P2558" s="2"/>
      <c r="Q2558" s="2"/>
      <c r="R2558" s="2"/>
      <c r="S2558" s="29"/>
      <c r="W2558" s="9"/>
      <c r="X2558" s="9"/>
      <c r="AI2558" s="2"/>
      <c r="AN2558" s="20"/>
      <c r="AP2558" s="29"/>
      <c r="AQ2558" s="29"/>
      <c r="AR2558" s="29"/>
      <c r="AS2558" s="29"/>
      <c r="AT2558" s="29"/>
      <c r="AU2558" s="29"/>
      <c r="AV2558" s="29"/>
      <c r="AW2558" s="29"/>
      <c r="AX2558" s="29"/>
      <c r="AY2558" s="29"/>
      <c r="AZ2558" s="29"/>
      <c r="BA2558" s="29"/>
    </row>
    <row r="2559" spans="2:53">
      <c r="B2559" s="2"/>
      <c r="D2559" s="2"/>
      <c r="F2559" s="30"/>
      <c r="H2559" s="2"/>
      <c r="I2559" s="2"/>
      <c r="J2559" s="3"/>
      <c r="K2559" s="2"/>
      <c r="N2559" s="20"/>
      <c r="O2559" s="2"/>
      <c r="P2559" s="2"/>
      <c r="Q2559" s="2"/>
      <c r="R2559" s="2"/>
      <c r="S2559" s="29"/>
      <c r="W2559" s="9"/>
      <c r="X2559" s="9"/>
      <c r="AI2559" s="2"/>
      <c r="AN2559" s="20"/>
      <c r="AP2559" s="29"/>
      <c r="AQ2559" s="29"/>
      <c r="AR2559" s="29"/>
      <c r="AS2559" s="29"/>
      <c r="AT2559" s="29"/>
      <c r="AU2559" s="29"/>
      <c r="AV2559" s="29"/>
      <c r="AW2559" s="29"/>
      <c r="AX2559" s="29"/>
      <c r="AY2559" s="29"/>
      <c r="AZ2559" s="29"/>
      <c r="BA2559" s="29"/>
    </row>
    <row r="2560" spans="2:53">
      <c r="B2560" s="2"/>
      <c r="D2560" s="2"/>
      <c r="F2560" s="30"/>
      <c r="H2560" s="2"/>
      <c r="I2560" s="2"/>
      <c r="J2560" s="3"/>
      <c r="K2560" s="2"/>
      <c r="N2560" s="20"/>
      <c r="O2560" s="2"/>
      <c r="P2560" s="2"/>
      <c r="Q2560" s="2"/>
      <c r="R2560" s="2"/>
      <c r="S2560" s="29"/>
      <c r="W2560" s="9"/>
      <c r="X2560" s="9"/>
      <c r="AI2560" s="2"/>
      <c r="AN2560" s="20"/>
      <c r="AP2560" s="29"/>
      <c r="AQ2560" s="29"/>
      <c r="AR2560" s="29"/>
      <c r="AS2560" s="29"/>
      <c r="AT2560" s="29"/>
      <c r="AU2560" s="29"/>
      <c r="AV2560" s="29"/>
      <c r="AW2560" s="29"/>
      <c r="AX2560" s="29"/>
      <c r="AY2560" s="29"/>
      <c r="AZ2560" s="29"/>
      <c r="BA2560" s="29"/>
    </row>
    <row r="2561" spans="2:53">
      <c r="B2561" s="2"/>
      <c r="D2561" s="2"/>
      <c r="F2561" s="30"/>
      <c r="H2561" s="2"/>
      <c r="I2561" s="2"/>
      <c r="J2561" s="3"/>
      <c r="K2561" s="2"/>
      <c r="N2561" s="20"/>
      <c r="O2561" s="2"/>
      <c r="P2561" s="2"/>
      <c r="Q2561" s="2"/>
      <c r="R2561" s="2"/>
      <c r="S2561" s="29"/>
      <c r="W2561" s="9"/>
      <c r="X2561" s="9"/>
      <c r="AI2561" s="2"/>
      <c r="AN2561" s="20"/>
      <c r="AP2561" s="29"/>
      <c r="AQ2561" s="29"/>
      <c r="AR2561" s="29"/>
      <c r="AS2561" s="29"/>
      <c r="AT2561" s="29"/>
      <c r="AU2561" s="29"/>
      <c r="AV2561" s="29"/>
      <c r="AW2561" s="29"/>
      <c r="AX2561" s="29"/>
      <c r="AY2561" s="29"/>
      <c r="AZ2561" s="29"/>
      <c r="BA2561" s="29"/>
    </row>
    <row r="2562" spans="2:53">
      <c r="B2562" s="2"/>
      <c r="D2562" s="2"/>
      <c r="F2562" s="30"/>
      <c r="H2562" s="2"/>
      <c r="I2562" s="2"/>
      <c r="J2562" s="3"/>
      <c r="K2562" s="2"/>
      <c r="N2562" s="20"/>
      <c r="O2562" s="2"/>
      <c r="P2562" s="2"/>
      <c r="Q2562" s="2"/>
      <c r="R2562" s="2"/>
      <c r="S2562" s="29"/>
      <c r="W2562" s="9"/>
      <c r="X2562" s="9"/>
      <c r="AI2562" s="2"/>
      <c r="AN2562" s="20"/>
      <c r="AP2562" s="29"/>
      <c r="AQ2562" s="29"/>
      <c r="AR2562" s="29"/>
      <c r="AS2562" s="29"/>
      <c r="AT2562" s="29"/>
      <c r="AU2562" s="29"/>
      <c r="AV2562" s="29"/>
      <c r="AW2562" s="29"/>
      <c r="AX2562" s="29"/>
      <c r="AY2562" s="29"/>
      <c r="AZ2562" s="29"/>
      <c r="BA2562" s="29"/>
    </row>
    <row r="2563" spans="2:53">
      <c r="B2563" s="2"/>
      <c r="D2563" s="2"/>
      <c r="F2563" s="30"/>
      <c r="H2563" s="2"/>
      <c r="I2563" s="2"/>
      <c r="J2563" s="3"/>
      <c r="K2563" s="2"/>
      <c r="N2563" s="20"/>
      <c r="O2563" s="2"/>
      <c r="P2563" s="2"/>
      <c r="Q2563" s="2"/>
      <c r="R2563" s="2"/>
      <c r="S2563" s="29"/>
      <c r="W2563" s="9"/>
      <c r="X2563" s="9"/>
      <c r="AI2563" s="2"/>
      <c r="AN2563" s="20"/>
      <c r="AP2563" s="29"/>
      <c r="AQ2563" s="29"/>
      <c r="AR2563" s="29"/>
      <c r="AS2563" s="29"/>
      <c r="AT2563" s="29"/>
      <c r="AU2563" s="29"/>
      <c r="AV2563" s="29"/>
      <c r="AW2563" s="29"/>
      <c r="AX2563" s="29"/>
      <c r="AY2563" s="29"/>
      <c r="AZ2563" s="29"/>
      <c r="BA2563" s="29"/>
    </row>
    <row r="2564" spans="2:53">
      <c r="B2564" s="2"/>
      <c r="D2564" s="2"/>
      <c r="F2564" s="30"/>
      <c r="H2564" s="2"/>
      <c r="I2564" s="2"/>
      <c r="J2564" s="3"/>
      <c r="K2564" s="2"/>
      <c r="N2564" s="20"/>
      <c r="O2564" s="2"/>
      <c r="P2564" s="2"/>
      <c r="Q2564" s="2"/>
      <c r="R2564" s="2"/>
      <c r="S2564" s="29"/>
      <c r="W2564" s="9"/>
      <c r="X2564" s="9"/>
      <c r="AI2564" s="2"/>
      <c r="AN2564" s="20"/>
      <c r="AP2564" s="29"/>
      <c r="AQ2564" s="29"/>
      <c r="AR2564" s="29"/>
      <c r="AS2564" s="29"/>
      <c r="AT2564" s="29"/>
      <c r="AU2564" s="29"/>
      <c r="AV2564" s="29"/>
      <c r="AW2564" s="29"/>
      <c r="AX2564" s="29"/>
      <c r="AY2564" s="29"/>
      <c r="AZ2564" s="29"/>
      <c r="BA2564" s="29"/>
    </row>
    <row r="2565" spans="2:53">
      <c r="B2565" s="2"/>
      <c r="D2565" s="2"/>
      <c r="F2565" s="30"/>
      <c r="H2565" s="2"/>
      <c r="I2565" s="2"/>
      <c r="J2565" s="3"/>
      <c r="K2565" s="2"/>
      <c r="N2565" s="20"/>
      <c r="O2565" s="2"/>
      <c r="P2565" s="2"/>
      <c r="Q2565" s="2"/>
      <c r="R2565" s="2"/>
      <c r="S2565" s="29"/>
      <c r="W2565" s="9"/>
      <c r="X2565" s="9"/>
      <c r="AI2565" s="2"/>
      <c r="AN2565" s="20"/>
      <c r="AP2565" s="29"/>
      <c r="AQ2565" s="29"/>
      <c r="AR2565" s="29"/>
      <c r="AS2565" s="29"/>
      <c r="AT2565" s="29"/>
      <c r="AU2565" s="29"/>
      <c r="AV2565" s="29"/>
      <c r="AW2565" s="29"/>
      <c r="AX2565" s="29"/>
      <c r="AY2565" s="29"/>
      <c r="AZ2565" s="29"/>
      <c r="BA2565" s="29"/>
    </row>
    <row r="2566" spans="2:53">
      <c r="B2566" s="2"/>
      <c r="D2566" s="2"/>
      <c r="F2566" s="30"/>
      <c r="H2566" s="2"/>
      <c r="I2566" s="2"/>
      <c r="J2566" s="3"/>
      <c r="K2566" s="2"/>
      <c r="N2566" s="20"/>
      <c r="O2566" s="2"/>
      <c r="P2566" s="2"/>
      <c r="Q2566" s="2"/>
      <c r="R2566" s="2"/>
      <c r="S2566" s="29"/>
      <c r="W2566" s="9"/>
      <c r="X2566" s="9"/>
      <c r="AI2566" s="2"/>
      <c r="AN2566" s="20"/>
      <c r="AP2566" s="29"/>
      <c r="AQ2566" s="29"/>
      <c r="AR2566" s="29"/>
      <c r="AS2566" s="29"/>
      <c r="AT2566" s="29"/>
      <c r="AU2566" s="29"/>
      <c r="AV2566" s="29"/>
      <c r="AW2566" s="29"/>
      <c r="AX2566" s="29"/>
      <c r="AY2566" s="29"/>
      <c r="AZ2566" s="29"/>
      <c r="BA2566" s="29"/>
    </row>
    <row r="2567" spans="2:53">
      <c r="B2567" s="2"/>
      <c r="D2567" s="2"/>
      <c r="F2567" s="30"/>
      <c r="H2567" s="2"/>
      <c r="I2567" s="2"/>
      <c r="J2567" s="3"/>
      <c r="K2567" s="2"/>
      <c r="N2567" s="20"/>
      <c r="O2567" s="2"/>
      <c r="P2567" s="2"/>
      <c r="Q2567" s="2"/>
      <c r="R2567" s="2"/>
      <c r="S2567" s="29"/>
      <c r="W2567" s="9"/>
      <c r="X2567" s="9"/>
      <c r="AI2567" s="2"/>
      <c r="AN2567" s="20"/>
      <c r="AP2567" s="29"/>
      <c r="AQ2567" s="29"/>
      <c r="AR2567" s="29"/>
      <c r="AS2567" s="29"/>
      <c r="AT2567" s="29"/>
      <c r="AU2567" s="29"/>
      <c r="AV2567" s="29"/>
      <c r="AW2567" s="29"/>
      <c r="AX2567" s="29"/>
      <c r="AY2567" s="29"/>
      <c r="AZ2567" s="29"/>
      <c r="BA2567" s="29"/>
    </row>
    <row r="2568" spans="2:53">
      <c r="B2568" s="2"/>
      <c r="D2568" s="2"/>
      <c r="F2568" s="30"/>
      <c r="H2568" s="2"/>
      <c r="I2568" s="2"/>
      <c r="J2568" s="3"/>
      <c r="K2568" s="2"/>
      <c r="N2568" s="20"/>
      <c r="O2568" s="2"/>
      <c r="P2568" s="2"/>
      <c r="Q2568" s="2"/>
      <c r="R2568" s="2"/>
      <c r="S2568" s="29"/>
      <c r="W2568" s="9"/>
      <c r="X2568" s="9"/>
      <c r="AI2568" s="2"/>
      <c r="AN2568" s="20"/>
      <c r="AP2568" s="29"/>
      <c r="AQ2568" s="29"/>
      <c r="AR2568" s="29"/>
      <c r="AS2568" s="29"/>
      <c r="AT2568" s="29"/>
      <c r="AU2568" s="29"/>
      <c r="AV2568" s="29"/>
      <c r="AW2568" s="29"/>
      <c r="AX2568" s="29"/>
      <c r="AY2568" s="29"/>
      <c r="AZ2568" s="29"/>
      <c r="BA2568" s="29"/>
    </row>
    <row r="2569" spans="2:53">
      <c r="B2569" s="2"/>
      <c r="D2569" s="2"/>
      <c r="F2569" s="30"/>
      <c r="H2569" s="2"/>
      <c r="I2569" s="2"/>
      <c r="J2569" s="3"/>
      <c r="K2569" s="2"/>
      <c r="N2569" s="20"/>
      <c r="O2569" s="2"/>
      <c r="P2569" s="2"/>
      <c r="Q2569" s="2"/>
      <c r="R2569" s="2"/>
      <c r="S2569" s="29"/>
      <c r="W2569" s="9"/>
      <c r="X2569" s="9"/>
      <c r="AI2569" s="2"/>
      <c r="AN2569" s="20"/>
      <c r="AP2569" s="29"/>
      <c r="AQ2569" s="29"/>
      <c r="AR2569" s="29"/>
      <c r="AS2569" s="29"/>
      <c r="AT2569" s="29"/>
      <c r="AU2569" s="29"/>
      <c r="AV2569" s="29"/>
      <c r="AW2569" s="29"/>
      <c r="AX2569" s="29"/>
      <c r="AY2569" s="29"/>
      <c r="AZ2569" s="29"/>
      <c r="BA2569" s="29"/>
    </row>
    <row r="2570" spans="2:53">
      <c r="B2570" s="2"/>
      <c r="D2570" s="2"/>
      <c r="F2570" s="30"/>
      <c r="H2570" s="2"/>
      <c r="I2570" s="2"/>
      <c r="J2570" s="3"/>
      <c r="K2570" s="2"/>
      <c r="N2570" s="20"/>
      <c r="O2570" s="2"/>
      <c r="P2570" s="2"/>
      <c r="Q2570" s="2"/>
      <c r="R2570" s="2"/>
      <c r="S2570" s="29"/>
      <c r="W2570" s="9"/>
      <c r="X2570" s="9"/>
      <c r="AI2570" s="2"/>
      <c r="AN2570" s="20"/>
      <c r="AP2570" s="29"/>
      <c r="AQ2570" s="29"/>
      <c r="AR2570" s="29"/>
      <c r="AS2570" s="29"/>
      <c r="AT2570" s="29"/>
      <c r="AU2570" s="29"/>
      <c r="AV2570" s="29"/>
      <c r="AW2570" s="29"/>
      <c r="AX2570" s="29"/>
      <c r="AY2570" s="29"/>
      <c r="AZ2570" s="29"/>
      <c r="BA2570" s="29"/>
    </row>
    <row r="2571" spans="2:53">
      <c r="B2571" s="2"/>
      <c r="D2571" s="2"/>
      <c r="F2571" s="30"/>
      <c r="H2571" s="2"/>
      <c r="I2571" s="2"/>
      <c r="J2571" s="3"/>
      <c r="K2571" s="2"/>
      <c r="N2571" s="20"/>
      <c r="O2571" s="2"/>
      <c r="P2571" s="2"/>
      <c r="Q2571" s="2"/>
      <c r="R2571" s="2"/>
      <c r="S2571" s="29"/>
      <c r="W2571" s="9"/>
      <c r="X2571" s="9"/>
      <c r="AI2571" s="2"/>
      <c r="AN2571" s="20"/>
      <c r="AP2571" s="29"/>
      <c r="AQ2571" s="29"/>
      <c r="AR2571" s="29"/>
      <c r="AS2571" s="29"/>
      <c r="AT2571" s="29"/>
      <c r="AU2571" s="29"/>
      <c r="AV2571" s="29"/>
      <c r="AW2571" s="29"/>
      <c r="AX2571" s="29"/>
      <c r="AY2571" s="29"/>
      <c r="AZ2571" s="29"/>
      <c r="BA2571" s="29"/>
    </row>
    <row r="2572" spans="2:53">
      <c r="B2572" s="2"/>
      <c r="D2572" s="2"/>
      <c r="F2572" s="30"/>
      <c r="H2572" s="2"/>
      <c r="I2572" s="2"/>
      <c r="J2572" s="3"/>
      <c r="K2572" s="2"/>
      <c r="N2572" s="20"/>
      <c r="O2572" s="2"/>
      <c r="P2572" s="2"/>
      <c r="Q2572" s="2"/>
      <c r="R2572" s="2"/>
      <c r="S2572" s="29"/>
      <c r="W2572" s="9"/>
      <c r="X2572" s="9"/>
      <c r="AI2572" s="2"/>
      <c r="AN2572" s="20"/>
      <c r="AP2572" s="29"/>
      <c r="AQ2572" s="29"/>
      <c r="AR2572" s="29"/>
      <c r="AS2572" s="29"/>
      <c r="AT2572" s="29"/>
      <c r="AU2572" s="29"/>
      <c r="AV2572" s="29"/>
      <c r="AW2572" s="29"/>
      <c r="AX2572" s="29"/>
      <c r="AY2572" s="29"/>
      <c r="AZ2572" s="29"/>
      <c r="BA2572" s="29"/>
    </row>
    <row r="2573" spans="2:53">
      <c r="B2573" s="2"/>
      <c r="D2573" s="2"/>
      <c r="F2573" s="30"/>
      <c r="H2573" s="2"/>
      <c r="I2573" s="2"/>
      <c r="J2573" s="3"/>
      <c r="K2573" s="2"/>
      <c r="N2573" s="20"/>
      <c r="O2573" s="2"/>
      <c r="P2573" s="2"/>
      <c r="Q2573" s="2"/>
      <c r="R2573" s="2"/>
      <c r="S2573" s="29"/>
      <c r="W2573" s="9"/>
      <c r="X2573" s="9"/>
      <c r="AI2573" s="2"/>
      <c r="AN2573" s="20"/>
      <c r="AP2573" s="29"/>
      <c r="AQ2573" s="29"/>
      <c r="AR2573" s="29"/>
      <c r="AS2573" s="29"/>
      <c r="AT2573" s="29"/>
      <c r="AU2573" s="29"/>
      <c r="AV2573" s="29"/>
      <c r="AW2573" s="29"/>
      <c r="AX2573" s="29"/>
      <c r="AY2573" s="29"/>
      <c r="AZ2573" s="29"/>
      <c r="BA2573" s="29"/>
    </row>
    <row r="2574" spans="2:53">
      <c r="B2574" s="2"/>
      <c r="D2574" s="2"/>
      <c r="F2574" s="30"/>
      <c r="H2574" s="2"/>
      <c r="I2574" s="2"/>
      <c r="J2574" s="3"/>
      <c r="K2574" s="2"/>
      <c r="N2574" s="20"/>
      <c r="O2574" s="2"/>
      <c r="P2574" s="2"/>
      <c r="Q2574" s="2"/>
      <c r="R2574" s="2"/>
      <c r="S2574" s="29"/>
      <c r="W2574" s="9"/>
      <c r="X2574" s="9"/>
      <c r="AI2574" s="2"/>
      <c r="AN2574" s="20"/>
      <c r="AP2574" s="29"/>
      <c r="AQ2574" s="29"/>
      <c r="AR2574" s="29"/>
      <c r="AS2574" s="29"/>
      <c r="AT2574" s="29"/>
      <c r="AU2574" s="29"/>
      <c r="AV2574" s="29"/>
      <c r="AW2574" s="29"/>
      <c r="AX2574" s="29"/>
      <c r="AY2574" s="29"/>
      <c r="AZ2574" s="29"/>
      <c r="BA2574" s="29"/>
    </row>
    <row r="2575" spans="2:53">
      <c r="B2575" s="2"/>
      <c r="D2575" s="2"/>
      <c r="F2575" s="30"/>
      <c r="H2575" s="2"/>
      <c r="I2575" s="2"/>
      <c r="J2575" s="3"/>
      <c r="K2575" s="2"/>
      <c r="N2575" s="20"/>
      <c r="O2575" s="2"/>
      <c r="P2575" s="2"/>
      <c r="Q2575" s="2"/>
      <c r="R2575" s="2"/>
      <c r="S2575" s="29"/>
      <c r="W2575" s="9"/>
      <c r="X2575" s="9"/>
      <c r="AI2575" s="2"/>
      <c r="AN2575" s="20"/>
      <c r="AP2575" s="29"/>
      <c r="AQ2575" s="29"/>
      <c r="AR2575" s="29"/>
      <c r="AS2575" s="29"/>
      <c r="AT2575" s="29"/>
      <c r="AU2575" s="29"/>
      <c r="AV2575" s="29"/>
      <c r="AW2575" s="29"/>
      <c r="AX2575" s="29"/>
      <c r="AY2575" s="29"/>
      <c r="AZ2575" s="29"/>
      <c r="BA2575" s="29"/>
    </row>
    <row r="2576" spans="2:53">
      <c r="B2576" s="2"/>
      <c r="D2576" s="2"/>
      <c r="F2576" s="30"/>
      <c r="H2576" s="2"/>
      <c r="I2576" s="2"/>
      <c r="J2576" s="3"/>
      <c r="K2576" s="2"/>
      <c r="N2576" s="20"/>
      <c r="O2576" s="2"/>
      <c r="P2576" s="2"/>
      <c r="Q2576" s="2"/>
      <c r="R2576" s="2"/>
      <c r="S2576" s="29"/>
      <c r="W2576" s="9"/>
      <c r="X2576" s="9"/>
      <c r="AI2576" s="2"/>
      <c r="AN2576" s="20"/>
      <c r="AP2576" s="29"/>
      <c r="AQ2576" s="29"/>
      <c r="AR2576" s="29"/>
      <c r="AS2576" s="29"/>
      <c r="AT2576" s="29"/>
      <c r="AU2576" s="29"/>
      <c r="AV2576" s="29"/>
      <c r="AW2576" s="29"/>
      <c r="AX2576" s="29"/>
      <c r="AY2576" s="29"/>
      <c r="AZ2576" s="29"/>
      <c r="BA2576" s="29"/>
    </row>
    <row r="2577" spans="2:53">
      <c r="B2577" s="2"/>
      <c r="D2577" s="2"/>
      <c r="F2577" s="30"/>
      <c r="H2577" s="2"/>
      <c r="I2577" s="2"/>
      <c r="J2577" s="3"/>
      <c r="K2577" s="2"/>
      <c r="N2577" s="20"/>
      <c r="O2577" s="2"/>
      <c r="P2577" s="2"/>
      <c r="Q2577" s="2"/>
      <c r="R2577" s="2"/>
      <c r="S2577" s="29"/>
      <c r="W2577" s="9"/>
      <c r="X2577" s="9"/>
      <c r="AI2577" s="2"/>
      <c r="AN2577" s="20"/>
      <c r="AP2577" s="29"/>
      <c r="AQ2577" s="29"/>
      <c r="AR2577" s="29"/>
      <c r="AS2577" s="29"/>
      <c r="AT2577" s="29"/>
      <c r="AU2577" s="29"/>
      <c r="AV2577" s="29"/>
      <c r="AW2577" s="29"/>
      <c r="AX2577" s="29"/>
      <c r="AY2577" s="29"/>
      <c r="AZ2577" s="29"/>
      <c r="BA2577" s="29"/>
    </row>
    <row r="2578" spans="2:53">
      <c r="B2578" s="2"/>
      <c r="D2578" s="2"/>
      <c r="F2578" s="30"/>
      <c r="H2578" s="2"/>
      <c r="I2578" s="2"/>
      <c r="J2578" s="3"/>
      <c r="K2578" s="2"/>
      <c r="N2578" s="20"/>
      <c r="O2578" s="2"/>
      <c r="P2578" s="2"/>
      <c r="Q2578" s="2"/>
      <c r="R2578" s="2"/>
      <c r="S2578" s="29"/>
      <c r="W2578" s="9"/>
      <c r="X2578" s="9"/>
      <c r="AI2578" s="2"/>
      <c r="AN2578" s="20"/>
      <c r="AP2578" s="29"/>
      <c r="AQ2578" s="29"/>
      <c r="AR2578" s="29"/>
      <c r="AS2578" s="29"/>
      <c r="AT2578" s="29"/>
      <c r="AU2578" s="29"/>
      <c r="AV2578" s="29"/>
      <c r="AW2578" s="29"/>
      <c r="AX2578" s="29"/>
      <c r="AY2578" s="29"/>
      <c r="AZ2578" s="29"/>
      <c r="BA2578" s="29"/>
    </row>
    <row r="2579" spans="2:53">
      <c r="B2579" s="2"/>
      <c r="D2579" s="2"/>
      <c r="F2579" s="30"/>
      <c r="H2579" s="2"/>
      <c r="I2579" s="2"/>
      <c r="J2579" s="3"/>
      <c r="K2579" s="2"/>
      <c r="N2579" s="20"/>
      <c r="O2579" s="2"/>
      <c r="P2579" s="2"/>
      <c r="Q2579" s="2"/>
      <c r="R2579" s="2"/>
      <c r="S2579" s="29"/>
      <c r="W2579" s="9"/>
      <c r="X2579" s="9"/>
      <c r="AI2579" s="2"/>
      <c r="AN2579" s="20"/>
      <c r="AP2579" s="29"/>
      <c r="AQ2579" s="29"/>
      <c r="AR2579" s="29"/>
      <c r="AS2579" s="29"/>
      <c r="AT2579" s="29"/>
      <c r="AU2579" s="29"/>
      <c r="AV2579" s="29"/>
      <c r="AW2579" s="29"/>
      <c r="AX2579" s="29"/>
      <c r="AY2579" s="29"/>
      <c r="AZ2579" s="29"/>
      <c r="BA2579" s="29"/>
    </row>
    <row r="2580" spans="2:53">
      <c r="B2580" s="2"/>
      <c r="D2580" s="2"/>
      <c r="F2580" s="30"/>
      <c r="H2580" s="2"/>
      <c r="I2580" s="2"/>
      <c r="J2580" s="3"/>
      <c r="K2580" s="2"/>
      <c r="N2580" s="20"/>
      <c r="O2580" s="2"/>
      <c r="P2580" s="2"/>
      <c r="Q2580" s="2"/>
      <c r="R2580" s="2"/>
      <c r="S2580" s="29"/>
      <c r="W2580" s="9"/>
      <c r="X2580" s="9"/>
      <c r="AI2580" s="2"/>
      <c r="AN2580" s="20"/>
      <c r="AP2580" s="29"/>
      <c r="AQ2580" s="29"/>
      <c r="AR2580" s="29"/>
      <c r="AS2580" s="29"/>
      <c r="AT2580" s="29"/>
      <c r="AU2580" s="29"/>
      <c r="AV2580" s="29"/>
      <c r="AW2580" s="29"/>
      <c r="AX2580" s="29"/>
      <c r="AY2580" s="29"/>
      <c r="AZ2580" s="29"/>
      <c r="BA2580" s="29"/>
    </row>
    <row r="2581" spans="2:53">
      <c r="B2581" s="2"/>
      <c r="D2581" s="2"/>
      <c r="F2581" s="30"/>
      <c r="H2581" s="2"/>
      <c r="I2581" s="2"/>
      <c r="J2581" s="3"/>
      <c r="K2581" s="2"/>
      <c r="N2581" s="20"/>
      <c r="O2581" s="2"/>
      <c r="P2581" s="2"/>
      <c r="Q2581" s="2"/>
      <c r="R2581" s="2"/>
      <c r="S2581" s="29"/>
      <c r="W2581" s="9"/>
      <c r="X2581" s="9"/>
      <c r="AI2581" s="2"/>
      <c r="AN2581" s="20"/>
      <c r="AP2581" s="29"/>
      <c r="AQ2581" s="29"/>
      <c r="AR2581" s="29"/>
      <c r="AS2581" s="29"/>
      <c r="AT2581" s="29"/>
      <c r="AU2581" s="29"/>
      <c r="AV2581" s="29"/>
      <c r="AW2581" s="29"/>
      <c r="AX2581" s="29"/>
      <c r="AY2581" s="29"/>
      <c r="AZ2581" s="29"/>
      <c r="BA2581" s="29"/>
    </row>
    <row r="2582" spans="2:53">
      <c r="B2582" s="2"/>
      <c r="D2582" s="2"/>
      <c r="F2582" s="30"/>
      <c r="H2582" s="2"/>
      <c r="I2582" s="2"/>
      <c r="J2582" s="3"/>
      <c r="K2582" s="2"/>
      <c r="N2582" s="20"/>
      <c r="O2582" s="2"/>
      <c r="P2582" s="2"/>
      <c r="Q2582" s="2"/>
      <c r="R2582" s="2"/>
      <c r="S2582" s="29"/>
      <c r="W2582" s="9"/>
      <c r="X2582" s="9"/>
      <c r="AI2582" s="2"/>
      <c r="AN2582" s="20"/>
      <c r="AP2582" s="29"/>
      <c r="AQ2582" s="29"/>
      <c r="AR2582" s="29"/>
      <c r="AS2582" s="29"/>
      <c r="AT2582" s="29"/>
      <c r="AU2582" s="29"/>
      <c r="AV2582" s="29"/>
      <c r="AW2582" s="29"/>
      <c r="AX2582" s="29"/>
      <c r="AY2582" s="29"/>
      <c r="AZ2582" s="29"/>
      <c r="BA2582" s="29"/>
    </row>
    <row r="2583" spans="2:53">
      <c r="B2583" s="2"/>
      <c r="D2583" s="2"/>
      <c r="F2583" s="30"/>
      <c r="H2583" s="2"/>
      <c r="I2583" s="2"/>
      <c r="J2583" s="3"/>
      <c r="K2583" s="2"/>
      <c r="N2583" s="20"/>
      <c r="O2583" s="2"/>
      <c r="P2583" s="2"/>
      <c r="Q2583" s="2"/>
      <c r="R2583" s="2"/>
      <c r="S2583" s="29"/>
      <c r="W2583" s="9"/>
      <c r="X2583" s="9"/>
      <c r="AI2583" s="2"/>
      <c r="AN2583" s="20"/>
      <c r="AP2583" s="29"/>
      <c r="AQ2583" s="29"/>
      <c r="AR2583" s="29"/>
      <c r="AS2583" s="29"/>
      <c r="AT2583" s="29"/>
      <c r="AU2583" s="29"/>
      <c r="AV2583" s="29"/>
      <c r="AW2583" s="29"/>
      <c r="AX2583" s="29"/>
      <c r="AY2583" s="29"/>
      <c r="AZ2583" s="29"/>
      <c r="BA2583" s="29"/>
    </row>
    <row r="2584" spans="2:53">
      <c r="B2584" s="2"/>
      <c r="D2584" s="2"/>
      <c r="F2584" s="30"/>
      <c r="H2584" s="2"/>
      <c r="I2584" s="2"/>
      <c r="J2584" s="3"/>
      <c r="K2584" s="2"/>
      <c r="N2584" s="20"/>
      <c r="O2584" s="2"/>
      <c r="P2584" s="2"/>
      <c r="Q2584" s="2"/>
      <c r="R2584" s="2"/>
      <c r="S2584" s="29"/>
      <c r="W2584" s="9"/>
      <c r="X2584" s="9"/>
      <c r="AI2584" s="2"/>
      <c r="AN2584" s="20"/>
      <c r="AP2584" s="29"/>
      <c r="AQ2584" s="29"/>
      <c r="AR2584" s="29"/>
      <c r="AS2584" s="29"/>
      <c r="AT2584" s="29"/>
      <c r="AU2584" s="29"/>
      <c r="AV2584" s="29"/>
      <c r="AW2584" s="29"/>
      <c r="AX2584" s="29"/>
      <c r="AY2584" s="29"/>
      <c r="AZ2584" s="29"/>
      <c r="BA2584" s="29"/>
    </row>
    <row r="2585" spans="2:53">
      <c r="B2585" s="2"/>
      <c r="D2585" s="2"/>
      <c r="F2585" s="30"/>
      <c r="H2585" s="2"/>
      <c r="I2585" s="2"/>
      <c r="J2585" s="3"/>
      <c r="K2585" s="2"/>
      <c r="N2585" s="20"/>
      <c r="O2585" s="2"/>
      <c r="P2585" s="2"/>
      <c r="Q2585" s="2"/>
      <c r="R2585" s="2"/>
      <c r="S2585" s="29"/>
      <c r="W2585" s="9"/>
      <c r="X2585" s="9"/>
      <c r="AI2585" s="2"/>
      <c r="AN2585" s="20"/>
      <c r="AP2585" s="29"/>
      <c r="AQ2585" s="29"/>
      <c r="AR2585" s="29"/>
      <c r="AS2585" s="29"/>
      <c r="AT2585" s="29"/>
      <c r="AU2585" s="29"/>
      <c r="AV2585" s="29"/>
      <c r="AW2585" s="29"/>
      <c r="AX2585" s="29"/>
      <c r="AY2585" s="29"/>
      <c r="AZ2585" s="29"/>
      <c r="BA2585" s="29"/>
    </row>
    <row r="2586" spans="2:53">
      <c r="B2586" s="2"/>
      <c r="D2586" s="2"/>
      <c r="F2586" s="30"/>
      <c r="H2586" s="2"/>
      <c r="I2586" s="2"/>
      <c r="J2586" s="3"/>
      <c r="K2586" s="2"/>
      <c r="N2586" s="20"/>
      <c r="O2586" s="2"/>
      <c r="P2586" s="2"/>
      <c r="Q2586" s="2"/>
      <c r="R2586" s="2"/>
      <c r="S2586" s="29"/>
      <c r="W2586" s="9"/>
      <c r="X2586" s="9"/>
      <c r="AI2586" s="2"/>
      <c r="AN2586" s="20"/>
      <c r="AP2586" s="29"/>
      <c r="AQ2586" s="29"/>
      <c r="AR2586" s="29"/>
      <c r="AS2586" s="29"/>
      <c r="AT2586" s="29"/>
      <c r="AU2586" s="29"/>
      <c r="AV2586" s="29"/>
      <c r="AW2586" s="29"/>
      <c r="AX2586" s="29"/>
      <c r="AY2586" s="29"/>
      <c r="AZ2586" s="29"/>
      <c r="BA2586" s="29"/>
    </row>
    <row r="2587" spans="2:53">
      <c r="B2587" s="2"/>
      <c r="D2587" s="2"/>
      <c r="F2587" s="30"/>
      <c r="H2587" s="2"/>
      <c r="I2587" s="2"/>
      <c r="J2587" s="3"/>
      <c r="K2587" s="2"/>
      <c r="N2587" s="20"/>
      <c r="O2587" s="2"/>
      <c r="P2587" s="2"/>
      <c r="Q2587" s="2"/>
      <c r="R2587" s="2"/>
      <c r="S2587" s="29"/>
      <c r="W2587" s="9"/>
      <c r="X2587" s="9"/>
      <c r="AI2587" s="2"/>
      <c r="AN2587" s="20"/>
      <c r="AP2587" s="29"/>
      <c r="AQ2587" s="29"/>
      <c r="AR2587" s="29"/>
      <c r="AS2587" s="29"/>
      <c r="AT2587" s="29"/>
      <c r="AU2587" s="29"/>
      <c r="AV2587" s="29"/>
      <c r="AW2587" s="29"/>
      <c r="AX2587" s="29"/>
      <c r="AY2587" s="29"/>
      <c r="AZ2587" s="29"/>
      <c r="BA2587" s="29"/>
    </row>
    <row r="2588" spans="2:53">
      <c r="B2588" s="2"/>
      <c r="D2588" s="2"/>
      <c r="F2588" s="30"/>
      <c r="H2588" s="2"/>
      <c r="I2588" s="2"/>
      <c r="J2588" s="3"/>
      <c r="K2588" s="2"/>
      <c r="N2588" s="20"/>
      <c r="O2588" s="2"/>
      <c r="P2588" s="2"/>
      <c r="Q2588" s="2"/>
      <c r="R2588" s="2"/>
      <c r="S2588" s="29"/>
      <c r="W2588" s="9"/>
      <c r="X2588" s="9"/>
      <c r="AI2588" s="2"/>
      <c r="AN2588" s="20"/>
      <c r="AP2588" s="29"/>
      <c r="AQ2588" s="29"/>
      <c r="AR2588" s="29"/>
      <c r="AS2588" s="29"/>
      <c r="AT2588" s="29"/>
      <c r="AU2588" s="29"/>
      <c r="AV2588" s="29"/>
      <c r="AW2588" s="29"/>
      <c r="AX2588" s="29"/>
      <c r="AY2588" s="29"/>
      <c r="AZ2588" s="29"/>
      <c r="BA2588" s="29"/>
    </row>
    <row r="2589" spans="2:53">
      <c r="B2589" s="2"/>
      <c r="D2589" s="2"/>
      <c r="F2589" s="30"/>
      <c r="H2589" s="2"/>
      <c r="I2589" s="2"/>
      <c r="J2589" s="3"/>
      <c r="K2589" s="2"/>
      <c r="N2589" s="20"/>
      <c r="O2589" s="2"/>
      <c r="P2589" s="2"/>
      <c r="Q2589" s="2"/>
      <c r="R2589" s="2"/>
      <c r="S2589" s="29"/>
      <c r="W2589" s="9"/>
      <c r="X2589" s="9"/>
      <c r="AI2589" s="2"/>
      <c r="AN2589" s="20"/>
      <c r="AP2589" s="29"/>
      <c r="AQ2589" s="29"/>
      <c r="AR2589" s="29"/>
      <c r="AS2589" s="29"/>
      <c r="AT2589" s="29"/>
      <c r="AU2589" s="29"/>
      <c r="AV2589" s="29"/>
      <c r="AW2589" s="29"/>
      <c r="AX2589" s="29"/>
      <c r="AY2589" s="29"/>
      <c r="AZ2589" s="29"/>
      <c r="BA2589" s="29"/>
    </row>
    <row r="2590" spans="2:53">
      <c r="B2590" s="2"/>
      <c r="D2590" s="2"/>
      <c r="F2590" s="30"/>
      <c r="H2590" s="2"/>
      <c r="I2590" s="2"/>
      <c r="J2590" s="3"/>
      <c r="K2590" s="2"/>
      <c r="N2590" s="20"/>
      <c r="O2590" s="2"/>
      <c r="P2590" s="2"/>
      <c r="Q2590" s="2"/>
      <c r="R2590" s="2"/>
      <c r="S2590" s="29"/>
      <c r="W2590" s="9"/>
      <c r="X2590" s="9"/>
      <c r="AI2590" s="2"/>
      <c r="AN2590" s="20"/>
      <c r="AP2590" s="29"/>
      <c r="AQ2590" s="29"/>
      <c r="AR2590" s="29"/>
      <c r="AS2590" s="29"/>
      <c r="AT2590" s="29"/>
      <c r="AU2590" s="29"/>
      <c r="AV2590" s="29"/>
      <c r="AW2590" s="29"/>
      <c r="AX2590" s="29"/>
      <c r="AY2590" s="29"/>
      <c r="AZ2590" s="29"/>
      <c r="BA2590" s="29"/>
    </row>
    <row r="2591" spans="2:53">
      <c r="B2591" s="2"/>
      <c r="D2591" s="2"/>
      <c r="F2591" s="30"/>
      <c r="H2591" s="2"/>
      <c r="I2591" s="2"/>
      <c r="J2591" s="3"/>
      <c r="K2591" s="2"/>
      <c r="N2591" s="20"/>
      <c r="O2591" s="2"/>
      <c r="P2591" s="2"/>
      <c r="Q2591" s="2"/>
      <c r="R2591" s="2"/>
      <c r="S2591" s="29"/>
      <c r="W2591" s="9"/>
      <c r="X2591" s="9"/>
      <c r="AI2591" s="2"/>
      <c r="AN2591" s="20"/>
      <c r="AP2591" s="29"/>
      <c r="AQ2591" s="29"/>
      <c r="AR2591" s="29"/>
      <c r="AS2591" s="29"/>
      <c r="AT2591" s="29"/>
      <c r="AU2591" s="29"/>
      <c r="AV2591" s="29"/>
      <c r="AW2591" s="29"/>
      <c r="AX2591" s="29"/>
      <c r="AY2591" s="29"/>
      <c r="AZ2591" s="29"/>
      <c r="BA2591" s="29"/>
    </row>
    <row r="2592" spans="2:53">
      <c r="B2592" s="2"/>
      <c r="D2592" s="2"/>
      <c r="F2592" s="30"/>
      <c r="H2592" s="2"/>
      <c r="I2592" s="2"/>
      <c r="J2592" s="3"/>
      <c r="K2592" s="2"/>
      <c r="N2592" s="20"/>
      <c r="O2592" s="2"/>
      <c r="P2592" s="2"/>
      <c r="Q2592" s="2"/>
      <c r="R2592" s="2"/>
      <c r="S2592" s="29"/>
      <c r="W2592" s="9"/>
      <c r="X2592" s="9"/>
      <c r="AI2592" s="2"/>
      <c r="AN2592" s="20"/>
      <c r="AP2592" s="29"/>
      <c r="AQ2592" s="29"/>
      <c r="AR2592" s="29"/>
      <c r="AS2592" s="29"/>
      <c r="AT2592" s="29"/>
      <c r="AU2592" s="29"/>
      <c r="AV2592" s="29"/>
      <c r="AW2592" s="29"/>
      <c r="AX2592" s="29"/>
      <c r="AY2592" s="29"/>
      <c r="AZ2592" s="29"/>
      <c r="BA2592" s="29"/>
    </row>
    <row r="2593" spans="2:53">
      <c r="B2593" s="2"/>
      <c r="D2593" s="2"/>
      <c r="F2593" s="30"/>
      <c r="H2593" s="2"/>
      <c r="I2593" s="2"/>
      <c r="J2593" s="3"/>
      <c r="K2593" s="2"/>
      <c r="N2593" s="20"/>
      <c r="O2593" s="2"/>
      <c r="P2593" s="2"/>
      <c r="Q2593" s="2"/>
      <c r="R2593" s="2"/>
      <c r="S2593" s="29"/>
      <c r="W2593" s="9"/>
      <c r="X2593" s="9"/>
      <c r="AI2593" s="2"/>
      <c r="AN2593" s="20"/>
      <c r="AP2593" s="29"/>
      <c r="AQ2593" s="29"/>
      <c r="AR2593" s="29"/>
      <c r="AS2593" s="29"/>
      <c r="AT2593" s="29"/>
      <c r="AU2593" s="29"/>
      <c r="AV2593" s="29"/>
      <c r="AW2593" s="29"/>
      <c r="AX2593" s="29"/>
      <c r="AY2593" s="29"/>
      <c r="AZ2593" s="29"/>
      <c r="BA2593" s="29"/>
    </row>
    <row r="2594" spans="2:53">
      <c r="B2594" s="2"/>
      <c r="D2594" s="2"/>
      <c r="F2594" s="30"/>
      <c r="H2594" s="2"/>
      <c r="I2594" s="2"/>
      <c r="J2594" s="3"/>
      <c r="K2594" s="2"/>
      <c r="N2594" s="20"/>
      <c r="O2594" s="2"/>
      <c r="P2594" s="2"/>
      <c r="Q2594" s="2"/>
      <c r="R2594" s="2"/>
      <c r="S2594" s="29"/>
      <c r="W2594" s="9"/>
      <c r="X2594" s="9"/>
      <c r="AI2594" s="2"/>
      <c r="AN2594" s="20"/>
      <c r="AP2594" s="29"/>
      <c r="AQ2594" s="29"/>
      <c r="AR2594" s="29"/>
      <c r="AS2594" s="29"/>
      <c r="AT2594" s="29"/>
      <c r="AU2594" s="29"/>
      <c r="AV2594" s="29"/>
      <c r="AW2594" s="29"/>
      <c r="AX2594" s="29"/>
      <c r="AY2594" s="29"/>
      <c r="AZ2594" s="29"/>
      <c r="BA2594" s="29"/>
    </row>
    <row r="2595" spans="2:53">
      <c r="B2595" s="2"/>
      <c r="D2595" s="2"/>
      <c r="F2595" s="30"/>
      <c r="H2595" s="2"/>
      <c r="I2595" s="2"/>
      <c r="J2595" s="3"/>
      <c r="K2595" s="2"/>
      <c r="N2595" s="20"/>
      <c r="O2595" s="2"/>
      <c r="P2595" s="2"/>
      <c r="Q2595" s="2"/>
      <c r="R2595" s="2"/>
      <c r="S2595" s="29"/>
      <c r="W2595" s="9"/>
      <c r="X2595" s="9"/>
      <c r="AI2595" s="2"/>
      <c r="AN2595" s="20"/>
      <c r="AP2595" s="29"/>
      <c r="AQ2595" s="29"/>
      <c r="AR2595" s="29"/>
      <c r="AS2595" s="29"/>
      <c r="AT2595" s="29"/>
      <c r="AU2595" s="29"/>
      <c r="AV2595" s="29"/>
      <c r="AW2595" s="29"/>
      <c r="AX2595" s="29"/>
      <c r="AY2595" s="29"/>
      <c r="AZ2595" s="29"/>
      <c r="BA2595" s="29"/>
    </row>
    <row r="2596" spans="2:53">
      <c r="B2596" s="2"/>
      <c r="D2596" s="2"/>
      <c r="F2596" s="30"/>
      <c r="H2596" s="2"/>
      <c r="I2596" s="2"/>
      <c r="J2596" s="3"/>
      <c r="K2596" s="2"/>
      <c r="N2596" s="20"/>
      <c r="O2596" s="2"/>
      <c r="P2596" s="2"/>
      <c r="Q2596" s="2"/>
      <c r="R2596" s="2"/>
      <c r="S2596" s="29"/>
      <c r="W2596" s="9"/>
      <c r="X2596" s="9"/>
      <c r="AI2596" s="2"/>
      <c r="AN2596" s="20"/>
      <c r="AP2596" s="29"/>
      <c r="AQ2596" s="29"/>
      <c r="AR2596" s="29"/>
      <c r="AS2596" s="29"/>
      <c r="AT2596" s="29"/>
      <c r="AU2596" s="29"/>
      <c r="AV2596" s="29"/>
      <c r="AW2596" s="29"/>
      <c r="AX2596" s="29"/>
      <c r="AY2596" s="29"/>
      <c r="AZ2596" s="29"/>
      <c r="BA2596" s="29"/>
    </row>
    <row r="2597" spans="2:53">
      <c r="B2597" s="2"/>
      <c r="D2597" s="2"/>
      <c r="F2597" s="30"/>
      <c r="H2597" s="2"/>
      <c r="I2597" s="2"/>
      <c r="J2597" s="3"/>
      <c r="K2597" s="2"/>
      <c r="N2597" s="20"/>
      <c r="O2597" s="2"/>
      <c r="P2597" s="2"/>
      <c r="Q2597" s="2"/>
      <c r="R2597" s="2"/>
      <c r="S2597" s="29"/>
      <c r="W2597" s="9"/>
      <c r="X2597" s="9"/>
      <c r="AI2597" s="2"/>
      <c r="AN2597" s="20"/>
      <c r="AP2597" s="29"/>
      <c r="AQ2597" s="29"/>
      <c r="AR2597" s="29"/>
      <c r="AS2597" s="29"/>
      <c r="AT2597" s="29"/>
      <c r="AU2597" s="29"/>
      <c r="AV2597" s="29"/>
      <c r="AW2597" s="29"/>
      <c r="AX2597" s="29"/>
      <c r="AY2597" s="29"/>
      <c r="AZ2597" s="29"/>
      <c r="BA2597" s="29"/>
    </row>
    <row r="2598" spans="2:53">
      <c r="B2598" s="2"/>
      <c r="D2598" s="2"/>
      <c r="F2598" s="30"/>
      <c r="H2598" s="2"/>
      <c r="I2598" s="2"/>
      <c r="J2598" s="3"/>
      <c r="K2598" s="2"/>
      <c r="N2598" s="20"/>
      <c r="O2598" s="2"/>
      <c r="P2598" s="2"/>
      <c r="Q2598" s="2"/>
      <c r="R2598" s="2"/>
      <c r="S2598" s="29"/>
      <c r="W2598" s="9"/>
      <c r="X2598" s="9"/>
      <c r="AI2598" s="2"/>
      <c r="AN2598" s="20"/>
      <c r="AP2598" s="29"/>
      <c r="AQ2598" s="29"/>
      <c r="AR2598" s="29"/>
      <c r="AS2598" s="29"/>
      <c r="AT2598" s="29"/>
      <c r="AU2598" s="29"/>
      <c r="AV2598" s="29"/>
      <c r="AW2598" s="29"/>
      <c r="AX2598" s="29"/>
      <c r="AY2598" s="29"/>
      <c r="AZ2598" s="29"/>
      <c r="BA2598" s="29"/>
    </row>
    <row r="2599" spans="2:53">
      <c r="B2599" s="2"/>
      <c r="D2599" s="2"/>
      <c r="F2599" s="30"/>
      <c r="H2599" s="2"/>
      <c r="I2599" s="2"/>
      <c r="J2599" s="3"/>
      <c r="K2599" s="2"/>
      <c r="N2599" s="20"/>
      <c r="O2599" s="2"/>
      <c r="P2599" s="2"/>
      <c r="Q2599" s="2"/>
      <c r="R2599" s="2"/>
      <c r="S2599" s="29"/>
      <c r="W2599" s="9"/>
      <c r="X2599" s="9"/>
      <c r="AI2599" s="2"/>
      <c r="AN2599" s="20"/>
      <c r="AP2599" s="29"/>
      <c r="AQ2599" s="29"/>
      <c r="AR2599" s="29"/>
      <c r="AS2599" s="29"/>
      <c r="AT2599" s="29"/>
      <c r="AU2599" s="29"/>
      <c r="AV2599" s="29"/>
      <c r="AW2599" s="29"/>
      <c r="AX2599" s="29"/>
      <c r="AY2599" s="29"/>
      <c r="AZ2599" s="29"/>
      <c r="BA2599" s="29"/>
    </row>
    <row r="2600" spans="2:53">
      <c r="B2600" s="2"/>
      <c r="D2600" s="2"/>
      <c r="F2600" s="30"/>
      <c r="H2600" s="2"/>
      <c r="I2600" s="2"/>
      <c r="J2600" s="3"/>
      <c r="K2600" s="2"/>
      <c r="N2600" s="20"/>
      <c r="O2600" s="2"/>
      <c r="P2600" s="2"/>
      <c r="Q2600" s="2"/>
      <c r="R2600" s="2"/>
      <c r="S2600" s="29"/>
      <c r="W2600" s="9"/>
      <c r="X2600" s="9"/>
      <c r="AI2600" s="2"/>
      <c r="AN2600" s="20"/>
      <c r="AP2600" s="29"/>
      <c r="AQ2600" s="29"/>
      <c r="AR2600" s="29"/>
      <c r="AS2600" s="29"/>
      <c r="AT2600" s="29"/>
      <c r="AU2600" s="29"/>
      <c r="AV2600" s="29"/>
      <c r="AW2600" s="29"/>
      <c r="AX2600" s="29"/>
      <c r="AY2600" s="29"/>
      <c r="AZ2600" s="29"/>
      <c r="BA2600" s="29"/>
    </row>
    <row r="2601" spans="2:53">
      <c r="B2601" s="2"/>
      <c r="D2601" s="2"/>
      <c r="F2601" s="30"/>
      <c r="H2601" s="2"/>
      <c r="I2601" s="2"/>
      <c r="J2601" s="3"/>
      <c r="K2601" s="2"/>
      <c r="N2601" s="20"/>
      <c r="O2601" s="2"/>
      <c r="P2601" s="2"/>
      <c r="Q2601" s="2"/>
      <c r="R2601" s="2"/>
      <c r="S2601" s="29"/>
      <c r="W2601" s="9"/>
      <c r="X2601" s="9"/>
      <c r="AI2601" s="2"/>
      <c r="AN2601" s="20"/>
      <c r="AP2601" s="29"/>
      <c r="AQ2601" s="29"/>
      <c r="AR2601" s="29"/>
      <c r="AS2601" s="29"/>
      <c r="AT2601" s="29"/>
      <c r="AU2601" s="29"/>
      <c r="AV2601" s="29"/>
      <c r="AW2601" s="29"/>
      <c r="AX2601" s="29"/>
      <c r="AY2601" s="29"/>
      <c r="AZ2601" s="29"/>
      <c r="BA2601" s="29"/>
    </row>
    <row r="2602" spans="2:53">
      <c r="B2602" s="2"/>
      <c r="D2602" s="2"/>
      <c r="F2602" s="30"/>
      <c r="H2602" s="2"/>
      <c r="I2602" s="2"/>
      <c r="J2602" s="3"/>
      <c r="K2602" s="2"/>
      <c r="N2602" s="20"/>
      <c r="O2602" s="2"/>
      <c r="P2602" s="2"/>
      <c r="Q2602" s="2"/>
      <c r="R2602" s="2"/>
      <c r="S2602" s="29"/>
      <c r="W2602" s="9"/>
      <c r="X2602" s="9"/>
      <c r="AI2602" s="2"/>
      <c r="AN2602" s="20"/>
      <c r="AP2602" s="29"/>
      <c r="AQ2602" s="29"/>
      <c r="AR2602" s="29"/>
      <c r="AS2602" s="29"/>
      <c r="AT2602" s="29"/>
      <c r="AU2602" s="29"/>
      <c r="AV2602" s="29"/>
      <c r="AW2602" s="29"/>
      <c r="AX2602" s="29"/>
      <c r="AY2602" s="29"/>
      <c r="AZ2602" s="29"/>
      <c r="BA2602" s="29"/>
    </row>
    <row r="2603" spans="2:53">
      <c r="B2603" s="2"/>
      <c r="D2603" s="2"/>
      <c r="F2603" s="30"/>
      <c r="H2603" s="2"/>
      <c r="I2603" s="2"/>
      <c r="J2603" s="3"/>
      <c r="K2603" s="2"/>
      <c r="N2603" s="20"/>
      <c r="O2603" s="2"/>
      <c r="P2603" s="2"/>
      <c r="Q2603" s="2"/>
      <c r="R2603" s="2"/>
      <c r="S2603" s="29"/>
      <c r="W2603" s="9"/>
      <c r="X2603" s="9"/>
      <c r="AI2603" s="2"/>
      <c r="AN2603" s="20"/>
      <c r="AP2603" s="29"/>
      <c r="AQ2603" s="29"/>
      <c r="AR2603" s="29"/>
      <c r="AS2603" s="29"/>
      <c r="AT2603" s="29"/>
      <c r="AU2603" s="29"/>
      <c r="AV2603" s="29"/>
      <c r="AW2603" s="29"/>
      <c r="AX2603" s="29"/>
      <c r="AY2603" s="29"/>
      <c r="AZ2603" s="29"/>
      <c r="BA2603" s="29"/>
    </row>
    <row r="2604" spans="2:53">
      <c r="B2604" s="2"/>
      <c r="D2604" s="2"/>
      <c r="F2604" s="30"/>
      <c r="H2604" s="2"/>
      <c r="I2604" s="2"/>
      <c r="J2604" s="3"/>
      <c r="K2604" s="2"/>
      <c r="N2604" s="20"/>
      <c r="O2604" s="2"/>
      <c r="P2604" s="2"/>
      <c r="Q2604" s="2"/>
      <c r="R2604" s="2"/>
      <c r="S2604" s="29"/>
      <c r="W2604" s="9"/>
      <c r="X2604" s="9"/>
      <c r="AI2604" s="2"/>
      <c r="AN2604" s="20"/>
      <c r="AP2604" s="29"/>
      <c r="AQ2604" s="29"/>
      <c r="AR2604" s="29"/>
      <c r="AS2604" s="29"/>
      <c r="AT2604" s="29"/>
      <c r="AU2604" s="29"/>
      <c r="AV2604" s="29"/>
      <c r="AW2604" s="29"/>
      <c r="AX2604" s="29"/>
      <c r="AY2604" s="29"/>
      <c r="AZ2604" s="29"/>
      <c r="BA2604" s="29"/>
    </row>
    <row r="2605" spans="2:53">
      <c r="B2605" s="2"/>
      <c r="D2605" s="2"/>
      <c r="F2605" s="30"/>
      <c r="H2605" s="2"/>
      <c r="I2605" s="2"/>
      <c r="J2605" s="3"/>
      <c r="K2605" s="2"/>
      <c r="N2605" s="20"/>
      <c r="O2605" s="2"/>
      <c r="P2605" s="2"/>
      <c r="Q2605" s="2"/>
      <c r="R2605" s="2"/>
      <c r="S2605" s="29"/>
      <c r="W2605" s="9"/>
      <c r="X2605" s="9"/>
      <c r="AI2605" s="2"/>
      <c r="AN2605" s="20"/>
      <c r="AP2605" s="29"/>
      <c r="AQ2605" s="29"/>
      <c r="AR2605" s="29"/>
      <c r="AS2605" s="29"/>
      <c r="AT2605" s="29"/>
      <c r="AU2605" s="29"/>
      <c r="AV2605" s="29"/>
      <c r="AW2605" s="29"/>
      <c r="AX2605" s="29"/>
      <c r="AY2605" s="29"/>
      <c r="AZ2605" s="29"/>
      <c r="BA2605" s="29"/>
    </row>
    <row r="2606" spans="2:53">
      <c r="B2606" s="2"/>
      <c r="D2606" s="2"/>
      <c r="F2606" s="30"/>
      <c r="H2606" s="2"/>
      <c r="I2606" s="2"/>
      <c r="J2606" s="3"/>
      <c r="K2606" s="2"/>
      <c r="N2606" s="20"/>
      <c r="O2606" s="2"/>
      <c r="P2606" s="2"/>
      <c r="Q2606" s="2"/>
      <c r="R2606" s="2"/>
      <c r="S2606" s="29"/>
      <c r="W2606" s="9"/>
      <c r="X2606" s="9"/>
      <c r="AI2606" s="2"/>
      <c r="AN2606" s="20"/>
      <c r="AP2606" s="29"/>
      <c r="AQ2606" s="29"/>
      <c r="AR2606" s="29"/>
      <c r="AS2606" s="29"/>
      <c r="AT2606" s="29"/>
      <c r="AU2606" s="29"/>
      <c r="AV2606" s="29"/>
      <c r="AW2606" s="29"/>
      <c r="AX2606" s="29"/>
      <c r="AY2606" s="29"/>
      <c r="AZ2606" s="29"/>
      <c r="BA2606" s="29"/>
    </row>
    <row r="2607" spans="2:53">
      <c r="B2607" s="2"/>
      <c r="D2607" s="2"/>
      <c r="F2607" s="30"/>
      <c r="H2607" s="2"/>
      <c r="I2607" s="2"/>
      <c r="J2607" s="3"/>
      <c r="K2607" s="2"/>
      <c r="N2607" s="20"/>
      <c r="O2607" s="2"/>
      <c r="P2607" s="2"/>
      <c r="Q2607" s="2"/>
      <c r="R2607" s="2"/>
      <c r="S2607" s="29"/>
      <c r="W2607" s="9"/>
      <c r="X2607" s="9"/>
      <c r="AI2607" s="2"/>
      <c r="AN2607" s="20"/>
      <c r="AP2607" s="29"/>
      <c r="AQ2607" s="29"/>
      <c r="AR2607" s="29"/>
      <c r="AS2607" s="29"/>
      <c r="AT2607" s="29"/>
      <c r="AU2607" s="29"/>
      <c r="AV2607" s="29"/>
      <c r="AW2607" s="29"/>
      <c r="AX2607" s="29"/>
      <c r="AY2607" s="29"/>
      <c r="AZ2607" s="29"/>
      <c r="BA2607" s="29"/>
    </row>
    <row r="2608" spans="2:53">
      <c r="B2608" s="2"/>
      <c r="D2608" s="2"/>
      <c r="F2608" s="30"/>
      <c r="H2608" s="2"/>
      <c r="I2608" s="2"/>
      <c r="J2608" s="3"/>
      <c r="K2608" s="2"/>
      <c r="N2608" s="20"/>
      <c r="O2608" s="2"/>
      <c r="P2608" s="2"/>
      <c r="Q2608" s="2"/>
      <c r="R2608" s="2"/>
      <c r="S2608" s="29"/>
      <c r="W2608" s="9"/>
      <c r="X2608" s="9"/>
      <c r="AI2608" s="2"/>
      <c r="AN2608" s="20"/>
      <c r="AP2608" s="29"/>
      <c r="AQ2608" s="29"/>
      <c r="AR2608" s="29"/>
      <c r="AS2608" s="29"/>
      <c r="AT2608" s="29"/>
      <c r="AU2608" s="29"/>
      <c r="AV2608" s="29"/>
      <c r="AW2608" s="29"/>
      <c r="AX2608" s="29"/>
      <c r="AY2608" s="29"/>
      <c r="AZ2608" s="29"/>
      <c r="BA2608" s="29"/>
    </row>
    <row r="2609" spans="2:53">
      <c r="B2609" s="2"/>
      <c r="D2609" s="2"/>
      <c r="F2609" s="30"/>
      <c r="H2609" s="2"/>
      <c r="I2609" s="2"/>
      <c r="J2609" s="3"/>
      <c r="K2609" s="2"/>
      <c r="N2609" s="20"/>
      <c r="O2609" s="2"/>
      <c r="P2609" s="2"/>
      <c r="Q2609" s="2"/>
      <c r="R2609" s="2"/>
      <c r="S2609" s="29"/>
      <c r="W2609" s="9"/>
      <c r="X2609" s="9"/>
      <c r="AI2609" s="2"/>
      <c r="AN2609" s="20"/>
      <c r="AP2609" s="29"/>
      <c r="AQ2609" s="29"/>
      <c r="AR2609" s="29"/>
      <c r="AS2609" s="29"/>
      <c r="AT2609" s="29"/>
      <c r="AU2609" s="29"/>
      <c r="AV2609" s="29"/>
      <c r="AW2609" s="29"/>
      <c r="AX2609" s="29"/>
      <c r="AY2609" s="29"/>
      <c r="AZ2609" s="29"/>
      <c r="BA2609" s="29"/>
    </row>
    <row r="2610" spans="2:53">
      <c r="B2610" s="2"/>
      <c r="D2610" s="2"/>
      <c r="F2610" s="30"/>
      <c r="H2610" s="2"/>
      <c r="I2610" s="2"/>
      <c r="J2610" s="3"/>
      <c r="K2610" s="2"/>
      <c r="N2610" s="20"/>
      <c r="O2610" s="2"/>
      <c r="P2610" s="2"/>
      <c r="Q2610" s="2"/>
      <c r="R2610" s="2"/>
      <c r="S2610" s="29"/>
      <c r="W2610" s="9"/>
      <c r="X2610" s="9"/>
      <c r="AI2610" s="2"/>
      <c r="AN2610" s="20"/>
      <c r="AP2610" s="29"/>
      <c r="AQ2610" s="29"/>
      <c r="AR2610" s="29"/>
      <c r="AS2610" s="29"/>
      <c r="AT2610" s="29"/>
      <c r="AU2610" s="29"/>
      <c r="AV2610" s="29"/>
      <c r="AW2610" s="29"/>
      <c r="AX2610" s="29"/>
      <c r="AY2610" s="29"/>
      <c r="AZ2610" s="29"/>
      <c r="BA2610" s="29"/>
    </row>
    <row r="2611" spans="2:53">
      <c r="B2611" s="2"/>
      <c r="D2611" s="2"/>
      <c r="F2611" s="30"/>
      <c r="H2611" s="2"/>
      <c r="I2611" s="2"/>
      <c r="J2611" s="3"/>
      <c r="K2611" s="2"/>
      <c r="N2611" s="20"/>
      <c r="O2611" s="2"/>
      <c r="P2611" s="2"/>
      <c r="Q2611" s="2"/>
      <c r="R2611" s="2"/>
      <c r="S2611" s="29"/>
      <c r="W2611" s="9"/>
      <c r="X2611" s="9"/>
      <c r="AI2611" s="2"/>
      <c r="AN2611" s="20"/>
      <c r="AP2611" s="29"/>
      <c r="AQ2611" s="29"/>
      <c r="AR2611" s="29"/>
      <c r="AS2611" s="29"/>
      <c r="AT2611" s="29"/>
      <c r="AU2611" s="29"/>
      <c r="AV2611" s="29"/>
      <c r="AW2611" s="29"/>
      <c r="AX2611" s="29"/>
      <c r="AY2611" s="29"/>
      <c r="AZ2611" s="29"/>
      <c r="BA2611" s="29"/>
    </row>
    <row r="2612" spans="2:53">
      <c r="B2612" s="2"/>
      <c r="D2612" s="2"/>
      <c r="F2612" s="30"/>
      <c r="H2612" s="2"/>
      <c r="I2612" s="2"/>
      <c r="J2612" s="3"/>
      <c r="K2612" s="2"/>
      <c r="N2612" s="20"/>
      <c r="O2612" s="2"/>
      <c r="P2612" s="2"/>
      <c r="Q2612" s="2"/>
      <c r="R2612" s="2"/>
      <c r="S2612" s="29"/>
      <c r="W2612" s="9"/>
      <c r="X2612" s="9"/>
      <c r="AI2612" s="2"/>
      <c r="AN2612" s="20"/>
      <c r="AP2612" s="29"/>
      <c r="AQ2612" s="29"/>
      <c r="AR2612" s="29"/>
      <c r="AS2612" s="29"/>
      <c r="AT2612" s="29"/>
      <c r="AU2612" s="29"/>
      <c r="AV2612" s="29"/>
      <c r="AW2612" s="29"/>
      <c r="AX2612" s="29"/>
      <c r="AY2612" s="29"/>
      <c r="AZ2612" s="29"/>
      <c r="BA2612" s="29"/>
    </row>
    <row r="2613" spans="2:53">
      <c r="B2613" s="2"/>
      <c r="D2613" s="2"/>
      <c r="F2613" s="30"/>
      <c r="H2613" s="2"/>
      <c r="I2613" s="2"/>
      <c r="J2613" s="3"/>
      <c r="K2613" s="2"/>
      <c r="N2613" s="20"/>
      <c r="O2613" s="2"/>
      <c r="P2613" s="2"/>
      <c r="Q2613" s="2"/>
      <c r="R2613" s="2"/>
      <c r="S2613" s="29"/>
      <c r="W2613" s="9"/>
      <c r="X2613" s="9"/>
      <c r="AI2613" s="2"/>
      <c r="AN2613" s="20"/>
      <c r="AP2613" s="29"/>
      <c r="AQ2613" s="29"/>
      <c r="AR2613" s="29"/>
      <c r="AS2613" s="29"/>
      <c r="AT2613" s="29"/>
      <c r="AU2613" s="29"/>
      <c r="AV2613" s="29"/>
      <c r="AW2613" s="29"/>
      <c r="AX2613" s="29"/>
      <c r="AY2613" s="29"/>
      <c r="AZ2613" s="29"/>
      <c r="BA2613" s="29"/>
    </row>
    <row r="2614" spans="2:53">
      <c r="B2614" s="2"/>
      <c r="D2614" s="2"/>
      <c r="F2614" s="30"/>
      <c r="H2614" s="2"/>
      <c r="I2614" s="2"/>
      <c r="J2614" s="3"/>
      <c r="K2614" s="2"/>
      <c r="N2614" s="20"/>
      <c r="O2614" s="2"/>
      <c r="P2614" s="2"/>
      <c r="Q2614" s="2"/>
      <c r="R2614" s="2"/>
      <c r="S2614" s="29"/>
      <c r="W2614" s="9"/>
      <c r="X2614" s="9"/>
      <c r="AI2614" s="2"/>
      <c r="AN2614" s="20"/>
      <c r="AP2614" s="29"/>
      <c r="AQ2614" s="29"/>
      <c r="AR2614" s="29"/>
      <c r="AS2614" s="29"/>
      <c r="AT2614" s="29"/>
      <c r="AU2614" s="29"/>
      <c r="AV2614" s="29"/>
      <c r="AW2614" s="29"/>
      <c r="AX2614" s="29"/>
      <c r="AY2614" s="29"/>
      <c r="AZ2614" s="29"/>
      <c r="BA2614" s="29"/>
    </row>
    <row r="2615" spans="2:53">
      <c r="B2615" s="2"/>
      <c r="D2615" s="2"/>
      <c r="F2615" s="30"/>
      <c r="H2615" s="2"/>
      <c r="I2615" s="2"/>
      <c r="J2615" s="3"/>
      <c r="K2615" s="2"/>
      <c r="N2615" s="20"/>
      <c r="O2615" s="2"/>
      <c r="P2615" s="2"/>
      <c r="Q2615" s="2"/>
      <c r="R2615" s="2"/>
      <c r="S2615" s="29"/>
      <c r="W2615" s="9"/>
      <c r="X2615" s="9"/>
      <c r="AI2615" s="2"/>
      <c r="AN2615" s="20"/>
      <c r="AP2615" s="29"/>
      <c r="AQ2615" s="29"/>
      <c r="AR2615" s="29"/>
      <c r="AS2615" s="29"/>
      <c r="AT2615" s="29"/>
      <c r="AU2615" s="29"/>
      <c r="AV2615" s="29"/>
      <c r="AW2615" s="29"/>
      <c r="AX2615" s="29"/>
      <c r="AY2615" s="29"/>
      <c r="AZ2615" s="29"/>
      <c r="BA2615" s="29"/>
    </row>
    <row r="2616" spans="2:53">
      <c r="B2616" s="2"/>
      <c r="D2616" s="2"/>
      <c r="F2616" s="30"/>
      <c r="H2616" s="2"/>
      <c r="I2616" s="2"/>
      <c r="J2616" s="3"/>
      <c r="K2616" s="2"/>
      <c r="N2616" s="20"/>
      <c r="O2616" s="2"/>
      <c r="P2616" s="2"/>
      <c r="Q2616" s="2"/>
      <c r="R2616" s="2"/>
      <c r="S2616" s="29"/>
      <c r="W2616" s="9"/>
      <c r="X2616" s="9"/>
      <c r="AI2616" s="2"/>
      <c r="AN2616" s="20"/>
      <c r="AP2616" s="29"/>
      <c r="AQ2616" s="29"/>
      <c r="AR2616" s="29"/>
      <c r="AS2616" s="29"/>
      <c r="AT2616" s="29"/>
      <c r="AU2616" s="29"/>
      <c r="AV2616" s="29"/>
      <c r="AW2616" s="29"/>
      <c r="AX2616" s="29"/>
      <c r="AY2616" s="29"/>
      <c r="AZ2616" s="29"/>
      <c r="BA2616" s="29"/>
    </row>
    <row r="2617" spans="2:53">
      <c r="B2617" s="2"/>
      <c r="D2617" s="2"/>
      <c r="F2617" s="30"/>
      <c r="H2617" s="2"/>
      <c r="I2617" s="2"/>
      <c r="J2617" s="3"/>
      <c r="K2617" s="2"/>
      <c r="N2617" s="20"/>
      <c r="O2617" s="2"/>
      <c r="P2617" s="2"/>
      <c r="Q2617" s="2"/>
      <c r="R2617" s="2"/>
      <c r="S2617" s="29"/>
      <c r="W2617" s="9"/>
      <c r="X2617" s="9"/>
      <c r="AI2617" s="2"/>
      <c r="AN2617" s="20"/>
      <c r="AP2617" s="29"/>
      <c r="AQ2617" s="29"/>
      <c r="AR2617" s="29"/>
      <c r="AS2617" s="29"/>
      <c r="AT2617" s="29"/>
      <c r="AU2617" s="29"/>
      <c r="AV2617" s="29"/>
      <c r="AW2617" s="29"/>
      <c r="AX2617" s="29"/>
      <c r="AY2617" s="29"/>
      <c r="AZ2617" s="29"/>
      <c r="BA2617" s="29"/>
    </row>
    <row r="2618" spans="2:53">
      <c r="B2618" s="2"/>
      <c r="D2618" s="2"/>
      <c r="F2618" s="30"/>
      <c r="H2618" s="2"/>
      <c r="I2618" s="2"/>
      <c r="J2618" s="3"/>
      <c r="K2618" s="2"/>
      <c r="N2618" s="20"/>
      <c r="O2618" s="2"/>
      <c r="P2618" s="2"/>
      <c r="Q2618" s="2"/>
      <c r="R2618" s="2"/>
      <c r="S2618" s="29"/>
      <c r="W2618" s="9"/>
      <c r="X2618" s="9"/>
      <c r="AI2618" s="2"/>
      <c r="AN2618" s="20"/>
      <c r="AP2618" s="29"/>
      <c r="AQ2618" s="29"/>
      <c r="AR2618" s="29"/>
      <c r="AS2618" s="29"/>
      <c r="AT2618" s="29"/>
      <c r="AU2618" s="29"/>
      <c r="AV2618" s="29"/>
      <c r="AW2618" s="29"/>
      <c r="AX2618" s="29"/>
      <c r="AY2618" s="29"/>
      <c r="AZ2618" s="29"/>
      <c r="BA2618" s="29"/>
    </row>
    <row r="2619" spans="2:53">
      <c r="B2619" s="2"/>
      <c r="D2619" s="2"/>
      <c r="F2619" s="30"/>
      <c r="H2619" s="2"/>
      <c r="I2619" s="2"/>
      <c r="J2619" s="3"/>
      <c r="K2619" s="2"/>
      <c r="N2619" s="20"/>
      <c r="O2619" s="2"/>
      <c r="P2619" s="2"/>
      <c r="Q2619" s="2"/>
      <c r="R2619" s="2"/>
      <c r="S2619" s="29"/>
      <c r="W2619" s="9"/>
      <c r="X2619" s="9"/>
      <c r="AI2619" s="2"/>
      <c r="AN2619" s="20"/>
      <c r="AP2619" s="29"/>
      <c r="AQ2619" s="29"/>
      <c r="AR2619" s="29"/>
      <c r="AS2619" s="29"/>
      <c r="AT2619" s="29"/>
      <c r="AU2619" s="29"/>
      <c r="AV2619" s="29"/>
      <c r="AW2619" s="29"/>
      <c r="AX2619" s="29"/>
      <c r="AY2619" s="29"/>
      <c r="AZ2619" s="29"/>
      <c r="BA2619" s="29"/>
    </row>
    <row r="2620" spans="2:53">
      <c r="B2620" s="2"/>
      <c r="D2620" s="2"/>
      <c r="F2620" s="30"/>
      <c r="H2620" s="2"/>
      <c r="I2620" s="2"/>
      <c r="J2620" s="3"/>
      <c r="K2620" s="2"/>
      <c r="N2620" s="20"/>
      <c r="O2620" s="2"/>
      <c r="P2620" s="2"/>
      <c r="Q2620" s="2"/>
      <c r="R2620" s="2"/>
      <c r="S2620" s="29"/>
      <c r="W2620" s="9"/>
      <c r="X2620" s="9"/>
      <c r="AI2620" s="2"/>
      <c r="AN2620" s="20"/>
      <c r="AP2620" s="29"/>
      <c r="AQ2620" s="29"/>
      <c r="AR2620" s="29"/>
      <c r="AS2620" s="29"/>
      <c r="AT2620" s="29"/>
      <c r="AU2620" s="29"/>
      <c r="AV2620" s="29"/>
      <c r="AW2620" s="29"/>
      <c r="AX2620" s="29"/>
      <c r="AY2620" s="29"/>
      <c r="AZ2620" s="29"/>
      <c r="BA2620" s="29"/>
    </row>
    <row r="2621" spans="2:53">
      <c r="B2621" s="2"/>
      <c r="D2621" s="2"/>
      <c r="F2621" s="30"/>
      <c r="H2621" s="2"/>
      <c r="I2621" s="2"/>
      <c r="J2621" s="3"/>
      <c r="K2621" s="2"/>
      <c r="N2621" s="20"/>
      <c r="O2621" s="2"/>
      <c r="P2621" s="2"/>
      <c r="Q2621" s="2"/>
      <c r="R2621" s="2"/>
      <c r="S2621" s="29"/>
      <c r="W2621" s="9"/>
      <c r="X2621" s="9"/>
      <c r="AI2621" s="2"/>
      <c r="AN2621" s="20"/>
      <c r="AP2621" s="29"/>
      <c r="AQ2621" s="29"/>
      <c r="AR2621" s="29"/>
      <c r="AS2621" s="29"/>
      <c r="AT2621" s="29"/>
      <c r="AU2621" s="29"/>
      <c r="AV2621" s="29"/>
      <c r="AW2621" s="29"/>
      <c r="AX2621" s="29"/>
      <c r="AY2621" s="29"/>
      <c r="AZ2621" s="29"/>
      <c r="BA2621" s="29"/>
    </row>
    <row r="2622" spans="2:53">
      <c r="B2622" s="2"/>
      <c r="D2622" s="2"/>
      <c r="F2622" s="30"/>
      <c r="H2622" s="2"/>
      <c r="I2622" s="2"/>
      <c r="J2622" s="3"/>
      <c r="K2622" s="2"/>
      <c r="N2622" s="20"/>
      <c r="O2622" s="2"/>
      <c r="P2622" s="2"/>
      <c r="Q2622" s="2"/>
      <c r="R2622" s="2"/>
      <c r="S2622" s="29"/>
      <c r="W2622" s="9"/>
      <c r="X2622" s="9"/>
      <c r="AI2622" s="2"/>
      <c r="AN2622" s="20"/>
      <c r="AP2622" s="29"/>
      <c r="AQ2622" s="29"/>
      <c r="AR2622" s="29"/>
      <c r="AS2622" s="29"/>
      <c r="AT2622" s="29"/>
      <c r="AU2622" s="29"/>
      <c r="AV2622" s="29"/>
      <c r="AW2622" s="29"/>
      <c r="AX2622" s="29"/>
      <c r="AY2622" s="29"/>
      <c r="AZ2622" s="29"/>
      <c r="BA2622" s="29"/>
    </row>
    <row r="2623" spans="2:53">
      <c r="B2623" s="2"/>
      <c r="D2623" s="2"/>
      <c r="F2623" s="30"/>
      <c r="H2623" s="2"/>
      <c r="I2623" s="2"/>
      <c r="J2623" s="3"/>
      <c r="K2623" s="2"/>
      <c r="N2623" s="20"/>
      <c r="O2623" s="2"/>
      <c r="P2623" s="2"/>
      <c r="Q2623" s="2"/>
      <c r="R2623" s="2"/>
      <c r="S2623" s="29"/>
      <c r="W2623" s="9"/>
      <c r="X2623" s="9"/>
      <c r="AI2623" s="2"/>
      <c r="AN2623" s="20"/>
      <c r="AP2623" s="29"/>
      <c r="AQ2623" s="29"/>
      <c r="AR2623" s="29"/>
      <c r="AS2623" s="29"/>
      <c r="AT2623" s="29"/>
      <c r="AU2623" s="29"/>
      <c r="AV2623" s="29"/>
      <c r="AW2623" s="29"/>
      <c r="AX2623" s="29"/>
      <c r="AY2623" s="29"/>
      <c r="AZ2623" s="29"/>
      <c r="BA2623" s="29"/>
    </row>
    <row r="2624" spans="2:53">
      <c r="B2624" s="2"/>
      <c r="D2624" s="2"/>
      <c r="F2624" s="30"/>
      <c r="H2624" s="2"/>
      <c r="I2624" s="2"/>
      <c r="J2624" s="3"/>
      <c r="K2624" s="2"/>
      <c r="N2624" s="20"/>
      <c r="O2624" s="2"/>
      <c r="P2624" s="2"/>
      <c r="Q2624" s="2"/>
      <c r="R2624" s="2"/>
      <c r="S2624" s="29"/>
      <c r="W2624" s="9"/>
      <c r="X2624" s="9"/>
      <c r="AI2624" s="2"/>
      <c r="AN2624" s="20"/>
      <c r="AP2624" s="29"/>
      <c r="AQ2624" s="29"/>
      <c r="AR2624" s="29"/>
      <c r="AS2624" s="29"/>
      <c r="AT2624" s="29"/>
      <c r="AU2624" s="29"/>
      <c r="AV2624" s="29"/>
      <c r="AW2624" s="29"/>
      <c r="AX2624" s="29"/>
      <c r="AY2624" s="29"/>
      <c r="AZ2624" s="29"/>
      <c r="BA2624" s="29"/>
    </row>
    <row r="2625" spans="2:53">
      <c r="B2625" s="2"/>
      <c r="D2625" s="2"/>
      <c r="F2625" s="30"/>
      <c r="H2625" s="2"/>
      <c r="I2625" s="2"/>
      <c r="J2625" s="3"/>
      <c r="K2625" s="2"/>
      <c r="N2625" s="20"/>
      <c r="O2625" s="2"/>
      <c r="P2625" s="2"/>
      <c r="Q2625" s="2"/>
      <c r="R2625" s="2"/>
      <c r="S2625" s="29"/>
      <c r="W2625" s="9"/>
      <c r="X2625" s="9"/>
      <c r="AI2625" s="2"/>
      <c r="AN2625" s="20"/>
      <c r="AP2625" s="29"/>
      <c r="AQ2625" s="29"/>
      <c r="AR2625" s="29"/>
      <c r="AS2625" s="29"/>
      <c r="AT2625" s="29"/>
      <c r="AU2625" s="29"/>
      <c r="AV2625" s="29"/>
      <c r="AW2625" s="29"/>
      <c r="AX2625" s="29"/>
      <c r="AY2625" s="29"/>
      <c r="AZ2625" s="29"/>
      <c r="BA2625" s="29"/>
    </row>
    <row r="2626" spans="2:53">
      <c r="B2626" s="2"/>
      <c r="D2626" s="2"/>
      <c r="F2626" s="30"/>
      <c r="H2626" s="2"/>
      <c r="I2626" s="2"/>
      <c r="J2626" s="3"/>
      <c r="K2626" s="2"/>
      <c r="N2626" s="20"/>
      <c r="O2626" s="2"/>
      <c r="P2626" s="2"/>
      <c r="Q2626" s="2"/>
      <c r="R2626" s="2"/>
      <c r="S2626" s="29"/>
      <c r="W2626" s="9"/>
      <c r="X2626" s="9"/>
      <c r="AI2626" s="2"/>
      <c r="AN2626" s="20"/>
      <c r="AP2626" s="29"/>
      <c r="AQ2626" s="29"/>
      <c r="AR2626" s="29"/>
      <c r="AS2626" s="29"/>
      <c r="AT2626" s="29"/>
      <c r="AU2626" s="29"/>
      <c r="AV2626" s="29"/>
      <c r="AW2626" s="29"/>
      <c r="AX2626" s="29"/>
      <c r="AY2626" s="29"/>
      <c r="AZ2626" s="29"/>
      <c r="BA2626" s="29"/>
    </row>
    <row r="2627" spans="2:53">
      <c r="B2627" s="2"/>
      <c r="D2627" s="2"/>
      <c r="F2627" s="30"/>
      <c r="H2627" s="2"/>
      <c r="I2627" s="2"/>
      <c r="J2627" s="3"/>
      <c r="K2627" s="2"/>
      <c r="N2627" s="20"/>
      <c r="O2627" s="2"/>
      <c r="P2627" s="2"/>
      <c r="Q2627" s="2"/>
      <c r="R2627" s="2"/>
      <c r="S2627" s="29"/>
      <c r="W2627" s="9"/>
      <c r="X2627" s="9"/>
      <c r="AI2627" s="2"/>
      <c r="AN2627" s="20"/>
      <c r="AP2627" s="29"/>
      <c r="AQ2627" s="29"/>
      <c r="AR2627" s="29"/>
      <c r="AS2627" s="29"/>
      <c r="AT2627" s="29"/>
      <c r="AU2627" s="29"/>
      <c r="AV2627" s="29"/>
      <c r="AW2627" s="29"/>
      <c r="AX2627" s="29"/>
      <c r="AY2627" s="29"/>
      <c r="AZ2627" s="29"/>
      <c r="BA2627" s="29"/>
    </row>
    <row r="2628" spans="2:53">
      <c r="B2628" s="2"/>
      <c r="D2628" s="2"/>
      <c r="F2628" s="30"/>
      <c r="H2628" s="2"/>
      <c r="I2628" s="2"/>
      <c r="J2628" s="3"/>
      <c r="K2628" s="2"/>
      <c r="N2628" s="20"/>
      <c r="O2628" s="2"/>
      <c r="P2628" s="2"/>
      <c r="Q2628" s="2"/>
      <c r="R2628" s="2"/>
      <c r="S2628" s="29"/>
      <c r="W2628" s="9"/>
      <c r="X2628" s="9"/>
      <c r="AI2628" s="2"/>
      <c r="AN2628" s="20"/>
      <c r="AP2628" s="29"/>
      <c r="AQ2628" s="29"/>
      <c r="AR2628" s="29"/>
      <c r="AS2628" s="29"/>
      <c r="AT2628" s="29"/>
      <c r="AU2628" s="29"/>
      <c r="AV2628" s="29"/>
      <c r="AW2628" s="29"/>
      <c r="AX2628" s="29"/>
      <c r="AY2628" s="29"/>
      <c r="AZ2628" s="29"/>
      <c r="BA2628" s="29"/>
    </row>
    <row r="2629" spans="2:53">
      <c r="B2629" s="2"/>
      <c r="D2629" s="2"/>
      <c r="F2629" s="30"/>
      <c r="H2629" s="2"/>
      <c r="I2629" s="2"/>
      <c r="J2629" s="3"/>
      <c r="K2629" s="2"/>
      <c r="N2629" s="20"/>
      <c r="O2629" s="2"/>
      <c r="P2629" s="2"/>
      <c r="Q2629" s="2"/>
      <c r="R2629" s="2"/>
      <c r="S2629" s="29"/>
      <c r="W2629" s="9"/>
      <c r="X2629" s="9"/>
      <c r="AI2629" s="2"/>
      <c r="AN2629" s="20"/>
      <c r="AP2629" s="29"/>
      <c r="AQ2629" s="29"/>
      <c r="AR2629" s="29"/>
      <c r="AS2629" s="29"/>
      <c r="AT2629" s="29"/>
      <c r="AU2629" s="29"/>
      <c r="AV2629" s="29"/>
      <c r="AW2629" s="29"/>
      <c r="AX2629" s="29"/>
      <c r="AY2629" s="29"/>
      <c r="AZ2629" s="29"/>
      <c r="BA2629" s="29"/>
    </row>
    <row r="2630" spans="2:53">
      <c r="B2630" s="2"/>
      <c r="D2630" s="2"/>
      <c r="F2630" s="30"/>
      <c r="H2630" s="2"/>
      <c r="I2630" s="2"/>
      <c r="J2630" s="3"/>
      <c r="K2630" s="2"/>
      <c r="N2630" s="20"/>
      <c r="O2630" s="2"/>
      <c r="P2630" s="2"/>
      <c r="Q2630" s="2"/>
      <c r="R2630" s="2"/>
      <c r="S2630" s="29"/>
      <c r="W2630" s="9"/>
      <c r="X2630" s="9"/>
      <c r="AI2630" s="2"/>
      <c r="AN2630" s="20"/>
      <c r="AP2630" s="29"/>
      <c r="AQ2630" s="29"/>
      <c r="AR2630" s="29"/>
      <c r="AS2630" s="29"/>
      <c r="AT2630" s="29"/>
      <c r="AU2630" s="29"/>
      <c r="AV2630" s="29"/>
      <c r="AW2630" s="29"/>
      <c r="AX2630" s="29"/>
      <c r="AY2630" s="29"/>
      <c r="AZ2630" s="29"/>
      <c r="BA2630" s="29"/>
    </row>
    <row r="2631" spans="2:53">
      <c r="B2631" s="2"/>
      <c r="D2631" s="2"/>
      <c r="F2631" s="30"/>
      <c r="H2631" s="2"/>
      <c r="I2631" s="2"/>
      <c r="J2631" s="3"/>
      <c r="K2631" s="2"/>
      <c r="N2631" s="20"/>
      <c r="O2631" s="2"/>
      <c r="P2631" s="2"/>
      <c r="Q2631" s="2"/>
      <c r="R2631" s="2"/>
      <c r="S2631" s="29"/>
      <c r="W2631" s="9"/>
      <c r="X2631" s="9"/>
      <c r="AI2631" s="2"/>
      <c r="AN2631" s="20"/>
      <c r="AP2631" s="29"/>
      <c r="AQ2631" s="29"/>
      <c r="AR2631" s="29"/>
      <c r="AS2631" s="29"/>
      <c r="AT2631" s="29"/>
      <c r="AU2631" s="29"/>
      <c r="AV2631" s="29"/>
      <c r="AW2631" s="29"/>
      <c r="AX2631" s="29"/>
      <c r="AY2631" s="29"/>
      <c r="AZ2631" s="29"/>
      <c r="BA2631" s="29"/>
    </row>
    <row r="2632" spans="2:53">
      <c r="B2632" s="2"/>
      <c r="D2632" s="2"/>
      <c r="F2632" s="30"/>
      <c r="H2632" s="2"/>
      <c r="I2632" s="2"/>
      <c r="J2632" s="3"/>
      <c r="K2632" s="2"/>
      <c r="N2632" s="20"/>
      <c r="O2632" s="2"/>
      <c r="P2632" s="2"/>
      <c r="Q2632" s="2"/>
      <c r="R2632" s="2"/>
      <c r="S2632" s="29"/>
      <c r="W2632" s="9"/>
      <c r="X2632" s="9"/>
      <c r="AI2632" s="2"/>
      <c r="AN2632" s="20"/>
      <c r="AP2632" s="29"/>
      <c r="AQ2632" s="29"/>
      <c r="AR2632" s="29"/>
      <c r="AS2632" s="29"/>
      <c r="AT2632" s="29"/>
      <c r="AU2632" s="29"/>
      <c r="AV2632" s="29"/>
      <c r="AW2632" s="29"/>
      <c r="AX2632" s="29"/>
      <c r="AY2632" s="29"/>
      <c r="AZ2632" s="29"/>
      <c r="BA2632" s="29"/>
    </row>
    <row r="2633" spans="2:53">
      <c r="B2633" s="2"/>
      <c r="D2633" s="2"/>
      <c r="F2633" s="30"/>
      <c r="H2633" s="2"/>
      <c r="I2633" s="2"/>
      <c r="J2633" s="3"/>
      <c r="K2633" s="2"/>
      <c r="N2633" s="20"/>
      <c r="O2633" s="2"/>
      <c r="P2633" s="2"/>
      <c r="Q2633" s="2"/>
      <c r="R2633" s="2"/>
      <c r="S2633" s="29"/>
      <c r="W2633" s="9"/>
      <c r="X2633" s="9"/>
      <c r="AI2633" s="2"/>
      <c r="AN2633" s="20"/>
      <c r="AP2633" s="29"/>
      <c r="AQ2633" s="29"/>
      <c r="AR2633" s="29"/>
      <c r="AS2633" s="29"/>
      <c r="AT2633" s="29"/>
      <c r="AU2633" s="29"/>
      <c r="AV2633" s="29"/>
      <c r="AW2633" s="29"/>
      <c r="AX2633" s="29"/>
      <c r="AY2633" s="29"/>
      <c r="AZ2633" s="29"/>
      <c r="BA2633" s="29"/>
    </row>
    <row r="2634" spans="2:53">
      <c r="B2634" s="2"/>
      <c r="D2634" s="2"/>
      <c r="F2634" s="30"/>
      <c r="H2634" s="2"/>
      <c r="I2634" s="2"/>
      <c r="J2634" s="3"/>
      <c r="K2634" s="2"/>
      <c r="N2634" s="20"/>
      <c r="O2634" s="2"/>
      <c r="P2634" s="2"/>
      <c r="Q2634" s="2"/>
      <c r="R2634" s="2"/>
      <c r="S2634" s="29"/>
      <c r="W2634" s="9"/>
      <c r="X2634" s="9"/>
      <c r="AI2634" s="2"/>
      <c r="AN2634" s="20"/>
      <c r="AP2634" s="29"/>
      <c r="AQ2634" s="29"/>
      <c r="AR2634" s="29"/>
      <c r="AS2634" s="29"/>
      <c r="AT2634" s="29"/>
      <c r="AU2634" s="29"/>
      <c r="AV2634" s="29"/>
      <c r="AW2634" s="29"/>
      <c r="AX2634" s="29"/>
      <c r="AY2634" s="29"/>
      <c r="AZ2634" s="29"/>
      <c r="BA2634" s="29"/>
    </row>
    <row r="2635" spans="2:53">
      <c r="B2635" s="2"/>
      <c r="D2635" s="2"/>
      <c r="F2635" s="30"/>
      <c r="H2635" s="2"/>
      <c r="I2635" s="2"/>
      <c r="J2635" s="3"/>
      <c r="K2635" s="2"/>
      <c r="N2635" s="20"/>
      <c r="O2635" s="2"/>
      <c r="P2635" s="2"/>
      <c r="Q2635" s="2"/>
      <c r="R2635" s="2"/>
      <c r="S2635" s="29"/>
      <c r="W2635" s="9"/>
      <c r="X2635" s="9"/>
      <c r="AI2635" s="2"/>
      <c r="AN2635" s="20"/>
      <c r="AP2635" s="29"/>
      <c r="AQ2635" s="29"/>
      <c r="AR2635" s="29"/>
      <c r="AS2635" s="29"/>
      <c r="AT2635" s="29"/>
      <c r="AU2635" s="29"/>
      <c r="AV2635" s="29"/>
      <c r="AW2635" s="29"/>
      <c r="AX2635" s="29"/>
      <c r="AY2635" s="29"/>
      <c r="AZ2635" s="29"/>
      <c r="BA2635" s="29"/>
    </row>
    <row r="2636" spans="2:53">
      <c r="B2636" s="2"/>
      <c r="D2636" s="2"/>
      <c r="F2636" s="30"/>
      <c r="H2636" s="2"/>
      <c r="I2636" s="2"/>
      <c r="J2636" s="3"/>
      <c r="K2636" s="2"/>
      <c r="N2636" s="20"/>
      <c r="O2636" s="2"/>
      <c r="P2636" s="2"/>
      <c r="Q2636" s="2"/>
      <c r="R2636" s="2"/>
      <c r="S2636" s="29"/>
      <c r="W2636" s="9"/>
      <c r="X2636" s="9"/>
      <c r="AI2636" s="2"/>
      <c r="AN2636" s="20"/>
      <c r="AP2636" s="29"/>
      <c r="AQ2636" s="29"/>
      <c r="AR2636" s="29"/>
      <c r="AS2636" s="29"/>
      <c r="AT2636" s="29"/>
      <c r="AU2636" s="29"/>
      <c r="AV2636" s="29"/>
      <c r="AW2636" s="29"/>
      <c r="AX2636" s="29"/>
      <c r="AY2636" s="29"/>
      <c r="AZ2636" s="29"/>
      <c r="BA2636" s="29"/>
    </row>
    <row r="2637" spans="2:53">
      <c r="B2637" s="2"/>
      <c r="D2637" s="2"/>
      <c r="F2637" s="30"/>
      <c r="H2637" s="2"/>
      <c r="I2637" s="2"/>
      <c r="J2637" s="3"/>
      <c r="K2637" s="2"/>
      <c r="N2637" s="20"/>
      <c r="O2637" s="2"/>
      <c r="P2637" s="2"/>
      <c r="Q2637" s="2"/>
      <c r="R2637" s="2"/>
      <c r="S2637" s="29"/>
      <c r="W2637" s="9"/>
      <c r="X2637" s="9"/>
      <c r="AI2637" s="2"/>
      <c r="AN2637" s="20"/>
      <c r="AP2637" s="29"/>
      <c r="AQ2637" s="29"/>
      <c r="AR2637" s="29"/>
      <c r="AS2637" s="29"/>
      <c r="AT2637" s="29"/>
      <c r="AU2637" s="29"/>
      <c r="AV2637" s="29"/>
      <c r="AW2637" s="29"/>
      <c r="AX2637" s="29"/>
      <c r="AY2637" s="29"/>
      <c r="AZ2637" s="29"/>
      <c r="BA2637" s="29"/>
    </row>
    <row r="2638" spans="2:53">
      <c r="B2638" s="2"/>
      <c r="D2638" s="2"/>
      <c r="F2638" s="30"/>
      <c r="H2638" s="2"/>
      <c r="I2638" s="2"/>
      <c r="J2638" s="3"/>
      <c r="K2638" s="2"/>
      <c r="N2638" s="20"/>
      <c r="O2638" s="2"/>
      <c r="P2638" s="2"/>
      <c r="Q2638" s="2"/>
      <c r="R2638" s="2"/>
      <c r="S2638" s="29"/>
      <c r="W2638" s="9"/>
      <c r="X2638" s="9"/>
      <c r="AI2638" s="2"/>
      <c r="AN2638" s="20"/>
      <c r="AP2638" s="29"/>
      <c r="AQ2638" s="29"/>
      <c r="AR2638" s="29"/>
      <c r="AS2638" s="29"/>
      <c r="AT2638" s="29"/>
      <c r="AU2638" s="29"/>
      <c r="AV2638" s="29"/>
      <c r="AW2638" s="29"/>
      <c r="AX2638" s="29"/>
      <c r="AY2638" s="29"/>
      <c r="AZ2638" s="29"/>
      <c r="BA2638" s="29"/>
    </row>
    <row r="2639" spans="2:53">
      <c r="B2639" s="2"/>
      <c r="D2639" s="2"/>
      <c r="F2639" s="30"/>
      <c r="H2639" s="2"/>
      <c r="I2639" s="2"/>
      <c r="J2639" s="3"/>
      <c r="K2639" s="2"/>
      <c r="N2639" s="20"/>
      <c r="O2639" s="2"/>
      <c r="P2639" s="2"/>
      <c r="Q2639" s="2"/>
      <c r="R2639" s="2"/>
      <c r="S2639" s="29"/>
      <c r="W2639" s="9"/>
      <c r="X2639" s="9"/>
      <c r="AI2639" s="2"/>
      <c r="AN2639" s="20"/>
      <c r="AP2639" s="29"/>
      <c r="AQ2639" s="29"/>
      <c r="AR2639" s="29"/>
      <c r="AS2639" s="29"/>
      <c r="AT2639" s="29"/>
      <c r="AU2639" s="29"/>
      <c r="AV2639" s="29"/>
      <c r="AW2639" s="29"/>
      <c r="AX2639" s="29"/>
      <c r="AY2639" s="29"/>
      <c r="AZ2639" s="29"/>
      <c r="BA2639" s="29"/>
    </row>
    <row r="2640" spans="2:53">
      <c r="B2640" s="2"/>
      <c r="D2640" s="2"/>
      <c r="F2640" s="30"/>
      <c r="H2640" s="2"/>
      <c r="I2640" s="2"/>
      <c r="J2640" s="3"/>
      <c r="K2640" s="2"/>
      <c r="N2640" s="20"/>
      <c r="O2640" s="2"/>
      <c r="P2640" s="2"/>
      <c r="Q2640" s="2"/>
      <c r="R2640" s="2"/>
      <c r="S2640" s="29"/>
      <c r="W2640" s="9"/>
      <c r="X2640" s="9"/>
      <c r="AI2640" s="2"/>
      <c r="AN2640" s="20"/>
      <c r="AP2640" s="29"/>
      <c r="AQ2640" s="29"/>
      <c r="AR2640" s="29"/>
      <c r="AS2640" s="29"/>
      <c r="AT2640" s="29"/>
      <c r="AU2640" s="29"/>
      <c r="AV2640" s="29"/>
      <c r="AW2640" s="29"/>
      <c r="AX2640" s="29"/>
      <c r="AY2640" s="29"/>
      <c r="AZ2640" s="29"/>
      <c r="BA2640" s="29"/>
    </row>
    <row r="2641" spans="2:53">
      <c r="B2641" s="2"/>
      <c r="D2641" s="2"/>
      <c r="F2641" s="30"/>
      <c r="H2641" s="2"/>
      <c r="I2641" s="2"/>
      <c r="J2641" s="3"/>
      <c r="K2641" s="2"/>
      <c r="N2641" s="20"/>
      <c r="O2641" s="2"/>
      <c r="P2641" s="2"/>
      <c r="Q2641" s="2"/>
      <c r="R2641" s="2"/>
      <c r="S2641" s="29"/>
      <c r="W2641" s="9"/>
      <c r="X2641" s="9"/>
      <c r="AI2641" s="2"/>
      <c r="AN2641" s="20"/>
      <c r="AP2641" s="29"/>
      <c r="AQ2641" s="29"/>
      <c r="AR2641" s="29"/>
      <c r="AS2641" s="29"/>
      <c r="AT2641" s="29"/>
      <c r="AU2641" s="29"/>
      <c r="AV2641" s="29"/>
      <c r="AW2641" s="29"/>
      <c r="AX2641" s="29"/>
      <c r="AY2641" s="29"/>
      <c r="AZ2641" s="29"/>
      <c r="BA2641" s="29"/>
    </row>
    <row r="2642" spans="2:53">
      <c r="B2642" s="2"/>
      <c r="D2642" s="2"/>
      <c r="F2642" s="30"/>
      <c r="H2642" s="2"/>
      <c r="I2642" s="2"/>
      <c r="J2642" s="3"/>
      <c r="K2642" s="2"/>
      <c r="N2642" s="20"/>
      <c r="O2642" s="2"/>
      <c r="P2642" s="2"/>
      <c r="Q2642" s="2"/>
      <c r="R2642" s="2"/>
      <c r="S2642" s="29"/>
      <c r="W2642" s="9"/>
      <c r="X2642" s="9"/>
      <c r="AI2642" s="2"/>
      <c r="AN2642" s="20"/>
      <c r="AP2642" s="29"/>
      <c r="AQ2642" s="29"/>
      <c r="AR2642" s="29"/>
      <c r="AS2642" s="29"/>
      <c r="AT2642" s="29"/>
      <c r="AU2642" s="29"/>
      <c r="AV2642" s="29"/>
      <c r="AW2642" s="29"/>
      <c r="AX2642" s="29"/>
      <c r="AY2642" s="29"/>
      <c r="AZ2642" s="29"/>
      <c r="BA2642" s="29"/>
    </row>
    <row r="2643" spans="2:53">
      <c r="B2643" s="2"/>
      <c r="D2643" s="2"/>
      <c r="F2643" s="30"/>
      <c r="H2643" s="2"/>
      <c r="I2643" s="2"/>
      <c r="J2643" s="3"/>
      <c r="K2643" s="2"/>
      <c r="N2643" s="20"/>
      <c r="O2643" s="2"/>
      <c r="P2643" s="2"/>
      <c r="Q2643" s="2"/>
      <c r="R2643" s="2"/>
      <c r="S2643" s="29"/>
      <c r="W2643" s="9"/>
      <c r="X2643" s="9"/>
      <c r="AI2643" s="2"/>
      <c r="AN2643" s="20"/>
      <c r="AP2643" s="29"/>
      <c r="AQ2643" s="29"/>
      <c r="AR2643" s="29"/>
      <c r="AS2643" s="29"/>
      <c r="AT2643" s="29"/>
      <c r="AU2643" s="29"/>
      <c r="AV2643" s="29"/>
      <c r="AW2643" s="29"/>
      <c r="AX2643" s="29"/>
      <c r="AY2643" s="29"/>
      <c r="AZ2643" s="29"/>
      <c r="BA2643" s="29"/>
    </row>
    <row r="2644" spans="2:53">
      <c r="B2644" s="2"/>
      <c r="D2644" s="2"/>
      <c r="F2644" s="30"/>
      <c r="H2644" s="2"/>
      <c r="I2644" s="2"/>
      <c r="J2644" s="3"/>
      <c r="K2644" s="2"/>
      <c r="N2644" s="20"/>
      <c r="O2644" s="2"/>
      <c r="P2644" s="2"/>
      <c r="Q2644" s="2"/>
      <c r="R2644" s="2"/>
      <c r="S2644" s="29"/>
      <c r="W2644" s="9"/>
      <c r="X2644" s="9"/>
      <c r="AI2644" s="2"/>
      <c r="AN2644" s="20"/>
      <c r="AP2644" s="29"/>
      <c r="AQ2644" s="29"/>
      <c r="AR2644" s="29"/>
      <c r="AS2644" s="29"/>
      <c r="AT2644" s="29"/>
      <c r="AU2644" s="29"/>
      <c r="AV2644" s="29"/>
      <c r="AW2644" s="29"/>
      <c r="AX2644" s="29"/>
      <c r="AY2644" s="29"/>
      <c r="AZ2644" s="29"/>
      <c r="BA2644" s="29"/>
    </row>
    <row r="2645" spans="2:53">
      <c r="B2645" s="2"/>
      <c r="D2645" s="2"/>
      <c r="F2645" s="30"/>
      <c r="H2645" s="2"/>
      <c r="I2645" s="2"/>
      <c r="J2645" s="3"/>
      <c r="K2645" s="2"/>
      <c r="N2645" s="20"/>
      <c r="O2645" s="2"/>
      <c r="P2645" s="2"/>
      <c r="Q2645" s="2"/>
      <c r="R2645" s="2"/>
      <c r="S2645" s="29"/>
      <c r="W2645" s="9"/>
      <c r="X2645" s="9"/>
      <c r="AI2645" s="2"/>
      <c r="AN2645" s="20"/>
      <c r="AP2645" s="29"/>
      <c r="AQ2645" s="29"/>
      <c r="AR2645" s="29"/>
      <c r="AS2645" s="29"/>
      <c r="AT2645" s="29"/>
      <c r="AU2645" s="29"/>
      <c r="AV2645" s="29"/>
      <c r="AW2645" s="29"/>
      <c r="AX2645" s="29"/>
      <c r="AY2645" s="29"/>
      <c r="AZ2645" s="29"/>
      <c r="BA2645" s="29"/>
    </row>
    <row r="2646" spans="2:53">
      <c r="B2646" s="2"/>
      <c r="D2646" s="2"/>
      <c r="F2646" s="30"/>
      <c r="H2646" s="2"/>
      <c r="I2646" s="2"/>
      <c r="J2646" s="3"/>
      <c r="K2646" s="2"/>
      <c r="N2646" s="20"/>
      <c r="O2646" s="2"/>
      <c r="P2646" s="2"/>
      <c r="Q2646" s="2"/>
      <c r="R2646" s="2"/>
      <c r="S2646" s="29"/>
      <c r="W2646" s="9"/>
      <c r="X2646" s="9"/>
      <c r="AI2646" s="2"/>
      <c r="AN2646" s="20"/>
      <c r="AP2646" s="29"/>
      <c r="AQ2646" s="29"/>
      <c r="AR2646" s="29"/>
      <c r="AS2646" s="29"/>
      <c r="AT2646" s="29"/>
      <c r="AU2646" s="29"/>
      <c r="AV2646" s="29"/>
      <c r="AW2646" s="29"/>
      <c r="AX2646" s="29"/>
      <c r="AY2646" s="29"/>
      <c r="AZ2646" s="29"/>
      <c r="BA2646" s="29"/>
    </row>
    <row r="2647" spans="2:53">
      <c r="B2647" s="2"/>
      <c r="D2647" s="2"/>
      <c r="F2647" s="30"/>
      <c r="H2647" s="2"/>
      <c r="I2647" s="2"/>
      <c r="J2647" s="3"/>
      <c r="K2647" s="2"/>
      <c r="N2647" s="20"/>
      <c r="O2647" s="2"/>
      <c r="P2647" s="2"/>
      <c r="Q2647" s="2"/>
      <c r="R2647" s="2"/>
      <c r="S2647" s="29"/>
      <c r="W2647" s="9"/>
      <c r="X2647" s="9"/>
      <c r="AI2647" s="2"/>
      <c r="AN2647" s="20"/>
      <c r="AP2647" s="29"/>
      <c r="AQ2647" s="29"/>
      <c r="AR2647" s="29"/>
      <c r="AS2647" s="29"/>
      <c r="AT2647" s="29"/>
      <c r="AU2647" s="29"/>
      <c r="AV2647" s="29"/>
      <c r="AW2647" s="29"/>
      <c r="AX2647" s="29"/>
      <c r="AY2647" s="29"/>
      <c r="AZ2647" s="29"/>
      <c r="BA2647" s="29"/>
    </row>
    <row r="2648" spans="2:53">
      <c r="B2648" s="2"/>
      <c r="D2648" s="2"/>
      <c r="F2648" s="30"/>
      <c r="H2648" s="2"/>
      <c r="I2648" s="2"/>
      <c r="J2648" s="3"/>
      <c r="K2648" s="2"/>
      <c r="N2648" s="20"/>
      <c r="O2648" s="2"/>
      <c r="P2648" s="2"/>
      <c r="Q2648" s="2"/>
      <c r="R2648" s="2"/>
      <c r="S2648" s="29"/>
      <c r="W2648" s="9"/>
      <c r="X2648" s="9"/>
      <c r="AI2648" s="2"/>
      <c r="AN2648" s="20"/>
      <c r="AP2648" s="29"/>
      <c r="AQ2648" s="29"/>
      <c r="AR2648" s="29"/>
      <c r="AS2648" s="29"/>
      <c r="AT2648" s="29"/>
      <c r="AU2648" s="29"/>
      <c r="AV2648" s="29"/>
      <c r="AW2648" s="29"/>
      <c r="AX2648" s="29"/>
      <c r="AY2648" s="29"/>
      <c r="AZ2648" s="29"/>
      <c r="BA2648" s="29"/>
    </row>
    <row r="2649" spans="2:53">
      <c r="B2649" s="2"/>
      <c r="D2649" s="2"/>
      <c r="F2649" s="30"/>
      <c r="H2649" s="2"/>
      <c r="I2649" s="2"/>
      <c r="J2649" s="3"/>
      <c r="K2649" s="2"/>
      <c r="N2649" s="20"/>
      <c r="O2649" s="2"/>
      <c r="P2649" s="2"/>
      <c r="Q2649" s="2"/>
      <c r="R2649" s="2"/>
      <c r="S2649" s="29"/>
      <c r="W2649" s="9"/>
      <c r="X2649" s="9"/>
      <c r="AI2649" s="2"/>
      <c r="AN2649" s="20"/>
      <c r="AP2649" s="29"/>
      <c r="AQ2649" s="29"/>
      <c r="AR2649" s="29"/>
      <c r="AS2649" s="29"/>
      <c r="AT2649" s="29"/>
      <c r="AU2649" s="29"/>
      <c r="AV2649" s="29"/>
      <c r="AW2649" s="29"/>
      <c r="AX2649" s="29"/>
      <c r="AY2649" s="29"/>
      <c r="AZ2649" s="29"/>
      <c r="BA2649" s="29"/>
    </row>
    <row r="2650" spans="2:53">
      <c r="B2650" s="2"/>
      <c r="D2650" s="2"/>
      <c r="F2650" s="30"/>
      <c r="H2650" s="2"/>
      <c r="I2650" s="2"/>
      <c r="J2650" s="3"/>
      <c r="K2650" s="2"/>
      <c r="N2650" s="20"/>
      <c r="O2650" s="2"/>
      <c r="P2650" s="2"/>
      <c r="Q2650" s="2"/>
      <c r="R2650" s="2"/>
      <c r="S2650" s="29"/>
      <c r="W2650" s="9"/>
      <c r="X2650" s="9"/>
      <c r="AI2650" s="2"/>
      <c r="AN2650" s="20"/>
      <c r="AP2650" s="29"/>
      <c r="AQ2650" s="29"/>
      <c r="AR2650" s="29"/>
      <c r="AS2650" s="29"/>
      <c r="AT2650" s="29"/>
      <c r="AU2650" s="29"/>
      <c r="AV2650" s="29"/>
      <c r="AW2650" s="29"/>
      <c r="AX2650" s="29"/>
      <c r="AY2650" s="29"/>
      <c r="AZ2650" s="29"/>
      <c r="BA2650" s="29"/>
    </row>
    <row r="2651" spans="2:53">
      <c r="B2651" s="2"/>
      <c r="D2651" s="2"/>
      <c r="F2651" s="30"/>
      <c r="H2651" s="2"/>
      <c r="I2651" s="2"/>
      <c r="J2651" s="3"/>
      <c r="K2651" s="2"/>
      <c r="N2651" s="20"/>
      <c r="O2651" s="2"/>
      <c r="P2651" s="2"/>
      <c r="Q2651" s="2"/>
      <c r="R2651" s="2"/>
      <c r="S2651" s="29"/>
      <c r="W2651" s="9"/>
      <c r="X2651" s="9"/>
      <c r="AI2651" s="2"/>
      <c r="AN2651" s="20"/>
      <c r="AP2651" s="29"/>
      <c r="AQ2651" s="29"/>
      <c r="AR2651" s="29"/>
      <c r="AS2651" s="29"/>
      <c r="AT2651" s="29"/>
      <c r="AU2651" s="29"/>
      <c r="AV2651" s="29"/>
      <c r="AW2651" s="29"/>
      <c r="AX2651" s="29"/>
      <c r="AY2651" s="29"/>
      <c r="AZ2651" s="29"/>
      <c r="BA2651" s="29"/>
    </row>
    <row r="2652" spans="2:53">
      <c r="B2652" s="2"/>
      <c r="D2652" s="2"/>
      <c r="F2652" s="30"/>
      <c r="H2652" s="2"/>
      <c r="I2652" s="2"/>
      <c r="J2652" s="3"/>
      <c r="K2652" s="2"/>
      <c r="N2652" s="20"/>
      <c r="O2652" s="2"/>
      <c r="P2652" s="2"/>
      <c r="Q2652" s="2"/>
      <c r="R2652" s="2"/>
      <c r="S2652" s="29"/>
      <c r="W2652" s="9"/>
      <c r="X2652" s="9"/>
      <c r="AI2652" s="2"/>
      <c r="AN2652" s="20"/>
      <c r="AP2652" s="29"/>
      <c r="AQ2652" s="29"/>
      <c r="AR2652" s="29"/>
      <c r="AS2652" s="29"/>
      <c r="AT2652" s="29"/>
      <c r="AU2652" s="29"/>
      <c r="AV2652" s="29"/>
      <c r="AW2652" s="29"/>
      <c r="AX2652" s="29"/>
      <c r="AY2652" s="29"/>
      <c r="AZ2652" s="29"/>
      <c r="BA2652" s="29"/>
    </row>
    <row r="2653" spans="2:53">
      <c r="B2653" s="2"/>
      <c r="D2653" s="2"/>
      <c r="F2653" s="30"/>
      <c r="H2653" s="2"/>
      <c r="I2653" s="2"/>
      <c r="J2653" s="3"/>
      <c r="K2653" s="2"/>
      <c r="N2653" s="20"/>
      <c r="O2653" s="2"/>
      <c r="P2653" s="2"/>
      <c r="Q2653" s="2"/>
      <c r="R2653" s="2"/>
      <c r="S2653" s="29"/>
      <c r="W2653" s="9"/>
      <c r="X2653" s="9"/>
      <c r="AI2653" s="2"/>
      <c r="AN2653" s="20"/>
      <c r="AP2653" s="29"/>
      <c r="AQ2653" s="29"/>
      <c r="AR2653" s="29"/>
      <c r="AS2653" s="29"/>
      <c r="AT2653" s="29"/>
      <c r="AU2653" s="29"/>
      <c r="AV2653" s="29"/>
      <c r="AW2653" s="29"/>
      <c r="AX2653" s="29"/>
      <c r="AY2653" s="29"/>
      <c r="AZ2653" s="29"/>
      <c r="BA2653" s="29"/>
    </row>
    <row r="2654" spans="2:53">
      <c r="B2654" s="2"/>
      <c r="D2654" s="2"/>
      <c r="F2654" s="30"/>
      <c r="H2654" s="2"/>
      <c r="I2654" s="2"/>
      <c r="J2654" s="3"/>
      <c r="K2654" s="2"/>
      <c r="N2654" s="20"/>
      <c r="O2654" s="2"/>
      <c r="P2654" s="2"/>
      <c r="Q2654" s="2"/>
      <c r="R2654" s="2"/>
      <c r="S2654" s="29"/>
      <c r="W2654" s="9"/>
      <c r="X2654" s="9"/>
      <c r="AI2654" s="2"/>
      <c r="AN2654" s="20"/>
      <c r="AP2654" s="29"/>
      <c r="AQ2654" s="29"/>
      <c r="AR2654" s="29"/>
      <c r="AS2654" s="29"/>
      <c r="AT2654" s="29"/>
      <c r="AU2654" s="29"/>
      <c r="AV2654" s="29"/>
      <c r="AW2654" s="29"/>
      <c r="AX2654" s="29"/>
      <c r="AY2654" s="29"/>
      <c r="AZ2654" s="29"/>
      <c r="BA2654" s="29"/>
    </row>
    <row r="2655" spans="2:53">
      <c r="B2655" s="2"/>
      <c r="D2655" s="2"/>
      <c r="F2655" s="30"/>
      <c r="H2655" s="2"/>
      <c r="I2655" s="2"/>
      <c r="J2655" s="3"/>
      <c r="K2655" s="2"/>
      <c r="N2655" s="20"/>
      <c r="O2655" s="2"/>
      <c r="P2655" s="2"/>
      <c r="Q2655" s="2"/>
      <c r="R2655" s="2"/>
      <c r="S2655" s="29"/>
      <c r="W2655" s="9"/>
      <c r="X2655" s="9"/>
      <c r="AI2655" s="2"/>
      <c r="AN2655" s="20"/>
      <c r="AP2655" s="29"/>
      <c r="AQ2655" s="29"/>
      <c r="AR2655" s="29"/>
      <c r="AS2655" s="29"/>
      <c r="AT2655" s="29"/>
      <c r="AU2655" s="29"/>
      <c r="AV2655" s="29"/>
      <c r="AW2655" s="29"/>
      <c r="AX2655" s="29"/>
      <c r="AY2655" s="29"/>
      <c r="AZ2655" s="29"/>
      <c r="BA2655" s="29"/>
    </row>
    <row r="2656" spans="2:53">
      <c r="B2656" s="2"/>
      <c r="D2656" s="2"/>
      <c r="F2656" s="30"/>
      <c r="H2656" s="2"/>
      <c r="I2656" s="2"/>
      <c r="J2656" s="3"/>
      <c r="K2656" s="2"/>
      <c r="N2656" s="20"/>
      <c r="O2656" s="2"/>
      <c r="P2656" s="2"/>
      <c r="Q2656" s="2"/>
      <c r="R2656" s="2"/>
      <c r="S2656" s="29"/>
      <c r="W2656" s="9"/>
      <c r="X2656" s="9"/>
      <c r="AI2656" s="2"/>
      <c r="AN2656" s="20"/>
      <c r="AP2656" s="29"/>
      <c r="AQ2656" s="29"/>
      <c r="AR2656" s="29"/>
      <c r="AS2656" s="29"/>
      <c r="AT2656" s="29"/>
      <c r="AU2656" s="29"/>
      <c r="AV2656" s="29"/>
      <c r="AW2656" s="29"/>
      <c r="AX2656" s="29"/>
      <c r="AY2656" s="29"/>
      <c r="AZ2656" s="29"/>
      <c r="BA2656" s="29"/>
    </row>
    <row r="2657" spans="2:53">
      <c r="B2657" s="2"/>
      <c r="D2657" s="2"/>
      <c r="F2657" s="30"/>
      <c r="H2657" s="2"/>
      <c r="I2657" s="2"/>
      <c r="J2657" s="3"/>
      <c r="K2657" s="2"/>
      <c r="N2657" s="20"/>
      <c r="O2657" s="2"/>
      <c r="P2657" s="2"/>
      <c r="Q2657" s="2"/>
      <c r="R2657" s="2"/>
      <c r="S2657" s="29"/>
      <c r="W2657" s="9"/>
      <c r="X2657" s="9"/>
      <c r="AI2657" s="2"/>
      <c r="AN2657" s="20"/>
      <c r="AP2657" s="29"/>
      <c r="AQ2657" s="29"/>
      <c r="AR2657" s="29"/>
      <c r="AS2657" s="29"/>
      <c r="AT2657" s="29"/>
      <c r="AU2657" s="29"/>
      <c r="AV2657" s="29"/>
      <c r="AW2657" s="29"/>
      <c r="AX2657" s="29"/>
      <c r="AY2657" s="29"/>
      <c r="AZ2657" s="29"/>
      <c r="BA2657" s="29"/>
    </row>
    <row r="2658" spans="2:53">
      <c r="B2658" s="2"/>
      <c r="D2658" s="2"/>
      <c r="F2658" s="30"/>
      <c r="H2658" s="2"/>
      <c r="I2658" s="2"/>
      <c r="J2658" s="3"/>
      <c r="K2658" s="2"/>
      <c r="N2658" s="20"/>
      <c r="O2658" s="2"/>
      <c r="P2658" s="2"/>
      <c r="Q2658" s="2"/>
      <c r="R2658" s="2"/>
      <c r="S2658" s="29"/>
      <c r="W2658" s="9"/>
      <c r="X2658" s="9"/>
      <c r="AI2658" s="2"/>
      <c r="AN2658" s="20"/>
      <c r="AP2658" s="29"/>
      <c r="AQ2658" s="29"/>
      <c r="AR2658" s="29"/>
      <c r="AS2658" s="29"/>
      <c r="AT2658" s="29"/>
      <c r="AU2658" s="29"/>
      <c r="AV2658" s="29"/>
      <c r="AW2658" s="29"/>
      <c r="AX2658" s="29"/>
      <c r="AY2658" s="29"/>
      <c r="AZ2658" s="29"/>
      <c r="BA2658" s="29"/>
    </row>
    <row r="2659" spans="2:53">
      <c r="B2659" s="2"/>
      <c r="D2659" s="2"/>
      <c r="F2659" s="30"/>
      <c r="H2659" s="2"/>
      <c r="I2659" s="2"/>
      <c r="J2659" s="3"/>
      <c r="K2659" s="2"/>
      <c r="N2659" s="20"/>
      <c r="O2659" s="2"/>
      <c r="P2659" s="2"/>
      <c r="Q2659" s="2"/>
      <c r="R2659" s="2"/>
      <c r="S2659" s="29"/>
      <c r="W2659" s="9"/>
      <c r="X2659" s="9"/>
      <c r="AI2659" s="2"/>
      <c r="AN2659" s="20"/>
      <c r="AP2659" s="29"/>
      <c r="AQ2659" s="29"/>
      <c r="AR2659" s="29"/>
      <c r="AS2659" s="29"/>
      <c r="AT2659" s="29"/>
      <c r="AU2659" s="29"/>
      <c r="AV2659" s="29"/>
      <c r="AW2659" s="29"/>
      <c r="AX2659" s="29"/>
      <c r="AY2659" s="29"/>
      <c r="AZ2659" s="29"/>
      <c r="BA2659" s="29"/>
    </row>
    <row r="2660" spans="2:53">
      <c r="B2660" s="2"/>
      <c r="D2660" s="2"/>
      <c r="F2660" s="30"/>
      <c r="H2660" s="2"/>
      <c r="I2660" s="2"/>
      <c r="J2660" s="3"/>
      <c r="K2660" s="2"/>
      <c r="N2660" s="20"/>
      <c r="O2660" s="2"/>
      <c r="P2660" s="2"/>
      <c r="Q2660" s="2"/>
      <c r="R2660" s="2"/>
      <c r="S2660" s="29"/>
      <c r="W2660" s="9"/>
      <c r="X2660" s="9"/>
      <c r="AI2660" s="2"/>
      <c r="AN2660" s="20"/>
      <c r="AP2660" s="29"/>
      <c r="AQ2660" s="29"/>
      <c r="AR2660" s="29"/>
      <c r="AS2660" s="29"/>
      <c r="AT2660" s="29"/>
      <c r="AU2660" s="29"/>
      <c r="AV2660" s="29"/>
      <c r="AW2660" s="29"/>
      <c r="AX2660" s="29"/>
      <c r="AY2660" s="29"/>
      <c r="AZ2660" s="29"/>
      <c r="BA2660" s="29"/>
    </row>
    <row r="2661" spans="2:53">
      <c r="B2661" s="2"/>
      <c r="D2661" s="2"/>
      <c r="F2661" s="30"/>
      <c r="H2661" s="2"/>
      <c r="I2661" s="2"/>
      <c r="J2661" s="3"/>
      <c r="K2661" s="2"/>
      <c r="N2661" s="20"/>
      <c r="O2661" s="2"/>
      <c r="P2661" s="2"/>
      <c r="Q2661" s="2"/>
      <c r="R2661" s="2"/>
      <c r="S2661" s="29"/>
      <c r="W2661" s="9"/>
      <c r="X2661" s="9"/>
      <c r="AI2661" s="2"/>
      <c r="AN2661" s="20"/>
      <c r="AP2661" s="29"/>
      <c r="AQ2661" s="29"/>
      <c r="AR2661" s="29"/>
      <c r="AS2661" s="29"/>
      <c r="AT2661" s="29"/>
      <c r="AU2661" s="29"/>
      <c r="AV2661" s="29"/>
      <c r="AW2661" s="29"/>
      <c r="AX2661" s="29"/>
      <c r="AY2661" s="29"/>
      <c r="AZ2661" s="29"/>
      <c r="BA2661" s="29"/>
    </row>
    <row r="2662" spans="2:53">
      <c r="B2662" s="2"/>
      <c r="D2662" s="2"/>
      <c r="F2662" s="30"/>
      <c r="H2662" s="2"/>
      <c r="I2662" s="2"/>
      <c r="J2662" s="3"/>
      <c r="K2662" s="2"/>
      <c r="N2662" s="20"/>
      <c r="O2662" s="2"/>
      <c r="P2662" s="2"/>
      <c r="Q2662" s="2"/>
      <c r="R2662" s="2"/>
      <c r="S2662" s="29"/>
      <c r="W2662" s="9"/>
      <c r="X2662" s="9"/>
      <c r="AI2662" s="2"/>
      <c r="AN2662" s="20"/>
      <c r="AP2662" s="29"/>
      <c r="AQ2662" s="29"/>
      <c r="AR2662" s="29"/>
      <c r="AS2662" s="29"/>
      <c r="AT2662" s="29"/>
      <c r="AU2662" s="29"/>
      <c r="AV2662" s="29"/>
      <c r="AW2662" s="29"/>
      <c r="AX2662" s="29"/>
      <c r="AY2662" s="29"/>
      <c r="AZ2662" s="29"/>
      <c r="BA2662" s="29"/>
    </row>
    <row r="2663" spans="2:53">
      <c r="B2663" s="2"/>
      <c r="D2663" s="2"/>
      <c r="F2663" s="30"/>
      <c r="H2663" s="2"/>
      <c r="I2663" s="2"/>
      <c r="J2663" s="3"/>
      <c r="K2663" s="2"/>
      <c r="N2663" s="20"/>
      <c r="O2663" s="2"/>
      <c r="P2663" s="2"/>
      <c r="Q2663" s="2"/>
      <c r="R2663" s="2"/>
      <c r="S2663" s="29"/>
      <c r="W2663" s="9"/>
      <c r="X2663" s="9"/>
      <c r="AI2663" s="2"/>
      <c r="AN2663" s="20"/>
      <c r="AP2663" s="29"/>
      <c r="AQ2663" s="29"/>
      <c r="AR2663" s="29"/>
      <c r="AS2663" s="29"/>
      <c r="AT2663" s="29"/>
      <c r="AU2663" s="29"/>
      <c r="AV2663" s="29"/>
      <c r="AW2663" s="29"/>
      <c r="AX2663" s="29"/>
      <c r="AY2663" s="29"/>
      <c r="AZ2663" s="29"/>
      <c r="BA2663" s="29"/>
    </row>
    <row r="2664" spans="2:53">
      <c r="B2664" s="2"/>
      <c r="D2664" s="2"/>
      <c r="F2664" s="30"/>
      <c r="H2664" s="2"/>
      <c r="I2664" s="2"/>
      <c r="J2664" s="3"/>
      <c r="K2664" s="2"/>
      <c r="N2664" s="20"/>
      <c r="O2664" s="2"/>
      <c r="P2664" s="2"/>
      <c r="Q2664" s="2"/>
      <c r="R2664" s="2"/>
      <c r="S2664" s="29"/>
      <c r="W2664" s="9"/>
      <c r="X2664" s="9"/>
      <c r="AI2664" s="2"/>
      <c r="AN2664" s="20"/>
      <c r="AP2664" s="29"/>
      <c r="AQ2664" s="29"/>
      <c r="AR2664" s="29"/>
      <c r="AS2664" s="29"/>
      <c r="AT2664" s="29"/>
      <c r="AU2664" s="29"/>
      <c r="AV2664" s="29"/>
      <c r="AW2664" s="29"/>
      <c r="AX2664" s="29"/>
      <c r="AY2664" s="29"/>
      <c r="AZ2664" s="29"/>
      <c r="BA2664" s="29"/>
    </row>
    <row r="2665" spans="2:53">
      <c r="B2665" s="2"/>
      <c r="D2665" s="2"/>
      <c r="F2665" s="30"/>
      <c r="H2665" s="2"/>
      <c r="I2665" s="2"/>
      <c r="J2665" s="3"/>
      <c r="K2665" s="2"/>
      <c r="N2665" s="20"/>
      <c r="O2665" s="2"/>
      <c r="P2665" s="2"/>
      <c r="Q2665" s="2"/>
      <c r="R2665" s="2"/>
      <c r="S2665" s="29"/>
      <c r="W2665" s="9"/>
      <c r="X2665" s="9"/>
      <c r="AI2665" s="2"/>
      <c r="AN2665" s="20"/>
      <c r="AP2665" s="29"/>
      <c r="AQ2665" s="29"/>
      <c r="AR2665" s="29"/>
      <c r="AS2665" s="29"/>
      <c r="AT2665" s="29"/>
      <c r="AU2665" s="29"/>
      <c r="AV2665" s="29"/>
      <c r="AW2665" s="29"/>
      <c r="AX2665" s="29"/>
      <c r="AY2665" s="29"/>
      <c r="AZ2665" s="29"/>
      <c r="BA2665" s="29"/>
    </row>
    <row r="2666" spans="2:53">
      <c r="B2666" s="2"/>
      <c r="D2666" s="2"/>
      <c r="F2666" s="30"/>
      <c r="H2666" s="2"/>
      <c r="I2666" s="2"/>
      <c r="J2666" s="3"/>
      <c r="K2666" s="2"/>
      <c r="N2666" s="20"/>
      <c r="O2666" s="2"/>
      <c r="P2666" s="2"/>
      <c r="Q2666" s="2"/>
      <c r="R2666" s="2"/>
      <c r="S2666" s="29"/>
      <c r="W2666" s="9"/>
      <c r="X2666" s="9"/>
      <c r="AI2666" s="2"/>
      <c r="AN2666" s="20"/>
      <c r="AP2666" s="29"/>
      <c r="AQ2666" s="29"/>
      <c r="AR2666" s="29"/>
      <c r="AS2666" s="29"/>
      <c r="AT2666" s="29"/>
      <c r="AU2666" s="29"/>
      <c r="AV2666" s="29"/>
      <c r="AW2666" s="29"/>
      <c r="AX2666" s="29"/>
      <c r="AY2666" s="29"/>
      <c r="AZ2666" s="29"/>
      <c r="BA2666" s="29"/>
    </row>
    <row r="2667" spans="2:53">
      <c r="B2667" s="2"/>
      <c r="D2667" s="2"/>
      <c r="F2667" s="30"/>
      <c r="H2667" s="2"/>
      <c r="I2667" s="2"/>
      <c r="J2667" s="3"/>
      <c r="K2667" s="2"/>
      <c r="N2667" s="20"/>
      <c r="O2667" s="2"/>
      <c r="P2667" s="2"/>
      <c r="Q2667" s="2"/>
      <c r="R2667" s="2"/>
      <c r="S2667" s="29"/>
      <c r="W2667" s="9"/>
      <c r="X2667" s="9"/>
      <c r="AI2667" s="2"/>
      <c r="AN2667" s="20"/>
      <c r="AP2667" s="29"/>
      <c r="AQ2667" s="29"/>
      <c r="AR2667" s="29"/>
      <c r="AS2667" s="29"/>
      <c r="AT2667" s="29"/>
      <c r="AU2667" s="29"/>
      <c r="AV2667" s="29"/>
      <c r="AW2667" s="29"/>
      <c r="AX2667" s="29"/>
      <c r="AY2667" s="29"/>
      <c r="AZ2667" s="29"/>
      <c r="BA2667" s="29"/>
    </row>
    <row r="2668" spans="2:53">
      <c r="B2668" s="2"/>
      <c r="D2668" s="2"/>
      <c r="F2668" s="30"/>
      <c r="H2668" s="2"/>
      <c r="I2668" s="2"/>
      <c r="J2668" s="3"/>
      <c r="K2668" s="2"/>
      <c r="N2668" s="20"/>
      <c r="O2668" s="2"/>
      <c r="P2668" s="2"/>
      <c r="Q2668" s="2"/>
      <c r="R2668" s="2"/>
      <c r="S2668" s="29"/>
      <c r="W2668" s="9"/>
      <c r="X2668" s="9"/>
      <c r="AI2668" s="2"/>
      <c r="AN2668" s="20"/>
      <c r="AP2668" s="29"/>
      <c r="AQ2668" s="29"/>
      <c r="AR2668" s="29"/>
      <c r="AS2668" s="29"/>
      <c r="AT2668" s="29"/>
      <c r="AU2668" s="29"/>
      <c r="AV2668" s="29"/>
      <c r="AW2668" s="29"/>
      <c r="AX2668" s="29"/>
      <c r="AY2668" s="29"/>
      <c r="AZ2668" s="29"/>
      <c r="BA2668" s="29"/>
    </row>
    <row r="2669" spans="2:53">
      <c r="B2669" s="2"/>
      <c r="D2669" s="2"/>
      <c r="F2669" s="30"/>
      <c r="H2669" s="2"/>
      <c r="I2669" s="2"/>
      <c r="J2669" s="3"/>
      <c r="K2669" s="2"/>
      <c r="N2669" s="20"/>
      <c r="O2669" s="2"/>
      <c r="P2669" s="2"/>
      <c r="Q2669" s="2"/>
      <c r="R2669" s="2"/>
      <c r="S2669" s="29"/>
      <c r="W2669" s="9"/>
      <c r="X2669" s="9"/>
      <c r="AI2669" s="2"/>
      <c r="AN2669" s="20"/>
      <c r="AP2669" s="29"/>
      <c r="AQ2669" s="29"/>
      <c r="AR2669" s="29"/>
      <c r="AS2669" s="29"/>
      <c r="AT2669" s="29"/>
      <c r="AU2669" s="29"/>
      <c r="AV2669" s="29"/>
      <c r="AW2669" s="29"/>
      <c r="AX2669" s="29"/>
      <c r="AY2669" s="29"/>
      <c r="AZ2669" s="29"/>
      <c r="BA2669" s="29"/>
    </row>
    <row r="2670" spans="2:53">
      <c r="B2670" s="2"/>
      <c r="D2670" s="2"/>
      <c r="F2670" s="30"/>
      <c r="H2670" s="2"/>
      <c r="I2670" s="2"/>
      <c r="J2670" s="3"/>
      <c r="K2670" s="2"/>
      <c r="N2670" s="20"/>
      <c r="O2670" s="2"/>
      <c r="P2670" s="2"/>
      <c r="Q2670" s="2"/>
      <c r="R2670" s="2"/>
      <c r="S2670" s="29"/>
      <c r="W2670" s="9"/>
      <c r="X2670" s="9"/>
      <c r="AI2670" s="2"/>
      <c r="AN2670" s="20"/>
      <c r="AP2670" s="29"/>
      <c r="AQ2670" s="29"/>
      <c r="AR2670" s="29"/>
      <c r="AS2670" s="29"/>
      <c r="AT2670" s="29"/>
      <c r="AU2670" s="29"/>
      <c r="AV2670" s="29"/>
      <c r="AW2670" s="29"/>
      <c r="AX2670" s="29"/>
      <c r="AY2670" s="29"/>
      <c r="AZ2670" s="29"/>
      <c r="BA2670" s="29"/>
    </row>
    <row r="2671" spans="2:53">
      <c r="B2671" s="2"/>
      <c r="D2671" s="2"/>
      <c r="F2671" s="30"/>
      <c r="H2671" s="2"/>
      <c r="I2671" s="2"/>
      <c r="J2671" s="3"/>
      <c r="K2671" s="2"/>
      <c r="N2671" s="20"/>
      <c r="O2671" s="2"/>
      <c r="P2671" s="2"/>
      <c r="Q2671" s="2"/>
      <c r="R2671" s="2"/>
      <c r="S2671" s="29"/>
      <c r="W2671" s="9"/>
      <c r="X2671" s="9"/>
      <c r="AI2671" s="2"/>
      <c r="AN2671" s="20"/>
      <c r="AP2671" s="29"/>
      <c r="AQ2671" s="29"/>
      <c r="AR2671" s="29"/>
      <c r="AS2671" s="29"/>
      <c r="AT2671" s="29"/>
      <c r="AU2671" s="29"/>
      <c r="AV2671" s="29"/>
      <c r="AW2671" s="29"/>
      <c r="AX2671" s="29"/>
      <c r="AY2671" s="29"/>
      <c r="AZ2671" s="29"/>
      <c r="BA2671" s="29"/>
    </row>
    <row r="2672" spans="2:53">
      <c r="B2672" s="2"/>
      <c r="D2672" s="2"/>
      <c r="F2672" s="30"/>
      <c r="H2672" s="2"/>
      <c r="I2672" s="2"/>
      <c r="J2672" s="3"/>
      <c r="K2672" s="2"/>
      <c r="N2672" s="20"/>
      <c r="O2672" s="2"/>
      <c r="P2672" s="2"/>
      <c r="Q2672" s="2"/>
      <c r="R2672" s="2"/>
      <c r="S2672" s="29"/>
      <c r="W2672" s="9"/>
      <c r="X2672" s="9"/>
      <c r="AI2672" s="2"/>
      <c r="AN2672" s="20"/>
      <c r="AP2672" s="29"/>
      <c r="AQ2672" s="29"/>
      <c r="AR2672" s="29"/>
      <c r="AS2672" s="29"/>
      <c r="AT2672" s="29"/>
      <c r="AU2672" s="29"/>
      <c r="AV2672" s="29"/>
      <c r="AW2672" s="29"/>
      <c r="AX2672" s="29"/>
      <c r="AY2672" s="29"/>
      <c r="AZ2672" s="29"/>
      <c r="BA2672" s="29"/>
    </row>
    <row r="2673" spans="2:53">
      <c r="B2673" s="2"/>
      <c r="D2673" s="2"/>
      <c r="F2673" s="30"/>
      <c r="H2673" s="2"/>
      <c r="I2673" s="2"/>
      <c r="J2673" s="3"/>
      <c r="K2673" s="2"/>
      <c r="N2673" s="20"/>
      <c r="O2673" s="2"/>
      <c r="P2673" s="2"/>
      <c r="Q2673" s="2"/>
      <c r="R2673" s="2"/>
      <c r="S2673" s="29"/>
      <c r="W2673" s="9"/>
      <c r="X2673" s="9"/>
      <c r="AI2673" s="2"/>
      <c r="AN2673" s="20"/>
      <c r="AP2673" s="29"/>
      <c r="AQ2673" s="29"/>
      <c r="AR2673" s="29"/>
      <c r="AS2673" s="29"/>
      <c r="AT2673" s="29"/>
      <c r="AU2673" s="29"/>
      <c r="AV2673" s="29"/>
      <c r="AW2673" s="29"/>
      <c r="AX2673" s="29"/>
      <c r="AY2673" s="29"/>
      <c r="AZ2673" s="29"/>
      <c r="BA2673" s="29"/>
    </row>
    <row r="2674" spans="2:53">
      <c r="B2674" s="2"/>
      <c r="D2674" s="2"/>
      <c r="F2674" s="30"/>
      <c r="H2674" s="2"/>
      <c r="I2674" s="2"/>
      <c r="J2674" s="3"/>
      <c r="K2674" s="2"/>
      <c r="N2674" s="20"/>
      <c r="O2674" s="2"/>
      <c r="P2674" s="2"/>
      <c r="Q2674" s="2"/>
      <c r="R2674" s="2"/>
      <c r="S2674" s="29"/>
      <c r="W2674" s="9"/>
      <c r="X2674" s="9"/>
      <c r="AI2674" s="2"/>
      <c r="AN2674" s="20"/>
      <c r="AP2674" s="29"/>
      <c r="AQ2674" s="29"/>
      <c r="AR2674" s="29"/>
      <c r="AS2674" s="29"/>
      <c r="AT2674" s="29"/>
      <c r="AU2674" s="29"/>
      <c r="AV2674" s="29"/>
      <c r="AW2674" s="29"/>
      <c r="AX2674" s="29"/>
      <c r="AY2674" s="29"/>
      <c r="AZ2674" s="29"/>
      <c r="BA2674" s="29"/>
    </row>
    <row r="2675" spans="2:53">
      <c r="B2675" s="2"/>
      <c r="D2675" s="2"/>
      <c r="F2675" s="30"/>
      <c r="H2675" s="2"/>
      <c r="I2675" s="2"/>
      <c r="J2675" s="3"/>
      <c r="K2675" s="2"/>
      <c r="N2675" s="20"/>
      <c r="O2675" s="2"/>
      <c r="P2675" s="2"/>
      <c r="Q2675" s="2"/>
      <c r="R2675" s="2"/>
      <c r="S2675" s="29"/>
      <c r="W2675" s="9"/>
      <c r="X2675" s="9"/>
      <c r="AI2675" s="2"/>
      <c r="AN2675" s="20"/>
      <c r="AP2675" s="29"/>
      <c r="AQ2675" s="29"/>
      <c r="AR2675" s="29"/>
      <c r="AS2675" s="29"/>
      <c r="AT2675" s="29"/>
      <c r="AU2675" s="29"/>
      <c r="AV2675" s="29"/>
      <c r="AW2675" s="29"/>
      <c r="AX2675" s="29"/>
      <c r="AY2675" s="29"/>
      <c r="AZ2675" s="29"/>
      <c r="BA2675" s="29"/>
    </row>
    <row r="2676" spans="2:53">
      <c r="B2676" s="2"/>
      <c r="D2676" s="2"/>
      <c r="F2676" s="30"/>
      <c r="H2676" s="2"/>
      <c r="I2676" s="2"/>
      <c r="J2676" s="3"/>
      <c r="K2676" s="2"/>
      <c r="N2676" s="20"/>
      <c r="O2676" s="2"/>
      <c r="P2676" s="2"/>
      <c r="Q2676" s="2"/>
      <c r="R2676" s="2"/>
      <c r="S2676" s="29"/>
      <c r="W2676" s="9"/>
      <c r="X2676" s="9"/>
      <c r="AI2676" s="2"/>
      <c r="AN2676" s="20"/>
      <c r="AP2676" s="29"/>
      <c r="AQ2676" s="29"/>
      <c r="AR2676" s="29"/>
      <c r="AS2676" s="29"/>
      <c r="AT2676" s="29"/>
      <c r="AU2676" s="29"/>
      <c r="AV2676" s="29"/>
      <c r="AW2676" s="29"/>
      <c r="AX2676" s="29"/>
      <c r="AY2676" s="29"/>
      <c r="AZ2676" s="29"/>
      <c r="BA2676" s="29"/>
    </row>
    <row r="2677" spans="2:53">
      <c r="B2677" s="2"/>
      <c r="D2677" s="2"/>
      <c r="F2677" s="30"/>
      <c r="H2677" s="2"/>
      <c r="I2677" s="2"/>
      <c r="J2677" s="3"/>
      <c r="K2677" s="2"/>
      <c r="N2677" s="20"/>
      <c r="O2677" s="2"/>
      <c r="P2677" s="2"/>
      <c r="Q2677" s="2"/>
      <c r="R2677" s="2"/>
      <c r="S2677" s="29"/>
      <c r="W2677" s="9"/>
      <c r="X2677" s="9"/>
      <c r="AI2677" s="2"/>
      <c r="AN2677" s="20"/>
      <c r="AP2677" s="29"/>
      <c r="AQ2677" s="29"/>
      <c r="AR2677" s="29"/>
      <c r="AS2677" s="29"/>
      <c r="AT2677" s="29"/>
      <c r="AU2677" s="29"/>
      <c r="AV2677" s="29"/>
      <c r="AW2677" s="29"/>
      <c r="AX2677" s="29"/>
      <c r="AY2677" s="29"/>
      <c r="AZ2677" s="29"/>
      <c r="BA2677" s="29"/>
    </row>
    <row r="2678" spans="2:53">
      <c r="B2678" s="2"/>
      <c r="D2678" s="2"/>
      <c r="F2678" s="30"/>
      <c r="H2678" s="2"/>
      <c r="I2678" s="2"/>
      <c r="J2678" s="3"/>
      <c r="K2678" s="2"/>
      <c r="N2678" s="20"/>
      <c r="O2678" s="2"/>
      <c r="P2678" s="2"/>
      <c r="Q2678" s="2"/>
      <c r="R2678" s="2"/>
      <c r="S2678" s="29"/>
      <c r="W2678" s="9"/>
      <c r="X2678" s="9"/>
      <c r="AI2678" s="2"/>
      <c r="AN2678" s="20"/>
      <c r="AP2678" s="29"/>
      <c r="AQ2678" s="29"/>
      <c r="AR2678" s="29"/>
      <c r="AS2678" s="29"/>
      <c r="AT2678" s="29"/>
      <c r="AU2678" s="29"/>
      <c r="AV2678" s="29"/>
      <c r="AW2678" s="29"/>
      <c r="AX2678" s="29"/>
      <c r="AY2678" s="29"/>
      <c r="AZ2678" s="29"/>
      <c r="BA2678" s="29"/>
    </row>
    <row r="2679" spans="2:53">
      <c r="B2679" s="2"/>
      <c r="D2679" s="2"/>
      <c r="F2679" s="30"/>
      <c r="H2679" s="2"/>
      <c r="I2679" s="2"/>
      <c r="J2679" s="3"/>
      <c r="K2679" s="2"/>
      <c r="N2679" s="20"/>
      <c r="O2679" s="2"/>
      <c r="P2679" s="2"/>
      <c r="Q2679" s="2"/>
      <c r="R2679" s="2"/>
      <c r="S2679" s="29"/>
      <c r="W2679" s="9"/>
      <c r="X2679" s="9"/>
      <c r="AI2679" s="2"/>
      <c r="AN2679" s="20"/>
      <c r="AP2679" s="29"/>
      <c r="AQ2679" s="29"/>
      <c r="AR2679" s="29"/>
      <c r="AS2679" s="29"/>
      <c r="AT2679" s="29"/>
      <c r="AU2679" s="29"/>
      <c r="AV2679" s="29"/>
      <c r="AW2679" s="29"/>
      <c r="AX2679" s="29"/>
      <c r="AY2679" s="29"/>
      <c r="AZ2679" s="29"/>
      <c r="BA2679" s="29"/>
    </row>
    <row r="2680" spans="2:53">
      <c r="B2680" s="2"/>
      <c r="D2680" s="2"/>
      <c r="F2680" s="30"/>
      <c r="H2680" s="2"/>
      <c r="I2680" s="2"/>
      <c r="J2680" s="3"/>
      <c r="K2680" s="2"/>
      <c r="N2680" s="20"/>
      <c r="O2680" s="2"/>
      <c r="P2680" s="2"/>
      <c r="Q2680" s="2"/>
      <c r="R2680" s="2"/>
      <c r="S2680" s="29"/>
      <c r="W2680" s="9"/>
      <c r="X2680" s="9"/>
      <c r="AI2680" s="2"/>
      <c r="AN2680" s="20"/>
      <c r="AP2680" s="29"/>
      <c r="AQ2680" s="29"/>
      <c r="AR2680" s="29"/>
      <c r="AS2680" s="29"/>
      <c r="AT2680" s="29"/>
      <c r="AU2680" s="29"/>
      <c r="AV2680" s="29"/>
      <c r="AW2680" s="29"/>
      <c r="AX2680" s="29"/>
      <c r="AY2680" s="29"/>
      <c r="AZ2680" s="29"/>
      <c r="BA2680" s="29"/>
    </row>
    <row r="2681" spans="2:53">
      <c r="B2681" s="2"/>
      <c r="D2681" s="2"/>
      <c r="F2681" s="30"/>
      <c r="H2681" s="2"/>
      <c r="I2681" s="2"/>
      <c r="J2681" s="3"/>
      <c r="K2681" s="2"/>
      <c r="N2681" s="20"/>
      <c r="O2681" s="2"/>
      <c r="P2681" s="2"/>
      <c r="Q2681" s="2"/>
      <c r="R2681" s="2"/>
      <c r="S2681" s="29"/>
      <c r="W2681" s="9"/>
      <c r="X2681" s="9"/>
      <c r="AI2681" s="2"/>
      <c r="AN2681" s="20"/>
      <c r="AP2681" s="29"/>
      <c r="AQ2681" s="29"/>
      <c r="AR2681" s="29"/>
      <c r="AS2681" s="29"/>
      <c r="AT2681" s="29"/>
      <c r="AU2681" s="29"/>
      <c r="AV2681" s="29"/>
      <c r="AW2681" s="29"/>
      <c r="AX2681" s="29"/>
      <c r="AY2681" s="29"/>
      <c r="AZ2681" s="29"/>
      <c r="BA2681" s="29"/>
    </row>
    <row r="2682" spans="2:53">
      <c r="B2682" s="2"/>
      <c r="D2682" s="2"/>
      <c r="F2682" s="30"/>
      <c r="H2682" s="2"/>
      <c r="I2682" s="2"/>
      <c r="J2682" s="3"/>
      <c r="K2682" s="2"/>
      <c r="N2682" s="20"/>
      <c r="O2682" s="2"/>
      <c r="P2682" s="2"/>
      <c r="Q2682" s="2"/>
      <c r="R2682" s="2"/>
      <c r="S2682" s="29"/>
      <c r="W2682" s="9"/>
      <c r="X2682" s="9"/>
      <c r="AI2682" s="2"/>
      <c r="AN2682" s="20"/>
      <c r="AP2682" s="29"/>
      <c r="AQ2682" s="29"/>
      <c r="AR2682" s="29"/>
      <c r="AS2682" s="29"/>
      <c r="AT2682" s="29"/>
      <c r="AU2682" s="29"/>
      <c r="AV2682" s="29"/>
      <c r="AW2682" s="29"/>
      <c r="AX2682" s="29"/>
      <c r="AY2682" s="29"/>
      <c r="AZ2682" s="29"/>
      <c r="BA2682" s="29"/>
    </row>
    <row r="2683" spans="2:53">
      <c r="B2683" s="2"/>
      <c r="D2683" s="2"/>
      <c r="F2683" s="30"/>
      <c r="H2683" s="2"/>
      <c r="I2683" s="2"/>
      <c r="J2683" s="3"/>
      <c r="K2683" s="2"/>
      <c r="N2683" s="20"/>
      <c r="O2683" s="2"/>
      <c r="P2683" s="2"/>
      <c r="Q2683" s="2"/>
      <c r="R2683" s="2"/>
      <c r="S2683" s="29"/>
      <c r="W2683" s="9"/>
      <c r="X2683" s="9"/>
      <c r="AI2683" s="2"/>
      <c r="AN2683" s="20"/>
      <c r="AP2683" s="29"/>
      <c r="AQ2683" s="29"/>
      <c r="AR2683" s="29"/>
      <c r="AS2683" s="29"/>
      <c r="AT2683" s="29"/>
      <c r="AU2683" s="29"/>
      <c r="AV2683" s="29"/>
      <c r="AW2683" s="29"/>
      <c r="AX2683" s="29"/>
      <c r="AY2683" s="29"/>
      <c r="AZ2683" s="29"/>
      <c r="BA2683" s="29"/>
    </row>
    <row r="2684" spans="2:53">
      <c r="B2684" s="2"/>
      <c r="D2684" s="2"/>
      <c r="F2684" s="30"/>
      <c r="H2684" s="2"/>
      <c r="I2684" s="2"/>
      <c r="J2684" s="3"/>
      <c r="K2684" s="2"/>
      <c r="N2684" s="20"/>
      <c r="O2684" s="2"/>
      <c r="P2684" s="2"/>
      <c r="Q2684" s="2"/>
      <c r="R2684" s="2"/>
      <c r="S2684" s="29"/>
      <c r="W2684" s="9"/>
      <c r="X2684" s="9"/>
      <c r="AI2684" s="2"/>
      <c r="AN2684" s="20"/>
      <c r="AP2684" s="29"/>
      <c r="AQ2684" s="29"/>
      <c r="AR2684" s="29"/>
      <c r="AS2684" s="29"/>
      <c r="AT2684" s="29"/>
      <c r="AU2684" s="29"/>
      <c r="AV2684" s="29"/>
      <c r="AW2684" s="29"/>
      <c r="AX2684" s="29"/>
      <c r="AY2684" s="29"/>
      <c r="AZ2684" s="29"/>
      <c r="BA2684" s="29"/>
    </row>
    <row r="2685" spans="2:53">
      <c r="B2685" s="2"/>
      <c r="D2685" s="2"/>
      <c r="F2685" s="30"/>
      <c r="H2685" s="2"/>
      <c r="I2685" s="2"/>
      <c r="J2685" s="3"/>
      <c r="K2685" s="2"/>
      <c r="N2685" s="20"/>
      <c r="O2685" s="2"/>
      <c r="P2685" s="2"/>
      <c r="Q2685" s="2"/>
      <c r="R2685" s="2"/>
      <c r="S2685" s="29"/>
      <c r="W2685" s="9"/>
      <c r="X2685" s="9"/>
      <c r="AI2685" s="2"/>
      <c r="AN2685" s="20"/>
      <c r="AP2685" s="29"/>
      <c r="AQ2685" s="29"/>
      <c r="AR2685" s="29"/>
      <c r="AS2685" s="29"/>
      <c r="AT2685" s="29"/>
      <c r="AU2685" s="29"/>
      <c r="AV2685" s="29"/>
      <c r="AW2685" s="29"/>
      <c r="AX2685" s="29"/>
      <c r="AY2685" s="29"/>
      <c r="AZ2685" s="29"/>
      <c r="BA2685" s="29"/>
    </row>
    <row r="2686" spans="2:53">
      <c r="B2686" s="2"/>
      <c r="D2686" s="2"/>
      <c r="F2686" s="30"/>
      <c r="H2686" s="2"/>
      <c r="I2686" s="2"/>
      <c r="J2686" s="3"/>
      <c r="K2686" s="2"/>
      <c r="N2686" s="20"/>
      <c r="O2686" s="2"/>
      <c r="P2686" s="2"/>
      <c r="Q2686" s="2"/>
      <c r="R2686" s="2"/>
      <c r="S2686" s="29"/>
      <c r="W2686" s="9"/>
      <c r="X2686" s="9"/>
      <c r="AI2686" s="2"/>
      <c r="AN2686" s="20"/>
      <c r="AP2686" s="29"/>
      <c r="AQ2686" s="29"/>
      <c r="AR2686" s="29"/>
      <c r="AS2686" s="29"/>
      <c r="AT2686" s="29"/>
      <c r="AU2686" s="29"/>
      <c r="AV2686" s="29"/>
      <c r="AW2686" s="29"/>
      <c r="AX2686" s="29"/>
      <c r="AY2686" s="29"/>
      <c r="AZ2686" s="29"/>
      <c r="BA2686" s="29"/>
    </row>
    <row r="2687" spans="2:53">
      <c r="B2687" s="2"/>
      <c r="D2687" s="2"/>
      <c r="F2687" s="30"/>
      <c r="H2687" s="2"/>
      <c r="I2687" s="2"/>
      <c r="J2687" s="3"/>
      <c r="K2687" s="2"/>
      <c r="N2687" s="20"/>
      <c r="O2687" s="2"/>
      <c r="P2687" s="2"/>
      <c r="Q2687" s="2"/>
      <c r="R2687" s="2"/>
      <c r="S2687" s="29"/>
      <c r="W2687" s="9"/>
      <c r="X2687" s="9"/>
      <c r="AI2687" s="2"/>
      <c r="AN2687" s="20"/>
      <c r="AP2687" s="29"/>
      <c r="AQ2687" s="29"/>
      <c r="AR2687" s="29"/>
      <c r="AS2687" s="29"/>
      <c r="AT2687" s="29"/>
      <c r="AU2687" s="29"/>
      <c r="AV2687" s="29"/>
      <c r="AW2687" s="29"/>
      <c r="AX2687" s="29"/>
      <c r="AY2687" s="29"/>
      <c r="AZ2687" s="29"/>
      <c r="BA2687" s="29"/>
    </row>
    <row r="2688" spans="2:53">
      <c r="B2688" s="2"/>
      <c r="D2688" s="2"/>
      <c r="F2688" s="30"/>
      <c r="H2688" s="2"/>
      <c r="I2688" s="2"/>
      <c r="J2688" s="3"/>
      <c r="K2688" s="2"/>
      <c r="N2688" s="20"/>
      <c r="O2688" s="2"/>
      <c r="P2688" s="2"/>
      <c r="Q2688" s="2"/>
      <c r="R2688" s="2"/>
      <c r="S2688" s="29"/>
      <c r="W2688" s="9"/>
      <c r="X2688" s="9"/>
      <c r="AI2688" s="2"/>
      <c r="AN2688" s="20"/>
      <c r="AP2688" s="29"/>
      <c r="AQ2688" s="29"/>
      <c r="AR2688" s="29"/>
      <c r="AS2688" s="29"/>
      <c r="AT2688" s="29"/>
      <c r="AU2688" s="29"/>
      <c r="AV2688" s="29"/>
      <c r="AW2688" s="29"/>
      <c r="AX2688" s="29"/>
      <c r="AY2688" s="29"/>
      <c r="AZ2688" s="29"/>
      <c r="BA2688" s="29"/>
    </row>
    <row r="2689" spans="2:53">
      <c r="B2689" s="2"/>
      <c r="D2689" s="2"/>
      <c r="F2689" s="30"/>
      <c r="H2689" s="2"/>
      <c r="I2689" s="2"/>
      <c r="J2689" s="3"/>
      <c r="K2689" s="2"/>
      <c r="N2689" s="20"/>
      <c r="O2689" s="2"/>
      <c r="P2689" s="2"/>
      <c r="Q2689" s="2"/>
      <c r="R2689" s="2"/>
      <c r="S2689" s="29"/>
      <c r="W2689" s="9"/>
      <c r="X2689" s="9"/>
      <c r="AI2689" s="2"/>
      <c r="AN2689" s="20"/>
      <c r="AP2689" s="29"/>
      <c r="AQ2689" s="29"/>
      <c r="AR2689" s="29"/>
      <c r="AS2689" s="29"/>
      <c r="AT2689" s="29"/>
      <c r="AU2689" s="29"/>
      <c r="AV2689" s="29"/>
      <c r="AW2689" s="29"/>
      <c r="AX2689" s="29"/>
      <c r="AY2689" s="29"/>
      <c r="AZ2689" s="29"/>
      <c r="BA2689" s="29"/>
    </row>
    <row r="2690" spans="2:53">
      <c r="B2690" s="2"/>
      <c r="D2690" s="2"/>
      <c r="F2690" s="30"/>
      <c r="H2690" s="2"/>
      <c r="I2690" s="2"/>
      <c r="J2690" s="3"/>
      <c r="K2690" s="2"/>
      <c r="N2690" s="20"/>
      <c r="O2690" s="2"/>
      <c r="P2690" s="2"/>
      <c r="Q2690" s="2"/>
      <c r="R2690" s="2"/>
      <c r="S2690" s="29"/>
      <c r="W2690" s="9"/>
      <c r="X2690" s="9"/>
      <c r="AI2690" s="2"/>
      <c r="AN2690" s="20"/>
      <c r="AP2690" s="29"/>
      <c r="AQ2690" s="29"/>
      <c r="AR2690" s="29"/>
      <c r="AS2690" s="29"/>
      <c r="AT2690" s="29"/>
      <c r="AU2690" s="29"/>
      <c r="AV2690" s="29"/>
      <c r="AW2690" s="29"/>
      <c r="AX2690" s="29"/>
      <c r="AY2690" s="29"/>
      <c r="AZ2690" s="29"/>
      <c r="BA2690" s="29"/>
    </row>
    <row r="2691" spans="2:53">
      <c r="B2691" s="2"/>
      <c r="D2691" s="2"/>
      <c r="F2691" s="30"/>
      <c r="H2691" s="2"/>
      <c r="I2691" s="2"/>
      <c r="J2691" s="3"/>
      <c r="K2691" s="2"/>
      <c r="N2691" s="20"/>
      <c r="O2691" s="2"/>
      <c r="P2691" s="2"/>
      <c r="Q2691" s="2"/>
      <c r="R2691" s="2"/>
      <c r="S2691" s="29"/>
      <c r="W2691" s="9"/>
      <c r="X2691" s="9"/>
      <c r="AI2691" s="2"/>
      <c r="AN2691" s="20"/>
      <c r="AP2691" s="29"/>
      <c r="AQ2691" s="29"/>
      <c r="AR2691" s="29"/>
      <c r="AS2691" s="29"/>
      <c r="AT2691" s="29"/>
      <c r="AU2691" s="29"/>
      <c r="AV2691" s="29"/>
      <c r="AW2691" s="29"/>
      <c r="AX2691" s="29"/>
      <c r="AY2691" s="29"/>
      <c r="AZ2691" s="29"/>
      <c r="BA2691" s="29"/>
    </row>
    <row r="2692" spans="2:53">
      <c r="B2692" s="2"/>
      <c r="D2692" s="2"/>
      <c r="F2692" s="30"/>
      <c r="H2692" s="2"/>
      <c r="I2692" s="2"/>
      <c r="J2692" s="3"/>
      <c r="K2692" s="2"/>
      <c r="N2692" s="20"/>
      <c r="O2692" s="2"/>
      <c r="P2692" s="2"/>
      <c r="Q2692" s="2"/>
      <c r="R2692" s="2"/>
      <c r="S2692" s="29"/>
      <c r="W2692" s="9"/>
      <c r="X2692" s="9"/>
      <c r="AI2692" s="2"/>
      <c r="AN2692" s="20"/>
      <c r="AP2692" s="29"/>
      <c r="AQ2692" s="29"/>
      <c r="AR2692" s="29"/>
      <c r="AS2692" s="29"/>
      <c r="AT2692" s="29"/>
      <c r="AU2692" s="29"/>
      <c r="AV2692" s="29"/>
      <c r="AW2692" s="29"/>
      <c r="AX2692" s="29"/>
      <c r="AY2692" s="29"/>
      <c r="AZ2692" s="29"/>
      <c r="BA2692" s="29"/>
    </row>
    <row r="2693" spans="2:53">
      <c r="B2693" s="2"/>
      <c r="D2693" s="2"/>
      <c r="F2693" s="30"/>
      <c r="H2693" s="2"/>
      <c r="I2693" s="2"/>
      <c r="J2693" s="3"/>
      <c r="K2693" s="2"/>
      <c r="N2693" s="20"/>
      <c r="O2693" s="2"/>
      <c r="P2693" s="2"/>
      <c r="Q2693" s="2"/>
      <c r="R2693" s="2"/>
      <c r="S2693" s="29"/>
      <c r="W2693" s="9"/>
      <c r="X2693" s="9"/>
      <c r="AI2693" s="2"/>
      <c r="AN2693" s="20"/>
      <c r="AP2693" s="29"/>
      <c r="AQ2693" s="29"/>
      <c r="AR2693" s="29"/>
      <c r="AS2693" s="29"/>
      <c r="AT2693" s="29"/>
      <c r="AU2693" s="29"/>
      <c r="AV2693" s="29"/>
      <c r="AW2693" s="29"/>
      <c r="AX2693" s="29"/>
      <c r="AY2693" s="29"/>
      <c r="AZ2693" s="29"/>
      <c r="BA2693" s="29"/>
    </row>
    <row r="2694" spans="2:53">
      <c r="B2694" s="2"/>
      <c r="D2694" s="2"/>
      <c r="F2694" s="30"/>
      <c r="H2694" s="2"/>
      <c r="I2694" s="2"/>
      <c r="J2694" s="3"/>
      <c r="K2694" s="2"/>
      <c r="N2694" s="20"/>
      <c r="O2694" s="2"/>
      <c r="P2694" s="2"/>
      <c r="Q2694" s="2"/>
      <c r="R2694" s="2"/>
      <c r="S2694" s="29"/>
      <c r="W2694" s="9"/>
      <c r="X2694" s="9"/>
      <c r="AI2694" s="2"/>
      <c r="AN2694" s="20"/>
      <c r="AP2694" s="29"/>
      <c r="AQ2694" s="29"/>
      <c r="AR2694" s="29"/>
      <c r="AS2694" s="29"/>
      <c r="AT2694" s="29"/>
      <c r="AU2694" s="29"/>
      <c r="AV2694" s="29"/>
      <c r="AW2694" s="29"/>
      <c r="AX2694" s="29"/>
      <c r="AY2694" s="29"/>
      <c r="AZ2694" s="29"/>
      <c r="BA2694" s="29"/>
    </row>
    <row r="2695" spans="2:53">
      <c r="B2695" s="2"/>
      <c r="D2695" s="2"/>
      <c r="F2695" s="30"/>
      <c r="H2695" s="2"/>
      <c r="I2695" s="2"/>
      <c r="J2695" s="3"/>
      <c r="K2695" s="2"/>
      <c r="N2695" s="20"/>
      <c r="O2695" s="2"/>
      <c r="P2695" s="2"/>
      <c r="Q2695" s="2"/>
      <c r="R2695" s="2"/>
      <c r="S2695" s="29"/>
      <c r="W2695" s="9"/>
      <c r="X2695" s="9"/>
      <c r="AI2695" s="2"/>
      <c r="AN2695" s="20"/>
      <c r="AP2695" s="29"/>
      <c r="AQ2695" s="29"/>
      <c r="AR2695" s="29"/>
      <c r="AS2695" s="29"/>
      <c r="AT2695" s="29"/>
      <c r="AU2695" s="29"/>
      <c r="AV2695" s="29"/>
      <c r="AW2695" s="29"/>
      <c r="AX2695" s="29"/>
      <c r="AY2695" s="29"/>
      <c r="AZ2695" s="29"/>
      <c r="BA2695" s="29"/>
    </row>
    <row r="2696" spans="2:53">
      <c r="B2696" s="2"/>
      <c r="D2696" s="2"/>
      <c r="F2696" s="30"/>
      <c r="H2696" s="2"/>
      <c r="I2696" s="2"/>
      <c r="J2696" s="3"/>
      <c r="K2696" s="2"/>
      <c r="N2696" s="20"/>
      <c r="O2696" s="2"/>
      <c r="P2696" s="2"/>
      <c r="Q2696" s="2"/>
      <c r="R2696" s="2"/>
      <c r="S2696" s="29"/>
      <c r="W2696" s="9"/>
      <c r="X2696" s="9"/>
      <c r="AI2696" s="2"/>
      <c r="AN2696" s="20"/>
      <c r="AP2696" s="29"/>
      <c r="AQ2696" s="29"/>
      <c r="AR2696" s="29"/>
      <c r="AS2696" s="29"/>
      <c r="AT2696" s="29"/>
      <c r="AU2696" s="29"/>
      <c r="AV2696" s="29"/>
      <c r="AW2696" s="29"/>
      <c r="AX2696" s="29"/>
      <c r="AY2696" s="29"/>
      <c r="AZ2696" s="29"/>
      <c r="BA2696" s="29"/>
    </row>
    <row r="2697" spans="2:53">
      <c r="B2697" s="2"/>
      <c r="D2697" s="2"/>
      <c r="F2697" s="30"/>
      <c r="H2697" s="2"/>
      <c r="I2697" s="2"/>
      <c r="J2697" s="3"/>
      <c r="K2697" s="2"/>
      <c r="N2697" s="20"/>
      <c r="O2697" s="2"/>
      <c r="P2697" s="2"/>
      <c r="Q2697" s="2"/>
      <c r="R2697" s="2"/>
      <c r="S2697" s="29"/>
      <c r="W2697" s="9"/>
      <c r="X2697" s="9"/>
      <c r="AI2697" s="2"/>
      <c r="AN2697" s="20"/>
      <c r="AP2697" s="29"/>
      <c r="AQ2697" s="29"/>
      <c r="AR2697" s="29"/>
      <c r="AS2697" s="29"/>
      <c r="AT2697" s="29"/>
      <c r="AU2697" s="29"/>
      <c r="AV2697" s="29"/>
      <c r="AW2697" s="29"/>
      <c r="AX2697" s="29"/>
      <c r="AY2697" s="29"/>
      <c r="AZ2697" s="29"/>
      <c r="BA2697" s="29"/>
    </row>
    <row r="2698" spans="2:53">
      <c r="B2698" s="2"/>
      <c r="D2698" s="2"/>
      <c r="F2698" s="30"/>
      <c r="H2698" s="2"/>
      <c r="I2698" s="2"/>
      <c r="J2698" s="3"/>
      <c r="K2698" s="2"/>
      <c r="N2698" s="20"/>
      <c r="O2698" s="2"/>
      <c r="P2698" s="2"/>
      <c r="Q2698" s="2"/>
      <c r="R2698" s="2"/>
      <c r="S2698" s="29"/>
      <c r="W2698" s="9"/>
      <c r="X2698" s="9"/>
      <c r="AI2698" s="2"/>
      <c r="AN2698" s="20"/>
      <c r="AP2698" s="29"/>
      <c r="AQ2698" s="29"/>
      <c r="AR2698" s="29"/>
      <c r="AS2698" s="29"/>
      <c r="AT2698" s="29"/>
      <c r="AU2698" s="29"/>
      <c r="AV2698" s="29"/>
      <c r="AW2698" s="29"/>
      <c r="AX2698" s="29"/>
      <c r="AY2698" s="29"/>
      <c r="AZ2698" s="29"/>
      <c r="BA2698" s="29"/>
    </row>
    <row r="2699" spans="2:53">
      <c r="B2699" s="2"/>
      <c r="D2699" s="2"/>
      <c r="F2699" s="30"/>
      <c r="H2699" s="2"/>
      <c r="I2699" s="2"/>
      <c r="J2699" s="3"/>
      <c r="K2699" s="2"/>
      <c r="N2699" s="20"/>
      <c r="O2699" s="2"/>
      <c r="P2699" s="2"/>
      <c r="Q2699" s="2"/>
      <c r="R2699" s="2"/>
      <c r="S2699" s="29"/>
      <c r="W2699" s="9"/>
      <c r="X2699" s="9"/>
      <c r="AI2699" s="2"/>
      <c r="AN2699" s="20"/>
      <c r="AP2699" s="29"/>
      <c r="AQ2699" s="29"/>
      <c r="AR2699" s="29"/>
      <c r="AS2699" s="29"/>
      <c r="AT2699" s="29"/>
      <c r="AU2699" s="29"/>
      <c r="AV2699" s="29"/>
      <c r="AW2699" s="29"/>
      <c r="AX2699" s="29"/>
      <c r="AY2699" s="29"/>
      <c r="AZ2699" s="29"/>
      <c r="BA2699" s="29"/>
    </row>
    <row r="2700" spans="2:53">
      <c r="B2700" s="2"/>
      <c r="D2700" s="2"/>
      <c r="F2700" s="30"/>
      <c r="H2700" s="2"/>
      <c r="I2700" s="2"/>
      <c r="J2700" s="3"/>
      <c r="K2700" s="2"/>
      <c r="N2700" s="20"/>
      <c r="O2700" s="2"/>
      <c r="P2700" s="2"/>
      <c r="Q2700" s="2"/>
      <c r="R2700" s="2"/>
      <c r="S2700" s="29"/>
      <c r="W2700" s="9"/>
      <c r="X2700" s="9"/>
      <c r="AI2700" s="2"/>
      <c r="AN2700" s="20"/>
      <c r="AP2700" s="29"/>
      <c r="AQ2700" s="29"/>
      <c r="AR2700" s="29"/>
      <c r="AS2700" s="29"/>
      <c r="AT2700" s="29"/>
      <c r="AU2700" s="29"/>
      <c r="AV2700" s="29"/>
      <c r="AW2700" s="29"/>
      <c r="AX2700" s="29"/>
      <c r="AY2700" s="29"/>
      <c r="AZ2700" s="29"/>
      <c r="BA2700" s="29"/>
    </row>
    <row r="2701" spans="2:53">
      <c r="B2701" s="2"/>
      <c r="D2701" s="2"/>
      <c r="F2701" s="30"/>
      <c r="H2701" s="2"/>
      <c r="I2701" s="2"/>
      <c r="J2701" s="3"/>
      <c r="K2701" s="2"/>
      <c r="N2701" s="20"/>
      <c r="O2701" s="2"/>
      <c r="P2701" s="2"/>
      <c r="Q2701" s="2"/>
      <c r="R2701" s="2"/>
      <c r="S2701" s="29"/>
      <c r="W2701" s="9"/>
      <c r="X2701" s="9"/>
      <c r="AI2701" s="2"/>
      <c r="AN2701" s="20"/>
      <c r="AP2701" s="29"/>
      <c r="AQ2701" s="29"/>
      <c r="AR2701" s="29"/>
      <c r="AS2701" s="29"/>
      <c r="AT2701" s="29"/>
      <c r="AU2701" s="29"/>
      <c r="AV2701" s="29"/>
      <c r="AW2701" s="29"/>
      <c r="AX2701" s="29"/>
      <c r="AY2701" s="29"/>
      <c r="AZ2701" s="29"/>
      <c r="BA2701" s="29"/>
    </row>
    <row r="2702" spans="2:53">
      <c r="B2702" s="2"/>
      <c r="D2702" s="2"/>
      <c r="F2702" s="30"/>
      <c r="H2702" s="2"/>
      <c r="I2702" s="2"/>
      <c r="J2702" s="3"/>
      <c r="K2702" s="2"/>
      <c r="N2702" s="20"/>
      <c r="O2702" s="2"/>
      <c r="P2702" s="2"/>
      <c r="Q2702" s="2"/>
      <c r="R2702" s="2"/>
      <c r="S2702" s="29"/>
      <c r="W2702" s="9"/>
      <c r="X2702" s="9"/>
      <c r="AI2702" s="2"/>
      <c r="AN2702" s="20"/>
      <c r="AP2702" s="29"/>
      <c r="AQ2702" s="29"/>
      <c r="AR2702" s="29"/>
      <c r="AS2702" s="29"/>
      <c r="AT2702" s="29"/>
      <c r="AU2702" s="29"/>
      <c r="AV2702" s="29"/>
      <c r="AW2702" s="29"/>
      <c r="AX2702" s="29"/>
      <c r="AY2702" s="29"/>
      <c r="AZ2702" s="29"/>
      <c r="BA2702" s="29"/>
    </row>
    <row r="2703" spans="2:53">
      <c r="B2703" s="2"/>
      <c r="D2703" s="2"/>
      <c r="F2703" s="30"/>
      <c r="H2703" s="2"/>
      <c r="I2703" s="2"/>
      <c r="J2703" s="3"/>
      <c r="K2703" s="2"/>
      <c r="N2703" s="20"/>
      <c r="O2703" s="2"/>
      <c r="P2703" s="2"/>
      <c r="Q2703" s="2"/>
      <c r="R2703" s="2"/>
      <c r="S2703" s="29"/>
      <c r="W2703" s="9"/>
      <c r="X2703" s="9"/>
      <c r="AI2703" s="2"/>
      <c r="AN2703" s="20"/>
      <c r="AP2703" s="29"/>
      <c r="AQ2703" s="29"/>
      <c r="AR2703" s="29"/>
      <c r="AS2703" s="29"/>
      <c r="AT2703" s="29"/>
      <c r="AU2703" s="29"/>
      <c r="AV2703" s="29"/>
      <c r="AW2703" s="29"/>
      <c r="AX2703" s="29"/>
      <c r="AY2703" s="29"/>
      <c r="AZ2703" s="29"/>
      <c r="BA2703" s="29"/>
    </row>
    <row r="2704" spans="2:53">
      <c r="B2704" s="2"/>
      <c r="D2704" s="2"/>
      <c r="F2704" s="30"/>
      <c r="H2704" s="2"/>
      <c r="I2704" s="2"/>
      <c r="J2704" s="3"/>
      <c r="K2704" s="2"/>
      <c r="N2704" s="20"/>
      <c r="O2704" s="2"/>
      <c r="P2704" s="2"/>
      <c r="Q2704" s="2"/>
      <c r="R2704" s="2"/>
      <c r="S2704" s="29"/>
      <c r="W2704" s="9"/>
      <c r="X2704" s="9"/>
      <c r="AI2704" s="2"/>
      <c r="AN2704" s="20"/>
      <c r="AP2704" s="29"/>
      <c r="AQ2704" s="29"/>
      <c r="AR2704" s="29"/>
      <c r="AS2704" s="29"/>
      <c r="AT2704" s="29"/>
      <c r="AU2704" s="29"/>
      <c r="AV2704" s="29"/>
      <c r="AW2704" s="29"/>
      <c r="AX2704" s="29"/>
      <c r="AY2704" s="29"/>
      <c r="AZ2704" s="29"/>
      <c r="BA2704" s="29"/>
    </row>
    <row r="2705" spans="2:53">
      <c r="B2705" s="2"/>
      <c r="D2705" s="2"/>
      <c r="F2705" s="30"/>
      <c r="H2705" s="2"/>
      <c r="I2705" s="2"/>
      <c r="J2705" s="3"/>
      <c r="K2705" s="2"/>
      <c r="N2705" s="20"/>
      <c r="O2705" s="2"/>
      <c r="P2705" s="2"/>
      <c r="Q2705" s="2"/>
      <c r="R2705" s="2"/>
      <c r="S2705" s="29"/>
      <c r="W2705" s="9"/>
      <c r="X2705" s="9"/>
      <c r="AI2705" s="2"/>
      <c r="AN2705" s="20"/>
      <c r="AP2705" s="29"/>
      <c r="AQ2705" s="29"/>
      <c r="AR2705" s="29"/>
      <c r="AS2705" s="29"/>
      <c r="AT2705" s="29"/>
      <c r="AU2705" s="29"/>
      <c r="AV2705" s="29"/>
      <c r="AW2705" s="29"/>
      <c r="AX2705" s="29"/>
      <c r="AY2705" s="29"/>
      <c r="AZ2705" s="29"/>
      <c r="BA2705" s="29"/>
    </row>
    <row r="2706" spans="2:53">
      <c r="B2706" s="2"/>
      <c r="D2706" s="2"/>
      <c r="F2706" s="30"/>
      <c r="H2706" s="2"/>
      <c r="I2706" s="2"/>
      <c r="J2706" s="3"/>
      <c r="K2706" s="2"/>
      <c r="N2706" s="20"/>
      <c r="O2706" s="2"/>
      <c r="P2706" s="2"/>
      <c r="Q2706" s="2"/>
      <c r="R2706" s="2"/>
      <c r="S2706" s="29"/>
      <c r="W2706" s="9"/>
      <c r="X2706" s="9"/>
      <c r="AI2706" s="2"/>
      <c r="AN2706" s="20"/>
      <c r="AP2706" s="29"/>
      <c r="AQ2706" s="29"/>
      <c r="AR2706" s="29"/>
      <c r="AS2706" s="29"/>
      <c r="AT2706" s="29"/>
      <c r="AU2706" s="29"/>
      <c r="AV2706" s="29"/>
      <c r="AW2706" s="29"/>
      <c r="AX2706" s="29"/>
      <c r="AY2706" s="29"/>
      <c r="AZ2706" s="29"/>
      <c r="BA2706" s="29"/>
    </row>
    <row r="2707" spans="2:53">
      <c r="B2707" s="2"/>
      <c r="D2707" s="2"/>
      <c r="F2707" s="30"/>
      <c r="H2707" s="2"/>
      <c r="I2707" s="2"/>
      <c r="J2707" s="3"/>
      <c r="K2707" s="2"/>
      <c r="N2707" s="20"/>
      <c r="O2707" s="2"/>
      <c r="P2707" s="2"/>
      <c r="Q2707" s="2"/>
      <c r="R2707" s="2"/>
      <c r="S2707" s="29"/>
      <c r="W2707" s="9"/>
      <c r="X2707" s="9"/>
      <c r="AI2707" s="2"/>
      <c r="AN2707" s="20"/>
      <c r="AP2707" s="29"/>
      <c r="AQ2707" s="29"/>
      <c r="AR2707" s="29"/>
      <c r="AS2707" s="29"/>
      <c r="AT2707" s="29"/>
      <c r="AU2707" s="29"/>
      <c r="AV2707" s="29"/>
      <c r="AW2707" s="29"/>
      <c r="AX2707" s="29"/>
      <c r="AY2707" s="29"/>
      <c r="AZ2707" s="29"/>
      <c r="BA2707" s="29"/>
    </row>
    <row r="2708" spans="2:53">
      <c r="B2708" s="2"/>
      <c r="D2708" s="2"/>
      <c r="F2708" s="30"/>
      <c r="H2708" s="2"/>
      <c r="I2708" s="2"/>
      <c r="J2708" s="3"/>
      <c r="K2708" s="2"/>
      <c r="N2708" s="20"/>
      <c r="O2708" s="2"/>
      <c r="P2708" s="2"/>
      <c r="Q2708" s="2"/>
      <c r="R2708" s="2"/>
      <c r="S2708" s="29"/>
      <c r="W2708" s="9"/>
      <c r="X2708" s="9"/>
      <c r="AI2708" s="2"/>
      <c r="AN2708" s="20"/>
      <c r="AP2708" s="29"/>
      <c r="AQ2708" s="29"/>
      <c r="AR2708" s="29"/>
      <c r="AS2708" s="29"/>
      <c r="AT2708" s="29"/>
      <c r="AU2708" s="29"/>
      <c r="AV2708" s="29"/>
      <c r="AW2708" s="29"/>
      <c r="AX2708" s="29"/>
      <c r="AY2708" s="29"/>
      <c r="AZ2708" s="29"/>
      <c r="BA2708" s="29"/>
    </row>
    <row r="2709" spans="2:53">
      <c r="B2709" s="2"/>
      <c r="D2709" s="2"/>
      <c r="F2709" s="30"/>
      <c r="H2709" s="2"/>
      <c r="I2709" s="2"/>
      <c r="J2709" s="3"/>
      <c r="K2709" s="2"/>
      <c r="N2709" s="20"/>
      <c r="O2709" s="2"/>
      <c r="P2709" s="2"/>
      <c r="Q2709" s="2"/>
      <c r="R2709" s="2"/>
      <c r="S2709" s="29"/>
      <c r="W2709" s="9"/>
      <c r="X2709" s="9"/>
      <c r="AI2709" s="2"/>
      <c r="AN2709" s="20"/>
      <c r="AP2709" s="29"/>
      <c r="AQ2709" s="29"/>
      <c r="AR2709" s="29"/>
      <c r="AS2709" s="29"/>
      <c r="AT2709" s="29"/>
      <c r="AU2709" s="29"/>
      <c r="AV2709" s="29"/>
      <c r="AW2709" s="29"/>
      <c r="AX2709" s="29"/>
      <c r="AY2709" s="29"/>
      <c r="AZ2709" s="29"/>
      <c r="BA2709" s="29"/>
    </row>
    <row r="2710" spans="2:53">
      <c r="B2710" s="2"/>
      <c r="D2710" s="2"/>
      <c r="F2710" s="30"/>
      <c r="H2710" s="2"/>
      <c r="I2710" s="2"/>
      <c r="J2710" s="3"/>
      <c r="K2710" s="2"/>
      <c r="N2710" s="20"/>
      <c r="O2710" s="2"/>
      <c r="P2710" s="2"/>
      <c r="Q2710" s="2"/>
      <c r="R2710" s="2"/>
      <c r="S2710" s="29"/>
      <c r="W2710" s="9"/>
      <c r="X2710" s="9"/>
      <c r="AI2710" s="2"/>
      <c r="AN2710" s="20"/>
      <c r="AP2710" s="29"/>
      <c r="AQ2710" s="29"/>
      <c r="AR2710" s="29"/>
      <c r="AS2710" s="29"/>
      <c r="AT2710" s="29"/>
      <c r="AU2710" s="29"/>
      <c r="AV2710" s="29"/>
      <c r="AW2710" s="29"/>
      <c r="AX2710" s="29"/>
      <c r="AY2710" s="29"/>
      <c r="AZ2710" s="29"/>
      <c r="BA2710" s="29"/>
    </row>
    <row r="2711" spans="2:53">
      <c r="B2711" s="2"/>
      <c r="D2711" s="2"/>
      <c r="F2711" s="30"/>
      <c r="H2711" s="2"/>
      <c r="I2711" s="2"/>
      <c r="J2711" s="3"/>
      <c r="K2711" s="2"/>
      <c r="N2711" s="20"/>
      <c r="O2711" s="2"/>
      <c r="P2711" s="2"/>
      <c r="Q2711" s="2"/>
      <c r="R2711" s="2"/>
      <c r="S2711" s="29"/>
      <c r="W2711" s="9"/>
      <c r="X2711" s="9"/>
      <c r="AI2711" s="2"/>
      <c r="AN2711" s="20"/>
      <c r="AP2711" s="29"/>
      <c r="AQ2711" s="29"/>
      <c r="AR2711" s="29"/>
      <c r="AS2711" s="29"/>
      <c r="AT2711" s="29"/>
      <c r="AU2711" s="29"/>
      <c r="AV2711" s="29"/>
      <c r="AW2711" s="29"/>
      <c r="AX2711" s="29"/>
      <c r="AY2711" s="29"/>
      <c r="AZ2711" s="29"/>
      <c r="BA2711" s="29"/>
    </row>
    <row r="2712" spans="2:53">
      <c r="B2712" s="2"/>
      <c r="D2712" s="2"/>
      <c r="F2712" s="30"/>
      <c r="H2712" s="2"/>
      <c r="I2712" s="2"/>
      <c r="J2712" s="3"/>
      <c r="K2712" s="2"/>
      <c r="N2712" s="20"/>
      <c r="O2712" s="2"/>
      <c r="P2712" s="2"/>
      <c r="Q2712" s="2"/>
      <c r="R2712" s="2"/>
      <c r="S2712" s="29"/>
      <c r="W2712" s="9"/>
      <c r="X2712" s="9"/>
      <c r="AI2712" s="2"/>
      <c r="AN2712" s="20"/>
      <c r="AP2712" s="29"/>
      <c r="AQ2712" s="29"/>
      <c r="AR2712" s="29"/>
      <c r="AS2712" s="29"/>
      <c r="AT2712" s="29"/>
      <c r="AU2712" s="29"/>
      <c r="AV2712" s="29"/>
      <c r="AW2712" s="29"/>
      <c r="AX2712" s="29"/>
      <c r="AY2712" s="29"/>
      <c r="AZ2712" s="29"/>
      <c r="BA2712" s="29"/>
    </row>
    <row r="2713" spans="2:53">
      <c r="B2713" s="2"/>
      <c r="D2713" s="2"/>
      <c r="F2713" s="30"/>
      <c r="H2713" s="2"/>
      <c r="I2713" s="2"/>
      <c r="J2713" s="3"/>
      <c r="K2713" s="2"/>
      <c r="N2713" s="20"/>
      <c r="O2713" s="2"/>
      <c r="P2713" s="2"/>
      <c r="Q2713" s="2"/>
      <c r="R2713" s="2"/>
      <c r="S2713" s="29"/>
      <c r="W2713" s="9"/>
      <c r="X2713" s="9"/>
      <c r="AI2713" s="2"/>
      <c r="AN2713" s="20"/>
      <c r="AP2713" s="29"/>
      <c r="AQ2713" s="29"/>
      <c r="AR2713" s="29"/>
      <c r="AS2713" s="29"/>
      <c r="AT2713" s="29"/>
      <c r="AU2713" s="29"/>
      <c r="AV2713" s="29"/>
      <c r="AW2713" s="29"/>
      <c r="AX2713" s="29"/>
      <c r="AY2713" s="29"/>
      <c r="AZ2713" s="29"/>
      <c r="BA2713" s="29"/>
    </row>
    <row r="2714" spans="2:53">
      <c r="B2714" s="2"/>
      <c r="D2714" s="2"/>
      <c r="F2714" s="30"/>
      <c r="H2714" s="2"/>
      <c r="I2714" s="2"/>
      <c r="J2714" s="3"/>
      <c r="K2714" s="2"/>
      <c r="N2714" s="20"/>
      <c r="O2714" s="2"/>
      <c r="P2714" s="2"/>
      <c r="Q2714" s="2"/>
      <c r="R2714" s="2"/>
      <c r="S2714" s="29"/>
      <c r="W2714" s="9"/>
      <c r="X2714" s="9"/>
      <c r="AI2714" s="2"/>
      <c r="AN2714" s="20"/>
      <c r="AP2714" s="29"/>
      <c r="AQ2714" s="29"/>
      <c r="AR2714" s="29"/>
      <c r="AS2714" s="29"/>
      <c r="AT2714" s="29"/>
      <c r="AU2714" s="29"/>
      <c r="AV2714" s="29"/>
      <c r="AW2714" s="29"/>
      <c r="AX2714" s="29"/>
      <c r="AY2714" s="29"/>
      <c r="AZ2714" s="29"/>
      <c r="BA2714" s="29"/>
    </row>
    <row r="2715" spans="2:53">
      <c r="B2715" s="2"/>
      <c r="D2715" s="2"/>
      <c r="F2715" s="30"/>
      <c r="H2715" s="2"/>
      <c r="I2715" s="2"/>
      <c r="J2715" s="3"/>
      <c r="K2715" s="2"/>
      <c r="N2715" s="20"/>
      <c r="O2715" s="2"/>
      <c r="P2715" s="2"/>
      <c r="Q2715" s="2"/>
      <c r="R2715" s="2"/>
      <c r="S2715" s="29"/>
      <c r="W2715" s="9"/>
      <c r="X2715" s="9"/>
      <c r="AI2715" s="2"/>
      <c r="AN2715" s="20"/>
      <c r="AP2715" s="29"/>
      <c r="AQ2715" s="29"/>
      <c r="AR2715" s="29"/>
      <c r="AS2715" s="29"/>
      <c r="AT2715" s="29"/>
      <c r="AU2715" s="29"/>
      <c r="AV2715" s="29"/>
      <c r="AW2715" s="29"/>
      <c r="AX2715" s="29"/>
      <c r="AY2715" s="29"/>
      <c r="AZ2715" s="29"/>
      <c r="BA2715" s="29"/>
    </row>
    <row r="2716" spans="2:53">
      <c r="B2716" s="2"/>
      <c r="D2716" s="2"/>
      <c r="F2716" s="30"/>
      <c r="H2716" s="2"/>
      <c r="I2716" s="2"/>
      <c r="J2716" s="3"/>
      <c r="K2716" s="2"/>
      <c r="N2716" s="20"/>
      <c r="O2716" s="2"/>
      <c r="P2716" s="2"/>
      <c r="Q2716" s="2"/>
      <c r="R2716" s="2"/>
      <c r="S2716" s="29"/>
      <c r="W2716" s="9"/>
      <c r="X2716" s="9"/>
      <c r="AI2716" s="2"/>
      <c r="AN2716" s="20"/>
      <c r="AP2716" s="29"/>
      <c r="AQ2716" s="29"/>
      <c r="AR2716" s="29"/>
      <c r="AS2716" s="29"/>
      <c r="AT2716" s="29"/>
      <c r="AU2716" s="29"/>
      <c r="AV2716" s="29"/>
      <c r="AW2716" s="29"/>
      <c r="AX2716" s="29"/>
      <c r="AY2716" s="29"/>
      <c r="AZ2716" s="29"/>
      <c r="BA2716" s="29"/>
    </row>
    <row r="2717" spans="2:53">
      <c r="B2717" s="2"/>
      <c r="D2717" s="2"/>
      <c r="F2717" s="30"/>
      <c r="H2717" s="2"/>
      <c r="I2717" s="2"/>
      <c r="J2717" s="3"/>
      <c r="K2717" s="2"/>
      <c r="N2717" s="20"/>
      <c r="O2717" s="2"/>
      <c r="P2717" s="2"/>
      <c r="Q2717" s="2"/>
      <c r="R2717" s="2"/>
      <c r="S2717" s="29"/>
      <c r="W2717" s="9"/>
      <c r="X2717" s="9"/>
      <c r="AI2717" s="2"/>
      <c r="AN2717" s="20"/>
      <c r="AP2717" s="29"/>
      <c r="AQ2717" s="29"/>
      <c r="AR2717" s="29"/>
      <c r="AS2717" s="29"/>
      <c r="AT2717" s="29"/>
      <c r="AU2717" s="29"/>
      <c r="AV2717" s="29"/>
      <c r="AW2717" s="29"/>
      <c r="AX2717" s="29"/>
      <c r="AY2717" s="29"/>
      <c r="AZ2717" s="29"/>
      <c r="BA2717" s="29"/>
    </row>
    <row r="2718" spans="2:53">
      <c r="B2718" s="2"/>
      <c r="D2718" s="2"/>
      <c r="F2718" s="30"/>
      <c r="H2718" s="2"/>
      <c r="I2718" s="2"/>
      <c r="J2718" s="3"/>
      <c r="K2718" s="2"/>
      <c r="N2718" s="20"/>
      <c r="O2718" s="2"/>
      <c r="P2718" s="2"/>
      <c r="Q2718" s="2"/>
      <c r="R2718" s="2"/>
      <c r="S2718" s="29"/>
      <c r="W2718" s="9"/>
      <c r="X2718" s="9"/>
      <c r="AI2718" s="2"/>
      <c r="AN2718" s="20"/>
      <c r="AP2718" s="29"/>
      <c r="AQ2718" s="29"/>
      <c r="AR2718" s="29"/>
      <c r="AS2718" s="29"/>
      <c r="AT2718" s="29"/>
      <c r="AU2718" s="29"/>
      <c r="AV2718" s="29"/>
      <c r="AW2718" s="29"/>
      <c r="AX2718" s="29"/>
      <c r="AY2718" s="29"/>
      <c r="AZ2718" s="29"/>
      <c r="BA2718" s="29"/>
    </row>
    <row r="2719" spans="2:53">
      <c r="B2719" s="2"/>
      <c r="D2719" s="2"/>
      <c r="F2719" s="30"/>
      <c r="H2719" s="2"/>
      <c r="I2719" s="2"/>
      <c r="J2719" s="3"/>
      <c r="K2719" s="2"/>
      <c r="N2719" s="20"/>
      <c r="O2719" s="2"/>
      <c r="P2719" s="2"/>
      <c r="Q2719" s="2"/>
      <c r="R2719" s="2"/>
      <c r="S2719" s="29"/>
      <c r="W2719" s="9"/>
      <c r="X2719" s="9"/>
      <c r="AI2719" s="2"/>
      <c r="AN2719" s="20"/>
      <c r="AP2719" s="29"/>
      <c r="AQ2719" s="29"/>
      <c r="AR2719" s="29"/>
      <c r="AS2719" s="29"/>
      <c r="AT2719" s="29"/>
      <c r="AU2719" s="29"/>
      <c r="AV2719" s="29"/>
      <c r="AW2719" s="29"/>
      <c r="AX2719" s="29"/>
      <c r="AY2719" s="29"/>
      <c r="AZ2719" s="29"/>
      <c r="BA2719" s="29"/>
    </row>
    <row r="2720" spans="2:53">
      <c r="B2720" s="2"/>
      <c r="D2720" s="2"/>
      <c r="F2720" s="30"/>
      <c r="H2720" s="2"/>
      <c r="I2720" s="2"/>
      <c r="J2720" s="3"/>
      <c r="K2720" s="2"/>
      <c r="N2720" s="20"/>
      <c r="O2720" s="2"/>
      <c r="P2720" s="2"/>
      <c r="Q2720" s="2"/>
      <c r="R2720" s="2"/>
      <c r="S2720" s="29"/>
      <c r="W2720" s="9"/>
      <c r="X2720" s="9"/>
      <c r="AI2720" s="2"/>
      <c r="AN2720" s="20"/>
      <c r="AP2720" s="29"/>
      <c r="AQ2720" s="29"/>
      <c r="AR2720" s="29"/>
      <c r="AS2720" s="29"/>
      <c r="AT2720" s="29"/>
      <c r="AU2720" s="29"/>
      <c r="AV2720" s="29"/>
      <c r="AW2720" s="29"/>
      <c r="AX2720" s="29"/>
      <c r="AY2720" s="29"/>
      <c r="AZ2720" s="29"/>
      <c r="BA2720" s="29"/>
    </row>
    <row r="2721" spans="2:53">
      <c r="B2721" s="2"/>
      <c r="D2721" s="2"/>
      <c r="F2721" s="30"/>
      <c r="H2721" s="2"/>
      <c r="I2721" s="2"/>
      <c r="J2721" s="3"/>
      <c r="K2721" s="2"/>
      <c r="N2721" s="20"/>
      <c r="O2721" s="2"/>
      <c r="P2721" s="2"/>
      <c r="Q2721" s="2"/>
      <c r="R2721" s="2"/>
      <c r="S2721" s="29"/>
      <c r="W2721" s="9"/>
      <c r="X2721" s="9"/>
      <c r="AI2721" s="2"/>
      <c r="AN2721" s="20"/>
      <c r="AP2721" s="29"/>
      <c r="AQ2721" s="29"/>
      <c r="AR2721" s="29"/>
      <c r="AS2721" s="29"/>
      <c r="AT2721" s="29"/>
      <c r="AU2721" s="29"/>
      <c r="AV2721" s="29"/>
      <c r="AW2721" s="29"/>
      <c r="AX2721" s="29"/>
      <c r="AY2721" s="29"/>
      <c r="AZ2721" s="29"/>
      <c r="BA2721" s="29"/>
    </row>
    <row r="2722" spans="2:53">
      <c r="B2722" s="2"/>
      <c r="D2722" s="2"/>
      <c r="F2722" s="30"/>
      <c r="H2722" s="2"/>
      <c r="I2722" s="2"/>
      <c r="J2722" s="3"/>
      <c r="K2722" s="2"/>
      <c r="N2722" s="20"/>
      <c r="O2722" s="2"/>
      <c r="P2722" s="2"/>
      <c r="Q2722" s="2"/>
      <c r="R2722" s="2"/>
      <c r="S2722" s="29"/>
      <c r="W2722" s="9"/>
      <c r="X2722" s="9"/>
      <c r="AI2722" s="2"/>
      <c r="AN2722" s="20"/>
      <c r="AP2722" s="29"/>
      <c r="AQ2722" s="29"/>
      <c r="AR2722" s="29"/>
      <c r="AS2722" s="29"/>
      <c r="AT2722" s="29"/>
      <c r="AU2722" s="29"/>
      <c r="AV2722" s="29"/>
      <c r="AW2722" s="29"/>
      <c r="AX2722" s="29"/>
      <c r="AY2722" s="29"/>
      <c r="AZ2722" s="29"/>
      <c r="BA2722" s="29"/>
    </row>
    <row r="2723" spans="2:53">
      <c r="B2723" s="2"/>
      <c r="D2723" s="2"/>
      <c r="F2723" s="30"/>
      <c r="H2723" s="2"/>
      <c r="I2723" s="2"/>
      <c r="J2723" s="3"/>
      <c r="K2723" s="2"/>
      <c r="N2723" s="20"/>
      <c r="O2723" s="2"/>
      <c r="P2723" s="2"/>
      <c r="Q2723" s="2"/>
      <c r="R2723" s="2"/>
      <c r="S2723" s="29"/>
      <c r="W2723" s="9"/>
      <c r="X2723" s="9"/>
      <c r="AI2723" s="2"/>
      <c r="AN2723" s="20"/>
      <c r="AP2723" s="29"/>
      <c r="AQ2723" s="29"/>
      <c r="AR2723" s="29"/>
      <c r="AS2723" s="29"/>
      <c r="AT2723" s="29"/>
      <c r="AU2723" s="29"/>
      <c r="AV2723" s="29"/>
      <c r="AW2723" s="29"/>
      <c r="AX2723" s="29"/>
      <c r="AY2723" s="29"/>
      <c r="AZ2723" s="29"/>
      <c r="BA2723" s="29"/>
    </row>
    <row r="2724" spans="2:53">
      <c r="B2724" s="2"/>
      <c r="D2724" s="2"/>
      <c r="F2724" s="30"/>
      <c r="H2724" s="2"/>
      <c r="I2724" s="2"/>
      <c r="J2724" s="3"/>
      <c r="K2724" s="2"/>
      <c r="N2724" s="20"/>
      <c r="O2724" s="2"/>
      <c r="P2724" s="2"/>
      <c r="Q2724" s="2"/>
      <c r="R2724" s="2"/>
      <c r="S2724" s="29"/>
      <c r="W2724" s="9"/>
      <c r="X2724" s="9"/>
      <c r="AI2724" s="2"/>
      <c r="AN2724" s="20"/>
      <c r="AP2724" s="29"/>
      <c r="AQ2724" s="29"/>
      <c r="AR2724" s="29"/>
      <c r="AS2724" s="29"/>
      <c r="AT2724" s="29"/>
      <c r="AU2724" s="29"/>
      <c r="AV2724" s="29"/>
      <c r="AW2724" s="29"/>
      <c r="AX2724" s="29"/>
      <c r="AY2724" s="29"/>
      <c r="AZ2724" s="29"/>
      <c r="BA2724" s="29"/>
    </row>
    <row r="2725" spans="2:53">
      <c r="B2725" s="2"/>
      <c r="D2725" s="2"/>
      <c r="F2725" s="30"/>
      <c r="H2725" s="2"/>
      <c r="I2725" s="2"/>
      <c r="J2725" s="3"/>
      <c r="K2725" s="2"/>
      <c r="N2725" s="20"/>
      <c r="O2725" s="2"/>
      <c r="P2725" s="2"/>
      <c r="Q2725" s="2"/>
      <c r="R2725" s="2"/>
      <c r="S2725" s="29"/>
      <c r="W2725" s="9"/>
      <c r="X2725" s="9"/>
      <c r="AI2725" s="2"/>
      <c r="AN2725" s="20"/>
      <c r="AP2725" s="29"/>
      <c r="AQ2725" s="29"/>
      <c r="AR2725" s="29"/>
      <c r="AS2725" s="29"/>
      <c r="AT2725" s="29"/>
      <c r="AU2725" s="29"/>
      <c r="AV2725" s="29"/>
      <c r="AW2725" s="29"/>
      <c r="AX2725" s="29"/>
      <c r="AY2725" s="29"/>
      <c r="AZ2725" s="29"/>
      <c r="BA2725" s="29"/>
    </row>
    <row r="2726" spans="2:53">
      <c r="B2726" s="2"/>
      <c r="D2726" s="2"/>
      <c r="F2726" s="30"/>
      <c r="H2726" s="2"/>
      <c r="I2726" s="2"/>
      <c r="J2726" s="3"/>
      <c r="K2726" s="2"/>
      <c r="N2726" s="20"/>
      <c r="O2726" s="2"/>
      <c r="P2726" s="2"/>
      <c r="Q2726" s="2"/>
      <c r="R2726" s="2"/>
      <c r="S2726" s="29"/>
      <c r="W2726" s="9"/>
      <c r="X2726" s="9"/>
      <c r="AI2726" s="2"/>
      <c r="AN2726" s="20"/>
      <c r="AP2726" s="29"/>
      <c r="AQ2726" s="29"/>
      <c r="AR2726" s="29"/>
      <c r="AS2726" s="29"/>
      <c r="AT2726" s="29"/>
      <c r="AU2726" s="29"/>
      <c r="AV2726" s="29"/>
      <c r="AW2726" s="29"/>
      <c r="AX2726" s="29"/>
      <c r="AY2726" s="29"/>
      <c r="AZ2726" s="29"/>
      <c r="BA2726" s="29"/>
    </row>
    <row r="2727" spans="2:53">
      <c r="B2727" s="2"/>
      <c r="D2727" s="2"/>
      <c r="F2727" s="30"/>
      <c r="H2727" s="2"/>
      <c r="I2727" s="2"/>
      <c r="J2727" s="3"/>
      <c r="K2727" s="2"/>
      <c r="N2727" s="20"/>
      <c r="O2727" s="2"/>
      <c r="P2727" s="2"/>
      <c r="Q2727" s="2"/>
      <c r="R2727" s="2"/>
      <c r="S2727" s="29"/>
      <c r="W2727" s="9"/>
      <c r="X2727" s="9"/>
      <c r="AI2727" s="2"/>
      <c r="AN2727" s="20"/>
      <c r="AP2727" s="29"/>
      <c r="AQ2727" s="29"/>
      <c r="AR2727" s="29"/>
      <c r="AS2727" s="29"/>
      <c r="AT2727" s="29"/>
      <c r="AU2727" s="29"/>
      <c r="AV2727" s="29"/>
      <c r="AW2727" s="29"/>
      <c r="AX2727" s="29"/>
      <c r="AY2727" s="29"/>
      <c r="AZ2727" s="29"/>
      <c r="BA2727" s="29"/>
    </row>
    <row r="2728" spans="2:53">
      <c r="B2728" s="2"/>
      <c r="D2728" s="2"/>
      <c r="F2728" s="30"/>
      <c r="H2728" s="2"/>
      <c r="I2728" s="2"/>
      <c r="J2728" s="3"/>
      <c r="K2728" s="2"/>
      <c r="N2728" s="20"/>
      <c r="O2728" s="2"/>
      <c r="P2728" s="2"/>
      <c r="Q2728" s="2"/>
      <c r="R2728" s="2"/>
      <c r="S2728" s="29"/>
      <c r="W2728" s="9"/>
      <c r="X2728" s="9"/>
      <c r="AI2728" s="2"/>
      <c r="AN2728" s="20"/>
      <c r="AP2728" s="29"/>
      <c r="AQ2728" s="29"/>
      <c r="AR2728" s="29"/>
      <c r="AS2728" s="29"/>
      <c r="AT2728" s="29"/>
      <c r="AU2728" s="29"/>
      <c r="AV2728" s="29"/>
      <c r="AW2728" s="29"/>
      <c r="AX2728" s="29"/>
      <c r="AY2728" s="29"/>
      <c r="AZ2728" s="29"/>
      <c r="BA2728" s="29"/>
    </row>
    <row r="2729" spans="2:53">
      <c r="B2729" s="2"/>
      <c r="D2729" s="2"/>
      <c r="F2729" s="30"/>
      <c r="H2729" s="2"/>
      <c r="I2729" s="2"/>
      <c r="J2729" s="3"/>
      <c r="K2729" s="2"/>
      <c r="N2729" s="20"/>
      <c r="O2729" s="2"/>
      <c r="P2729" s="2"/>
      <c r="Q2729" s="2"/>
      <c r="R2729" s="2"/>
      <c r="S2729" s="29"/>
      <c r="W2729" s="9"/>
      <c r="X2729" s="9"/>
      <c r="AI2729" s="2"/>
      <c r="AN2729" s="20"/>
      <c r="AP2729" s="29"/>
      <c r="AQ2729" s="29"/>
      <c r="AR2729" s="29"/>
      <c r="AS2729" s="29"/>
      <c r="AT2729" s="29"/>
      <c r="AU2729" s="29"/>
      <c r="AV2729" s="29"/>
      <c r="AW2729" s="29"/>
      <c r="AX2729" s="29"/>
      <c r="AY2729" s="29"/>
      <c r="AZ2729" s="29"/>
      <c r="BA2729" s="29"/>
    </row>
    <row r="2730" spans="2:53">
      <c r="B2730" s="2"/>
      <c r="D2730" s="2"/>
      <c r="F2730" s="30"/>
      <c r="H2730" s="2"/>
      <c r="I2730" s="2"/>
      <c r="J2730" s="3"/>
      <c r="K2730" s="2"/>
      <c r="N2730" s="20"/>
      <c r="O2730" s="2"/>
      <c r="P2730" s="2"/>
      <c r="Q2730" s="2"/>
      <c r="R2730" s="2"/>
      <c r="S2730" s="29"/>
      <c r="W2730" s="9"/>
      <c r="X2730" s="9"/>
      <c r="AI2730" s="2"/>
      <c r="AN2730" s="20"/>
      <c r="AP2730" s="29"/>
      <c r="AQ2730" s="29"/>
      <c r="AR2730" s="29"/>
      <c r="AS2730" s="29"/>
      <c r="AT2730" s="29"/>
      <c r="AU2730" s="29"/>
      <c r="AV2730" s="29"/>
      <c r="AW2730" s="29"/>
      <c r="AX2730" s="29"/>
      <c r="AY2730" s="29"/>
      <c r="AZ2730" s="29"/>
      <c r="BA2730" s="29"/>
    </row>
    <row r="2731" spans="2:53">
      <c r="B2731" s="2"/>
      <c r="D2731" s="2"/>
      <c r="F2731" s="30"/>
      <c r="H2731" s="2"/>
      <c r="I2731" s="2"/>
      <c r="J2731" s="3"/>
      <c r="K2731" s="2"/>
      <c r="N2731" s="20"/>
      <c r="O2731" s="2"/>
      <c r="P2731" s="2"/>
      <c r="Q2731" s="2"/>
      <c r="R2731" s="2"/>
      <c r="S2731" s="29"/>
      <c r="W2731" s="9"/>
      <c r="X2731" s="9"/>
      <c r="AI2731" s="2"/>
      <c r="AN2731" s="20"/>
      <c r="AP2731" s="29"/>
      <c r="AQ2731" s="29"/>
      <c r="AR2731" s="29"/>
      <c r="AS2731" s="29"/>
      <c r="AT2731" s="29"/>
      <c r="AU2731" s="29"/>
      <c r="AV2731" s="29"/>
      <c r="AW2731" s="29"/>
      <c r="AX2731" s="29"/>
      <c r="AY2731" s="29"/>
      <c r="AZ2731" s="29"/>
      <c r="BA2731" s="29"/>
    </row>
    <row r="2732" spans="2:53">
      <c r="B2732" s="2"/>
      <c r="D2732" s="2"/>
      <c r="F2732" s="30"/>
      <c r="H2732" s="2"/>
      <c r="I2732" s="2"/>
      <c r="J2732" s="3"/>
      <c r="K2732" s="2"/>
      <c r="N2732" s="20"/>
      <c r="O2732" s="2"/>
      <c r="P2732" s="2"/>
      <c r="Q2732" s="2"/>
      <c r="R2732" s="2"/>
      <c r="S2732" s="29"/>
      <c r="W2732" s="9"/>
      <c r="X2732" s="9"/>
      <c r="AI2732" s="2"/>
      <c r="AN2732" s="20"/>
      <c r="AP2732" s="29"/>
      <c r="AQ2732" s="29"/>
      <c r="AR2732" s="29"/>
      <c r="AS2732" s="29"/>
      <c r="AT2732" s="29"/>
      <c r="AU2732" s="29"/>
      <c r="AV2732" s="29"/>
      <c r="AW2732" s="29"/>
      <c r="AX2732" s="29"/>
      <c r="AY2732" s="29"/>
      <c r="AZ2732" s="29"/>
      <c r="BA2732" s="29"/>
    </row>
    <row r="2733" spans="2:53">
      <c r="B2733" s="2"/>
      <c r="D2733" s="2"/>
      <c r="F2733" s="30"/>
      <c r="H2733" s="2"/>
      <c r="I2733" s="2"/>
      <c r="J2733" s="3"/>
      <c r="K2733" s="2"/>
      <c r="N2733" s="20"/>
      <c r="O2733" s="2"/>
      <c r="P2733" s="2"/>
      <c r="Q2733" s="2"/>
      <c r="R2733" s="2"/>
      <c r="S2733" s="29"/>
      <c r="W2733" s="9"/>
      <c r="X2733" s="9"/>
      <c r="AI2733" s="2"/>
      <c r="AN2733" s="20"/>
      <c r="AP2733" s="29"/>
      <c r="AQ2733" s="29"/>
      <c r="AR2733" s="29"/>
      <c r="AS2733" s="29"/>
      <c r="AT2733" s="29"/>
      <c r="AU2733" s="29"/>
      <c r="AV2733" s="29"/>
      <c r="AW2733" s="29"/>
      <c r="AX2733" s="29"/>
      <c r="AY2733" s="29"/>
      <c r="AZ2733" s="29"/>
      <c r="BA2733" s="29"/>
    </row>
    <row r="2734" spans="2:53">
      <c r="B2734" s="2"/>
      <c r="D2734" s="2"/>
      <c r="F2734" s="30"/>
      <c r="H2734" s="2"/>
      <c r="I2734" s="2"/>
      <c r="J2734" s="3"/>
      <c r="K2734" s="2"/>
      <c r="N2734" s="20"/>
      <c r="O2734" s="2"/>
      <c r="P2734" s="2"/>
      <c r="Q2734" s="2"/>
      <c r="R2734" s="2"/>
      <c r="S2734" s="29"/>
      <c r="W2734" s="9"/>
      <c r="X2734" s="9"/>
      <c r="AI2734" s="2"/>
      <c r="AN2734" s="20"/>
      <c r="AP2734" s="29"/>
      <c r="AQ2734" s="29"/>
      <c r="AR2734" s="29"/>
      <c r="AS2734" s="29"/>
      <c r="AT2734" s="29"/>
      <c r="AU2734" s="29"/>
      <c r="AV2734" s="29"/>
      <c r="AW2734" s="29"/>
      <c r="AX2734" s="29"/>
      <c r="AY2734" s="29"/>
      <c r="AZ2734" s="29"/>
      <c r="BA2734" s="29"/>
    </row>
    <row r="2735" spans="2:53">
      <c r="B2735" s="2"/>
      <c r="D2735" s="2"/>
      <c r="F2735" s="30"/>
      <c r="H2735" s="2"/>
      <c r="I2735" s="2"/>
      <c r="J2735" s="3"/>
      <c r="K2735" s="2"/>
      <c r="N2735" s="20"/>
      <c r="O2735" s="2"/>
      <c r="P2735" s="2"/>
      <c r="Q2735" s="2"/>
      <c r="R2735" s="2"/>
      <c r="S2735" s="29"/>
      <c r="W2735" s="9"/>
      <c r="X2735" s="9"/>
      <c r="AI2735" s="2"/>
      <c r="AN2735" s="20"/>
      <c r="AP2735" s="29"/>
      <c r="AQ2735" s="29"/>
      <c r="AR2735" s="29"/>
      <c r="AS2735" s="29"/>
      <c r="AT2735" s="29"/>
      <c r="AU2735" s="29"/>
      <c r="AV2735" s="29"/>
      <c r="AW2735" s="29"/>
      <c r="AX2735" s="29"/>
      <c r="AY2735" s="29"/>
      <c r="AZ2735" s="29"/>
      <c r="BA2735" s="29"/>
    </row>
    <row r="2736" spans="2:53">
      <c r="B2736" s="2"/>
      <c r="D2736" s="2"/>
      <c r="F2736" s="30"/>
      <c r="H2736" s="2"/>
      <c r="I2736" s="2"/>
      <c r="J2736" s="3"/>
      <c r="K2736" s="2"/>
      <c r="N2736" s="20"/>
      <c r="O2736" s="2"/>
      <c r="P2736" s="2"/>
      <c r="Q2736" s="2"/>
      <c r="R2736" s="2"/>
      <c r="S2736" s="29"/>
      <c r="W2736" s="9"/>
      <c r="X2736" s="9"/>
      <c r="AI2736" s="2"/>
      <c r="AN2736" s="20"/>
      <c r="AP2736" s="29"/>
      <c r="AQ2736" s="29"/>
      <c r="AR2736" s="29"/>
      <c r="AS2736" s="29"/>
      <c r="AT2736" s="29"/>
      <c r="AU2736" s="29"/>
      <c r="AV2736" s="29"/>
      <c r="AW2736" s="29"/>
      <c r="AX2736" s="29"/>
      <c r="AY2736" s="29"/>
      <c r="AZ2736" s="29"/>
      <c r="BA2736" s="29"/>
    </row>
    <row r="2737" spans="2:53">
      <c r="B2737" s="2"/>
      <c r="D2737" s="2"/>
      <c r="F2737" s="30"/>
      <c r="H2737" s="2"/>
      <c r="I2737" s="2"/>
      <c r="J2737" s="3"/>
      <c r="K2737" s="2"/>
      <c r="N2737" s="20"/>
      <c r="O2737" s="2"/>
      <c r="P2737" s="2"/>
      <c r="Q2737" s="2"/>
      <c r="R2737" s="2"/>
      <c r="S2737" s="29"/>
      <c r="W2737" s="9"/>
      <c r="X2737" s="9"/>
      <c r="AI2737" s="2"/>
      <c r="AN2737" s="20"/>
      <c r="AP2737" s="29"/>
      <c r="AQ2737" s="29"/>
      <c r="AR2737" s="29"/>
      <c r="AS2737" s="29"/>
      <c r="AT2737" s="29"/>
      <c r="AU2737" s="29"/>
      <c r="AV2737" s="29"/>
      <c r="AW2737" s="29"/>
      <c r="AX2737" s="29"/>
      <c r="AY2737" s="29"/>
      <c r="AZ2737" s="29"/>
      <c r="BA2737" s="29"/>
    </row>
    <row r="2738" spans="2:53">
      <c r="B2738" s="2"/>
      <c r="D2738" s="2"/>
      <c r="F2738" s="30"/>
      <c r="H2738" s="2"/>
      <c r="I2738" s="2"/>
      <c r="J2738" s="3"/>
      <c r="K2738" s="2"/>
      <c r="N2738" s="20"/>
      <c r="O2738" s="2"/>
      <c r="P2738" s="2"/>
      <c r="Q2738" s="2"/>
      <c r="R2738" s="2"/>
      <c r="S2738" s="29"/>
      <c r="W2738" s="9"/>
      <c r="X2738" s="9"/>
      <c r="AI2738" s="2"/>
      <c r="AN2738" s="20"/>
      <c r="AP2738" s="29"/>
      <c r="AQ2738" s="29"/>
      <c r="AR2738" s="29"/>
      <c r="AS2738" s="29"/>
      <c r="AT2738" s="29"/>
      <c r="AU2738" s="29"/>
      <c r="AV2738" s="29"/>
      <c r="AW2738" s="29"/>
      <c r="AX2738" s="29"/>
      <c r="AY2738" s="29"/>
      <c r="AZ2738" s="29"/>
      <c r="BA2738" s="29"/>
    </row>
    <row r="2739" spans="2:53">
      <c r="B2739" s="2"/>
      <c r="D2739" s="2"/>
      <c r="F2739" s="30"/>
      <c r="H2739" s="2"/>
      <c r="I2739" s="2"/>
      <c r="J2739" s="3"/>
      <c r="K2739" s="2"/>
      <c r="N2739" s="20"/>
      <c r="O2739" s="2"/>
      <c r="P2739" s="2"/>
      <c r="Q2739" s="2"/>
      <c r="R2739" s="2"/>
      <c r="S2739" s="29"/>
      <c r="W2739" s="9"/>
      <c r="X2739" s="9"/>
      <c r="AI2739" s="2"/>
      <c r="AN2739" s="20"/>
      <c r="AP2739" s="29"/>
      <c r="AQ2739" s="29"/>
      <c r="AR2739" s="29"/>
      <c r="AS2739" s="29"/>
      <c r="AT2739" s="29"/>
      <c r="AU2739" s="29"/>
      <c r="AV2739" s="29"/>
      <c r="AW2739" s="29"/>
      <c r="AX2739" s="29"/>
      <c r="AY2739" s="29"/>
      <c r="AZ2739" s="29"/>
      <c r="BA2739" s="29"/>
    </row>
    <row r="2740" spans="2:53">
      <c r="B2740" s="2"/>
      <c r="D2740" s="2"/>
      <c r="F2740" s="30"/>
      <c r="H2740" s="2"/>
      <c r="I2740" s="2"/>
      <c r="J2740" s="3"/>
      <c r="K2740" s="2"/>
      <c r="N2740" s="20"/>
      <c r="O2740" s="2"/>
      <c r="P2740" s="2"/>
      <c r="Q2740" s="2"/>
      <c r="R2740" s="2"/>
      <c r="S2740" s="29"/>
      <c r="W2740" s="9"/>
      <c r="X2740" s="9"/>
      <c r="AI2740" s="2"/>
      <c r="AN2740" s="20"/>
      <c r="AP2740" s="29"/>
      <c r="AQ2740" s="29"/>
      <c r="AR2740" s="29"/>
      <c r="AS2740" s="29"/>
      <c r="AT2740" s="29"/>
      <c r="AU2740" s="29"/>
      <c r="AV2740" s="29"/>
      <c r="AW2740" s="29"/>
      <c r="AX2740" s="29"/>
      <c r="AY2740" s="29"/>
      <c r="AZ2740" s="29"/>
      <c r="BA2740" s="29"/>
    </row>
    <row r="2741" spans="2:53">
      <c r="B2741" s="2"/>
      <c r="D2741" s="2"/>
      <c r="F2741" s="30"/>
      <c r="H2741" s="2"/>
      <c r="I2741" s="2"/>
      <c r="J2741" s="3"/>
      <c r="K2741" s="2"/>
      <c r="N2741" s="20"/>
      <c r="O2741" s="2"/>
      <c r="P2741" s="2"/>
      <c r="Q2741" s="2"/>
      <c r="R2741" s="2"/>
      <c r="S2741" s="29"/>
      <c r="W2741" s="9"/>
      <c r="X2741" s="9"/>
      <c r="AI2741" s="2"/>
      <c r="AN2741" s="20"/>
      <c r="AP2741" s="29"/>
      <c r="AQ2741" s="29"/>
      <c r="AR2741" s="29"/>
      <c r="AS2741" s="29"/>
      <c r="AT2741" s="29"/>
      <c r="AU2741" s="29"/>
      <c r="AV2741" s="29"/>
      <c r="AW2741" s="29"/>
      <c r="AX2741" s="29"/>
      <c r="AY2741" s="29"/>
      <c r="AZ2741" s="29"/>
      <c r="BA2741" s="29"/>
    </row>
    <row r="2742" spans="2:53">
      <c r="B2742" s="2"/>
      <c r="D2742" s="2"/>
      <c r="F2742" s="30"/>
      <c r="H2742" s="2"/>
      <c r="I2742" s="2"/>
      <c r="J2742" s="3"/>
      <c r="K2742" s="2"/>
      <c r="N2742" s="20"/>
      <c r="O2742" s="2"/>
      <c r="P2742" s="2"/>
      <c r="Q2742" s="2"/>
      <c r="R2742" s="2"/>
      <c r="S2742" s="29"/>
      <c r="W2742" s="9"/>
      <c r="X2742" s="9"/>
      <c r="AI2742" s="2"/>
      <c r="AN2742" s="20"/>
      <c r="AP2742" s="29"/>
      <c r="AQ2742" s="29"/>
      <c r="AR2742" s="29"/>
      <c r="AS2742" s="29"/>
      <c r="AT2742" s="29"/>
      <c r="AU2742" s="29"/>
      <c r="AV2742" s="29"/>
      <c r="AW2742" s="29"/>
      <c r="AX2742" s="29"/>
      <c r="AY2742" s="29"/>
      <c r="AZ2742" s="29"/>
      <c r="BA2742" s="29"/>
    </row>
    <row r="2743" spans="2:53">
      <c r="B2743" s="2"/>
      <c r="D2743" s="2"/>
      <c r="F2743" s="30"/>
      <c r="H2743" s="2"/>
      <c r="I2743" s="2"/>
      <c r="J2743" s="3"/>
      <c r="K2743" s="2"/>
      <c r="N2743" s="20"/>
      <c r="O2743" s="2"/>
      <c r="P2743" s="2"/>
      <c r="Q2743" s="2"/>
      <c r="R2743" s="2"/>
      <c r="S2743" s="29"/>
      <c r="W2743" s="9"/>
      <c r="X2743" s="9"/>
      <c r="AI2743" s="2"/>
      <c r="AN2743" s="20"/>
      <c r="AP2743" s="29"/>
      <c r="AQ2743" s="29"/>
      <c r="AR2743" s="29"/>
      <c r="AS2743" s="29"/>
      <c r="AT2743" s="29"/>
      <c r="AU2743" s="29"/>
      <c r="AV2743" s="29"/>
      <c r="AW2743" s="29"/>
      <c r="AX2743" s="29"/>
      <c r="AY2743" s="29"/>
      <c r="AZ2743" s="29"/>
      <c r="BA2743" s="29"/>
    </row>
    <row r="2744" spans="2:53">
      <c r="B2744" s="2"/>
      <c r="D2744" s="2"/>
      <c r="F2744" s="30"/>
      <c r="H2744" s="2"/>
      <c r="I2744" s="2"/>
      <c r="J2744" s="3"/>
      <c r="K2744" s="2"/>
      <c r="N2744" s="20"/>
      <c r="O2744" s="2"/>
      <c r="P2744" s="2"/>
      <c r="Q2744" s="2"/>
      <c r="R2744" s="2"/>
      <c r="S2744" s="29"/>
      <c r="W2744" s="9"/>
      <c r="X2744" s="9"/>
      <c r="AI2744" s="2"/>
      <c r="AN2744" s="20"/>
      <c r="AP2744" s="29"/>
      <c r="AQ2744" s="29"/>
      <c r="AR2744" s="29"/>
      <c r="AS2744" s="29"/>
      <c r="AT2744" s="29"/>
      <c r="AU2744" s="29"/>
      <c r="AV2744" s="29"/>
      <c r="AW2744" s="29"/>
      <c r="AX2744" s="29"/>
      <c r="AY2744" s="29"/>
      <c r="AZ2744" s="29"/>
      <c r="BA2744" s="29"/>
    </row>
    <row r="2745" spans="2:53">
      <c r="B2745" s="2"/>
      <c r="D2745" s="2"/>
      <c r="F2745" s="30"/>
      <c r="H2745" s="2"/>
      <c r="I2745" s="2"/>
      <c r="J2745" s="3"/>
      <c r="K2745" s="2"/>
      <c r="N2745" s="20"/>
      <c r="O2745" s="2"/>
      <c r="P2745" s="2"/>
      <c r="Q2745" s="2"/>
      <c r="R2745" s="2"/>
      <c r="S2745" s="29"/>
      <c r="W2745" s="9"/>
      <c r="X2745" s="9"/>
      <c r="AI2745" s="2"/>
      <c r="AN2745" s="20"/>
      <c r="AP2745" s="29"/>
      <c r="AQ2745" s="29"/>
      <c r="AR2745" s="29"/>
      <c r="AS2745" s="29"/>
      <c r="AT2745" s="29"/>
      <c r="AU2745" s="29"/>
      <c r="AV2745" s="29"/>
      <c r="AW2745" s="29"/>
      <c r="AX2745" s="29"/>
      <c r="AY2745" s="29"/>
      <c r="AZ2745" s="29"/>
      <c r="BA2745" s="29"/>
    </row>
    <row r="2746" spans="2:53">
      <c r="B2746" s="2"/>
      <c r="D2746" s="2"/>
      <c r="F2746" s="30"/>
      <c r="H2746" s="2"/>
      <c r="I2746" s="2"/>
      <c r="J2746" s="3"/>
      <c r="K2746" s="2"/>
      <c r="N2746" s="20"/>
      <c r="O2746" s="2"/>
      <c r="P2746" s="2"/>
      <c r="Q2746" s="2"/>
      <c r="R2746" s="2"/>
      <c r="S2746" s="29"/>
      <c r="W2746" s="9"/>
      <c r="X2746" s="9"/>
      <c r="AI2746" s="2"/>
      <c r="AN2746" s="20"/>
      <c r="AP2746" s="29"/>
      <c r="AQ2746" s="29"/>
      <c r="AR2746" s="29"/>
      <c r="AS2746" s="29"/>
      <c r="AT2746" s="29"/>
      <c r="AU2746" s="29"/>
      <c r="AV2746" s="29"/>
      <c r="AW2746" s="29"/>
      <c r="AX2746" s="29"/>
      <c r="AY2746" s="29"/>
      <c r="AZ2746" s="29"/>
      <c r="BA2746" s="29"/>
    </row>
    <row r="2747" spans="2:53">
      <c r="B2747" s="2"/>
      <c r="D2747" s="2"/>
      <c r="F2747" s="30"/>
      <c r="H2747" s="2"/>
      <c r="I2747" s="2"/>
      <c r="J2747" s="3"/>
      <c r="K2747" s="2"/>
      <c r="N2747" s="20"/>
      <c r="O2747" s="2"/>
      <c r="P2747" s="2"/>
      <c r="Q2747" s="2"/>
      <c r="R2747" s="2"/>
      <c r="S2747" s="29"/>
      <c r="W2747" s="9"/>
      <c r="X2747" s="9"/>
      <c r="AI2747" s="2"/>
      <c r="AN2747" s="20"/>
      <c r="AP2747" s="29"/>
      <c r="AQ2747" s="29"/>
      <c r="AR2747" s="29"/>
      <c r="AS2747" s="29"/>
      <c r="AT2747" s="29"/>
      <c r="AU2747" s="29"/>
      <c r="AV2747" s="29"/>
      <c r="AW2747" s="29"/>
      <c r="AX2747" s="29"/>
      <c r="AY2747" s="29"/>
      <c r="AZ2747" s="29"/>
      <c r="BA2747" s="29"/>
    </row>
    <row r="2748" spans="2:53">
      <c r="B2748" s="2"/>
      <c r="D2748" s="2"/>
      <c r="F2748" s="30"/>
      <c r="H2748" s="2"/>
      <c r="I2748" s="2"/>
      <c r="J2748" s="3"/>
      <c r="K2748" s="2"/>
      <c r="N2748" s="20"/>
      <c r="O2748" s="2"/>
      <c r="P2748" s="2"/>
      <c r="Q2748" s="2"/>
      <c r="R2748" s="2"/>
      <c r="S2748" s="29"/>
      <c r="W2748" s="9"/>
      <c r="X2748" s="9"/>
      <c r="AI2748" s="2"/>
      <c r="AN2748" s="20"/>
      <c r="AP2748" s="29"/>
      <c r="AQ2748" s="29"/>
      <c r="AR2748" s="29"/>
      <c r="AS2748" s="29"/>
      <c r="AT2748" s="29"/>
      <c r="AU2748" s="29"/>
      <c r="AV2748" s="29"/>
      <c r="AW2748" s="29"/>
      <c r="AX2748" s="29"/>
      <c r="AY2748" s="29"/>
      <c r="AZ2748" s="29"/>
      <c r="BA2748" s="29"/>
    </row>
    <row r="2749" spans="2:53">
      <c r="B2749" s="2"/>
      <c r="D2749" s="2"/>
      <c r="F2749" s="30"/>
      <c r="H2749" s="2"/>
      <c r="I2749" s="2"/>
      <c r="J2749" s="3"/>
      <c r="K2749" s="2"/>
      <c r="N2749" s="20"/>
      <c r="O2749" s="2"/>
      <c r="P2749" s="2"/>
      <c r="Q2749" s="2"/>
      <c r="R2749" s="2"/>
      <c r="S2749" s="29"/>
      <c r="W2749" s="9"/>
      <c r="X2749" s="9"/>
      <c r="AI2749" s="2"/>
      <c r="AN2749" s="20"/>
      <c r="AP2749" s="29"/>
      <c r="AQ2749" s="29"/>
      <c r="AR2749" s="29"/>
      <c r="AS2749" s="29"/>
      <c r="AT2749" s="29"/>
      <c r="AU2749" s="29"/>
      <c r="AV2749" s="29"/>
      <c r="AW2749" s="29"/>
      <c r="AX2749" s="29"/>
      <c r="AY2749" s="29"/>
      <c r="AZ2749" s="29"/>
      <c r="BA2749" s="29"/>
    </row>
    <row r="2750" spans="2:53">
      <c r="B2750" s="2"/>
      <c r="D2750" s="2"/>
      <c r="F2750" s="30"/>
      <c r="H2750" s="2"/>
      <c r="I2750" s="2"/>
      <c r="J2750" s="3"/>
      <c r="K2750" s="2"/>
      <c r="N2750" s="20"/>
      <c r="O2750" s="2"/>
      <c r="P2750" s="2"/>
      <c r="Q2750" s="2"/>
      <c r="R2750" s="2"/>
      <c r="S2750" s="29"/>
      <c r="W2750" s="9"/>
      <c r="X2750" s="9"/>
      <c r="AI2750" s="2"/>
      <c r="AN2750" s="20"/>
      <c r="AP2750" s="29"/>
      <c r="AQ2750" s="29"/>
      <c r="AR2750" s="29"/>
      <c r="AS2750" s="29"/>
      <c r="AT2750" s="29"/>
      <c r="AU2750" s="29"/>
      <c r="AV2750" s="29"/>
      <c r="AW2750" s="29"/>
      <c r="AX2750" s="29"/>
      <c r="AY2750" s="29"/>
      <c r="AZ2750" s="29"/>
      <c r="BA2750" s="29"/>
    </row>
    <row r="2751" spans="2:53">
      <c r="B2751" s="2"/>
      <c r="D2751" s="2"/>
      <c r="F2751" s="30"/>
      <c r="H2751" s="2"/>
      <c r="I2751" s="2"/>
      <c r="J2751" s="3"/>
      <c r="K2751" s="2"/>
      <c r="N2751" s="20"/>
      <c r="O2751" s="2"/>
      <c r="P2751" s="2"/>
      <c r="Q2751" s="2"/>
      <c r="R2751" s="2"/>
      <c r="S2751" s="29"/>
      <c r="W2751" s="9"/>
      <c r="X2751" s="9"/>
      <c r="AI2751" s="2"/>
      <c r="AN2751" s="20"/>
      <c r="AP2751" s="29"/>
      <c r="AQ2751" s="29"/>
      <c r="AR2751" s="29"/>
      <c r="AS2751" s="29"/>
      <c r="AT2751" s="29"/>
      <c r="AU2751" s="29"/>
      <c r="AV2751" s="29"/>
      <c r="AW2751" s="29"/>
      <c r="AX2751" s="29"/>
      <c r="AY2751" s="29"/>
      <c r="AZ2751" s="29"/>
      <c r="BA2751" s="29"/>
    </row>
    <row r="2752" spans="2:53">
      <c r="B2752" s="2"/>
      <c r="D2752" s="2"/>
      <c r="F2752" s="30"/>
      <c r="H2752" s="2"/>
      <c r="I2752" s="2"/>
      <c r="J2752" s="3"/>
      <c r="K2752" s="2"/>
      <c r="N2752" s="20"/>
      <c r="O2752" s="2"/>
      <c r="P2752" s="2"/>
      <c r="Q2752" s="2"/>
      <c r="R2752" s="2"/>
      <c r="S2752" s="29"/>
      <c r="W2752" s="9"/>
      <c r="X2752" s="9"/>
      <c r="AI2752" s="2"/>
      <c r="AN2752" s="20"/>
      <c r="AP2752" s="29"/>
      <c r="AQ2752" s="29"/>
      <c r="AR2752" s="29"/>
      <c r="AS2752" s="29"/>
      <c r="AT2752" s="29"/>
      <c r="AU2752" s="29"/>
      <c r="AV2752" s="29"/>
      <c r="AW2752" s="29"/>
      <c r="AX2752" s="29"/>
      <c r="AY2752" s="29"/>
      <c r="AZ2752" s="29"/>
      <c r="BA2752" s="29"/>
    </row>
    <row r="2753" spans="2:53">
      <c r="B2753" s="2"/>
      <c r="D2753" s="2"/>
      <c r="F2753" s="30"/>
      <c r="H2753" s="2"/>
      <c r="I2753" s="2"/>
      <c r="J2753" s="3"/>
      <c r="K2753" s="2"/>
      <c r="N2753" s="20"/>
      <c r="O2753" s="2"/>
      <c r="P2753" s="2"/>
      <c r="Q2753" s="2"/>
      <c r="R2753" s="2"/>
      <c r="S2753" s="29"/>
      <c r="W2753" s="9"/>
      <c r="X2753" s="9"/>
      <c r="AI2753" s="2"/>
      <c r="AN2753" s="20"/>
      <c r="AP2753" s="29"/>
      <c r="AQ2753" s="29"/>
      <c r="AR2753" s="29"/>
      <c r="AS2753" s="29"/>
      <c r="AT2753" s="29"/>
      <c r="AU2753" s="29"/>
      <c r="AV2753" s="29"/>
      <c r="AW2753" s="29"/>
      <c r="AX2753" s="29"/>
      <c r="AY2753" s="29"/>
      <c r="AZ2753" s="29"/>
      <c r="BA2753" s="29"/>
    </row>
    <row r="2754" spans="2:53">
      <c r="B2754" s="2"/>
      <c r="D2754" s="2"/>
      <c r="F2754" s="30"/>
      <c r="H2754" s="2"/>
      <c r="I2754" s="2"/>
      <c r="J2754" s="3"/>
      <c r="K2754" s="2"/>
      <c r="N2754" s="20"/>
      <c r="O2754" s="2"/>
      <c r="P2754" s="2"/>
      <c r="Q2754" s="2"/>
      <c r="R2754" s="2"/>
      <c r="S2754" s="29"/>
      <c r="W2754" s="9"/>
      <c r="X2754" s="9"/>
      <c r="AI2754" s="2"/>
      <c r="AN2754" s="20"/>
      <c r="AP2754" s="29"/>
      <c r="AQ2754" s="29"/>
      <c r="AR2754" s="29"/>
      <c r="AS2754" s="29"/>
      <c r="AT2754" s="29"/>
      <c r="AU2754" s="29"/>
      <c r="AV2754" s="29"/>
      <c r="AW2754" s="29"/>
      <c r="AX2754" s="29"/>
      <c r="AY2754" s="29"/>
      <c r="AZ2754" s="29"/>
      <c r="BA2754" s="29"/>
    </row>
    <row r="2755" spans="2:53">
      <c r="B2755" s="2"/>
      <c r="D2755" s="2"/>
      <c r="F2755" s="30"/>
      <c r="H2755" s="2"/>
      <c r="I2755" s="2"/>
      <c r="J2755" s="3"/>
      <c r="K2755" s="2"/>
      <c r="N2755" s="20"/>
      <c r="O2755" s="2"/>
      <c r="P2755" s="2"/>
      <c r="Q2755" s="2"/>
      <c r="R2755" s="2"/>
      <c r="S2755" s="29"/>
      <c r="W2755" s="9"/>
      <c r="X2755" s="9"/>
      <c r="AI2755" s="2"/>
      <c r="AN2755" s="20"/>
      <c r="AP2755" s="29"/>
      <c r="AQ2755" s="29"/>
      <c r="AR2755" s="29"/>
      <c r="AS2755" s="29"/>
      <c r="AT2755" s="29"/>
      <c r="AU2755" s="29"/>
      <c r="AV2755" s="29"/>
      <c r="AW2755" s="29"/>
      <c r="AX2755" s="29"/>
      <c r="AY2755" s="29"/>
      <c r="AZ2755" s="29"/>
      <c r="BA2755" s="29"/>
    </row>
    <row r="2756" spans="2:53">
      <c r="B2756" s="2"/>
      <c r="D2756" s="2"/>
      <c r="F2756" s="30"/>
      <c r="H2756" s="2"/>
      <c r="I2756" s="2"/>
      <c r="J2756" s="3"/>
      <c r="K2756" s="2"/>
      <c r="N2756" s="20"/>
      <c r="O2756" s="2"/>
      <c r="P2756" s="2"/>
      <c r="Q2756" s="2"/>
      <c r="R2756" s="2"/>
      <c r="S2756" s="29"/>
      <c r="W2756" s="9"/>
      <c r="X2756" s="9"/>
      <c r="AI2756" s="2"/>
      <c r="AN2756" s="20"/>
      <c r="AP2756" s="29"/>
      <c r="AQ2756" s="29"/>
      <c r="AR2756" s="29"/>
      <c r="AS2756" s="29"/>
      <c r="AT2756" s="29"/>
      <c r="AU2756" s="29"/>
      <c r="AV2756" s="29"/>
      <c r="AW2756" s="29"/>
      <c r="AX2756" s="29"/>
      <c r="AY2756" s="29"/>
      <c r="AZ2756" s="29"/>
      <c r="BA2756" s="29"/>
    </row>
    <row r="2757" spans="2:53">
      <c r="B2757" s="2"/>
      <c r="D2757" s="2"/>
      <c r="F2757" s="30"/>
      <c r="H2757" s="2"/>
      <c r="I2757" s="2"/>
      <c r="J2757" s="3"/>
      <c r="K2757" s="2"/>
      <c r="N2757" s="20"/>
      <c r="O2757" s="2"/>
      <c r="P2757" s="2"/>
      <c r="Q2757" s="2"/>
      <c r="R2757" s="2"/>
      <c r="S2757" s="29"/>
      <c r="W2757" s="9"/>
      <c r="X2757" s="9"/>
      <c r="AI2757" s="2"/>
      <c r="AN2757" s="20"/>
      <c r="AP2757" s="29"/>
      <c r="AQ2757" s="29"/>
      <c r="AR2757" s="29"/>
      <c r="AS2757" s="29"/>
      <c r="AT2757" s="29"/>
      <c r="AU2757" s="29"/>
      <c r="AV2757" s="29"/>
      <c r="AW2757" s="29"/>
      <c r="AX2757" s="29"/>
      <c r="AY2757" s="29"/>
      <c r="AZ2757" s="29"/>
      <c r="BA2757" s="29"/>
    </row>
    <row r="2758" spans="2:53">
      <c r="B2758" s="2"/>
      <c r="D2758" s="2"/>
      <c r="F2758" s="30"/>
      <c r="H2758" s="2"/>
      <c r="I2758" s="2"/>
      <c r="J2758" s="3"/>
      <c r="K2758" s="2"/>
      <c r="N2758" s="20"/>
      <c r="O2758" s="2"/>
      <c r="P2758" s="2"/>
      <c r="Q2758" s="2"/>
      <c r="R2758" s="2"/>
      <c r="S2758" s="29"/>
      <c r="W2758" s="9"/>
      <c r="X2758" s="9"/>
      <c r="AI2758" s="2"/>
      <c r="AN2758" s="20"/>
      <c r="AP2758" s="29"/>
      <c r="AQ2758" s="29"/>
      <c r="AR2758" s="29"/>
      <c r="AS2758" s="29"/>
      <c r="AT2758" s="29"/>
      <c r="AU2758" s="29"/>
      <c r="AV2758" s="29"/>
      <c r="AW2758" s="29"/>
      <c r="AX2758" s="29"/>
      <c r="AY2758" s="29"/>
      <c r="AZ2758" s="29"/>
      <c r="BA2758" s="29"/>
    </row>
    <row r="2759" spans="2:53">
      <c r="B2759" s="2"/>
      <c r="D2759" s="2"/>
      <c r="F2759" s="30"/>
      <c r="H2759" s="2"/>
      <c r="I2759" s="2"/>
      <c r="J2759" s="3"/>
      <c r="K2759" s="2"/>
      <c r="N2759" s="20"/>
      <c r="O2759" s="2"/>
      <c r="P2759" s="2"/>
      <c r="Q2759" s="2"/>
      <c r="R2759" s="2"/>
      <c r="S2759" s="29"/>
      <c r="W2759" s="9"/>
      <c r="X2759" s="9"/>
      <c r="AI2759" s="2"/>
      <c r="AN2759" s="20"/>
      <c r="AP2759" s="29"/>
      <c r="AQ2759" s="29"/>
      <c r="AR2759" s="29"/>
      <c r="AS2759" s="29"/>
      <c r="AT2759" s="29"/>
      <c r="AU2759" s="29"/>
      <c r="AV2759" s="29"/>
      <c r="AW2759" s="29"/>
      <c r="AX2759" s="29"/>
      <c r="AY2759" s="29"/>
      <c r="AZ2759" s="29"/>
      <c r="BA2759" s="29"/>
    </row>
    <row r="2760" spans="2:53">
      <c r="B2760" s="2"/>
      <c r="D2760" s="2"/>
      <c r="F2760" s="30"/>
      <c r="H2760" s="2"/>
      <c r="I2760" s="2"/>
      <c r="J2760" s="3"/>
      <c r="K2760" s="2"/>
      <c r="N2760" s="20"/>
      <c r="O2760" s="2"/>
      <c r="P2760" s="2"/>
      <c r="Q2760" s="2"/>
      <c r="R2760" s="2"/>
      <c r="S2760" s="29"/>
      <c r="W2760" s="9"/>
      <c r="X2760" s="9"/>
      <c r="AI2760" s="2"/>
      <c r="AN2760" s="20"/>
      <c r="AP2760" s="29"/>
      <c r="AQ2760" s="29"/>
      <c r="AR2760" s="29"/>
      <c r="AS2760" s="29"/>
      <c r="AT2760" s="29"/>
      <c r="AU2760" s="29"/>
      <c r="AV2760" s="29"/>
      <c r="AW2760" s="29"/>
      <c r="AX2760" s="29"/>
      <c r="AY2760" s="29"/>
      <c r="AZ2760" s="29"/>
      <c r="BA2760" s="29"/>
    </row>
    <row r="2761" spans="2:53">
      <c r="B2761" s="2"/>
      <c r="D2761" s="2"/>
      <c r="F2761" s="30"/>
      <c r="H2761" s="2"/>
      <c r="I2761" s="2"/>
      <c r="J2761" s="3"/>
      <c r="K2761" s="2"/>
      <c r="N2761" s="20"/>
      <c r="O2761" s="2"/>
      <c r="P2761" s="2"/>
      <c r="Q2761" s="2"/>
      <c r="R2761" s="2"/>
      <c r="S2761" s="29"/>
      <c r="W2761" s="9"/>
      <c r="X2761" s="9"/>
      <c r="AI2761" s="2"/>
      <c r="AN2761" s="20"/>
      <c r="AP2761" s="29"/>
      <c r="AQ2761" s="29"/>
      <c r="AR2761" s="29"/>
      <c r="AS2761" s="29"/>
      <c r="AT2761" s="29"/>
      <c r="AU2761" s="29"/>
      <c r="AV2761" s="29"/>
      <c r="AW2761" s="29"/>
      <c r="AX2761" s="29"/>
      <c r="AY2761" s="29"/>
      <c r="AZ2761" s="29"/>
      <c r="BA2761" s="29"/>
    </row>
    <row r="2762" spans="2:53">
      <c r="B2762" s="2"/>
      <c r="D2762" s="2"/>
      <c r="F2762" s="30"/>
      <c r="H2762" s="2"/>
      <c r="I2762" s="2"/>
      <c r="J2762" s="3"/>
      <c r="K2762" s="2"/>
      <c r="N2762" s="20"/>
      <c r="O2762" s="2"/>
      <c r="P2762" s="2"/>
      <c r="Q2762" s="2"/>
      <c r="R2762" s="2"/>
      <c r="S2762" s="29"/>
      <c r="W2762" s="9"/>
      <c r="X2762" s="9"/>
      <c r="AI2762" s="2"/>
      <c r="AN2762" s="20"/>
      <c r="AP2762" s="29"/>
      <c r="AQ2762" s="29"/>
      <c r="AR2762" s="29"/>
      <c r="AS2762" s="29"/>
      <c r="AT2762" s="29"/>
      <c r="AU2762" s="29"/>
      <c r="AV2762" s="29"/>
      <c r="AW2762" s="29"/>
      <c r="AX2762" s="29"/>
      <c r="AY2762" s="29"/>
      <c r="AZ2762" s="29"/>
      <c r="BA2762" s="29"/>
    </row>
    <row r="2763" spans="2:53">
      <c r="B2763" s="2"/>
      <c r="D2763" s="2"/>
      <c r="F2763" s="30"/>
      <c r="H2763" s="2"/>
      <c r="I2763" s="2"/>
      <c r="J2763" s="3"/>
      <c r="K2763" s="2"/>
      <c r="N2763" s="20"/>
      <c r="O2763" s="2"/>
      <c r="P2763" s="2"/>
      <c r="Q2763" s="2"/>
      <c r="R2763" s="2"/>
      <c r="S2763" s="29"/>
      <c r="W2763" s="9"/>
      <c r="X2763" s="9"/>
      <c r="AI2763" s="2"/>
      <c r="AN2763" s="20"/>
      <c r="AP2763" s="29"/>
      <c r="AQ2763" s="29"/>
      <c r="AR2763" s="29"/>
      <c r="AS2763" s="29"/>
      <c r="AT2763" s="29"/>
      <c r="AU2763" s="29"/>
      <c r="AV2763" s="29"/>
      <c r="AW2763" s="29"/>
      <c r="AX2763" s="29"/>
      <c r="AY2763" s="29"/>
      <c r="AZ2763" s="29"/>
      <c r="BA2763" s="29"/>
    </row>
    <row r="2764" spans="2:53">
      <c r="B2764" s="2"/>
      <c r="D2764" s="2"/>
      <c r="F2764" s="30"/>
      <c r="H2764" s="2"/>
      <c r="I2764" s="2"/>
      <c r="J2764" s="3"/>
      <c r="K2764" s="2"/>
      <c r="N2764" s="20"/>
      <c r="O2764" s="2"/>
      <c r="P2764" s="2"/>
      <c r="Q2764" s="2"/>
      <c r="R2764" s="2"/>
      <c r="S2764" s="29"/>
      <c r="W2764" s="9"/>
      <c r="X2764" s="9"/>
      <c r="AI2764" s="2"/>
      <c r="AN2764" s="20"/>
      <c r="AP2764" s="29"/>
      <c r="AQ2764" s="29"/>
      <c r="AR2764" s="29"/>
      <c r="AS2764" s="29"/>
      <c r="AT2764" s="29"/>
      <c r="AU2764" s="29"/>
      <c r="AV2764" s="29"/>
      <c r="AW2764" s="29"/>
      <c r="AX2764" s="29"/>
      <c r="AY2764" s="29"/>
      <c r="AZ2764" s="29"/>
      <c r="BA2764" s="29"/>
    </row>
    <row r="2765" spans="2:53">
      <c r="B2765" s="2"/>
      <c r="D2765" s="2"/>
      <c r="F2765" s="30"/>
      <c r="H2765" s="2"/>
      <c r="I2765" s="2"/>
      <c r="J2765" s="3"/>
      <c r="K2765" s="2"/>
      <c r="N2765" s="20"/>
      <c r="O2765" s="2"/>
      <c r="P2765" s="2"/>
      <c r="Q2765" s="2"/>
      <c r="R2765" s="2"/>
      <c r="S2765" s="29"/>
      <c r="W2765" s="9"/>
      <c r="X2765" s="9"/>
      <c r="AI2765" s="2"/>
      <c r="AN2765" s="20"/>
      <c r="AP2765" s="29"/>
      <c r="AQ2765" s="29"/>
      <c r="AR2765" s="29"/>
      <c r="AS2765" s="29"/>
      <c r="AT2765" s="29"/>
      <c r="AU2765" s="29"/>
      <c r="AV2765" s="29"/>
      <c r="AW2765" s="29"/>
      <c r="AX2765" s="29"/>
      <c r="AY2765" s="29"/>
      <c r="AZ2765" s="29"/>
      <c r="BA2765" s="29"/>
    </row>
    <row r="2766" spans="2:53">
      <c r="B2766" s="2"/>
      <c r="D2766" s="2"/>
      <c r="F2766" s="30"/>
      <c r="H2766" s="2"/>
      <c r="I2766" s="2"/>
      <c r="J2766" s="3"/>
      <c r="K2766" s="2"/>
      <c r="N2766" s="20"/>
      <c r="O2766" s="2"/>
      <c r="P2766" s="2"/>
      <c r="Q2766" s="2"/>
      <c r="R2766" s="2"/>
      <c r="S2766" s="29"/>
      <c r="W2766" s="9"/>
      <c r="X2766" s="9"/>
      <c r="AI2766" s="2"/>
      <c r="AN2766" s="20"/>
      <c r="AP2766" s="29"/>
      <c r="AQ2766" s="29"/>
      <c r="AR2766" s="29"/>
      <c r="AS2766" s="29"/>
      <c r="AT2766" s="29"/>
      <c r="AU2766" s="29"/>
      <c r="AV2766" s="29"/>
      <c r="AW2766" s="29"/>
      <c r="AX2766" s="29"/>
      <c r="AY2766" s="29"/>
      <c r="AZ2766" s="29"/>
      <c r="BA2766" s="29"/>
    </row>
    <row r="2767" spans="2:53">
      <c r="B2767" s="2"/>
      <c r="D2767" s="2"/>
      <c r="F2767" s="30"/>
      <c r="H2767" s="2"/>
      <c r="I2767" s="2"/>
      <c r="J2767" s="3"/>
      <c r="K2767" s="2"/>
      <c r="N2767" s="20"/>
      <c r="O2767" s="2"/>
      <c r="P2767" s="2"/>
      <c r="Q2767" s="2"/>
      <c r="R2767" s="2"/>
      <c r="S2767" s="29"/>
      <c r="W2767" s="9"/>
      <c r="X2767" s="9"/>
      <c r="AI2767" s="2"/>
      <c r="AN2767" s="20"/>
      <c r="AP2767" s="29"/>
      <c r="AQ2767" s="29"/>
      <c r="AR2767" s="29"/>
      <c r="AS2767" s="29"/>
      <c r="AT2767" s="29"/>
      <c r="AU2767" s="29"/>
      <c r="AV2767" s="29"/>
      <c r="AW2767" s="29"/>
      <c r="AX2767" s="29"/>
      <c r="AY2767" s="29"/>
      <c r="AZ2767" s="29"/>
      <c r="BA2767" s="29"/>
    </row>
    <row r="2768" spans="2:53">
      <c r="B2768" s="2"/>
      <c r="D2768" s="2"/>
      <c r="F2768" s="30"/>
      <c r="H2768" s="2"/>
      <c r="I2768" s="2"/>
      <c r="J2768" s="3"/>
      <c r="K2768" s="2"/>
      <c r="N2768" s="20"/>
      <c r="O2768" s="2"/>
      <c r="P2768" s="2"/>
      <c r="Q2768" s="2"/>
      <c r="R2768" s="2"/>
      <c r="S2768" s="29"/>
      <c r="W2768" s="9"/>
      <c r="X2768" s="9"/>
      <c r="AI2768" s="2"/>
      <c r="AN2768" s="20"/>
      <c r="AP2768" s="29"/>
      <c r="AQ2768" s="29"/>
      <c r="AR2768" s="29"/>
      <c r="AS2768" s="29"/>
      <c r="AT2768" s="29"/>
      <c r="AU2768" s="29"/>
      <c r="AV2768" s="29"/>
      <c r="AW2768" s="29"/>
      <c r="AX2768" s="29"/>
      <c r="AY2768" s="29"/>
      <c r="AZ2768" s="29"/>
      <c r="BA2768" s="29"/>
    </row>
    <row r="2769" spans="2:53">
      <c r="B2769" s="2"/>
      <c r="D2769" s="2"/>
      <c r="F2769" s="30"/>
      <c r="H2769" s="2"/>
      <c r="I2769" s="2"/>
      <c r="J2769" s="3"/>
      <c r="K2769" s="2"/>
      <c r="N2769" s="20"/>
      <c r="O2769" s="2"/>
      <c r="P2769" s="2"/>
      <c r="Q2769" s="2"/>
      <c r="R2769" s="2"/>
      <c r="S2769" s="29"/>
      <c r="W2769" s="9"/>
      <c r="X2769" s="9"/>
      <c r="AI2769" s="2"/>
      <c r="AN2769" s="20"/>
      <c r="AP2769" s="29"/>
      <c r="AQ2769" s="29"/>
      <c r="AR2769" s="29"/>
      <c r="AS2769" s="29"/>
      <c r="AT2769" s="29"/>
      <c r="AU2769" s="29"/>
      <c r="AV2769" s="29"/>
      <c r="AW2769" s="29"/>
      <c r="AX2769" s="29"/>
      <c r="AY2769" s="29"/>
      <c r="AZ2769" s="29"/>
      <c r="BA2769" s="29"/>
    </row>
    <row r="2770" spans="2:53">
      <c r="B2770" s="2"/>
      <c r="D2770" s="2"/>
      <c r="F2770" s="30"/>
      <c r="H2770" s="2"/>
      <c r="I2770" s="2"/>
      <c r="J2770" s="3"/>
      <c r="K2770" s="2"/>
      <c r="N2770" s="20"/>
      <c r="O2770" s="2"/>
      <c r="P2770" s="2"/>
      <c r="Q2770" s="2"/>
      <c r="R2770" s="2"/>
      <c r="S2770" s="29"/>
      <c r="W2770" s="9"/>
      <c r="X2770" s="9"/>
      <c r="AI2770" s="2"/>
      <c r="AN2770" s="20"/>
      <c r="AP2770" s="29"/>
      <c r="AQ2770" s="29"/>
      <c r="AR2770" s="29"/>
      <c r="AS2770" s="29"/>
      <c r="AT2770" s="29"/>
      <c r="AU2770" s="29"/>
      <c r="AV2770" s="29"/>
      <c r="AW2770" s="29"/>
      <c r="AX2770" s="29"/>
      <c r="AY2770" s="29"/>
      <c r="AZ2770" s="29"/>
      <c r="BA2770" s="29"/>
    </row>
    <row r="2771" spans="2:53">
      <c r="B2771" s="2"/>
      <c r="D2771" s="2"/>
      <c r="F2771" s="30"/>
      <c r="H2771" s="2"/>
      <c r="I2771" s="2"/>
      <c r="J2771" s="3"/>
      <c r="K2771" s="2"/>
      <c r="N2771" s="20"/>
      <c r="O2771" s="2"/>
      <c r="P2771" s="2"/>
      <c r="Q2771" s="2"/>
      <c r="R2771" s="2"/>
      <c r="S2771" s="29"/>
      <c r="W2771" s="9"/>
      <c r="X2771" s="9"/>
      <c r="AI2771" s="2"/>
      <c r="AN2771" s="20"/>
      <c r="AP2771" s="29"/>
      <c r="AQ2771" s="29"/>
      <c r="AR2771" s="29"/>
      <c r="AS2771" s="29"/>
      <c r="AT2771" s="29"/>
      <c r="AU2771" s="29"/>
      <c r="AV2771" s="29"/>
      <c r="AW2771" s="29"/>
      <c r="AX2771" s="29"/>
      <c r="AY2771" s="29"/>
      <c r="AZ2771" s="29"/>
      <c r="BA2771" s="29"/>
    </row>
    <row r="2772" spans="2:53">
      <c r="B2772" s="2"/>
      <c r="D2772" s="2"/>
      <c r="F2772" s="30"/>
      <c r="H2772" s="2"/>
      <c r="I2772" s="2"/>
      <c r="J2772" s="3"/>
      <c r="K2772" s="2"/>
      <c r="N2772" s="20"/>
      <c r="O2772" s="2"/>
      <c r="P2772" s="2"/>
      <c r="Q2772" s="2"/>
      <c r="R2772" s="2"/>
      <c r="S2772" s="29"/>
      <c r="W2772" s="9"/>
      <c r="X2772" s="9"/>
      <c r="AI2772" s="2"/>
      <c r="AN2772" s="20"/>
      <c r="AP2772" s="29"/>
      <c r="AQ2772" s="29"/>
      <c r="AR2772" s="29"/>
      <c r="AS2772" s="29"/>
      <c r="AT2772" s="29"/>
      <c r="AU2772" s="29"/>
      <c r="AV2772" s="29"/>
      <c r="AW2772" s="29"/>
      <c r="AX2772" s="29"/>
      <c r="AY2772" s="29"/>
      <c r="AZ2772" s="29"/>
      <c r="BA2772" s="29"/>
    </row>
    <row r="2773" spans="2:53">
      <c r="B2773" s="2"/>
      <c r="D2773" s="2"/>
      <c r="F2773" s="30"/>
      <c r="H2773" s="2"/>
      <c r="I2773" s="2"/>
      <c r="J2773" s="3"/>
      <c r="K2773" s="2"/>
      <c r="N2773" s="20"/>
      <c r="O2773" s="2"/>
      <c r="P2773" s="2"/>
      <c r="Q2773" s="2"/>
      <c r="R2773" s="2"/>
      <c r="S2773" s="29"/>
      <c r="W2773" s="9"/>
      <c r="X2773" s="9"/>
      <c r="AI2773" s="2"/>
      <c r="AN2773" s="20"/>
      <c r="AP2773" s="29"/>
      <c r="AQ2773" s="29"/>
      <c r="AR2773" s="29"/>
      <c r="AS2773" s="29"/>
      <c r="AT2773" s="29"/>
      <c r="AU2773" s="29"/>
      <c r="AV2773" s="29"/>
      <c r="AW2773" s="29"/>
      <c r="AX2773" s="29"/>
      <c r="AY2773" s="29"/>
      <c r="AZ2773" s="29"/>
      <c r="BA2773" s="29"/>
    </row>
    <row r="2774" spans="2:53">
      <c r="B2774" s="2"/>
      <c r="D2774" s="2"/>
      <c r="F2774" s="30"/>
      <c r="H2774" s="2"/>
      <c r="I2774" s="2"/>
      <c r="J2774" s="3"/>
      <c r="K2774" s="2"/>
      <c r="N2774" s="20"/>
      <c r="O2774" s="2"/>
      <c r="P2774" s="2"/>
      <c r="Q2774" s="2"/>
      <c r="R2774" s="2"/>
      <c r="S2774" s="29"/>
      <c r="W2774" s="9"/>
      <c r="X2774" s="9"/>
      <c r="AI2774" s="2"/>
      <c r="AN2774" s="20"/>
      <c r="AP2774" s="29"/>
      <c r="AQ2774" s="29"/>
      <c r="AR2774" s="29"/>
      <c r="AS2774" s="29"/>
      <c r="AT2774" s="29"/>
      <c r="AU2774" s="29"/>
      <c r="AV2774" s="29"/>
      <c r="AW2774" s="29"/>
      <c r="AX2774" s="29"/>
      <c r="AY2774" s="29"/>
      <c r="AZ2774" s="29"/>
      <c r="BA2774" s="29"/>
    </row>
    <row r="2775" spans="2:53">
      <c r="B2775" s="2"/>
      <c r="D2775" s="2"/>
      <c r="F2775" s="30"/>
      <c r="H2775" s="2"/>
      <c r="I2775" s="2"/>
      <c r="J2775" s="3"/>
      <c r="K2775" s="2"/>
      <c r="N2775" s="20"/>
      <c r="O2775" s="2"/>
      <c r="P2775" s="2"/>
      <c r="Q2775" s="2"/>
      <c r="R2775" s="2"/>
      <c r="S2775" s="29"/>
      <c r="W2775" s="9"/>
      <c r="X2775" s="9"/>
      <c r="AI2775" s="2"/>
      <c r="AN2775" s="20"/>
      <c r="AP2775" s="29"/>
      <c r="AQ2775" s="29"/>
      <c r="AR2775" s="29"/>
      <c r="AS2775" s="29"/>
      <c r="AT2775" s="29"/>
      <c r="AU2775" s="29"/>
      <c r="AV2775" s="29"/>
      <c r="AW2775" s="29"/>
      <c r="AX2775" s="29"/>
      <c r="AY2775" s="29"/>
      <c r="AZ2775" s="29"/>
      <c r="BA2775" s="29"/>
    </row>
    <row r="2776" spans="2:53">
      <c r="B2776" s="2"/>
      <c r="D2776" s="2"/>
      <c r="F2776" s="30"/>
      <c r="H2776" s="2"/>
      <c r="I2776" s="2"/>
      <c r="J2776" s="3"/>
      <c r="K2776" s="2"/>
      <c r="N2776" s="20"/>
      <c r="O2776" s="2"/>
      <c r="P2776" s="2"/>
      <c r="Q2776" s="2"/>
      <c r="R2776" s="2"/>
      <c r="S2776" s="29"/>
      <c r="W2776" s="9"/>
      <c r="X2776" s="9"/>
      <c r="AI2776" s="2"/>
      <c r="AN2776" s="20"/>
      <c r="AP2776" s="29"/>
      <c r="AQ2776" s="29"/>
      <c r="AR2776" s="29"/>
      <c r="AS2776" s="29"/>
      <c r="AT2776" s="29"/>
      <c r="AU2776" s="29"/>
      <c r="AV2776" s="29"/>
      <c r="AW2776" s="29"/>
      <c r="AX2776" s="29"/>
      <c r="AY2776" s="29"/>
      <c r="AZ2776" s="29"/>
      <c r="BA2776" s="29"/>
    </row>
    <row r="2777" spans="2:53">
      <c r="B2777" s="2"/>
      <c r="D2777" s="2"/>
      <c r="F2777" s="30"/>
      <c r="H2777" s="2"/>
      <c r="I2777" s="2"/>
      <c r="J2777" s="3"/>
      <c r="K2777" s="2"/>
      <c r="N2777" s="20"/>
      <c r="O2777" s="2"/>
      <c r="P2777" s="2"/>
      <c r="Q2777" s="2"/>
      <c r="R2777" s="2"/>
      <c r="S2777" s="29"/>
      <c r="W2777" s="9"/>
      <c r="X2777" s="9"/>
      <c r="AI2777" s="2"/>
      <c r="AN2777" s="20"/>
      <c r="AP2777" s="29"/>
      <c r="AQ2777" s="29"/>
      <c r="AR2777" s="29"/>
      <c r="AS2777" s="29"/>
      <c r="AT2777" s="29"/>
      <c r="AU2777" s="29"/>
      <c r="AV2777" s="29"/>
      <c r="AW2777" s="29"/>
      <c r="AX2777" s="29"/>
      <c r="AY2777" s="29"/>
      <c r="AZ2777" s="29"/>
      <c r="BA2777" s="29"/>
    </row>
    <row r="2778" spans="2:53">
      <c r="B2778" s="2"/>
      <c r="D2778" s="2"/>
      <c r="F2778" s="30"/>
      <c r="H2778" s="2"/>
      <c r="I2778" s="2"/>
      <c r="J2778" s="3"/>
      <c r="K2778" s="2"/>
      <c r="N2778" s="20"/>
      <c r="O2778" s="2"/>
      <c r="P2778" s="2"/>
      <c r="Q2778" s="2"/>
      <c r="R2778" s="2"/>
      <c r="S2778" s="29"/>
      <c r="W2778" s="9"/>
      <c r="X2778" s="9"/>
      <c r="AI2778" s="2"/>
      <c r="AN2778" s="20"/>
      <c r="AP2778" s="29"/>
      <c r="AQ2778" s="29"/>
      <c r="AR2778" s="29"/>
      <c r="AS2778" s="29"/>
      <c r="AT2778" s="29"/>
      <c r="AU2778" s="29"/>
      <c r="AV2778" s="29"/>
      <c r="AW2778" s="29"/>
      <c r="AX2778" s="29"/>
      <c r="AY2778" s="29"/>
      <c r="AZ2778" s="29"/>
      <c r="BA2778" s="29"/>
    </row>
    <row r="2779" spans="2:53">
      <c r="B2779" s="2"/>
      <c r="D2779" s="2"/>
      <c r="F2779" s="30"/>
      <c r="H2779" s="2"/>
      <c r="I2779" s="2"/>
      <c r="J2779" s="3"/>
      <c r="K2779" s="2"/>
      <c r="N2779" s="20"/>
      <c r="O2779" s="2"/>
      <c r="P2779" s="2"/>
      <c r="Q2779" s="2"/>
      <c r="R2779" s="2"/>
      <c r="S2779" s="29"/>
      <c r="W2779" s="9"/>
      <c r="X2779" s="9"/>
      <c r="AI2779" s="2"/>
      <c r="AN2779" s="20"/>
      <c r="AP2779" s="29"/>
      <c r="AQ2779" s="29"/>
      <c r="AR2779" s="29"/>
      <c r="AS2779" s="29"/>
      <c r="AT2779" s="29"/>
      <c r="AU2779" s="29"/>
      <c r="AV2779" s="29"/>
      <c r="AW2779" s="29"/>
      <c r="AX2779" s="29"/>
      <c r="AY2779" s="29"/>
      <c r="AZ2779" s="29"/>
      <c r="BA2779" s="29"/>
    </row>
    <row r="2780" spans="2:53">
      <c r="B2780" s="2"/>
      <c r="D2780" s="2"/>
      <c r="F2780" s="30"/>
      <c r="H2780" s="2"/>
      <c r="I2780" s="2"/>
      <c r="J2780" s="3"/>
      <c r="K2780" s="2"/>
      <c r="N2780" s="20"/>
      <c r="O2780" s="2"/>
      <c r="P2780" s="2"/>
      <c r="Q2780" s="2"/>
      <c r="R2780" s="2"/>
      <c r="S2780" s="29"/>
      <c r="W2780" s="9"/>
      <c r="X2780" s="9"/>
      <c r="AI2780" s="2"/>
      <c r="AN2780" s="20"/>
      <c r="AP2780" s="29"/>
      <c r="AQ2780" s="29"/>
      <c r="AR2780" s="29"/>
      <c r="AS2780" s="29"/>
      <c r="AT2780" s="29"/>
      <c r="AU2780" s="29"/>
      <c r="AV2780" s="29"/>
      <c r="AW2780" s="29"/>
      <c r="AX2780" s="29"/>
      <c r="AY2780" s="29"/>
      <c r="AZ2780" s="29"/>
      <c r="BA2780" s="29"/>
    </row>
    <row r="2781" spans="2:53">
      <c r="B2781" s="2"/>
      <c r="D2781" s="2"/>
      <c r="F2781" s="30"/>
      <c r="H2781" s="2"/>
      <c r="I2781" s="2"/>
      <c r="J2781" s="3"/>
      <c r="K2781" s="2"/>
      <c r="N2781" s="20"/>
      <c r="O2781" s="2"/>
      <c r="P2781" s="2"/>
      <c r="Q2781" s="2"/>
      <c r="R2781" s="2"/>
      <c r="S2781" s="29"/>
      <c r="W2781" s="9"/>
      <c r="X2781" s="9"/>
      <c r="AI2781" s="2"/>
      <c r="AN2781" s="20"/>
      <c r="AP2781" s="29"/>
      <c r="AQ2781" s="29"/>
      <c r="AR2781" s="29"/>
      <c r="AS2781" s="29"/>
      <c r="AT2781" s="29"/>
      <c r="AU2781" s="29"/>
      <c r="AV2781" s="29"/>
      <c r="AW2781" s="29"/>
      <c r="AX2781" s="29"/>
      <c r="AY2781" s="29"/>
      <c r="AZ2781" s="29"/>
      <c r="BA2781" s="29"/>
    </row>
    <row r="2782" spans="2:53">
      <c r="B2782" s="2"/>
      <c r="D2782" s="2"/>
      <c r="F2782" s="30"/>
      <c r="H2782" s="2"/>
      <c r="I2782" s="2"/>
      <c r="J2782" s="3"/>
      <c r="K2782" s="2"/>
      <c r="N2782" s="20"/>
      <c r="O2782" s="2"/>
      <c r="P2782" s="2"/>
      <c r="Q2782" s="2"/>
      <c r="R2782" s="2"/>
      <c r="S2782" s="29"/>
      <c r="W2782" s="9"/>
      <c r="X2782" s="9"/>
      <c r="AI2782" s="2"/>
      <c r="AN2782" s="20"/>
      <c r="AP2782" s="29"/>
      <c r="AQ2782" s="29"/>
      <c r="AR2782" s="29"/>
      <c r="AS2782" s="29"/>
      <c r="AT2782" s="29"/>
      <c r="AU2782" s="29"/>
      <c r="AV2782" s="29"/>
      <c r="AW2782" s="29"/>
      <c r="AX2782" s="29"/>
      <c r="AY2782" s="29"/>
      <c r="AZ2782" s="29"/>
      <c r="BA2782" s="29"/>
    </row>
    <row r="2783" spans="2:53">
      <c r="B2783" s="2"/>
      <c r="D2783" s="2"/>
      <c r="F2783" s="30"/>
      <c r="H2783" s="2"/>
      <c r="I2783" s="2"/>
      <c r="J2783" s="3"/>
      <c r="K2783" s="2"/>
      <c r="N2783" s="20"/>
      <c r="O2783" s="2"/>
      <c r="P2783" s="2"/>
      <c r="Q2783" s="2"/>
      <c r="R2783" s="2"/>
      <c r="S2783" s="29"/>
      <c r="W2783" s="9"/>
      <c r="X2783" s="9"/>
      <c r="AI2783" s="2"/>
      <c r="AN2783" s="20"/>
      <c r="AP2783" s="29"/>
      <c r="AQ2783" s="29"/>
      <c r="AR2783" s="29"/>
      <c r="AS2783" s="29"/>
      <c r="AT2783" s="29"/>
      <c r="AU2783" s="29"/>
      <c r="AV2783" s="29"/>
      <c r="AW2783" s="29"/>
      <c r="AX2783" s="29"/>
      <c r="AY2783" s="29"/>
      <c r="AZ2783" s="29"/>
      <c r="BA2783" s="29"/>
    </row>
    <row r="2784" spans="2:53">
      <c r="B2784" s="2"/>
      <c r="D2784" s="2"/>
      <c r="F2784" s="30"/>
      <c r="H2784" s="2"/>
      <c r="I2784" s="2"/>
      <c r="J2784" s="3"/>
      <c r="K2784" s="2"/>
      <c r="N2784" s="20"/>
      <c r="O2784" s="2"/>
      <c r="P2784" s="2"/>
      <c r="Q2784" s="2"/>
      <c r="R2784" s="2"/>
      <c r="S2784" s="29"/>
      <c r="W2784" s="9"/>
      <c r="X2784" s="9"/>
      <c r="AI2784" s="2"/>
      <c r="AN2784" s="20"/>
      <c r="AP2784" s="29"/>
      <c r="AQ2784" s="29"/>
      <c r="AR2784" s="29"/>
      <c r="AS2784" s="29"/>
      <c r="AT2784" s="29"/>
      <c r="AU2784" s="29"/>
      <c r="AV2784" s="29"/>
      <c r="AW2784" s="29"/>
      <c r="AX2784" s="29"/>
      <c r="AY2784" s="29"/>
      <c r="AZ2784" s="29"/>
      <c r="BA2784" s="29"/>
    </row>
    <row r="2785" spans="2:53">
      <c r="B2785" s="2"/>
      <c r="D2785" s="2"/>
      <c r="F2785" s="30"/>
      <c r="H2785" s="2"/>
      <c r="I2785" s="2"/>
      <c r="J2785" s="3"/>
      <c r="K2785" s="2"/>
      <c r="N2785" s="20"/>
      <c r="O2785" s="2"/>
      <c r="P2785" s="2"/>
      <c r="Q2785" s="2"/>
      <c r="R2785" s="2"/>
      <c r="S2785" s="29"/>
      <c r="W2785" s="9"/>
      <c r="X2785" s="9"/>
      <c r="AI2785" s="2"/>
      <c r="AN2785" s="20"/>
      <c r="AP2785" s="29"/>
      <c r="AQ2785" s="29"/>
      <c r="AR2785" s="29"/>
      <c r="AS2785" s="29"/>
      <c r="AT2785" s="29"/>
      <c r="AU2785" s="29"/>
      <c r="AV2785" s="29"/>
      <c r="AW2785" s="29"/>
      <c r="AX2785" s="29"/>
      <c r="AY2785" s="29"/>
      <c r="AZ2785" s="29"/>
      <c r="BA2785" s="29"/>
    </row>
    <row r="2786" spans="2:53">
      <c r="B2786" s="2"/>
      <c r="D2786" s="2"/>
      <c r="F2786" s="30"/>
      <c r="H2786" s="2"/>
      <c r="I2786" s="2"/>
      <c r="J2786" s="3"/>
      <c r="K2786" s="2"/>
      <c r="N2786" s="20"/>
      <c r="O2786" s="2"/>
      <c r="P2786" s="2"/>
      <c r="Q2786" s="2"/>
      <c r="R2786" s="2"/>
      <c r="S2786" s="29"/>
      <c r="W2786" s="9"/>
      <c r="X2786" s="9"/>
      <c r="AI2786" s="2"/>
      <c r="AN2786" s="20"/>
      <c r="AP2786" s="29"/>
      <c r="AQ2786" s="29"/>
      <c r="AR2786" s="29"/>
      <c r="AS2786" s="29"/>
      <c r="AT2786" s="29"/>
      <c r="AU2786" s="29"/>
      <c r="AV2786" s="29"/>
      <c r="AW2786" s="29"/>
      <c r="AX2786" s="29"/>
      <c r="AY2786" s="29"/>
      <c r="AZ2786" s="29"/>
      <c r="BA2786" s="29"/>
    </row>
    <row r="2787" spans="2:53">
      <c r="B2787" s="2"/>
      <c r="D2787" s="2"/>
      <c r="F2787" s="30"/>
      <c r="H2787" s="2"/>
      <c r="I2787" s="2"/>
      <c r="J2787" s="3"/>
      <c r="K2787" s="2"/>
      <c r="N2787" s="20"/>
      <c r="O2787" s="2"/>
      <c r="P2787" s="2"/>
      <c r="Q2787" s="2"/>
      <c r="R2787" s="2"/>
      <c r="S2787" s="29"/>
      <c r="W2787" s="9"/>
      <c r="X2787" s="9"/>
      <c r="AI2787" s="2"/>
      <c r="AN2787" s="20"/>
      <c r="AP2787" s="29"/>
      <c r="AQ2787" s="29"/>
      <c r="AR2787" s="29"/>
      <c r="AS2787" s="29"/>
      <c r="AT2787" s="29"/>
      <c r="AU2787" s="29"/>
      <c r="AV2787" s="29"/>
      <c r="AW2787" s="29"/>
      <c r="AX2787" s="29"/>
      <c r="AY2787" s="29"/>
      <c r="AZ2787" s="29"/>
      <c r="BA2787" s="29"/>
    </row>
    <row r="2788" spans="2:53">
      <c r="B2788" s="2"/>
      <c r="D2788" s="2"/>
      <c r="F2788" s="30"/>
      <c r="H2788" s="2"/>
      <c r="I2788" s="2"/>
      <c r="J2788" s="3"/>
      <c r="K2788" s="2"/>
      <c r="N2788" s="20"/>
      <c r="O2788" s="2"/>
      <c r="P2788" s="2"/>
      <c r="Q2788" s="2"/>
      <c r="R2788" s="2"/>
      <c r="S2788" s="29"/>
      <c r="W2788" s="9"/>
      <c r="X2788" s="9"/>
      <c r="AI2788" s="2"/>
      <c r="AN2788" s="20"/>
      <c r="AP2788" s="29"/>
      <c r="AQ2788" s="29"/>
      <c r="AR2788" s="29"/>
      <c r="AS2788" s="29"/>
      <c r="AT2788" s="29"/>
      <c r="AU2788" s="29"/>
      <c r="AV2788" s="29"/>
      <c r="AW2788" s="29"/>
      <c r="AX2788" s="29"/>
      <c r="AY2788" s="29"/>
      <c r="AZ2788" s="29"/>
      <c r="BA2788" s="29"/>
    </row>
    <row r="2789" spans="2:53">
      <c r="B2789" s="2"/>
      <c r="D2789" s="2"/>
      <c r="F2789" s="30"/>
      <c r="H2789" s="2"/>
      <c r="I2789" s="2"/>
      <c r="J2789" s="3"/>
      <c r="K2789" s="2"/>
      <c r="N2789" s="20"/>
      <c r="O2789" s="2"/>
      <c r="P2789" s="2"/>
      <c r="Q2789" s="2"/>
      <c r="R2789" s="2"/>
      <c r="S2789" s="29"/>
      <c r="W2789" s="9"/>
      <c r="X2789" s="9"/>
      <c r="AI2789" s="2"/>
      <c r="AN2789" s="20"/>
      <c r="AP2789" s="29"/>
      <c r="AQ2789" s="29"/>
      <c r="AR2789" s="29"/>
      <c r="AS2789" s="29"/>
      <c r="AT2789" s="29"/>
      <c r="AU2789" s="29"/>
      <c r="AV2789" s="29"/>
      <c r="AW2789" s="29"/>
      <c r="AX2789" s="29"/>
      <c r="AY2789" s="29"/>
      <c r="AZ2789" s="29"/>
      <c r="BA2789" s="29"/>
    </row>
    <row r="2790" spans="2:53">
      <c r="B2790" s="2"/>
      <c r="D2790" s="2"/>
      <c r="F2790" s="30"/>
      <c r="H2790" s="2"/>
      <c r="I2790" s="2"/>
      <c r="J2790" s="3"/>
      <c r="K2790" s="2"/>
      <c r="N2790" s="20"/>
      <c r="O2790" s="2"/>
      <c r="P2790" s="2"/>
      <c r="Q2790" s="2"/>
      <c r="R2790" s="2"/>
      <c r="S2790" s="29"/>
      <c r="W2790" s="9"/>
      <c r="X2790" s="9"/>
      <c r="AI2790" s="2"/>
      <c r="AN2790" s="20"/>
      <c r="AP2790" s="29"/>
      <c r="AQ2790" s="29"/>
      <c r="AR2790" s="29"/>
      <c r="AS2790" s="29"/>
      <c r="AT2790" s="29"/>
      <c r="AU2790" s="29"/>
      <c r="AV2790" s="29"/>
      <c r="AW2790" s="29"/>
      <c r="AX2790" s="29"/>
      <c r="AY2790" s="29"/>
      <c r="AZ2790" s="29"/>
      <c r="BA2790" s="29"/>
    </row>
    <row r="2791" spans="2:53">
      <c r="B2791" s="2"/>
      <c r="D2791" s="2"/>
      <c r="F2791" s="30"/>
      <c r="H2791" s="2"/>
      <c r="I2791" s="2"/>
      <c r="J2791" s="3"/>
      <c r="K2791" s="2"/>
      <c r="N2791" s="20"/>
      <c r="O2791" s="2"/>
      <c r="P2791" s="2"/>
      <c r="Q2791" s="2"/>
      <c r="R2791" s="2"/>
      <c r="S2791" s="29"/>
      <c r="W2791" s="9"/>
      <c r="X2791" s="9"/>
      <c r="AI2791" s="2"/>
      <c r="AN2791" s="20"/>
      <c r="AP2791" s="29"/>
      <c r="AQ2791" s="29"/>
      <c r="AR2791" s="29"/>
      <c r="AS2791" s="29"/>
      <c r="AT2791" s="29"/>
      <c r="AU2791" s="29"/>
      <c r="AV2791" s="29"/>
      <c r="AW2791" s="29"/>
      <c r="AX2791" s="29"/>
      <c r="AY2791" s="29"/>
      <c r="AZ2791" s="29"/>
      <c r="BA2791" s="29"/>
    </row>
    <row r="2792" spans="2:53">
      <c r="B2792" s="2"/>
      <c r="D2792" s="2"/>
      <c r="F2792" s="30"/>
      <c r="H2792" s="2"/>
      <c r="I2792" s="2"/>
      <c r="J2792" s="3"/>
      <c r="K2792" s="2"/>
      <c r="N2792" s="20"/>
      <c r="O2792" s="2"/>
      <c r="P2792" s="2"/>
      <c r="Q2792" s="2"/>
      <c r="R2792" s="2"/>
      <c r="S2792" s="29"/>
      <c r="W2792" s="9"/>
      <c r="X2792" s="9"/>
      <c r="AI2792" s="2"/>
      <c r="AN2792" s="20"/>
      <c r="AP2792" s="29"/>
      <c r="AQ2792" s="29"/>
      <c r="AR2792" s="29"/>
      <c r="AS2792" s="29"/>
      <c r="AT2792" s="29"/>
      <c r="AU2792" s="29"/>
      <c r="AV2792" s="29"/>
      <c r="AW2792" s="29"/>
      <c r="AX2792" s="29"/>
      <c r="AY2792" s="29"/>
      <c r="AZ2792" s="29"/>
      <c r="BA2792" s="29"/>
    </row>
    <row r="2793" spans="2:53">
      <c r="B2793" s="2"/>
      <c r="D2793" s="2"/>
      <c r="F2793" s="30"/>
      <c r="H2793" s="2"/>
      <c r="I2793" s="2"/>
      <c r="J2793" s="3"/>
      <c r="K2793" s="2"/>
      <c r="N2793" s="20"/>
      <c r="O2793" s="2"/>
      <c r="P2793" s="2"/>
      <c r="Q2793" s="2"/>
      <c r="R2793" s="2"/>
      <c r="S2793" s="29"/>
      <c r="W2793" s="9"/>
      <c r="X2793" s="9"/>
      <c r="AI2793" s="2"/>
      <c r="AN2793" s="20"/>
      <c r="AP2793" s="29"/>
      <c r="AQ2793" s="29"/>
      <c r="AR2793" s="29"/>
      <c r="AS2793" s="29"/>
      <c r="AT2793" s="29"/>
      <c r="AU2793" s="29"/>
      <c r="AV2793" s="29"/>
      <c r="AW2793" s="29"/>
      <c r="AX2793" s="29"/>
      <c r="AY2793" s="29"/>
      <c r="AZ2793" s="29"/>
      <c r="BA2793" s="29"/>
    </row>
    <row r="2794" spans="2:53">
      <c r="B2794" s="2"/>
      <c r="D2794" s="2"/>
      <c r="F2794" s="30"/>
      <c r="H2794" s="2"/>
      <c r="I2794" s="2"/>
      <c r="J2794" s="3"/>
      <c r="K2794" s="2"/>
      <c r="N2794" s="20"/>
      <c r="O2794" s="2"/>
      <c r="P2794" s="2"/>
      <c r="Q2794" s="2"/>
      <c r="R2794" s="2"/>
      <c r="S2794" s="29"/>
      <c r="W2794" s="9"/>
      <c r="X2794" s="9"/>
      <c r="AI2794" s="2"/>
      <c r="AN2794" s="20"/>
      <c r="AP2794" s="29"/>
      <c r="AQ2794" s="29"/>
      <c r="AR2794" s="29"/>
      <c r="AS2794" s="29"/>
      <c r="AT2794" s="29"/>
      <c r="AU2794" s="29"/>
      <c r="AV2794" s="29"/>
      <c r="AW2794" s="29"/>
      <c r="AX2794" s="29"/>
      <c r="AY2794" s="29"/>
      <c r="AZ2794" s="29"/>
      <c r="BA2794" s="29"/>
    </row>
    <row r="2795" spans="2:53">
      <c r="B2795" s="2"/>
      <c r="D2795" s="2"/>
      <c r="F2795" s="30"/>
      <c r="H2795" s="2"/>
      <c r="I2795" s="2"/>
      <c r="J2795" s="3"/>
      <c r="K2795" s="2"/>
      <c r="N2795" s="20"/>
      <c r="O2795" s="2"/>
      <c r="P2795" s="2"/>
      <c r="Q2795" s="2"/>
      <c r="R2795" s="2"/>
      <c r="S2795" s="29"/>
      <c r="W2795" s="9"/>
      <c r="X2795" s="9"/>
      <c r="AI2795" s="2"/>
      <c r="AN2795" s="20"/>
      <c r="AP2795" s="29"/>
      <c r="AQ2795" s="29"/>
      <c r="AR2795" s="29"/>
      <c r="AS2795" s="29"/>
      <c r="AT2795" s="29"/>
      <c r="AU2795" s="29"/>
      <c r="AV2795" s="29"/>
      <c r="AW2795" s="29"/>
      <c r="AX2795" s="29"/>
      <c r="AY2795" s="29"/>
      <c r="AZ2795" s="29"/>
      <c r="BA2795" s="29"/>
    </row>
    <row r="2796" spans="2:53">
      <c r="B2796" s="2"/>
      <c r="D2796" s="2"/>
      <c r="F2796" s="30"/>
      <c r="H2796" s="2"/>
      <c r="I2796" s="2"/>
      <c r="J2796" s="3"/>
      <c r="K2796" s="2"/>
      <c r="N2796" s="20"/>
      <c r="O2796" s="2"/>
      <c r="P2796" s="2"/>
      <c r="Q2796" s="2"/>
      <c r="R2796" s="2"/>
      <c r="S2796" s="29"/>
      <c r="W2796" s="9"/>
      <c r="X2796" s="9"/>
      <c r="AI2796" s="2"/>
      <c r="AN2796" s="20"/>
      <c r="AP2796" s="29"/>
      <c r="AQ2796" s="29"/>
      <c r="AR2796" s="29"/>
      <c r="AS2796" s="29"/>
      <c r="AT2796" s="29"/>
      <c r="AU2796" s="29"/>
      <c r="AV2796" s="29"/>
      <c r="AW2796" s="29"/>
      <c r="AX2796" s="29"/>
      <c r="AY2796" s="29"/>
      <c r="AZ2796" s="29"/>
      <c r="BA2796" s="29"/>
    </row>
    <row r="2797" spans="2:53">
      <c r="B2797" s="2"/>
      <c r="D2797" s="2"/>
      <c r="F2797" s="30"/>
      <c r="H2797" s="2"/>
      <c r="I2797" s="2"/>
      <c r="J2797" s="3"/>
      <c r="K2797" s="2"/>
      <c r="N2797" s="20"/>
      <c r="O2797" s="2"/>
      <c r="P2797" s="2"/>
      <c r="Q2797" s="2"/>
      <c r="R2797" s="2"/>
      <c r="S2797" s="29"/>
      <c r="W2797" s="9"/>
      <c r="X2797" s="9"/>
      <c r="AI2797" s="2"/>
      <c r="AN2797" s="20"/>
      <c r="AP2797" s="29"/>
      <c r="AQ2797" s="29"/>
      <c r="AR2797" s="29"/>
      <c r="AS2797" s="29"/>
      <c r="AT2797" s="29"/>
      <c r="AU2797" s="29"/>
      <c r="AV2797" s="29"/>
      <c r="AW2797" s="29"/>
      <c r="AX2797" s="29"/>
      <c r="AY2797" s="29"/>
      <c r="AZ2797" s="29"/>
      <c r="BA2797" s="29"/>
    </row>
    <row r="2798" spans="2:53">
      <c r="B2798" s="2"/>
      <c r="D2798" s="2"/>
      <c r="F2798" s="30"/>
      <c r="H2798" s="2"/>
      <c r="I2798" s="2"/>
      <c r="J2798" s="3"/>
      <c r="K2798" s="2"/>
      <c r="N2798" s="20"/>
      <c r="O2798" s="2"/>
      <c r="P2798" s="2"/>
      <c r="Q2798" s="2"/>
      <c r="R2798" s="2"/>
      <c r="S2798" s="29"/>
      <c r="W2798" s="9"/>
      <c r="X2798" s="9"/>
      <c r="AI2798" s="2"/>
      <c r="AN2798" s="20"/>
      <c r="AP2798" s="29"/>
      <c r="AQ2798" s="29"/>
      <c r="AR2798" s="29"/>
      <c r="AS2798" s="29"/>
      <c r="AT2798" s="29"/>
      <c r="AU2798" s="29"/>
      <c r="AV2798" s="29"/>
      <c r="AW2798" s="29"/>
      <c r="AX2798" s="29"/>
      <c r="AY2798" s="29"/>
      <c r="AZ2798" s="29"/>
      <c r="BA2798" s="29"/>
    </row>
    <row r="2799" spans="2:53">
      <c r="B2799" s="2"/>
      <c r="D2799" s="2"/>
      <c r="F2799" s="30"/>
      <c r="H2799" s="2"/>
      <c r="I2799" s="2"/>
      <c r="J2799" s="3"/>
      <c r="K2799" s="2"/>
      <c r="N2799" s="20"/>
      <c r="O2799" s="2"/>
      <c r="P2799" s="2"/>
      <c r="Q2799" s="2"/>
      <c r="R2799" s="2"/>
      <c r="S2799" s="29"/>
      <c r="W2799" s="9"/>
      <c r="X2799" s="9"/>
      <c r="AI2799" s="2"/>
      <c r="AN2799" s="20"/>
      <c r="AP2799" s="29"/>
      <c r="AQ2799" s="29"/>
      <c r="AR2799" s="29"/>
      <c r="AS2799" s="29"/>
      <c r="AT2799" s="29"/>
      <c r="AU2799" s="29"/>
      <c r="AV2799" s="29"/>
      <c r="AW2799" s="29"/>
      <c r="AX2799" s="29"/>
      <c r="AY2799" s="29"/>
      <c r="AZ2799" s="29"/>
      <c r="BA2799" s="29"/>
    </row>
    <row r="2800" spans="2:53">
      <c r="B2800" s="2"/>
      <c r="D2800" s="2"/>
      <c r="F2800" s="30"/>
      <c r="H2800" s="2"/>
      <c r="I2800" s="2"/>
      <c r="J2800" s="3"/>
      <c r="K2800" s="2"/>
      <c r="N2800" s="20"/>
      <c r="O2800" s="2"/>
      <c r="P2800" s="2"/>
      <c r="Q2800" s="2"/>
      <c r="R2800" s="2"/>
      <c r="S2800" s="29"/>
      <c r="W2800" s="9"/>
      <c r="X2800" s="9"/>
      <c r="AI2800" s="2"/>
      <c r="AN2800" s="20"/>
      <c r="AP2800" s="29"/>
      <c r="AQ2800" s="29"/>
      <c r="AR2800" s="29"/>
      <c r="AS2800" s="29"/>
      <c r="AT2800" s="29"/>
      <c r="AU2800" s="29"/>
      <c r="AV2800" s="29"/>
      <c r="AW2800" s="29"/>
      <c r="AX2800" s="29"/>
      <c r="AY2800" s="29"/>
      <c r="AZ2800" s="29"/>
      <c r="BA2800" s="29"/>
    </row>
    <row r="2801" spans="2:53">
      <c r="B2801" s="2"/>
      <c r="D2801" s="2"/>
      <c r="F2801" s="30"/>
      <c r="H2801" s="2"/>
      <c r="I2801" s="2"/>
      <c r="J2801" s="3"/>
      <c r="K2801" s="2"/>
      <c r="N2801" s="20"/>
      <c r="O2801" s="2"/>
      <c r="P2801" s="2"/>
      <c r="Q2801" s="2"/>
      <c r="R2801" s="2"/>
      <c r="S2801" s="29"/>
      <c r="W2801" s="9"/>
      <c r="X2801" s="9"/>
      <c r="AI2801" s="2"/>
      <c r="AN2801" s="20"/>
      <c r="AP2801" s="29"/>
      <c r="AQ2801" s="29"/>
      <c r="AR2801" s="29"/>
      <c r="AS2801" s="29"/>
      <c r="AT2801" s="29"/>
      <c r="AU2801" s="29"/>
      <c r="AV2801" s="29"/>
      <c r="AW2801" s="29"/>
      <c r="AX2801" s="29"/>
      <c r="AY2801" s="29"/>
      <c r="AZ2801" s="29"/>
      <c r="BA2801" s="29"/>
    </row>
    <row r="2802" spans="2:53">
      <c r="B2802" s="2"/>
      <c r="D2802" s="2"/>
      <c r="F2802" s="30"/>
      <c r="H2802" s="2"/>
      <c r="I2802" s="2"/>
      <c r="J2802" s="3"/>
      <c r="K2802" s="2"/>
      <c r="N2802" s="20"/>
      <c r="O2802" s="2"/>
      <c r="P2802" s="2"/>
      <c r="Q2802" s="2"/>
      <c r="R2802" s="2"/>
      <c r="S2802" s="29"/>
      <c r="W2802" s="9"/>
      <c r="X2802" s="9"/>
      <c r="AI2802" s="2"/>
      <c r="AN2802" s="20"/>
      <c r="AP2802" s="29"/>
      <c r="AQ2802" s="29"/>
      <c r="AR2802" s="29"/>
      <c r="AS2802" s="29"/>
      <c r="AT2802" s="29"/>
      <c r="AU2802" s="29"/>
      <c r="AV2802" s="29"/>
      <c r="AW2802" s="29"/>
      <c r="AX2802" s="29"/>
      <c r="AY2802" s="29"/>
      <c r="AZ2802" s="29"/>
      <c r="BA2802" s="29"/>
    </row>
    <row r="2803" spans="2:53">
      <c r="B2803" s="2"/>
      <c r="D2803" s="2"/>
      <c r="F2803" s="30"/>
      <c r="H2803" s="2"/>
      <c r="I2803" s="2"/>
      <c r="J2803" s="3"/>
      <c r="K2803" s="2"/>
      <c r="N2803" s="20"/>
      <c r="O2803" s="2"/>
      <c r="P2803" s="2"/>
      <c r="Q2803" s="2"/>
      <c r="R2803" s="2"/>
      <c r="S2803" s="29"/>
      <c r="W2803" s="9"/>
      <c r="X2803" s="9"/>
      <c r="AI2803" s="2"/>
      <c r="AN2803" s="20"/>
      <c r="AP2803" s="29"/>
      <c r="AQ2803" s="29"/>
      <c r="AR2803" s="29"/>
      <c r="AS2803" s="29"/>
      <c r="AT2803" s="29"/>
      <c r="AU2803" s="29"/>
      <c r="AV2803" s="29"/>
      <c r="AW2803" s="29"/>
      <c r="AX2803" s="29"/>
      <c r="AY2803" s="29"/>
      <c r="AZ2803" s="29"/>
      <c r="BA2803" s="29"/>
    </row>
    <row r="2804" spans="2:53">
      <c r="B2804" s="2"/>
      <c r="D2804" s="2"/>
      <c r="F2804" s="30"/>
      <c r="H2804" s="2"/>
      <c r="I2804" s="2"/>
      <c r="J2804" s="3"/>
      <c r="K2804" s="2"/>
      <c r="N2804" s="20"/>
      <c r="O2804" s="2"/>
      <c r="P2804" s="2"/>
      <c r="Q2804" s="2"/>
      <c r="R2804" s="2"/>
      <c r="S2804" s="29"/>
      <c r="W2804" s="9"/>
      <c r="X2804" s="9"/>
      <c r="AI2804" s="2"/>
      <c r="AN2804" s="20"/>
      <c r="AP2804" s="29"/>
      <c r="AQ2804" s="29"/>
      <c r="AR2804" s="29"/>
      <c r="AS2804" s="29"/>
      <c r="AT2804" s="29"/>
      <c r="AU2804" s="29"/>
      <c r="AV2804" s="29"/>
      <c r="AW2804" s="29"/>
      <c r="AX2804" s="29"/>
      <c r="AY2804" s="29"/>
      <c r="AZ2804" s="29"/>
      <c r="BA2804" s="29"/>
    </row>
    <row r="2805" spans="2:53">
      <c r="B2805" s="2"/>
      <c r="D2805" s="2"/>
      <c r="F2805" s="30"/>
      <c r="H2805" s="2"/>
      <c r="I2805" s="2"/>
      <c r="J2805" s="3"/>
      <c r="K2805" s="2"/>
      <c r="N2805" s="20"/>
      <c r="O2805" s="2"/>
      <c r="P2805" s="2"/>
      <c r="Q2805" s="2"/>
      <c r="R2805" s="2"/>
      <c r="S2805" s="29"/>
      <c r="W2805" s="9"/>
      <c r="X2805" s="9"/>
      <c r="AI2805" s="2"/>
      <c r="AN2805" s="20"/>
      <c r="AP2805" s="29"/>
      <c r="AQ2805" s="29"/>
      <c r="AR2805" s="29"/>
      <c r="AS2805" s="29"/>
      <c r="AT2805" s="29"/>
      <c r="AU2805" s="29"/>
      <c r="AV2805" s="29"/>
      <c r="AW2805" s="29"/>
      <c r="AX2805" s="29"/>
      <c r="AY2805" s="29"/>
      <c r="AZ2805" s="29"/>
      <c r="BA2805" s="29"/>
    </row>
    <row r="2806" spans="2:53">
      <c r="B2806" s="2"/>
      <c r="D2806" s="2"/>
      <c r="F2806" s="30"/>
      <c r="H2806" s="2"/>
      <c r="I2806" s="2"/>
      <c r="J2806" s="3"/>
      <c r="K2806" s="2"/>
      <c r="N2806" s="20"/>
      <c r="O2806" s="2"/>
      <c r="P2806" s="2"/>
      <c r="Q2806" s="2"/>
      <c r="R2806" s="2"/>
      <c r="S2806" s="29"/>
      <c r="W2806" s="9"/>
      <c r="X2806" s="9"/>
      <c r="AI2806" s="2"/>
      <c r="AN2806" s="20"/>
      <c r="AP2806" s="29"/>
      <c r="AQ2806" s="29"/>
      <c r="AR2806" s="29"/>
      <c r="AS2806" s="29"/>
      <c r="AT2806" s="29"/>
      <c r="AU2806" s="29"/>
      <c r="AV2806" s="29"/>
      <c r="AW2806" s="29"/>
      <c r="AX2806" s="29"/>
      <c r="AY2806" s="29"/>
      <c r="AZ2806" s="29"/>
      <c r="BA2806" s="29"/>
    </row>
    <row r="2807" spans="2:53">
      <c r="B2807" s="2"/>
      <c r="D2807" s="2"/>
      <c r="F2807" s="30"/>
      <c r="H2807" s="2"/>
      <c r="I2807" s="2"/>
      <c r="J2807" s="3"/>
      <c r="K2807" s="2"/>
      <c r="N2807" s="20"/>
      <c r="O2807" s="2"/>
      <c r="P2807" s="2"/>
      <c r="Q2807" s="2"/>
      <c r="R2807" s="2"/>
      <c r="S2807" s="29"/>
      <c r="W2807" s="9"/>
      <c r="X2807" s="9"/>
      <c r="AI2807" s="2"/>
      <c r="AN2807" s="20"/>
      <c r="AP2807" s="29"/>
      <c r="AQ2807" s="29"/>
      <c r="AR2807" s="29"/>
      <c r="AS2807" s="29"/>
      <c r="AT2807" s="29"/>
      <c r="AU2807" s="29"/>
      <c r="AV2807" s="29"/>
      <c r="AW2807" s="29"/>
      <c r="AX2807" s="29"/>
      <c r="AY2807" s="29"/>
      <c r="AZ2807" s="29"/>
      <c r="BA2807" s="29"/>
    </row>
    <row r="2808" spans="2:53">
      <c r="B2808" s="2"/>
      <c r="D2808" s="2"/>
      <c r="F2808" s="30"/>
      <c r="H2808" s="2"/>
      <c r="I2808" s="2"/>
      <c r="J2808" s="3"/>
      <c r="K2808" s="2"/>
      <c r="N2808" s="20"/>
      <c r="O2808" s="2"/>
      <c r="P2808" s="2"/>
      <c r="Q2808" s="2"/>
      <c r="R2808" s="2"/>
      <c r="S2808" s="29"/>
      <c r="W2808" s="9"/>
      <c r="X2808" s="9"/>
      <c r="AI2808" s="2"/>
      <c r="AN2808" s="20"/>
      <c r="AP2808" s="29"/>
      <c r="AQ2808" s="29"/>
      <c r="AR2808" s="29"/>
      <c r="AS2808" s="29"/>
      <c r="AT2808" s="29"/>
      <c r="AU2808" s="29"/>
      <c r="AV2808" s="29"/>
      <c r="AW2808" s="29"/>
      <c r="AX2808" s="29"/>
      <c r="AY2808" s="29"/>
      <c r="AZ2808" s="29"/>
      <c r="BA2808" s="29"/>
    </row>
    <row r="2809" spans="2:53">
      <c r="B2809" s="2"/>
      <c r="D2809" s="2"/>
      <c r="F2809" s="30"/>
      <c r="H2809" s="2"/>
      <c r="I2809" s="2"/>
      <c r="J2809" s="3"/>
      <c r="K2809" s="2"/>
      <c r="N2809" s="20"/>
      <c r="O2809" s="2"/>
      <c r="P2809" s="2"/>
      <c r="Q2809" s="2"/>
      <c r="R2809" s="2"/>
      <c r="S2809" s="29"/>
      <c r="W2809" s="9"/>
      <c r="X2809" s="9"/>
      <c r="AI2809" s="2"/>
      <c r="AN2809" s="20"/>
      <c r="AP2809" s="29"/>
      <c r="AQ2809" s="29"/>
      <c r="AR2809" s="29"/>
      <c r="AS2809" s="29"/>
      <c r="AT2809" s="29"/>
      <c r="AU2809" s="29"/>
      <c r="AV2809" s="29"/>
      <c r="AW2809" s="29"/>
      <c r="AX2809" s="29"/>
      <c r="AY2809" s="29"/>
      <c r="AZ2809" s="29"/>
      <c r="BA2809" s="29"/>
    </row>
    <row r="2810" spans="2:53">
      <c r="B2810" s="2"/>
      <c r="D2810" s="2"/>
      <c r="F2810" s="30"/>
      <c r="H2810" s="2"/>
      <c r="I2810" s="2"/>
      <c r="J2810" s="3"/>
      <c r="K2810" s="2"/>
      <c r="N2810" s="20"/>
      <c r="O2810" s="2"/>
      <c r="P2810" s="2"/>
      <c r="Q2810" s="2"/>
      <c r="R2810" s="2"/>
      <c r="S2810" s="29"/>
      <c r="W2810" s="9"/>
      <c r="X2810" s="9"/>
      <c r="AI2810" s="2"/>
      <c r="AN2810" s="20"/>
      <c r="AP2810" s="29"/>
      <c r="AQ2810" s="29"/>
      <c r="AR2810" s="29"/>
      <c r="AS2810" s="29"/>
      <c r="AT2810" s="29"/>
      <c r="AU2810" s="29"/>
      <c r="AV2810" s="29"/>
      <c r="AW2810" s="29"/>
      <c r="AX2810" s="29"/>
      <c r="AY2810" s="29"/>
      <c r="AZ2810" s="29"/>
      <c r="BA2810" s="29"/>
    </row>
    <row r="2811" spans="2:53">
      <c r="B2811" s="2"/>
      <c r="D2811" s="2"/>
      <c r="F2811" s="30"/>
      <c r="H2811" s="2"/>
      <c r="I2811" s="2"/>
      <c r="J2811" s="3"/>
      <c r="K2811" s="2"/>
      <c r="N2811" s="20"/>
      <c r="O2811" s="2"/>
      <c r="P2811" s="2"/>
      <c r="Q2811" s="2"/>
      <c r="R2811" s="2"/>
      <c r="S2811" s="29"/>
      <c r="W2811" s="9"/>
      <c r="X2811" s="9"/>
      <c r="AI2811" s="2"/>
      <c r="AN2811" s="20"/>
      <c r="AP2811" s="29"/>
      <c r="AQ2811" s="29"/>
      <c r="AR2811" s="29"/>
      <c r="AS2811" s="29"/>
      <c r="AT2811" s="29"/>
      <c r="AU2811" s="29"/>
      <c r="AV2811" s="29"/>
      <c r="AW2811" s="29"/>
      <c r="AX2811" s="29"/>
      <c r="AY2811" s="29"/>
      <c r="AZ2811" s="29"/>
      <c r="BA2811" s="29"/>
    </row>
    <row r="2812" spans="2:53">
      <c r="B2812" s="2"/>
      <c r="D2812" s="2"/>
      <c r="F2812" s="30"/>
      <c r="H2812" s="2"/>
      <c r="I2812" s="2"/>
      <c r="J2812" s="3"/>
      <c r="K2812" s="2"/>
      <c r="N2812" s="20"/>
      <c r="O2812" s="2"/>
      <c r="P2812" s="2"/>
      <c r="Q2812" s="2"/>
      <c r="R2812" s="2"/>
      <c r="S2812" s="29"/>
      <c r="W2812" s="9"/>
      <c r="X2812" s="9"/>
      <c r="AI2812" s="2"/>
      <c r="AN2812" s="20"/>
      <c r="AP2812" s="29"/>
      <c r="AQ2812" s="29"/>
      <c r="AR2812" s="29"/>
      <c r="AS2812" s="29"/>
      <c r="AT2812" s="29"/>
      <c r="AU2812" s="29"/>
      <c r="AV2812" s="29"/>
      <c r="AW2812" s="29"/>
      <c r="AX2812" s="29"/>
      <c r="AY2812" s="29"/>
      <c r="AZ2812" s="29"/>
      <c r="BA2812" s="29"/>
    </row>
    <row r="2813" spans="2:53">
      <c r="B2813" s="2"/>
      <c r="D2813" s="2"/>
      <c r="F2813" s="30"/>
      <c r="H2813" s="2"/>
      <c r="I2813" s="2"/>
      <c r="J2813" s="3"/>
      <c r="K2813" s="2"/>
      <c r="N2813" s="20"/>
      <c r="O2813" s="2"/>
      <c r="P2813" s="2"/>
      <c r="Q2813" s="2"/>
      <c r="R2813" s="2"/>
      <c r="S2813" s="29"/>
      <c r="W2813" s="9"/>
      <c r="X2813" s="9"/>
      <c r="AI2813" s="2"/>
      <c r="AN2813" s="20"/>
      <c r="AP2813" s="29"/>
      <c r="AQ2813" s="29"/>
      <c r="AR2813" s="29"/>
      <c r="AS2813" s="29"/>
      <c r="AT2813" s="29"/>
      <c r="AU2813" s="29"/>
      <c r="AV2813" s="29"/>
      <c r="AW2813" s="29"/>
      <c r="AX2813" s="29"/>
      <c r="AY2813" s="29"/>
      <c r="AZ2813" s="29"/>
      <c r="BA2813" s="29"/>
    </row>
    <row r="2814" spans="2:53">
      <c r="B2814" s="2"/>
      <c r="D2814" s="2"/>
      <c r="F2814" s="30"/>
      <c r="H2814" s="2"/>
      <c r="I2814" s="2"/>
      <c r="J2814" s="3"/>
      <c r="K2814" s="2"/>
      <c r="N2814" s="20"/>
      <c r="O2814" s="2"/>
      <c r="P2814" s="2"/>
      <c r="Q2814" s="2"/>
      <c r="R2814" s="2"/>
      <c r="S2814" s="29"/>
      <c r="W2814" s="9"/>
      <c r="X2814" s="9"/>
      <c r="AI2814" s="2"/>
      <c r="AN2814" s="20"/>
      <c r="AP2814" s="29"/>
      <c r="AQ2814" s="29"/>
      <c r="AR2814" s="29"/>
      <c r="AS2814" s="29"/>
      <c r="AT2814" s="29"/>
      <c r="AU2814" s="29"/>
      <c r="AV2814" s="29"/>
      <c r="AW2814" s="29"/>
      <c r="AX2814" s="29"/>
      <c r="AY2814" s="29"/>
      <c r="AZ2814" s="29"/>
      <c r="BA2814" s="29"/>
    </row>
    <row r="2815" spans="2:53">
      <c r="B2815" s="2"/>
      <c r="D2815" s="2"/>
      <c r="F2815" s="30"/>
      <c r="H2815" s="2"/>
      <c r="I2815" s="2"/>
      <c r="J2815" s="3"/>
      <c r="K2815" s="2"/>
      <c r="N2815" s="20"/>
      <c r="O2815" s="2"/>
      <c r="P2815" s="2"/>
      <c r="Q2815" s="2"/>
      <c r="R2815" s="2"/>
      <c r="S2815" s="29"/>
      <c r="W2815" s="9"/>
      <c r="X2815" s="9"/>
      <c r="AI2815" s="2"/>
      <c r="AN2815" s="20"/>
      <c r="AP2815" s="29"/>
      <c r="AQ2815" s="29"/>
      <c r="AR2815" s="29"/>
      <c r="AS2815" s="29"/>
      <c r="AT2815" s="29"/>
      <c r="AU2815" s="29"/>
      <c r="AV2815" s="29"/>
      <c r="AW2815" s="29"/>
      <c r="AX2815" s="29"/>
      <c r="AY2815" s="29"/>
      <c r="AZ2815" s="29"/>
      <c r="BA2815" s="29"/>
    </row>
    <row r="2816" spans="2:53">
      <c r="B2816" s="2"/>
      <c r="D2816" s="2"/>
      <c r="F2816" s="30"/>
      <c r="H2816" s="2"/>
      <c r="I2816" s="2"/>
      <c r="J2816" s="3"/>
      <c r="K2816" s="2"/>
      <c r="N2816" s="20"/>
      <c r="O2816" s="2"/>
      <c r="P2816" s="2"/>
      <c r="Q2816" s="2"/>
      <c r="R2816" s="2"/>
      <c r="S2816" s="29"/>
      <c r="W2816" s="9"/>
      <c r="X2816" s="9"/>
      <c r="AI2816" s="2"/>
      <c r="AN2816" s="20"/>
      <c r="AP2816" s="29"/>
      <c r="AQ2816" s="29"/>
      <c r="AR2816" s="29"/>
      <c r="AS2816" s="29"/>
      <c r="AT2816" s="29"/>
      <c r="AU2816" s="29"/>
      <c r="AV2816" s="29"/>
      <c r="AW2816" s="29"/>
      <c r="AX2816" s="29"/>
      <c r="AY2816" s="29"/>
      <c r="AZ2816" s="29"/>
      <c r="BA2816" s="29"/>
    </row>
    <row r="2817" spans="2:53">
      <c r="B2817" s="2"/>
      <c r="D2817" s="2"/>
      <c r="F2817" s="30"/>
      <c r="H2817" s="2"/>
      <c r="I2817" s="2"/>
      <c r="J2817" s="3"/>
      <c r="K2817" s="2"/>
      <c r="N2817" s="20"/>
      <c r="O2817" s="2"/>
      <c r="P2817" s="2"/>
      <c r="Q2817" s="2"/>
      <c r="R2817" s="2"/>
      <c r="S2817" s="29"/>
      <c r="W2817" s="9"/>
      <c r="X2817" s="9"/>
      <c r="AI2817" s="2"/>
      <c r="AN2817" s="20"/>
      <c r="AP2817" s="29"/>
      <c r="AQ2817" s="29"/>
      <c r="AR2817" s="29"/>
      <c r="AS2817" s="29"/>
      <c r="AT2817" s="29"/>
      <c r="AU2817" s="29"/>
      <c r="AV2817" s="29"/>
      <c r="AW2817" s="29"/>
      <c r="AX2817" s="29"/>
      <c r="AY2817" s="29"/>
      <c r="AZ2817" s="29"/>
      <c r="BA2817" s="29"/>
    </row>
    <row r="2818" spans="2:53">
      <c r="B2818" s="2"/>
      <c r="D2818" s="2"/>
      <c r="F2818" s="30"/>
      <c r="H2818" s="2"/>
      <c r="I2818" s="2"/>
      <c r="J2818" s="3"/>
      <c r="K2818" s="2"/>
      <c r="N2818" s="20"/>
      <c r="O2818" s="2"/>
      <c r="P2818" s="2"/>
      <c r="Q2818" s="2"/>
      <c r="R2818" s="2"/>
      <c r="S2818" s="29"/>
      <c r="W2818" s="9"/>
      <c r="X2818" s="9"/>
      <c r="AI2818" s="2"/>
      <c r="AN2818" s="20"/>
      <c r="AP2818" s="29"/>
      <c r="AQ2818" s="29"/>
      <c r="AR2818" s="29"/>
      <c r="AS2818" s="29"/>
      <c r="AT2818" s="29"/>
      <c r="AU2818" s="29"/>
      <c r="AV2818" s="29"/>
      <c r="AW2818" s="29"/>
      <c r="AX2818" s="29"/>
      <c r="AY2818" s="29"/>
      <c r="AZ2818" s="29"/>
      <c r="BA2818" s="29"/>
    </row>
    <row r="2819" spans="2:53">
      <c r="B2819" s="2"/>
      <c r="D2819" s="2"/>
      <c r="F2819" s="30"/>
      <c r="H2819" s="2"/>
      <c r="I2819" s="2"/>
      <c r="J2819" s="3"/>
      <c r="K2819" s="2"/>
      <c r="N2819" s="20"/>
      <c r="O2819" s="2"/>
      <c r="P2819" s="2"/>
      <c r="Q2819" s="2"/>
      <c r="R2819" s="2"/>
      <c r="S2819" s="29"/>
      <c r="W2819" s="9"/>
      <c r="X2819" s="9"/>
      <c r="AI2819" s="2"/>
      <c r="AN2819" s="20"/>
      <c r="AP2819" s="29"/>
      <c r="AQ2819" s="29"/>
      <c r="AR2819" s="29"/>
      <c r="AS2819" s="29"/>
      <c r="AT2819" s="29"/>
      <c r="AU2819" s="29"/>
      <c r="AV2819" s="29"/>
      <c r="AW2819" s="29"/>
      <c r="AX2819" s="29"/>
      <c r="AY2819" s="29"/>
      <c r="AZ2819" s="29"/>
      <c r="BA2819" s="29"/>
    </row>
    <row r="2820" spans="2:53">
      <c r="B2820" s="2"/>
      <c r="D2820" s="2"/>
      <c r="F2820" s="30"/>
      <c r="H2820" s="2"/>
      <c r="I2820" s="2"/>
      <c r="J2820" s="3"/>
      <c r="K2820" s="2"/>
      <c r="N2820" s="20"/>
      <c r="O2820" s="2"/>
      <c r="P2820" s="2"/>
      <c r="Q2820" s="2"/>
      <c r="R2820" s="2"/>
      <c r="S2820" s="29"/>
      <c r="W2820" s="9"/>
      <c r="X2820" s="9"/>
      <c r="AI2820" s="2"/>
      <c r="AN2820" s="20"/>
      <c r="AP2820" s="29"/>
      <c r="AQ2820" s="29"/>
      <c r="AR2820" s="29"/>
      <c r="AS2820" s="29"/>
      <c r="AT2820" s="29"/>
      <c r="AU2820" s="29"/>
      <c r="AV2820" s="29"/>
      <c r="AW2820" s="29"/>
      <c r="AX2820" s="29"/>
      <c r="AY2820" s="29"/>
      <c r="AZ2820" s="29"/>
      <c r="BA2820" s="29"/>
    </row>
    <row r="2821" spans="2:53">
      <c r="B2821" s="2"/>
      <c r="D2821" s="2"/>
      <c r="F2821" s="30"/>
      <c r="H2821" s="2"/>
      <c r="I2821" s="2"/>
      <c r="J2821" s="3"/>
      <c r="K2821" s="2"/>
      <c r="N2821" s="20"/>
      <c r="O2821" s="2"/>
      <c r="P2821" s="2"/>
      <c r="Q2821" s="2"/>
      <c r="R2821" s="2"/>
      <c r="S2821" s="29"/>
      <c r="W2821" s="9"/>
      <c r="X2821" s="9"/>
      <c r="AI2821" s="2"/>
      <c r="AN2821" s="20"/>
      <c r="AP2821" s="29"/>
      <c r="AQ2821" s="29"/>
      <c r="AR2821" s="29"/>
      <c r="AS2821" s="29"/>
      <c r="AT2821" s="29"/>
      <c r="AU2821" s="29"/>
      <c r="AV2821" s="29"/>
      <c r="AW2821" s="29"/>
      <c r="AX2821" s="29"/>
      <c r="AY2821" s="29"/>
      <c r="AZ2821" s="29"/>
      <c r="BA2821" s="29"/>
    </row>
    <row r="2822" spans="2:53">
      <c r="B2822" s="2"/>
      <c r="D2822" s="2"/>
      <c r="F2822" s="30"/>
      <c r="H2822" s="2"/>
      <c r="I2822" s="2"/>
      <c r="J2822" s="3"/>
      <c r="K2822" s="2"/>
      <c r="N2822" s="20"/>
      <c r="O2822" s="2"/>
      <c r="P2822" s="2"/>
      <c r="Q2822" s="2"/>
      <c r="R2822" s="2"/>
      <c r="S2822" s="29"/>
      <c r="W2822" s="9"/>
      <c r="X2822" s="9"/>
      <c r="AI2822" s="2"/>
      <c r="AN2822" s="20"/>
      <c r="AP2822" s="29"/>
      <c r="AQ2822" s="29"/>
      <c r="AR2822" s="29"/>
      <c r="AS2822" s="29"/>
      <c r="AT2822" s="29"/>
      <c r="AU2822" s="29"/>
      <c r="AV2822" s="29"/>
      <c r="AW2822" s="29"/>
      <c r="AX2822" s="29"/>
      <c r="AY2822" s="29"/>
      <c r="AZ2822" s="29"/>
      <c r="BA2822" s="29"/>
    </row>
    <row r="2823" spans="2:53">
      <c r="B2823" s="2"/>
      <c r="D2823" s="2"/>
      <c r="F2823" s="30"/>
      <c r="H2823" s="2"/>
      <c r="I2823" s="2"/>
      <c r="J2823" s="3"/>
      <c r="K2823" s="2"/>
      <c r="N2823" s="20"/>
      <c r="O2823" s="2"/>
      <c r="P2823" s="2"/>
      <c r="Q2823" s="2"/>
      <c r="R2823" s="2"/>
      <c r="S2823" s="29"/>
      <c r="W2823" s="9"/>
      <c r="X2823" s="9"/>
      <c r="AI2823" s="2"/>
      <c r="AN2823" s="20"/>
      <c r="AP2823" s="29"/>
      <c r="AQ2823" s="29"/>
      <c r="AR2823" s="29"/>
      <c r="AS2823" s="29"/>
      <c r="AT2823" s="29"/>
      <c r="AU2823" s="29"/>
      <c r="AV2823" s="29"/>
      <c r="AW2823" s="29"/>
      <c r="AX2823" s="29"/>
      <c r="AY2823" s="29"/>
      <c r="AZ2823" s="29"/>
      <c r="BA2823" s="29"/>
    </row>
    <row r="2824" spans="2:53">
      <c r="B2824" s="2"/>
      <c r="D2824" s="2"/>
      <c r="F2824" s="30"/>
      <c r="H2824" s="2"/>
      <c r="I2824" s="2"/>
      <c r="J2824" s="3"/>
      <c r="K2824" s="2"/>
      <c r="N2824" s="20"/>
      <c r="O2824" s="2"/>
      <c r="P2824" s="2"/>
      <c r="Q2824" s="2"/>
      <c r="R2824" s="2"/>
      <c r="S2824" s="29"/>
      <c r="W2824" s="9"/>
      <c r="X2824" s="9"/>
      <c r="AI2824" s="2"/>
      <c r="AN2824" s="20"/>
      <c r="AP2824" s="29"/>
      <c r="AQ2824" s="29"/>
      <c r="AR2824" s="29"/>
      <c r="AS2824" s="29"/>
      <c r="AT2824" s="29"/>
      <c r="AU2824" s="29"/>
      <c r="AV2824" s="29"/>
      <c r="AW2824" s="29"/>
      <c r="AX2824" s="29"/>
      <c r="AY2824" s="29"/>
      <c r="AZ2824" s="29"/>
      <c r="BA2824" s="29"/>
    </row>
    <row r="2825" spans="2:53">
      <c r="B2825" s="2"/>
      <c r="D2825" s="2"/>
      <c r="F2825" s="30"/>
      <c r="H2825" s="2"/>
      <c r="I2825" s="2"/>
      <c r="J2825" s="3"/>
      <c r="K2825" s="2"/>
      <c r="N2825" s="20"/>
      <c r="O2825" s="2"/>
      <c r="P2825" s="2"/>
      <c r="Q2825" s="2"/>
      <c r="R2825" s="2"/>
      <c r="S2825" s="29"/>
      <c r="W2825" s="9"/>
      <c r="X2825" s="9"/>
      <c r="AI2825" s="2"/>
      <c r="AN2825" s="20"/>
      <c r="AP2825" s="29"/>
      <c r="AQ2825" s="29"/>
      <c r="AR2825" s="29"/>
      <c r="AS2825" s="29"/>
      <c r="AT2825" s="29"/>
      <c r="AU2825" s="29"/>
      <c r="AV2825" s="29"/>
      <c r="AW2825" s="29"/>
      <c r="AX2825" s="29"/>
      <c r="AY2825" s="29"/>
      <c r="AZ2825" s="29"/>
      <c r="BA2825" s="29"/>
    </row>
    <row r="2826" spans="2:53">
      <c r="B2826" s="2"/>
      <c r="D2826" s="2"/>
      <c r="F2826" s="30"/>
      <c r="H2826" s="2"/>
      <c r="I2826" s="2"/>
      <c r="J2826" s="3"/>
      <c r="K2826" s="2"/>
      <c r="N2826" s="20"/>
      <c r="O2826" s="2"/>
      <c r="P2826" s="2"/>
      <c r="Q2826" s="2"/>
      <c r="R2826" s="2"/>
      <c r="S2826" s="29"/>
      <c r="W2826" s="9"/>
      <c r="X2826" s="9"/>
      <c r="AI2826" s="2"/>
      <c r="AN2826" s="20"/>
      <c r="AP2826" s="29"/>
      <c r="AQ2826" s="29"/>
      <c r="AR2826" s="29"/>
      <c r="AS2826" s="29"/>
      <c r="AT2826" s="29"/>
      <c r="AU2826" s="29"/>
      <c r="AV2826" s="29"/>
      <c r="AW2826" s="29"/>
      <c r="AX2826" s="29"/>
      <c r="AY2826" s="29"/>
      <c r="AZ2826" s="29"/>
      <c r="BA2826" s="29"/>
    </row>
    <row r="2827" spans="2:53">
      <c r="B2827" s="2"/>
      <c r="D2827" s="2"/>
      <c r="F2827" s="30"/>
      <c r="H2827" s="2"/>
      <c r="I2827" s="2"/>
      <c r="J2827" s="3"/>
      <c r="K2827" s="2"/>
      <c r="N2827" s="20"/>
      <c r="O2827" s="2"/>
      <c r="P2827" s="2"/>
      <c r="Q2827" s="2"/>
      <c r="R2827" s="2"/>
      <c r="S2827" s="29"/>
      <c r="W2827" s="9"/>
      <c r="X2827" s="9"/>
      <c r="AI2827" s="2"/>
      <c r="AN2827" s="20"/>
      <c r="AP2827" s="29"/>
      <c r="AQ2827" s="29"/>
      <c r="AR2827" s="29"/>
      <c r="AS2827" s="29"/>
      <c r="AT2827" s="29"/>
      <c r="AU2827" s="29"/>
      <c r="AV2827" s="29"/>
      <c r="AW2827" s="29"/>
      <c r="AX2827" s="29"/>
      <c r="AY2827" s="29"/>
      <c r="AZ2827" s="29"/>
      <c r="BA2827" s="29"/>
    </row>
    <row r="2828" spans="2:53">
      <c r="B2828" s="2"/>
      <c r="D2828" s="2"/>
      <c r="F2828" s="30"/>
      <c r="H2828" s="2"/>
      <c r="I2828" s="2"/>
      <c r="J2828" s="3"/>
      <c r="K2828" s="2"/>
      <c r="N2828" s="20"/>
      <c r="O2828" s="2"/>
      <c r="P2828" s="2"/>
      <c r="Q2828" s="2"/>
      <c r="R2828" s="2"/>
      <c r="S2828" s="29"/>
      <c r="W2828" s="9"/>
      <c r="X2828" s="9"/>
      <c r="AI2828" s="2"/>
      <c r="AN2828" s="20"/>
      <c r="AP2828" s="29"/>
      <c r="AQ2828" s="29"/>
      <c r="AR2828" s="29"/>
      <c r="AS2828" s="29"/>
      <c r="AT2828" s="29"/>
      <c r="AU2828" s="29"/>
      <c r="AV2828" s="29"/>
      <c r="AW2828" s="29"/>
      <c r="AX2828" s="29"/>
      <c r="AY2828" s="29"/>
      <c r="AZ2828" s="29"/>
      <c r="BA2828" s="29"/>
    </row>
    <row r="2829" spans="2:53">
      <c r="B2829" s="2"/>
      <c r="D2829" s="2"/>
      <c r="F2829" s="30"/>
      <c r="H2829" s="2"/>
      <c r="I2829" s="2"/>
      <c r="J2829" s="3"/>
      <c r="K2829" s="2"/>
      <c r="N2829" s="20"/>
      <c r="O2829" s="2"/>
      <c r="P2829" s="2"/>
      <c r="Q2829" s="2"/>
      <c r="R2829" s="2"/>
      <c r="S2829" s="29"/>
      <c r="W2829" s="9"/>
      <c r="X2829" s="9"/>
      <c r="AI2829" s="2"/>
      <c r="AN2829" s="20"/>
      <c r="AP2829" s="29"/>
      <c r="AQ2829" s="29"/>
      <c r="AR2829" s="29"/>
      <c r="AS2829" s="29"/>
      <c r="AT2829" s="29"/>
      <c r="AU2829" s="29"/>
      <c r="AV2829" s="29"/>
      <c r="AW2829" s="29"/>
      <c r="AX2829" s="29"/>
      <c r="AY2829" s="29"/>
      <c r="AZ2829" s="29"/>
      <c r="BA2829" s="29"/>
    </row>
    <row r="2830" spans="2:53">
      <c r="B2830" s="2"/>
      <c r="D2830" s="2"/>
      <c r="F2830" s="30"/>
      <c r="H2830" s="2"/>
      <c r="I2830" s="2"/>
      <c r="J2830" s="3"/>
      <c r="K2830" s="2"/>
      <c r="N2830" s="20"/>
      <c r="O2830" s="2"/>
      <c r="P2830" s="2"/>
      <c r="Q2830" s="2"/>
      <c r="R2830" s="2"/>
      <c r="S2830" s="29"/>
      <c r="W2830" s="9"/>
      <c r="X2830" s="9"/>
      <c r="AI2830" s="2"/>
      <c r="AN2830" s="20"/>
      <c r="AP2830" s="29"/>
      <c r="AQ2830" s="29"/>
      <c r="AR2830" s="29"/>
      <c r="AS2830" s="29"/>
      <c r="AT2830" s="29"/>
      <c r="AU2830" s="29"/>
      <c r="AV2830" s="29"/>
      <c r="AW2830" s="29"/>
      <c r="AX2830" s="29"/>
      <c r="AY2830" s="29"/>
      <c r="AZ2830" s="29"/>
      <c r="BA2830" s="29"/>
    </row>
    <row r="2831" spans="2:53">
      <c r="B2831" s="2"/>
      <c r="D2831" s="2"/>
      <c r="F2831" s="30"/>
      <c r="H2831" s="2"/>
      <c r="I2831" s="2"/>
      <c r="J2831" s="3"/>
      <c r="K2831" s="2"/>
      <c r="N2831" s="20"/>
      <c r="O2831" s="2"/>
      <c r="P2831" s="2"/>
      <c r="Q2831" s="2"/>
      <c r="R2831" s="2"/>
      <c r="S2831" s="29"/>
      <c r="W2831" s="9"/>
      <c r="X2831" s="9"/>
      <c r="AI2831" s="2"/>
      <c r="AN2831" s="20"/>
      <c r="AP2831" s="29"/>
      <c r="AQ2831" s="29"/>
      <c r="AR2831" s="29"/>
      <c r="AS2831" s="29"/>
      <c r="AT2831" s="29"/>
      <c r="AU2831" s="29"/>
      <c r="AV2831" s="29"/>
      <c r="AW2831" s="29"/>
      <c r="AX2831" s="29"/>
      <c r="AY2831" s="29"/>
      <c r="AZ2831" s="29"/>
      <c r="BA2831" s="29"/>
    </row>
    <row r="2832" spans="2:53">
      <c r="B2832" s="2"/>
      <c r="D2832" s="2"/>
      <c r="F2832" s="30"/>
      <c r="H2832" s="2"/>
      <c r="I2832" s="2"/>
      <c r="J2832" s="3"/>
      <c r="K2832" s="2"/>
      <c r="N2832" s="20"/>
      <c r="O2832" s="2"/>
      <c r="P2832" s="2"/>
      <c r="Q2832" s="2"/>
      <c r="R2832" s="2"/>
      <c r="S2832" s="29"/>
      <c r="W2832" s="9"/>
      <c r="X2832" s="9"/>
      <c r="AI2832" s="2"/>
      <c r="AN2832" s="20"/>
      <c r="AP2832" s="29"/>
      <c r="AQ2832" s="29"/>
      <c r="AR2832" s="29"/>
      <c r="AS2832" s="29"/>
      <c r="AT2832" s="29"/>
      <c r="AU2832" s="29"/>
      <c r="AV2832" s="29"/>
      <c r="AW2832" s="29"/>
      <c r="AX2832" s="29"/>
      <c r="AY2832" s="29"/>
      <c r="AZ2832" s="29"/>
      <c r="BA2832" s="29"/>
    </row>
    <row r="2833" spans="2:53">
      <c r="B2833" s="2"/>
      <c r="D2833" s="2"/>
      <c r="F2833" s="30"/>
      <c r="H2833" s="2"/>
      <c r="I2833" s="2"/>
      <c r="J2833" s="3"/>
      <c r="K2833" s="2"/>
      <c r="N2833" s="20"/>
      <c r="O2833" s="2"/>
      <c r="P2833" s="2"/>
      <c r="Q2833" s="2"/>
      <c r="R2833" s="2"/>
      <c r="S2833" s="29"/>
      <c r="W2833" s="9"/>
      <c r="X2833" s="9"/>
      <c r="AI2833" s="2"/>
      <c r="AN2833" s="20"/>
      <c r="AP2833" s="29"/>
      <c r="AQ2833" s="29"/>
      <c r="AR2833" s="29"/>
      <c r="AS2833" s="29"/>
      <c r="AT2833" s="29"/>
      <c r="AU2833" s="29"/>
      <c r="AV2833" s="29"/>
      <c r="AW2833" s="29"/>
      <c r="AX2833" s="29"/>
      <c r="AY2833" s="29"/>
      <c r="AZ2833" s="29"/>
      <c r="BA2833" s="29"/>
    </row>
    <row r="2834" spans="2:53">
      <c r="B2834" s="2"/>
      <c r="D2834" s="2"/>
      <c r="F2834" s="30"/>
      <c r="H2834" s="2"/>
      <c r="I2834" s="2"/>
      <c r="J2834" s="3"/>
      <c r="K2834" s="2"/>
      <c r="N2834" s="20"/>
      <c r="O2834" s="2"/>
      <c r="P2834" s="2"/>
      <c r="Q2834" s="2"/>
      <c r="R2834" s="2"/>
      <c r="S2834" s="29"/>
      <c r="W2834" s="9"/>
      <c r="X2834" s="9"/>
      <c r="AI2834" s="2"/>
      <c r="AN2834" s="20"/>
      <c r="AP2834" s="29"/>
      <c r="AQ2834" s="29"/>
      <c r="AR2834" s="29"/>
      <c r="AS2834" s="29"/>
      <c r="AT2834" s="29"/>
      <c r="AU2834" s="29"/>
      <c r="AV2834" s="29"/>
      <c r="AW2834" s="29"/>
      <c r="AX2834" s="29"/>
      <c r="AY2834" s="29"/>
      <c r="AZ2834" s="29"/>
      <c r="BA2834" s="29"/>
    </row>
    <row r="2835" spans="2:53">
      <c r="B2835" s="2"/>
      <c r="D2835" s="2"/>
      <c r="F2835" s="30"/>
      <c r="H2835" s="2"/>
      <c r="I2835" s="2"/>
      <c r="J2835" s="3"/>
      <c r="K2835" s="2"/>
      <c r="N2835" s="20"/>
      <c r="O2835" s="2"/>
      <c r="P2835" s="2"/>
      <c r="Q2835" s="2"/>
      <c r="R2835" s="2"/>
      <c r="S2835" s="29"/>
      <c r="W2835" s="9"/>
      <c r="X2835" s="9"/>
      <c r="AI2835" s="2"/>
      <c r="AN2835" s="20"/>
      <c r="AP2835" s="29"/>
      <c r="AQ2835" s="29"/>
      <c r="AR2835" s="29"/>
      <c r="AS2835" s="29"/>
      <c r="AT2835" s="29"/>
      <c r="AU2835" s="29"/>
      <c r="AV2835" s="29"/>
      <c r="AW2835" s="29"/>
      <c r="AX2835" s="29"/>
      <c r="AY2835" s="29"/>
      <c r="AZ2835" s="29"/>
      <c r="BA2835" s="29"/>
    </row>
    <row r="2836" spans="2:53">
      <c r="B2836" s="2"/>
      <c r="D2836" s="2"/>
      <c r="F2836" s="30"/>
      <c r="H2836" s="2"/>
      <c r="I2836" s="2"/>
      <c r="J2836" s="3"/>
      <c r="K2836" s="2"/>
      <c r="N2836" s="20"/>
      <c r="O2836" s="2"/>
      <c r="P2836" s="2"/>
      <c r="Q2836" s="2"/>
      <c r="R2836" s="2"/>
      <c r="S2836" s="29"/>
      <c r="W2836" s="9"/>
      <c r="X2836" s="9"/>
      <c r="AI2836" s="2"/>
      <c r="AN2836" s="20"/>
      <c r="AP2836" s="29"/>
      <c r="AQ2836" s="29"/>
      <c r="AR2836" s="29"/>
      <c r="AS2836" s="29"/>
      <c r="AT2836" s="29"/>
      <c r="AU2836" s="29"/>
      <c r="AV2836" s="29"/>
      <c r="AW2836" s="29"/>
      <c r="AX2836" s="29"/>
      <c r="AY2836" s="29"/>
      <c r="AZ2836" s="29"/>
      <c r="BA2836" s="29"/>
    </row>
    <row r="2837" spans="2:53">
      <c r="B2837" s="2"/>
      <c r="D2837" s="2"/>
      <c r="F2837" s="30"/>
      <c r="H2837" s="2"/>
      <c r="I2837" s="2"/>
      <c r="J2837" s="3"/>
      <c r="K2837" s="2"/>
      <c r="N2837" s="20"/>
      <c r="O2837" s="2"/>
      <c r="P2837" s="2"/>
      <c r="Q2837" s="2"/>
      <c r="R2837" s="2"/>
      <c r="S2837" s="29"/>
      <c r="W2837" s="9"/>
      <c r="X2837" s="9"/>
      <c r="AI2837" s="2"/>
      <c r="AN2837" s="20"/>
      <c r="AP2837" s="29"/>
      <c r="AQ2837" s="29"/>
      <c r="AR2837" s="29"/>
      <c r="AS2837" s="29"/>
      <c r="AT2837" s="29"/>
      <c r="AU2837" s="29"/>
      <c r="AV2837" s="29"/>
      <c r="AW2837" s="29"/>
      <c r="AX2837" s="29"/>
      <c r="AY2837" s="29"/>
      <c r="AZ2837" s="29"/>
      <c r="BA2837" s="29"/>
    </row>
    <row r="2838" spans="2:53">
      <c r="B2838" s="2"/>
      <c r="D2838" s="2"/>
      <c r="F2838" s="30"/>
      <c r="H2838" s="2"/>
      <c r="I2838" s="2"/>
      <c r="J2838" s="3"/>
      <c r="K2838" s="2"/>
      <c r="N2838" s="20"/>
      <c r="O2838" s="2"/>
      <c r="P2838" s="2"/>
      <c r="Q2838" s="2"/>
      <c r="R2838" s="2"/>
      <c r="S2838" s="29"/>
      <c r="W2838" s="9"/>
      <c r="X2838" s="9"/>
      <c r="AI2838" s="2"/>
      <c r="AN2838" s="20"/>
      <c r="AP2838" s="29"/>
      <c r="AQ2838" s="29"/>
      <c r="AR2838" s="29"/>
      <c r="AS2838" s="29"/>
      <c r="AT2838" s="29"/>
      <c r="AU2838" s="29"/>
      <c r="AV2838" s="29"/>
      <c r="AW2838" s="29"/>
      <c r="AX2838" s="29"/>
      <c r="AY2838" s="29"/>
      <c r="AZ2838" s="29"/>
      <c r="BA2838" s="29"/>
    </row>
    <row r="2839" spans="2:53">
      <c r="B2839" s="2"/>
      <c r="D2839" s="2"/>
      <c r="F2839" s="30"/>
      <c r="H2839" s="2"/>
      <c r="I2839" s="2"/>
      <c r="J2839" s="3"/>
      <c r="K2839" s="2"/>
      <c r="N2839" s="20"/>
      <c r="O2839" s="2"/>
      <c r="P2839" s="2"/>
      <c r="Q2839" s="2"/>
      <c r="R2839" s="2"/>
      <c r="S2839" s="29"/>
      <c r="W2839" s="9"/>
      <c r="X2839" s="9"/>
      <c r="AI2839" s="2"/>
      <c r="AN2839" s="20"/>
      <c r="AP2839" s="29"/>
      <c r="AQ2839" s="29"/>
      <c r="AR2839" s="29"/>
      <c r="AS2839" s="29"/>
      <c r="AT2839" s="29"/>
      <c r="AU2839" s="29"/>
      <c r="AV2839" s="29"/>
      <c r="AW2839" s="29"/>
      <c r="AX2839" s="29"/>
      <c r="AY2839" s="29"/>
      <c r="AZ2839" s="29"/>
      <c r="BA2839" s="29"/>
    </row>
    <row r="2840" spans="2:53">
      <c r="B2840" s="2"/>
      <c r="D2840" s="2"/>
      <c r="F2840" s="30"/>
      <c r="H2840" s="2"/>
      <c r="I2840" s="2"/>
      <c r="J2840" s="3"/>
      <c r="K2840" s="2"/>
      <c r="N2840" s="20"/>
      <c r="O2840" s="2"/>
      <c r="P2840" s="2"/>
      <c r="Q2840" s="2"/>
      <c r="R2840" s="2"/>
      <c r="S2840" s="29"/>
      <c r="W2840" s="9"/>
      <c r="X2840" s="9"/>
      <c r="AI2840" s="2"/>
      <c r="AN2840" s="20"/>
      <c r="AP2840" s="29"/>
      <c r="AQ2840" s="29"/>
      <c r="AR2840" s="29"/>
      <c r="AS2840" s="29"/>
      <c r="AT2840" s="29"/>
      <c r="AU2840" s="29"/>
      <c r="AV2840" s="29"/>
      <c r="AW2840" s="29"/>
      <c r="AX2840" s="29"/>
      <c r="AY2840" s="29"/>
      <c r="AZ2840" s="29"/>
      <c r="BA2840" s="29"/>
    </row>
    <row r="2841" spans="2:53">
      <c r="B2841" s="2"/>
      <c r="D2841" s="2"/>
      <c r="F2841" s="30"/>
      <c r="H2841" s="2"/>
      <c r="I2841" s="2"/>
      <c r="J2841" s="3"/>
      <c r="K2841" s="2"/>
      <c r="N2841" s="20"/>
      <c r="O2841" s="2"/>
      <c r="P2841" s="2"/>
      <c r="Q2841" s="2"/>
      <c r="R2841" s="2"/>
      <c r="S2841" s="29"/>
      <c r="W2841" s="9"/>
      <c r="X2841" s="9"/>
      <c r="AI2841" s="2"/>
      <c r="AN2841" s="20"/>
      <c r="AP2841" s="29"/>
      <c r="AQ2841" s="29"/>
      <c r="AR2841" s="29"/>
      <c r="AS2841" s="29"/>
      <c r="AT2841" s="29"/>
      <c r="AU2841" s="29"/>
      <c r="AV2841" s="29"/>
      <c r="AW2841" s="29"/>
      <c r="AX2841" s="29"/>
      <c r="AY2841" s="29"/>
      <c r="AZ2841" s="29"/>
      <c r="BA2841" s="29"/>
    </row>
    <row r="2842" spans="2:53">
      <c r="B2842" s="2"/>
      <c r="D2842" s="2"/>
      <c r="F2842" s="30"/>
      <c r="H2842" s="2"/>
      <c r="I2842" s="2"/>
      <c r="J2842" s="3"/>
      <c r="K2842" s="2"/>
      <c r="N2842" s="20"/>
      <c r="O2842" s="2"/>
      <c r="P2842" s="2"/>
      <c r="Q2842" s="2"/>
      <c r="R2842" s="2"/>
      <c r="S2842" s="29"/>
      <c r="W2842" s="9"/>
      <c r="X2842" s="9"/>
      <c r="AI2842" s="2"/>
      <c r="AN2842" s="20"/>
      <c r="AP2842" s="29"/>
      <c r="AQ2842" s="29"/>
      <c r="AR2842" s="29"/>
      <c r="AS2842" s="29"/>
      <c r="AT2842" s="29"/>
      <c r="AU2842" s="29"/>
      <c r="AV2842" s="29"/>
      <c r="AW2842" s="29"/>
      <c r="AX2842" s="29"/>
      <c r="AY2842" s="29"/>
      <c r="AZ2842" s="29"/>
      <c r="BA2842" s="29"/>
    </row>
    <row r="2843" spans="2:53">
      <c r="B2843" s="2"/>
      <c r="D2843" s="2"/>
      <c r="F2843" s="30"/>
      <c r="H2843" s="2"/>
      <c r="I2843" s="2"/>
      <c r="J2843" s="3"/>
      <c r="K2843" s="2"/>
      <c r="N2843" s="20"/>
      <c r="O2843" s="2"/>
      <c r="P2843" s="2"/>
      <c r="Q2843" s="2"/>
      <c r="R2843" s="2"/>
      <c r="S2843" s="29"/>
      <c r="W2843" s="9"/>
      <c r="X2843" s="9"/>
      <c r="AI2843" s="2"/>
      <c r="AN2843" s="20"/>
      <c r="AP2843" s="29"/>
      <c r="AQ2843" s="29"/>
      <c r="AR2843" s="29"/>
      <c r="AS2843" s="29"/>
      <c r="AT2843" s="29"/>
      <c r="AU2843" s="29"/>
      <c r="AV2843" s="29"/>
      <c r="AW2843" s="29"/>
      <c r="AX2843" s="29"/>
      <c r="AY2843" s="29"/>
      <c r="AZ2843" s="29"/>
      <c r="BA2843" s="29"/>
    </row>
    <row r="2844" spans="2:53">
      <c r="B2844" s="2"/>
      <c r="D2844" s="2"/>
      <c r="F2844" s="30"/>
      <c r="H2844" s="2"/>
      <c r="I2844" s="2"/>
      <c r="J2844" s="3"/>
      <c r="K2844" s="2"/>
      <c r="N2844" s="20"/>
      <c r="O2844" s="2"/>
      <c r="P2844" s="2"/>
      <c r="Q2844" s="2"/>
      <c r="R2844" s="2"/>
      <c r="S2844" s="29"/>
      <c r="W2844" s="9"/>
      <c r="X2844" s="9"/>
      <c r="AI2844" s="2"/>
      <c r="AN2844" s="20"/>
      <c r="AP2844" s="29"/>
      <c r="AQ2844" s="29"/>
      <c r="AR2844" s="29"/>
      <c r="AS2844" s="29"/>
      <c r="AT2844" s="29"/>
      <c r="AU2844" s="29"/>
      <c r="AV2844" s="29"/>
      <c r="AW2844" s="29"/>
      <c r="AX2844" s="29"/>
      <c r="AY2844" s="29"/>
      <c r="AZ2844" s="29"/>
      <c r="BA2844" s="29"/>
    </row>
    <row r="2845" spans="2:53">
      <c r="B2845" s="2"/>
      <c r="D2845" s="2"/>
      <c r="F2845" s="30"/>
      <c r="H2845" s="2"/>
      <c r="I2845" s="2"/>
      <c r="J2845" s="3"/>
      <c r="K2845" s="2"/>
      <c r="N2845" s="20"/>
      <c r="O2845" s="2"/>
      <c r="P2845" s="2"/>
      <c r="Q2845" s="2"/>
      <c r="R2845" s="2"/>
      <c r="S2845" s="29"/>
      <c r="W2845" s="9"/>
      <c r="X2845" s="9"/>
      <c r="AI2845" s="2"/>
      <c r="AN2845" s="20"/>
      <c r="AP2845" s="29"/>
      <c r="AQ2845" s="29"/>
      <c r="AR2845" s="29"/>
      <c r="AS2845" s="29"/>
      <c r="AT2845" s="29"/>
      <c r="AU2845" s="29"/>
      <c r="AV2845" s="29"/>
      <c r="AW2845" s="29"/>
      <c r="AX2845" s="29"/>
      <c r="AY2845" s="29"/>
      <c r="AZ2845" s="29"/>
      <c r="BA2845" s="29"/>
    </row>
    <row r="2846" spans="2:53">
      <c r="B2846" s="2"/>
      <c r="D2846" s="2"/>
      <c r="F2846" s="30"/>
      <c r="H2846" s="2"/>
      <c r="I2846" s="2"/>
      <c r="J2846" s="3"/>
      <c r="K2846" s="2"/>
      <c r="N2846" s="20"/>
      <c r="O2846" s="2"/>
      <c r="P2846" s="2"/>
      <c r="Q2846" s="2"/>
      <c r="R2846" s="2"/>
      <c r="S2846" s="29"/>
      <c r="W2846" s="9"/>
      <c r="X2846" s="9"/>
      <c r="AI2846" s="2"/>
      <c r="AN2846" s="20"/>
      <c r="AP2846" s="29"/>
      <c r="AQ2846" s="29"/>
      <c r="AR2846" s="29"/>
      <c r="AS2846" s="29"/>
      <c r="AT2846" s="29"/>
      <c r="AU2846" s="29"/>
      <c r="AV2846" s="29"/>
      <c r="AW2846" s="29"/>
      <c r="AX2846" s="29"/>
      <c r="AY2846" s="29"/>
      <c r="AZ2846" s="29"/>
      <c r="BA2846" s="29"/>
    </row>
    <row r="2847" spans="2:53">
      <c r="B2847" s="2"/>
      <c r="D2847" s="2"/>
      <c r="F2847" s="30"/>
      <c r="H2847" s="2"/>
      <c r="I2847" s="2"/>
      <c r="J2847" s="3"/>
      <c r="K2847" s="2"/>
      <c r="N2847" s="20"/>
      <c r="O2847" s="2"/>
      <c r="P2847" s="2"/>
      <c r="Q2847" s="2"/>
      <c r="R2847" s="2"/>
      <c r="S2847" s="29"/>
      <c r="W2847" s="9"/>
      <c r="X2847" s="9"/>
      <c r="AI2847" s="2"/>
      <c r="AN2847" s="20"/>
      <c r="AP2847" s="29"/>
      <c r="AQ2847" s="29"/>
      <c r="AR2847" s="29"/>
      <c r="AS2847" s="29"/>
      <c r="AT2847" s="29"/>
      <c r="AU2847" s="29"/>
      <c r="AV2847" s="29"/>
      <c r="AW2847" s="29"/>
      <c r="AX2847" s="29"/>
      <c r="AY2847" s="29"/>
      <c r="AZ2847" s="29"/>
      <c r="BA2847" s="29"/>
    </row>
    <row r="2848" spans="2:53">
      <c r="B2848" s="2"/>
      <c r="D2848" s="2"/>
      <c r="F2848" s="30"/>
      <c r="H2848" s="2"/>
      <c r="I2848" s="2"/>
      <c r="J2848" s="3"/>
      <c r="K2848" s="2"/>
      <c r="N2848" s="20"/>
      <c r="O2848" s="2"/>
      <c r="P2848" s="2"/>
      <c r="Q2848" s="2"/>
      <c r="R2848" s="2"/>
      <c r="S2848" s="29"/>
      <c r="W2848" s="9"/>
      <c r="X2848" s="9"/>
      <c r="AI2848" s="2"/>
      <c r="AN2848" s="20"/>
      <c r="AP2848" s="29"/>
      <c r="AQ2848" s="29"/>
      <c r="AR2848" s="29"/>
      <c r="AS2848" s="29"/>
      <c r="AT2848" s="29"/>
      <c r="AU2848" s="29"/>
      <c r="AV2848" s="29"/>
      <c r="AW2848" s="29"/>
      <c r="AX2848" s="29"/>
      <c r="AY2848" s="29"/>
      <c r="AZ2848" s="29"/>
      <c r="BA2848" s="29"/>
    </row>
    <row r="2849" spans="2:53">
      <c r="B2849" s="2"/>
      <c r="D2849" s="2"/>
      <c r="F2849" s="30"/>
      <c r="H2849" s="2"/>
      <c r="I2849" s="2"/>
      <c r="J2849" s="3"/>
      <c r="K2849" s="2"/>
      <c r="N2849" s="20"/>
      <c r="O2849" s="2"/>
      <c r="P2849" s="2"/>
      <c r="Q2849" s="2"/>
      <c r="R2849" s="2"/>
      <c r="S2849" s="29"/>
      <c r="W2849" s="9"/>
      <c r="X2849" s="9"/>
      <c r="AI2849" s="2"/>
      <c r="AN2849" s="20"/>
      <c r="AP2849" s="29"/>
      <c r="AQ2849" s="29"/>
      <c r="AR2849" s="29"/>
      <c r="AS2849" s="29"/>
      <c r="AT2849" s="29"/>
      <c r="AU2849" s="29"/>
      <c r="AV2849" s="29"/>
      <c r="AW2849" s="29"/>
      <c r="AX2849" s="29"/>
      <c r="AY2849" s="29"/>
      <c r="AZ2849" s="29"/>
      <c r="BA2849" s="29"/>
    </row>
    <row r="2850" spans="2:53">
      <c r="B2850" s="2"/>
      <c r="D2850" s="2"/>
      <c r="F2850" s="30"/>
      <c r="H2850" s="2"/>
      <c r="I2850" s="2"/>
      <c r="J2850" s="3"/>
      <c r="K2850" s="2"/>
      <c r="N2850" s="20"/>
      <c r="O2850" s="2"/>
      <c r="P2850" s="2"/>
      <c r="Q2850" s="2"/>
      <c r="R2850" s="2"/>
      <c r="S2850" s="29"/>
      <c r="W2850" s="9"/>
      <c r="X2850" s="9"/>
      <c r="AI2850" s="2"/>
      <c r="AN2850" s="20"/>
      <c r="AP2850" s="29"/>
      <c r="AQ2850" s="29"/>
      <c r="AR2850" s="29"/>
      <c r="AS2850" s="29"/>
      <c r="AT2850" s="29"/>
      <c r="AU2850" s="29"/>
      <c r="AV2850" s="29"/>
      <c r="AW2850" s="29"/>
      <c r="AX2850" s="29"/>
      <c r="AY2850" s="29"/>
      <c r="AZ2850" s="29"/>
      <c r="BA2850" s="29"/>
    </row>
    <row r="2851" spans="2:53">
      <c r="B2851" s="2"/>
      <c r="D2851" s="2"/>
      <c r="F2851" s="30"/>
      <c r="H2851" s="2"/>
      <c r="I2851" s="2"/>
      <c r="J2851" s="3"/>
      <c r="K2851" s="2"/>
      <c r="N2851" s="20"/>
      <c r="O2851" s="2"/>
      <c r="P2851" s="2"/>
      <c r="Q2851" s="2"/>
      <c r="R2851" s="2"/>
      <c r="S2851" s="29"/>
      <c r="W2851" s="9"/>
      <c r="X2851" s="9"/>
      <c r="AI2851" s="2"/>
      <c r="AN2851" s="20"/>
      <c r="AP2851" s="29"/>
      <c r="AQ2851" s="29"/>
      <c r="AR2851" s="29"/>
      <c r="AS2851" s="29"/>
      <c r="AT2851" s="29"/>
      <c r="AU2851" s="29"/>
      <c r="AV2851" s="29"/>
      <c r="AW2851" s="29"/>
      <c r="AX2851" s="29"/>
      <c r="AY2851" s="29"/>
      <c r="AZ2851" s="29"/>
      <c r="BA2851" s="29"/>
    </row>
    <row r="2852" spans="2:53">
      <c r="B2852" s="2"/>
      <c r="D2852" s="2"/>
      <c r="F2852" s="30"/>
      <c r="H2852" s="2"/>
      <c r="I2852" s="2"/>
      <c r="J2852" s="3"/>
      <c r="K2852" s="2"/>
      <c r="N2852" s="20"/>
      <c r="O2852" s="2"/>
      <c r="P2852" s="2"/>
      <c r="Q2852" s="2"/>
      <c r="R2852" s="2"/>
      <c r="S2852" s="29"/>
      <c r="W2852" s="9"/>
      <c r="X2852" s="9"/>
      <c r="AI2852" s="2"/>
      <c r="AN2852" s="20"/>
      <c r="AP2852" s="29"/>
      <c r="AQ2852" s="29"/>
      <c r="AR2852" s="29"/>
      <c r="AS2852" s="29"/>
      <c r="AT2852" s="29"/>
      <c r="AU2852" s="29"/>
      <c r="AV2852" s="29"/>
      <c r="AW2852" s="29"/>
      <c r="AX2852" s="29"/>
      <c r="AY2852" s="29"/>
      <c r="AZ2852" s="29"/>
      <c r="BA2852" s="29"/>
    </row>
    <row r="2853" spans="2:53">
      <c r="B2853" s="2"/>
      <c r="D2853" s="2"/>
      <c r="F2853" s="30"/>
      <c r="H2853" s="2"/>
      <c r="I2853" s="2"/>
      <c r="J2853" s="3"/>
      <c r="K2853" s="2"/>
      <c r="N2853" s="20"/>
      <c r="O2853" s="2"/>
      <c r="P2853" s="2"/>
      <c r="Q2853" s="2"/>
      <c r="R2853" s="2"/>
      <c r="S2853" s="29"/>
      <c r="W2853" s="9"/>
      <c r="X2853" s="9"/>
      <c r="AI2853" s="2"/>
      <c r="AN2853" s="20"/>
      <c r="AP2853" s="29"/>
      <c r="AQ2853" s="29"/>
      <c r="AR2853" s="29"/>
      <c r="AS2853" s="29"/>
      <c r="AT2853" s="29"/>
      <c r="AU2853" s="29"/>
      <c r="AV2853" s="29"/>
      <c r="AW2853" s="29"/>
      <c r="AX2853" s="29"/>
      <c r="AY2853" s="29"/>
      <c r="AZ2853" s="29"/>
      <c r="BA2853" s="29"/>
    </row>
    <row r="2854" spans="2:53">
      <c r="B2854" s="2"/>
      <c r="D2854" s="2"/>
      <c r="F2854" s="30"/>
      <c r="H2854" s="2"/>
      <c r="I2854" s="2"/>
      <c r="J2854" s="3"/>
      <c r="K2854" s="2"/>
      <c r="N2854" s="20"/>
      <c r="O2854" s="2"/>
      <c r="P2854" s="2"/>
      <c r="Q2854" s="2"/>
      <c r="R2854" s="2"/>
      <c r="S2854" s="29"/>
      <c r="W2854" s="9"/>
      <c r="X2854" s="9"/>
      <c r="AI2854" s="2"/>
      <c r="AN2854" s="20"/>
      <c r="AP2854" s="29"/>
      <c r="AQ2854" s="29"/>
      <c r="AR2854" s="29"/>
      <c r="AS2854" s="29"/>
      <c r="AT2854" s="29"/>
      <c r="AU2854" s="29"/>
      <c r="AV2854" s="29"/>
      <c r="AW2854" s="29"/>
      <c r="AX2854" s="29"/>
      <c r="AY2854" s="29"/>
      <c r="AZ2854" s="29"/>
      <c r="BA2854" s="29"/>
    </row>
    <row r="2855" spans="2:53">
      <c r="B2855" s="2"/>
      <c r="D2855" s="2"/>
      <c r="F2855" s="30"/>
      <c r="H2855" s="2"/>
      <c r="I2855" s="2"/>
      <c r="J2855" s="3"/>
      <c r="K2855" s="2"/>
      <c r="N2855" s="20"/>
      <c r="O2855" s="2"/>
      <c r="P2855" s="2"/>
      <c r="Q2855" s="2"/>
      <c r="R2855" s="2"/>
      <c r="S2855" s="29"/>
      <c r="W2855" s="9"/>
      <c r="X2855" s="9"/>
      <c r="AI2855" s="2"/>
      <c r="AN2855" s="20"/>
      <c r="AP2855" s="29"/>
      <c r="AQ2855" s="29"/>
      <c r="AR2855" s="29"/>
      <c r="AS2855" s="29"/>
      <c r="AT2855" s="29"/>
      <c r="AU2855" s="29"/>
      <c r="AV2855" s="29"/>
      <c r="AW2855" s="29"/>
      <c r="AX2855" s="29"/>
      <c r="AY2855" s="29"/>
      <c r="AZ2855" s="29"/>
      <c r="BA2855" s="29"/>
    </row>
    <row r="2856" spans="2:53">
      <c r="B2856" s="2"/>
      <c r="D2856" s="2"/>
      <c r="F2856" s="30"/>
      <c r="H2856" s="2"/>
      <c r="I2856" s="2"/>
      <c r="J2856" s="3"/>
      <c r="K2856" s="2"/>
      <c r="N2856" s="20"/>
      <c r="O2856" s="2"/>
      <c r="P2856" s="2"/>
      <c r="Q2856" s="2"/>
      <c r="R2856" s="2"/>
      <c r="S2856" s="29"/>
      <c r="W2856" s="9"/>
      <c r="X2856" s="9"/>
      <c r="AI2856" s="2"/>
      <c r="AN2856" s="20"/>
      <c r="AP2856" s="29"/>
      <c r="AQ2856" s="29"/>
      <c r="AR2856" s="29"/>
      <c r="AS2856" s="29"/>
      <c r="AT2856" s="29"/>
      <c r="AU2856" s="29"/>
      <c r="AV2856" s="29"/>
      <c r="AW2856" s="29"/>
      <c r="AX2856" s="29"/>
      <c r="AY2856" s="29"/>
      <c r="AZ2856" s="29"/>
      <c r="BA2856" s="29"/>
    </row>
    <row r="2857" spans="2:53">
      <c r="B2857" s="2"/>
      <c r="D2857" s="2"/>
      <c r="F2857" s="30"/>
      <c r="H2857" s="2"/>
      <c r="I2857" s="2"/>
      <c r="J2857" s="3"/>
      <c r="K2857" s="2"/>
      <c r="N2857" s="20"/>
      <c r="O2857" s="2"/>
      <c r="P2857" s="2"/>
      <c r="Q2857" s="2"/>
      <c r="R2857" s="2"/>
      <c r="S2857" s="29"/>
      <c r="W2857" s="9"/>
      <c r="X2857" s="9"/>
      <c r="AI2857" s="2"/>
      <c r="AN2857" s="20"/>
      <c r="AP2857" s="29"/>
      <c r="AQ2857" s="29"/>
      <c r="AR2857" s="29"/>
      <c r="AS2857" s="29"/>
      <c r="AT2857" s="29"/>
      <c r="AU2857" s="29"/>
      <c r="AV2857" s="29"/>
      <c r="AW2857" s="29"/>
      <c r="AX2857" s="29"/>
      <c r="AY2857" s="29"/>
      <c r="AZ2857" s="29"/>
      <c r="BA2857" s="29"/>
    </row>
    <row r="2858" spans="2:53">
      <c r="B2858" s="2"/>
      <c r="D2858" s="2"/>
      <c r="F2858" s="30"/>
      <c r="H2858" s="2"/>
      <c r="I2858" s="2"/>
      <c r="J2858" s="3"/>
      <c r="K2858" s="2"/>
      <c r="N2858" s="20"/>
      <c r="O2858" s="2"/>
      <c r="P2858" s="2"/>
      <c r="Q2858" s="2"/>
      <c r="R2858" s="2"/>
      <c r="S2858" s="29"/>
      <c r="W2858" s="9"/>
      <c r="X2858" s="9"/>
      <c r="AI2858" s="2"/>
      <c r="AN2858" s="20"/>
      <c r="AP2858" s="29"/>
      <c r="AQ2858" s="29"/>
      <c r="AR2858" s="29"/>
      <c r="AS2858" s="29"/>
      <c r="AT2858" s="29"/>
      <c r="AU2858" s="29"/>
      <c r="AV2858" s="29"/>
      <c r="AW2858" s="29"/>
      <c r="AX2858" s="29"/>
      <c r="AY2858" s="29"/>
      <c r="AZ2858" s="29"/>
      <c r="BA2858" s="29"/>
    </row>
    <row r="2859" spans="2:53">
      <c r="B2859" s="2"/>
      <c r="D2859" s="2"/>
      <c r="F2859" s="30"/>
      <c r="H2859" s="2"/>
      <c r="I2859" s="2"/>
      <c r="J2859" s="3"/>
      <c r="K2859" s="2"/>
      <c r="N2859" s="20"/>
      <c r="O2859" s="2"/>
      <c r="P2859" s="2"/>
      <c r="Q2859" s="2"/>
      <c r="R2859" s="2"/>
      <c r="S2859" s="29"/>
      <c r="W2859" s="9"/>
      <c r="X2859" s="9"/>
      <c r="AI2859" s="2"/>
      <c r="AN2859" s="20"/>
      <c r="AP2859" s="29"/>
      <c r="AQ2859" s="29"/>
      <c r="AR2859" s="29"/>
      <c r="AS2859" s="29"/>
      <c r="AT2859" s="29"/>
      <c r="AU2859" s="29"/>
      <c r="AV2859" s="29"/>
      <c r="AW2859" s="29"/>
      <c r="AX2859" s="29"/>
      <c r="AY2859" s="29"/>
      <c r="AZ2859" s="29"/>
      <c r="BA2859" s="29"/>
    </row>
    <row r="2860" spans="2:53">
      <c r="B2860" s="2"/>
      <c r="D2860" s="2"/>
      <c r="F2860" s="30"/>
      <c r="H2860" s="2"/>
      <c r="I2860" s="2"/>
      <c r="J2860" s="3"/>
      <c r="K2860" s="2"/>
      <c r="N2860" s="20"/>
      <c r="O2860" s="2"/>
      <c r="P2860" s="2"/>
      <c r="Q2860" s="2"/>
      <c r="R2860" s="2"/>
      <c r="S2860" s="29"/>
      <c r="W2860" s="9"/>
      <c r="X2860" s="9"/>
      <c r="AI2860" s="2"/>
      <c r="AN2860" s="20"/>
      <c r="AP2860" s="29"/>
      <c r="AQ2860" s="29"/>
      <c r="AR2860" s="29"/>
      <c r="AS2860" s="29"/>
      <c r="AT2860" s="29"/>
      <c r="AU2860" s="29"/>
      <c r="AV2860" s="29"/>
      <c r="AW2860" s="29"/>
      <c r="AX2860" s="29"/>
      <c r="AY2860" s="29"/>
      <c r="AZ2860" s="29"/>
      <c r="BA2860" s="29"/>
    </row>
    <row r="2861" spans="2:53">
      <c r="B2861" s="2"/>
      <c r="D2861" s="2"/>
      <c r="F2861" s="30"/>
      <c r="H2861" s="2"/>
      <c r="I2861" s="2"/>
      <c r="J2861" s="3"/>
      <c r="K2861" s="2"/>
      <c r="N2861" s="20"/>
      <c r="O2861" s="2"/>
      <c r="P2861" s="2"/>
      <c r="Q2861" s="2"/>
      <c r="R2861" s="2"/>
      <c r="S2861" s="29"/>
      <c r="W2861" s="9"/>
      <c r="X2861" s="9"/>
      <c r="AI2861" s="2"/>
      <c r="AN2861" s="20"/>
      <c r="AP2861" s="29"/>
      <c r="AQ2861" s="29"/>
      <c r="AR2861" s="29"/>
      <c r="AS2861" s="29"/>
      <c r="AT2861" s="29"/>
      <c r="AU2861" s="29"/>
      <c r="AV2861" s="29"/>
      <c r="AW2861" s="29"/>
      <c r="AX2861" s="29"/>
      <c r="AY2861" s="29"/>
      <c r="AZ2861" s="29"/>
      <c r="BA2861" s="29"/>
    </row>
    <row r="2862" spans="2:53">
      <c r="B2862" s="2"/>
      <c r="D2862" s="2"/>
      <c r="F2862" s="30"/>
      <c r="H2862" s="2"/>
      <c r="I2862" s="2"/>
      <c r="J2862" s="3"/>
      <c r="K2862" s="2"/>
      <c r="N2862" s="20"/>
      <c r="O2862" s="2"/>
      <c r="P2862" s="2"/>
      <c r="Q2862" s="2"/>
      <c r="R2862" s="2"/>
      <c r="S2862" s="29"/>
      <c r="W2862" s="9"/>
      <c r="X2862" s="9"/>
      <c r="AI2862" s="2"/>
      <c r="AN2862" s="20"/>
      <c r="AP2862" s="29"/>
      <c r="AQ2862" s="29"/>
      <c r="AR2862" s="29"/>
      <c r="AS2862" s="29"/>
      <c r="AT2862" s="29"/>
      <c r="AU2862" s="29"/>
      <c r="AV2862" s="29"/>
      <c r="AW2862" s="29"/>
      <c r="AX2862" s="29"/>
      <c r="AY2862" s="29"/>
      <c r="AZ2862" s="29"/>
      <c r="BA2862" s="29"/>
    </row>
    <row r="2863" spans="2:53">
      <c r="B2863" s="2"/>
      <c r="D2863" s="2"/>
      <c r="F2863" s="30"/>
      <c r="H2863" s="2"/>
      <c r="I2863" s="2"/>
      <c r="J2863" s="3"/>
      <c r="K2863" s="2"/>
      <c r="N2863" s="20"/>
      <c r="O2863" s="2"/>
      <c r="P2863" s="2"/>
      <c r="Q2863" s="2"/>
      <c r="R2863" s="2"/>
      <c r="S2863" s="29"/>
      <c r="W2863" s="9"/>
      <c r="X2863" s="9"/>
      <c r="AI2863" s="2"/>
      <c r="AN2863" s="20"/>
      <c r="AP2863" s="29"/>
      <c r="AQ2863" s="29"/>
      <c r="AR2863" s="29"/>
      <c r="AS2863" s="29"/>
      <c r="AT2863" s="29"/>
      <c r="AU2863" s="29"/>
      <c r="AV2863" s="29"/>
      <c r="AW2863" s="29"/>
      <c r="AX2863" s="29"/>
      <c r="AY2863" s="29"/>
      <c r="AZ2863" s="29"/>
      <c r="BA2863" s="29"/>
    </row>
    <row r="2864" spans="2:53">
      <c r="B2864" s="2"/>
      <c r="D2864" s="2"/>
      <c r="F2864" s="30"/>
      <c r="H2864" s="2"/>
      <c r="I2864" s="2"/>
      <c r="J2864" s="3"/>
      <c r="K2864" s="2"/>
      <c r="N2864" s="20"/>
      <c r="O2864" s="2"/>
      <c r="P2864" s="2"/>
      <c r="Q2864" s="2"/>
      <c r="R2864" s="2"/>
      <c r="S2864" s="29"/>
      <c r="W2864" s="9"/>
      <c r="X2864" s="9"/>
      <c r="AI2864" s="2"/>
      <c r="AN2864" s="20"/>
      <c r="AP2864" s="29"/>
      <c r="AQ2864" s="29"/>
      <c r="AR2864" s="29"/>
      <c r="AS2864" s="29"/>
      <c r="AT2864" s="29"/>
      <c r="AU2864" s="29"/>
      <c r="AV2864" s="29"/>
      <c r="AW2864" s="29"/>
      <c r="AX2864" s="29"/>
      <c r="AY2864" s="29"/>
      <c r="AZ2864" s="29"/>
      <c r="BA2864" s="29"/>
    </row>
    <row r="2865" spans="2:53">
      <c r="B2865" s="2"/>
      <c r="D2865" s="2"/>
      <c r="F2865" s="30"/>
      <c r="H2865" s="2"/>
      <c r="I2865" s="2"/>
      <c r="J2865" s="3"/>
      <c r="K2865" s="2"/>
      <c r="N2865" s="20"/>
      <c r="O2865" s="2"/>
      <c r="P2865" s="2"/>
      <c r="Q2865" s="2"/>
      <c r="R2865" s="2"/>
      <c r="S2865" s="29"/>
      <c r="W2865" s="9"/>
      <c r="X2865" s="9"/>
      <c r="AI2865" s="2"/>
      <c r="AN2865" s="20"/>
      <c r="AP2865" s="29"/>
      <c r="AQ2865" s="29"/>
      <c r="AR2865" s="29"/>
      <c r="AS2865" s="29"/>
      <c r="AT2865" s="29"/>
      <c r="AU2865" s="29"/>
      <c r="AV2865" s="29"/>
      <c r="AW2865" s="29"/>
      <c r="AX2865" s="29"/>
      <c r="AY2865" s="29"/>
      <c r="AZ2865" s="29"/>
      <c r="BA2865" s="29"/>
    </row>
    <row r="2866" spans="2:53">
      <c r="B2866" s="2"/>
      <c r="D2866" s="2"/>
      <c r="F2866" s="30"/>
      <c r="H2866" s="2"/>
      <c r="I2866" s="2"/>
      <c r="J2866" s="3"/>
      <c r="K2866" s="2"/>
      <c r="N2866" s="20"/>
      <c r="O2866" s="2"/>
      <c r="P2866" s="2"/>
      <c r="Q2866" s="2"/>
      <c r="R2866" s="2"/>
      <c r="S2866" s="29"/>
      <c r="W2866" s="9"/>
      <c r="X2866" s="9"/>
      <c r="AI2866" s="2"/>
      <c r="AN2866" s="20"/>
      <c r="AP2866" s="29"/>
      <c r="AQ2866" s="29"/>
      <c r="AR2866" s="29"/>
      <c r="AS2866" s="29"/>
      <c r="AT2866" s="29"/>
      <c r="AU2866" s="29"/>
      <c r="AV2866" s="29"/>
      <c r="AW2866" s="29"/>
      <c r="AX2866" s="29"/>
      <c r="AY2866" s="29"/>
      <c r="AZ2866" s="29"/>
      <c r="BA2866" s="29"/>
    </row>
    <row r="2867" spans="2:53">
      <c r="B2867" s="2"/>
      <c r="D2867" s="2"/>
      <c r="F2867" s="30"/>
      <c r="H2867" s="2"/>
      <c r="I2867" s="2"/>
      <c r="J2867" s="3"/>
      <c r="K2867" s="2"/>
      <c r="N2867" s="20"/>
      <c r="O2867" s="2"/>
      <c r="P2867" s="2"/>
      <c r="Q2867" s="2"/>
      <c r="R2867" s="2"/>
      <c r="S2867" s="29"/>
      <c r="W2867" s="9"/>
      <c r="X2867" s="9"/>
      <c r="AI2867" s="2"/>
      <c r="AN2867" s="20"/>
      <c r="AP2867" s="29"/>
      <c r="AQ2867" s="29"/>
      <c r="AR2867" s="29"/>
      <c r="AS2867" s="29"/>
      <c r="AT2867" s="29"/>
      <c r="AU2867" s="29"/>
      <c r="AV2867" s="29"/>
      <c r="AW2867" s="29"/>
      <c r="AX2867" s="29"/>
      <c r="AY2867" s="29"/>
      <c r="AZ2867" s="29"/>
      <c r="BA2867" s="29"/>
    </row>
    <row r="2868" spans="2:53">
      <c r="B2868" s="2"/>
      <c r="D2868" s="2"/>
      <c r="F2868" s="30"/>
      <c r="H2868" s="2"/>
      <c r="I2868" s="2"/>
      <c r="J2868" s="3"/>
      <c r="K2868" s="2"/>
      <c r="N2868" s="20"/>
      <c r="O2868" s="2"/>
      <c r="P2868" s="2"/>
      <c r="Q2868" s="2"/>
      <c r="R2868" s="2"/>
      <c r="S2868" s="29"/>
      <c r="W2868" s="9"/>
      <c r="X2868" s="9"/>
      <c r="AI2868" s="2"/>
      <c r="AN2868" s="20"/>
      <c r="AP2868" s="29"/>
      <c r="AQ2868" s="29"/>
      <c r="AR2868" s="29"/>
      <c r="AS2868" s="29"/>
      <c r="AT2868" s="29"/>
      <c r="AU2868" s="29"/>
      <c r="AV2868" s="29"/>
      <c r="AW2868" s="29"/>
      <c r="AX2868" s="29"/>
      <c r="AY2868" s="29"/>
      <c r="AZ2868" s="29"/>
      <c r="BA2868" s="29"/>
    </row>
    <row r="2869" spans="2:53">
      <c r="B2869" s="2"/>
      <c r="D2869" s="2"/>
      <c r="F2869" s="30"/>
      <c r="H2869" s="2"/>
      <c r="I2869" s="2"/>
      <c r="J2869" s="3"/>
      <c r="K2869" s="2"/>
      <c r="N2869" s="20"/>
      <c r="O2869" s="2"/>
      <c r="P2869" s="2"/>
      <c r="Q2869" s="2"/>
      <c r="R2869" s="2"/>
      <c r="S2869" s="29"/>
      <c r="W2869" s="9"/>
      <c r="X2869" s="9"/>
      <c r="AI2869" s="2"/>
      <c r="AN2869" s="20"/>
      <c r="AP2869" s="29"/>
      <c r="AQ2869" s="29"/>
      <c r="AR2869" s="29"/>
      <c r="AS2869" s="29"/>
      <c r="AT2869" s="29"/>
      <c r="AU2869" s="29"/>
      <c r="AV2869" s="29"/>
      <c r="AW2869" s="29"/>
      <c r="AX2869" s="29"/>
      <c r="AY2869" s="29"/>
      <c r="AZ2869" s="29"/>
      <c r="BA2869" s="29"/>
    </row>
    <row r="2870" spans="2:53">
      <c r="B2870" s="2"/>
      <c r="D2870" s="2"/>
      <c r="F2870" s="30"/>
      <c r="H2870" s="2"/>
      <c r="I2870" s="2"/>
      <c r="J2870" s="3"/>
      <c r="K2870" s="2"/>
      <c r="N2870" s="20"/>
      <c r="O2870" s="2"/>
      <c r="P2870" s="2"/>
      <c r="Q2870" s="2"/>
      <c r="R2870" s="2"/>
      <c r="S2870" s="29"/>
      <c r="W2870" s="9"/>
      <c r="X2870" s="9"/>
      <c r="AI2870" s="2"/>
      <c r="AN2870" s="20"/>
      <c r="AP2870" s="29"/>
      <c r="AQ2870" s="29"/>
      <c r="AR2870" s="29"/>
      <c r="AS2870" s="29"/>
      <c r="AT2870" s="29"/>
      <c r="AU2870" s="29"/>
      <c r="AV2870" s="29"/>
      <c r="AW2870" s="29"/>
      <c r="AX2870" s="29"/>
      <c r="AY2870" s="29"/>
      <c r="AZ2870" s="29"/>
      <c r="BA2870" s="29"/>
    </row>
    <row r="2871" spans="2:53">
      <c r="B2871" s="2"/>
      <c r="D2871" s="2"/>
      <c r="F2871" s="30"/>
      <c r="H2871" s="2"/>
      <c r="I2871" s="2"/>
      <c r="J2871" s="3"/>
      <c r="K2871" s="2"/>
      <c r="N2871" s="20"/>
      <c r="O2871" s="2"/>
      <c r="P2871" s="2"/>
      <c r="Q2871" s="2"/>
      <c r="R2871" s="2"/>
      <c r="S2871" s="29"/>
      <c r="W2871" s="9"/>
      <c r="X2871" s="9"/>
      <c r="AI2871" s="2"/>
      <c r="AN2871" s="20"/>
      <c r="AP2871" s="29"/>
      <c r="AQ2871" s="29"/>
      <c r="AR2871" s="29"/>
      <c r="AS2871" s="29"/>
      <c r="AT2871" s="29"/>
      <c r="AU2871" s="29"/>
      <c r="AV2871" s="29"/>
      <c r="AW2871" s="29"/>
      <c r="AX2871" s="29"/>
      <c r="AY2871" s="29"/>
      <c r="AZ2871" s="29"/>
      <c r="BA2871" s="29"/>
    </row>
    <row r="2872" spans="2:53">
      <c r="B2872" s="2"/>
      <c r="D2872" s="2"/>
      <c r="F2872" s="30"/>
      <c r="H2872" s="2"/>
      <c r="I2872" s="2"/>
      <c r="J2872" s="3"/>
      <c r="K2872" s="2"/>
      <c r="N2872" s="20"/>
      <c r="O2872" s="2"/>
      <c r="P2872" s="2"/>
      <c r="Q2872" s="2"/>
      <c r="R2872" s="2"/>
      <c r="S2872" s="29"/>
      <c r="W2872" s="9"/>
      <c r="X2872" s="9"/>
      <c r="AI2872" s="2"/>
      <c r="AN2872" s="20"/>
      <c r="AP2872" s="29"/>
      <c r="AQ2872" s="29"/>
      <c r="AR2872" s="29"/>
      <c r="AS2872" s="29"/>
      <c r="AT2872" s="29"/>
      <c r="AU2872" s="29"/>
      <c r="AV2872" s="29"/>
      <c r="AW2872" s="29"/>
      <c r="AX2872" s="29"/>
      <c r="AY2872" s="29"/>
      <c r="AZ2872" s="29"/>
      <c r="BA2872" s="29"/>
    </row>
    <row r="2873" spans="2:53">
      <c r="B2873" s="2"/>
      <c r="D2873" s="2"/>
      <c r="F2873" s="30"/>
      <c r="H2873" s="2"/>
      <c r="I2873" s="2"/>
      <c r="J2873" s="3"/>
      <c r="K2873" s="2"/>
      <c r="N2873" s="20"/>
      <c r="O2873" s="2"/>
      <c r="P2873" s="2"/>
      <c r="Q2873" s="2"/>
      <c r="R2873" s="2"/>
      <c r="S2873" s="29"/>
      <c r="W2873" s="9"/>
      <c r="X2873" s="9"/>
      <c r="AI2873" s="2"/>
      <c r="AN2873" s="20"/>
      <c r="AP2873" s="29"/>
      <c r="AQ2873" s="29"/>
      <c r="AR2873" s="29"/>
      <c r="AS2873" s="29"/>
      <c r="AT2873" s="29"/>
      <c r="AU2873" s="29"/>
      <c r="AV2873" s="29"/>
      <c r="AW2873" s="29"/>
      <c r="AX2873" s="29"/>
      <c r="AY2873" s="29"/>
      <c r="AZ2873" s="29"/>
      <c r="BA2873" s="29"/>
    </row>
    <row r="2874" spans="2:53">
      <c r="B2874" s="2"/>
      <c r="D2874" s="2"/>
      <c r="F2874" s="30"/>
      <c r="H2874" s="2"/>
      <c r="I2874" s="2"/>
      <c r="J2874" s="3"/>
      <c r="K2874" s="2"/>
      <c r="N2874" s="20"/>
      <c r="O2874" s="2"/>
      <c r="P2874" s="2"/>
      <c r="Q2874" s="2"/>
      <c r="R2874" s="2"/>
      <c r="S2874" s="29"/>
      <c r="W2874" s="9"/>
      <c r="X2874" s="9"/>
      <c r="AI2874" s="2"/>
      <c r="AN2874" s="20"/>
      <c r="AP2874" s="29"/>
      <c r="AQ2874" s="29"/>
      <c r="AR2874" s="29"/>
      <c r="AS2874" s="29"/>
      <c r="AT2874" s="29"/>
      <c r="AU2874" s="29"/>
      <c r="AV2874" s="29"/>
      <c r="AW2874" s="29"/>
      <c r="AX2874" s="29"/>
      <c r="AY2874" s="29"/>
      <c r="AZ2874" s="29"/>
      <c r="BA2874" s="29"/>
    </row>
    <row r="2875" spans="2:53">
      <c r="B2875" s="2"/>
      <c r="D2875" s="2"/>
      <c r="F2875" s="30"/>
      <c r="H2875" s="2"/>
      <c r="I2875" s="2"/>
      <c r="J2875" s="3"/>
      <c r="K2875" s="2"/>
      <c r="N2875" s="20"/>
      <c r="O2875" s="2"/>
      <c r="P2875" s="2"/>
      <c r="Q2875" s="2"/>
      <c r="R2875" s="2"/>
      <c r="S2875" s="29"/>
      <c r="W2875" s="9"/>
      <c r="X2875" s="9"/>
      <c r="AI2875" s="2"/>
      <c r="AN2875" s="20"/>
      <c r="AP2875" s="29"/>
      <c r="AQ2875" s="29"/>
      <c r="AR2875" s="29"/>
      <c r="AS2875" s="29"/>
      <c r="AT2875" s="29"/>
      <c r="AU2875" s="29"/>
      <c r="AV2875" s="29"/>
      <c r="AW2875" s="29"/>
      <c r="AX2875" s="29"/>
      <c r="AY2875" s="29"/>
      <c r="AZ2875" s="29"/>
      <c r="BA2875" s="29"/>
    </row>
    <row r="2876" spans="2:53">
      <c r="B2876" s="2"/>
      <c r="D2876" s="2"/>
      <c r="F2876" s="30"/>
      <c r="H2876" s="2"/>
      <c r="I2876" s="2"/>
      <c r="J2876" s="3"/>
      <c r="K2876" s="2"/>
      <c r="N2876" s="20"/>
      <c r="O2876" s="2"/>
      <c r="P2876" s="2"/>
      <c r="Q2876" s="2"/>
      <c r="R2876" s="2"/>
      <c r="S2876" s="29"/>
      <c r="W2876" s="9"/>
      <c r="X2876" s="9"/>
      <c r="AI2876" s="2"/>
      <c r="AN2876" s="20"/>
      <c r="AP2876" s="29"/>
      <c r="AQ2876" s="29"/>
      <c r="AR2876" s="29"/>
      <c r="AS2876" s="29"/>
      <c r="AT2876" s="29"/>
      <c r="AU2876" s="29"/>
      <c r="AV2876" s="29"/>
      <c r="AW2876" s="29"/>
      <c r="AX2876" s="29"/>
      <c r="AY2876" s="29"/>
      <c r="AZ2876" s="29"/>
      <c r="BA2876" s="29"/>
    </row>
    <row r="2877" spans="2:53">
      <c r="B2877" s="2"/>
      <c r="D2877" s="2"/>
      <c r="F2877" s="30"/>
      <c r="H2877" s="2"/>
      <c r="I2877" s="2"/>
      <c r="J2877" s="3"/>
      <c r="K2877" s="2"/>
      <c r="N2877" s="20"/>
      <c r="O2877" s="2"/>
      <c r="P2877" s="2"/>
      <c r="Q2877" s="2"/>
      <c r="R2877" s="2"/>
      <c r="S2877" s="29"/>
      <c r="W2877" s="9"/>
      <c r="X2877" s="9"/>
      <c r="AI2877" s="2"/>
      <c r="AN2877" s="20"/>
      <c r="AP2877" s="29"/>
      <c r="AQ2877" s="29"/>
      <c r="AR2877" s="29"/>
      <c r="AS2877" s="29"/>
      <c r="AT2877" s="29"/>
      <c r="AU2877" s="29"/>
      <c r="AV2877" s="29"/>
      <c r="AW2877" s="29"/>
      <c r="AX2877" s="29"/>
      <c r="AY2877" s="29"/>
      <c r="AZ2877" s="29"/>
      <c r="BA2877" s="29"/>
    </row>
    <row r="2878" spans="2:53">
      <c r="B2878" s="2"/>
      <c r="D2878" s="2"/>
      <c r="F2878" s="30"/>
      <c r="H2878" s="2"/>
      <c r="I2878" s="2"/>
      <c r="J2878" s="3"/>
      <c r="K2878" s="2"/>
      <c r="N2878" s="20"/>
      <c r="O2878" s="2"/>
      <c r="P2878" s="2"/>
      <c r="Q2878" s="2"/>
      <c r="R2878" s="2"/>
      <c r="S2878" s="29"/>
      <c r="W2878" s="9"/>
      <c r="X2878" s="9"/>
      <c r="AI2878" s="2"/>
      <c r="AN2878" s="20"/>
      <c r="AP2878" s="29"/>
      <c r="AQ2878" s="29"/>
      <c r="AR2878" s="29"/>
      <c r="AS2878" s="29"/>
      <c r="AT2878" s="29"/>
      <c r="AU2878" s="29"/>
      <c r="AV2878" s="29"/>
      <c r="AW2878" s="29"/>
      <c r="AX2878" s="29"/>
      <c r="AY2878" s="29"/>
      <c r="AZ2878" s="29"/>
      <c r="BA2878" s="29"/>
    </row>
    <row r="2879" spans="2:53">
      <c r="B2879" s="2"/>
      <c r="D2879" s="2"/>
      <c r="F2879" s="30"/>
      <c r="H2879" s="2"/>
      <c r="I2879" s="2"/>
      <c r="J2879" s="3"/>
      <c r="K2879" s="2"/>
      <c r="N2879" s="20"/>
      <c r="O2879" s="2"/>
      <c r="P2879" s="2"/>
      <c r="Q2879" s="2"/>
      <c r="R2879" s="2"/>
      <c r="S2879" s="29"/>
      <c r="W2879" s="9"/>
      <c r="X2879" s="9"/>
      <c r="AI2879" s="2"/>
      <c r="AN2879" s="20"/>
      <c r="AP2879" s="29"/>
      <c r="AQ2879" s="29"/>
      <c r="AR2879" s="29"/>
      <c r="AS2879" s="29"/>
      <c r="AT2879" s="29"/>
      <c r="AU2879" s="29"/>
      <c r="AV2879" s="29"/>
      <c r="AW2879" s="29"/>
      <c r="AX2879" s="29"/>
      <c r="AY2879" s="29"/>
      <c r="AZ2879" s="29"/>
      <c r="BA2879" s="29"/>
    </row>
    <row r="2880" spans="2:53">
      <c r="B2880" s="2"/>
      <c r="D2880" s="2"/>
      <c r="F2880" s="30"/>
      <c r="H2880" s="2"/>
      <c r="I2880" s="2"/>
      <c r="J2880" s="3"/>
      <c r="K2880" s="2"/>
      <c r="N2880" s="20"/>
      <c r="O2880" s="2"/>
      <c r="P2880" s="2"/>
      <c r="Q2880" s="2"/>
      <c r="R2880" s="2"/>
      <c r="S2880" s="29"/>
      <c r="W2880" s="9"/>
      <c r="X2880" s="9"/>
      <c r="AI2880" s="2"/>
      <c r="AN2880" s="20"/>
      <c r="AP2880" s="29"/>
      <c r="AQ2880" s="29"/>
      <c r="AR2880" s="29"/>
      <c r="AS2880" s="29"/>
      <c r="AT2880" s="29"/>
      <c r="AU2880" s="29"/>
      <c r="AV2880" s="29"/>
      <c r="AW2880" s="29"/>
      <c r="AX2880" s="29"/>
      <c r="AY2880" s="29"/>
      <c r="AZ2880" s="29"/>
      <c r="BA2880" s="29"/>
    </row>
    <row r="2881" spans="2:53">
      <c r="B2881" s="2"/>
      <c r="D2881" s="2"/>
      <c r="F2881" s="30"/>
      <c r="H2881" s="2"/>
      <c r="I2881" s="2"/>
      <c r="J2881" s="3"/>
      <c r="K2881" s="2"/>
      <c r="N2881" s="20"/>
      <c r="O2881" s="2"/>
      <c r="P2881" s="2"/>
      <c r="Q2881" s="2"/>
      <c r="R2881" s="2"/>
      <c r="S2881" s="29"/>
      <c r="W2881" s="9"/>
      <c r="X2881" s="9"/>
      <c r="AI2881" s="2"/>
      <c r="AN2881" s="20"/>
      <c r="AP2881" s="29"/>
      <c r="AQ2881" s="29"/>
      <c r="AR2881" s="29"/>
      <c r="AS2881" s="29"/>
      <c r="AT2881" s="29"/>
      <c r="AU2881" s="29"/>
      <c r="AV2881" s="29"/>
      <c r="AW2881" s="29"/>
      <c r="AX2881" s="29"/>
      <c r="AY2881" s="29"/>
      <c r="AZ2881" s="29"/>
      <c r="BA2881" s="29"/>
    </row>
    <row r="2882" spans="2:53">
      <c r="B2882" s="2"/>
      <c r="D2882" s="2"/>
      <c r="F2882" s="30"/>
      <c r="H2882" s="2"/>
      <c r="I2882" s="2"/>
      <c r="J2882" s="3"/>
      <c r="K2882" s="2"/>
      <c r="N2882" s="20"/>
      <c r="O2882" s="2"/>
      <c r="P2882" s="2"/>
      <c r="Q2882" s="2"/>
      <c r="R2882" s="2"/>
      <c r="S2882" s="29"/>
      <c r="W2882" s="9"/>
      <c r="X2882" s="9"/>
      <c r="AI2882" s="2"/>
      <c r="AN2882" s="20"/>
      <c r="AP2882" s="29"/>
      <c r="AQ2882" s="29"/>
      <c r="AR2882" s="29"/>
      <c r="AS2882" s="29"/>
      <c r="AT2882" s="29"/>
      <c r="AU2882" s="29"/>
      <c r="AV2882" s="29"/>
      <c r="AW2882" s="29"/>
      <c r="AX2882" s="29"/>
      <c r="AY2882" s="29"/>
      <c r="AZ2882" s="29"/>
      <c r="BA2882" s="29"/>
    </row>
    <row r="2883" spans="2:53">
      <c r="B2883" s="2"/>
      <c r="D2883" s="2"/>
      <c r="F2883" s="30"/>
      <c r="H2883" s="2"/>
      <c r="I2883" s="2"/>
      <c r="J2883" s="3"/>
      <c r="K2883" s="2"/>
      <c r="N2883" s="20"/>
      <c r="O2883" s="2"/>
      <c r="P2883" s="2"/>
      <c r="Q2883" s="2"/>
      <c r="R2883" s="2"/>
      <c r="S2883" s="29"/>
      <c r="W2883" s="9"/>
      <c r="X2883" s="9"/>
      <c r="AI2883" s="2"/>
      <c r="AN2883" s="20"/>
      <c r="AP2883" s="29"/>
      <c r="AQ2883" s="29"/>
      <c r="AR2883" s="29"/>
      <c r="AS2883" s="29"/>
      <c r="AT2883" s="29"/>
      <c r="AU2883" s="29"/>
      <c r="AV2883" s="29"/>
      <c r="AW2883" s="29"/>
      <c r="AX2883" s="29"/>
      <c r="AY2883" s="29"/>
      <c r="AZ2883" s="29"/>
      <c r="BA2883" s="29"/>
    </row>
    <row r="2884" spans="2:53">
      <c r="B2884" s="2"/>
      <c r="D2884" s="2"/>
      <c r="F2884" s="30"/>
      <c r="H2884" s="2"/>
      <c r="I2884" s="2"/>
      <c r="J2884" s="3"/>
      <c r="K2884" s="2"/>
      <c r="N2884" s="20"/>
      <c r="O2884" s="2"/>
      <c r="P2884" s="2"/>
      <c r="Q2884" s="2"/>
      <c r="R2884" s="2"/>
      <c r="S2884" s="29"/>
      <c r="W2884" s="9"/>
      <c r="X2884" s="9"/>
      <c r="AI2884" s="2"/>
      <c r="AN2884" s="20"/>
      <c r="AP2884" s="29"/>
      <c r="AQ2884" s="29"/>
      <c r="AR2884" s="29"/>
      <c r="AS2884" s="29"/>
      <c r="AT2884" s="29"/>
      <c r="AU2884" s="29"/>
      <c r="AV2884" s="29"/>
      <c r="AW2884" s="29"/>
      <c r="AX2884" s="29"/>
      <c r="AY2884" s="29"/>
      <c r="AZ2884" s="29"/>
      <c r="BA2884" s="29"/>
    </row>
    <row r="2885" spans="2:53">
      <c r="B2885" s="2"/>
      <c r="D2885" s="2"/>
      <c r="F2885" s="30"/>
      <c r="H2885" s="2"/>
      <c r="I2885" s="2"/>
      <c r="J2885" s="3"/>
      <c r="K2885" s="2"/>
      <c r="N2885" s="20"/>
      <c r="O2885" s="2"/>
      <c r="P2885" s="2"/>
      <c r="Q2885" s="2"/>
      <c r="R2885" s="2"/>
      <c r="S2885" s="29"/>
      <c r="W2885" s="9"/>
      <c r="X2885" s="9"/>
      <c r="AI2885" s="2"/>
      <c r="AN2885" s="20"/>
      <c r="AP2885" s="29"/>
      <c r="AQ2885" s="29"/>
      <c r="AR2885" s="29"/>
      <c r="AS2885" s="29"/>
      <c r="AT2885" s="29"/>
      <c r="AU2885" s="29"/>
      <c r="AV2885" s="29"/>
      <c r="AW2885" s="29"/>
      <c r="AX2885" s="29"/>
      <c r="AY2885" s="29"/>
      <c r="AZ2885" s="29"/>
      <c r="BA2885" s="29"/>
    </row>
    <row r="2886" spans="2:53">
      <c r="B2886" s="2"/>
      <c r="D2886" s="2"/>
      <c r="F2886" s="30"/>
      <c r="H2886" s="2"/>
      <c r="I2886" s="2"/>
      <c r="J2886" s="3"/>
      <c r="K2886" s="2"/>
      <c r="N2886" s="20"/>
      <c r="O2886" s="2"/>
      <c r="P2886" s="2"/>
      <c r="Q2886" s="2"/>
      <c r="R2886" s="2"/>
      <c r="S2886" s="29"/>
      <c r="W2886" s="9"/>
      <c r="X2886" s="9"/>
      <c r="AI2886" s="2"/>
      <c r="AN2886" s="20"/>
      <c r="AP2886" s="29"/>
      <c r="AQ2886" s="29"/>
      <c r="AR2886" s="29"/>
      <c r="AS2886" s="29"/>
      <c r="AT2886" s="29"/>
      <c r="AU2886" s="29"/>
      <c r="AV2886" s="29"/>
      <c r="AW2886" s="29"/>
      <c r="AX2886" s="29"/>
      <c r="AY2886" s="29"/>
      <c r="AZ2886" s="29"/>
      <c r="BA2886" s="29"/>
    </row>
    <row r="2887" spans="2:53">
      <c r="B2887" s="2"/>
      <c r="D2887" s="2"/>
      <c r="F2887" s="30"/>
      <c r="H2887" s="2"/>
      <c r="I2887" s="2"/>
      <c r="J2887" s="3"/>
      <c r="K2887" s="2"/>
      <c r="N2887" s="20"/>
      <c r="O2887" s="2"/>
      <c r="P2887" s="2"/>
      <c r="Q2887" s="2"/>
      <c r="R2887" s="2"/>
      <c r="S2887" s="29"/>
      <c r="W2887" s="9"/>
      <c r="X2887" s="9"/>
      <c r="AI2887" s="2"/>
      <c r="AN2887" s="20"/>
      <c r="AP2887" s="29"/>
      <c r="AQ2887" s="29"/>
      <c r="AR2887" s="29"/>
      <c r="AS2887" s="29"/>
      <c r="AT2887" s="29"/>
      <c r="AU2887" s="29"/>
      <c r="AV2887" s="29"/>
      <c r="AW2887" s="29"/>
      <c r="AX2887" s="29"/>
      <c r="AY2887" s="29"/>
      <c r="AZ2887" s="29"/>
      <c r="BA2887" s="29"/>
    </row>
    <row r="2888" spans="2:53">
      <c r="B2888" s="2"/>
      <c r="D2888" s="2"/>
      <c r="F2888" s="30"/>
      <c r="H2888" s="2"/>
      <c r="I2888" s="2"/>
      <c r="J2888" s="3"/>
      <c r="K2888" s="2"/>
      <c r="N2888" s="20"/>
      <c r="O2888" s="2"/>
      <c r="P2888" s="2"/>
      <c r="Q2888" s="2"/>
      <c r="R2888" s="2"/>
      <c r="S2888" s="29"/>
      <c r="W2888" s="9"/>
      <c r="X2888" s="9"/>
      <c r="AI2888" s="2"/>
      <c r="AN2888" s="20"/>
      <c r="AP2888" s="29"/>
      <c r="AQ2888" s="29"/>
      <c r="AR2888" s="29"/>
      <c r="AS2888" s="29"/>
      <c r="AT2888" s="29"/>
      <c r="AU2888" s="29"/>
      <c r="AV2888" s="29"/>
      <c r="AW2888" s="29"/>
      <c r="AX2888" s="29"/>
      <c r="AY2888" s="29"/>
      <c r="AZ2888" s="29"/>
      <c r="BA2888" s="29"/>
    </row>
    <row r="2889" spans="2:53">
      <c r="B2889" s="2"/>
      <c r="D2889" s="2"/>
      <c r="F2889" s="30"/>
      <c r="H2889" s="2"/>
      <c r="I2889" s="2"/>
      <c r="J2889" s="3"/>
      <c r="K2889" s="2"/>
      <c r="N2889" s="20"/>
      <c r="O2889" s="2"/>
      <c r="P2889" s="2"/>
      <c r="Q2889" s="2"/>
      <c r="R2889" s="2"/>
      <c r="S2889" s="29"/>
      <c r="W2889" s="9"/>
      <c r="X2889" s="9"/>
      <c r="AI2889" s="2"/>
      <c r="AN2889" s="20"/>
      <c r="AP2889" s="29"/>
      <c r="AQ2889" s="29"/>
      <c r="AR2889" s="29"/>
      <c r="AS2889" s="29"/>
      <c r="AT2889" s="29"/>
      <c r="AU2889" s="29"/>
      <c r="AV2889" s="29"/>
      <c r="AW2889" s="29"/>
      <c r="AX2889" s="29"/>
      <c r="AY2889" s="29"/>
      <c r="AZ2889" s="29"/>
      <c r="BA2889" s="29"/>
    </row>
    <row r="2890" spans="2:53">
      <c r="B2890" s="2"/>
      <c r="D2890" s="2"/>
      <c r="F2890" s="30"/>
      <c r="H2890" s="2"/>
      <c r="I2890" s="2"/>
      <c r="J2890" s="3"/>
      <c r="K2890" s="2"/>
      <c r="N2890" s="20"/>
      <c r="O2890" s="2"/>
      <c r="P2890" s="2"/>
      <c r="Q2890" s="2"/>
      <c r="R2890" s="2"/>
      <c r="S2890" s="29"/>
      <c r="W2890" s="9"/>
      <c r="X2890" s="9"/>
      <c r="AI2890" s="2"/>
      <c r="AN2890" s="20"/>
      <c r="AP2890" s="29"/>
      <c r="AQ2890" s="29"/>
      <c r="AR2890" s="29"/>
      <c r="AS2890" s="29"/>
      <c r="AT2890" s="29"/>
      <c r="AU2890" s="29"/>
      <c r="AV2890" s="29"/>
      <c r="AW2890" s="29"/>
      <c r="AX2890" s="29"/>
      <c r="AY2890" s="29"/>
      <c r="AZ2890" s="29"/>
      <c r="BA2890" s="29"/>
    </row>
    <row r="2891" spans="2:53">
      <c r="B2891" s="2"/>
      <c r="D2891" s="2"/>
      <c r="F2891" s="30"/>
      <c r="H2891" s="2"/>
      <c r="I2891" s="2"/>
      <c r="J2891" s="3"/>
      <c r="K2891" s="2"/>
      <c r="N2891" s="20"/>
      <c r="O2891" s="2"/>
      <c r="P2891" s="2"/>
      <c r="Q2891" s="2"/>
      <c r="R2891" s="2"/>
      <c r="S2891" s="29"/>
      <c r="W2891" s="9"/>
      <c r="X2891" s="9"/>
      <c r="AI2891" s="2"/>
      <c r="AN2891" s="20"/>
      <c r="AP2891" s="29"/>
      <c r="AQ2891" s="29"/>
      <c r="AR2891" s="29"/>
      <c r="AS2891" s="29"/>
      <c r="AT2891" s="29"/>
      <c r="AU2891" s="29"/>
      <c r="AV2891" s="29"/>
      <c r="AW2891" s="29"/>
      <c r="AX2891" s="29"/>
      <c r="AY2891" s="29"/>
      <c r="AZ2891" s="29"/>
      <c r="BA2891" s="29"/>
    </row>
    <row r="2892" spans="2:53">
      <c r="B2892" s="2"/>
      <c r="D2892" s="2"/>
      <c r="F2892" s="30"/>
      <c r="H2892" s="2"/>
      <c r="I2892" s="2"/>
      <c r="J2892" s="3"/>
      <c r="K2892" s="2"/>
      <c r="N2892" s="20"/>
      <c r="O2892" s="2"/>
      <c r="P2892" s="2"/>
      <c r="Q2892" s="2"/>
      <c r="R2892" s="2"/>
      <c r="S2892" s="29"/>
      <c r="W2892" s="9"/>
      <c r="X2892" s="9"/>
      <c r="AI2892" s="2"/>
      <c r="AN2892" s="20"/>
      <c r="AP2892" s="29"/>
      <c r="AQ2892" s="29"/>
      <c r="AR2892" s="29"/>
      <c r="AS2892" s="29"/>
      <c r="AT2892" s="29"/>
      <c r="AU2892" s="29"/>
      <c r="AV2892" s="29"/>
      <c r="AW2892" s="29"/>
      <c r="AX2892" s="29"/>
      <c r="AY2892" s="29"/>
      <c r="AZ2892" s="29"/>
      <c r="BA2892" s="29"/>
    </row>
    <row r="2893" spans="2:53">
      <c r="B2893" s="2"/>
      <c r="D2893" s="2"/>
      <c r="F2893" s="30"/>
      <c r="H2893" s="2"/>
      <c r="I2893" s="2"/>
      <c r="J2893" s="3"/>
      <c r="K2893" s="2"/>
      <c r="N2893" s="20"/>
      <c r="O2893" s="2"/>
      <c r="P2893" s="2"/>
      <c r="Q2893" s="2"/>
      <c r="R2893" s="2"/>
      <c r="S2893" s="29"/>
      <c r="W2893" s="9"/>
      <c r="X2893" s="9"/>
      <c r="AI2893" s="2"/>
      <c r="AN2893" s="20"/>
      <c r="AP2893" s="29"/>
      <c r="AQ2893" s="29"/>
      <c r="AR2893" s="29"/>
      <c r="AS2893" s="29"/>
      <c r="AT2893" s="29"/>
      <c r="AU2893" s="29"/>
      <c r="AV2893" s="29"/>
      <c r="AW2893" s="29"/>
      <c r="AX2893" s="29"/>
      <c r="AY2893" s="29"/>
      <c r="AZ2893" s="29"/>
      <c r="BA2893" s="29"/>
    </row>
    <row r="2894" spans="2:53">
      <c r="B2894" s="2"/>
      <c r="D2894" s="2"/>
      <c r="F2894" s="30"/>
      <c r="H2894" s="2"/>
      <c r="I2894" s="2"/>
      <c r="J2894" s="3"/>
      <c r="K2894" s="2"/>
      <c r="N2894" s="20"/>
      <c r="O2894" s="2"/>
      <c r="P2894" s="2"/>
      <c r="Q2894" s="2"/>
      <c r="R2894" s="2"/>
      <c r="S2894" s="29"/>
      <c r="W2894" s="9"/>
      <c r="X2894" s="9"/>
      <c r="AI2894" s="2"/>
      <c r="AN2894" s="20"/>
      <c r="AP2894" s="29"/>
      <c r="AQ2894" s="29"/>
      <c r="AR2894" s="29"/>
      <c r="AS2894" s="29"/>
      <c r="AT2894" s="29"/>
      <c r="AU2894" s="29"/>
      <c r="AV2894" s="29"/>
      <c r="AW2894" s="29"/>
      <c r="AX2894" s="29"/>
      <c r="AY2894" s="29"/>
      <c r="AZ2894" s="29"/>
      <c r="BA2894" s="29"/>
    </row>
    <row r="2895" spans="2:53">
      <c r="B2895" s="2"/>
      <c r="D2895" s="2"/>
      <c r="F2895" s="30"/>
      <c r="H2895" s="2"/>
      <c r="I2895" s="2"/>
      <c r="J2895" s="3"/>
      <c r="K2895" s="2"/>
      <c r="N2895" s="20"/>
      <c r="O2895" s="2"/>
      <c r="P2895" s="2"/>
      <c r="Q2895" s="2"/>
      <c r="R2895" s="2"/>
      <c r="S2895" s="29"/>
      <c r="W2895" s="9"/>
      <c r="X2895" s="9"/>
      <c r="AI2895" s="2"/>
      <c r="AN2895" s="20"/>
      <c r="AP2895" s="29"/>
      <c r="AQ2895" s="29"/>
      <c r="AR2895" s="29"/>
      <c r="AS2895" s="29"/>
      <c r="AT2895" s="29"/>
      <c r="AU2895" s="29"/>
      <c r="AV2895" s="29"/>
      <c r="AW2895" s="29"/>
      <c r="AX2895" s="29"/>
      <c r="AY2895" s="29"/>
      <c r="AZ2895" s="29"/>
      <c r="BA2895" s="29"/>
    </row>
    <row r="2896" spans="2:53">
      <c r="B2896" s="2"/>
      <c r="D2896" s="2"/>
      <c r="F2896" s="30"/>
      <c r="H2896" s="2"/>
      <c r="I2896" s="2"/>
      <c r="J2896" s="3"/>
      <c r="K2896" s="2"/>
      <c r="N2896" s="20"/>
      <c r="O2896" s="2"/>
      <c r="P2896" s="2"/>
      <c r="Q2896" s="2"/>
      <c r="R2896" s="2"/>
      <c r="S2896" s="29"/>
      <c r="W2896" s="9"/>
      <c r="X2896" s="9"/>
      <c r="AI2896" s="2"/>
      <c r="AN2896" s="20"/>
      <c r="AP2896" s="29"/>
      <c r="AQ2896" s="29"/>
      <c r="AR2896" s="29"/>
      <c r="AS2896" s="29"/>
      <c r="AT2896" s="29"/>
      <c r="AU2896" s="29"/>
      <c r="AV2896" s="29"/>
      <c r="AW2896" s="29"/>
      <c r="AX2896" s="29"/>
      <c r="AY2896" s="29"/>
      <c r="AZ2896" s="29"/>
      <c r="BA2896" s="29"/>
    </row>
    <row r="2897" spans="2:53">
      <c r="B2897" s="2"/>
      <c r="D2897" s="2"/>
      <c r="F2897" s="30"/>
      <c r="H2897" s="2"/>
      <c r="I2897" s="2"/>
      <c r="J2897" s="3"/>
      <c r="K2897" s="2"/>
      <c r="N2897" s="20"/>
      <c r="O2897" s="2"/>
      <c r="P2897" s="2"/>
      <c r="Q2897" s="2"/>
      <c r="R2897" s="2"/>
      <c r="S2897" s="29"/>
      <c r="W2897" s="9"/>
      <c r="X2897" s="9"/>
      <c r="AI2897" s="2"/>
      <c r="AN2897" s="20"/>
      <c r="AP2897" s="29"/>
      <c r="AQ2897" s="29"/>
      <c r="AR2897" s="29"/>
      <c r="AS2897" s="29"/>
      <c r="AT2897" s="29"/>
      <c r="AU2897" s="29"/>
      <c r="AV2897" s="29"/>
      <c r="AW2897" s="29"/>
      <c r="AX2897" s="29"/>
      <c r="AY2897" s="29"/>
      <c r="AZ2897" s="29"/>
      <c r="BA2897" s="29"/>
    </row>
    <row r="2898" spans="2:53">
      <c r="B2898" s="2"/>
      <c r="D2898" s="2"/>
      <c r="F2898" s="30"/>
      <c r="H2898" s="2"/>
      <c r="I2898" s="2"/>
      <c r="J2898" s="3"/>
      <c r="K2898" s="2"/>
      <c r="N2898" s="20"/>
      <c r="O2898" s="2"/>
      <c r="P2898" s="2"/>
      <c r="Q2898" s="2"/>
      <c r="R2898" s="2"/>
      <c r="S2898" s="29"/>
      <c r="W2898" s="9"/>
      <c r="X2898" s="9"/>
      <c r="AI2898" s="2"/>
      <c r="AN2898" s="20"/>
      <c r="AP2898" s="29"/>
      <c r="AQ2898" s="29"/>
      <c r="AR2898" s="29"/>
      <c r="AS2898" s="29"/>
      <c r="AT2898" s="29"/>
      <c r="AU2898" s="29"/>
      <c r="AV2898" s="29"/>
      <c r="AW2898" s="29"/>
      <c r="AX2898" s="29"/>
      <c r="AY2898" s="29"/>
      <c r="AZ2898" s="29"/>
      <c r="BA2898" s="29"/>
    </row>
    <row r="2899" spans="2:53">
      <c r="B2899" s="2"/>
      <c r="D2899" s="2"/>
      <c r="F2899" s="30"/>
      <c r="H2899" s="2"/>
      <c r="I2899" s="2"/>
      <c r="J2899" s="3"/>
      <c r="K2899" s="2"/>
      <c r="N2899" s="20"/>
      <c r="O2899" s="2"/>
      <c r="P2899" s="2"/>
      <c r="Q2899" s="2"/>
      <c r="R2899" s="2"/>
      <c r="S2899" s="29"/>
      <c r="W2899" s="9"/>
      <c r="X2899" s="9"/>
      <c r="AI2899" s="2"/>
      <c r="AN2899" s="20"/>
      <c r="AP2899" s="29"/>
      <c r="AQ2899" s="29"/>
      <c r="AR2899" s="29"/>
      <c r="AS2899" s="29"/>
      <c r="AT2899" s="29"/>
      <c r="AU2899" s="29"/>
      <c r="AV2899" s="29"/>
      <c r="AW2899" s="29"/>
      <c r="AX2899" s="29"/>
      <c r="AY2899" s="29"/>
      <c r="AZ2899" s="29"/>
      <c r="BA2899" s="29"/>
    </row>
    <row r="2900" spans="2:53">
      <c r="B2900" s="2"/>
      <c r="D2900" s="2"/>
      <c r="F2900" s="30"/>
      <c r="H2900" s="2"/>
      <c r="I2900" s="2"/>
      <c r="J2900" s="3"/>
      <c r="K2900" s="2"/>
      <c r="N2900" s="20"/>
      <c r="O2900" s="2"/>
      <c r="P2900" s="2"/>
      <c r="Q2900" s="2"/>
      <c r="R2900" s="2"/>
      <c r="S2900" s="29"/>
      <c r="W2900" s="9"/>
      <c r="X2900" s="9"/>
      <c r="AI2900" s="2"/>
      <c r="AN2900" s="20"/>
      <c r="AP2900" s="29"/>
      <c r="AQ2900" s="29"/>
      <c r="AR2900" s="29"/>
      <c r="AS2900" s="29"/>
      <c r="AT2900" s="29"/>
      <c r="AU2900" s="29"/>
      <c r="AV2900" s="29"/>
      <c r="AW2900" s="29"/>
      <c r="AX2900" s="29"/>
      <c r="AY2900" s="29"/>
      <c r="AZ2900" s="29"/>
      <c r="BA2900" s="29"/>
    </row>
    <row r="2901" spans="2:53">
      <c r="B2901" s="2"/>
      <c r="D2901" s="2"/>
      <c r="F2901" s="30"/>
      <c r="H2901" s="2"/>
      <c r="I2901" s="2"/>
      <c r="J2901" s="3"/>
      <c r="K2901" s="2"/>
      <c r="N2901" s="20"/>
      <c r="O2901" s="2"/>
      <c r="P2901" s="2"/>
      <c r="Q2901" s="2"/>
      <c r="R2901" s="2"/>
      <c r="S2901" s="29"/>
      <c r="W2901" s="9"/>
      <c r="X2901" s="9"/>
      <c r="AI2901" s="2"/>
      <c r="AN2901" s="20"/>
      <c r="AP2901" s="29"/>
      <c r="AQ2901" s="29"/>
      <c r="AR2901" s="29"/>
      <c r="AS2901" s="29"/>
      <c r="AT2901" s="29"/>
      <c r="AU2901" s="29"/>
      <c r="AV2901" s="29"/>
      <c r="AW2901" s="29"/>
      <c r="AX2901" s="29"/>
      <c r="AY2901" s="29"/>
      <c r="AZ2901" s="29"/>
      <c r="BA2901" s="29"/>
    </row>
    <row r="2902" spans="2:53">
      <c r="B2902" s="2"/>
      <c r="D2902" s="2"/>
      <c r="F2902" s="30"/>
      <c r="H2902" s="2"/>
      <c r="I2902" s="2"/>
      <c r="J2902" s="3"/>
      <c r="K2902" s="2"/>
      <c r="N2902" s="20"/>
      <c r="O2902" s="2"/>
      <c r="P2902" s="2"/>
      <c r="Q2902" s="2"/>
      <c r="R2902" s="2"/>
      <c r="S2902" s="29"/>
      <c r="W2902" s="9"/>
      <c r="X2902" s="9"/>
      <c r="AI2902" s="2"/>
      <c r="AN2902" s="20"/>
      <c r="AP2902" s="29"/>
      <c r="AQ2902" s="29"/>
      <c r="AR2902" s="29"/>
      <c r="AS2902" s="29"/>
      <c r="AT2902" s="29"/>
      <c r="AU2902" s="29"/>
      <c r="AV2902" s="29"/>
      <c r="AW2902" s="29"/>
      <c r="AX2902" s="29"/>
      <c r="AY2902" s="29"/>
      <c r="AZ2902" s="29"/>
      <c r="BA2902" s="29"/>
    </row>
    <row r="2903" spans="2:53">
      <c r="B2903" s="2"/>
      <c r="D2903" s="2"/>
      <c r="F2903" s="30"/>
      <c r="H2903" s="2"/>
      <c r="I2903" s="2"/>
      <c r="J2903" s="3"/>
      <c r="K2903" s="2"/>
      <c r="N2903" s="20"/>
      <c r="O2903" s="2"/>
      <c r="P2903" s="2"/>
      <c r="Q2903" s="2"/>
      <c r="R2903" s="2"/>
      <c r="S2903" s="29"/>
      <c r="W2903" s="9"/>
      <c r="X2903" s="9"/>
      <c r="AI2903" s="2"/>
      <c r="AN2903" s="20"/>
      <c r="AP2903" s="29"/>
      <c r="AQ2903" s="29"/>
      <c r="AR2903" s="29"/>
      <c r="AS2903" s="29"/>
      <c r="AT2903" s="29"/>
      <c r="AU2903" s="29"/>
      <c r="AV2903" s="29"/>
      <c r="AW2903" s="29"/>
      <c r="AX2903" s="29"/>
      <c r="AY2903" s="29"/>
      <c r="AZ2903" s="29"/>
      <c r="BA2903" s="29"/>
    </row>
    <row r="2904" spans="2:53">
      <c r="B2904" s="2"/>
      <c r="D2904" s="2"/>
      <c r="F2904" s="30"/>
      <c r="H2904" s="2"/>
      <c r="I2904" s="2"/>
      <c r="J2904" s="3"/>
      <c r="K2904" s="2"/>
      <c r="N2904" s="20"/>
      <c r="O2904" s="2"/>
      <c r="P2904" s="2"/>
      <c r="Q2904" s="2"/>
      <c r="R2904" s="2"/>
      <c r="S2904" s="29"/>
      <c r="W2904" s="9"/>
      <c r="X2904" s="9"/>
      <c r="AI2904" s="2"/>
      <c r="AN2904" s="20"/>
      <c r="AP2904" s="29"/>
      <c r="AQ2904" s="29"/>
      <c r="AR2904" s="29"/>
      <c r="AS2904" s="29"/>
      <c r="AT2904" s="29"/>
      <c r="AU2904" s="29"/>
      <c r="AV2904" s="29"/>
      <c r="AW2904" s="29"/>
      <c r="AX2904" s="29"/>
      <c r="AY2904" s="29"/>
      <c r="AZ2904" s="29"/>
      <c r="BA2904" s="29"/>
    </row>
    <row r="2905" spans="2:53">
      <c r="B2905" s="2"/>
      <c r="D2905" s="2"/>
      <c r="F2905" s="30"/>
      <c r="H2905" s="2"/>
      <c r="I2905" s="2"/>
      <c r="J2905" s="3"/>
      <c r="K2905" s="2"/>
      <c r="N2905" s="20"/>
      <c r="O2905" s="2"/>
      <c r="P2905" s="2"/>
      <c r="Q2905" s="2"/>
      <c r="R2905" s="2"/>
      <c r="S2905" s="29"/>
      <c r="W2905" s="9"/>
      <c r="X2905" s="9"/>
      <c r="AI2905" s="2"/>
      <c r="AN2905" s="20"/>
      <c r="AP2905" s="29"/>
      <c r="AQ2905" s="29"/>
      <c r="AR2905" s="29"/>
      <c r="AS2905" s="29"/>
      <c r="AT2905" s="29"/>
      <c r="AU2905" s="29"/>
      <c r="AV2905" s="29"/>
      <c r="AW2905" s="29"/>
      <c r="AX2905" s="29"/>
      <c r="AY2905" s="29"/>
      <c r="AZ2905" s="29"/>
      <c r="BA2905" s="29"/>
    </row>
    <row r="2906" spans="2:53">
      <c r="B2906" s="2"/>
      <c r="D2906" s="2"/>
      <c r="F2906" s="30"/>
      <c r="H2906" s="2"/>
      <c r="I2906" s="2"/>
      <c r="J2906" s="3"/>
      <c r="K2906" s="2"/>
      <c r="N2906" s="20"/>
      <c r="O2906" s="2"/>
      <c r="P2906" s="2"/>
      <c r="Q2906" s="2"/>
      <c r="R2906" s="2"/>
      <c r="S2906" s="29"/>
      <c r="W2906" s="9"/>
      <c r="X2906" s="9"/>
      <c r="AI2906" s="2"/>
      <c r="AN2906" s="20"/>
      <c r="AP2906" s="29"/>
      <c r="AQ2906" s="29"/>
      <c r="AR2906" s="29"/>
      <c r="AS2906" s="29"/>
      <c r="AT2906" s="29"/>
      <c r="AU2906" s="29"/>
      <c r="AV2906" s="29"/>
      <c r="AW2906" s="29"/>
      <c r="AX2906" s="29"/>
      <c r="AY2906" s="29"/>
      <c r="AZ2906" s="29"/>
      <c r="BA2906" s="29"/>
    </row>
    <row r="2907" spans="2:53">
      <c r="B2907" s="2"/>
      <c r="D2907" s="2"/>
      <c r="F2907" s="30"/>
      <c r="H2907" s="2"/>
      <c r="I2907" s="2"/>
      <c r="J2907" s="3"/>
      <c r="K2907" s="2"/>
      <c r="N2907" s="20"/>
      <c r="O2907" s="2"/>
      <c r="P2907" s="2"/>
      <c r="Q2907" s="2"/>
      <c r="R2907" s="2"/>
      <c r="S2907" s="29"/>
      <c r="W2907" s="9"/>
      <c r="X2907" s="9"/>
      <c r="AI2907" s="2"/>
      <c r="AN2907" s="20"/>
      <c r="AP2907" s="29"/>
      <c r="AQ2907" s="29"/>
      <c r="AR2907" s="29"/>
      <c r="AS2907" s="29"/>
      <c r="AT2907" s="29"/>
      <c r="AU2907" s="29"/>
      <c r="AV2907" s="29"/>
      <c r="AW2907" s="29"/>
      <c r="AX2907" s="29"/>
      <c r="AY2907" s="29"/>
      <c r="AZ2907" s="29"/>
      <c r="BA2907" s="29"/>
    </row>
    <row r="2908" spans="2:53">
      <c r="B2908" s="2"/>
      <c r="D2908" s="2"/>
      <c r="F2908" s="30"/>
      <c r="H2908" s="2"/>
      <c r="I2908" s="2"/>
      <c r="J2908" s="3"/>
      <c r="K2908" s="2"/>
      <c r="N2908" s="20"/>
      <c r="O2908" s="2"/>
      <c r="P2908" s="2"/>
      <c r="Q2908" s="2"/>
      <c r="R2908" s="2"/>
      <c r="S2908" s="29"/>
      <c r="W2908" s="9"/>
      <c r="X2908" s="9"/>
      <c r="AI2908" s="2"/>
      <c r="AN2908" s="20"/>
      <c r="AP2908" s="29"/>
      <c r="AQ2908" s="29"/>
      <c r="AR2908" s="29"/>
      <c r="AS2908" s="29"/>
      <c r="AT2908" s="29"/>
      <c r="AU2908" s="29"/>
      <c r="AV2908" s="29"/>
      <c r="AW2908" s="29"/>
      <c r="AX2908" s="29"/>
      <c r="AY2908" s="29"/>
      <c r="AZ2908" s="29"/>
      <c r="BA2908" s="29"/>
    </row>
    <row r="2909" spans="2:53">
      <c r="B2909" s="2"/>
      <c r="D2909" s="2"/>
      <c r="F2909" s="30"/>
      <c r="H2909" s="2"/>
      <c r="I2909" s="2"/>
      <c r="J2909" s="3"/>
      <c r="K2909" s="2"/>
      <c r="N2909" s="20"/>
      <c r="O2909" s="2"/>
      <c r="P2909" s="2"/>
      <c r="Q2909" s="2"/>
      <c r="R2909" s="2"/>
      <c r="S2909" s="29"/>
      <c r="W2909" s="9"/>
      <c r="X2909" s="9"/>
      <c r="AI2909" s="2"/>
      <c r="AN2909" s="20"/>
      <c r="AP2909" s="29"/>
      <c r="AQ2909" s="29"/>
      <c r="AR2909" s="29"/>
      <c r="AS2909" s="29"/>
      <c r="AT2909" s="29"/>
      <c r="AU2909" s="29"/>
      <c r="AV2909" s="29"/>
      <c r="AW2909" s="29"/>
      <c r="AX2909" s="29"/>
      <c r="AY2909" s="29"/>
      <c r="AZ2909" s="29"/>
      <c r="BA2909" s="29"/>
    </row>
    <row r="2910" spans="2:53">
      <c r="B2910" s="2"/>
      <c r="D2910" s="2"/>
      <c r="F2910" s="30"/>
      <c r="H2910" s="2"/>
      <c r="I2910" s="2"/>
      <c r="J2910" s="3"/>
      <c r="K2910" s="2"/>
      <c r="N2910" s="20"/>
      <c r="O2910" s="2"/>
      <c r="P2910" s="2"/>
      <c r="Q2910" s="2"/>
      <c r="R2910" s="2"/>
      <c r="S2910" s="29"/>
      <c r="W2910" s="9"/>
      <c r="X2910" s="9"/>
      <c r="AI2910" s="2"/>
      <c r="AN2910" s="20"/>
      <c r="AP2910" s="29"/>
      <c r="AQ2910" s="29"/>
      <c r="AR2910" s="29"/>
      <c r="AS2910" s="29"/>
      <c r="AT2910" s="29"/>
      <c r="AU2910" s="29"/>
      <c r="AV2910" s="29"/>
      <c r="AW2910" s="29"/>
      <c r="AX2910" s="29"/>
      <c r="AY2910" s="29"/>
      <c r="AZ2910" s="29"/>
      <c r="BA2910" s="29"/>
    </row>
    <row r="2911" spans="2:53">
      <c r="B2911" s="2"/>
      <c r="D2911" s="2"/>
      <c r="F2911" s="30"/>
      <c r="H2911" s="2"/>
      <c r="I2911" s="2"/>
      <c r="J2911" s="3"/>
      <c r="K2911" s="2"/>
      <c r="N2911" s="20"/>
      <c r="O2911" s="2"/>
      <c r="P2911" s="2"/>
      <c r="Q2911" s="2"/>
      <c r="R2911" s="2"/>
      <c r="S2911" s="29"/>
      <c r="W2911" s="9"/>
      <c r="X2911" s="9"/>
      <c r="AI2911" s="2"/>
      <c r="AN2911" s="20"/>
      <c r="AP2911" s="29"/>
      <c r="AQ2911" s="29"/>
      <c r="AR2911" s="29"/>
      <c r="AS2911" s="29"/>
      <c r="AT2911" s="29"/>
      <c r="AU2911" s="29"/>
      <c r="AV2911" s="29"/>
      <c r="AW2911" s="29"/>
      <c r="AX2911" s="29"/>
      <c r="AY2911" s="29"/>
      <c r="AZ2911" s="29"/>
      <c r="BA2911" s="29"/>
    </row>
    <row r="2912" spans="2:53">
      <c r="B2912" s="2"/>
      <c r="D2912" s="2"/>
      <c r="F2912" s="30"/>
      <c r="H2912" s="2"/>
      <c r="I2912" s="2"/>
      <c r="J2912" s="3"/>
      <c r="K2912" s="2"/>
      <c r="N2912" s="20"/>
      <c r="O2912" s="2"/>
      <c r="P2912" s="2"/>
      <c r="Q2912" s="2"/>
      <c r="R2912" s="2"/>
      <c r="S2912" s="29"/>
      <c r="W2912" s="9"/>
      <c r="X2912" s="9"/>
      <c r="AI2912" s="2"/>
      <c r="AN2912" s="20"/>
      <c r="AP2912" s="29"/>
      <c r="AQ2912" s="29"/>
      <c r="AR2912" s="29"/>
      <c r="AS2912" s="29"/>
      <c r="AT2912" s="29"/>
      <c r="AU2912" s="29"/>
      <c r="AV2912" s="29"/>
      <c r="AW2912" s="29"/>
      <c r="AX2912" s="29"/>
      <c r="AY2912" s="29"/>
      <c r="AZ2912" s="29"/>
      <c r="BA2912" s="29"/>
    </row>
    <row r="2913" spans="2:53">
      <c r="B2913" s="2"/>
      <c r="D2913" s="2"/>
      <c r="F2913" s="30"/>
      <c r="H2913" s="2"/>
      <c r="I2913" s="2"/>
      <c r="J2913" s="3"/>
      <c r="K2913" s="2"/>
      <c r="N2913" s="20"/>
      <c r="O2913" s="2"/>
      <c r="P2913" s="2"/>
      <c r="Q2913" s="2"/>
      <c r="R2913" s="2"/>
      <c r="S2913" s="29"/>
      <c r="W2913" s="9"/>
      <c r="X2913" s="9"/>
      <c r="AI2913" s="2"/>
      <c r="AN2913" s="20"/>
      <c r="AP2913" s="29"/>
      <c r="AQ2913" s="29"/>
      <c r="AR2913" s="29"/>
      <c r="AS2913" s="29"/>
      <c r="AT2913" s="29"/>
      <c r="AU2913" s="29"/>
      <c r="AV2913" s="29"/>
      <c r="AW2913" s="29"/>
      <c r="AX2913" s="29"/>
      <c r="AY2913" s="29"/>
      <c r="AZ2913" s="29"/>
      <c r="BA2913" s="29"/>
    </row>
    <row r="2914" spans="2:53">
      <c r="B2914" s="2"/>
      <c r="D2914" s="2"/>
      <c r="F2914" s="30"/>
      <c r="H2914" s="2"/>
      <c r="I2914" s="2"/>
      <c r="J2914" s="3"/>
      <c r="K2914" s="2"/>
      <c r="N2914" s="20"/>
      <c r="O2914" s="2"/>
      <c r="P2914" s="2"/>
      <c r="Q2914" s="2"/>
      <c r="R2914" s="2"/>
      <c r="S2914" s="29"/>
      <c r="W2914" s="9"/>
      <c r="X2914" s="9"/>
      <c r="AI2914" s="2"/>
      <c r="AN2914" s="20"/>
      <c r="AP2914" s="29"/>
      <c r="AQ2914" s="29"/>
      <c r="AR2914" s="29"/>
      <c r="AS2914" s="29"/>
      <c r="AT2914" s="29"/>
      <c r="AU2914" s="29"/>
      <c r="AV2914" s="29"/>
      <c r="AW2914" s="29"/>
      <c r="AX2914" s="29"/>
      <c r="AY2914" s="29"/>
      <c r="AZ2914" s="29"/>
      <c r="BA2914" s="29"/>
    </row>
    <row r="2915" spans="2:53">
      <c r="B2915" s="2"/>
      <c r="D2915" s="2"/>
      <c r="F2915" s="30"/>
      <c r="H2915" s="2"/>
      <c r="I2915" s="2"/>
      <c r="J2915" s="3"/>
      <c r="K2915" s="2"/>
      <c r="N2915" s="20"/>
      <c r="O2915" s="2"/>
      <c r="P2915" s="2"/>
      <c r="Q2915" s="2"/>
      <c r="R2915" s="2"/>
      <c r="S2915" s="29"/>
      <c r="W2915" s="9"/>
      <c r="X2915" s="9"/>
      <c r="AI2915" s="2"/>
      <c r="AN2915" s="20"/>
      <c r="AP2915" s="29"/>
      <c r="AQ2915" s="29"/>
      <c r="AR2915" s="29"/>
      <c r="AS2915" s="29"/>
      <c r="AT2915" s="29"/>
      <c r="AU2915" s="29"/>
      <c r="AV2915" s="29"/>
      <c r="AW2915" s="29"/>
      <c r="AX2915" s="29"/>
      <c r="AY2915" s="29"/>
      <c r="AZ2915" s="29"/>
      <c r="BA2915" s="29"/>
    </row>
    <row r="2916" spans="2:53">
      <c r="B2916" s="2"/>
      <c r="D2916" s="2"/>
      <c r="F2916" s="30"/>
      <c r="H2916" s="2"/>
      <c r="I2916" s="2"/>
      <c r="J2916" s="3"/>
      <c r="K2916" s="2"/>
      <c r="N2916" s="20"/>
      <c r="O2916" s="2"/>
      <c r="P2916" s="2"/>
      <c r="Q2916" s="2"/>
      <c r="R2916" s="2"/>
      <c r="S2916" s="29"/>
      <c r="W2916" s="9"/>
      <c r="X2916" s="9"/>
      <c r="AI2916" s="2"/>
      <c r="AN2916" s="20"/>
      <c r="AP2916" s="29"/>
      <c r="AQ2916" s="29"/>
      <c r="AR2916" s="29"/>
      <c r="AS2916" s="29"/>
      <c r="AT2916" s="29"/>
      <c r="AU2916" s="29"/>
      <c r="AV2916" s="29"/>
      <c r="AW2916" s="29"/>
      <c r="AX2916" s="29"/>
      <c r="AY2916" s="29"/>
      <c r="AZ2916" s="29"/>
      <c r="BA2916" s="29"/>
    </row>
    <row r="2917" spans="2:53">
      <c r="B2917" s="2"/>
      <c r="D2917" s="2"/>
      <c r="F2917" s="30"/>
      <c r="H2917" s="2"/>
      <c r="I2917" s="2"/>
      <c r="J2917" s="3"/>
      <c r="K2917" s="2"/>
      <c r="N2917" s="20"/>
      <c r="O2917" s="2"/>
      <c r="P2917" s="2"/>
      <c r="Q2917" s="2"/>
      <c r="R2917" s="2"/>
      <c r="S2917" s="29"/>
      <c r="W2917" s="9"/>
      <c r="X2917" s="9"/>
      <c r="AI2917" s="2"/>
      <c r="AN2917" s="20"/>
      <c r="AP2917" s="29"/>
      <c r="AQ2917" s="29"/>
      <c r="AR2917" s="29"/>
      <c r="AS2917" s="29"/>
      <c r="AT2917" s="29"/>
      <c r="AU2917" s="29"/>
      <c r="AV2917" s="29"/>
      <c r="AW2917" s="29"/>
      <c r="AX2917" s="29"/>
      <c r="AY2917" s="29"/>
      <c r="AZ2917" s="29"/>
      <c r="BA2917" s="29"/>
    </row>
    <row r="2918" spans="2:53">
      <c r="B2918" s="2"/>
      <c r="D2918" s="2"/>
      <c r="F2918" s="30"/>
      <c r="H2918" s="2"/>
      <c r="I2918" s="2"/>
      <c r="J2918" s="3"/>
      <c r="K2918" s="2"/>
      <c r="N2918" s="20"/>
      <c r="O2918" s="2"/>
      <c r="P2918" s="2"/>
      <c r="Q2918" s="2"/>
      <c r="R2918" s="2"/>
      <c r="S2918" s="29"/>
      <c r="W2918" s="9"/>
      <c r="X2918" s="9"/>
      <c r="AI2918" s="2"/>
      <c r="AN2918" s="20"/>
      <c r="AP2918" s="29"/>
      <c r="AQ2918" s="29"/>
      <c r="AR2918" s="29"/>
      <c r="AS2918" s="29"/>
      <c r="AT2918" s="29"/>
      <c r="AU2918" s="29"/>
      <c r="AV2918" s="29"/>
      <c r="AW2918" s="29"/>
      <c r="AX2918" s="29"/>
      <c r="AY2918" s="29"/>
      <c r="AZ2918" s="29"/>
      <c r="BA2918" s="29"/>
    </row>
    <row r="2919" spans="2:53">
      <c r="B2919" s="2"/>
      <c r="D2919" s="2"/>
      <c r="F2919" s="30"/>
      <c r="H2919" s="2"/>
      <c r="I2919" s="2"/>
      <c r="J2919" s="3"/>
      <c r="K2919" s="2"/>
      <c r="N2919" s="20"/>
      <c r="O2919" s="2"/>
      <c r="P2919" s="2"/>
      <c r="Q2919" s="2"/>
      <c r="R2919" s="2"/>
      <c r="S2919" s="29"/>
      <c r="W2919" s="9"/>
      <c r="X2919" s="9"/>
      <c r="AI2919" s="2"/>
      <c r="AN2919" s="20"/>
      <c r="AP2919" s="29"/>
      <c r="AQ2919" s="29"/>
      <c r="AR2919" s="29"/>
      <c r="AS2919" s="29"/>
      <c r="AT2919" s="29"/>
      <c r="AU2919" s="29"/>
      <c r="AV2919" s="29"/>
      <c r="AW2919" s="29"/>
      <c r="AX2919" s="29"/>
      <c r="AY2919" s="29"/>
      <c r="AZ2919" s="29"/>
      <c r="BA2919" s="29"/>
    </row>
    <row r="2920" spans="2:53">
      <c r="B2920" s="2"/>
      <c r="D2920" s="2"/>
      <c r="F2920" s="30"/>
      <c r="H2920" s="2"/>
      <c r="I2920" s="2"/>
      <c r="J2920" s="3"/>
      <c r="K2920" s="2"/>
      <c r="N2920" s="20"/>
      <c r="O2920" s="2"/>
      <c r="P2920" s="2"/>
      <c r="Q2920" s="2"/>
      <c r="R2920" s="2"/>
      <c r="S2920" s="29"/>
      <c r="W2920" s="9"/>
      <c r="X2920" s="9"/>
      <c r="AI2920" s="2"/>
      <c r="AN2920" s="20"/>
      <c r="AP2920" s="29"/>
      <c r="AQ2920" s="29"/>
      <c r="AR2920" s="29"/>
      <c r="AS2920" s="29"/>
      <c r="AT2920" s="29"/>
      <c r="AU2920" s="29"/>
      <c r="AV2920" s="29"/>
      <c r="AW2920" s="29"/>
      <c r="AX2920" s="29"/>
      <c r="AY2920" s="29"/>
      <c r="AZ2920" s="29"/>
      <c r="BA2920" s="29"/>
    </row>
    <row r="2921" spans="2:53">
      <c r="B2921" s="2"/>
      <c r="D2921" s="2"/>
      <c r="F2921" s="30"/>
      <c r="H2921" s="2"/>
      <c r="I2921" s="2"/>
      <c r="J2921" s="3"/>
      <c r="K2921" s="2"/>
      <c r="N2921" s="20"/>
      <c r="O2921" s="2"/>
      <c r="P2921" s="2"/>
      <c r="Q2921" s="2"/>
      <c r="R2921" s="2"/>
      <c r="S2921" s="29"/>
      <c r="W2921" s="9"/>
      <c r="X2921" s="9"/>
      <c r="AI2921" s="2"/>
      <c r="AN2921" s="20"/>
      <c r="AP2921" s="29"/>
      <c r="AQ2921" s="29"/>
      <c r="AR2921" s="29"/>
      <c r="AS2921" s="29"/>
      <c r="AT2921" s="29"/>
      <c r="AU2921" s="29"/>
      <c r="AV2921" s="29"/>
      <c r="AW2921" s="29"/>
      <c r="AX2921" s="29"/>
      <c r="AY2921" s="29"/>
      <c r="AZ2921" s="29"/>
      <c r="BA2921" s="29"/>
    </row>
    <row r="2922" spans="2:53">
      <c r="B2922" s="2"/>
      <c r="D2922" s="2"/>
      <c r="F2922" s="30"/>
      <c r="H2922" s="2"/>
      <c r="I2922" s="2"/>
      <c r="J2922" s="3"/>
      <c r="K2922" s="2"/>
      <c r="N2922" s="20"/>
      <c r="O2922" s="2"/>
      <c r="P2922" s="2"/>
      <c r="Q2922" s="2"/>
      <c r="R2922" s="2"/>
      <c r="S2922" s="29"/>
      <c r="W2922" s="9"/>
      <c r="X2922" s="9"/>
      <c r="AI2922" s="2"/>
      <c r="AN2922" s="20"/>
      <c r="AP2922" s="29"/>
      <c r="AQ2922" s="29"/>
      <c r="AR2922" s="29"/>
      <c r="AS2922" s="29"/>
      <c r="AT2922" s="29"/>
      <c r="AU2922" s="29"/>
      <c r="AV2922" s="29"/>
      <c r="AW2922" s="29"/>
      <c r="AX2922" s="29"/>
      <c r="AY2922" s="29"/>
      <c r="AZ2922" s="29"/>
      <c r="BA2922" s="29"/>
    </row>
    <row r="2923" spans="2:53">
      <c r="B2923" s="2"/>
      <c r="D2923" s="2"/>
      <c r="F2923" s="30"/>
      <c r="H2923" s="2"/>
      <c r="I2923" s="2"/>
      <c r="J2923" s="3"/>
      <c r="K2923" s="2"/>
      <c r="N2923" s="20"/>
      <c r="O2923" s="2"/>
      <c r="P2923" s="2"/>
      <c r="Q2923" s="2"/>
      <c r="R2923" s="2"/>
      <c r="S2923" s="29"/>
      <c r="W2923" s="9"/>
      <c r="X2923" s="9"/>
      <c r="AI2923" s="2"/>
      <c r="AN2923" s="20"/>
      <c r="AP2923" s="29"/>
      <c r="AQ2923" s="29"/>
      <c r="AR2923" s="29"/>
      <c r="AS2923" s="29"/>
      <c r="AT2923" s="29"/>
      <c r="AU2923" s="29"/>
      <c r="AV2923" s="29"/>
      <c r="AW2923" s="29"/>
      <c r="AX2923" s="29"/>
      <c r="AY2923" s="29"/>
      <c r="AZ2923" s="29"/>
      <c r="BA2923" s="29"/>
    </row>
    <row r="2924" spans="2:53">
      <c r="B2924" s="2"/>
      <c r="D2924" s="2"/>
      <c r="F2924" s="30"/>
      <c r="H2924" s="2"/>
      <c r="I2924" s="2"/>
      <c r="J2924" s="3"/>
      <c r="K2924" s="2"/>
      <c r="N2924" s="20"/>
      <c r="O2924" s="2"/>
      <c r="P2924" s="2"/>
      <c r="Q2924" s="2"/>
      <c r="R2924" s="2"/>
      <c r="S2924" s="29"/>
      <c r="W2924" s="9"/>
      <c r="X2924" s="9"/>
      <c r="AI2924" s="2"/>
      <c r="AN2924" s="20"/>
      <c r="AP2924" s="29"/>
      <c r="AQ2924" s="29"/>
      <c r="AR2924" s="29"/>
      <c r="AS2924" s="29"/>
      <c r="AT2924" s="29"/>
      <c r="AU2924" s="29"/>
      <c r="AV2924" s="29"/>
      <c r="AW2924" s="29"/>
      <c r="AX2924" s="29"/>
      <c r="AY2924" s="29"/>
      <c r="AZ2924" s="29"/>
      <c r="BA2924" s="29"/>
    </row>
    <row r="2925" spans="2:53">
      <c r="B2925" s="2"/>
      <c r="D2925" s="2"/>
      <c r="F2925" s="30"/>
      <c r="H2925" s="2"/>
      <c r="I2925" s="2"/>
      <c r="J2925" s="3"/>
      <c r="K2925" s="2"/>
      <c r="N2925" s="20"/>
      <c r="O2925" s="2"/>
      <c r="P2925" s="2"/>
      <c r="Q2925" s="2"/>
      <c r="R2925" s="2"/>
      <c r="S2925" s="29"/>
      <c r="W2925" s="9"/>
      <c r="X2925" s="9"/>
      <c r="AI2925" s="2"/>
      <c r="AN2925" s="20"/>
      <c r="AP2925" s="29"/>
      <c r="AQ2925" s="29"/>
      <c r="AR2925" s="29"/>
      <c r="AS2925" s="29"/>
      <c r="AT2925" s="29"/>
      <c r="AU2925" s="29"/>
      <c r="AV2925" s="29"/>
      <c r="AW2925" s="29"/>
      <c r="AX2925" s="29"/>
      <c r="AY2925" s="29"/>
      <c r="AZ2925" s="29"/>
      <c r="BA2925" s="29"/>
    </row>
    <row r="2926" spans="2:53">
      <c r="B2926" s="2"/>
      <c r="D2926" s="2"/>
      <c r="F2926" s="30"/>
      <c r="H2926" s="2"/>
      <c r="I2926" s="2"/>
      <c r="J2926" s="3"/>
      <c r="K2926" s="2"/>
      <c r="N2926" s="20"/>
      <c r="O2926" s="2"/>
      <c r="P2926" s="2"/>
      <c r="Q2926" s="2"/>
      <c r="R2926" s="2"/>
      <c r="S2926" s="29"/>
      <c r="W2926" s="9"/>
      <c r="X2926" s="9"/>
      <c r="AI2926" s="2"/>
      <c r="AN2926" s="20"/>
      <c r="AP2926" s="29"/>
      <c r="AQ2926" s="29"/>
      <c r="AR2926" s="29"/>
      <c r="AS2926" s="29"/>
      <c r="AT2926" s="29"/>
      <c r="AU2926" s="29"/>
      <c r="AV2926" s="29"/>
      <c r="AW2926" s="29"/>
      <c r="AX2926" s="29"/>
      <c r="AY2926" s="29"/>
      <c r="AZ2926" s="29"/>
      <c r="BA2926" s="29"/>
    </row>
    <row r="2927" spans="2:53">
      <c r="B2927" s="2"/>
      <c r="D2927" s="2"/>
      <c r="F2927" s="30"/>
      <c r="H2927" s="2"/>
      <c r="I2927" s="2"/>
      <c r="J2927" s="3"/>
      <c r="K2927" s="2"/>
      <c r="N2927" s="20"/>
      <c r="O2927" s="2"/>
      <c r="P2927" s="2"/>
      <c r="Q2927" s="2"/>
      <c r="R2927" s="2"/>
      <c r="S2927" s="29"/>
      <c r="W2927" s="9"/>
      <c r="X2927" s="9"/>
      <c r="AI2927" s="2"/>
      <c r="AN2927" s="20"/>
      <c r="AP2927" s="29"/>
      <c r="AQ2927" s="29"/>
      <c r="AR2927" s="29"/>
      <c r="AS2927" s="29"/>
      <c r="AT2927" s="29"/>
      <c r="AU2927" s="29"/>
      <c r="AV2927" s="29"/>
      <c r="AW2927" s="29"/>
      <c r="AX2927" s="29"/>
      <c r="AY2927" s="29"/>
      <c r="AZ2927" s="29"/>
      <c r="BA2927" s="29"/>
    </row>
    <row r="2928" spans="2:53">
      <c r="B2928" s="2"/>
      <c r="D2928" s="2"/>
      <c r="F2928" s="30"/>
      <c r="H2928" s="2"/>
      <c r="I2928" s="2"/>
      <c r="J2928" s="3"/>
      <c r="K2928" s="2"/>
      <c r="N2928" s="20"/>
      <c r="O2928" s="2"/>
      <c r="P2928" s="2"/>
      <c r="Q2928" s="2"/>
      <c r="R2928" s="2"/>
      <c r="S2928" s="29"/>
      <c r="W2928" s="9"/>
      <c r="X2928" s="9"/>
      <c r="AI2928" s="2"/>
      <c r="AN2928" s="20"/>
      <c r="AP2928" s="29"/>
      <c r="AQ2928" s="29"/>
      <c r="AR2928" s="29"/>
      <c r="AS2928" s="29"/>
      <c r="AT2928" s="29"/>
      <c r="AU2928" s="29"/>
      <c r="AV2928" s="29"/>
      <c r="AW2928" s="29"/>
      <c r="AX2928" s="29"/>
      <c r="AY2928" s="29"/>
      <c r="AZ2928" s="29"/>
      <c r="BA2928" s="29"/>
    </row>
    <row r="2929" spans="2:53">
      <c r="B2929" s="2"/>
      <c r="D2929" s="2"/>
      <c r="F2929" s="30"/>
      <c r="H2929" s="2"/>
      <c r="I2929" s="2"/>
      <c r="J2929" s="3"/>
      <c r="K2929" s="2"/>
      <c r="N2929" s="20"/>
      <c r="O2929" s="2"/>
      <c r="P2929" s="2"/>
      <c r="Q2929" s="2"/>
      <c r="R2929" s="2"/>
      <c r="S2929" s="29"/>
      <c r="W2929" s="9"/>
      <c r="X2929" s="9"/>
      <c r="AI2929" s="2"/>
      <c r="AN2929" s="20"/>
      <c r="AP2929" s="29"/>
      <c r="AQ2929" s="29"/>
      <c r="AR2929" s="29"/>
      <c r="AS2929" s="29"/>
      <c r="AT2929" s="29"/>
      <c r="AU2929" s="29"/>
      <c r="AV2929" s="29"/>
      <c r="AW2929" s="29"/>
      <c r="AX2929" s="29"/>
      <c r="AY2929" s="29"/>
      <c r="AZ2929" s="29"/>
      <c r="BA2929" s="29"/>
    </row>
    <row r="2930" spans="2:53">
      <c r="B2930" s="2"/>
      <c r="D2930" s="2"/>
      <c r="F2930" s="30"/>
      <c r="H2930" s="2"/>
      <c r="I2930" s="2"/>
      <c r="J2930" s="3"/>
      <c r="K2930" s="2"/>
      <c r="N2930" s="20"/>
      <c r="O2930" s="2"/>
      <c r="P2930" s="2"/>
      <c r="Q2930" s="2"/>
      <c r="R2930" s="2"/>
      <c r="S2930" s="29"/>
      <c r="W2930" s="9"/>
      <c r="X2930" s="9"/>
      <c r="AI2930" s="2"/>
      <c r="AN2930" s="20"/>
      <c r="AP2930" s="29"/>
      <c r="AQ2930" s="29"/>
      <c r="AR2930" s="29"/>
      <c r="AS2930" s="29"/>
      <c r="AT2930" s="29"/>
      <c r="AU2930" s="29"/>
      <c r="AV2930" s="29"/>
      <c r="AW2930" s="29"/>
      <c r="AX2930" s="29"/>
      <c r="AY2930" s="29"/>
      <c r="AZ2930" s="29"/>
      <c r="BA2930" s="29"/>
    </row>
    <row r="2931" spans="2:53">
      <c r="B2931" s="2"/>
      <c r="D2931" s="2"/>
      <c r="F2931" s="30"/>
      <c r="H2931" s="2"/>
      <c r="I2931" s="2"/>
      <c r="J2931" s="3"/>
      <c r="K2931" s="2"/>
      <c r="N2931" s="20"/>
      <c r="O2931" s="2"/>
      <c r="P2931" s="2"/>
      <c r="Q2931" s="2"/>
      <c r="R2931" s="2"/>
      <c r="S2931" s="29"/>
      <c r="W2931" s="9"/>
      <c r="X2931" s="9"/>
      <c r="AI2931" s="2"/>
      <c r="AN2931" s="20"/>
      <c r="AP2931" s="29"/>
      <c r="AQ2931" s="29"/>
      <c r="AR2931" s="29"/>
      <c r="AS2931" s="29"/>
      <c r="AT2931" s="29"/>
      <c r="AU2931" s="29"/>
      <c r="AV2931" s="29"/>
      <c r="AW2931" s="29"/>
      <c r="AX2931" s="29"/>
      <c r="AY2931" s="29"/>
      <c r="AZ2931" s="29"/>
      <c r="BA2931" s="29"/>
    </row>
    <row r="2932" spans="2:53">
      <c r="B2932" s="2"/>
      <c r="D2932" s="2"/>
      <c r="F2932" s="30"/>
      <c r="H2932" s="2"/>
      <c r="I2932" s="2"/>
      <c r="J2932" s="3"/>
      <c r="K2932" s="2"/>
      <c r="N2932" s="20"/>
      <c r="O2932" s="2"/>
      <c r="P2932" s="2"/>
      <c r="Q2932" s="2"/>
      <c r="R2932" s="2"/>
      <c r="S2932" s="29"/>
      <c r="W2932" s="9"/>
      <c r="X2932" s="9"/>
      <c r="AI2932" s="2"/>
      <c r="AN2932" s="20"/>
      <c r="AP2932" s="29"/>
      <c r="AQ2932" s="29"/>
      <c r="AR2932" s="29"/>
      <c r="AS2932" s="29"/>
      <c r="AT2932" s="29"/>
      <c r="AU2932" s="29"/>
      <c r="AV2932" s="29"/>
      <c r="AW2932" s="29"/>
      <c r="AX2932" s="29"/>
      <c r="AY2932" s="29"/>
      <c r="AZ2932" s="29"/>
      <c r="BA2932" s="29"/>
    </row>
    <row r="2933" spans="2:53">
      <c r="B2933" s="2"/>
      <c r="D2933" s="2"/>
      <c r="F2933" s="30"/>
      <c r="H2933" s="2"/>
      <c r="I2933" s="2"/>
      <c r="J2933" s="3"/>
      <c r="K2933" s="2"/>
      <c r="N2933" s="20"/>
      <c r="O2933" s="2"/>
      <c r="P2933" s="2"/>
      <c r="Q2933" s="2"/>
      <c r="R2933" s="2"/>
      <c r="S2933" s="29"/>
      <c r="W2933" s="9"/>
      <c r="X2933" s="9"/>
      <c r="AI2933" s="2"/>
      <c r="AN2933" s="20"/>
      <c r="AP2933" s="29"/>
      <c r="AQ2933" s="29"/>
      <c r="AR2933" s="29"/>
      <c r="AS2933" s="29"/>
      <c r="AT2933" s="29"/>
      <c r="AU2933" s="29"/>
      <c r="AV2933" s="29"/>
      <c r="AW2933" s="29"/>
      <c r="AX2933" s="29"/>
      <c r="AY2933" s="29"/>
      <c r="AZ2933" s="29"/>
      <c r="BA2933" s="29"/>
    </row>
    <row r="2934" spans="2:53">
      <c r="B2934" s="2"/>
      <c r="D2934" s="2"/>
      <c r="F2934" s="30"/>
      <c r="H2934" s="2"/>
      <c r="I2934" s="2"/>
      <c r="J2934" s="3"/>
      <c r="K2934" s="2"/>
      <c r="N2934" s="20"/>
      <c r="O2934" s="2"/>
      <c r="P2934" s="2"/>
      <c r="Q2934" s="2"/>
      <c r="R2934" s="2"/>
      <c r="S2934" s="29"/>
      <c r="W2934" s="9"/>
      <c r="X2934" s="9"/>
      <c r="AI2934" s="2"/>
      <c r="AN2934" s="20"/>
      <c r="AP2934" s="29"/>
      <c r="AQ2934" s="29"/>
      <c r="AR2934" s="29"/>
      <c r="AS2934" s="29"/>
      <c r="AT2934" s="29"/>
      <c r="AU2934" s="29"/>
      <c r="AV2934" s="29"/>
      <c r="AW2934" s="29"/>
      <c r="AX2934" s="29"/>
      <c r="AY2934" s="29"/>
      <c r="AZ2934" s="29"/>
      <c r="BA2934" s="29"/>
    </row>
    <row r="2935" spans="2:53">
      <c r="B2935" s="2"/>
      <c r="D2935" s="2"/>
      <c r="F2935" s="30"/>
      <c r="H2935" s="2"/>
      <c r="I2935" s="2"/>
      <c r="J2935" s="3"/>
      <c r="K2935" s="2"/>
      <c r="N2935" s="20"/>
      <c r="O2935" s="2"/>
      <c r="P2935" s="2"/>
      <c r="Q2935" s="2"/>
      <c r="R2935" s="2"/>
      <c r="S2935" s="29"/>
      <c r="W2935" s="9"/>
      <c r="X2935" s="9"/>
      <c r="AI2935" s="2"/>
      <c r="AN2935" s="20"/>
      <c r="AP2935" s="29"/>
      <c r="AQ2935" s="29"/>
      <c r="AR2935" s="29"/>
      <c r="AS2935" s="29"/>
      <c r="AT2935" s="29"/>
      <c r="AU2935" s="29"/>
      <c r="AV2935" s="29"/>
      <c r="AW2935" s="29"/>
      <c r="AX2935" s="29"/>
      <c r="AY2935" s="29"/>
      <c r="AZ2935" s="29"/>
      <c r="BA2935" s="29"/>
    </row>
    <row r="2936" spans="2:53">
      <c r="B2936" s="2"/>
      <c r="D2936" s="2"/>
      <c r="F2936" s="30"/>
      <c r="H2936" s="2"/>
      <c r="I2936" s="2"/>
      <c r="J2936" s="3"/>
      <c r="K2936" s="2"/>
      <c r="N2936" s="20"/>
      <c r="O2936" s="2"/>
      <c r="P2936" s="2"/>
      <c r="Q2936" s="2"/>
      <c r="R2936" s="2"/>
      <c r="S2936" s="29"/>
      <c r="W2936" s="9"/>
      <c r="X2936" s="9"/>
      <c r="AI2936" s="2"/>
      <c r="AN2936" s="20"/>
      <c r="AP2936" s="29"/>
      <c r="AQ2936" s="29"/>
      <c r="AR2936" s="29"/>
      <c r="AS2936" s="29"/>
      <c r="AT2936" s="29"/>
      <c r="AU2936" s="29"/>
      <c r="AV2936" s="29"/>
      <c r="AW2936" s="29"/>
      <c r="AX2936" s="29"/>
      <c r="AY2936" s="29"/>
      <c r="AZ2936" s="29"/>
      <c r="BA2936" s="29"/>
    </row>
    <row r="2937" spans="2:53">
      <c r="B2937" s="2"/>
      <c r="D2937" s="2"/>
      <c r="F2937" s="30"/>
      <c r="H2937" s="2"/>
      <c r="I2937" s="2"/>
      <c r="J2937" s="3"/>
      <c r="K2937" s="2"/>
      <c r="N2937" s="20"/>
      <c r="O2937" s="2"/>
      <c r="P2937" s="2"/>
      <c r="Q2937" s="2"/>
      <c r="R2937" s="2"/>
      <c r="S2937" s="29"/>
      <c r="W2937" s="9"/>
      <c r="X2937" s="9"/>
      <c r="AI2937" s="2"/>
      <c r="AN2937" s="20"/>
      <c r="AP2937" s="29"/>
      <c r="AQ2937" s="29"/>
      <c r="AR2937" s="29"/>
      <c r="AS2937" s="29"/>
      <c r="AT2937" s="29"/>
      <c r="AU2937" s="29"/>
      <c r="AV2937" s="29"/>
      <c r="AW2937" s="29"/>
      <c r="AX2937" s="29"/>
      <c r="AY2937" s="29"/>
      <c r="AZ2937" s="29"/>
      <c r="BA2937" s="29"/>
    </row>
    <row r="2938" spans="2:53">
      <c r="B2938" s="2"/>
      <c r="D2938" s="2"/>
      <c r="F2938" s="30"/>
      <c r="H2938" s="2"/>
      <c r="I2938" s="2"/>
      <c r="J2938" s="3"/>
      <c r="K2938" s="2"/>
      <c r="N2938" s="20"/>
      <c r="O2938" s="2"/>
      <c r="P2938" s="2"/>
      <c r="Q2938" s="2"/>
      <c r="R2938" s="2"/>
      <c r="S2938" s="29"/>
      <c r="W2938" s="9"/>
      <c r="X2938" s="9"/>
      <c r="AI2938" s="2"/>
      <c r="AN2938" s="20"/>
      <c r="AP2938" s="29"/>
      <c r="AQ2938" s="29"/>
      <c r="AR2938" s="29"/>
      <c r="AS2938" s="29"/>
      <c r="AT2938" s="29"/>
      <c r="AU2938" s="29"/>
      <c r="AV2938" s="29"/>
      <c r="AW2938" s="29"/>
      <c r="AX2938" s="29"/>
      <c r="AY2938" s="29"/>
      <c r="AZ2938" s="29"/>
      <c r="BA2938" s="29"/>
    </row>
    <row r="2939" spans="2:53">
      <c r="B2939" s="2"/>
      <c r="D2939" s="2"/>
      <c r="F2939" s="30"/>
      <c r="H2939" s="2"/>
      <c r="I2939" s="2"/>
      <c r="J2939" s="3"/>
      <c r="K2939" s="2"/>
      <c r="N2939" s="20"/>
      <c r="O2939" s="2"/>
      <c r="P2939" s="2"/>
      <c r="Q2939" s="2"/>
      <c r="R2939" s="2"/>
      <c r="S2939" s="29"/>
      <c r="W2939" s="9"/>
      <c r="X2939" s="9"/>
      <c r="AI2939" s="2"/>
      <c r="AN2939" s="20"/>
      <c r="AP2939" s="29"/>
      <c r="AQ2939" s="29"/>
      <c r="AR2939" s="29"/>
      <c r="AS2939" s="29"/>
      <c r="AT2939" s="29"/>
      <c r="AU2939" s="29"/>
      <c r="AV2939" s="29"/>
      <c r="AW2939" s="29"/>
      <c r="AX2939" s="29"/>
      <c r="AY2939" s="29"/>
      <c r="AZ2939" s="29"/>
      <c r="BA2939" s="29"/>
    </row>
    <row r="2940" spans="2:53">
      <c r="B2940" s="2"/>
      <c r="D2940" s="2"/>
      <c r="F2940" s="30"/>
      <c r="H2940" s="2"/>
      <c r="I2940" s="2"/>
      <c r="J2940" s="3"/>
      <c r="K2940" s="2"/>
      <c r="N2940" s="20"/>
      <c r="O2940" s="2"/>
      <c r="P2940" s="2"/>
      <c r="Q2940" s="2"/>
      <c r="R2940" s="2"/>
      <c r="S2940" s="29"/>
      <c r="W2940" s="9"/>
      <c r="X2940" s="9"/>
      <c r="AI2940" s="2"/>
      <c r="AN2940" s="20"/>
      <c r="AP2940" s="29"/>
      <c r="AQ2940" s="29"/>
      <c r="AR2940" s="29"/>
      <c r="AS2940" s="29"/>
      <c r="AT2940" s="29"/>
      <c r="AU2940" s="29"/>
      <c r="AV2940" s="29"/>
      <c r="AW2940" s="29"/>
      <c r="AX2940" s="29"/>
      <c r="AY2940" s="29"/>
      <c r="AZ2940" s="29"/>
      <c r="BA2940" s="29"/>
    </row>
    <row r="2941" spans="2:53">
      <c r="B2941" s="2"/>
      <c r="D2941" s="2"/>
      <c r="F2941" s="30"/>
      <c r="H2941" s="2"/>
      <c r="I2941" s="2"/>
      <c r="J2941" s="3"/>
      <c r="K2941" s="2"/>
      <c r="N2941" s="20"/>
      <c r="O2941" s="2"/>
      <c r="P2941" s="2"/>
      <c r="Q2941" s="2"/>
      <c r="R2941" s="2"/>
      <c r="S2941" s="29"/>
      <c r="W2941" s="9"/>
      <c r="X2941" s="9"/>
      <c r="AI2941" s="2"/>
      <c r="AN2941" s="20"/>
      <c r="AP2941" s="29"/>
      <c r="AQ2941" s="29"/>
      <c r="AR2941" s="29"/>
      <c r="AS2941" s="29"/>
      <c r="AT2941" s="29"/>
      <c r="AU2941" s="29"/>
      <c r="AV2941" s="29"/>
      <c r="AW2941" s="29"/>
      <c r="AX2941" s="29"/>
      <c r="AY2941" s="29"/>
      <c r="AZ2941" s="29"/>
      <c r="BA2941" s="29"/>
    </row>
    <row r="2942" spans="2:53">
      <c r="B2942" s="2"/>
      <c r="D2942" s="2"/>
      <c r="F2942" s="30"/>
      <c r="H2942" s="2"/>
      <c r="I2942" s="2"/>
      <c r="J2942" s="3"/>
      <c r="K2942" s="2"/>
      <c r="N2942" s="20"/>
      <c r="O2942" s="2"/>
      <c r="P2942" s="2"/>
      <c r="Q2942" s="2"/>
      <c r="R2942" s="2"/>
      <c r="S2942" s="29"/>
      <c r="W2942" s="9"/>
      <c r="X2942" s="9"/>
      <c r="AI2942" s="2"/>
      <c r="AN2942" s="20"/>
      <c r="AP2942" s="29"/>
      <c r="AQ2942" s="29"/>
      <c r="AR2942" s="29"/>
      <c r="AS2942" s="29"/>
      <c r="AT2942" s="29"/>
      <c r="AU2942" s="29"/>
      <c r="AV2942" s="29"/>
      <c r="AW2942" s="29"/>
      <c r="AX2942" s="29"/>
      <c r="AY2942" s="29"/>
      <c r="AZ2942" s="29"/>
      <c r="BA2942" s="29"/>
    </row>
    <row r="2943" spans="2:53">
      <c r="B2943" s="2"/>
      <c r="D2943" s="2"/>
      <c r="F2943" s="30"/>
      <c r="H2943" s="2"/>
      <c r="I2943" s="2"/>
      <c r="J2943" s="3"/>
      <c r="K2943" s="2"/>
      <c r="N2943" s="20"/>
      <c r="O2943" s="2"/>
      <c r="P2943" s="2"/>
      <c r="Q2943" s="2"/>
      <c r="R2943" s="2"/>
      <c r="S2943" s="29"/>
      <c r="W2943" s="9"/>
      <c r="X2943" s="9"/>
      <c r="AI2943" s="2"/>
      <c r="AN2943" s="20"/>
      <c r="AP2943" s="29"/>
      <c r="AQ2943" s="29"/>
      <c r="AR2943" s="29"/>
      <c r="AS2943" s="29"/>
      <c r="AT2943" s="29"/>
      <c r="AU2943" s="29"/>
      <c r="AV2943" s="29"/>
      <c r="AW2943" s="29"/>
      <c r="AX2943" s="29"/>
      <c r="AY2943" s="29"/>
      <c r="AZ2943" s="29"/>
      <c r="BA2943" s="29"/>
    </row>
    <row r="2944" spans="2:53">
      <c r="B2944" s="2"/>
      <c r="D2944" s="2"/>
      <c r="F2944" s="30"/>
      <c r="H2944" s="2"/>
      <c r="I2944" s="2"/>
      <c r="J2944" s="3"/>
      <c r="K2944" s="2"/>
      <c r="N2944" s="20"/>
      <c r="O2944" s="2"/>
      <c r="P2944" s="2"/>
      <c r="Q2944" s="2"/>
      <c r="R2944" s="2"/>
      <c r="S2944" s="29"/>
      <c r="W2944" s="9"/>
      <c r="X2944" s="9"/>
      <c r="AI2944" s="2"/>
      <c r="AN2944" s="20"/>
      <c r="AP2944" s="29"/>
      <c r="AQ2944" s="29"/>
      <c r="AR2944" s="29"/>
      <c r="AS2944" s="29"/>
      <c r="AT2944" s="29"/>
      <c r="AU2944" s="29"/>
      <c r="AV2944" s="29"/>
      <c r="AW2944" s="29"/>
      <c r="AX2944" s="29"/>
      <c r="AY2944" s="29"/>
      <c r="AZ2944" s="29"/>
      <c r="BA2944" s="29"/>
    </row>
    <row r="2945" spans="2:53">
      <c r="B2945" s="2"/>
      <c r="D2945" s="2"/>
      <c r="F2945" s="30"/>
      <c r="H2945" s="2"/>
      <c r="I2945" s="2"/>
      <c r="J2945" s="3"/>
      <c r="K2945" s="2"/>
      <c r="N2945" s="20"/>
      <c r="O2945" s="2"/>
      <c r="P2945" s="2"/>
      <c r="Q2945" s="2"/>
      <c r="R2945" s="2"/>
      <c r="S2945" s="29"/>
      <c r="W2945" s="9"/>
      <c r="X2945" s="9"/>
      <c r="AI2945" s="2"/>
      <c r="AN2945" s="20"/>
      <c r="AP2945" s="29"/>
      <c r="AQ2945" s="29"/>
      <c r="AR2945" s="29"/>
      <c r="AS2945" s="29"/>
      <c r="AT2945" s="29"/>
      <c r="AU2945" s="29"/>
      <c r="AV2945" s="29"/>
      <c r="AW2945" s="29"/>
      <c r="AX2945" s="29"/>
      <c r="AY2945" s="29"/>
      <c r="AZ2945" s="29"/>
      <c r="BA2945" s="29"/>
    </row>
    <row r="2946" spans="2:53">
      <c r="B2946" s="2"/>
      <c r="D2946" s="2"/>
      <c r="F2946" s="30"/>
      <c r="H2946" s="2"/>
      <c r="I2946" s="2"/>
      <c r="J2946" s="3"/>
      <c r="K2946" s="2"/>
      <c r="N2946" s="20"/>
      <c r="O2946" s="2"/>
      <c r="P2946" s="2"/>
      <c r="Q2946" s="2"/>
      <c r="R2946" s="2"/>
      <c r="S2946" s="29"/>
      <c r="W2946" s="9"/>
      <c r="X2946" s="9"/>
      <c r="AI2946" s="2"/>
      <c r="AN2946" s="20"/>
      <c r="AP2946" s="29"/>
      <c r="AQ2946" s="29"/>
      <c r="AR2946" s="29"/>
      <c r="AS2946" s="29"/>
      <c r="AT2946" s="29"/>
      <c r="AU2946" s="29"/>
      <c r="AV2946" s="29"/>
      <c r="AW2946" s="29"/>
      <c r="AX2946" s="29"/>
      <c r="AY2946" s="29"/>
      <c r="AZ2946" s="29"/>
      <c r="BA2946" s="29"/>
    </row>
    <row r="2947" spans="2:53">
      <c r="B2947" s="2"/>
      <c r="D2947" s="2"/>
      <c r="F2947" s="30"/>
      <c r="H2947" s="2"/>
      <c r="I2947" s="2"/>
      <c r="J2947" s="3"/>
      <c r="K2947" s="2"/>
      <c r="N2947" s="20"/>
      <c r="O2947" s="2"/>
      <c r="P2947" s="2"/>
      <c r="Q2947" s="2"/>
      <c r="R2947" s="2"/>
      <c r="S2947" s="29"/>
      <c r="W2947" s="9"/>
      <c r="X2947" s="9"/>
      <c r="AI2947" s="2"/>
      <c r="AN2947" s="20"/>
      <c r="AP2947" s="29"/>
      <c r="AQ2947" s="29"/>
      <c r="AR2947" s="29"/>
      <c r="AS2947" s="29"/>
      <c r="AT2947" s="29"/>
      <c r="AU2947" s="29"/>
      <c r="AV2947" s="29"/>
      <c r="AW2947" s="29"/>
      <c r="AX2947" s="29"/>
      <c r="AY2947" s="29"/>
      <c r="AZ2947" s="29"/>
      <c r="BA2947" s="29"/>
    </row>
    <row r="2948" spans="2:53">
      <c r="B2948" s="2"/>
      <c r="D2948" s="2"/>
      <c r="F2948" s="30"/>
      <c r="H2948" s="2"/>
      <c r="I2948" s="2"/>
      <c r="J2948" s="3"/>
      <c r="K2948" s="2"/>
      <c r="N2948" s="20"/>
      <c r="O2948" s="2"/>
      <c r="P2948" s="2"/>
      <c r="Q2948" s="2"/>
      <c r="R2948" s="2"/>
      <c r="S2948" s="29"/>
      <c r="W2948" s="9"/>
      <c r="X2948" s="9"/>
      <c r="AI2948" s="2"/>
      <c r="AN2948" s="20"/>
      <c r="AP2948" s="29"/>
      <c r="AQ2948" s="29"/>
      <c r="AR2948" s="29"/>
      <c r="AS2948" s="29"/>
      <c r="AT2948" s="29"/>
      <c r="AU2948" s="29"/>
      <c r="AV2948" s="29"/>
      <c r="AW2948" s="29"/>
      <c r="AX2948" s="29"/>
      <c r="AY2948" s="29"/>
      <c r="AZ2948" s="29"/>
      <c r="BA2948" s="29"/>
    </row>
    <row r="2949" spans="2:53">
      <c r="B2949" s="2"/>
      <c r="D2949" s="2"/>
      <c r="F2949" s="30"/>
      <c r="H2949" s="2"/>
      <c r="I2949" s="2"/>
      <c r="J2949" s="3"/>
      <c r="K2949" s="2"/>
      <c r="N2949" s="20"/>
      <c r="O2949" s="2"/>
      <c r="P2949" s="2"/>
      <c r="Q2949" s="2"/>
      <c r="R2949" s="2"/>
      <c r="S2949" s="29"/>
      <c r="W2949" s="9"/>
      <c r="X2949" s="9"/>
      <c r="AI2949" s="2"/>
      <c r="AN2949" s="20"/>
      <c r="AP2949" s="29"/>
      <c r="AQ2949" s="29"/>
      <c r="AR2949" s="29"/>
      <c r="AS2949" s="29"/>
      <c r="AT2949" s="29"/>
      <c r="AU2949" s="29"/>
      <c r="AV2949" s="29"/>
      <c r="AW2949" s="29"/>
      <c r="AX2949" s="29"/>
      <c r="AY2949" s="29"/>
      <c r="AZ2949" s="29"/>
      <c r="BA2949" s="29"/>
    </row>
    <row r="2950" spans="2:53">
      <c r="B2950" s="2"/>
      <c r="D2950" s="2"/>
      <c r="F2950" s="30"/>
      <c r="H2950" s="2"/>
      <c r="I2950" s="2"/>
      <c r="J2950" s="3"/>
      <c r="K2950" s="2"/>
      <c r="N2950" s="20"/>
      <c r="O2950" s="2"/>
      <c r="P2950" s="2"/>
      <c r="Q2950" s="2"/>
      <c r="R2950" s="2"/>
      <c r="S2950" s="29"/>
      <c r="W2950" s="9"/>
      <c r="X2950" s="9"/>
      <c r="AI2950" s="2"/>
      <c r="AN2950" s="20"/>
      <c r="AP2950" s="29"/>
      <c r="AQ2950" s="29"/>
      <c r="AR2950" s="29"/>
      <c r="AS2950" s="29"/>
      <c r="AT2950" s="29"/>
      <c r="AU2950" s="29"/>
      <c r="AV2950" s="29"/>
      <c r="AW2950" s="29"/>
      <c r="AX2950" s="29"/>
      <c r="AY2950" s="29"/>
      <c r="AZ2950" s="29"/>
      <c r="BA2950" s="29"/>
    </row>
    <row r="2951" spans="2:53">
      <c r="B2951" s="2"/>
      <c r="D2951" s="2"/>
      <c r="F2951" s="30"/>
      <c r="H2951" s="2"/>
      <c r="I2951" s="2"/>
      <c r="J2951" s="3"/>
      <c r="K2951" s="2"/>
      <c r="N2951" s="20"/>
      <c r="O2951" s="2"/>
      <c r="P2951" s="2"/>
      <c r="Q2951" s="2"/>
      <c r="R2951" s="2"/>
      <c r="S2951" s="29"/>
      <c r="W2951" s="9"/>
      <c r="X2951" s="9"/>
      <c r="AI2951" s="2"/>
      <c r="AN2951" s="20"/>
      <c r="AP2951" s="29"/>
      <c r="AQ2951" s="29"/>
      <c r="AR2951" s="29"/>
      <c r="AS2951" s="29"/>
      <c r="AT2951" s="29"/>
      <c r="AU2951" s="29"/>
      <c r="AV2951" s="29"/>
      <c r="AW2951" s="29"/>
      <c r="AX2951" s="29"/>
      <c r="AY2951" s="29"/>
      <c r="AZ2951" s="29"/>
      <c r="BA2951" s="29"/>
    </row>
    <row r="2952" spans="2:53">
      <c r="B2952" s="2"/>
      <c r="D2952" s="2"/>
      <c r="F2952" s="30"/>
      <c r="H2952" s="2"/>
      <c r="I2952" s="2"/>
      <c r="J2952" s="3"/>
      <c r="K2952" s="2"/>
      <c r="N2952" s="20"/>
      <c r="O2952" s="2"/>
      <c r="P2952" s="2"/>
      <c r="Q2952" s="2"/>
      <c r="R2952" s="2"/>
      <c r="S2952" s="29"/>
      <c r="W2952" s="9"/>
      <c r="X2952" s="9"/>
      <c r="AI2952" s="2"/>
      <c r="AN2952" s="20"/>
      <c r="AP2952" s="29"/>
      <c r="AQ2952" s="29"/>
      <c r="AR2952" s="29"/>
      <c r="AS2952" s="29"/>
      <c r="AT2952" s="29"/>
      <c r="AU2952" s="29"/>
      <c r="AV2952" s="29"/>
      <c r="AW2952" s="29"/>
      <c r="AX2952" s="29"/>
      <c r="AY2952" s="29"/>
      <c r="AZ2952" s="29"/>
      <c r="BA2952" s="29"/>
    </row>
    <row r="2953" spans="2:53">
      <c r="B2953" s="2"/>
      <c r="D2953" s="2"/>
      <c r="F2953" s="30"/>
      <c r="H2953" s="2"/>
      <c r="I2953" s="2"/>
      <c r="J2953" s="3"/>
      <c r="K2953" s="2"/>
      <c r="N2953" s="20"/>
      <c r="O2953" s="2"/>
      <c r="P2953" s="2"/>
      <c r="Q2953" s="2"/>
      <c r="R2953" s="2"/>
      <c r="S2953" s="29"/>
      <c r="W2953" s="9"/>
      <c r="X2953" s="9"/>
      <c r="AI2953" s="2"/>
      <c r="AN2953" s="20"/>
      <c r="AP2953" s="29"/>
      <c r="AQ2953" s="29"/>
      <c r="AR2953" s="29"/>
      <c r="AS2953" s="29"/>
      <c r="AT2953" s="29"/>
      <c r="AU2953" s="29"/>
      <c r="AV2953" s="29"/>
      <c r="AW2953" s="29"/>
      <c r="AX2953" s="29"/>
      <c r="AY2953" s="29"/>
      <c r="AZ2953" s="29"/>
      <c r="BA2953" s="29"/>
    </row>
    <row r="2954" spans="2:53">
      <c r="B2954" s="2"/>
      <c r="D2954" s="2"/>
      <c r="F2954" s="30"/>
      <c r="H2954" s="2"/>
      <c r="I2954" s="2"/>
      <c r="J2954" s="3"/>
      <c r="K2954" s="2"/>
      <c r="N2954" s="20"/>
      <c r="O2954" s="2"/>
      <c r="P2954" s="2"/>
      <c r="Q2954" s="2"/>
      <c r="R2954" s="2"/>
      <c r="S2954" s="29"/>
      <c r="W2954" s="9"/>
      <c r="X2954" s="9"/>
      <c r="AI2954" s="2"/>
      <c r="AN2954" s="20"/>
      <c r="AP2954" s="29"/>
      <c r="AQ2954" s="29"/>
      <c r="AR2954" s="29"/>
      <c r="AS2954" s="29"/>
      <c r="AT2954" s="29"/>
      <c r="AU2954" s="29"/>
      <c r="AV2954" s="29"/>
      <c r="AW2954" s="29"/>
      <c r="AX2954" s="29"/>
      <c r="AY2954" s="29"/>
      <c r="AZ2954" s="29"/>
      <c r="BA2954" s="29"/>
    </row>
    <row r="2955" spans="2:53">
      <c r="B2955" s="2"/>
      <c r="D2955" s="2"/>
      <c r="F2955" s="30"/>
      <c r="H2955" s="2"/>
      <c r="I2955" s="2"/>
      <c r="J2955" s="3"/>
      <c r="K2955" s="2"/>
      <c r="N2955" s="20"/>
      <c r="O2955" s="2"/>
      <c r="P2955" s="2"/>
      <c r="Q2955" s="2"/>
      <c r="R2955" s="2"/>
      <c r="S2955" s="29"/>
      <c r="W2955" s="9"/>
      <c r="X2955" s="9"/>
      <c r="AI2955" s="2"/>
      <c r="AN2955" s="20"/>
      <c r="AP2955" s="29"/>
      <c r="AQ2955" s="29"/>
      <c r="AR2955" s="29"/>
      <c r="AS2955" s="29"/>
      <c r="AT2955" s="29"/>
      <c r="AU2955" s="29"/>
      <c r="AV2955" s="29"/>
      <c r="AW2955" s="29"/>
      <c r="AX2955" s="29"/>
      <c r="AY2955" s="29"/>
      <c r="AZ2955" s="29"/>
      <c r="BA2955" s="29"/>
    </row>
    <row r="2956" spans="2:53">
      <c r="B2956" s="2"/>
      <c r="D2956" s="2"/>
      <c r="F2956" s="30"/>
      <c r="H2956" s="2"/>
      <c r="I2956" s="2"/>
      <c r="J2956" s="3"/>
      <c r="K2956" s="2"/>
      <c r="N2956" s="20"/>
      <c r="O2956" s="2"/>
      <c r="P2956" s="2"/>
      <c r="Q2956" s="2"/>
      <c r="R2956" s="2"/>
      <c r="S2956" s="29"/>
      <c r="W2956" s="9"/>
      <c r="X2956" s="9"/>
      <c r="AI2956" s="2"/>
      <c r="AN2956" s="20"/>
      <c r="AP2956" s="29"/>
      <c r="AQ2956" s="29"/>
      <c r="AR2956" s="29"/>
      <c r="AS2956" s="29"/>
      <c r="AT2956" s="29"/>
      <c r="AU2956" s="29"/>
      <c r="AV2956" s="29"/>
      <c r="AW2956" s="29"/>
      <c r="AX2956" s="29"/>
      <c r="AY2956" s="29"/>
      <c r="AZ2956" s="29"/>
      <c r="BA2956" s="29"/>
    </row>
    <row r="2957" spans="2:53">
      <c r="B2957" s="2"/>
      <c r="D2957" s="2"/>
      <c r="F2957" s="30"/>
      <c r="H2957" s="2"/>
      <c r="I2957" s="2"/>
      <c r="J2957" s="3"/>
      <c r="K2957" s="2"/>
      <c r="N2957" s="20"/>
      <c r="O2957" s="2"/>
      <c r="P2957" s="2"/>
      <c r="Q2957" s="2"/>
      <c r="R2957" s="2"/>
      <c r="S2957" s="29"/>
      <c r="W2957" s="9"/>
      <c r="X2957" s="9"/>
      <c r="AI2957" s="2"/>
      <c r="AN2957" s="20"/>
      <c r="AP2957" s="29"/>
      <c r="AQ2957" s="29"/>
      <c r="AR2957" s="29"/>
      <c r="AS2957" s="29"/>
      <c r="AT2957" s="29"/>
      <c r="AU2957" s="29"/>
      <c r="AV2957" s="29"/>
      <c r="AW2957" s="29"/>
      <c r="AX2957" s="29"/>
      <c r="AY2957" s="29"/>
      <c r="AZ2957" s="29"/>
      <c r="BA2957" s="29"/>
    </row>
    <row r="2958" spans="2:53">
      <c r="B2958" s="2"/>
      <c r="D2958" s="2"/>
      <c r="F2958" s="30"/>
      <c r="H2958" s="2"/>
      <c r="I2958" s="2"/>
      <c r="J2958" s="3"/>
      <c r="K2958" s="2"/>
      <c r="N2958" s="20"/>
      <c r="O2958" s="2"/>
      <c r="P2958" s="2"/>
      <c r="Q2958" s="2"/>
      <c r="R2958" s="2"/>
      <c r="S2958" s="29"/>
      <c r="W2958" s="9"/>
      <c r="X2958" s="9"/>
      <c r="AI2958" s="2"/>
      <c r="AN2958" s="20"/>
      <c r="AP2958" s="29"/>
      <c r="AQ2958" s="29"/>
      <c r="AR2958" s="29"/>
      <c r="AS2958" s="29"/>
      <c r="AT2958" s="29"/>
      <c r="AU2958" s="29"/>
      <c r="AV2958" s="29"/>
      <c r="AW2958" s="29"/>
      <c r="AX2958" s="29"/>
      <c r="AY2958" s="29"/>
      <c r="AZ2958" s="29"/>
      <c r="BA2958" s="29"/>
    </row>
    <row r="2959" spans="2:53">
      <c r="B2959" s="2"/>
      <c r="D2959" s="2"/>
      <c r="F2959" s="30"/>
      <c r="H2959" s="2"/>
      <c r="I2959" s="2"/>
      <c r="J2959" s="3"/>
      <c r="K2959" s="2"/>
      <c r="N2959" s="20"/>
      <c r="O2959" s="2"/>
      <c r="P2959" s="2"/>
      <c r="Q2959" s="2"/>
      <c r="R2959" s="2"/>
      <c r="S2959" s="29"/>
      <c r="W2959" s="9"/>
      <c r="X2959" s="9"/>
      <c r="AI2959" s="2"/>
      <c r="AN2959" s="20"/>
      <c r="AP2959" s="29"/>
      <c r="AQ2959" s="29"/>
      <c r="AR2959" s="29"/>
      <c r="AS2959" s="29"/>
      <c r="AT2959" s="29"/>
      <c r="AU2959" s="29"/>
      <c r="AV2959" s="29"/>
      <c r="AW2959" s="29"/>
      <c r="AX2959" s="29"/>
      <c r="AY2959" s="29"/>
      <c r="AZ2959" s="29"/>
      <c r="BA2959" s="29"/>
    </row>
    <row r="2960" spans="2:53">
      <c r="B2960" s="2"/>
      <c r="D2960" s="2"/>
      <c r="F2960" s="30"/>
      <c r="H2960" s="2"/>
      <c r="I2960" s="2"/>
      <c r="J2960" s="3"/>
      <c r="K2960" s="2"/>
      <c r="N2960" s="20"/>
      <c r="O2960" s="2"/>
      <c r="P2960" s="2"/>
      <c r="Q2960" s="2"/>
      <c r="R2960" s="2"/>
      <c r="S2960" s="29"/>
      <c r="W2960" s="9"/>
      <c r="X2960" s="9"/>
      <c r="AI2960" s="2"/>
      <c r="AN2960" s="20"/>
      <c r="AP2960" s="29"/>
      <c r="AQ2960" s="29"/>
      <c r="AR2960" s="29"/>
      <c r="AS2960" s="29"/>
      <c r="AT2960" s="29"/>
      <c r="AU2960" s="29"/>
      <c r="AV2960" s="29"/>
      <c r="AW2960" s="29"/>
      <c r="AX2960" s="29"/>
      <c r="AY2960" s="29"/>
      <c r="AZ2960" s="29"/>
      <c r="BA2960" s="29"/>
    </row>
    <row r="2961" spans="2:53">
      <c r="B2961" s="2"/>
      <c r="D2961" s="2"/>
      <c r="F2961" s="30"/>
      <c r="H2961" s="2"/>
      <c r="I2961" s="2"/>
      <c r="J2961" s="3"/>
      <c r="K2961" s="2"/>
      <c r="N2961" s="20"/>
      <c r="O2961" s="2"/>
      <c r="P2961" s="2"/>
      <c r="Q2961" s="2"/>
      <c r="R2961" s="2"/>
      <c r="S2961" s="29"/>
      <c r="W2961" s="9"/>
      <c r="X2961" s="9"/>
      <c r="AI2961" s="2"/>
      <c r="AN2961" s="20"/>
      <c r="AP2961" s="29"/>
      <c r="AQ2961" s="29"/>
      <c r="AR2961" s="29"/>
      <c r="AS2961" s="29"/>
      <c r="AT2961" s="29"/>
      <c r="AU2961" s="29"/>
      <c r="AV2961" s="29"/>
      <c r="AW2961" s="29"/>
      <c r="AX2961" s="29"/>
      <c r="AY2961" s="29"/>
      <c r="AZ2961" s="29"/>
      <c r="BA2961" s="29"/>
    </row>
    <row r="2962" spans="2:53">
      <c r="B2962" s="2"/>
      <c r="D2962" s="2"/>
      <c r="F2962" s="30"/>
      <c r="H2962" s="2"/>
      <c r="I2962" s="2"/>
      <c r="J2962" s="3"/>
      <c r="K2962" s="2"/>
      <c r="N2962" s="20"/>
      <c r="O2962" s="2"/>
      <c r="P2962" s="2"/>
      <c r="Q2962" s="2"/>
      <c r="R2962" s="2"/>
      <c r="S2962" s="29"/>
      <c r="W2962" s="9"/>
      <c r="X2962" s="9"/>
      <c r="AI2962" s="2"/>
      <c r="AN2962" s="20"/>
      <c r="AP2962" s="29"/>
      <c r="AQ2962" s="29"/>
      <c r="AR2962" s="29"/>
      <c r="AS2962" s="29"/>
      <c r="AT2962" s="29"/>
      <c r="AU2962" s="29"/>
      <c r="AV2962" s="29"/>
      <c r="AW2962" s="29"/>
      <c r="AX2962" s="29"/>
      <c r="AY2962" s="29"/>
      <c r="AZ2962" s="29"/>
      <c r="BA2962" s="29"/>
    </row>
    <row r="2963" spans="2:53">
      <c r="B2963" s="2"/>
      <c r="D2963" s="2"/>
      <c r="F2963" s="30"/>
      <c r="H2963" s="2"/>
      <c r="I2963" s="2"/>
      <c r="J2963" s="3"/>
      <c r="K2963" s="2"/>
      <c r="N2963" s="20"/>
      <c r="O2963" s="2"/>
      <c r="P2963" s="2"/>
      <c r="Q2963" s="2"/>
      <c r="R2963" s="2"/>
      <c r="S2963" s="29"/>
      <c r="W2963" s="9"/>
      <c r="X2963" s="9"/>
      <c r="AI2963" s="2"/>
      <c r="AN2963" s="20"/>
      <c r="AP2963" s="29"/>
      <c r="AQ2963" s="29"/>
      <c r="AR2963" s="29"/>
      <c r="AS2963" s="29"/>
      <c r="AT2963" s="29"/>
      <c r="AU2963" s="29"/>
      <c r="AV2963" s="29"/>
      <c r="AW2963" s="29"/>
      <c r="AX2963" s="29"/>
      <c r="AY2963" s="29"/>
      <c r="AZ2963" s="29"/>
      <c r="BA2963" s="29"/>
    </row>
    <row r="2964" spans="2:53">
      <c r="B2964" s="2"/>
      <c r="D2964" s="2"/>
      <c r="F2964" s="30"/>
      <c r="H2964" s="2"/>
      <c r="I2964" s="2"/>
      <c r="J2964" s="3"/>
      <c r="K2964" s="2"/>
      <c r="N2964" s="20"/>
      <c r="O2964" s="2"/>
      <c r="P2964" s="2"/>
      <c r="Q2964" s="2"/>
      <c r="R2964" s="2"/>
      <c r="S2964" s="29"/>
      <c r="W2964" s="9"/>
      <c r="X2964" s="9"/>
      <c r="AI2964" s="2"/>
      <c r="AN2964" s="20"/>
      <c r="AP2964" s="29"/>
      <c r="AQ2964" s="29"/>
      <c r="AR2964" s="29"/>
      <c r="AS2964" s="29"/>
      <c r="AT2964" s="29"/>
      <c r="AU2964" s="29"/>
      <c r="AV2964" s="29"/>
      <c r="AW2964" s="29"/>
      <c r="AX2964" s="29"/>
      <c r="AY2964" s="29"/>
      <c r="AZ2964" s="29"/>
      <c r="BA2964" s="29"/>
    </row>
    <row r="2965" spans="2:53">
      <c r="B2965" s="2"/>
      <c r="D2965" s="2"/>
      <c r="F2965" s="30"/>
      <c r="H2965" s="2"/>
      <c r="I2965" s="2"/>
      <c r="J2965" s="3"/>
      <c r="K2965" s="2"/>
      <c r="N2965" s="20"/>
      <c r="O2965" s="2"/>
      <c r="P2965" s="2"/>
      <c r="Q2965" s="2"/>
      <c r="R2965" s="2"/>
      <c r="S2965" s="29"/>
      <c r="W2965" s="9"/>
      <c r="X2965" s="9"/>
      <c r="AI2965" s="2"/>
      <c r="AN2965" s="20"/>
      <c r="AP2965" s="29"/>
      <c r="AQ2965" s="29"/>
      <c r="AR2965" s="29"/>
      <c r="AS2965" s="29"/>
      <c r="AT2965" s="29"/>
      <c r="AU2965" s="29"/>
      <c r="AV2965" s="29"/>
      <c r="AW2965" s="29"/>
      <c r="AX2965" s="29"/>
      <c r="AY2965" s="29"/>
      <c r="AZ2965" s="29"/>
      <c r="BA2965" s="29"/>
    </row>
    <row r="2966" spans="2:53">
      <c r="B2966" s="2"/>
      <c r="D2966" s="2"/>
      <c r="F2966" s="30"/>
      <c r="H2966" s="2"/>
      <c r="I2966" s="2"/>
      <c r="J2966" s="3"/>
      <c r="K2966" s="2"/>
      <c r="N2966" s="20"/>
      <c r="O2966" s="2"/>
      <c r="P2966" s="2"/>
      <c r="Q2966" s="2"/>
      <c r="R2966" s="2"/>
      <c r="S2966" s="29"/>
      <c r="W2966" s="9"/>
      <c r="X2966" s="9"/>
      <c r="AI2966" s="2"/>
      <c r="AN2966" s="20"/>
      <c r="AP2966" s="29"/>
      <c r="AQ2966" s="29"/>
      <c r="AR2966" s="29"/>
      <c r="AS2966" s="29"/>
      <c r="AT2966" s="29"/>
      <c r="AU2966" s="29"/>
      <c r="AV2966" s="29"/>
      <c r="AW2966" s="29"/>
      <c r="AX2966" s="29"/>
      <c r="AY2966" s="29"/>
      <c r="AZ2966" s="29"/>
      <c r="BA2966" s="29"/>
    </row>
    <row r="2967" spans="2:53">
      <c r="B2967" s="2"/>
      <c r="D2967" s="2"/>
      <c r="F2967" s="30"/>
      <c r="H2967" s="2"/>
      <c r="I2967" s="2"/>
      <c r="J2967" s="3"/>
      <c r="K2967" s="2"/>
      <c r="N2967" s="20"/>
      <c r="O2967" s="2"/>
      <c r="P2967" s="2"/>
      <c r="Q2967" s="2"/>
      <c r="R2967" s="2"/>
      <c r="S2967" s="29"/>
      <c r="W2967" s="9"/>
      <c r="X2967" s="9"/>
      <c r="AI2967" s="2"/>
      <c r="AN2967" s="20"/>
      <c r="AP2967" s="29"/>
      <c r="AQ2967" s="29"/>
      <c r="AR2967" s="29"/>
      <c r="AS2967" s="29"/>
      <c r="AT2967" s="29"/>
      <c r="AU2967" s="29"/>
      <c r="AV2967" s="29"/>
      <c r="AW2967" s="29"/>
      <c r="AX2967" s="29"/>
      <c r="AY2967" s="29"/>
      <c r="AZ2967" s="29"/>
      <c r="BA2967" s="29"/>
    </row>
    <row r="2968" spans="2:53">
      <c r="B2968" s="2"/>
      <c r="D2968" s="2"/>
      <c r="F2968" s="30"/>
      <c r="H2968" s="2"/>
      <c r="I2968" s="2"/>
      <c r="J2968" s="3"/>
      <c r="K2968" s="2"/>
      <c r="N2968" s="20"/>
      <c r="O2968" s="2"/>
      <c r="P2968" s="2"/>
      <c r="Q2968" s="2"/>
      <c r="R2968" s="2"/>
      <c r="S2968" s="29"/>
      <c r="W2968" s="9"/>
      <c r="X2968" s="9"/>
      <c r="AI2968" s="2"/>
      <c r="AN2968" s="20"/>
      <c r="AP2968" s="29"/>
      <c r="AQ2968" s="29"/>
      <c r="AR2968" s="29"/>
      <c r="AS2968" s="29"/>
      <c r="AT2968" s="29"/>
      <c r="AU2968" s="29"/>
      <c r="AV2968" s="29"/>
      <c r="AW2968" s="29"/>
      <c r="AX2968" s="29"/>
      <c r="AY2968" s="29"/>
      <c r="AZ2968" s="29"/>
      <c r="BA2968" s="29"/>
    </row>
    <row r="2969" spans="2:53">
      <c r="B2969" s="2"/>
      <c r="D2969" s="2"/>
      <c r="F2969" s="30"/>
      <c r="H2969" s="2"/>
      <c r="I2969" s="2"/>
      <c r="J2969" s="3"/>
      <c r="K2969" s="2"/>
      <c r="N2969" s="20"/>
      <c r="O2969" s="2"/>
      <c r="P2969" s="2"/>
      <c r="Q2969" s="2"/>
      <c r="R2969" s="2"/>
      <c r="S2969" s="29"/>
      <c r="W2969" s="9"/>
      <c r="X2969" s="9"/>
      <c r="AI2969" s="2"/>
      <c r="AN2969" s="20"/>
      <c r="AP2969" s="29"/>
      <c r="AQ2969" s="29"/>
      <c r="AR2969" s="29"/>
      <c r="AS2969" s="29"/>
      <c r="AT2969" s="29"/>
      <c r="AU2969" s="29"/>
      <c r="AV2969" s="29"/>
      <c r="AW2969" s="29"/>
      <c r="AX2969" s="29"/>
      <c r="AY2969" s="29"/>
      <c r="AZ2969" s="29"/>
      <c r="BA2969" s="29"/>
    </row>
    <row r="2970" spans="2:53">
      <c r="B2970" s="2"/>
      <c r="D2970" s="2"/>
      <c r="F2970" s="30"/>
      <c r="H2970" s="2"/>
      <c r="I2970" s="2"/>
      <c r="J2970" s="3"/>
      <c r="K2970" s="2"/>
      <c r="N2970" s="20"/>
      <c r="O2970" s="2"/>
      <c r="P2970" s="2"/>
      <c r="Q2970" s="2"/>
      <c r="R2970" s="2"/>
      <c r="S2970" s="29"/>
      <c r="W2970" s="9"/>
      <c r="X2970" s="9"/>
      <c r="AI2970" s="2"/>
      <c r="AN2970" s="20"/>
      <c r="AP2970" s="29"/>
      <c r="AQ2970" s="29"/>
      <c r="AR2970" s="29"/>
      <c r="AS2970" s="29"/>
      <c r="AT2970" s="29"/>
      <c r="AU2970" s="29"/>
      <c r="AV2970" s="29"/>
      <c r="AW2970" s="29"/>
      <c r="AX2970" s="29"/>
      <c r="AY2970" s="29"/>
      <c r="AZ2970" s="29"/>
      <c r="BA2970" s="29"/>
    </row>
    <row r="2971" spans="2:53">
      <c r="B2971" s="2"/>
      <c r="D2971" s="2"/>
      <c r="F2971" s="30"/>
      <c r="H2971" s="2"/>
      <c r="I2971" s="2"/>
      <c r="J2971" s="3"/>
      <c r="K2971" s="2"/>
      <c r="N2971" s="20"/>
      <c r="O2971" s="2"/>
      <c r="P2971" s="2"/>
      <c r="Q2971" s="2"/>
      <c r="R2971" s="2"/>
      <c r="S2971" s="29"/>
      <c r="W2971" s="9"/>
      <c r="X2971" s="9"/>
      <c r="AI2971" s="2"/>
      <c r="AN2971" s="20"/>
      <c r="AP2971" s="29"/>
      <c r="AQ2971" s="29"/>
      <c r="AR2971" s="29"/>
      <c r="AS2971" s="29"/>
      <c r="AT2971" s="29"/>
      <c r="AU2971" s="29"/>
      <c r="AV2971" s="29"/>
      <c r="AW2971" s="29"/>
      <c r="AX2971" s="29"/>
      <c r="AY2971" s="29"/>
      <c r="AZ2971" s="29"/>
      <c r="BA2971" s="29"/>
    </row>
    <row r="2972" spans="2:53">
      <c r="B2972" s="2"/>
      <c r="D2972" s="2"/>
      <c r="F2972" s="30"/>
      <c r="H2972" s="2"/>
      <c r="I2972" s="2"/>
      <c r="J2972" s="3"/>
      <c r="K2972" s="2"/>
      <c r="N2972" s="20"/>
      <c r="O2972" s="2"/>
      <c r="P2972" s="2"/>
      <c r="Q2972" s="2"/>
      <c r="R2972" s="2"/>
      <c r="S2972" s="29"/>
      <c r="W2972" s="9"/>
      <c r="X2972" s="9"/>
      <c r="AI2972" s="2"/>
      <c r="AN2972" s="20"/>
      <c r="AP2972" s="29"/>
      <c r="AQ2972" s="29"/>
      <c r="AR2972" s="29"/>
      <c r="AS2972" s="29"/>
      <c r="AT2972" s="29"/>
      <c r="AU2972" s="29"/>
      <c r="AV2972" s="29"/>
      <c r="AW2972" s="29"/>
      <c r="AX2972" s="29"/>
      <c r="AY2972" s="29"/>
      <c r="AZ2972" s="29"/>
      <c r="BA2972" s="29"/>
    </row>
    <row r="2973" spans="2:53">
      <c r="B2973" s="2"/>
      <c r="D2973" s="2"/>
      <c r="F2973" s="30"/>
      <c r="H2973" s="2"/>
      <c r="I2973" s="2"/>
      <c r="J2973" s="3"/>
      <c r="K2973" s="2"/>
      <c r="N2973" s="20"/>
      <c r="O2973" s="2"/>
      <c r="P2973" s="2"/>
      <c r="Q2973" s="2"/>
      <c r="R2973" s="2"/>
      <c r="S2973" s="29"/>
      <c r="W2973" s="9"/>
      <c r="X2973" s="9"/>
      <c r="AI2973" s="2"/>
      <c r="AN2973" s="20"/>
      <c r="AP2973" s="29"/>
      <c r="AQ2973" s="29"/>
      <c r="AR2973" s="29"/>
      <c r="AS2973" s="29"/>
      <c r="AT2973" s="29"/>
      <c r="AU2973" s="29"/>
      <c r="AV2973" s="29"/>
      <c r="AW2973" s="29"/>
      <c r="AX2973" s="29"/>
      <c r="AY2973" s="29"/>
      <c r="AZ2973" s="29"/>
      <c r="BA2973" s="29"/>
    </row>
    <row r="2974" spans="2:53">
      <c r="B2974" s="2"/>
      <c r="D2974" s="2"/>
      <c r="F2974" s="30"/>
      <c r="H2974" s="2"/>
      <c r="I2974" s="2"/>
      <c r="J2974" s="3"/>
      <c r="K2974" s="2"/>
      <c r="N2974" s="20"/>
      <c r="O2974" s="2"/>
      <c r="P2974" s="2"/>
      <c r="Q2974" s="2"/>
      <c r="R2974" s="2"/>
      <c r="S2974" s="29"/>
      <c r="W2974" s="9"/>
      <c r="X2974" s="9"/>
      <c r="AI2974" s="2"/>
      <c r="AN2974" s="20"/>
      <c r="AP2974" s="29"/>
      <c r="AQ2974" s="29"/>
      <c r="AR2974" s="29"/>
      <c r="AS2974" s="29"/>
      <c r="AT2974" s="29"/>
      <c r="AU2974" s="29"/>
      <c r="AV2974" s="29"/>
      <c r="AW2974" s="29"/>
      <c r="AX2974" s="29"/>
      <c r="AY2974" s="29"/>
      <c r="AZ2974" s="29"/>
      <c r="BA2974" s="29"/>
    </row>
    <row r="2975" spans="2:53">
      <c r="B2975" s="2"/>
      <c r="D2975" s="2"/>
      <c r="F2975" s="30"/>
      <c r="H2975" s="2"/>
      <c r="I2975" s="2"/>
      <c r="J2975" s="3"/>
      <c r="K2975" s="2"/>
      <c r="N2975" s="20"/>
      <c r="O2975" s="2"/>
      <c r="P2975" s="2"/>
      <c r="Q2975" s="2"/>
      <c r="R2975" s="2"/>
      <c r="S2975" s="29"/>
      <c r="W2975" s="9"/>
      <c r="X2975" s="9"/>
      <c r="AI2975" s="2"/>
      <c r="AN2975" s="20"/>
      <c r="AP2975" s="29"/>
      <c r="AQ2975" s="29"/>
      <c r="AR2975" s="29"/>
      <c r="AS2975" s="29"/>
      <c r="AT2975" s="29"/>
      <c r="AU2975" s="29"/>
      <c r="AV2975" s="29"/>
      <c r="AW2975" s="29"/>
      <c r="AX2975" s="29"/>
      <c r="AY2975" s="29"/>
      <c r="AZ2975" s="29"/>
      <c r="BA2975" s="29"/>
    </row>
    <row r="2976" spans="2:53">
      <c r="B2976" s="2"/>
      <c r="D2976" s="2"/>
      <c r="F2976" s="30"/>
      <c r="H2976" s="2"/>
      <c r="I2976" s="2"/>
      <c r="J2976" s="3"/>
      <c r="K2976" s="2"/>
      <c r="N2976" s="20"/>
      <c r="O2976" s="2"/>
      <c r="P2976" s="2"/>
      <c r="Q2976" s="2"/>
      <c r="R2976" s="2"/>
      <c r="S2976" s="29"/>
      <c r="W2976" s="9"/>
      <c r="X2976" s="9"/>
      <c r="AI2976" s="2"/>
      <c r="AN2976" s="20"/>
      <c r="AP2976" s="29"/>
      <c r="AQ2976" s="29"/>
      <c r="AR2976" s="29"/>
      <c r="AS2976" s="29"/>
      <c r="AT2976" s="29"/>
      <c r="AU2976" s="29"/>
      <c r="AV2976" s="29"/>
      <c r="AW2976" s="29"/>
      <c r="AX2976" s="29"/>
      <c r="AY2976" s="29"/>
      <c r="AZ2976" s="29"/>
      <c r="BA2976" s="29"/>
    </row>
    <row r="2977" spans="2:53">
      <c r="B2977" s="2"/>
      <c r="D2977" s="2"/>
      <c r="F2977" s="30"/>
      <c r="H2977" s="2"/>
      <c r="I2977" s="2"/>
      <c r="J2977" s="3"/>
      <c r="K2977" s="2"/>
      <c r="N2977" s="20"/>
      <c r="O2977" s="2"/>
      <c r="P2977" s="2"/>
      <c r="Q2977" s="2"/>
      <c r="R2977" s="2"/>
      <c r="S2977" s="29"/>
      <c r="W2977" s="9"/>
      <c r="X2977" s="9"/>
      <c r="AI2977" s="2"/>
      <c r="AN2977" s="20"/>
      <c r="AP2977" s="29"/>
      <c r="AQ2977" s="29"/>
      <c r="AR2977" s="29"/>
      <c r="AS2977" s="29"/>
      <c r="AT2977" s="29"/>
      <c r="AU2977" s="29"/>
      <c r="AV2977" s="29"/>
      <c r="AW2977" s="29"/>
      <c r="AX2977" s="29"/>
      <c r="AY2977" s="29"/>
      <c r="AZ2977" s="29"/>
      <c r="BA2977" s="29"/>
    </row>
    <row r="2978" spans="2:53">
      <c r="B2978" s="2"/>
      <c r="D2978" s="2"/>
      <c r="F2978" s="30"/>
      <c r="H2978" s="2"/>
      <c r="I2978" s="2"/>
      <c r="J2978" s="3"/>
      <c r="K2978" s="2"/>
      <c r="N2978" s="20"/>
      <c r="O2978" s="2"/>
      <c r="P2978" s="2"/>
      <c r="Q2978" s="2"/>
      <c r="R2978" s="2"/>
      <c r="S2978" s="29"/>
      <c r="W2978" s="9"/>
      <c r="X2978" s="9"/>
      <c r="AI2978" s="2"/>
      <c r="AN2978" s="20"/>
      <c r="AP2978" s="29"/>
      <c r="AQ2978" s="29"/>
      <c r="AR2978" s="29"/>
      <c r="AS2978" s="29"/>
      <c r="AT2978" s="29"/>
      <c r="AU2978" s="29"/>
      <c r="AV2978" s="29"/>
      <c r="AW2978" s="29"/>
      <c r="AX2978" s="29"/>
      <c r="AY2978" s="29"/>
      <c r="AZ2978" s="29"/>
      <c r="BA2978" s="29"/>
    </row>
    <row r="2979" spans="2:53">
      <c r="B2979" s="2"/>
      <c r="D2979" s="2"/>
      <c r="F2979" s="30"/>
      <c r="H2979" s="2"/>
      <c r="I2979" s="2"/>
      <c r="J2979" s="3"/>
      <c r="K2979" s="2"/>
      <c r="N2979" s="20"/>
      <c r="O2979" s="2"/>
      <c r="P2979" s="2"/>
      <c r="Q2979" s="2"/>
      <c r="R2979" s="2"/>
      <c r="S2979" s="29"/>
      <c r="W2979" s="9"/>
      <c r="X2979" s="9"/>
      <c r="AI2979" s="2"/>
      <c r="AN2979" s="20"/>
      <c r="AP2979" s="29"/>
      <c r="AQ2979" s="29"/>
      <c r="AR2979" s="29"/>
      <c r="AS2979" s="29"/>
      <c r="AT2979" s="29"/>
      <c r="AU2979" s="29"/>
      <c r="AV2979" s="29"/>
      <c r="AW2979" s="29"/>
      <c r="AX2979" s="29"/>
      <c r="AY2979" s="29"/>
      <c r="AZ2979" s="29"/>
      <c r="BA2979" s="29"/>
    </row>
    <row r="2980" spans="2:53">
      <c r="B2980" s="2"/>
      <c r="D2980" s="2"/>
      <c r="F2980" s="30"/>
      <c r="H2980" s="2"/>
      <c r="I2980" s="2"/>
      <c r="J2980" s="3"/>
      <c r="K2980" s="2"/>
      <c r="N2980" s="20"/>
      <c r="O2980" s="2"/>
      <c r="P2980" s="2"/>
      <c r="Q2980" s="2"/>
      <c r="R2980" s="2"/>
      <c r="S2980" s="29"/>
      <c r="W2980" s="9"/>
      <c r="X2980" s="9"/>
      <c r="AI2980" s="2"/>
      <c r="AN2980" s="20"/>
      <c r="AP2980" s="29"/>
      <c r="AQ2980" s="29"/>
      <c r="AR2980" s="29"/>
      <c r="AS2980" s="29"/>
      <c r="AT2980" s="29"/>
      <c r="AU2980" s="29"/>
      <c r="AV2980" s="29"/>
      <c r="AW2980" s="29"/>
      <c r="AX2980" s="29"/>
      <c r="AY2980" s="29"/>
      <c r="AZ2980" s="29"/>
      <c r="BA2980" s="29"/>
    </row>
    <row r="2981" spans="2:53">
      <c r="B2981" s="2"/>
      <c r="D2981" s="2"/>
      <c r="F2981" s="30"/>
      <c r="H2981" s="2"/>
      <c r="I2981" s="2"/>
      <c r="J2981" s="3"/>
      <c r="K2981" s="2"/>
      <c r="N2981" s="20"/>
      <c r="O2981" s="2"/>
      <c r="P2981" s="2"/>
      <c r="Q2981" s="2"/>
      <c r="R2981" s="2"/>
      <c r="S2981" s="29"/>
      <c r="W2981" s="9"/>
      <c r="X2981" s="9"/>
      <c r="AI2981" s="2"/>
      <c r="AN2981" s="20"/>
      <c r="AP2981" s="29"/>
      <c r="AQ2981" s="29"/>
      <c r="AR2981" s="29"/>
      <c r="AS2981" s="29"/>
      <c r="AT2981" s="29"/>
      <c r="AU2981" s="29"/>
      <c r="AV2981" s="29"/>
      <c r="AW2981" s="29"/>
      <c r="AX2981" s="29"/>
      <c r="AY2981" s="29"/>
      <c r="AZ2981" s="29"/>
      <c r="BA2981" s="29"/>
    </row>
    <row r="2982" spans="2:53">
      <c r="B2982" s="2"/>
      <c r="D2982" s="2"/>
      <c r="F2982" s="30"/>
      <c r="H2982" s="2"/>
      <c r="I2982" s="2"/>
      <c r="J2982" s="3"/>
      <c r="K2982" s="2"/>
      <c r="N2982" s="20"/>
      <c r="O2982" s="2"/>
      <c r="P2982" s="2"/>
      <c r="Q2982" s="2"/>
      <c r="R2982" s="2"/>
      <c r="S2982" s="29"/>
      <c r="W2982" s="9"/>
      <c r="X2982" s="9"/>
      <c r="AI2982" s="2"/>
      <c r="AN2982" s="20"/>
      <c r="AP2982" s="29"/>
      <c r="AQ2982" s="29"/>
      <c r="AR2982" s="29"/>
      <c r="AS2982" s="29"/>
      <c r="AT2982" s="29"/>
      <c r="AU2982" s="29"/>
      <c r="AV2982" s="29"/>
      <c r="AW2982" s="29"/>
      <c r="AX2982" s="29"/>
      <c r="AY2982" s="29"/>
      <c r="AZ2982" s="29"/>
      <c r="BA2982" s="29"/>
    </row>
    <row r="2983" spans="2:53">
      <c r="B2983" s="2"/>
      <c r="D2983" s="2"/>
      <c r="F2983" s="30"/>
      <c r="H2983" s="2"/>
      <c r="I2983" s="2"/>
      <c r="J2983" s="3"/>
      <c r="K2983" s="2"/>
      <c r="N2983" s="20"/>
      <c r="O2983" s="2"/>
      <c r="P2983" s="2"/>
      <c r="Q2983" s="2"/>
      <c r="R2983" s="2"/>
      <c r="S2983" s="29"/>
      <c r="W2983" s="9"/>
      <c r="X2983" s="9"/>
      <c r="AI2983" s="2"/>
      <c r="AN2983" s="20"/>
      <c r="AP2983" s="29"/>
      <c r="AQ2983" s="29"/>
      <c r="AR2983" s="29"/>
      <c r="AS2983" s="29"/>
      <c r="AT2983" s="29"/>
      <c r="AU2983" s="29"/>
      <c r="AV2983" s="29"/>
      <c r="AW2983" s="29"/>
      <c r="AX2983" s="29"/>
      <c r="AY2983" s="29"/>
      <c r="AZ2983" s="29"/>
      <c r="BA2983" s="29"/>
    </row>
    <row r="2984" spans="2:53">
      <c r="B2984" s="2"/>
      <c r="D2984" s="2"/>
      <c r="F2984" s="30"/>
      <c r="H2984" s="2"/>
      <c r="I2984" s="2"/>
      <c r="J2984" s="3"/>
      <c r="K2984" s="2"/>
      <c r="N2984" s="20"/>
      <c r="O2984" s="2"/>
      <c r="P2984" s="2"/>
      <c r="Q2984" s="2"/>
      <c r="R2984" s="2"/>
      <c r="S2984" s="29"/>
      <c r="W2984" s="9"/>
      <c r="X2984" s="9"/>
      <c r="AI2984" s="2"/>
      <c r="AN2984" s="20"/>
      <c r="AP2984" s="29"/>
      <c r="AQ2984" s="29"/>
      <c r="AR2984" s="29"/>
      <c r="AS2984" s="29"/>
      <c r="AT2984" s="29"/>
      <c r="AU2984" s="29"/>
      <c r="AV2984" s="29"/>
      <c r="AW2984" s="29"/>
      <c r="AX2984" s="29"/>
      <c r="AY2984" s="29"/>
      <c r="AZ2984" s="29"/>
      <c r="BA2984" s="29"/>
    </row>
    <row r="2985" spans="2:53">
      <c r="B2985" s="2"/>
      <c r="D2985" s="2"/>
      <c r="F2985" s="30"/>
      <c r="H2985" s="2"/>
      <c r="I2985" s="2"/>
      <c r="J2985" s="3"/>
      <c r="K2985" s="2"/>
      <c r="N2985" s="20"/>
      <c r="O2985" s="2"/>
      <c r="P2985" s="2"/>
      <c r="Q2985" s="2"/>
      <c r="R2985" s="2"/>
      <c r="S2985" s="29"/>
      <c r="W2985" s="9"/>
      <c r="X2985" s="9"/>
      <c r="AI2985" s="2"/>
      <c r="AN2985" s="20"/>
      <c r="AP2985" s="29"/>
      <c r="AQ2985" s="29"/>
      <c r="AR2985" s="29"/>
      <c r="AS2985" s="29"/>
      <c r="AT2985" s="29"/>
      <c r="AU2985" s="29"/>
      <c r="AV2985" s="29"/>
      <c r="AW2985" s="29"/>
      <c r="AX2985" s="29"/>
      <c r="AY2985" s="29"/>
      <c r="AZ2985" s="29"/>
      <c r="BA2985" s="29"/>
    </row>
    <row r="2986" spans="2:53">
      <c r="B2986" s="2"/>
      <c r="D2986" s="2"/>
      <c r="F2986" s="30"/>
      <c r="H2986" s="2"/>
      <c r="I2986" s="2"/>
      <c r="J2986" s="3"/>
      <c r="K2986" s="2"/>
      <c r="N2986" s="20"/>
      <c r="O2986" s="2"/>
      <c r="P2986" s="2"/>
      <c r="Q2986" s="2"/>
      <c r="R2986" s="2"/>
      <c r="S2986" s="29"/>
      <c r="W2986" s="9"/>
      <c r="X2986" s="9"/>
      <c r="AI2986" s="2"/>
      <c r="AN2986" s="20"/>
      <c r="AP2986" s="29"/>
      <c r="AQ2986" s="29"/>
      <c r="AR2986" s="29"/>
      <c r="AS2986" s="29"/>
      <c r="AT2986" s="29"/>
      <c r="AU2986" s="29"/>
      <c r="AV2986" s="29"/>
      <c r="AW2986" s="29"/>
      <c r="AX2986" s="29"/>
      <c r="AY2986" s="29"/>
      <c r="AZ2986" s="29"/>
      <c r="BA2986" s="29"/>
    </row>
    <row r="2987" spans="2:53">
      <c r="B2987" s="2"/>
      <c r="D2987" s="2"/>
      <c r="F2987" s="30"/>
      <c r="H2987" s="2"/>
      <c r="I2987" s="2"/>
      <c r="J2987" s="3"/>
      <c r="K2987" s="2"/>
      <c r="N2987" s="20"/>
      <c r="O2987" s="2"/>
      <c r="P2987" s="2"/>
      <c r="Q2987" s="2"/>
      <c r="R2987" s="2"/>
      <c r="S2987" s="29"/>
      <c r="W2987" s="9"/>
      <c r="X2987" s="9"/>
      <c r="AI2987" s="2"/>
      <c r="AN2987" s="20"/>
      <c r="AP2987" s="29"/>
      <c r="AQ2987" s="29"/>
      <c r="AR2987" s="29"/>
      <c r="AS2987" s="29"/>
      <c r="AT2987" s="29"/>
      <c r="AU2987" s="29"/>
      <c r="AV2987" s="29"/>
      <c r="AW2987" s="29"/>
      <c r="AX2987" s="29"/>
      <c r="AY2987" s="29"/>
      <c r="AZ2987" s="29"/>
      <c r="BA2987" s="29"/>
    </row>
    <row r="2988" spans="2:53">
      <c r="B2988" s="2"/>
      <c r="D2988" s="2"/>
      <c r="F2988" s="30"/>
      <c r="H2988" s="2"/>
      <c r="I2988" s="2"/>
      <c r="J2988" s="3"/>
      <c r="K2988" s="2"/>
      <c r="N2988" s="20"/>
      <c r="O2988" s="2"/>
      <c r="P2988" s="2"/>
      <c r="Q2988" s="2"/>
      <c r="R2988" s="2"/>
      <c r="S2988" s="29"/>
      <c r="W2988" s="9"/>
      <c r="X2988" s="9"/>
      <c r="AI2988" s="2"/>
      <c r="AN2988" s="20"/>
      <c r="AP2988" s="29"/>
      <c r="AQ2988" s="29"/>
      <c r="AR2988" s="29"/>
      <c r="AS2988" s="29"/>
      <c r="AT2988" s="29"/>
      <c r="AU2988" s="29"/>
      <c r="AV2988" s="29"/>
      <c r="AW2988" s="29"/>
      <c r="AX2988" s="29"/>
      <c r="AY2988" s="29"/>
      <c r="AZ2988" s="29"/>
      <c r="BA2988" s="29"/>
    </row>
    <row r="2989" spans="2:53">
      <c r="B2989" s="2"/>
      <c r="D2989" s="2"/>
      <c r="F2989" s="30"/>
      <c r="H2989" s="2"/>
      <c r="I2989" s="2"/>
      <c r="J2989" s="3"/>
      <c r="K2989" s="2"/>
      <c r="N2989" s="20"/>
      <c r="O2989" s="2"/>
      <c r="P2989" s="2"/>
      <c r="Q2989" s="2"/>
      <c r="R2989" s="2"/>
      <c r="S2989" s="29"/>
      <c r="W2989" s="9"/>
      <c r="X2989" s="9"/>
      <c r="AI2989" s="2"/>
      <c r="AN2989" s="20"/>
      <c r="AP2989" s="29"/>
      <c r="AQ2989" s="29"/>
      <c r="AR2989" s="29"/>
      <c r="AS2989" s="29"/>
      <c r="AT2989" s="29"/>
      <c r="AU2989" s="29"/>
      <c r="AV2989" s="29"/>
      <c r="AW2989" s="29"/>
      <c r="AX2989" s="29"/>
      <c r="AY2989" s="29"/>
      <c r="AZ2989" s="29"/>
      <c r="BA2989" s="29"/>
    </row>
    <row r="2990" spans="2:53">
      <c r="B2990" s="2"/>
      <c r="D2990" s="2"/>
      <c r="F2990" s="30"/>
      <c r="H2990" s="2"/>
      <c r="I2990" s="2"/>
      <c r="J2990" s="3"/>
      <c r="K2990" s="2"/>
      <c r="N2990" s="20"/>
      <c r="O2990" s="2"/>
      <c r="P2990" s="2"/>
      <c r="Q2990" s="2"/>
      <c r="R2990" s="2"/>
      <c r="S2990" s="29"/>
      <c r="W2990" s="9"/>
      <c r="X2990" s="9"/>
      <c r="AI2990" s="2"/>
      <c r="AN2990" s="20"/>
      <c r="AP2990" s="29"/>
      <c r="AQ2990" s="29"/>
      <c r="AR2990" s="29"/>
      <c r="AS2990" s="29"/>
      <c r="AT2990" s="29"/>
      <c r="AU2990" s="29"/>
      <c r="AV2990" s="29"/>
      <c r="AW2990" s="29"/>
      <c r="AX2990" s="29"/>
      <c r="AY2990" s="29"/>
      <c r="AZ2990" s="29"/>
      <c r="BA2990" s="29"/>
    </row>
    <row r="2991" spans="2:53">
      <c r="B2991" s="2"/>
      <c r="D2991" s="2"/>
      <c r="F2991" s="30"/>
      <c r="H2991" s="2"/>
      <c r="I2991" s="2"/>
      <c r="J2991" s="3"/>
      <c r="K2991" s="2"/>
      <c r="N2991" s="20"/>
      <c r="O2991" s="2"/>
      <c r="P2991" s="2"/>
      <c r="Q2991" s="2"/>
      <c r="R2991" s="2"/>
      <c r="S2991" s="29"/>
      <c r="W2991" s="9"/>
      <c r="X2991" s="9"/>
      <c r="AI2991" s="2"/>
      <c r="AN2991" s="20"/>
      <c r="AP2991" s="29"/>
      <c r="AQ2991" s="29"/>
      <c r="AR2991" s="29"/>
      <c r="AS2991" s="29"/>
      <c r="AT2991" s="29"/>
      <c r="AU2991" s="29"/>
      <c r="AV2991" s="29"/>
      <c r="AW2991" s="29"/>
      <c r="AX2991" s="29"/>
      <c r="AY2991" s="29"/>
      <c r="AZ2991" s="29"/>
      <c r="BA2991" s="29"/>
    </row>
    <row r="2992" spans="2:53">
      <c r="B2992" s="2"/>
      <c r="D2992" s="2"/>
      <c r="F2992" s="30"/>
      <c r="H2992" s="2"/>
      <c r="I2992" s="2"/>
      <c r="J2992" s="3"/>
      <c r="K2992" s="2"/>
      <c r="N2992" s="20"/>
      <c r="O2992" s="2"/>
      <c r="P2992" s="2"/>
      <c r="Q2992" s="2"/>
      <c r="R2992" s="2"/>
      <c r="S2992" s="29"/>
      <c r="W2992" s="9"/>
      <c r="X2992" s="9"/>
      <c r="AI2992" s="2"/>
      <c r="AN2992" s="20"/>
      <c r="AP2992" s="29"/>
      <c r="AQ2992" s="29"/>
      <c r="AR2992" s="29"/>
      <c r="AS2992" s="29"/>
      <c r="AT2992" s="29"/>
      <c r="AU2992" s="29"/>
      <c r="AV2992" s="29"/>
      <c r="AW2992" s="29"/>
      <c r="AX2992" s="29"/>
      <c r="AY2992" s="29"/>
      <c r="AZ2992" s="29"/>
      <c r="BA2992" s="29"/>
    </row>
    <row r="2993" spans="2:53">
      <c r="B2993" s="2"/>
      <c r="D2993" s="2"/>
      <c r="F2993" s="30"/>
      <c r="H2993" s="2"/>
      <c r="I2993" s="2"/>
      <c r="J2993" s="3"/>
      <c r="K2993" s="2"/>
      <c r="N2993" s="20"/>
      <c r="O2993" s="2"/>
      <c r="P2993" s="2"/>
      <c r="Q2993" s="2"/>
      <c r="R2993" s="2"/>
      <c r="S2993" s="29"/>
      <c r="W2993" s="9"/>
      <c r="X2993" s="9"/>
      <c r="AI2993" s="2"/>
      <c r="AN2993" s="20"/>
      <c r="AP2993" s="29"/>
      <c r="AQ2993" s="29"/>
      <c r="AR2993" s="29"/>
      <c r="AS2993" s="29"/>
      <c r="AT2993" s="29"/>
      <c r="AU2993" s="29"/>
      <c r="AV2993" s="29"/>
      <c r="AW2993" s="29"/>
      <c r="AX2993" s="29"/>
      <c r="AY2993" s="29"/>
      <c r="AZ2993" s="29"/>
      <c r="BA2993" s="29"/>
    </row>
    <row r="2994" spans="2:53">
      <c r="B2994" s="2"/>
      <c r="D2994" s="2"/>
      <c r="F2994" s="30"/>
      <c r="H2994" s="2"/>
      <c r="I2994" s="2"/>
      <c r="J2994" s="3"/>
      <c r="K2994" s="2"/>
      <c r="N2994" s="20"/>
      <c r="O2994" s="2"/>
      <c r="P2994" s="2"/>
      <c r="Q2994" s="2"/>
      <c r="R2994" s="2"/>
      <c r="S2994" s="29"/>
      <c r="W2994" s="9"/>
      <c r="X2994" s="9"/>
      <c r="AI2994" s="2"/>
      <c r="AN2994" s="20"/>
      <c r="AP2994" s="29"/>
      <c r="AQ2994" s="29"/>
      <c r="AR2994" s="29"/>
      <c r="AS2994" s="29"/>
      <c r="AT2994" s="29"/>
      <c r="AU2994" s="29"/>
      <c r="AV2994" s="29"/>
      <c r="AW2994" s="29"/>
      <c r="AX2994" s="29"/>
      <c r="AY2994" s="29"/>
      <c r="AZ2994" s="29"/>
      <c r="BA2994" s="29"/>
    </row>
    <row r="2995" spans="2:53">
      <c r="B2995" s="2"/>
      <c r="D2995" s="2"/>
      <c r="F2995" s="30"/>
      <c r="H2995" s="2"/>
      <c r="I2995" s="2"/>
      <c r="J2995" s="3"/>
      <c r="K2995" s="2"/>
      <c r="N2995" s="20"/>
      <c r="O2995" s="2"/>
      <c r="P2995" s="2"/>
      <c r="Q2995" s="2"/>
      <c r="R2995" s="2"/>
      <c r="S2995" s="29"/>
      <c r="W2995" s="9"/>
      <c r="X2995" s="9"/>
      <c r="AI2995" s="2"/>
      <c r="AN2995" s="20"/>
      <c r="AP2995" s="29"/>
      <c r="AQ2995" s="29"/>
      <c r="AR2995" s="29"/>
      <c r="AS2995" s="29"/>
      <c r="AT2995" s="29"/>
      <c r="AU2995" s="29"/>
      <c r="AV2995" s="29"/>
      <c r="AW2995" s="29"/>
      <c r="AX2995" s="29"/>
      <c r="AY2995" s="29"/>
      <c r="AZ2995" s="29"/>
      <c r="BA2995" s="29"/>
    </row>
    <row r="2996" spans="2:53">
      <c r="B2996" s="2"/>
      <c r="D2996" s="2"/>
      <c r="F2996" s="30"/>
      <c r="H2996" s="2"/>
      <c r="I2996" s="2"/>
      <c r="J2996" s="3"/>
      <c r="K2996" s="2"/>
      <c r="N2996" s="20"/>
      <c r="O2996" s="2"/>
      <c r="P2996" s="2"/>
      <c r="Q2996" s="2"/>
      <c r="R2996" s="2"/>
      <c r="S2996" s="29"/>
      <c r="W2996" s="9"/>
      <c r="X2996" s="9"/>
      <c r="AI2996" s="2"/>
      <c r="AN2996" s="20"/>
      <c r="AP2996" s="29"/>
      <c r="AQ2996" s="29"/>
      <c r="AR2996" s="29"/>
      <c r="AS2996" s="29"/>
      <c r="AT2996" s="29"/>
      <c r="AU2996" s="29"/>
      <c r="AV2996" s="29"/>
      <c r="AW2996" s="29"/>
      <c r="AX2996" s="29"/>
      <c r="AY2996" s="29"/>
      <c r="AZ2996" s="29"/>
      <c r="BA2996" s="29"/>
    </row>
    <row r="2997" spans="2:53">
      <c r="B2997" s="2"/>
      <c r="D2997" s="2"/>
      <c r="F2997" s="30"/>
      <c r="H2997" s="2"/>
      <c r="I2997" s="2"/>
      <c r="J2997" s="3"/>
      <c r="K2997" s="2"/>
      <c r="N2997" s="20"/>
      <c r="O2997" s="2"/>
      <c r="P2997" s="2"/>
      <c r="Q2997" s="2"/>
      <c r="R2997" s="2"/>
      <c r="S2997" s="29"/>
      <c r="W2997" s="9"/>
      <c r="X2997" s="9"/>
      <c r="AI2997" s="2"/>
      <c r="AN2997" s="20"/>
      <c r="AP2997" s="29"/>
      <c r="AQ2997" s="29"/>
      <c r="AR2997" s="29"/>
      <c r="AS2997" s="29"/>
      <c r="AT2997" s="29"/>
      <c r="AU2997" s="29"/>
      <c r="AV2997" s="29"/>
      <c r="AW2997" s="29"/>
      <c r="AX2997" s="29"/>
      <c r="AY2997" s="29"/>
      <c r="AZ2997" s="29"/>
      <c r="BA2997" s="29"/>
    </row>
    <row r="2998" spans="2:53">
      <c r="B2998" s="2"/>
      <c r="D2998" s="2"/>
      <c r="F2998" s="30"/>
      <c r="H2998" s="2"/>
      <c r="I2998" s="2"/>
      <c r="J2998" s="3"/>
      <c r="K2998" s="2"/>
      <c r="N2998" s="20"/>
      <c r="O2998" s="2"/>
      <c r="P2998" s="2"/>
      <c r="Q2998" s="2"/>
      <c r="R2998" s="2"/>
      <c r="S2998" s="29"/>
      <c r="W2998" s="9"/>
      <c r="X2998" s="9"/>
      <c r="AI2998" s="2"/>
      <c r="AN2998" s="20"/>
      <c r="AP2998" s="29"/>
      <c r="AQ2998" s="29"/>
      <c r="AR2998" s="29"/>
      <c r="AS2998" s="29"/>
      <c r="AT2998" s="29"/>
      <c r="AU2998" s="29"/>
      <c r="AV2998" s="29"/>
      <c r="AW2998" s="29"/>
      <c r="AX2998" s="29"/>
      <c r="AY2998" s="29"/>
      <c r="AZ2998" s="29"/>
      <c r="BA2998" s="29"/>
    </row>
    <row r="2999" spans="2:53">
      <c r="B2999" s="2"/>
      <c r="D2999" s="2"/>
      <c r="F2999" s="30"/>
      <c r="H2999" s="2"/>
      <c r="I2999" s="2"/>
      <c r="J2999" s="3"/>
      <c r="K2999" s="2"/>
      <c r="N2999" s="20"/>
      <c r="O2999" s="2"/>
      <c r="P2999" s="2"/>
      <c r="Q2999" s="2"/>
      <c r="R2999" s="2"/>
      <c r="S2999" s="29"/>
      <c r="W2999" s="9"/>
      <c r="X2999" s="9"/>
      <c r="AI2999" s="2"/>
      <c r="AN2999" s="20"/>
      <c r="AP2999" s="29"/>
      <c r="AQ2999" s="29"/>
      <c r="AR2999" s="29"/>
      <c r="AS2999" s="29"/>
      <c r="AT2999" s="29"/>
      <c r="AU2999" s="29"/>
      <c r="AV2999" s="29"/>
      <c r="AW2999" s="29"/>
      <c r="AX2999" s="29"/>
      <c r="AY2999" s="29"/>
      <c r="AZ2999" s="29"/>
      <c r="BA2999" s="29"/>
    </row>
    <row r="3000" spans="2:53">
      <c r="B3000" s="2"/>
      <c r="D3000" s="2"/>
      <c r="F3000" s="30"/>
      <c r="H3000" s="2"/>
      <c r="I3000" s="2"/>
      <c r="J3000" s="3"/>
      <c r="K3000" s="2"/>
      <c r="N3000" s="20"/>
      <c r="O3000" s="2"/>
      <c r="P3000" s="2"/>
      <c r="Q3000" s="2"/>
      <c r="R3000" s="2"/>
      <c r="S3000" s="29"/>
      <c r="W3000" s="9"/>
      <c r="X3000" s="9"/>
      <c r="AI3000" s="2"/>
      <c r="AN3000" s="20"/>
      <c r="AP3000" s="29"/>
      <c r="AQ3000" s="29"/>
      <c r="AR3000" s="29"/>
      <c r="AS3000" s="29"/>
      <c r="AT3000" s="29"/>
      <c r="AU3000" s="29"/>
      <c r="AV3000" s="29"/>
      <c r="AW3000" s="29"/>
      <c r="AX3000" s="29"/>
      <c r="AY3000" s="29"/>
      <c r="AZ3000" s="29"/>
      <c r="BA3000" s="29"/>
    </row>
    <row r="3001" spans="2:53">
      <c r="B3001" s="2"/>
      <c r="D3001" s="2"/>
      <c r="F3001" s="30"/>
      <c r="H3001" s="2"/>
      <c r="I3001" s="2"/>
      <c r="J3001" s="3"/>
      <c r="K3001" s="2"/>
      <c r="N3001" s="20"/>
      <c r="O3001" s="2"/>
      <c r="P3001" s="2"/>
      <c r="Q3001" s="2"/>
      <c r="R3001" s="2"/>
      <c r="S3001" s="29"/>
      <c r="W3001" s="9"/>
      <c r="X3001" s="9"/>
      <c r="AI3001" s="2"/>
      <c r="AN3001" s="20"/>
      <c r="AP3001" s="29"/>
      <c r="AQ3001" s="29"/>
      <c r="AR3001" s="29"/>
      <c r="AS3001" s="29"/>
      <c r="AT3001" s="29"/>
      <c r="AU3001" s="29"/>
      <c r="AV3001" s="29"/>
      <c r="AW3001" s="29"/>
      <c r="AX3001" s="29"/>
      <c r="AY3001" s="29"/>
      <c r="AZ3001" s="29"/>
      <c r="BA3001" s="29"/>
    </row>
    <row r="3002" spans="2:53">
      <c r="B3002" s="2"/>
      <c r="D3002" s="2"/>
      <c r="F3002" s="30"/>
      <c r="H3002" s="2"/>
      <c r="I3002" s="2"/>
      <c r="J3002" s="3"/>
      <c r="K3002" s="2"/>
      <c r="N3002" s="20"/>
      <c r="O3002" s="2"/>
      <c r="P3002" s="2"/>
      <c r="Q3002" s="2"/>
      <c r="R3002" s="2"/>
      <c r="S3002" s="29"/>
      <c r="W3002" s="9"/>
      <c r="X3002" s="9"/>
      <c r="AI3002" s="2"/>
      <c r="AN3002" s="20"/>
      <c r="AP3002" s="29"/>
      <c r="AQ3002" s="29"/>
      <c r="AR3002" s="29"/>
      <c r="AS3002" s="29"/>
      <c r="AT3002" s="29"/>
      <c r="AU3002" s="29"/>
      <c r="AV3002" s="29"/>
      <c r="AW3002" s="29"/>
      <c r="AX3002" s="29"/>
      <c r="AY3002" s="29"/>
      <c r="AZ3002" s="29"/>
      <c r="BA3002" s="29"/>
    </row>
    <row r="3003" spans="2:53">
      <c r="B3003" s="2"/>
      <c r="D3003" s="2"/>
      <c r="F3003" s="30"/>
      <c r="H3003" s="2"/>
      <c r="I3003" s="2"/>
      <c r="J3003" s="3"/>
      <c r="K3003" s="2"/>
      <c r="N3003" s="20"/>
      <c r="O3003" s="2"/>
      <c r="P3003" s="2"/>
      <c r="Q3003" s="2"/>
      <c r="R3003" s="2"/>
      <c r="S3003" s="29"/>
      <c r="W3003" s="9"/>
      <c r="X3003" s="9"/>
      <c r="AI3003" s="2"/>
      <c r="AN3003" s="20"/>
      <c r="AP3003" s="29"/>
      <c r="AQ3003" s="29"/>
      <c r="AR3003" s="29"/>
      <c r="AS3003" s="29"/>
      <c r="AT3003" s="29"/>
      <c r="AU3003" s="29"/>
      <c r="AV3003" s="29"/>
      <c r="AW3003" s="29"/>
      <c r="AX3003" s="29"/>
      <c r="AY3003" s="29"/>
      <c r="AZ3003" s="29"/>
      <c r="BA3003" s="29"/>
    </row>
    <row r="3004" spans="2:53">
      <c r="B3004" s="2"/>
      <c r="D3004" s="2"/>
      <c r="F3004" s="30"/>
      <c r="H3004" s="2"/>
      <c r="I3004" s="2"/>
      <c r="J3004" s="3"/>
      <c r="K3004" s="2"/>
      <c r="N3004" s="20"/>
      <c r="O3004" s="2"/>
      <c r="P3004" s="2"/>
      <c r="Q3004" s="2"/>
      <c r="R3004" s="2"/>
      <c r="S3004" s="29"/>
      <c r="W3004" s="9"/>
      <c r="X3004" s="9"/>
      <c r="AI3004" s="2"/>
      <c r="AN3004" s="20"/>
      <c r="AP3004" s="29"/>
      <c r="AQ3004" s="29"/>
      <c r="AR3004" s="29"/>
      <c r="AS3004" s="29"/>
      <c r="AT3004" s="29"/>
      <c r="AU3004" s="29"/>
      <c r="AV3004" s="29"/>
      <c r="AW3004" s="29"/>
      <c r="AX3004" s="29"/>
      <c r="AY3004" s="29"/>
      <c r="AZ3004" s="29"/>
      <c r="BA3004" s="29"/>
    </row>
    <row r="3005" spans="2:53">
      <c r="B3005" s="2"/>
      <c r="D3005" s="2"/>
      <c r="F3005" s="30"/>
      <c r="H3005" s="2"/>
      <c r="I3005" s="2"/>
      <c r="J3005" s="3"/>
      <c r="K3005" s="2"/>
      <c r="N3005" s="20"/>
      <c r="O3005" s="2"/>
      <c r="P3005" s="2"/>
      <c r="Q3005" s="2"/>
      <c r="R3005" s="2"/>
      <c r="S3005" s="29"/>
      <c r="W3005" s="9"/>
      <c r="X3005" s="9"/>
      <c r="AI3005" s="2"/>
      <c r="AN3005" s="20"/>
      <c r="AP3005" s="29"/>
      <c r="AQ3005" s="29"/>
      <c r="AR3005" s="29"/>
      <c r="AS3005" s="29"/>
      <c r="AT3005" s="29"/>
      <c r="AU3005" s="29"/>
      <c r="AV3005" s="29"/>
      <c r="AW3005" s="29"/>
      <c r="AX3005" s="29"/>
      <c r="AY3005" s="29"/>
      <c r="AZ3005" s="29"/>
      <c r="BA3005" s="29"/>
    </row>
    <row r="3006" spans="2:53">
      <c r="B3006" s="2"/>
      <c r="D3006" s="2"/>
      <c r="F3006" s="30"/>
      <c r="H3006" s="2"/>
      <c r="I3006" s="2"/>
      <c r="J3006" s="3"/>
      <c r="K3006" s="2"/>
      <c r="N3006" s="20"/>
      <c r="O3006" s="2"/>
      <c r="P3006" s="2"/>
      <c r="Q3006" s="2"/>
      <c r="R3006" s="2"/>
      <c r="S3006" s="29"/>
      <c r="W3006" s="9"/>
      <c r="X3006" s="9"/>
      <c r="AI3006" s="2"/>
      <c r="AN3006" s="20"/>
      <c r="AP3006" s="29"/>
      <c r="AQ3006" s="29"/>
      <c r="AR3006" s="29"/>
      <c r="AS3006" s="29"/>
      <c r="AT3006" s="29"/>
      <c r="AU3006" s="29"/>
      <c r="AV3006" s="29"/>
      <c r="AW3006" s="29"/>
      <c r="AX3006" s="29"/>
      <c r="AY3006" s="29"/>
      <c r="AZ3006" s="29"/>
      <c r="BA3006" s="29"/>
    </row>
    <row r="3007" spans="2:53">
      <c r="B3007" s="2"/>
      <c r="D3007" s="2"/>
      <c r="F3007" s="30"/>
      <c r="H3007" s="2"/>
      <c r="I3007" s="2"/>
      <c r="J3007" s="3"/>
      <c r="K3007" s="2"/>
      <c r="N3007" s="20"/>
      <c r="O3007" s="2"/>
      <c r="P3007" s="2"/>
      <c r="Q3007" s="2"/>
      <c r="R3007" s="2"/>
      <c r="S3007" s="29"/>
      <c r="W3007" s="9"/>
      <c r="X3007" s="9"/>
      <c r="AI3007" s="2"/>
      <c r="AN3007" s="20"/>
      <c r="AP3007" s="29"/>
      <c r="AQ3007" s="29"/>
      <c r="AR3007" s="29"/>
      <c r="AS3007" s="29"/>
      <c r="AT3007" s="29"/>
      <c r="AU3007" s="29"/>
      <c r="AV3007" s="29"/>
      <c r="AW3007" s="29"/>
      <c r="AX3007" s="29"/>
      <c r="AY3007" s="29"/>
      <c r="AZ3007" s="29"/>
      <c r="BA3007" s="29"/>
    </row>
    <row r="3008" spans="2:53">
      <c r="B3008" s="2"/>
      <c r="D3008" s="2"/>
      <c r="F3008" s="30"/>
      <c r="H3008" s="2"/>
      <c r="I3008" s="2"/>
      <c r="J3008" s="3"/>
      <c r="K3008" s="2"/>
      <c r="N3008" s="20"/>
      <c r="O3008" s="2"/>
      <c r="P3008" s="2"/>
      <c r="Q3008" s="2"/>
      <c r="R3008" s="2"/>
      <c r="S3008" s="29"/>
      <c r="W3008" s="9"/>
      <c r="X3008" s="9"/>
      <c r="AI3008" s="2"/>
      <c r="AN3008" s="20"/>
      <c r="AP3008" s="29"/>
      <c r="AQ3008" s="29"/>
      <c r="AR3008" s="29"/>
      <c r="AS3008" s="29"/>
      <c r="AT3008" s="29"/>
      <c r="AU3008" s="29"/>
      <c r="AV3008" s="29"/>
      <c r="AW3008" s="29"/>
      <c r="AX3008" s="29"/>
      <c r="AY3008" s="29"/>
      <c r="AZ3008" s="29"/>
      <c r="BA3008" s="29"/>
    </row>
    <row r="3009" spans="2:53">
      <c r="B3009" s="2"/>
      <c r="D3009" s="2"/>
      <c r="F3009" s="30"/>
      <c r="H3009" s="2"/>
      <c r="I3009" s="2"/>
      <c r="J3009" s="3"/>
      <c r="K3009" s="2"/>
      <c r="N3009" s="20"/>
      <c r="O3009" s="2"/>
      <c r="P3009" s="2"/>
      <c r="Q3009" s="2"/>
      <c r="R3009" s="2"/>
      <c r="S3009" s="29"/>
      <c r="W3009" s="9"/>
      <c r="X3009" s="9"/>
      <c r="AI3009" s="2"/>
      <c r="AN3009" s="20"/>
      <c r="AP3009" s="29"/>
      <c r="AQ3009" s="29"/>
      <c r="AR3009" s="29"/>
      <c r="AS3009" s="29"/>
      <c r="AT3009" s="29"/>
      <c r="AU3009" s="29"/>
      <c r="AV3009" s="29"/>
      <c r="AW3009" s="29"/>
      <c r="AX3009" s="29"/>
      <c r="AY3009" s="29"/>
      <c r="AZ3009" s="29"/>
      <c r="BA3009" s="29"/>
    </row>
    <row r="3010" spans="2:53">
      <c r="B3010" s="2"/>
      <c r="D3010" s="2"/>
      <c r="F3010" s="30"/>
      <c r="H3010" s="2"/>
      <c r="I3010" s="2"/>
      <c r="J3010" s="3"/>
      <c r="K3010" s="2"/>
      <c r="N3010" s="20"/>
      <c r="O3010" s="2"/>
      <c r="P3010" s="2"/>
      <c r="Q3010" s="2"/>
      <c r="R3010" s="2"/>
      <c r="S3010" s="29"/>
      <c r="W3010" s="9"/>
      <c r="X3010" s="9"/>
      <c r="AI3010" s="2"/>
      <c r="AN3010" s="20"/>
      <c r="AP3010" s="29"/>
      <c r="AQ3010" s="29"/>
      <c r="AR3010" s="29"/>
      <c r="AS3010" s="29"/>
      <c r="AT3010" s="29"/>
      <c r="AU3010" s="29"/>
      <c r="AV3010" s="29"/>
      <c r="AW3010" s="29"/>
      <c r="AX3010" s="29"/>
      <c r="AY3010" s="29"/>
      <c r="AZ3010" s="29"/>
      <c r="BA3010" s="29"/>
    </row>
    <row r="3011" spans="2:53">
      <c r="B3011" s="2"/>
      <c r="D3011" s="2"/>
      <c r="F3011" s="30"/>
      <c r="H3011" s="2"/>
      <c r="I3011" s="2"/>
      <c r="J3011" s="3"/>
      <c r="K3011" s="2"/>
      <c r="N3011" s="20"/>
      <c r="O3011" s="2"/>
      <c r="P3011" s="2"/>
      <c r="Q3011" s="2"/>
      <c r="R3011" s="2"/>
      <c r="S3011" s="29"/>
      <c r="W3011" s="9"/>
      <c r="X3011" s="9"/>
      <c r="AI3011" s="2"/>
      <c r="AN3011" s="20"/>
      <c r="AP3011" s="29"/>
      <c r="AQ3011" s="29"/>
      <c r="AR3011" s="29"/>
      <c r="AS3011" s="29"/>
      <c r="AT3011" s="29"/>
      <c r="AU3011" s="29"/>
      <c r="AV3011" s="29"/>
      <c r="AW3011" s="29"/>
      <c r="AX3011" s="29"/>
      <c r="AY3011" s="29"/>
      <c r="AZ3011" s="29"/>
      <c r="BA3011" s="29"/>
    </row>
    <row r="3012" spans="2:53">
      <c r="B3012" s="2"/>
      <c r="D3012" s="2"/>
      <c r="F3012" s="30"/>
      <c r="H3012" s="2"/>
      <c r="I3012" s="2"/>
      <c r="J3012" s="3"/>
      <c r="K3012" s="2"/>
      <c r="N3012" s="20"/>
      <c r="O3012" s="2"/>
      <c r="P3012" s="2"/>
      <c r="Q3012" s="2"/>
      <c r="R3012" s="2"/>
      <c r="S3012" s="29"/>
      <c r="W3012" s="9"/>
      <c r="X3012" s="9"/>
      <c r="AI3012" s="2"/>
      <c r="AN3012" s="20"/>
      <c r="AP3012" s="29"/>
      <c r="AQ3012" s="29"/>
      <c r="AR3012" s="29"/>
      <c r="AS3012" s="29"/>
      <c r="AT3012" s="29"/>
      <c r="AU3012" s="29"/>
      <c r="AV3012" s="29"/>
      <c r="AW3012" s="29"/>
      <c r="AX3012" s="29"/>
      <c r="AY3012" s="29"/>
      <c r="AZ3012" s="29"/>
      <c r="BA3012" s="29"/>
    </row>
    <row r="3013" spans="2:53">
      <c r="B3013" s="2"/>
      <c r="D3013" s="2"/>
      <c r="F3013" s="30"/>
      <c r="H3013" s="2"/>
      <c r="I3013" s="2"/>
      <c r="J3013" s="3"/>
      <c r="K3013" s="2"/>
      <c r="N3013" s="20"/>
      <c r="O3013" s="2"/>
      <c r="P3013" s="2"/>
      <c r="Q3013" s="2"/>
      <c r="R3013" s="2"/>
      <c r="S3013" s="29"/>
      <c r="W3013" s="9"/>
      <c r="X3013" s="9"/>
      <c r="AI3013" s="2"/>
      <c r="AN3013" s="20"/>
      <c r="AP3013" s="29"/>
      <c r="AQ3013" s="29"/>
      <c r="AR3013" s="29"/>
      <c r="AS3013" s="29"/>
      <c r="AT3013" s="29"/>
      <c r="AU3013" s="29"/>
      <c r="AV3013" s="29"/>
      <c r="AW3013" s="29"/>
      <c r="AX3013" s="29"/>
      <c r="AY3013" s="29"/>
      <c r="AZ3013" s="29"/>
      <c r="BA3013" s="29"/>
    </row>
    <row r="3014" spans="2:53">
      <c r="B3014" s="2"/>
      <c r="D3014" s="2"/>
      <c r="F3014" s="30"/>
      <c r="H3014" s="2"/>
      <c r="I3014" s="2"/>
      <c r="J3014" s="3"/>
      <c r="K3014" s="2"/>
      <c r="N3014" s="20"/>
      <c r="O3014" s="2"/>
      <c r="P3014" s="2"/>
      <c r="Q3014" s="2"/>
      <c r="R3014" s="2"/>
      <c r="S3014" s="29"/>
      <c r="W3014" s="9"/>
      <c r="X3014" s="9"/>
      <c r="AI3014" s="2"/>
      <c r="AN3014" s="20"/>
      <c r="AP3014" s="29"/>
      <c r="AQ3014" s="29"/>
      <c r="AR3014" s="29"/>
      <c r="AS3014" s="29"/>
      <c r="AT3014" s="29"/>
      <c r="AU3014" s="29"/>
      <c r="AV3014" s="29"/>
      <c r="AW3014" s="29"/>
      <c r="AX3014" s="29"/>
      <c r="AY3014" s="29"/>
      <c r="AZ3014" s="29"/>
      <c r="BA3014" s="29"/>
    </row>
    <row r="3015" spans="2:53">
      <c r="B3015" s="2"/>
      <c r="D3015" s="2"/>
      <c r="F3015" s="30"/>
      <c r="H3015" s="2"/>
      <c r="I3015" s="2"/>
      <c r="J3015" s="3"/>
      <c r="K3015" s="2"/>
      <c r="N3015" s="20"/>
      <c r="O3015" s="2"/>
      <c r="P3015" s="2"/>
      <c r="Q3015" s="2"/>
      <c r="R3015" s="2"/>
      <c r="S3015" s="29"/>
      <c r="W3015" s="9"/>
      <c r="X3015" s="9"/>
      <c r="AI3015" s="2"/>
      <c r="AN3015" s="20"/>
      <c r="AP3015" s="29"/>
      <c r="AQ3015" s="29"/>
      <c r="AR3015" s="29"/>
      <c r="AS3015" s="29"/>
      <c r="AT3015" s="29"/>
      <c r="AU3015" s="29"/>
      <c r="AV3015" s="29"/>
      <c r="AW3015" s="29"/>
      <c r="AX3015" s="29"/>
      <c r="AY3015" s="29"/>
      <c r="AZ3015" s="29"/>
      <c r="BA3015" s="29"/>
    </row>
    <row r="3016" spans="2:53">
      <c r="B3016" s="2"/>
      <c r="D3016" s="2"/>
      <c r="F3016" s="30"/>
      <c r="H3016" s="2"/>
      <c r="I3016" s="2"/>
      <c r="J3016" s="3"/>
      <c r="K3016" s="2"/>
      <c r="N3016" s="20"/>
      <c r="O3016" s="2"/>
      <c r="P3016" s="2"/>
      <c r="Q3016" s="2"/>
      <c r="R3016" s="2"/>
      <c r="S3016" s="29"/>
      <c r="W3016" s="9"/>
      <c r="X3016" s="9"/>
      <c r="AI3016" s="2"/>
      <c r="AN3016" s="20"/>
      <c r="AP3016" s="29"/>
      <c r="AQ3016" s="29"/>
      <c r="AR3016" s="29"/>
      <c r="AS3016" s="29"/>
      <c r="AT3016" s="29"/>
      <c r="AU3016" s="29"/>
      <c r="AV3016" s="29"/>
      <c r="AW3016" s="29"/>
      <c r="AX3016" s="29"/>
      <c r="AY3016" s="29"/>
      <c r="AZ3016" s="29"/>
      <c r="BA3016" s="29"/>
    </row>
    <row r="3017" spans="2:53">
      <c r="B3017" s="2"/>
      <c r="D3017" s="2"/>
      <c r="F3017" s="30"/>
      <c r="H3017" s="2"/>
      <c r="I3017" s="2"/>
      <c r="J3017" s="3"/>
      <c r="K3017" s="2"/>
      <c r="N3017" s="20"/>
      <c r="O3017" s="2"/>
      <c r="P3017" s="2"/>
      <c r="Q3017" s="2"/>
      <c r="R3017" s="2"/>
      <c r="S3017" s="29"/>
      <c r="W3017" s="9"/>
      <c r="X3017" s="9"/>
      <c r="AI3017" s="2"/>
      <c r="AN3017" s="20"/>
      <c r="AP3017" s="29"/>
      <c r="AQ3017" s="29"/>
      <c r="AR3017" s="29"/>
      <c r="AS3017" s="29"/>
      <c r="AT3017" s="29"/>
      <c r="AU3017" s="29"/>
      <c r="AV3017" s="29"/>
      <c r="AW3017" s="29"/>
      <c r="AX3017" s="29"/>
      <c r="AY3017" s="29"/>
      <c r="AZ3017" s="29"/>
      <c r="BA3017" s="29"/>
    </row>
    <row r="3018" spans="2:53">
      <c r="B3018" s="2"/>
      <c r="D3018" s="2"/>
      <c r="F3018" s="30"/>
      <c r="H3018" s="2"/>
      <c r="I3018" s="2"/>
      <c r="J3018" s="3"/>
      <c r="K3018" s="2"/>
      <c r="N3018" s="20"/>
      <c r="O3018" s="2"/>
      <c r="P3018" s="2"/>
      <c r="Q3018" s="2"/>
      <c r="R3018" s="2"/>
      <c r="S3018" s="29"/>
      <c r="W3018" s="9"/>
      <c r="X3018" s="9"/>
      <c r="AI3018" s="2"/>
      <c r="AN3018" s="20"/>
      <c r="AP3018" s="29"/>
      <c r="AQ3018" s="29"/>
      <c r="AR3018" s="29"/>
      <c r="AS3018" s="29"/>
      <c r="AT3018" s="29"/>
      <c r="AU3018" s="29"/>
      <c r="AV3018" s="29"/>
      <c r="AW3018" s="29"/>
      <c r="AX3018" s="29"/>
      <c r="AY3018" s="29"/>
      <c r="AZ3018" s="29"/>
      <c r="BA3018" s="29"/>
    </row>
    <row r="3019" spans="2:53">
      <c r="B3019" s="2"/>
      <c r="D3019" s="2"/>
      <c r="F3019" s="30"/>
      <c r="H3019" s="2"/>
      <c r="I3019" s="2"/>
      <c r="J3019" s="3"/>
      <c r="K3019" s="2"/>
      <c r="N3019" s="20"/>
      <c r="O3019" s="2"/>
      <c r="P3019" s="2"/>
      <c r="Q3019" s="2"/>
      <c r="R3019" s="2"/>
      <c r="S3019" s="29"/>
      <c r="W3019" s="9"/>
      <c r="X3019" s="9"/>
      <c r="AI3019" s="2"/>
      <c r="AN3019" s="20"/>
      <c r="AP3019" s="29"/>
      <c r="AQ3019" s="29"/>
      <c r="AR3019" s="29"/>
      <c r="AS3019" s="29"/>
      <c r="AT3019" s="29"/>
      <c r="AU3019" s="29"/>
      <c r="AV3019" s="29"/>
      <c r="AW3019" s="29"/>
      <c r="AX3019" s="29"/>
      <c r="AY3019" s="29"/>
      <c r="AZ3019" s="29"/>
      <c r="BA3019" s="29"/>
    </row>
    <row r="3020" spans="2:53">
      <c r="B3020" s="2"/>
      <c r="D3020" s="2"/>
      <c r="F3020" s="30"/>
      <c r="H3020" s="2"/>
      <c r="I3020" s="2"/>
      <c r="J3020" s="3"/>
      <c r="K3020" s="2"/>
      <c r="N3020" s="20"/>
      <c r="O3020" s="2"/>
      <c r="P3020" s="2"/>
      <c r="Q3020" s="2"/>
      <c r="R3020" s="2"/>
      <c r="S3020" s="29"/>
      <c r="W3020" s="9"/>
      <c r="X3020" s="9"/>
      <c r="AI3020" s="2"/>
      <c r="AN3020" s="20"/>
      <c r="AP3020" s="29"/>
      <c r="AQ3020" s="29"/>
      <c r="AR3020" s="29"/>
      <c r="AS3020" s="29"/>
      <c r="AT3020" s="29"/>
      <c r="AU3020" s="29"/>
      <c r="AV3020" s="29"/>
      <c r="AW3020" s="29"/>
      <c r="AX3020" s="29"/>
      <c r="AY3020" s="29"/>
      <c r="AZ3020" s="29"/>
      <c r="BA3020" s="29"/>
    </row>
    <row r="3021" spans="2:53">
      <c r="B3021" s="2"/>
      <c r="D3021" s="2"/>
      <c r="F3021" s="30"/>
      <c r="H3021" s="2"/>
      <c r="I3021" s="2"/>
      <c r="J3021" s="3"/>
      <c r="K3021" s="2"/>
      <c r="N3021" s="20"/>
      <c r="O3021" s="2"/>
      <c r="P3021" s="2"/>
      <c r="Q3021" s="2"/>
      <c r="R3021" s="2"/>
      <c r="S3021" s="29"/>
      <c r="W3021" s="9"/>
      <c r="X3021" s="9"/>
      <c r="AI3021" s="2"/>
      <c r="AN3021" s="20"/>
      <c r="AP3021" s="29"/>
      <c r="AQ3021" s="29"/>
      <c r="AR3021" s="29"/>
      <c r="AS3021" s="29"/>
      <c r="AT3021" s="29"/>
      <c r="AU3021" s="29"/>
      <c r="AV3021" s="29"/>
      <c r="AW3021" s="29"/>
      <c r="AX3021" s="29"/>
      <c r="AY3021" s="29"/>
      <c r="AZ3021" s="29"/>
      <c r="BA3021" s="29"/>
    </row>
    <row r="3022" spans="2:53">
      <c r="B3022" s="2"/>
      <c r="D3022" s="2"/>
      <c r="F3022" s="30"/>
      <c r="H3022" s="2"/>
      <c r="I3022" s="2"/>
      <c r="J3022" s="3"/>
      <c r="K3022" s="2"/>
      <c r="N3022" s="20"/>
      <c r="O3022" s="2"/>
      <c r="P3022" s="2"/>
      <c r="Q3022" s="2"/>
      <c r="R3022" s="2"/>
      <c r="S3022" s="29"/>
      <c r="W3022" s="9"/>
      <c r="X3022" s="9"/>
      <c r="AI3022" s="2"/>
      <c r="AN3022" s="20"/>
      <c r="AP3022" s="29"/>
      <c r="AQ3022" s="29"/>
      <c r="AR3022" s="29"/>
      <c r="AS3022" s="29"/>
      <c r="AT3022" s="29"/>
      <c r="AU3022" s="29"/>
      <c r="AV3022" s="29"/>
      <c r="AW3022" s="29"/>
      <c r="AX3022" s="29"/>
      <c r="AY3022" s="29"/>
      <c r="AZ3022" s="29"/>
      <c r="BA3022" s="29"/>
    </row>
    <row r="3023" spans="2:53">
      <c r="B3023" s="2"/>
      <c r="D3023" s="2"/>
      <c r="F3023" s="30"/>
      <c r="H3023" s="2"/>
      <c r="I3023" s="2"/>
      <c r="J3023" s="3"/>
      <c r="K3023" s="2"/>
      <c r="N3023" s="20"/>
      <c r="O3023" s="2"/>
      <c r="P3023" s="2"/>
      <c r="Q3023" s="2"/>
      <c r="R3023" s="2"/>
      <c r="S3023" s="29"/>
      <c r="W3023" s="9"/>
      <c r="X3023" s="9"/>
      <c r="AI3023" s="2"/>
      <c r="AN3023" s="20"/>
      <c r="AP3023" s="29"/>
      <c r="AQ3023" s="29"/>
      <c r="AR3023" s="29"/>
      <c r="AS3023" s="29"/>
      <c r="AT3023" s="29"/>
      <c r="AU3023" s="29"/>
      <c r="AV3023" s="29"/>
      <c r="AW3023" s="29"/>
      <c r="AX3023" s="29"/>
      <c r="AY3023" s="29"/>
      <c r="AZ3023" s="29"/>
      <c r="BA3023" s="29"/>
    </row>
    <row r="3024" spans="2:53">
      <c r="B3024" s="2"/>
      <c r="D3024" s="2"/>
      <c r="F3024" s="30"/>
      <c r="H3024" s="2"/>
      <c r="I3024" s="2"/>
      <c r="J3024" s="3"/>
      <c r="K3024" s="2"/>
      <c r="N3024" s="20"/>
      <c r="O3024" s="2"/>
      <c r="P3024" s="2"/>
      <c r="Q3024" s="2"/>
      <c r="R3024" s="2"/>
      <c r="S3024" s="29"/>
      <c r="W3024" s="9"/>
      <c r="X3024" s="9"/>
      <c r="AI3024" s="2"/>
      <c r="AN3024" s="20"/>
      <c r="AP3024" s="29"/>
      <c r="AQ3024" s="29"/>
      <c r="AR3024" s="29"/>
      <c r="AS3024" s="29"/>
      <c r="AT3024" s="29"/>
      <c r="AU3024" s="29"/>
      <c r="AV3024" s="29"/>
      <c r="AW3024" s="29"/>
      <c r="AX3024" s="29"/>
      <c r="AY3024" s="29"/>
      <c r="AZ3024" s="29"/>
      <c r="BA3024" s="29"/>
    </row>
    <row r="3025" spans="2:53">
      <c r="B3025" s="2"/>
      <c r="D3025" s="2"/>
      <c r="F3025" s="30"/>
      <c r="H3025" s="2"/>
      <c r="I3025" s="2"/>
      <c r="J3025" s="3"/>
      <c r="K3025" s="2"/>
      <c r="N3025" s="20"/>
      <c r="O3025" s="2"/>
      <c r="P3025" s="2"/>
      <c r="Q3025" s="2"/>
      <c r="R3025" s="2"/>
      <c r="S3025" s="29"/>
      <c r="W3025" s="9"/>
      <c r="X3025" s="9"/>
      <c r="AI3025" s="2"/>
      <c r="AN3025" s="20"/>
      <c r="AP3025" s="29"/>
      <c r="AQ3025" s="29"/>
      <c r="AR3025" s="29"/>
      <c r="AS3025" s="29"/>
      <c r="AT3025" s="29"/>
      <c r="AU3025" s="29"/>
      <c r="AV3025" s="29"/>
      <c r="AW3025" s="29"/>
      <c r="AX3025" s="29"/>
      <c r="AY3025" s="29"/>
      <c r="AZ3025" s="29"/>
      <c r="BA3025" s="29"/>
    </row>
    <row r="3026" spans="2:53">
      <c r="B3026" s="2"/>
      <c r="D3026" s="2"/>
      <c r="F3026" s="30"/>
      <c r="H3026" s="2"/>
      <c r="I3026" s="2"/>
      <c r="J3026" s="3"/>
      <c r="K3026" s="2"/>
      <c r="N3026" s="20"/>
      <c r="O3026" s="2"/>
      <c r="P3026" s="2"/>
      <c r="Q3026" s="2"/>
      <c r="R3026" s="2"/>
      <c r="S3026" s="29"/>
      <c r="W3026" s="9"/>
      <c r="X3026" s="9"/>
      <c r="AI3026" s="2"/>
      <c r="AN3026" s="20"/>
      <c r="AP3026" s="29"/>
      <c r="AQ3026" s="29"/>
      <c r="AR3026" s="29"/>
      <c r="AS3026" s="29"/>
      <c r="AT3026" s="29"/>
      <c r="AU3026" s="29"/>
      <c r="AV3026" s="29"/>
      <c r="AW3026" s="29"/>
      <c r="AX3026" s="29"/>
      <c r="AY3026" s="29"/>
      <c r="AZ3026" s="29"/>
      <c r="BA3026" s="29"/>
    </row>
    <row r="3027" spans="2:53">
      <c r="B3027" s="2"/>
      <c r="D3027" s="2"/>
      <c r="F3027" s="30"/>
      <c r="H3027" s="2"/>
      <c r="I3027" s="2"/>
      <c r="J3027" s="3"/>
      <c r="K3027" s="2"/>
      <c r="N3027" s="20"/>
      <c r="O3027" s="2"/>
      <c r="P3027" s="2"/>
      <c r="Q3027" s="2"/>
      <c r="R3027" s="2"/>
      <c r="S3027" s="29"/>
      <c r="W3027" s="9"/>
      <c r="X3027" s="9"/>
      <c r="AI3027" s="2"/>
      <c r="AN3027" s="20"/>
      <c r="AP3027" s="29"/>
      <c r="AQ3027" s="29"/>
      <c r="AR3027" s="29"/>
      <c r="AS3027" s="29"/>
      <c r="AT3027" s="29"/>
      <c r="AU3027" s="29"/>
      <c r="AV3027" s="29"/>
      <c r="AW3027" s="29"/>
      <c r="AX3027" s="29"/>
      <c r="AY3027" s="29"/>
      <c r="AZ3027" s="29"/>
      <c r="BA3027" s="29"/>
    </row>
    <row r="3028" spans="2:53">
      <c r="B3028" s="2"/>
      <c r="D3028" s="2"/>
      <c r="F3028" s="30"/>
      <c r="H3028" s="2"/>
      <c r="I3028" s="2"/>
      <c r="J3028" s="3"/>
      <c r="K3028" s="2"/>
      <c r="N3028" s="20"/>
      <c r="O3028" s="2"/>
      <c r="P3028" s="2"/>
      <c r="Q3028" s="2"/>
      <c r="R3028" s="2"/>
      <c r="S3028" s="29"/>
      <c r="W3028" s="9"/>
      <c r="X3028" s="9"/>
      <c r="AI3028" s="2"/>
      <c r="AN3028" s="20"/>
      <c r="AP3028" s="29"/>
      <c r="AQ3028" s="29"/>
      <c r="AR3028" s="29"/>
      <c r="AS3028" s="29"/>
      <c r="AT3028" s="29"/>
      <c r="AU3028" s="29"/>
      <c r="AV3028" s="29"/>
      <c r="AW3028" s="29"/>
      <c r="AX3028" s="29"/>
      <c r="AY3028" s="29"/>
      <c r="AZ3028" s="29"/>
      <c r="BA3028" s="29"/>
    </row>
    <row r="3029" spans="2:53">
      <c r="B3029" s="2"/>
      <c r="D3029" s="2"/>
      <c r="F3029" s="30"/>
      <c r="H3029" s="2"/>
      <c r="I3029" s="2"/>
      <c r="J3029" s="3"/>
      <c r="K3029" s="2"/>
      <c r="N3029" s="20"/>
      <c r="O3029" s="2"/>
      <c r="P3029" s="2"/>
      <c r="Q3029" s="2"/>
      <c r="R3029" s="2"/>
      <c r="S3029" s="29"/>
      <c r="W3029" s="9"/>
      <c r="X3029" s="9"/>
      <c r="AI3029" s="2"/>
      <c r="AN3029" s="20"/>
      <c r="AP3029" s="29"/>
      <c r="AQ3029" s="29"/>
      <c r="AR3029" s="29"/>
      <c r="AS3029" s="29"/>
      <c r="AT3029" s="29"/>
      <c r="AU3029" s="29"/>
      <c r="AV3029" s="29"/>
      <c r="AW3029" s="29"/>
      <c r="AX3029" s="29"/>
      <c r="AY3029" s="29"/>
      <c r="AZ3029" s="29"/>
      <c r="BA3029" s="29"/>
    </row>
    <row r="3030" spans="2:53">
      <c r="B3030" s="2"/>
      <c r="D3030" s="2"/>
      <c r="F3030" s="30"/>
      <c r="H3030" s="2"/>
      <c r="I3030" s="2"/>
      <c r="J3030" s="3"/>
      <c r="K3030" s="2"/>
      <c r="N3030" s="20"/>
      <c r="O3030" s="2"/>
      <c r="P3030" s="2"/>
      <c r="Q3030" s="2"/>
      <c r="R3030" s="2"/>
      <c r="S3030" s="29"/>
      <c r="W3030" s="9"/>
      <c r="X3030" s="9"/>
      <c r="AI3030" s="2"/>
      <c r="AN3030" s="20"/>
      <c r="AP3030" s="29"/>
      <c r="AQ3030" s="29"/>
      <c r="AR3030" s="29"/>
      <c r="AS3030" s="29"/>
      <c r="AT3030" s="29"/>
      <c r="AU3030" s="29"/>
      <c r="AV3030" s="29"/>
      <c r="AW3030" s="29"/>
      <c r="AX3030" s="29"/>
      <c r="AY3030" s="29"/>
      <c r="AZ3030" s="29"/>
      <c r="BA3030" s="29"/>
    </row>
    <row r="3031" spans="2:53">
      <c r="B3031" s="2"/>
      <c r="D3031" s="2"/>
      <c r="F3031" s="30"/>
      <c r="H3031" s="2"/>
      <c r="I3031" s="2"/>
      <c r="J3031" s="3"/>
      <c r="K3031" s="2"/>
      <c r="N3031" s="20"/>
      <c r="O3031" s="2"/>
      <c r="P3031" s="2"/>
      <c r="Q3031" s="2"/>
      <c r="R3031" s="2"/>
      <c r="S3031" s="29"/>
      <c r="W3031" s="9"/>
      <c r="X3031" s="9"/>
      <c r="AI3031" s="2"/>
      <c r="AN3031" s="20"/>
      <c r="AP3031" s="29"/>
      <c r="AQ3031" s="29"/>
      <c r="AR3031" s="29"/>
      <c r="AS3031" s="29"/>
      <c r="AT3031" s="29"/>
      <c r="AU3031" s="29"/>
      <c r="AV3031" s="29"/>
      <c r="AW3031" s="29"/>
      <c r="AX3031" s="29"/>
      <c r="AY3031" s="29"/>
      <c r="AZ3031" s="29"/>
      <c r="BA3031" s="29"/>
    </row>
    <row r="3032" spans="2:53">
      <c r="B3032" s="2"/>
      <c r="D3032" s="2"/>
      <c r="F3032" s="30"/>
      <c r="H3032" s="2"/>
      <c r="I3032" s="2"/>
      <c r="J3032" s="3"/>
      <c r="K3032" s="2"/>
      <c r="N3032" s="20"/>
      <c r="O3032" s="2"/>
      <c r="P3032" s="2"/>
      <c r="Q3032" s="2"/>
      <c r="R3032" s="2"/>
      <c r="S3032" s="29"/>
      <c r="W3032" s="9"/>
      <c r="X3032" s="9"/>
      <c r="AI3032" s="2"/>
      <c r="AN3032" s="20"/>
      <c r="AP3032" s="29"/>
      <c r="AQ3032" s="29"/>
      <c r="AR3032" s="29"/>
      <c r="AS3032" s="29"/>
      <c r="AT3032" s="29"/>
      <c r="AU3032" s="29"/>
      <c r="AV3032" s="29"/>
      <c r="AW3032" s="29"/>
      <c r="AX3032" s="29"/>
      <c r="AY3032" s="29"/>
      <c r="AZ3032" s="29"/>
      <c r="BA3032" s="29"/>
    </row>
    <row r="3033" spans="2:53">
      <c r="B3033" s="2"/>
      <c r="D3033" s="2"/>
      <c r="F3033" s="30"/>
      <c r="H3033" s="2"/>
      <c r="I3033" s="2"/>
      <c r="J3033" s="3"/>
      <c r="K3033" s="2"/>
      <c r="N3033" s="20"/>
      <c r="O3033" s="2"/>
      <c r="P3033" s="2"/>
      <c r="Q3033" s="2"/>
      <c r="R3033" s="2"/>
      <c r="S3033" s="29"/>
      <c r="W3033" s="9"/>
      <c r="X3033" s="9"/>
      <c r="AI3033" s="2"/>
      <c r="AN3033" s="20"/>
      <c r="AP3033" s="29"/>
      <c r="AQ3033" s="29"/>
      <c r="AR3033" s="29"/>
      <c r="AS3033" s="29"/>
      <c r="AT3033" s="29"/>
      <c r="AU3033" s="29"/>
      <c r="AV3033" s="29"/>
      <c r="AW3033" s="29"/>
      <c r="AX3033" s="29"/>
      <c r="AY3033" s="29"/>
      <c r="AZ3033" s="29"/>
      <c r="BA3033" s="29"/>
    </row>
    <row r="3034" spans="2:53">
      <c r="B3034" s="2"/>
      <c r="D3034" s="2"/>
      <c r="F3034" s="30"/>
      <c r="H3034" s="2"/>
      <c r="I3034" s="2"/>
      <c r="J3034" s="3"/>
      <c r="K3034" s="2"/>
      <c r="N3034" s="20"/>
      <c r="O3034" s="2"/>
      <c r="P3034" s="2"/>
      <c r="Q3034" s="2"/>
      <c r="R3034" s="2"/>
      <c r="S3034" s="29"/>
      <c r="W3034" s="9"/>
      <c r="X3034" s="9"/>
      <c r="AI3034" s="2"/>
      <c r="AN3034" s="20"/>
      <c r="AP3034" s="29"/>
      <c r="AQ3034" s="29"/>
      <c r="AR3034" s="29"/>
      <c r="AS3034" s="29"/>
      <c r="AT3034" s="29"/>
      <c r="AU3034" s="29"/>
      <c r="AV3034" s="29"/>
      <c r="AW3034" s="29"/>
      <c r="AX3034" s="29"/>
      <c r="AY3034" s="29"/>
      <c r="AZ3034" s="29"/>
      <c r="BA3034" s="29"/>
    </row>
    <row r="3035" spans="2:53">
      <c r="B3035" s="2"/>
      <c r="D3035" s="2"/>
      <c r="F3035" s="30"/>
      <c r="H3035" s="2"/>
      <c r="I3035" s="2"/>
      <c r="J3035" s="3"/>
      <c r="K3035" s="2"/>
      <c r="N3035" s="20"/>
      <c r="O3035" s="2"/>
      <c r="P3035" s="2"/>
      <c r="Q3035" s="2"/>
      <c r="R3035" s="2"/>
      <c r="S3035" s="29"/>
      <c r="W3035" s="9"/>
      <c r="X3035" s="9"/>
      <c r="AI3035" s="2"/>
      <c r="AN3035" s="20"/>
      <c r="AP3035" s="29"/>
      <c r="AQ3035" s="29"/>
      <c r="AR3035" s="29"/>
      <c r="AS3035" s="29"/>
      <c r="AT3035" s="29"/>
      <c r="AU3035" s="29"/>
      <c r="AV3035" s="29"/>
      <c r="AW3035" s="29"/>
      <c r="AX3035" s="29"/>
      <c r="AY3035" s="29"/>
      <c r="AZ3035" s="29"/>
      <c r="BA3035" s="29"/>
    </row>
    <row r="3036" spans="2:53">
      <c r="B3036" s="2"/>
      <c r="D3036" s="2"/>
      <c r="F3036" s="30"/>
      <c r="H3036" s="2"/>
      <c r="I3036" s="2"/>
      <c r="J3036" s="3"/>
      <c r="K3036" s="2"/>
      <c r="N3036" s="20"/>
      <c r="O3036" s="2"/>
      <c r="P3036" s="2"/>
      <c r="Q3036" s="2"/>
      <c r="R3036" s="2"/>
      <c r="S3036" s="29"/>
      <c r="W3036" s="9"/>
      <c r="X3036" s="9"/>
      <c r="AI3036" s="2"/>
      <c r="AN3036" s="20"/>
      <c r="AP3036" s="29"/>
      <c r="AQ3036" s="29"/>
      <c r="AR3036" s="29"/>
      <c r="AS3036" s="29"/>
      <c r="AT3036" s="29"/>
      <c r="AU3036" s="29"/>
      <c r="AV3036" s="29"/>
      <c r="AW3036" s="29"/>
      <c r="AX3036" s="29"/>
      <c r="AY3036" s="29"/>
      <c r="AZ3036" s="29"/>
      <c r="BA3036" s="29"/>
    </row>
    <row r="3037" spans="2:53">
      <c r="B3037" s="2"/>
      <c r="D3037" s="2"/>
      <c r="F3037" s="30"/>
      <c r="H3037" s="2"/>
      <c r="I3037" s="2"/>
      <c r="J3037" s="3"/>
      <c r="K3037" s="2"/>
      <c r="N3037" s="20"/>
      <c r="O3037" s="2"/>
      <c r="P3037" s="2"/>
      <c r="Q3037" s="2"/>
      <c r="R3037" s="2"/>
      <c r="S3037" s="29"/>
      <c r="W3037" s="9"/>
      <c r="X3037" s="9"/>
      <c r="AI3037" s="2"/>
      <c r="AN3037" s="20"/>
      <c r="AP3037" s="29"/>
      <c r="AQ3037" s="29"/>
      <c r="AR3037" s="29"/>
      <c r="AS3037" s="29"/>
      <c r="AT3037" s="29"/>
      <c r="AU3037" s="29"/>
      <c r="AV3037" s="29"/>
      <c r="AW3037" s="29"/>
      <c r="AX3037" s="29"/>
      <c r="AY3037" s="29"/>
      <c r="AZ3037" s="29"/>
      <c r="BA3037" s="29"/>
    </row>
    <row r="3038" spans="2:53">
      <c r="B3038" s="2"/>
      <c r="D3038" s="2"/>
      <c r="F3038" s="30"/>
      <c r="H3038" s="2"/>
      <c r="I3038" s="2"/>
      <c r="J3038" s="3"/>
      <c r="K3038" s="2"/>
      <c r="N3038" s="20"/>
      <c r="O3038" s="2"/>
      <c r="P3038" s="2"/>
      <c r="Q3038" s="2"/>
      <c r="R3038" s="2"/>
      <c r="S3038" s="29"/>
      <c r="W3038" s="9"/>
      <c r="X3038" s="9"/>
      <c r="AI3038" s="2"/>
      <c r="AN3038" s="20"/>
      <c r="AP3038" s="29"/>
      <c r="AQ3038" s="29"/>
      <c r="AR3038" s="29"/>
      <c r="AS3038" s="29"/>
      <c r="AT3038" s="29"/>
      <c r="AU3038" s="29"/>
      <c r="AV3038" s="29"/>
      <c r="AW3038" s="29"/>
      <c r="AX3038" s="29"/>
      <c r="AY3038" s="29"/>
      <c r="AZ3038" s="29"/>
      <c r="BA3038" s="29"/>
    </row>
    <row r="3039" spans="2:53">
      <c r="B3039" s="2"/>
      <c r="D3039" s="2"/>
      <c r="F3039" s="30"/>
      <c r="H3039" s="2"/>
      <c r="I3039" s="2"/>
      <c r="J3039" s="3"/>
      <c r="K3039" s="2"/>
      <c r="N3039" s="20"/>
      <c r="O3039" s="2"/>
      <c r="P3039" s="2"/>
      <c r="Q3039" s="2"/>
      <c r="R3039" s="2"/>
      <c r="S3039" s="29"/>
      <c r="W3039" s="9"/>
      <c r="X3039" s="9"/>
      <c r="AI3039" s="2"/>
      <c r="AN3039" s="20"/>
      <c r="AP3039" s="29"/>
      <c r="AQ3039" s="29"/>
      <c r="AR3039" s="29"/>
      <c r="AS3039" s="29"/>
      <c r="AT3039" s="29"/>
      <c r="AU3039" s="29"/>
      <c r="AV3039" s="29"/>
      <c r="AW3039" s="29"/>
      <c r="AX3039" s="29"/>
      <c r="AY3039" s="29"/>
      <c r="AZ3039" s="29"/>
      <c r="BA3039" s="29"/>
    </row>
    <row r="3040" spans="2:53">
      <c r="B3040" s="2"/>
      <c r="D3040" s="2"/>
      <c r="F3040" s="30"/>
      <c r="H3040" s="2"/>
      <c r="I3040" s="2"/>
      <c r="J3040" s="3"/>
      <c r="K3040" s="2"/>
      <c r="N3040" s="20"/>
      <c r="O3040" s="2"/>
      <c r="P3040" s="2"/>
      <c r="Q3040" s="2"/>
      <c r="R3040" s="2"/>
      <c r="S3040" s="29"/>
      <c r="W3040" s="9"/>
      <c r="X3040" s="9"/>
      <c r="AI3040" s="2"/>
      <c r="AN3040" s="20"/>
      <c r="AP3040" s="29"/>
      <c r="AQ3040" s="29"/>
      <c r="AR3040" s="29"/>
      <c r="AS3040" s="29"/>
      <c r="AT3040" s="29"/>
      <c r="AU3040" s="29"/>
      <c r="AV3040" s="29"/>
      <c r="AW3040" s="29"/>
      <c r="AX3040" s="29"/>
      <c r="AY3040" s="29"/>
      <c r="AZ3040" s="29"/>
      <c r="BA3040" s="29"/>
    </row>
    <row r="3041" spans="2:53">
      <c r="B3041" s="2"/>
      <c r="D3041" s="2"/>
      <c r="F3041" s="30"/>
      <c r="H3041" s="2"/>
      <c r="I3041" s="2"/>
      <c r="J3041" s="3"/>
      <c r="K3041" s="2"/>
      <c r="N3041" s="20"/>
      <c r="O3041" s="2"/>
      <c r="P3041" s="2"/>
      <c r="Q3041" s="2"/>
      <c r="R3041" s="2"/>
      <c r="S3041" s="29"/>
      <c r="W3041" s="9"/>
      <c r="X3041" s="9"/>
      <c r="AI3041" s="2"/>
      <c r="AN3041" s="20"/>
      <c r="AP3041" s="29"/>
      <c r="AQ3041" s="29"/>
      <c r="AR3041" s="29"/>
      <c r="AS3041" s="29"/>
      <c r="AT3041" s="29"/>
      <c r="AU3041" s="29"/>
      <c r="AV3041" s="29"/>
      <c r="AW3041" s="29"/>
      <c r="AX3041" s="29"/>
      <c r="AY3041" s="29"/>
      <c r="AZ3041" s="29"/>
      <c r="BA3041" s="29"/>
    </row>
    <row r="3042" spans="2:53">
      <c r="B3042" s="2"/>
      <c r="D3042" s="2"/>
      <c r="F3042" s="30"/>
      <c r="H3042" s="2"/>
      <c r="I3042" s="2"/>
      <c r="J3042" s="3"/>
      <c r="K3042" s="2"/>
      <c r="N3042" s="20"/>
      <c r="O3042" s="2"/>
      <c r="P3042" s="2"/>
      <c r="Q3042" s="2"/>
      <c r="R3042" s="2"/>
      <c r="S3042" s="29"/>
      <c r="W3042" s="9"/>
      <c r="X3042" s="9"/>
      <c r="AI3042" s="2"/>
      <c r="AN3042" s="20"/>
      <c r="AP3042" s="29"/>
      <c r="AQ3042" s="29"/>
      <c r="AR3042" s="29"/>
      <c r="AS3042" s="29"/>
      <c r="AT3042" s="29"/>
      <c r="AU3042" s="29"/>
      <c r="AV3042" s="29"/>
      <c r="AW3042" s="29"/>
      <c r="AX3042" s="29"/>
      <c r="AY3042" s="29"/>
      <c r="AZ3042" s="29"/>
      <c r="BA3042" s="29"/>
    </row>
    <row r="3043" spans="2:53">
      <c r="B3043" s="2"/>
      <c r="D3043" s="2"/>
      <c r="F3043" s="30"/>
      <c r="H3043" s="2"/>
      <c r="I3043" s="2"/>
      <c r="J3043" s="3"/>
      <c r="K3043" s="2"/>
      <c r="N3043" s="20"/>
      <c r="O3043" s="2"/>
      <c r="P3043" s="2"/>
      <c r="Q3043" s="2"/>
      <c r="R3043" s="2"/>
      <c r="S3043" s="29"/>
      <c r="W3043" s="9"/>
      <c r="X3043" s="9"/>
      <c r="AI3043" s="2"/>
      <c r="AN3043" s="20"/>
      <c r="AP3043" s="29"/>
      <c r="AQ3043" s="29"/>
      <c r="AR3043" s="29"/>
      <c r="AS3043" s="29"/>
      <c r="AT3043" s="29"/>
      <c r="AU3043" s="29"/>
      <c r="AV3043" s="29"/>
      <c r="AW3043" s="29"/>
      <c r="AX3043" s="29"/>
      <c r="AY3043" s="29"/>
      <c r="AZ3043" s="29"/>
      <c r="BA3043" s="29"/>
    </row>
    <row r="3044" spans="2:53">
      <c r="B3044" s="2"/>
      <c r="D3044" s="2"/>
      <c r="F3044" s="30"/>
      <c r="H3044" s="2"/>
      <c r="I3044" s="2"/>
      <c r="J3044" s="3"/>
      <c r="K3044" s="2"/>
      <c r="N3044" s="20"/>
      <c r="O3044" s="2"/>
      <c r="P3044" s="2"/>
      <c r="Q3044" s="2"/>
      <c r="R3044" s="2"/>
      <c r="S3044" s="29"/>
      <c r="W3044" s="9"/>
      <c r="X3044" s="9"/>
      <c r="AI3044" s="2"/>
      <c r="AN3044" s="20"/>
      <c r="AP3044" s="29"/>
      <c r="AQ3044" s="29"/>
      <c r="AR3044" s="29"/>
      <c r="AS3044" s="29"/>
      <c r="AT3044" s="29"/>
      <c r="AU3044" s="29"/>
      <c r="AV3044" s="29"/>
      <c r="AW3044" s="29"/>
      <c r="AX3044" s="29"/>
      <c r="AY3044" s="29"/>
      <c r="AZ3044" s="29"/>
      <c r="BA3044" s="29"/>
    </row>
    <row r="3045" spans="2:53">
      <c r="B3045" s="2"/>
      <c r="D3045" s="2"/>
      <c r="F3045" s="30"/>
      <c r="H3045" s="2"/>
      <c r="I3045" s="2"/>
      <c r="J3045" s="3"/>
      <c r="K3045" s="2"/>
      <c r="N3045" s="20"/>
      <c r="O3045" s="2"/>
      <c r="P3045" s="2"/>
      <c r="Q3045" s="2"/>
      <c r="R3045" s="2"/>
      <c r="S3045" s="29"/>
      <c r="W3045" s="9"/>
      <c r="X3045" s="9"/>
      <c r="AI3045" s="2"/>
      <c r="AN3045" s="20"/>
      <c r="AP3045" s="29"/>
      <c r="AQ3045" s="29"/>
      <c r="AR3045" s="29"/>
      <c r="AS3045" s="29"/>
      <c r="AT3045" s="29"/>
      <c r="AU3045" s="29"/>
      <c r="AV3045" s="29"/>
      <c r="AW3045" s="29"/>
      <c r="AX3045" s="29"/>
      <c r="AY3045" s="29"/>
      <c r="AZ3045" s="29"/>
      <c r="BA3045" s="29"/>
    </row>
    <row r="3046" spans="2:53">
      <c r="B3046" s="2"/>
      <c r="D3046" s="2"/>
      <c r="F3046" s="30"/>
      <c r="H3046" s="2"/>
      <c r="I3046" s="2"/>
      <c r="J3046" s="3"/>
      <c r="K3046" s="2"/>
      <c r="N3046" s="20"/>
      <c r="O3046" s="2"/>
      <c r="P3046" s="2"/>
      <c r="Q3046" s="2"/>
      <c r="R3046" s="2"/>
      <c r="S3046" s="29"/>
      <c r="W3046" s="9"/>
      <c r="X3046" s="9"/>
      <c r="AI3046" s="2"/>
      <c r="AN3046" s="20"/>
      <c r="AP3046" s="29"/>
      <c r="AQ3046" s="29"/>
      <c r="AR3046" s="29"/>
      <c r="AS3046" s="29"/>
      <c r="AT3046" s="29"/>
      <c r="AU3046" s="29"/>
      <c r="AV3046" s="29"/>
      <c r="AW3046" s="29"/>
      <c r="AX3046" s="29"/>
      <c r="AY3046" s="29"/>
      <c r="AZ3046" s="29"/>
      <c r="BA3046" s="29"/>
    </row>
    <row r="3047" spans="2:53">
      <c r="B3047" s="2"/>
      <c r="D3047" s="2"/>
      <c r="F3047" s="30"/>
      <c r="H3047" s="2"/>
      <c r="I3047" s="2"/>
      <c r="J3047" s="3"/>
      <c r="K3047" s="2"/>
      <c r="N3047" s="20"/>
      <c r="O3047" s="2"/>
      <c r="P3047" s="2"/>
      <c r="Q3047" s="2"/>
      <c r="R3047" s="2"/>
      <c r="S3047" s="29"/>
      <c r="W3047" s="9"/>
      <c r="X3047" s="9"/>
      <c r="AI3047" s="2"/>
      <c r="AN3047" s="20"/>
      <c r="AP3047" s="29"/>
      <c r="AQ3047" s="29"/>
      <c r="AR3047" s="29"/>
      <c r="AS3047" s="29"/>
      <c r="AT3047" s="29"/>
      <c r="AU3047" s="29"/>
      <c r="AV3047" s="29"/>
      <c r="AW3047" s="29"/>
      <c r="AX3047" s="29"/>
      <c r="AY3047" s="29"/>
      <c r="AZ3047" s="29"/>
      <c r="BA3047" s="29"/>
    </row>
    <row r="3048" spans="2:53">
      <c r="B3048" s="2"/>
      <c r="D3048" s="2"/>
      <c r="F3048" s="30"/>
      <c r="H3048" s="2"/>
      <c r="I3048" s="2"/>
      <c r="J3048" s="3"/>
      <c r="K3048" s="2"/>
      <c r="N3048" s="20"/>
      <c r="O3048" s="2"/>
      <c r="P3048" s="2"/>
      <c r="Q3048" s="2"/>
      <c r="R3048" s="2"/>
      <c r="S3048" s="29"/>
      <c r="W3048" s="9"/>
      <c r="X3048" s="9"/>
      <c r="AI3048" s="2"/>
      <c r="AN3048" s="20"/>
      <c r="AP3048" s="29"/>
      <c r="AQ3048" s="29"/>
      <c r="AR3048" s="29"/>
      <c r="AS3048" s="29"/>
      <c r="AT3048" s="29"/>
      <c r="AU3048" s="29"/>
      <c r="AV3048" s="29"/>
      <c r="AW3048" s="29"/>
      <c r="AX3048" s="29"/>
      <c r="AY3048" s="29"/>
      <c r="AZ3048" s="29"/>
      <c r="BA3048" s="29"/>
    </row>
    <row r="3049" spans="2:53">
      <c r="B3049" s="2"/>
      <c r="D3049" s="2"/>
      <c r="F3049" s="30"/>
      <c r="H3049" s="2"/>
      <c r="I3049" s="2"/>
      <c r="J3049" s="3"/>
      <c r="K3049" s="2"/>
      <c r="N3049" s="20"/>
      <c r="O3049" s="2"/>
      <c r="P3049" s="2"/>
      <c r="Q3049" s="2"/>
      <c r="R3049" s="2"/>
      <c r="S3049" s="29"/>
      <c r="W3049" s="9"/>
      <c r="X3049" s="9"/>
      <c r="AI3049" s="2"/>
      <c r="AN3049" s="20"/>
      <c r="AP3049" s="29"/>
      <c r="AQ3049" s="29"/>
      <c r="AR3049" s="29"/>
      <c r="AS3049" s="29"/>
      <c r="AT3049" s="29"/>
      <c r="AU3049" s="29"/>
      <c r="AV3049" s="29"/>
      <c r="AW3049" s="29"/>
      <c r="AX3049" s="29"/>
      <c r="AY3049" s="29"/>
      <c r="AZ3049" s="29"/>
      <c r="BA3049" s="29"/>
    </row>
    <row r="3050" spans="2:53">
      <c r="B3050" s="2"/>
      <c r="D3050" s="2"/>
      <c r="F3050" s="30"/>
      <c r="H3050" s="2"/>
      <c r="I3050" s="2"/>
      <c r="J3050" s="3"/>
      <c r="K3050" s="2"/>
      <c r="N3050" s="20"/>
      <c r="O3050" s="2"/>
      <c r="P3050" s="2"/>
      <c r="Q3050" s="2"/>
      <c r="R3050" s="2"/>
      <c r="S3050" s="29"/>
      <c r="W3050" s="9"/>
      <c r="X3050" s="9"/>
      <c r="AI3050" s="2"/>
      <c r="AN3050" s="20"/>
      <c r="AP3050" s="29"/>
      <c r="AQ3050" s="29"/>
      <c r="AR3050" s="29"/>
      <c r="AS3050" s="29"/>
      <c r="AT3050" s="29"/>
      <c r="AU3050" s="29"/>
      <c r="AV3050" s="29"/>
      <c r="AW3050" s="29"/>
      <c r="AX3050" s="29"/>
      <c r="AY3050" s="29"/>
      <c r="AZ3050" s="29"/>
      <c r="BA3050" s="29"/>
    </row>
    <row r="3051" spans="2:53">
      <c r="B3051" s="2"/>
      <c r="D3051" s="2"/>
      <c r="F3051" s="30"/>
      <c r="H3051" s="2"/>
      <c r="I3051" s="2"/>
      <c r="J3051" s="3"/>
      <c r="K3051" s="2"/>
      <c r="N3051" s="20"/>
      <c r="O3051" s="2"/>
      <c r="P3051" s="2"/>
      <c r="Q3051" s="2"/>
      <c r="R3051" s="2"/>
      <c r="S3051" s="29"/>
      <c r="W3051" s="9"/>
      <c r="X3051" s="9"/>
      <c r="AI3051" s="2"/>
      <c r="AN3051" s="20"/>
      <c r="AP3051" s="29"/>
      <c r="AQ3051" s="29"/>
      <c r="AR3051" s="29"/>
      <c r="AS3051" s="29"/>
      <c r="AT3051" s="29"/>
      <c r="AU3051" s="29"/>
      <c r="AV3051" s="29"/>
      <c r="AW3051" s="29"/>
      <c r="AX3051" s="29"/>
      <c r="AY3051" s="29"/>
      <c r="AZ3051" s="29"/>
      <c r="BA3051" s="29"/>
    </row>
    <row r="3052" spans="2:53">
      <c r="B3052" s="2"/>
      <c r="D3052" s="2"/>
      <c r="F3052" s="30"/>
      <c r="H3052" s="2"/>
      <c r="I3052" s="2"/>
      <c r="J3052" s="3"/>
      <c r="K3052" s="2"/>
      <c r="N3052" s="20"/>
      <c r="O3052" s="2"/>
      <c r="P3052" s="2"/>
      <c r="Q3052" s="2"/>
      <c r="R3052" s="2"/>
      <c r="S3052" s="29"/>
      <c r="W3052" s="9"/>
      <c r="X3052" s="9"/>
      <c r="AI3052" s="2"/>
      <c r="AN3052" s="20"/>
      <c r="AP3052" s="29"/>
      <c r="AQ3052" s="29"/>
      <c r="AR3052" s="29"/>
      <c r="AS3052" s="29"/>
      <c r="AT3052" s="29"/>
      <c r="AU3052" s="29"/>
      <c r="AV3052" s="29"/>
      <c r="AW3052" s="29"/>
      <c r="AX3052" s="29"/>
      <c r="AY3052" s="29"/>
      <c r="AZ3052" s="29"/>
      <c r="BA3052" s="29"/>
    </row>
    <row r="3053" spans="2:53">
      <c r="B3053" s="2"/>
      <c r="D3053" s="2"/>
      <c r="F3053" s="30"/>
      <c r="H3053" s="2"/>
      <c r="I3053" s="2"/>
      <c r="J3053" s="3"/>
      <c r="K3053" s="2"/>
      <c r="N3053" s="20"/>
      <c r="O3053" s="2"/>
      <c r="P3053" s="2"/>
      <c r="Q3053" s="2"/>
      <c r="R3053" s="2"/>
      <c r="S3053" s="29"/>
      <c r="W3053" s="9"/>
      <c r="X3053" s="9"/>
      <c r="AI3053" s="2"/>
      <c r="AN3053" s="20"/>
      <c r="AP3053" s="29"/>
      <c r="AQ3053" s="29"/>
      <c r="AR3053" s="29"/>
      <c r="AS3053" s="29"/>
      <c r="AT3053" s="29"/>
      <c r="AU3053" s="29"/>
      <c r="AV3053" s="29"/>
      <c r="AW3053" s="29"/>
      <c r="AX3053" s="29"/>
      <c r="AY3053" s="29"/>
      <c r="AZ3053" s="29"/>
      <c r="BA3053" s="29"/>
    </row>
    <row r="3054" spans="2:53">
      <c r="B3054" s="2"/>
      <c r="D3054" s="2"/>
      <c r="F3054" s="30"/>
      <c r="H3054" s="2"/>
      <c r="I3054" s="2"/>
      <c r="J3054" s="3"/>
      <c r="K3054" s="2"/>
      <c r="N3054" s="20"/>
      <c r="O3054" s="2"/>
      <c r="P3054" s="2"/>
      <c r="Q3054" s="2"/>
      <c r="R3054" s="2"/>
      <c r="S3054" s="29"/>
      <c r="W3054" s="9"/>
      <c r="X3054" s="9"/>
      <c r="AI3054" s="2"/>
      <c r="AN3054" s="20"/>
      <c r="AP3054" s="29"/>
      <c r="AQ3054" s="29"/>
      <c r="AR3054" s="29"/>
      <c r="AS3054" s="29"/>
      <c r="AT3054" s="29"/>
      <c r="AU3054" s="29"/>
      <c r="AV3054" s="29"/>
      <c r="AW3054" s="29"/>
      <c r="AX3054" s="29"/>
      <c r="AY3054" s="29"/>
      <c r="AZ3054" s="29"/>
      <c r="BA3054" s="29"/>
    </row>
    <row r="3055" spans="2:53">
      <c r="B3055" s="2"/>
      <c r="D3055" s="2"/>
      <c r="F3055" s="30"/>
      <c r="H3055" s="2"/>
      <c r="I3055" s="2"/>
      <c r="J3055" s="3"/>
      <c r="K3055" s="2"/>
      <c r="N3055" s="20"/>
      <c r="O3055" s="2"/>
      <c r="P3055" s="2"/>
      <c r="Q3055" s="2"/>
      <c r="R3055" s="2"/>
      <c r="S3055" s="29"/>
      <c r="W3055" s="9"/>
      <c r="X3055" s="9"/>
      <c r="AI3055" s="2"/>
      <c r="AN3055" s="20"/>
      <c r="AP3055" s="29"/>
      <c r="AQ3055" s="29"/>
      <c r="AR3055" s="29"/>
      <c r="AS3055" s="29"/>
      <c r="AT3055" s="29"/>
      <c r="AU3055" s="29"/>
      <c r="AV3055" s="29"/>
      <c r="AW3055" s="29"/>
      <c r="AX3055" s="29"/>
      <c r="AY3055" s="29"/>
      <c r="AZ3055" s="29"/>
      <c r="BA3055" s="29"/>
    </row>
    <row r="3056" spans="2:53">
      <c r="B3056" s="2"/>
      <c r="D3056" s="2"/>
      <c r="F3056" s="30"/>
      <c r="H3056" s="2"/>
      <c r="I3056" s="2"/>
      <c r="J3056" s="3"/>
      <c r="K3056" s="2"/>
      <c r="N3056" s="20"/>
      <c r="O3056" s="2"/>
      <c r="P3056" s="2"/>
      <c r="Q3056" s="2"/>
      <c r="R3056" s="2"/>
      <c r="S3056" s="29"/>
      <c r="W3056" s="9"/>
      <c r="X3056" s="9"/>
      <c r="AI3056" s="2"/>
      <c r="AN3056" s="20"/>
      <c r="AP3056" s="29"/>
      <c r="AQ3056" s="29"/>
      <c r="AR3056" s="29"/>
      <c r="AS3056" s="29"/>
      <c r="AT3056" s="29"/>
      <c r="AU3056" s="29"/>
      <c r="AV3056" s="29"/>
      <c r="AW3056" s="29"/>
      <c r="AX3056" s="29"/>
      <c r="AY3056" s="29"/>
      <c r="AZ3056" s="29"/>
      <c r="BA3056" s="29"/>
    </row>
    <row r="3057" spans="2:53">
      <c r="B3057" s="2"/>
      <c r="D3057" s="2"/>
      <c r="F3057" s="30"/>
      <c r="H3057" s="2"/>
      <c r="I3057" s="2"/>
      <c r="J3057" s="3"/>
      <c r="K3057" s="2"/>
      <c r="N3057" s="20"/>
      <c r="O3057" s="2"/>
      <c r="P3057" s="2"/>
      <c r="Q3057" s="2"/>
      <c r="R3057" s="2"/>
      <c r="S3057" s="29"/>
      <c r="W3057" s="9"/>
      <c r="X3057" s="9"/>
      <c r="AI3057" s="2"/>
      <c r="AN3057" s="20"/>
      <c r="AP3057" s="29"/>
      <c r="AQ3057" s="29"/>
      <c r="AR3057" s="29"/>
      <c r="AS3057" s="29"/>
      <c r="AT3057" s="29"/>
      <c r="AU3057" s="29"/>
      <c r="AV3057" s="29"/>
      <c r="AW3057" s="29"/>
      <c r="AX3057" s="29"/>
      <c r="AY3057" s="29"/>
      <c r="AZ3057" s="29"/>
      <c r="BA3057" s="29"/>
    </row>
    <row r="3058" spans="2:53">
      <c r="B3058" s="2"/>
      <c r="D3058" s="2"/>
      <c r="F3058" s="30"/>
      <c r="H3058" s="2"/>
      <c r="I3058" s="2"/>
      <c r="J3058" s="3"/>
      <c r="K3058" s="2"/>
      <c r="N3058" s="20"/>
      <c r="O3058" s="2"/>
      <c r="P3058" s="2"/>
      <c r="Q3058" s="2"/>
      <c r="R3058" s="2"/>
      <c r="S3058" s="29"/>
      <c r="W3058" s="9"/>
      <c r="X3058" s="9"/>
      <c r="AI3058" s="2"/>
      <c r="AN3058" s="20"/>
      <c r="AP3058" s="29"/>
      <c r="AQ3058" s="29"/>
      <c r="AR3058" s="29"/>
      <c r="AS3058" s="29"/>
      <c r="AT3058" s="29"/>
      <c r="AU3058" s="29"/>
      <c r="AV3058" s="29"/>
      <c r="AW3058" s="29"/>
      <c r="AX3058" s="29"/>
      <c r="AY3058" s="29"/>
      <c r="AZ3058" s="29"/>
      <c r="BA3058" s="29"/>
    </row>
    <row r="3059" spans="2:53">
      <c r="B3059" s="2"/>
      <c r="D3059" s="2"/>
      <c r="F3059" s="30"/>
      <c r="H3059" s="2"/>
      <c r="I3059" s="2"/>
      <c r="J3059" s="3"/>
      <c r="K3059" s="2"/>
      <c r="N3059" s="20"/>
      <c r="O3059" s="2"/>
      <c r="P3059" s="2"/>
      <c r="Q3059" s="2"/>
      <c r="R3059" s="2"/>
      <c r="S3059" s="29"/>
      <c r="W3059" s="9"/>
      <c r="X3059" s="9"/>
      <c r="AI3059" s="2"/>
      <c r="AN3059" s="20"/>
      <c r="AP3059" s="29"/>
      <c r="AQ3059" s="29"/>
      <c r="AR3059" s="29"/>
      <c r="AS3059" s="29"/>
      <c r="AT3059" s="29"/>
      <c r="AU3059" s="29"/>
      <c r="AV3059" s="29"/>
      <c r="AW3059" s="29"/>
      <c r="AX3059" s="29"/>
      <c r="AY3059" s="29"/>
      <c r="AZ3059" s="29"/>
      <c r="BA3059" s="29"/>
    </row>
    <row r="3060" spans="2:53">
      <c r="B3060" s="2"/>
      <c r="D3060" s="2"/>
      <c r="F3060" s="30"/>
      <c r="H3060" s="2"/>
      <c r="I3060" s="2"/>
      <c r="J3060" s="3"/>
      <c r="K3060" s="2"/>
      <c r="N3060" s="20"/>
      <c r="O3060" s="2"/>
      <c r="P3060" s="2"/>
      <c r="Q3060" s="2"/>
      <c r="R3060" s="2"/>
      <c r="S3060" s="29"/>
      <c r="W3060" s="9"/>
      <c r="X3060" s="9"/>
      <c r="AI3060" s="2"/>
      <c r="AN3060" s="20"/>
      <c r="AP3060" s="29"/>
      <c r="AQ3060" s="29"/>
      <c r="AR3060" s="29"/>
      <c r="AS3060" s="29"/>
      <c r="AT3060" s="29"/>
      <c r="AU3060" s="29"/>
      <c r="AV3060" s="29"/>
      <c r="AW3060" s="29"/>
      <c r="AX3060" s="29"/>
      <c r="AY3060" s="29"/>
      <c r="AZ3060" s="29"/>
      <c r="BA3060" s="29"/>
    </row>
    <row r="3061" spans="2:53">
      <c r="B3061" s="2"/>
      <c r="D3061" s="2"/>
      <c r="F3061" s="30"/>
      <c r="H3061" s="2"/>
      <c r="I3061" s="2"/>
      <c r="J3061" s="3"/>
      <c r="K3061" s="2"/>
      <c r="N3061" s="20"/>
      <c r="O3061" s="2"/>
      <c r="P3061" s="2"/>
      <c r="Q3061" s="2"/>
      <c r="R3061" s="2"/>
      <c r="S3061" s="29"/>
      <c r="W3061" s="9"/>
      <c r="X3061" s="9"/>
      <c r="AI3061" s="2"/>
      <c r="AN3061" s="20"/>
      <c r="AP3061" s="29"/>
      <c r="AQ3061" s="29"/>
      <c r="AR3061" s="29"/>
      <c r="AS3061" s="29"/>
      <c r="AT3061" s="29"/>
      <c r="AU3061" s="29"/>
      <c r="AV3061" s="29"/>
      <c r="AW3061" s="29"/>
      <c r="AX3061" s="29"/>
      <c r="AY3061" s="29"/>
      <c r="AZ3061" s="29"/>
      <c r="BA3061" s="29"/>
    </row>
    <row r="3062" spans="2:53">
      <c r="B3062" s="2"/>
      <c r="D3062" s="2"/>
      <c r="F3062" s="30"/>
      <c r="H3062" s="2"/>
      <c r="I3062" s="2"/>
      <c r="J3062" s="3"/>
      <c r="K3062" s="2"/>
      <c r="N3062" s="20"/>
      <c r="O3062" s="2"/>
      <c r="P3062" s="2"/>
      <c r="Q3062" s="2"/>
      <c r="R3062" s="2"/>
      <c r="S3062" s="29"/>
      <c r="W3062" s="9"/>
      <c r="X3062" s="9"/>
      <c r="AI3062" s="2"/>
      <c r="AN3062" s="20"/>
      <c r="AP3062" s="29"/>
      <c r="AQ3062" s="29"/>
      <c r="AR3062" s="29"/>
      <c r="AS3062" s="29"/>
      <c r="AT3062" s="29"/>
      <c r="AU3062" s="29"/>
      <c r="AV3062" s="29"/>
      <c r="AW3062" s="29"/>
      <c r="AX3062" s="29"/>
      <c r="AY3062" s="29"/>
      <c r="AZ3062" s="29"/>
      <c r="BA3062" s="29"/>
    </row>
    <row r="3063" spans="2:53">
      <c r="B3063" s="2"/>
      <c r="D3063" s="2"/>
      <c r="F3063" s="30"/>
      <c r="H3063" s="2"/>
      <c r="I3063" s="2"/>
      <c r="J3063" s="3"/>
      <c r="K3063" s="2"/>
      <c r="N3063" s="20"/>
      <c r="O3063" s="2"/>
      <c r="P3063" s="2"/>
      <c r="Q3063" s="2"/>
      <c r="R3063" s="2"/>
      <c r="S3063" s="29"/>
      <c r="W3063" s="9"/>
      <c r="X3063" s="9"/>
      <c r="AI3063" s="2"/>
      <c r="AN3063" s="20"/>
      <c r="AP3063" s="29"/>
      <c r="AQ3063" s="29"/>
      <c r="AR3063" s="29"/>
      <c r="AS3063" s="29"/>
      <c r="AT3063" s="29"/>
      <c r="AU3063" s="29"/>
      <c r="AV3063" s="29"/>
      <c r="AW3063" s="29"/>
      <c r="AX3063" s="29"/>
      <c r="AY3063" s="29"/>
      <c r="AZ3063" s="29"/>
      <c r="BA3063" s="29"/>
    </row>
    <row r="3064" spans="2:53">
      <c r="B3064" s="2"/>
      <c r="D3064" s="2"/>
      <c r="F3064" s="30"/>
      <c r="H3064" s="2"/>
      <c r="I3064" s="2"/>
      <c r="J3064" s="3"/>
      <c r="K3064" s="2"/>
      <c r="N3064" s="20"/>
      <c r="O3064" s="2"/>
      <c r="P3064" s="2"/>
      <c r="Q3064" s="2"/>
      <c r="R3064" s="2"/>
      <c r="S3064" s="29"/>
      <c r="W3064" s="9"/>
      <c r="X3064" s="9"/>
      <c r="AI3064" s="2"/>
      <c r="AN3064" s="20"/>
      <c r="AP3064" s="29"/>
      <c r="AQ3064" s="29"/>
      <c r="AR3064" s="29"/>
      <c r="AS3064" s="29"/>
      <c r="AT3064" s="29"/>
      <c r="AU3064" s="29"/>
      <c r="AV3064" s="29"/>
      <c r="AW3064" s="29"/>
      <c r="AX3064" s="29"/>
      <c r="AY3064" s="29"/>
      <c r="AZ3064" s="29"/>
      <c r="BA3064" s="29"/>
    </row>
    <row r="3065" spans="2:53">
      <c r="B3065" s="2"/>
      <c r="D3065" s="2"/>
      <c r="F3065" s="30"/>
      <c r="H3065" s="2"/>
      <c r="I3065" s="2"/>
      <c r="J3065" s="3"/>
      <c r="K3065" s="2"/>
      <c r="N3065" s="20"/>
      <c r="O3065" s="2"/>
      <c r="P3065" s="2"/>
      <c r="Q3065" s="2"/>
      <c r="R3065" s="2"/>
      <c r="S3065" s="29"/>
      <c r="W3065" s="9"/>
      <c r="X3065" s="9"/>
      <c r="AI3065" s="2"/>
      <c r="AN3065" s="20"/>
      <c r="AP3065" s="29"/>
      <c r="AQ3065" s="29"/>
      <c r="AR3065" s="29"/>
      <c r="AS3065" s="29"/>
      <c r="AT3065" s="29"/>
      <c r="AU3065" s="29"/>
      <c r="AV3065" s="29"/>
      <c r="AW3065" s="29"/>
      <c r="AX3065" s="29"/>
      <c r="AY3065" s="29"/>
      <c r="AZ3065" s="29"/>
      <c r="BA3065" s="29"/>
    </row>
    <row r="3066" spans="2:53">
      <c r="B3066" s="2"/>
      <c r="D3066" s="2"/>
      <c r="F3066" s="30"/>
      <c r="H3066" s="2"/>
      <c r="I3066" s="2"/>
      <c r="J3066" s="3"/>
      <c r="K3066" s="2"/>
      <c r="N3066" s="20"/>
      <c r="O3066" s="2"/>
      <c r="P3066" s="2"/>
      <c r="Q3066" s="2"/>
      <c r="R3066" s="2"/>
      <c r="S3066" s="29"/>
      <c r="W3066" s="9"/>
      <c r="X3066" s="9"/>
      <c r="AI3066" s="2"/>
      <c r="AN3066" s="20"/>
      <c r="AP3066" s="29"/>
      <c r="AQ3066" s="29"/>
      <c r="AR3066" s="29"/>
      <c r="AS3066" s="29"/>
      <c r="AT3066" s="29"/>
      <c r="AU3066" s="29"/>
      <c r="AV3066" s="29"/>
      <c r="AW3066" s="29"/>
      <c r="AX3066" s="29"/>
      <c r="AY3066" s="29"/>
      <c r="AZ3066" s="29"/>
      <c r="BA3066" s="29"/>
    </row>
    <row r="3067" spans="2:53">
      <c r="B3067" s="2"/>
      <c r="D3067" s="2"/>
      <c r="F3067" s="30"/>
      <c r="H3067" s="2"/>
      <c r="I3067" s="2"/>
      <c r="J3067" s="3"/>
      <c r="K3067" s="2"/>
      <c r="N3067" s="20"/>
      <c r="O3067" s="2"/>
      <c r="P3067" s="2"/>
      <c r="Q3067" s="2"/>
      <c r="R3067" s="2"/>
      <c r="S3067" s="29"/>
      <c r="W3067" s="9"/>
      <c r="X3067" s="9"/>
      <c r="AI3067" s="2"/>
      <c r="AN3067" s="20"/>
      <c r="AP3067" s="29"/>
      <c r="AQ3067" s="29"/>
      <c r="AR3067" s="29"/>
      <c r="AS3067" s="29"/>
      <c r="AT3067" s="29"/>
      <c r="AU3067" s="29"/>
      <c r="AV3067" s="29"/>
      <c r="AW3067" s="29"/>
      <c r="AX3067" s="29"/>
      <c r="AY3067" s="29"/>
      <c r="AZ3067" s="29"/>
      <c r="BA3067" s="29"/>
    </row>
    <row r="3068" spans="2:53">
      <c r="B3068" s="2"/>
      <c r="D3068" s="2"/>
      <c r="F3068" s="30"/>
      <c r="H3068" s="2"/>
      <c r="I3068" s="2"/>
      <c r="J3068" s="3"/>
      <c r="K3068" s="2"/>
      <c r="N3068" s="20"/>
      <c r="O3068" s="2"/>
      <c r="P3068" s="2"/>
      <c r="Q3068" s="2"/>
      <c r="R3068" s="2"/>
      <c r="S3068" s="29"/>
      <c r="W3068" s="9"/>
      <c r="X3068" s="9"/>
      <c r="AI3068" s="2"/>
      <c r="AN3068" s="20"/>
      <c r="AP3068" s="29"/>
      <c r="AQ3068" s="29"/>
      <c r="AR3068" s="29"/>
      <c r="AS3068" s="29"/>
      <c r="AT3068" s="29"/>
      <c r="AU3068" s="29"/>
      <c r="AV3068" s="29"/>
      <c r="AW3068" s="29"/>
      <c r="AX3068" s="29"/>
      <c r="AY3068" s="29"/>
      <c r="AZ3068" s="29"/>
      <c r="BA3068" s="29"/>
    </row>
    <row r="3069" spans="2:53">
      <c r="B3069" s="2"/>
      <c r="D3069" s="2"/>
      <c r="F3069" s="30"/>
      <c r="H3069" s="2"/>
      <c r="I3069" s="2"/>
      <c r="J3069" s="3"/>
      <c r="K3069" s="2"/>
      <c r="N3069" s="20"/>
      <c r="O3069" s="2"/>
      <c r="P3069" s="2"/>
      <c r="Q3069" s="2"/>
      <c r="R3069" s="2"/>
      <c r="S3069" s="29"/>
      <c r="W3069" s="9"/>
      <c r="X3069" s="9"/>
      <c r="AI3069" s="2"/>
      <c r="AN3069" s="20"/>
      <c r="AP3069" s="29"/>
      <c r="AQ3069" s="29"/>
      <c r="AR3069" s="29"/>
      <c r="AS3069" s="29"/>
      <c r="AT3069" s="29"/>
      <c r="AU3069" s="29"/>
      <c r="AV3069" s="29"/>
      <c r="AW3069" s="29"/>
      <c r="AX3069" s="29"/>
      <c r="AY3069" s="29"/>
      <c r="AZ3069" s="29"/>
      <c r="BA3069" s="29"/>
    </row>
    <row r="3070" spans="2:53">
      <c r="B3070" s="2"/>
      <c r="D3070" s="2"/>
      <c r="F3070" s="30"/>
      <c r="H3070" s="2"/>
      <c r="I3070" s="2"/>
      <c r="J3070" s="3"/>
      <c r="K3070" s="2"/>
      <c r="N3070" s="20"/>
      <c r="O3070" s="2"/>
      <c r="P3070" s="2"/>
      <c r="Q3070" s="2"/>
      <c r="R3070" s="2"/>
      <c r="S3070" s="29"/>
      <c r="W3070" s="9"/>
      <c r="X3070" s="9"/>
      <c r="AI3070" s="2"/>
      <c r="AN3070" s="20"/>
      <c r="AP3070" s="29"/>
      <c r="AQ3070" s="29"/>
      <c r="AR3070" s="29"/>
      <c r="AS3070" s="29"/>
      <c r="AT3070" s="29"/>
      <c r="AU3070" s="29"/>
      <c r="AV3070" s="29"/>
      <c r="AW3070" s="29"/>
      <c r="AX3070" s="29"/>
      <c r="AY3070" s="29"/>
      <c r="AZ3070" s="29"/>
      <c r="BA3070" s="29"/>
    </row>
    <row r="3071" spans="2:53">
      <c r="B3071" s="2"/>
      <c r="D3071" s="2"/>
      <c r="F3071" s="30"/>
      <c r="H3071" s="2"/>
      <c r="I3071" s="2"/>
      <c r="J3071" s="3"/>
      <c r="K3071" s="2"/>
      <c r="N3071" s="20"/>
      <c r="O3071" s="2"/>
      <c r="P3071" s="2"/>
      <c r="Q3071" s="2"/>
      <c r="R3071" s="2"/>
      <c r="S3071" s="29"/>
      <c r="W3071" s="9"/>
      <c r="X3071" s="9"/>
      <c r="AI3071" s="2"/>
      <c r="AN3071" s="20"/>
      <c r="AP3071" s="29"/>
      <c r="AQ3071" s="29"/>
      <c r="AR3071" s="29"/>
      <c r="AS3071" s="29"/>
      <c r="AT3071" s="29"/>
      <c r="AU3071" s="29"/>
      <c r="AV3071" s="29"/>
      <c r="AW3071" s="29"/>
      <c r="AX3071" s="29"/>
      <c r="AY3071" s="29"/>
      <c r="AZ3071" s="29"/>
      <c r="BA3071" s="29"/>
    </row>
    <row r="3072" spans="2:53">
      <c r="B3072" s="2"/>
      <c r="D3072" s="2"/>
      <c r="F3072" s="30"/>
      <c r="H3072" s="2"/>
      <c r="I3072" s="2"/>
      <c r="J3072" s="3"/>
      <c r="K3072" s="2"/>
      <c r="N3072" s="20"/>
      <c r="O3072" s="2"/>
      <c r="P3072" s="2"/>
      <c r="Q3072" s="2"/>
      <c r="R3072" s="2"/>
      <c r="S3072" s="29"/>
      <c r="W3072" s="9"/>
      <c r="X3072" s="9"/>
      <c r="AI3072" s="2"/>
      <c r="AN3072" s="20"/>
      <c r="AP3072" s="29"/>
      <c r="AQ3072" s="29"/>
      <c r="AR3072" s="29"/>
      <c r="AS3072" s="29"/>
      <c r="AT3072" s="29"/>
      <c r="AU3072" s="29"/>
      <c r="AV3072" s="29"/>
      <c r="AW3072" s="29"/>
      <c r="AX3072" s="29"/>
      <c r="AY3072" s="29"/>
      <c r="AZ3072" s="29"/>
      <c r="BA3072" s="29"/>
    </row>
    <row r="3073" spans="2:53">
      <c r="B3073" s="2"/>
      <c r="D3073" s="2"/>
      <c r="F3073" s="30"/>
      <c r="H3073" s="2"/>
      <c r="I3073" s="2"/>
      <c r="J3073" s="3"/>
      <c r="K3073" s="2"/>
      <c r="N3073" s="20"/>
      <c r="O3073" s="2"/>
      <c r="P3073" s="2"/>
      <c r="Q3073" s="2"/>
      <c r="R3073" s="2"/>
      <c r="S3073" s="29"/>
      <c r="W3073" s="9"/>
      <c r="X3073" s="9"/>
      <c r="AI3073" s="2"/>
      <c r="AN3073" s="20"/>
      <c r="AP3073" s="29"/>
      <c r="AQ3073" s="29"/>
      <c r="AR3073" s="29"/>
      <c r="AS3073" s="29"/>
      <c r="AT3073" s="29"/>
      <c r="AU3073" s="29"/>
      <c r="AV3073" s="29"/>
      <c r="AW3073" s="29"/>
      <c r="AX3073" s="29"/>
      <c r="AY3073" s="29"/>
      <c r="AZ3073" s="29"/>
      <c r="BA3073" s="29"/>
    </row>
    <row r="3074" spans="2:53">
      <c r="B3074" s="2"/>
      <c r="D3074" s="2"/>
      <c r="F3074" s="30"/>
      <c r="H3074" s="2"/>
      <c r="I3074" s="2"/>
      <c r="J3074" s="3"/>
      <c r="K3074" s="2"/>
      <c r="N3074" s="20"/>
      <c r="O3074" s="2"/>
      <c r="P3074" s="2"/>
      <c r="Q3074" s="2"/>
      <c r="R3074" s="2"/>
      <c r="S3074" s="29"/>
      <c r="W3074" s="9"/>
      <c r="X3074" s="9"/>
      <c r="AI3074" s="2"/>
      <c r="AN3074" s="20"/>
      <c r="AP3074" s="29"/>
      <c r="AQ3074" s="29"/>
      <c r="AR3074" s="29"/>
      <c r="AS3074" s="29"/>
      <c r="AT3074" s="29"/>
      <c r="AU3074" s="29"/>
      <c r="AV3074" s="29"/>
      <c r="AW3074" s="29"/>
      <c r="AX3074" s="29"/>
      <c r="AY3074" s="29"/>
      <c r="AZ3074" s="29"/>
      <c r="BA3074" s="29"/>
    </row>
    <row r="3075" spans="2:53">
      <c r="B3075" s="2"/>
      <c r="D3075" s="2"/>
      <c r="F3075" s="30"/>
      <c r="H3075" s="2"/>
      <c r="I3075" s="2"/>
      <c r="J3075" s="3"/>
      <c r="K3075" s="2"/>
      <c r="N3075" s="20"/>
      <c r="O3075" s="2"/>
      <c r="P3075" s="2"/>
      <c r="Q3075" s="2"/>
      <c r="R3075" s="2"/>
      <c r="S3075" s="29"/>
      <c r="W3075" s="9"/>
      <c r="X3075" s="9"/>
      <c r="AI3075" s="2"/>
      <c r="AN3075" s="20"/>
      <c r="AP3075" s="29"/>
      <c r="AQ3075" s="29"/>
      <c r="AR3075" s="29"/>
      <c r="AS3075" s="29"/>
      <c r="AT3075" s="29"/>
      <c r="AU3075" s="29"/>
      <c r="AV3075" s="29"/>
      <c r="AW3075" s="29"/>
      <c r="AX3075" s="29"/>
      <c r="AY3075" s="29"/>
      <c r="AZ3075" s="29"/>
      <c r="BA3075" s="29"/>
    </row>
    <row r="3076" spans="2:53">
      <c r="B3076" s="2"/>
      <c r="D3076" s="2"/>
      <c r="F3076" s="30"/>
      <c r="H3076" s="2"/>
      <c r="I3076" s="2"/>
      <c r="J3076" s="3"/>
      <c r="K3076" s="2"/>
      <c r="N3076" s="20"/>
      <c r="O3076" s="2"/>
      <c r="P3076" s="2"/>
      <c r="Q3076" s="2"/>
      <c r="R3076" s="2"/>
      <c r="S3076" s="29"/>
      <c r="W3076" s="9"/>
      <c r="X3076" s="9"/>
      <c r="AI3076" s="2"/>
      <c r="AN3076" s="20"/>
      <c r="AP3076" s="29"/>
      <c r="AQ3076" s="29"/>
      <c r="AR3076" s="29"/>
      <c r="AS3076" s="29"/>
      <c r="AT3076" s="29"/>
      <c r="AU3076" s="29"/>
      <c r="AV3076" s="29"/>
      <c r="AW3076" s="29"/>
      <c r="AX3076" s="29"/>
      <c r="AY3076" s="29"/>
      <c r="AZ3076" s="29"/>
      <c r="BA3076" s="29"/>
    </row>
    <row r="3077" spans="2:53">
      <c r="B3077" s="2"/>
      <c r="D3077" s="2"/>
      <c r="F3077" s="30"/>
      <c r="H3077" s="2"/>
      <c r="I3077" s="2"/>
      <c r="J3077" s="3"/>
      <c r="K3077" s="2"/>
      <c r="N3077" s="20"/>
      <c r="O3077" s="2"/>
      <c r="P3077" s="2"/>
      <c r="Q3077" s="2"/>
      <c r="R3077" s="2"/>
      <c r="S3077" s="29"/>
      <c r="W3077" s="9"/>
      <c r="X3077" s="9"/>
      <c r="AI3077" s="2"/>
      <c r="AN3077" s="20"/>
      <c r="AP3077" s="29"/>
      <c r="AQ3077" s="29"/>
      <c r="AR3077" s="29"/>
      <c r="AS3077" s="29"/>
      <c r="AT3077" s="29"/>
      <c r="AU3077" s="29"/>
      <c r="AV3077" s="29"/>
      <c r="AW3077" s="29"/>
      <c r="AX3077" s="29"/>
      <c r="AY3077" s="29"/>
      <c r="AZ3077" s="29"/>
      <c r="BA3077" s="29"/>
    </row>
    <row r="3078" spans="2:53">
      <c r="B3078" s="2"/>
      <c r="D3078" s="2"/>
      <c r="F3078" s="30"/>
      <c r="H3078" s="2"/>
      <c r="I3078" s="2"/>
      <c r="J3078" s="3"/>
      <c r="K3078" s="2"/>
      <c r="N3078" s="20"/>
      <c r="O3078" s="2"/>
      <c r="P3078" s="2"/>
      <c r="Q3078" s="2"/>
      <c r="R3078" s="2"/>
      <c r="S3078" s="29"/>
      <c r="W3078" s="9"/>
      <c r="X3078" s="9"/>
      <c r="AI3078" s="2"/>
      <c r="AN3078" s="20"/>
      <c r="AP3078" s="29"/>
      <c r="AQ3078" s="29"/>
      <c r="AR3078" s="29"/>
      <c r="AS3078" s="29"/>
      <c r="AT3078" s="29"/>
      <c r="AU3078" s="29"/>
      <c r="AV3078" s="29"/>
      <c r="AW3078" s="29"/>
      <c r="AX3078" s="29"/>
      <c r="AY3078" s="29"/>
      <c r="AZ3078" s="29"/>
      <c r="BA3078" s="29"/>
    </row>
    <row r="3079" spans="2:53">
      <c r="B3079" s="2"/>
      <c r="D3079" s="2"/>
      <c r="F3079" s="30"/>
      <c r="H3079" s="2"/>
      <c r="I3079" s="2"/>
      <c r="J3079" s="3"/>
      <c r="K3079" s="2"/>
      <c r="N3079" s="20"/>
      <c r="O3079" s="2"/>
      <c r="P3079" s="2"/>
      <c r="Q3079" s="2"/>
      <c r="R3079" s="2"/>
      <c r="S3079" s="29"/>
      <c r="W3079" s="9"/>
      <c r="X3079" s="9"/>
      <c r="AI3079" s="2"/>
      <c r="AN3079" s="20"/>
      <c r="AP3079" s="29"/>
      <c r="AQ3079" s="29"/>
      <c r="AR3079" s="29"/>
      <c r="AS3079" s="29"/>
      <c r="AT3079" s="29"/>
      <c r="AU3079" s="29"/>
      <c r="AV3079" s="29"/>
      <c r="AW3079" s="29"/>
      <c r="AX3079" s="29"/>
      <c r="AY3079" s="29"/>
      <c r="AZ3079" s="29"/>
      <c r="BA3079" s="29"/>
    </row>
    <row r="3080" spans="2:53">
      <c r="B3080" s="2"/>
      <c r="D3080" s="2"/>
      <c r="F3080" s="30"/>
      <c r="H3080" s="2"/>
      <c r="I3080" s="2"/>
      <c r="J3080" s="3"/>
      <c r="K3080" s="2"/>
      <c r="N3080" s="20"/>
      <c r="O3080" s="2"/>
      <c r="P3080" s="2"/>
      <c r="Q3080" s="2"/>
      <c r="R3080" s="2"/>
      <c r="S3080" s="29"/>
      <c r="W3080" s="9"/>
      <c r="X3080" s="9"/>
      <c r="AI3080" s="2"/>
      <c r="AN3080" s="20"/>
      <c r="AP3080" s="29"/>
      <c r="AQ3080" s="29"/>
      <c r="AR3080" s="29"/>
      <c r="AS3080" s="29"/>
      <c r="AT3080" s="29"/>
      <c r="AU3080" s="29"/>
      <c r="AV3080" s="29"/>
      <c r="AW3080" s="29"/>
      <c r="AX3080" s="29"/>
      <c r="AY3080" s="29"/>
      <c r="AZ3080" s="29"/>
      <c r="BA3080" s="29"/>
    </row>
    <row r="3081" spans="2:53">
      <c r="B3081" s="2"/>
      <c r="D3081" s="2"/>
      <c r="F3081" s="30"/>
      <c r="H3081" s="2"/>
      <c r="I3081" s="2"/>
      <c r="J3081" s="3"/>
      <c r="K3081" s="2"/>
      <c r="N3081" s="20"/>
      <c r="O3081" s="2"/>
      <c r="P3081" s="2"/>
      <c r="Q3081" s="2"/>
      <c r="R3081" s="2"/>
      <c r="S3081" s="29"/>
      <c r="W3081" s="9"/>
      <c r="X3081" s="9"/>
      <c r="AI3081" s="2"/>
      <c r="AN3081" s="20"/>
      <c r="AP3081" s="29"/>
      <c r="AQ3081" s="29"/>
      <c r="AR3081" s="29"/>
      <c r="AS3081" s="29"/>
      <c r="AT3081" s="29"/>
      <c r="AU3081" s="29"/>
      <c r="AV3081" s="29"/>
      <c r="AW3081" s="29"/>
      <c r="AX3081" s="29"/>
      <c r="AY3081" s="29"/>
      <c r="AZ3081" s="29"/>
      <c r="BA3081" s="29"/>
    </row>
    <row r="3082" spans="2:53">
      <c r="B3082" s="2"/>
      <c r="D3082" s="2"/>
      <c r="F3082" s="30"/>
      <c r="H3082" s="2"/>
      <c r="I3082" s="2"/>
      <c r="J3082" s="3"/>
      <c r="K3082" s="2"/>
      <c r="N3082" s="20"/>
      <c r="O3082" s="2"/>
      <c r="P3082" s="2"/>
      <c r="Q3082" s="2"/>
      <c r="R3082" s="2"/>
      <c r="S3082" s="29"/>
      <c r="W3082" s="9"/>
      <c r="X3082" s="9"/>
      <c r="AI3082" s="2"/>
      <c r="AN3082" s="20"/>
      <c r="AP3082" s="29"/>
      <c r="AQ3082" s="29"/>
      <c r="AR3082" s="29"/>
      <c r="AS3082" s="29"/>
      <c r="AT3082" s="29"/>
      <c r="AU3082" s="29"/>
      <c r="AV3082" s="29"/>
      <c r="AW3082" s="29"/>
      <c r="AX3082" s="29"/>
      <c r="AY3082" s="29"/>
      <c r="AZ3082" s="29"/>
      <c r="BA3082" s="29"/>
    </row>
    <row r="3083" spans="2:53">
      <c r="B3083" s="2"/>
      <c r="D3083" s="2"/>
      <c r="F3083" s="30"/>
      <c r="H3083" s="2"/>
      <c r="I3083" s="2"/>
      <c r="J3083" s="3"/>
      <c r="K3083" s="2"/>
      <c r="N3083" s="20"/>
      <c r="O3083" s="2"/>
      <c r="P3083" s="2"/>
      <c r="Q3083" s="2"/>
      <c r="R3083" s="2"/>
      <c r="S3083" s="29"/>
      <c r="W3083" s="9"/>
      <c r="X3083" s="9"/>
      <c r="AI3083" s="2"/>
      <c r="AN3083" s="20"/>
      <c r="AP3083" s="29"/>
      <c r="AQ3083" s="29"/>
      <c r="AR3083" s="29"/>
      <c r="AS3083" s="29"/>
      <c r="AT3083" s="29"/>
      <c r="AU3083" s="29"/>
      <c r="AV3083" s="29"/>
      <c r="AW3083" s="29"/>
      <c r="AX3083" s="29"/>
      <c r="AY3083" s="29"/>
      <c r="AZ3083" s="29"/>
      <c r="BA3083" s="29"/>
    </row>
    <row r="3084" spans="2:53">
      <c r="B3084" s="2"/>
      <c r="D3084" s="2"/>
      <c r="F3084" s="30"/>
      <c r="H3084" s="2"/>
      <c r="I3084" s="2"/>
      <c r="J3084" s="3"/>
      <c r="K3084" s="2"/>
      <c r="N3084" s="20"/>
      <c r="O3084" s="2"/>
      <c r="P3084" s="2"/>
      <c r="Q3084" s="2"/>
      <c r="R3084" s="2"/>
      <c r="S3084" s="29"/>
      <c r="W3084" s="9"/>
      <c r="X3084" s="9"/>
      <c r="AI3084" s="2"/>
      <c r="AN3084" s="20"/>
      <c r="AP3084" s="29"/>
      <c r="AQ3084" s="29"/>
      <c r="AR3084" s="29"/>
      <c r="AS3084" s="29"/>
      <c r="AT3084" s="29"/>
      <c r="AU3084" s="29"/>
      <c r="AV3084" s="29"/>
      <c r="AW3084" s="29"/>
      <c r="AX3084" s="29"/>
      <c r="AY3084" s="29"/>
      <c r="AZ3084" s="29"/>
      <c r="BA3084" s="29"/>
    </row>
    <row r="3085" spans="2:53">
      <c r="B3085" s="2"/>
      <c r="D3085" s="2"/>
      <c r="F3085" s="30"/>
      <c r="H3085" s="2"/>
      <c r="I3085" s="2"/>
      <c r="J3085" s="3"/>
      <c r="K3085" s="2"/>
      <c r="N3085" s="20"/>
      <c r="O3085" s="2"/>
      <c r="P3085" s="2"/>
      <c r="Q3085" s="2"/>
      <c r="R3085" s="2"/>
      <c r="S3085" s="29"/>
      <c r="W3085" s="9"/>
      <c r="X3085" s="9"/>
      <c r="AI3085" s="2"/>
      <c r="AN3085" s="20"/>
      <c r="AP3085" s="29"/>
      <c r="AQ3085" s="29"/>
      <c r="AR3085" s="29"/>
      <c r="AS3085" s="29"/>
      <c r="AT3085" s="29"/>
      <c r="AU3085" s="29"/>
      <c r="AV3085" s="29"/>
      <c r="AW3085" s="29"/>
      <c r="AX3085" s="29"/>
      <c r="AY3085" s="29"/>
      <c r="AZ3085" s="29"/>
      <c r="BA3085" s="29"/>
    </row>
    <row r="3086" spans="2:53">
      <c r="B3086" s="2"/>
      <c r="D3086" s="2"/>
      <c r="F3086" s="30"/>
      <c r="H3086" s="2"/>
      <c r="I3086" s="2"/>
      <c r="J3086" s="3"/>
      <c r="K3086" s="2"/>
      <c r="N3086" s="20"/>
      <c r="O3086" s="2"/>
      <c r="P3086" s="2"/>
      <c r="Q3086" s="2"/>
      <c r="R3086" s="2"/>
      <c r="S3086" s="29"/>
      <c r="W3086" s="9"/>
      <c r="X3086" s="9"/>
      <c r="AI3086" s="2"/>
      <c r="AN3086" s="20"/>
      <c r="AP3086" s="29"/>
      <c r="AQ3086" s="29"/>
      <c r="AR3086" s="29"/>
      <c r="AS3086" s="29"/>
      <c r="AT3086" s="29"/>
      <c r="AU3086" s="29"/>
      <c r="AV3086" s="29"/>
      <c r="AW3086" s="29"/>
      <c r="AX3086" s="29"/>
      <c r="AY3086" s="29"/>
      <c r="AZ3086" s="29"/>
      <c r="BA3086" s="29"/>
    </row>
    <row r="3087" spans="2:53">
      <c r="B3087" s="2"/>
      <c r="D3087" s="2"/>
      <c r="F3087" s="30"/>
      <c r="H3087" s="2"/>
      <c r="I3087" s="2"/>
      <c r="J3087" s="3"/>
      <c r="K3087" s="2"/>
      <c r="N3087" s="20"/>
      <c r="O3087" s="2"/>
      <c r="P3087" s="2"/>
      <c r="Q3087" s="2"/>
      <c r="R3087" s="2"/>
      <c r="S3087" s="29"/>
      <c r="W3087" s="9"/>
      <c r="X3087" s="9"/>
      <c r="AI3087" s="2"/>
      <c r="AN3087" s="20"/>
      <c r="AP3087" s="29"/>
      <c r="AQ3087" s="29"/>
      <c r="AR3087" s="29"/>
      <c r="AS3087" s="29"/>
      <c r="AT3087" s="29"/>
      <c r="AU3087" s="29"/>
      <c r="AV3087" s="29"/>
      <c r="AW3087" s="29"/>
      <c r="AX3087" s="29"/>
      <c r="AY3087" s="29"/>
      <c r="AZ3087" s="29"/>
      <c r="BA3087" s="29"/>
    </row>
    <row r="3088" spans="2:53">
      <c r="B3088" s="2"/>
      <c r="D3088" s="2"/>
      <c r="F3088" s="30"/>
      <c r="H3088" s="2"/>
      <c r="I3088" s="2"/>
      <c r="J3088" s="3"/>
      <c r="K3088" s="2"/>
      <c r="N3088" s="20"/>
      <c r="O3088" s="2"/>
      <c r="P3088" s="2"/>
      <c r="Q3088" s="2"/>
      <c r="R3088" s="2"/>
      <c r="S3088" s="29"/>
      <c r="W3088" s="9"/>
      <c r="X3088" s="9"/>
      <c r="AI3088" s="2"/>
      <c r="AN3088" s="20"/>
      <c r="AP3088" s="29"/>
      <c r="AQ3088" s="29"/>
      <c r="AR3088" s="29"/>
      <c r="AS3088" s="29"/>
      <c r="AT3088" s="29"/>
      <c r="AU3088" s="29"/>
      <c r="AV3088" s="29"/>
      <c r="AW3088" s="29"/>
      <c r="AX3088" s="29"/>
      <c r="AY3088" s="29"/>
      <c r="AZ3088" s="29"/>
      <c r="BA3088" s="29"/>
    </row>
    <row r="3089" spans="2:53">
      <c r="B3089" s="2"/>
      <c r="D3089" s="2"/>
      <c r="F3089" s="30"/>
      <c r="H3089" s="2"/>
      <c r="I3089" s="2"/>
      <c r="J3089" s="3"/>
      <c r="K3089" s="2"/>
      <c r="N3089" s="20"/>
      <c r="O3089" s="2"/>
      <c r="P3089" s="2"/>
      <c r="Q3089" s="2"/>
      <c r="R3089" s="2"/>
      <c r="S3089" s="29"/>
      <c r="W3089" s="9"/>
      <c r="X3089" s="9"/>
      <c r="AI3089" s="2"/>
      <c r="AN3089" s="20"/>
      <c r="AP3089" s="29"/>
      <c r="AQ3089" s="29"/>
      <c r="AR3089" s="29"/>
      <c r="AS3089" s="29"/>
      <c r="AT3089" s="29"/>
      <c r="AU3089" s="29"/>
      <c r="AV3089" s="29"/>
      <c r="AW3089" s="29"/>
      <c r="AX3089" s="29"/>
      <c r="AY3089" s="29"/>
      <c r="AZ3089" s="29"/>
      <c r="BA3089" s="29"/>
    </row>
    <row r="3090" spans="2:53">
      <c r="B3090" s="2"/>
      <c r="D3090" s="2"/>
      <c r="F3090" s="30"/>
      <c r="H3090" s="2"/>
      <c r="I3090" s="2"/>
      <c r="J3090" s="3"/>
      <c r="K3090" s="2"/>
      <c r="N3090" s="20"/>
      <c r="O3090" s="2"/>
      <c r="P3090" s="2"/>
      <c r="Q3090" s="2"/>
      <c r="R3090" s="2"/>
      <c r="S3090" s="29"/>
      <c r="W3090" s="9"/>
      <c r="X3090" s="9"/>
      <c r="AI3090" s="2"/>
      <c r="AN3090" s="20"/>
      <c r="AP3090" s="29"/>
      <c r="AQ3090" s="29"/>
      <c r="AR3090" s="29"/>
      <c r="AS3090" s="29"/>
      <c r="AT3090" s="29"/>
      <c r="AU3090" s="29"/>
      <c r="AV3090" s="29"/>
      <c r="AW3090" s="29"/>
      <c r="AX3090" s="29"/>
      <c r="AY3090" s="29"/>
      <c r="AZ3090" s="29"/>
      <c r="BA3090" s="29"/>
    </row>
    <row r="3091" spans="2:53">
      <c r="B3091" s="2"/>
      <c r="D3091" s="2"/>
      <c r="F3091" s="30"/>
      <c r="H3091" s="2"/>
      <c r="I3091" s="2"/>
      <c r="J3091" s="3"/>
      <c r="K3091" s="2"/>
      <c r="N3091" s="20"/>
      <c r="O3091" s="2"/>
      <c r="P3091" s="2"/>
      <c r="Q3091" s="2"/>
      <c r="R3091" s="2"/>
      <c r="S3091" s="29"/>
      <c r="W3091" s="9"/>
      <c r="X3091" s="9"/>
      <c r="AI3091" s="2"/>
      <c r="AN3091" s="20"/>
      <c r="AP3091" s="29"/>
      <c r="AQ3091" s="29"/>
      <c r="AR3091" s="29"/>
      <c r="AS3091" s="29"/>
      <c r="AT3091" s="29"/>
      <c r="AU3091" s="29"/>
      <c r="AV3091" s="29"/>
      <c r="AW3091" s="29"/>
      <c r="AX3091" s="29"/>
      <c r="AY3091" s="29"/>
      <c r="AZ3091" s="29"/>
      <c r="BA3091" s="29"/>
    </row>
    <row r="3092" spans="2:53">
      <c r="B3092" s="2"/>
      <c r="D3092" s="2"/>
      <c r="F3092" s="30"/>
      <c r="H3092" s="2"/>
      <c r="I3092" s="2"/>
      <c r="J3092" s="3"/>
      <c r="K3092" s="2"/>
      <c r="N3092" s="20"/>
      <c r="O3092" s="2"/>
      <c r="P3092" s="2"/>
      <c r="Q3092" s="2"/>
      <c r="R3092" s="2"/>
      <c r="S3092" s="29"/>
      <c r="W3092" s="9"/>
      <c r="X3092" s="9"/>
      <c r="AI3092" s="2"/>
      <c r="AN3092" s="20"/>
      <c r="AP3092" s="29"/>
      <c r="AQ3092" s="29"/>
      <c r="AR3092" s="29"/>
      <c r="AS3092" s="29"/>
      <c r="AT3092" s="29"/>
      <c r="AU3092" s="29"/>
      <c r="AV3092" s="29"/>
      <c r="AW3092" s="29"/>
      <c r="AX3092" s="29"/>
      <c r="AY3092" s="29"/>
      <c r="AZ3092" s="29"/>
      <c r="BA3092" s="29"/>
    </row>
    <row r="3093" spans="2:53">
      <c r="B3093" s="2"/>
      <c r="D3093" s="2"/>
      <c r="F3093" s="30"/>
      <c r="H3093" s="2"/>
      <c r="I3093" s="2"/>
      <c r="J3093" s="3"/>
      <c r="K3093" s="2"/>
      <c r="N3093" s="20"/>
      <c r="O3093" s="2"/>
      <c r="P3093" s="2"/>
      <c r="Q3093" s="2"/>
      <c r="R3093" s="2"/>
      <c r="S3093" s="29"/>
      <c r="W3093" s="9"/>
      <c r="X3093" s="9"/>
      <c r="AI3093" s="2"/>
      <c r="AN3093" s="20"/>
      <c r="AP3093" s="29"/>
      <c r="AQ3093" s="29"/>
      <c r="AR3093" s="29"/>
      <c r="AS3093" s="29"/>
      <c r="AT3093" s="29"/>
      <c r="AU3093" s="29"/>
      <c r="AV3093" s="29"/>
      <c r="AW3093" s="29"/>
      <c r="AX3093" s="29"/>
      <c r="AY3093" s="29"/>
      <c r="AZ3093" s="29"/>
      <c r="BA3093" s="29"/>
    </row>
    <row r="3094" spans="2:53">
      <c r="B3094" s="2"/>
      <c r="D3094" s="2"/>
      <c r="F3094" s="30"/>
      <c r="H3094" s="2"/>
      <c r="I3094" s="2"/>
      <c r="J3094" s="3"/>
      <c r="K3094" s="2"/>
      <c r="N3094" s="20"/>
      <c r="O3094" s="2"/>
      <c r="P3094" s="2"/>
      <c r="Q3094" s="2"/>
      <c r="R3094" s="2"/>
      <c r="S3094" s="29"/>
      <c r="W3094" s="9"/>
      <c r="X3094" s="9"/>
      <c r="AI3094" s="2"/>
      <c r="AN3094" s="20"/>
      <c r="AP3094" s="29"/>
      <c r="AQ3094" s="29"/>
      <c r="AR3094" s="29"/>
      <c r="AS3094" s="29"/>
      <c r="AT3094" s="29"/>
      <c r="AU3094" s="29"/>
      <c r="AV3094" s="29"/>
      <c r="AW3094" s="29"/>
      <c r="AX3094" s="29"/>
      <c r="AY3094" s="29"/>
      <c r="AZ3094" s="29"/>
      <c r="BA3094" s="29"/>
    </row>
    <row r="3095" spans="2:53">
      <c r="B3095" s="2"/>
      <c r="D3095" s="2"/>
      <c r="F3095" s="30"/>
      <c r="H3095" s="2"/>
      <c r="I3095" s="2"/>
      <c r="J3095" s="3"/>
      <c r="K3095" s="2"/>
      <c r="N3095" s="20"/>
      <c r="O3095" s="2"/>
      <c r="P3095" s="2"/>
      <c r="Q3095" s="2"/>
      <c r="R3095" s="2"/>
      <c r="S3095" s="29"/>
      <c r="W3095" s="9"/>
      <c r="X3095" s="9"/>
      <c r="AI3095" s="2"/>
      <c r="AN3095" s="20"/>
      <c r="AP3095" s="29"/>
      <c r="AQ3095" s="29"/>
      <c r="AR3095" s="29"/>
      <c r="AS3095" s="29"/>
      <c r="AT3095" s="29"/>
      <c r="AU3095" s="29"/>
      <c r="AV3095" s="29"/>
      <c r="AW3095" s="29"/>
      <c r="AX3095" s="29"/>
      <c r="AY3095" s="29"/>
      <c r="AZ3095" s="29"/>
      <c r="BA3095" s="29"/>
    </row>
    <row r="3096" spans="2:53">
      <c r="B3096" s="2"/>
      <c r="D3096" s="2"/>
      <c r="F3096" s="30"/>
      <c r="H3096" s="2"/>
      <c r="I3096" s="2"/>
      <c r="J3096" s="3"/>
      <c r="K3096" s="2"/>
      <c r="N3096" s="20"/>
      <c r="O3096" s="2"/>
      <c r="P3096" s="2"/>
      <c r="Q3096" s="2"/>
      <c r="R3096" s="2"/>
      <c r="S3096" s="29"/>
      <c r="W3096" s="9"/>
      <c r="X3096" s="9"/>
      <c r="AI3096" s="2"/>
      <c r="AN3096" s="20"/>
      <c r="AP3096" s="29"/>
      <c r="AQ3096" s="29"/>
      <c r="AR3096" s="29"/>
      <c r="AS3096" s="29"/>
      <c r="AT3096" s="29"/>
      <c r="AU3096" s="29"/>
      <c r="AV3096" s="29"/>
      <c r="AW3096" s="29"/>
      <c r="AX3096" s="29"/>
      <c r="AY3096" s="29"/>
      <c r="AZ3096" s="29"/>
      <c r="BA3096" s="29"/>
    </row>
    <row r="3097" spans="2:53">
      <c r="B3097" s="2"/>
      <c r="D3097" s="2"/>
      <c r="F3097" s="30"/>
      <c r="H3097" s="2"/>
      <c r="I3097" s="2"/>
      <c r="J3097" s="3"/>
      <c r="K3097" s="2"/>
      <c r="N3097" s="20"/>
      <c r="O3097" s="2"/>
      <c r="P3097" s="2"/>
      <c r="Q3097" s="2"/>
      <c r="R3097" s="2"/>
      <c r="S3097" s="29"/>
      <c r="W3097" s="9"/>
      <c r="X3097" s="9"/>
      <c r="AI3097" s="2"/>
      <c r="AN3097" s="20"/>
      <c r="AP3097" s="29"/>
      <c r="AQ3097" s="29"/>
      <c r="AR3097" s="29"/>
      <c r="AS3097" s="29"/>
      <c r="AT3097" s="29"/>
      <c r="AU3097" s="29"/>
      <c r="AV3097" s="29"/>
      <c r="AW3097" s="29"/>
      <c r="AX3097" s="29"/>
      <c r="AY3097" s="29"/>
      <c r="AZ3097" s="29"/>
      <c r="BA3097" s="29"/>
    </row>
    <row r="3098" spans="2:53">
      <c r="B3098" s="2"/>
      <c r="D3098" s="2"/>
      <c r="F3098" s="30"/>
      <c r="H3098" s="2"/>
      <c r="I3098" s="2"/>
      <c r="J3098" s="3"/>
      <c r="K3098" s="2"/>
      <c r="N3098" s="20"/>
      <c r="O3098" s="2"/>
      <c r="P3098" s="2"/>
      <c r="Q3098" s="2"/>
      <c r="R3098" s="2"/>
      <c r="S3098" s="29"/>
      <c r="W3098" s="9"/>
      <c r="X3098" s="9"/>
      <c r="AI3098" s="2"/>
      <c r="AN3098" s="20"/>
      <c r="AP3098" s="29"/>
      <c r="AQ3098" s="29"/>
      <c r="AR3098" s="29"/>
      <c r="AS3098" s="29"/>
      <c r="AT3098" s="29"/>
      <c r="AU3098" s="29"/>
      <c r="AV3098" s="29"/>
      <c r="AW3098" s="29"/>
      <c r="AX3098" s="29"/>
      <c r="AY3098" s="29"/>
      <c r="AZ3098" s="29"/>
      <c r="BA3098" s="29"/>
    </row>
    <row r="3099" spans="2:53">
      <c r="B3099" s="2"/>
      <c r="D3099" s="2"/>
      <c r="F3099" s="30"/>
      <c r="H3099" s="2"/>
      <c r="I3099" s="2"/>
      <c r="J3099" s="3"/>
      <c r="K3099" s="2"/>
      <c r="N3099" s="20"/>
      <c r="O3099" s="2"/>
      <c r="P3099" s="2"/>
      <c r="Q3099" s="2"/>
      <c r="R3099" s="2"/>
      <c r="S3099" s="29"/>
      <c r="W3099" s="9"/>
      <c r="X3099" s="9"/>
      <c r="AI3099" s="2"/>
      <c r="AN3099" s="20"/>
      <c r="AP3099" s="29"/>
      <c r="AQ3099" s="29"/>
      <c r="AR3099" s="29"/>
      <c r="AS3099" s="29"/>
      <c r="AT3099" s="29"/>
      <c r="AU3099" s="29"/>
      <c r="AV3099" s="29"/>
      <c r="AW3099" s="29"/>
      <c r="AX3099" s="29"/>
      <c r="AY3099" s="29"/>
      <c r="AZ3099" s="29"/>
      <c r="BA3099" s="29"/>
    </row>
    <row r="3100" spans="2:53">
      <c r="B3100" s="2"/>
      <c r="D3100" s="2"/>
      <c r="F3100" s="30"/>
      <c r="H3100" s="2"/>
      <c r="I3100" s="2"/>
      <c r="J3100" s="3"/>
      <c r="K3100" s="2"/>
      <c r="N3100" s="20"/>
      <c r="O3100" s="2"/>
      <c r="P3100" s="2"/>
      <c r="Q3100" s="2"/>
      <c r="R3100" s="2"/>
      <c r="S3100" s="29"/>
      <c r="W3100" s="9"/>
      <c r="X3100" s="9"/>
      <c r="AI3100" s="2"/>
      <c r="AN3100" s="20"/>
      <c r="AP3100" s="29"/>
      <c r="AQ3100" s="29"/>
      <c r="AR3100" s="29"/>
      <c r="AS3100" s="29"/>
      <c r="AT3100" s="29"/>
      <c r="AU3100" s="29"/>
      <c r="AV3100" s="29"/>
      <c r="AW3100" s="29"/>
      <c r="AX3100" s="29"/>
      <c r="AY3100" s="29"/>
      <c r="AZ3100" s="29"/>
      <c r="BA3100" s="29"/>
    </row>
    <row r="3101" spans="2:53">
      <c r="B3101" s="2"/>
      <c r="D3101" s="2"/>
      <c r="F3101" s="30"/>
      <c r="H3101" s="2"/>
      <c r="I3101" s="2"/>
      <c r="J3101" s="3"/>
      <c r="K3101" s="2"/>
      <c r="N3101" s="20"/>
      <c r="O3101" s="2"/>
      <c r="P3101" s="2"/>
      <c r="Q3101" s="2"/>
      <c r="R3101" s="2"/>
      <c r="S3101" s="29"/>
      <c r="W3101" s="9"/>
      <c r="X3101" s="9"/>
      <c r="AI3101" s="2"/>
      <c r="AN3101" s="20"/>
      <c r="AP3101" s="29"/>
      <c r="AQ3101" s="29"/>
      <c r="AR3101" s="29"/>
      <c r="AS3101" s="29"/>
      <c r="AT3101" s="29"/>
      <c r="AU3101" s="29"/>
      <c r="AV3101" s="29"/>
      <c r="AW3101" s="29"/>
      <c r="AX3101" s="29"/>
      <c r="AY3101" s="29"/>
      <c r="AZ3101" s="29"/>
      <c r="BA3101" s="29"/>
    </row>
    <row r="3102" spans="2:53">
      <c r="B3102" s="2"/>
      <c r="D3102" s="2"/>
      <c r="F3102" s="30"/>
      <c r="H3102" s="2"/>
      <c r="I3102" s="2"/>
      <c r="J3102" s="3"/>
      <c r="K3102" s="2"/>
      <c r="N3102" s="20"/>
      <c r="O3102" s="2"/>
      <c r="P3102" s="2"/>
      <c r="Q3102" s="2"/>
      <c r="R3102" s="2"/>
      <c r="S3102" s="29"/>
      <c r="W3102" s="9"/>
      <c r="X3102" s="9"/>
      <c r="AI3102" s="2"/>
      <c r="AN3102" s="20"/>
      <c r="AP3102" s="29"/>
      <c r="AQ3102" s="29"/>
      <c r="AR3102" s="29"/>
      <c r="AS3102" s="29"/>
      <c r="AT3102" s="29"/>
      <c r="AU3102" s="29"/>
      <c r="AV3102" s="29"/>
      <c r="AW3102" s="29"/>
      <c r="AX3102" s="29"/>
      <c r="AY3102" s="29"/>
      <c r="AZ3102" s="29"/>
      <c r="BA3102" s="29"/>
    </row>
    <row r="3103" spans="2:53">
      <c r="B3103" s="2"/>
      <c r="D3103" s="2"/>
      <c r="F3103" s="30"/>
      <c r="H3103" s="2"/>
      <c r="I3103" s="2"/>
      <c r="J3103" s="3"/>
      <c r="K3103" s="2"/>
      <c r="N3103" s="20"/>
      <c r="O3103" s="2"/>
      <c r="P3103" s="2"/>
      <c r="Q3103" s="2"/>
      <c r="R3103" s="2"/>
      <c r="S3103" s="29"/>
      <c r="W3103" s="9"/>
      <c r="X3103" s="9"/>
      <c r="AI3103" s="2"/>
      <c r="AN3103" s="20"/>
      <c r="AP3103" s="29"/>
      <c r="AQ3103" s="29"/>
      <c r="AR3103" s="29"/>
      <c r="AS3103" s="29"/>
      <c r="AT3103" s="29"/>
      <c r="AU3103" s="29"/>
      <c r="AV3103" s="29"/>
      <c r="AW3103" s="29"/>
      <c r="AX3103" s="29"/>
      <c r="AY3103" s="29"/>
      <c r="AZ3103" s="29"/>
      <c r="BA3103" s="29"/>
    </row>
    <row r="3104" spans="2:53">
      <c r="B3104" s="2"/>
      <c r="D3104" s="2"/>
      <c r="F3104" s="30"/>
      <c r="H3104" s="2"/>
      <c r="I3104" s="2"/>
      <c r="J3104" s="3"/>
      <c r="K3104" s="2"/>
      <c r="N3104" s="20"/>
      <c r="O3104" s="2"/>
      <c r="P3104" s="2"/>
      <c r="Q3104" s="2"/>
      <c r="R3104" s="2"/>
      <c r="S3104" s="29"/>
      <c r="W3104" s="9"/>
      <c r="X3104" s="9"/>
      <c r="AI3104" s="2"/>
      <c r="AN3104" s="20"/>
      <c r="AP3104" s="29"/>
      <c r="AQ3104" s="29"/>
      <c r="AR3104" s="29"/>
      <c r="AS3104" s="29"/>
      <c r="AT3104" s="29"/>
      <c r="AU3104" s="29"/>
      <c r="AV3104" s="29"/>
      <c r="AW3104" s="29"/>
      <c r="AX3104" s="29"/>
      <c r="AY3104" s="29"/>
      <c r="AZ3104" s="29"/>
      <c r="BA3104" s="29"/>
    </row>
    <row r="3105" spans="2:53">
      <c r="B3105" s="2"/>
      <c r="D3105" s="2"/>
      <c r="F3105" s="30"/>
      <c r="H3105" s="2"/>
      <c r="I3105" s="2"/>
      <c r="J3105" s="3"/>
      <c r="K3105" s="2"/>
      <c r="N3105" s="20"/>
      <c r="O3105" s="2"/>
      <c r="P3105" s="2"/>
      <c r="Q3105" s="2"/>
      <c r="R3105" s="2"/>
      <c r="S3105" s="29"/>
      <c r="W3105" s="9"/>
      <c r="X3105" s="9"/>
      <c r="AI3105" s="2"/>
      <c r="AN3105" s="20"/>
      <c r="AP3105" s="29"/>
      <c r="AQ3105" s="29"/>
      <c r="AR3105" s="29"/>
      <c r="AS3105" s="29"/>
      <c r="AT3105" s="29"/>
      <c r="AU3105" s="29"/>
      <c r="AV3105" s="29"/>
      <c r="AW3105" s="29"/>
      <c r="AX3105" s="29"/>
      <c r="AY3105" s="29"/>
      <c r="AZ3105" s="29"/>
      <c r="BA3105" s="29"/>
    </row>
    <row r="3106" spans="2:53">
      <c r="B3106" s="2"/>
      <c r="D3106" s="2"/>
      <c r="F3106" s="30"/>
      <c r="H3106" s="2"/>
      <c r="I3106" s="2"/>
      <c r="J3106" s="3"/>
      <c r="K3106" s="2"/>
      <c r="N3106" s="20"/>
      <c r="O3106" s="2"/>
      <c r="P3106" s="2"/>
      <c r="Q3106" s="2"/>
      <c r="R3106" s="2"/>
      <c r="S3106" s="29"/>
      <c r="W3106" s="9"/>
      <c r="X3106" s="9"/>
      <c r="AI3106" s="2"/>
      <c r="AN3106" s="20"/>
      <c r="AP3106" s="29"/>
      <c r="AQ3106" s="29"/>
      <c r="AR3106" s="29"/>
      <c r="AS3106" s="29"/>
      <c r="AT3106" s="29"/>
      <c r="AU3106" s="29"/>
      <c r="AV3106" s="29"/>
      <c r="AW3106" s="29"/>
      <c r="AX3106" s="29"/>
      <c r="AY3106" s="29"/>
      <c r="AZ3106" s="29"/>
      <c r="BA3106" s="29"/>
    </row>
    <row r="3107" spans="2:53">
      <c r="B3107" s="2"/>
      <c r="D3107" s="2"/>
      <c r="F3107" s="30"/>
      <c r="H3107" s="2"/>
      <c r="I3107" s="2"/>
      <c r="J3107" s="3"/>
      <c r="K3107" s="2"/>
      <c r="N3107" s="20"/>
      <c r="O3107" s="2"/>
      <c r="P3107" s="2"/>
      <c r="Q3107" s="2"/>
      <c r="R3107" s="2"/>
      <c r="S3107" s="29"/>
      <c r="W3107" s="9"/>
      <c r="X3107" s="9"/>
      <c r="AI3107" s="2"/>
      <c r="AN3107" s="20"/>
      <c r="AP3107" s="29"/>
      <c r="AQ3107" s="29"/>
      <c r="AR3107" s="29"/>
      <c r="AS3107" s="29"/>
      <c r="AT3107" s="29"/>
      <c r="AU3107" s="29"/>
      <c r="AV3107" s="29"/>
      <c r="AW3107" s="29"/>
      <c r="AX3107" s="29"/>
      <c r="AY3107" s="29"/>
      <c r="AZ3107" s="29"/>
      <c r="BA3107" s="29"/>
    </row>
    <row r="3108" spans="2:53">
      <c r="B3108" s="2"/>
      <c r="D3108" s="2"/>
      <c r="F3108" s="30"/>
      <c r="H3108" s="2"/>
      <c r="I3108" s="2"/>
      <c r="J3108" s="3"/>
      <c r="K3108" s="2"/>
      <c r="N3108" s="20"/>
      <c r="O3108" s="2"/>
      <c r="P3108" s="2"/>
      <c r="Q3108" s="2"/>
      <c r="R3108" s="2"/>
      <c r="S3108" s="29"/>
      <c r="W3108" s="9"/>
      <c r="X3108" s="9"/>
      <c r="AI3108" s="2"/>
      <c r="AN3108" s="20"/>
      <c r="AP3108" s="29"/>
      <c r="AQ3108" s="29"/>
      <c r="AR3108" s="29"/>
      <c r="AS3108" s="29"/>
      <c r="AT3108" s="29"/>
      <c r="AU3108" s="29"/>
      <c r="AV3108" s="29"/>
      <c r="AW3108" s="29"/>
      <c r="AX3108" s="29"/>
      <c r="AY3108" s="29"/>
      <c r="AZ3108" s="29"/>
      <c r="BA3108" s="29"/>
    </row>
    <row r="3109" spans="2:53">
      <c r="B3109" s="2"/>
      <c r="D3109" s="2"/>
      <c r="F3109" s="30"/>
      <c r="H3109" s="2"/>
      <c r="I3109" s="2"/>
      <c r="J3109" s="3"/>
      <c r="K3109" s="2"/>
      <c r="N3109" s="20"/>
      <c r="O3109" s="2"/>
      <c r="P3109" s="2"/>
      <c r="Q3109" s="2"/>
      <c r="R3109" s="2"/>
      <c r="S3109" s="29"/>
      <c r="W3109" s="9"/>
      <c r="X3109" s="9"/>
      <c r="AI3109" s="2"/>
      <c r="AN3109" s="20"/>
      <c r="AP3109" s="29"/>
      <c r="AQ3109" s="29"/>
      <c r="AR3109" s="29"/>
      <c r="AS3109" s="29"/>
      <c r="AT3109" s="29"/>
      <c r="AU3109" s="29"/>
      <c r="AV3109" s="29"/>
      <c r="AW3109" s="29"/>
      <c r="AX3109" s="29"/>
      <c r="AY3109" s="29"/>
      <c r="AZ3109" s="29"/>
      <c r="BA3109" s="29"/>
    </row>
    <row r="3110" spans="2:53">
      <c r="B3110" s="2"/>
      <c r="D3110" s="2"/>
      <c r="F3110" s="30"/>
      <c r="H3110" s="2"/>
      <c r="I3110" s="2"/>
      <c r="J3110" s="3"/>
      <c r="K3110" s="2"/>
      <c r="N3110" s="20"/>
      <c r="O3110" s="2"/>
      <c r="P3110" s="2"/>
      <c r="Q3110" s="2"/>
      <c r="R3110" s="2"/>
      <c r="S3110" s="29"/>
      <c r="W3110" s="9"/>
      <c r="X3110" s="9"/>
      <c r="AI3110" s="2"/>
      <c r="AN3110" s="20"/>
      <c r="AP3110" s="29"/>
      <c r="AQ3110" s="29"/>
      <c r="AR3110" s="29"/>
      <c r="AS3110" s="29"/>
      <c r="AT3110" s="29"/>
      <c r="AU3110" s="29"/>
      <c r="AV3110" s="29"/>
      <c r="AW3110" s="29"/>
      <c r="AX3110" s="29"/>
      <c r="AY3110" s="29"/>
      <c r="AZ3110" s="29"/>
      <c r="BA3110" s="29"/>
    </row>
    <row r="3111" spans="2:53">
      <c r="B3111" s="2"/>
      <c r="D3111" s="2"/>
      <c r="F3111" s="30"/>
      <c r="H3111" s="2"/>
      <c r="I3111" s="2"/>
      <c r="J3111" s="3"/>
      <c r="K3111" s="2"/>
      <c r="N3111" s="20"/>
      <c r="O3111" s="2"/>
      <c r="P3111" s="2"/>
      <c r="Q3111" s="2"/>
      <c r="R3111" s="2"/>
      <c r="S3111" s="29"/>
      <c r="W3111" s="9"/>
      <c r="X3111" s="9"/>
      <c r="AI3111" s="2"/>
      <c r="AN3111" s="20"/>
      <c r="AP3111" s="29"/>
      <c r="AQ3111" s="29"/>
      <c r="AR3111" s="29"/>
      <c r="AS3111" s="29"/>
      <c r="AT3111" s="29"/>
      <c r="AU3111" s="29"/>
      <c r="AV3111" s="29"/>
      <c r="AW3111" s="29"/>
      <c r="AX3111" s="29"/>
      <c r="AY3111" s="29"/>
      <c r="AZ3111" s="29"/>
      <c r="BA3111" s="29"/>
    </row>
    <row r="3112" spans="2:53">
      <c r="B3112" s="2"/>
      <c r="D3112" s="2"/>
      <c r="F3112" s="30"/>
      <c r="H3112" s="2"/>
      <c r="I3112" s="2"/>
      <c r="J3112" s="3"/>
      <c r="K3112" s="2"/>
      <c r="N3112" s="20"/>
      <c r="O3112" s="2"/>
      <c r="P3112" s="2"/>
      <c r="Q3112" s="2"/>
      <c r="R3112" s="2"/>
      <c r="S3112" s="29"/>
      <c r="W3112" s="9"/>
      <c r="X3112" s="9"/>
      <c r="AI3112" s="2"/>
      <c r="AN3112" s="20"/>
      <c r="AP3112" s="29"/>
      <c r="AQ3112" s="29"/>
      <c r="AR3112" s="29"/>
      <c r="AS3112" s="29"/>
      <c r="AT3112" s="29"/>
      <c r="AU3112" s="29"/>
      <c r="AV3112" s="29"/>
      <c r="AW3112" s="29"/>
      <c r="AX3112" s="29"/>
      <c r="AY3112" s="29"/>
      <c r="AZ3112" s="29"/>
      <c r="BA3112" s="29"/>
    </row>
    <row r="3113" spans="2:53">
      <c r="B3113" s="2"/>
      <c r="D3113" s="2"/>
      <c r="F3113" s="30"/>
      <c r="H3113" s="2"/>
      <c r="I3113" s="2"/>
      <c r="J3113" s="3"/>
      <c r="K3113" s="2"/>
      <c r="N3113" s="20"/>
      <c r="O3113" s="2"/>
      <c r="P3113" s="2"/>
      <c r="Q3113" s="2"/>
      <c r="R3113" s="2"/>
      <c r="S3113" s="29"/>
      <c r="W3113" s="9"/>
      <c r="X3113" s="9"/>
      <c r="AI3113" s="2"/>
      <c r="AN3113" s="20"/>
      <c r="AP3113" s="29"/>
      <c r="AQ3113" s="29"/>
      <c r="AR3113" s="29"/>
      <c r="AS3113" s="29"/>
      <c r="AT3113" s="29"/>
      <c r="AU3113" s="29"/>
      <c r="AV3113" s="29"/>
      <c r="AW3113" s="29"/>
      <c r="AX3113" s="29"/>
      <c r="AY3113" s="29"/>
      <c r="AZ3113" s="29"/>
      <c r="BA3113" s="29"/>
    </row>
    <row r="3114" spans="2:53">
      <c r="B3114" s="2"/>
      <c r="D3114" s="2"/>
      <c r="F3114" s="30"/>
      <c r="H3114" s="2"/>
      <c r="I3114" s="2"/>
      <c r="J3114" s="3"/>
      <c r="K3114" s="2"/>
      <c r="N3114" s="20"/>
      <c r="O3114" s="2"/>
      <c r="P3114" s="2"/>
      <c r="Q3114" s="2"/>
      <c r="R3114" s="2"/>
      <c r="S3114" s="29"/>
      <c r="W3114" s="9"/>
      <c r="X3114" s="9"/>
      <c r="AI3114" s="2"/>
      <c r="AN3114" s="20"/>
      <c r="AP3114" s="29"/>
      <c r="AQ3114" s="29"/>
      <c r="AR3114" s="29"/>
      <c r="AS3114" s="29"/>
      <c r="AT3114" s="29"/>
      <c r="AU3114" s="29"/>
      <c r="AV3114" s="29"/>
      <c r="AW3114" s="29"/>
      <c r="AX3114" s="29"/>
      <c r="AY3114" s="29"/>
      <c r="AZ3114" s="29"/>
      <c r="BA3114" s="29"/>
    </row>
    <row r="3115" spans="2:53">
      <c r="B3115" s="2"/>
      <c r="D3115" s="2"/>
      <c r="F3115" s="30"/>
      <c r="H3115" s="2"/>
      <c r="I3115" s="2"/>
      <c r="J3115" s="3"/>
      <c r="K3115" s="2"/>
      <c r="N3115" s="20"/>
      <c r="O3115" s="2"/>
      <c r="P3115" s="2"/>
      <c r="Q3115" s="2"/>
      <c r="R3115" s="2"/>
      <c r="S3115" s="29"/>
      <c r="W3115" s="9"/>
      <c r="X3115" s="9"/>
      <c r="AI3115" s="2"/>
      <c r="AN3115" s="20"/>
      <c r="AP3115" s="29"/>
      <c r="AQ3115" s="29"/>
      <c r="AR3115" s="29"/>
      <c r="AS3115" s="29"/>
      <c r="AT3115" s="29"/>
      <c r="AU3115" s="29"/>
      <c r="AV3115" s="29"/>
      <c r="AW3115" s="29"/>
      <c r="AX3115" s="29"/>
      <c r="AY3115" s="29"/>
      <c r="AZ3115" s="29"/>
      <c r="BA3115" s="29"/>
    </row>
    <row r="3116" spans="2:53">
      <c r="B3116" s="2"/>
      <c r="D3116" s="2"/>
      <c r="F3116" s="30"/>
      <c r="H3116" s="2"/>
      <c r="I3116" s="2"/>
      <c r="J3116" s="3"/>
      <c r="K3116" s="2"/>
      <c r="N3116" s="20"/>
      <c r="O3116" s="2"/>
      <c r="P3116" s="2"/>
      <c r="Q3116" s="2"/>
      <c r="R3116" s="2"/>
      <c r="S3116" s="29"/>
      <c r="W3116" s="9"/>
      <c r="X3116" s="9"/>
      <c r="AI3116" s="2"/>
      <c r="AN3116" s="20"/>
      <c r="AP3116" s="29"/>
      <c r="AQ3116" s="29"/>
      <c r="AR3116" s="29"/>
      <c r="AS3116" s="29"/>
      <c r="AT3116" s="29"/>
      <c r="AU3116" s="29"/>
      <c r="AV3116" s="29"/>
      <c r="AW3116" s="29"/>
      <c r="AX3116" s="29"/>
      <c r="AY3116" s="29"/>
      <c r="AZ3116" s="29"/>
      <c r="BA3116" s="29"/>
    </row>
    <row r="3117" spans="2:53">
      <c r="B3117" s="2"/>
      <c r="D3117" s="2"/>
      <c r="F3117" s="30"/>
      <c r="H3117" s="2"/>
      <c r="I3117" s="2"/>
      <c r="J3117" s="3"/>
      <c r="K3117" s="2"/>
      <c r="N3117" s="20"/>
      <c r="O3117" s="2"/>
      <c r="P3117" s="2"/>
      <c r="Q3117" s="2"/>
      <c r="R3117" s="2"/>
      <c r="S3117" s="29"/>
      <c r="W3117" s="9"/>
      <c r="X3117" s="9"/>
      <c r="AI3117" s="2"/>
      <c r="AN3117" s="20"/>
      <c r="AP3117" s="29"/>
      <c r="AQ3117" s="29"/>
      <c r="AR3117" s="29"/>
      <c r="AS3117" s="29"/>
      <c r="AT3117" s="29"/>
      <c r="AU3117" s="29"/>
      <c r="AV3117" s="29"/>
      <c r="AW3117" s="29"/>
      <c r="AX3117" s="29"/>
      <c r="AY3117" s="29"/>
      <c r="AZ3117" s="29"/>
      <c r="BA3117" s="29"/>
    </row>
    <row r="3118" spans="2:53">
      <c r="B3118" s="2"/>
      <c r="D3118" s="2"/>
      <c r="F3118" s="30"/>
      <c r="H3118" s="2"/>
      <c r="I3118" s="2"/>
      <c r="J3118" s="3"/>
      <c r="K3118" s="2"/>
      <c r="N3118" s="20"/>
      <c r="O3118" s="2"/>
      <c r="P3118" s="2"/>
      <c r="Q3118" s="2"/>
      <c r="R3118" s="2"/>
      <c r="S3118" s="29"/>
      <c r="W3118" s="9"/>
      <c r="X3118" s="9"/>
      <c r="AI3118" s="2"/>
      <c r="AN3118" s="20"/>
      <c r="AP3118" s="29"/>
      <c r="AQ3118" s="29"/>
      <c r="AR3118" s="29"/>
      <c r="AS3118" s="29"/>
      <c r="AT3118" s="29"/>
      <c r="AU3118" s="29"/>
      <c r="AV3118" s="29"/>
      <c r="AW3118" s="29"/>
      <c r="AX3118" s="29"/>
      <c r="AY3118" s="29"/>
      <c r="AZ3118" s="29"/>
      <c r="BA3118" s="29"/>
    </row>
    <row r="3119" spans="2:53">
      <c r="B3119" s="2"/>
      <c r="D3119" s="2"/>
      <c r="F3119" s="30"/>
      <c r="H3119" s="2"/>
      <c r="I3119" s="2"/>
      <c r="J3119" s="3"/>
      <c r="K3119" s="2"/>
      <c r="N3119" s="20"/>
      <c r="O3119" s="2"/>
      <c r="P3119" s="2"/>
      <c r="Q3119" s="2"/>
      <c r="R3119" s="2"/>
      <c r="S3119" s="29"/>
      <c r="W3119" s="9"/>
      <c r="X3119" s="9"/>
      <c r="AI3119" s="2"/>
      <c r="AN3119" s="20"/>
      <c r="AP3119" s="29"/>
      <c r="AQ3119" s="29"/>
      <c r="AR3119" s="29"/>
      <c r="AS3119" s="29"/>
      <c r="AT3119" s="29"/>
      <c r="AU3119" s="29"/>
      <c r="AV3119" s="29"/>
      <c r="AW3119" s="29"/>
      <c r="AX3119" s="29"/>
      <c r="AY3119" s="29"/>
      <c r="AZ3119" s="29"/>
      <c r="BA3119" s="29"/>
    </row>
    <row r="3120" spans="2:53">
      <c r="B3120" s="2"/>
      <c r="D3120" s="2"/>
      <c r="F3120" s="30"/>
      <c r="H3120" s="2"/>
      <c r="I3120" s="2"/>
      <c r="J3120" s="3"/>
      <c r="K3120" s="2"/>
      <c r="N3120" s="20"/>
      <c r="O3120" s="2"/>
      <c r="P3120" s="2"/>
      <c r="Q3120" s="2"/>
      <c r="R3120" s="2"/>
      <c r="S3120" s="29"/>
      <c r="W3120" s="9"/>
      <c r="X3120" s="9"/>
      <c r="AI3120" s="2"/>
      <c r="AN3120" s="20"/>
      <c r="AP3120" s="29"/>
      <c r="AQ3120" s="29"/>
      <c r="AR3120" s="29"/>
      <c r="AS3120" s="29"/>
      <c r="AT3120" s="29"/>
      <c r="AU3120" s="29"/>
      <c r="AV3120" s="29"/>
      <c r="AW3120" s="29"/>
      <c r="AX3120" s="29"/>
      <c r="AY3120" s="29"/>
      <c r="AZ3120" s="29"/>
      <c r="BA3120" s="29"/>
    </row>
    <row r="3121" spans="2:53">
      <c r="B3121" s="2"/>
      <c r="D3121" s="2"/>
      <c r="F3121" s="30"/>
      <c r="H3121" s="2"/>
      <c r="I3121" s="2"/>
      <c r="J3121" s="3"/>
      <c r="K3121" s="2"/>
      <c r="N3121" s="20"/>
      <c r="O3121" s="2"/>
      <c r="P3121" s="2"/>
      <c r="Q3121" s="2"/>
      <c r="R3121" s="2"/>
      <c r="S3121" s="29"/>
      <c r="W3121" s="9"/>
      <c r="X3121" s="9"/>
      <c r="AI3121" s="2"/>
      <c r="AN3121" s="20"/>
      <c r="AP3121" s="29"/>
      <c r="AQ3121" s="29"/>
      <c r="AR3121" s="29"/>
      <c r="AS3121" s="29"/>
      <c r="AT3121" s="29"/>
      <c r="AU3121" s="29"/>
      <c r="AV3121" s="29"/>
      <c r="AW3121" s="29"/>
      <c r="AX3121" s="29"/>
      <c r="AY3121" s="29"/>
      <c r="AZ3121" s="29"/>
      <c r="BA3121" s="29"/>
    </row>
    <row r="3122" spans="2:53">
      <c r="B3122" s="2"/>
      <c r="D3122" s="2"/>
      <c r="F3122" s="30"/>
      <c r="H3122" s="2"/>
      <c r="I3122" s="2"/>
      <c r="J3122" s="3"/>
      <c r="K3122" s="2"/>
      <c r="N3122" s="20"/>
      <c r="O3122" s="2"/>
      <c r="P3122" s="2"/>
      <c r="Q3122" s="2"/>
      <c r="R3122" s="2"/>
      <c r="S3122" s="29"/>
      <c r="W3122" s="9"/>
      <c r="X3122" s="9"/>
      <c r="AI3122" s="2"/>
      <c r="AN3122" s="20"/>
      <c r="AP3122" s="29"/>
      <c r="AQ3122" s="29"/>
      <c r="AR3122" s="29"/>
      <c r="AS3122" s="29"/>
      <c r="AT3122" s="29"/>
      <c r="AU3122" s="29"/>
      <c r="AV3122" s="29"/>
      <c r="AW3122" s="29"/>
      <c r="AX3122" s="29"/>
      <c r="AY3122" s="29"/>
      <c r="AZ3122" s="29"/>
      <c r="BA3122" s="29"/>
    </row>
    <row r="3123" spans="2:53">
      <c r="B3123" s="2"/>
      <c r="D3123" s="2"/>
      <c r="F3123" s="30"/>
      <c r="H3123" s="2"/>
      <c r="I3123" s="2"/>
      <c r="J3123" s="3"/>
      <c r="K3123" s="2"/>
      <c r="N3123" s="20"/>
      <c r="O3123" s="2"/>
      <c r="P3123" s="2"/>
      <c r="Q3123" s="2"/>
      <c r="R3123" s="2"/>
      <c r="S3123" s="29"/>
      <c r="W3123" s="9"/>
      <c r="X3123" s="9"/>
      <c r="AI3123" s="2"/>
      <c r="AN3123" s="20"/>
      <c r="AP3123" s="29"/>
      <c r="AQ3123" s="29"/>
      <c r="AR3123" s="29"/>
      <c r="AS3123" s="29"/>
      <c r="AT3123" s="29"/>
      <c r="AU3123" s="29"/>
      <c r="AV3123" s="29"/>
      <c r="AW3123" s="29"/>
      <c r="AX3123" s="29"/>
      <c r="AY3123" s="29"/>
      <c r="AZ3123" s="29"/>
      <c r="BA3123" s="29"/>
    </row>
    <row r="3124" spans="2:53">
      <c r="B3124" s="2"/>
      <c r="D3124" s="2"/>
      <c r="F3124" s="30"/>
      <c r="H3124" s="2"/>
      <c r="I3124" s="2"/>
      <c r="J3124" s="3"/>
      <c r="K3124" s="2"/>
      <c r="N3124" s="20"/>
      <c r="O3124" s="2"/>
      <c r="P3124" s="2"/>
      <c r="Q3124" s="2"/>
      <c r="R3124" s="2"/>
      <c r="S3124" s="29"/>
      <c r="W3124" s="9"/>
      <c r="X3124" s="9"/>
      <c r="AI3124" s="2"/>
      <c r="AN3124" s="20"/>
      <c r="AP3124" s="29"/>
      <c r="AQ3124" s="29"/>
      <c r="AR3124" s="29"/>
      <c r="AS3124" s="29"/>
      <c r="AT3124" s="29"/>
      <c r="AU3124" s="29"/>
      <c r="AV3124" s="29"/>
      <c r="AW3124" s="29"/>
      <c r="AX3124" s="29"/>
      <c r="AY3124" s="29"/>
      <c r="AZ3124" s="29"/>
      <c r="BA3124" s="29"/>
    </row>
    <row r="3125" spans="2:53">
      <c r="B3125" s="2"/>
      <c r="D3125" s="2"/>
      <c r="F3125" s="30"/>
      <c r="H3125" s="2"/>
      <c r="I3125" s="2"/>
      <c r="J3125" s="3"/>
      <c r="K3125" s="2"/>
      <c r="N3125" s="20"/>
      <c r="O3125" s="2"/>
      <c r="P3125" s="2"/>
      <c r="Q3125" s="2"/>
      <c r="R3125" s="2"/>
      <c r="S3125" s="29"/>
      <c r="W3125" s="9"/>
      <c r="X3125" s="9"/>
      <c r="AI3125" s="2"/>
      <c r="AN3125" s="20"/>
      <c r="AP3125" s="29"/>
      <c r="AQ3125" s="29"/>
      <c r="AR3125" s="29"/>
      <c r="AS3125" s="29"/>
      <c r="AT3125" s="29"/>
      <c r="AU3125" s="29"/>
      <c r="AV3125" s="29"/>
      <c r="AW3125" s="29"/>
      <c r="AX3125" s="29"/>
      <c r="AY3125" s="29"/>
      <c r="AZ3125" s="29"/>
      <c r="BA3125" s="29"/>
    </row>
    <row r="3126" spans="2:53">
      <c r="B3126" s="2"/>
      <c r="D3126" s="2"/>
      <c r="F3126" s="30"/>
      <c r="H3126" s="2"/>
      <c r="I3126" s="2"/>
      <c r="J3126" s="3"/>
      <c r="K3126" s="2"/>
      <c r="N3126" s="20"/>
      <c r="O3126" s="2"/>
      <c r="P3126" s="2"/>
      <c r="Q3126" s="2"/>
      <c r="R3126" s="2"/>
      <c r="S3126" s="29"/>
      <c r="W3126" s="9"/>
      <c r="X3126" s="9"/>
      <c r="AI3126" s="2"/>
      <c r="AN3126" s="20"/>
      <c r="AP3126" s="29"/>
      <c r="AQ3126" s="29"/>
      <c r="AR3126" s="29"/>
      <c r="AS3126" s="29"/>
      <c r="AT3126" s="29"/>
      <c r="AU3126" s="29"/>
      <c r="AV3126" s="29"/>
      <c r="AW3126" s="29"/>
      <c r="AX3126" s="29"/>
      <c r="AY3126" s="29"/>
      <c r="AZ3126" s="29"/>
      <c r="BA3126" s="29"/>
    </row>
    <row r="3127" spans="2:53">
      <c r="B3127" s="2"/>
      <c r="D3127" s="2"/>
      <c r="F3127" s="30"/>
      <c r="H3127" s="2"/>
      <c r="I3127" s="2"/>
      <c r="J3127" s="3"/>
      <c r="K3127" s="2"/>
      <c r="N3127" s="20"/>
      <c r="O3127" s="2"/>
      <c r="P3127" s="2"/>
      <c r="Q3127" s="2"/>
      <c r="R3127" s="2"/>
      <c r="S3127" s="29"/>
      <c r="W3127" s="9"/>
      <c r="X3127" s="9"/>
      <c r="AI3127" s="2"/>
      <c r="AN3127" s="20"/>
      <c r="AP3127" s="29"/>
      <c r="AQ3127" s="29"/>
      <c r="AR3127" s="29"/>
      <c r="AS3127" s="29"/>
      <c r="AT3127" s="29"/>
      <c r="AU3127" s="29"/>
      <c r="AV3127" s="29"/>
      <c r="AW3127" s="29"/>
      <c r="AX3127" s="29"/>
      <c r="AY3127" s="29"/>
      <c r="AZ3127" s="29"/>
      <c r="BA3127" s="29"/>
    </row>
    <row r="3128" spans="2:53">
      <c r="B3128" s="2"/>
      <c r="D3128" s="2"/>
      <c r="F3128" s="30"/>
      <c r="H3128" s="2"/>
      <c r="I3128" s="2"/>
      <c r="J3128" s="3"/>
      <c r="K3128" s="2"/>
      <c r="N3128" s="20"/>
      <c r="O3128" s="2"/>
      <c r="P3128" s="2"/>
      <c r="Q3128" s="2"/>
      <c r="R3128" s="2"/>
      <c r="S3128" s="29"/>
      <c r="W3128" s="9"/>
      <c r="X3128" s="9"/>
      <c r="AI3128" s="2"/>
      <c r="AN3128" s="20"/>
      <c r="AP3128" s="29"/>
      <c r="AQ3128" s="29"/>
      <c r="AR3128" s="29"/>
      <c r="AS3128" s="29"/>
      <c r="AT3128" s="29"/>
      <c r="AU3128" s="29"/>
      <c r="AV3128" s="29"/>
      <c r="AW3128" s="29"/>
      <c r="AX3128" s="29"/>
      <c r="AY3128" s="29"/>
      <c r="AZ3128" s="29"/>
      <c r="BA3128" s="29"/>
    </row>
    <row r="3129" spans="2:53">
      <c r="B3129" s="2"/>
      <c r="D3129" s="2"/>
      <c r="F3129" s="30"/>
      <c r="H3129" s="2"/>
      <c r="I3129" s="2"/>
      <c r="J3129" s="3"/>
      <c r="K3129" s="2"/>
      <c r="N3129" s="20"/>
      <c r="O3129" s="2"/>
      <c r="P3129" s="2"/>
      <c r="Q3129" s="2"/>
      <c r="R3129" s="2"/>
      <c r="S3129" s="29"/>
      <c r="W3129" s="9"/>
      <c r="X3129" s="9"/>
      <c r="AI3129" s="2"/>
      <c r="AN3129" s="20"/>
      <c r="AP3129" s="29"/>
      <c r="AQ3129" s="29"/>
      <c r="AR3129" s="29"/>
      <c r="AS3129" s="29"/>
      <c r="AT3129" s="29"/>
      <c r="AU3129" s="29"/>
      <c r="AV3129" s="29"/>
      <c r="AW3129" s="29"/>
      <c r="AX3129" s="29"/>
      <c r="AY3129" s="29"/>
      <c r="AZ3129" s="29"/>
      <c r="BA3129" s="29"/>
    </row>
    <row r="3130" spans="2:53">
      <c r="B3130" s="2"/>
      <c r="D3130" s="2"/>
      <c r="F3130" s="30"/>
      <c r="H3130" s="2"/>
      <c r="I3130" s="2"/>
      <c r="J3130" s="3"/>
      <c r="K3130" s="2"/>
      <c r="N3130" s="20"/>
      <c r="O3130" s="2"/>
      <c r="P3130" s="2"/>
      <c r="Q3130" s="2"/>
      <c r="R3130" s="2"/>
      <c r="S3130" s="29"/>
      <c r="W3130" s="9"/>
      <c r="X3130" s="9"/>
      <c r="AI3130" s="2"/>
      <c r="AN3130" s="20"/>
      <c r="AP3130" s="29"/>
      <c r="AQ3130" s="29"/>
      <c r="AR3130" s="29"/>
      <c r="AS3130" s="29"/>
      <c r="AT3130" s="29"/>
      <c r="AU3130" s="29"/>
      <c r="AV3130" s="29"/>
      <c r="AW3130" s="29"/>
      <c r="AX3130" s="29"/>
      <c r="AY3130" s="29"/>
      <c r="AZ3130" s="29"/>
      <c r="BA3130" s="29"/>
    </row>
    <row r="3131" spans="2:53">
      <c r="B3131" s="2"/>
      <c r="D3131" s="2"/>
      <c r="F3131" s="30"/>
      <c r="H3131" s="2"/>
      <c r="I3131" s="2"/>
      <c r="J3131" s="3"/>
      <c r="K3131" s="2"/>
      <c r="N3131" s="20"/>
      <c r="O3131" s="2"/>
      <c r="P3131" s="2"/>
      <c r="Q3131" s="2"/>
      <c r="R3131" s="2"/>
      <c r="S3131" s="29"/>
      <c r="W3131" s="9"/>
      <c r="X3131" s="9"/>
      <c r="AI3131" s="2"/>
      <c r="AN3131" s="20"/>
      <c r="AP3131" s="29"/>
      <c r="AQ3131" s="29"/>
      <c r="AR3131" s="29"/>
      <c r="AS3131" s="29"/>
      <c r="AT3131" s="29"/>
      <c r="AU3131" s="29"/>
      <c r="AV3131" s="29"/>
      <c r="AW3131" s="29"/>
      <c r="AX3131" s="29"/>
      <c r="AY3131" s="29"/>
      <c r="AZ3131" s="29"/>
      <c r="BA3131" s="29"/>
    </row>
    <row r="3132" spans="2:53">
      <c r="B3132" s="2"/>
      <c r="D3132" s="2"/>
      <c r="F3132" s="30"/>
      <c r="H3132" s="2"/>
      <c r="I3132" s="2"/>
      <c r="J3132" s="3"/>
      <c r="K3132" s="2"/>
      <c r="N3132" s="20"/>
      <c r="O3132" s="2"/>
      <c r="P3132" s="2"/>
      <c r="Q3132" s="2"/>
      <c r="R3132" s="2"/>
      <c r="S3132" s="29"/>
      <c r="W3132" s="9"/>
      <c r="X3132" s="9"/>
      <c r="AI3132" s="2"/>
      <c r="AN3132" s="20"/>
      <c r="AP3132" s="29"/>
      <c r="AQ3132" s="29"/>
      <c r="AR3132" s="29"/>
      <c r="AS3132" s="29"/>
      <c r="AT3132" s="29"/>
      <c r="AU3132" s="29"/>
      <c r="AV3132" s="29"/>
      <c r="AW3132" s="29"/>
      <c r="AX3132" s="29"/>
      <c r="AY3132" s="29"/>
      <c r="AZ3132" s="29"/>
      <c r="BA3132" s="29"/>
    </row>
    <row r="3133" spans="2:53">
      <c r="B3133" s="2"/>
      <c r="D3133" s="2"/>
      <c r="F3133" s="30"/>
      <c r="H3133" s="2"/>
      <c r="I3133" s="2"/>
      <c r="J3133" s="3"/>
      <c r="K3133" s="2"/>
      <c r="N3133" s="20"/>
      <c r="O3133" s="2"/>
      <c r="P3133" s="2"/>
      <c r="Q3133" s="2"/>
      <c r="R3133" s="2"/>
      <c r="S3133" s="29"/>
      <c r="W3133" s="9"/>
      <c r="X3133" s="9"/>
      <c r="AI3133" s="2"/>
      <c r="AN3133" s="20"/>
      <c r="AP3133" s="29"/>
      <c r="AQ3133" s="29"/>
      <c r="AR3133" s="29"/>
      <c r="AS3133" s="29"/>
      <c r="AT3133" s="29"/>
      <c r="AU3133" s="29"/>
      <c r="AV3133" s="29"/>
      <c r="AW3133" s="29"/>
      <c r="AX3133" s="29"/>
      <c r="AY3133" s="29"/>
      <c r="AZ3133" s="29"/>
      <c r="BA3133" s="29"/>
    </row>
    <row r="3134" spans="2:53">
      <c r="B3134" s="2"/>
      <c r="D3134" s="2"/>
      <c r="F3134" s="30"/>
      <c r="H3134" s="2"/>
      <c r="I3134" s="2"/>
      <c r="J3134" s="3"/>
      <c r="K3134" s="2"/>
      <c r="N3134" s="20"/>
      <c r="O3134" s="2"/>
      <c r="P3134" s="2"/>
      <c r="Q3134" s="2"/>
      <c r="R3134" s="2"/>
      <c r="S3134" s="29"/>
      <c r="W3134" s="9"/>
      <c r="X3134" s="9"/>
      <c r="AI3134" s="2"/>
      <c r="AN3134" s="20"/>
      <c r="AP3134" s="29"/>
      <c r="AQ3134" s="29"/>
      <c r="AR3134" s="29"/>
      <c r="AS3134" s="29"/>
      <c r="AT3134" s="29"/>
      <c r="AU3134" s="29"/>
      <c r="AV3134" s="29"/>
      <c r="AW3134" s="29"/>
      <c r="AX3134" s="29"/>
      <c r="AY3134" s="29"/>
      <c r="AZ3134" s="29"/>
      <c r="BA3134" s="29"/>
    </row>
    <row r="3135" spans="2:53">
      <c r="B3135" s="2"/>
      <c r="D3135" s="2"/>
      <c r="F3135" s="30"/>
      <c r="H3135" s="2"/>
      <c r="I3135" s="2"/>
      <c r="J3135" s="3"/>
      <c r="K3135" s="2"/>
      <c r="N3135" s="20"/>
      <c r="O3135" s="2"/>
      <c r="P3135" s="2"/>
      <c r="Q3135" s="2"/>
      <c r="R3135" s="2"/>
      <c r="S3135" s="29"/>
      <c r="W3135" s="9"/>
      <c r="X3135" s="9"/>
      <c r="AI3135" s="2"/>
      <c r="AN3135" s="20"/>
      <c r="AP3135" s="29"/>
      <c r="AQ3135" s="29"/>
      <c r="AR3135" s="29"/>
      <c r="AS3135" s="29"/>
      <c r="AT3135" s="29"/>
      <c r="AU3135" s="29"/>
      <c r="AV3135" s="29"/>
      <c r="AW3135" s="29"/>
      <c r="AX3135" s="29"/>
      <c r="AY3135" s="29"/>
      <c r="AZ3135" s="29"/>
      <c r="BA3135" s="29"/>
    </row>
    <row r="3136" spans="2:53">
      <c r="B3136" s="2"/>
      <c r="D3136" s="2"/>
      <c r="F3136" s="30"/>
      <c r="H3136" s="2"/>
      <c r="I3136" s="2"/>
      <c r="J3136" s="3"/>
      <c r="K3136" s="2"/>
      <c r="N3136" s="20"/>
      <c r="O3136" s="2"/>
      <c r="P3136" s="2"/>
      <c r="Q3136" s="2"/>
      <c r="R3136" s="2"/>
      <c r="S3136" s="29"/>
      <c r="W3136" s="9"/>
      <c r="X3136" s="9"/>
      <c r="AI3136" s="2"/>
      <c r="AN3136" s="20"/>
      <c r="AP3136" s="29"/>
      <c r="AQ3136" s="29"/>
      <c r="AR3136" s="29"/>
      <c r="AS3136" s="29"/>
      <c r="AT3136" s="29"/>
      <c r="AU3136" s="29"/>
      <c r="AV3136" s="29"/>
      <c r="AW3136" s="29"/>
      <c r="AX3136" s="29"/>
      <c r="AY3136" s="29"/>
      <c r="AZ3136" s="29"/>
      <c r="BA3136" s="29"/>
    </row>
    <row r="3137" spans="2:53">
      <c r="B3137" s="2"/>
      <c r="D3137" s="2"/>
      <c r="F3137" s="30"/>
      <c r="H3137" s="2"/>
      <c r="I3137" s="2"/>
      <c r="J3137" s="3"/>
      <c r="K3137" s="2"/>
      <c r="N3137" s="20"/>
      <c r="O3137" s="2"/>
      <c r="P3137" s="2"/>
      <c r="Q3137" s="2"/>
      <c r="R3137" s="2"/>
      <c r="S3137" s="29"/>
      <c r="W3137" s="9"/>
      <c r="X3137" s="9"/>
      <c r="AI3137" s="2"/>
      <c r="AN3137" s="20"/>
      <c r="AP3137" s="29"/>
      <c r="AQ3137" s="29"/>
      <c r="AR3137" s="29"/>
      <c r="AS3137" s="29"/>
      <c r="AT3137" s="29"/>
      <c r="AU3137" s="29"/>
      <c r="AV3137" s="29"/>
      <c r="AW3137" s="29"/>
      <c r="AX3137" s="29"/>
      <c r="AY3137" s="29"/>
      <c r="AZ3137" s="29"/>
      <c r="BA3137" s="29"/>
    </row>
    <row r="3138" spans="2:53">
      <c r="B3138" s="2"/>
      <c r="D3138" s="2"/>
      <c r="F3138" s="30"/>
      <c r="H3138" s="2"/>
      <c r="I3138" s="2"/>
      <c r="J3138" s="3"/>
      <c r="K3138" s="2"/>
      <c r="N3138" s="20"/>
      <c r="O3138" s="2"/>
      <c r="P3138" s="2"/>
      <c r="Q3138" s="2"/>
      <c r="R3138" s="2"/>
      <c r="S3138" s="29"/>
      <c r="W3138" s="9"/>
      <c r="X3138" s="9"/>
      <c r="AI3138" s="2"/>
      <c r="AN3138" s="20"/>
      <c r="AP3138" s="29"/>
      <c r="AQ3138" s="29"/>
      <c r="AR3138" s="29"/>
      <c r="AS3138" s="29"/>
      <c r="AT3138" s="29"/>
      <c r="AU3138" s="29"/>
      <c r="AV3138" s="29"/>
      <c r="AW3138" s="29"/>
      <c r="AX3138" s="29"/>
      <c r="AY3138" s="29"/>
      <c r="AZ3138" s="29"/>
      <c r="BA3138" s="29"/>
    </row>
    <row r="3139" spans="2:53">
      <c r="B3139" s="2"/>
      <c r="D3139" s="2"/>
      <c r="F3139" s="30"/>
      <c r="H3139" s="2"/>
      <c r="I3139" s="2"/>
      <c r="J3139" s="3"/>
      <c r="K3139" s="2"/>
      <c r="N3139" s="20"/>
      <c r="O3139" s="2"/>
      <c r="P3139" s="2"/>
      <c r="Q3139" s="2"/>
      <c r="R3139" s="2"/>
      <c r="S3139" s="29"/>
      <c r="W3139" s="9"/>
      <c r="X3139" s="9"/>
      <c r="AI3139" s="2"/>
      <c r="AN3139" s="20"/>
      <c r="AP3139" s="29"/>
      <c r="AQ3139" s="29"/>
      <c r="AR3139" s="29"/>
      <c r="AS3139" s="29"/>
      <c r="AT3139" s="29"/>
      <c r="AU3139" s="29"/>
      <c r="AV3139" s="29"/>
      <c r="AW3139" s="29"/>
      <c r="AX3139" s="29"/>
      <c r="AY3139" s="29"/>
      <c r="AZ3139" s="29"/>
      <c r="BA3139" s="29"/>
    </row>
    <row r="3140" spans="2:53">
      <c r="B3140" s="2"/>
      <c r="D3140" s="2"/>
      <c r="F3140" s="30"/>
      <c r="H3140" s="2"/>
      <c r="I3140" s="2"/>
      <c r="J3140" s="3"/>
      <c r="K3140" s="2"/>
      <c r="N3140" s="20"/>
      <c r="O3140" s="2"/>
      <c r="P3140" s="2"/>
      <c r="Q3140" s="2"/>
      <c r="R3140" s="2"/>
      <c r="S3140" s="29"/>
      <c r="W3140" s="9"/>
      <c r="X3140" s="9"/>
      <c r="AI3140" s="2"/>
      <c r="AN3140" s="20"/>
      <c r="AP3140" s="29"/>
      <c r="AQ3140" s="29"/>
      <c r="AR3140" s="29"/>
      <c r="AS3140" s="29"/>
      <c r="AT3140" s="29"/>
      <c r="AU3140" s="29"/>
      <c r="AV3140" s="29"/>
      <c r="AW3140" s="29"/>
      <c r="AX3140" s="29"/>
      <c r="AY3140" s="29"/>
      <c r="AZ3140" s="29"/>
      <c r="BA3140" s="29"/>
    </row>
    <row r="3141" spans="2:53">
      <c r="B3141" s="2"/>
      <c r="D3141" s="2"/>
      <c r="F3141" s="30"/>
      <c r="H3141" s="2"/>
      <c r="I3141" s="2"/>
      <c r="J3141" s="3"/>
      <c r="K3141" s="2"/>
      <c r="N3141" s="20"/>
      <c r="O3141" s="2"/>
      <c r="P3141" s="2"/>
      <c r="Q3141" s="2"/>
      <c r="R3141" s="2"/>
      <c r="S3141" s="29"/>
      <c r="W3141" s="9"/>
      <c r="X3141" s="9"/>
      <c r="AI3141" s="2"/>
      <c r="AN3141" s="20"/>
      <c r="AP3141" s="29"/>
      <c r="AQ3141" s="29"/>
      <c r="AR3141" s="29"/>
      <c r="AS3141" s="29"/>
      <c r="AT3141" s="29"/>
      <c r="AU3141" s="29"/>
      <c r="AV3141" s="29"/>
      <c r="AW3141" s="29"/>
      <c r="AX3141" s="29"/>
      <c r="AY3141" s="29"/>
      <c r="AZ3141" s="29"/>
      <c r="BA3141" s="29"/>
    </row>
    <row r="3142" spans="2:53">
      <c r="B3142" s="2"/>
      <c r="D3142" s="2"/>
      <c r="F3142" s="30"/>
      <c r="H3142" s="2"/>
      <c r="I3142" s="2"/>
      <c r="J3142" s="3"/>
      <c r="K3142" s="2"/>
      <c r="N3142" s="20"/>
      <c r="O3142" s="2"/>
      <c r="P3142" s="2"/>
      <c r="Q3142" s="2"/>
      <c r="R3142" s="2"/>
      <c r="S3142" s="29"/>
      <c r="W3142" s="9"/>
      <c r="X3142" s="9"/>
      <c r="AI3142" s="2"/>
      <c r="AN3142" s="20"/>
      <c r="AP3142" s="29"/>
      <c r="AQ3142" s="29"/>
      <c r="AR3142" s="29"/>
      <c r="AS3142" s="29"/>
      <c r="AT3142" s="29"/>
      <c r="AU3142" s="29"/>
      <c r="AV3142" s="29"/>
      <c r="AW3142" s="29"/>
      <c r="AX3142" s="29"/>
      <c r="AY3142" s="29"/>
      <c r="AZ3142" s="29"/>
      <c r="BA3142" s="29"/>
    </row>
    <row r="3143" spans="2:53">
      <c r="B3143" s="2"/>
      <c r="D3143" s="2"/>
      <c r="F3143" s="30"/>
      <c r="H3143" s="2"/>
      <c r="I3143" s="2"/>
      <c r="J3143" s="3"/>
      <c r="K3143" s="2"/>
      <c r="N3143" s="20"/>
      <c r="O3143" s="2"/>
      <c r="P3143" s="2"/>
      <c r="Q3143" s="2"/>
      <c r="R3143" s="2"/>
      <c r="S3143" s="29"/>
      <c r="W3143" s="9"/>
      <c r="X3143" s="9"/>
      <c r="AI3143" s="2"/>
      <c r="AN3143" s="20"/>
      <c r="AP3143" s="29"/>
      <c r="AQ3143" s="29"/>
      <c r="AR3143" s="29"/>
      <c r="AS3143" s="29"/>
      <c r="AT3143" s="29"/>
      <c r="AU3143" s="29"/>
      <c r="AV3143" s="29"/>
      <c r="AW3143" s="29"/>
      <c r="AX3143" s="29"/>
      <c r="AY3143" s="29"/>
      <c r="AZ3143" s="29"/>
      <c r="BA3143" s="29"/>
    </row>
    <row r="3144" spans="2:53">
      <c r="B3144" s="2"/>
      <c r="D3144" s="2"/>
      <c r="F3144" s="30"/>
      <c r="H3144" s="2"/>
      <c r="I3144" s="2"/>
      <c r="J3144" s="3"/>
      <c r="K3144" s="2"/>
      <c r="N3144" s="20"/>
      <c r="O3144" s="2"/>
      <c r="P3144" s="2"/>
      <c r="Q3144" s="2"/>
      <c r="R3144" s="2"/>
      <c r="S3144" s="29"/>
      <c r="W3144" s="9"/>
      <c r="X3144" s="9"/>
      <c r="AI3144" s="2"/>
      <c r="AN3144" s="20"/>
      <c r="AP3144" s="29"/>
      <c r="AQ3144" s="29"/>
      <c r="AR3144" s="29"/>
      <c r="AS3144" s="29"/>
      <c r="AT3144" s="29"/>
      <c r="AU3144" s="29"/>
      <c r="AV3144" s="29"/>
      <c r="AW3144" s="29"/>
      <c r="AX3144" s="29"/>
      <c r="AY3144" s="29"/>
      <c r="AZ3144" s="29"/>
      <c r="BA3144" s="29"/>
    </row>
    <row r="3145" spans="2:53">
      <c r="B3145" s="2"/>
      <c r="D3145" s="2"/>
      <c r="F3145" s="30"/>
      <c r="H3145" s="2"/>
      <c r="I3145" s="2"/>
      <c r="J3145" s="3"/>
      <c r="K3145" s="2"/>
      <c r="N3145" s="20"/>
      <c r="O3145" s="2"/>
      <c r="P3145" s="2"/>
      <c r="Q3145" s="2"/>
      <c r="R3145" s="2"/>
      <c r="S3145" s="29"/>
      <c r="W3145" s="9"/>
      <c r="X3145" s="9"/>
      <c r="AI3145" s="2"/>
      <c r="AN3145" s="20"/>
      <c r="AP3145" s="29"/>
      <c r="AQ3145" s="29"/>
      <c r="AR3145" s="29"/>
      <c r="AS3145" s="29"/>
      <c r="AT3145" s="29"/>
      <c r="AU3145" s="29"/>
      <c r="AV3145" s="29"/>
      <c r="AW3145" s="29"/>
      <c r="AX3145" s="29"/>
      <c r="AY3145" s="29"/>
      <c r="AZ3145" s="29"/>
      <c r="BA3145" s="29"/>
    </row>
    <row r="3146" spans="2:53">
      <c r="B3146" s="2"/>
      <c r="D3146" s="2"/>
      <c r="F3146" s="30"/>
      <c r="H3146" s="2"/>
      <c r="I3146" s="2"/>
      <c r="J3146" s="3"/>
      <c r="K3146" s="2"/>
      <c r="N3146" s="20"/>
      <c r="O3146" s="2"/>
      <c r="P3146" s="2"/>
      <c r="Q3146" s="2"/>
      <c r="R3146" s="2"/>
      <c r="S3146" s="29"/>
      <c r="W3146" s="9"/>
      <c r="X3146" s="9"/>
      <c r="AI3146" s="2"/>
      <c r="AN3146" s="20"/>
      <c r="AP3146" s="29"/>
      <c r="AQ3146" s="29"/>
      <c r="AR3146" s="29"/>
      <c r="AS3146" s="29"/>
      <c r="AT3146" s="29"/>
      <c r="AU3146" s="29"/>
      <c r="AV3146" s="29"/>
      <c r="AW3146" s="29"/>
      <c r="AX3146" s="29"/>
      <c r="AY3146" s="29"/>
      <c r="AZ3146" s="29"/>
      <c r="BA3146" s="29"/>
    </row>
    <row r="3147" spans="2:53">
      <c r="B3147" s="2"/>
      <c r="D3147" s="2"/>
      <c r="F3147" s="30"/>
      <c r="H3147" s="2"/>
      <c r="I3147" s="2"/>
      <c r="J3147" s="3"/>
      <c r="K3147" s="2"/>
      <c r="N3147" s="20"/>
      <c r="O3147" s="2"/>
      <c r="P3147" s="2"/>
      <c r="Q3147" s="2"/>
      <c r="R3147" s="2"/>
      <c r="S3147" s="29"/>
      <c r="W3147" s="9"/>
      <c r="X3147" s="9"/>
      <c r="AI3147" s="2"/>
      <c r="AN3147" s="20"/>
      <c r="AP3147" s="29"/>
      <c r="AQ3147" s="29"/>
      <c r="AR3147" s="29"/>
      <c r="AS3147" s="29"/>
      <c r="AT3147" s="29"/>
      <c r="AU3147" s="29"/>
      <c r="AV3147" s="29"/>
      <c r="AW3147" s="29"/>
      <c r="AX3147" s="29"/>
      <c r="AY3147" s="29"/>
      <c r="AZ3147" s="29"/>
      <c r="BA3147" s="29"/>
    </row>
    <row r="3148" spans="2:53">
      <c r="B3148" s="2"/>
      <c r="D3148" s="2"/>
      <c r="F3148" s="30"/>
      <c r="H3148" s="2"/>
      <c r="I3148" s="2"/>
      <c r="J3148" s="3"/>
      <c r="K3148" s="2"/>
      <c r="N3148" s="20"/>
      <c r="O3148" s="2"/>
      <c r="P3148" s="2"/>
      <c r="Q3148" s="2"/>
      <c r="R3148" s="2"/>
      <c r="S3148" s="29"/>
      <c r="W3148" s="9"/>
      <c r="X3148" s="9"/>
      <c r="AI3148" s="2"/>
      <c r="AN3148" s="20"/>
      <c r="AP3148" s="29"/>
      <c r="AQ3148" s="29"/>
      <c r="AR3148" s="29"/>
      <c r="AS3148" s="29"/>
      <c r="AT3148" s="29"/>
      <c r="AU3148" s="29"/>
      <c r="AV3148" s="29"/>
      <c r="AW3148" s="29"/>
      <c r="AX3148" s="29"/>
      <c r="AY3148" s="29"/>
      <c r="AZ3148" s="29"/>
      <c r="BA3148" s="29"/>
    </row>
    <row r="3149" spans="2:53">
      <c r="B3149" s="2"/>
      <c r="D3149" s="2"/>
      <c r="F3149" s="30"/>
      <c r="H3149" s="2"/>
      <c r="I3149" s="2"/>
      <c r="J3149" s="3"/>
      <c r="K3149" s="2"/>
      <c r="N3149" s="20"/>
      <c r="O3149" s="2"/>
      <c r="P3149" s="2"/>
      <c r="Q3149" s="2"/>
      <c r="R3149" s="2"/>
      <c r="S3149" s="29"/>
      <c r="W3149" s="9"/>
      <c r="X3149" s="9"/>
      <c r="AI3149" s="2"/>
      <c r="AN3149" s="20"/>
      <c r="AP3149" s="29"/>
      <c r="AQ3149" s="29"/>
      <c r="AR3149" s="29"/>
      <c r="AS3149" s="29"/>
      <c r="AT3149" s="29"/>
      <c r="AU3149" s="29"/>
      <c r="AV3149" s="29"/>
      <c r="AW3149" s="29"/>
      <c r="AX3149" s="29"/>
      <c r="AY3149" s="29"/>
      <c r="AZ3149" s="29"/>
      <c r="BA3149" s="29"/>
    </row>
    <row r="3150" spans="2:53">
      <c r="B3150" s="2"/>
      <c r="D3150" s="2"/>
      <c r="F3150" s="30"/>
      <c r="H3150" s="2"/>
      <c r="I3150" s="2"/>
      <c r="J3150" s="3"/>
      <c r="K3150" s="2"/>
      <c r="N3150" s="20"/>
      <c r="O3150" s="2"/>
      <c r="P3150" s="2"/>
      <c r="Q3150" s="2"/>
      <c r="R3150" s="2"/>
      <c r="S3150" s="29"/>
      <c r="W3150" s="9"/>
      <c r="X3150" s="9"/>
      <c r="AI3150" s="2"/>
      <c r="AN3150" s="20"/>
      <c r="AP3150" s="29"/>
      <c r="AQ3150" s="29"/>
      <c r="AR3150" s="29"/>
      <c r="AS3150" s="29"/>
      <c r="AT3150" s="29"/>
      <c r="AU3150" s="29"/>
      <c r="AV3150" s="29"/>
      <c r="AW3150" s="29"/>
      <c r="AX3150" s="29"/>
      <c r="AY3150" s="29"/>
      <c r="AZ3150" s="29"/>
      <c r="BA3150" s="29"/>
    </row>
    <row r="3151" spans="2:53">
      <c r="B3151" s="2"/>
      <c r="D3151" s="2"/>
      <c r="F3151" s="30"/>
      <c r="H3151" s="2"/>
      <c r="I3151" s="2"/>
      <c r="J3151" s="3"/>
      <c r="K3151" s="2"/>
      <c r="N3151" s="20"/>
      <c r="O3151" s="2"/>
      <c r="P3151" s="2"/>
      <c r="Q3151" s="2"/>
      <c r="R3151" s="2"/>
      <c r="S3151" s="29"/>
      <c r="W3151" s="9"/>
      <c r="X3151" s="9"/>
      <c r="AI3151" s="2"/>
      <c r="AN3151" s="20"/>
      <c r="AP3151" s="29"/>
      <c r="AQ3151" s="29"/>
      <c r="AR3151" s="29"/>
      <c r="AS3151" s="29"/>
      <c r="AT3151" s="29"/>
      <c r="AU3151" s="29"/>
      <c r="AV3151" s="29"/>
      <c r="AW3151" s="29"/>
      <c r="AX3151" s="29"/>
      <c r="AY3151" s="29"/>
      <c r="AZ3151" s="29"/>
      <c r="BA3151" s="29"/>
    </row>
    <row r="3152" spans="2:53">
      <c r="B3152" s="2"/>
      <c r="D3152" s="2"/>
      <c r="F3152" s="30"/>
      <c r="H3152" s="2"/>
      <c r="I3152" s="2"/>
      <c r="J3152" s="3"/>
      <c r="K3152" s="2"/>
      <c r="N3152" s="20"/>
      <c r="O3152" s="2"/>
      <c r="P3152" s="2"/>
      <c r="Q3152" s="2"/>
      <c r="R3152" s="2"/>
      <c r="S3152" s="29"/>
      <c r="W3152" s="9"/>
      <c r="X3152" s="9"/>
      <c r="AI3152" s="2"/>
      <c r="AN3152" s="20"/>
      <c r="AP3152" s="29"/>
      <c r="AQ3152" s="29"/>
      <c r="AR3152" s="29"/>
      <c r="AS3152" s="29"/>
      <c r="AT3152" s="29"/>
      <c r="AU3152" s="29"/>
      <c r="AV3152" s="29"/>
      <c r="AW3152" s="29"/>
      <c r="AX3152" s="29"/>
      <c r="AY3152" s="29"/>
      <c r="AZ3152" s="29"/>
      <c r="BA3152" s="29"/>
    </row>
    <row r="3153" spans="2:53">
      <c r="B3153" s="2"/>
      <c r="D3153" s="2"/>
      <c r="F3153" s="30"/>
      <c r="H3153" s="2"/>
      <c r="I3153" s="2"/>
      <c r="J3153" s="3"/>
      <c r="K3153" s="2"/>
      <c r="N3153" s="20"/>
      <c r="O3153" s="2"/>
      <c r="P3153" s="2"/>
      <c r="Q3153" s="2"/>
      <c r="R3153" s="2"/>
      <c r="S3153" s="29"/>
      <c r="W3153" s="9"/>
      <c r="X3153" s="9"/>
      <c r="AI3153" s="2"/>
      <c r="AN3153" s="20"/>
      <c r="AP3153" s="29"/>
      <c r="AQ3153" s="29"/>
      <c r="AR3153" s="29"/>
      <c r="AS3153" s="29"/>
      <c r="AT3153" s="29"/>
      <c r="AU3153" s="29"/>
      <c r="AV3153" s="29"/>
      <c r="AW3153" s="29"/>
      <c r="AX3153" s="29"/>
      <c r="AY3153" s="29"/>
      <c r="AZ3153" s="29"/>
      <c r="BA3153" s="29"/>
    </row>
    <row r="3154" spans="2:53">
      <c r="B3154" s="2"/>
      <c r="D3154" s="2"/>
      <c r="F3154" s="30"/>
      <c r="H3154" s="2"/>
      <c r="I3154" s="2"/>
      <c r="J3154" s="3"/>
      <c r="K3154" s="2"/>
      <c r="N3154" s="20"/>
      <c r="O3154" s="2"/>
      <c r="P3154" s="2"/>
      <c r="Q3154" s="2"/>
      <c r="R3154" s="2"/>
      <c r="S3154" s="29"/>
      <c r="W3154" s="9"/>
      <c r="X3154" s="9"/>
      <c r="AI3154" s="2"/>
      <c r="AN3154" s="20"/>
      <c r="AP3154" s="29"/>
      <c r="AQ3154" s="29"/>
      <c r="AR3154" s="29"/>
      <c r="AS3154" s="29"/>
      <c r="AT3154" s="29"/>
      <c r="AU3154" s="29"/>
      <c r="AV3154" s="29"/>
      <c r="AW3154" s="29"/>
      <c r="AX3154" s="29"/>
      <c r="AY3154" s="29"/>
      <c r="AZ3154" s="29"/>
      <c r="BA3154" s="29"/>
    </row>
    <row r="3155" spans="2:53">
      <c r="B3155" s="2"/>
      <c r="D3155" s="2"/>
      <c r="F3155" s="30"/>
      <c r="H3155" s="2"/>
      <c r="I3155" s="2"/>
      <c r="J3155" s="3"/>
      <c r="K3155" s="2"/>
      <c r="N3155" s="20"/>
      <c r="O3155" s="2"/>
      <c r="P3155" s="2"/>
      <c r="Q3155" s="2"/>
      <c r="R3155" s="2"/>
      <c r="S3155" s="29"/>
      <c r="W3155" s="9"/>
      <c r="X3155" s="9"/>
      <c r="AI3155" s="2"/>
      <c r="AN3155" s="20"/>
      <c r="AP3155" s="29"/>
      <c r="AQ3155" s="29"/>
      <c r="AR3155" s="29"/>
      <c r="AS3155" s="29"/>
      <c r="AT3155" s="29"/>
      <c r="AU3155" s="29"/>
      <c r="AV3155" s="29"/>
      <c r="AW3155" s="29"/>
      <c r="AX3155" s="29"/>
      <c r="AY3155" s="29"/>
      <c r="AZ3155" s="29"/>
      <c r="BA3155" s="29"/>
    </row>
    <row r="3156" spans="2:53">
      <c r="B3156" s="2"/>
      <c r="D3156" s="2"/>
      <c r="F3156" s="30"/>
      <c r="H3156" s="2"/>
      <c r="I3156" s="2"/>
      <c r="J3156" s="3"/>
      <c r="K3156" s="2"/>
      <c r="N3156" s="20"/>
      <c r="O3156" s="2"/>
      <c r="P3156" s="2"/>
      <c r="Q3156" s="2"/>
      <c r="R3156" s="2"/>
      <c r="S3156" s="29"/>
      <c r="W3156" s="9"/>
      <c r="X3156" s="9"/>
      <c r="AI3156" s="2"/>
      <c r="AN3156" s="20"/>
      <c r="AP3156" s="29"/>
      <c r="AQ3156" s="29"/>
      <c r="AR3156" s="29"/>
      <c r="AS3156" s="29"/>
      <c r="AT3156" s="29"/>
      <c r="AU3156" s="29"/>
      <c r="AV3156" s="29"/>
      <c r="AW3156" s="29"/>
      <c r="AX3156" s="29"/>
      <c r="AY3156" s="29"/>
      <c r="AZ3156" s="29"/>
      <c r="BA3156" s="29"/>
    </row>
    <row r="3157" spans="2:53">
      <c r="B3157" s="2"/>
      <c r="D3157" s="2"/>
      <c r="F3157" s="30"/>
      <c r="H3157" s="2"/>
      <c r="I3157" s="2"/>
      <c r="J3157" s="3"/>
      <c r="K3157" s="2"/>
      <c r="N3157" s="20"/>
      <c r="O3157" s="2"/>
      <c r="P3157" s="2"/>
      <c r="Q3157" s="2"/>
      <c r="R3157" s="2"/>
      <c r="S3157" s="29"/>
      <c r="W3157" s="9"/>
      <c r="X3157" s="9"/>
      <c r="AI3157" s="2"/>
      <c r="AN3157" s="20"/>
      <c r="AP3157" s="29"/>
      <c r="AQ3157" s="29"/>
      <c r="AR3157" s="29"/>
      <c r="AS3157" s="29"/>
      <c r="AT3157" s="29"/>
      <c r="AU3157" s="29"/>
      <c r="AV3157" s="29"/>
      <c r="AW3157" s="29"/>
      <c r="AX3157" s="29"/>
      <c r="AY3157" s="29"/>
      <c r="AZ3157" s="29"/>
      <c r="BA3157" s="29"/>
    </row>
    <row r="3158" spans="2:53">
      <c r="B3158" s="2"/>
      <c r="D3158" s="2"/>
      <c r="F3158" s="30"/>
      <c r="H3158" s="2"/>
      <c r="I3158" s="2"/>
      <c r="J3158" s="3"/>
      <c r="K3158" s="2"/>
      <c r="N3158" s="20"/>
      <c r="O3158" s="2"/>
      <c r="P3158" s="2"/>
      <c r="Q3158" s="2"/>
      <c r="R3158" s="2"/>
      <c r="S3158" s="29"/>
      <c r="W3158" s="9"/>
      <c r="X3158" s="9"/>
      <c r="AI3158" s="2"/>
      <c r="AN3158" s="20"/>
      <c r="AP3158" s="29"/>
      <c r="AQ3158" s="29"/>
      <c r="AR3158" s="29"/>
      <c r="AS3158" s="29"/>
      <c r="AT3158" s="29"/>
      <c r="AU3158" s="29"/>
      <c r="AV3158" s="29"/>
      <c r="AW3158" s="29"/>
      <c r="AX3158" s="29"/>
      <c r="AY3158" s="29"/>
      <c r="AZ3158" s="29"/>
      <c r="BA3158" s="29"/>
    </row>
    <row r="3159" spans="2:53">
      <c r="B3159" s="2"/>
      <c r="D3159" s="2"/>
      <c r="F3159" s="30"/>
      <c r="H3159" s="2"/>
      <c r="I3159" s="2"/>
      <c r="J3159" s="3"/>
      <c r="K3159" s="2"/>
      <c r="N3159" s="20"/>
      <c r="O3159" s="2"/>
      <c r="P3159" s="2"/>
      <c r="Q3159" s="2"/>
      <c r="R3159" s="2"/>
      <c r="S3159" s="29"/>
      <c r="W3159" s="9"/>
      <c r="X3159" s="9"/>
      <c r="AI3159" s="2"/>
      <c r="AN3159" s="20"/>
      <c r="AP3159" s="29"/>
      <c r="AQ3159" s="29"/>
      <c r="AR3159" s="29"/>
      <c r="AS3159" s="29"/>
      <c r="AT3159" s="29"/>
      <c r="AU3159" s="29"/>
      <c r="AV3159" s="29"/>
      <c r="AW3159" s="29"/>
      <c r="AX3159" s="29"/>
      <c r="AY3159" s="29"/>
      <c r="AZ3159" s="29"/>
      <c r="BA3159" s="29"/>
    </row>
    <row r="3160" spans="2:53">
      <c r="B3160" s="2"/>
      <c r="D3160" s="2"/>
      <c r="F3160" s="30"/>
      <c r="H3160" s="2"/>
      <c r="I3160" s="2"/>
      <c r="J3160" s="3"/>
      <c r="K3160" s="2"/>
      <c r="N3160" s="20"/>
      <c r="O3160" s="2"/>
      <c r="P3160" s="2"/>
      <c r="Q3160" s="2"/>
      <c r="R3160" s="2"/>
      <c r="S3160" s="29"/>
      <c r="W3160" s="9"/>
      <c r="X3160" s="9"/>
      <c r="AI3160" s="2"/>
      <c r="AN3160" s="20"/>
      <c r="AP3160" s="29"/>
      <c r="AQ3160" s="29"/>
      <c r="AR3160" s="29"/>
      <c r="AS3160" s="29"/>
      <c r="AT3160" s="29"/>
      <c r="AU3160" s="29"/>
      <c r="AV3160" s="29"/>
      <c r="AW3160" s="29"/>
      <c r="AX3160" s="29"/>
      <c r="AY3160" s="29"/>
      <c r="AZ3160" s="29"/>
      <c r="BA3160" s="29"/>
    </row>
    <row r="3161" spans="2:53">
      <c r="B3161" s="2"/>
      <c r="D3161" s="2"/>
      <c r="F3161" s="30"/>
      <c r="H3161" s="2"/>
      <c r="I3161" s="2"/>
      <c r="J3161" s="3"/>
      <c r="K3161" s="2"/>
      <c r="N3161" s="20"/>
      <c r="O3161" s="2"/>
      <c r="P3161" s="2"/>
      <c r="Q3161" s="2"/>
      <c r="R3161" s="2"/>
      <c r="S3161" s="29"/>
      <c r="W3161" s="9"/>
      <c r="X3161" s="9"/>
      <c r="AI3161" s="2"/>
      <c r="AN3161" s="20"/>
      <c r="AP3161" s="29"/>
      <c r="AQ3161" s="29"/>
      <c r="AR3161" s="29"/>
      <c r="AS3161" s="29"/>
      <c r="AT3161" s="29"/>
      <c r="AU3161" s="29"/>
      <c r="AV3161" s="29"/>
      <c r="AW3161" s="29"/>
      <c r="AX3161" s="29"/>
      <c r="AY3161" s="29"/>
      <c r="AZ3161" s="29"/>
      <c r="BA3161" s="29"/>
    </row>
    <row r="3162" spans="2:53">
      <c r="B3162" s="2"/>
      <c r="D3162" s="2"/>
      <c r="F3162" s="30"/>
      <c r="H3162" s="2"/>
      <c r="I3162" s="2"/>
      <c r="J3162" s="3"/>
      <c r="K3162" s="2"/>
      <c r="N3162" s="20"/>
      <c r="O3162" s="2"/>
      <c r="P3162" s="2"/>
      <c r="Q3162" s="2"/>
      <c r="R3162" s="2"/>
      <c r="S3162" s="29"/>
      <c r="W3162" s="9"/>
      <c r="X3162" s="9"/>
      <c r="AI3162" s="2"/>
      <c r="AN3162" s="20"/>
      <c r="AP3162" s="29"/>
      <c r="AQ3162" s="29"/>
      <c r="AR3162" s="29"/>
      <c r="AS3162" s="29"/>
      <c r="AT3162" s="29"/>
      <c r="AU3162" s="29"/>
      <c r="AV3162" s="29"/>
      <c r="AW3162" s="29"/>
      <c r="AX3162" s="29"/>
      <c r="AY3162" s="29"/>
      <c r="AZ3162" s="29"/>
      <c r="BA3162" s="29"/>
    </row>
    <row r="3163" spans="2:53">
      <c r="B3163" s="2"/>
      <c r="D3163" s="2"/>
      <c r="F3163" s="30"/>
      <c r="H3163" s="2"/>
      <c r="I3163" s="2"/>
      <c r="J3163" s="3"/>
      <c r="K3163" s="2"/>
      <c r="N3163" s="20"/>
      <c r="O3163" s="2"/>
      <c r="P3163" s="2"/>
      <c r="Q3163" s="2"/>
      <c r="R3163" s="2"/>
      <c r="S3163" s="29"/>
      <c r="W3163" s="9"/>
      <c r="X3163" s="9"/>
      <c r="AI3163" s="2"/>
      <c r="AN3163" s="20"/>
      <c r="AP3163" s="29"/>
      <c r="AQ3163" s="29"/>
      <c r="AR3163" s="29"/>
      <c r="AS3163" s="29"/>
      <c r="AT3163" s="29"/>
      <c r="AU3163" s="29"/>
      <c r="AV3163" s="29"/>
      <c r="AW3163" s="29"/>
      <c r="AX3163" s="29"/>
      <c r="AY3163" s="29"/>
      <c r="AZ3163" s="29"/>
      <c r="BA3163" s="29"/>
    </row>
    <row r="3164" spans="2:53">
      <c r="B3164" s="2"/>
      <c r="D3164" s="2"/>
      <c r="F3164" s="30"/>
      <c r="H3164" s="2"/>
      <c r="I3164" s="2"/>
      <c r="J3164" s="3"/>
      <c r="K3164" s="2"/>
      <c r="N3164" s="20"/>
      <c r="O3164" s="2"/>
      <c r="P3164" s="2"/>
      <c r="Q3164" s="2"/>
      <c r="R3164" s="2"/>
      <c r="S3164" s="29"/>
      <c r="W3164" s="9"/>
      <c r="X3164" s="9"/>
      <c r="AI3164" s="2"/>
      <c r="AN3164" s="20"/>
      <c r="AP3164" s="29"/>
      <c r="AQ3164" s="29"/>
      <c r="AR3164" s="29"/>
      <c r="AS3164" s="29"/>
      <c r="AT3164" s="29"/>
      <c r="AU3164" s="29"/>
      <c r="AV3164" s="29"/>
      <c r="AW3164" s="29"/>
      <c r="AX3164" s="29"/>
      <c r="AY3164" s="29"/>
      <c r="AZ3164" s="29"/>
      <c r="BA3164" s="29"/>
    </row>
    <row r="3165" spans="2:53">
      <c r="B3165" s="2"/>
      <c r="D3165" s="2"/>
      <c r="F3165" s="30"/>
      <c r="H3165" s="2"/>
      <c r="I3165" s="2"/>
      <c r="J3165" s="3"/>
      <c r="K3165" s="2"/>
      <c r="N3165" s="20"/>
      <c r="O3165" s="2"/>
      <c r="P3165" s="2"/>
      <c r="Q3165" s="2"/>
      <c r="R3165" s="2"/>
      <c r="S3165" s="29"/>
      <c r="W3165" s="9"/>
      <c r="X3165" s="9"/>
      <c r="AI3165" s="2"/>
      <c r="AN3165" s="20"/>
      <c r="AP3165" s="29"/>
      <c r="AQ3165" s="29"/>
      <c r="AR3165" s="29"/>
      <c r="AS3165" s="29"/>
      <c r="AT3165" s="29"/>
      <c r="AU3165" s="29"/>
      <c r="AV3165" s="29"/>
      <c r="AW3165" s="29"/>
      <c r="AX3165" s="29"/>
      <c r="AY3165" s="29"/>
      <c r="AZ3165" s="29"/>
      <c r="BA3165" s="29"/>
    </row>
    <row r="3166" spans="2:53">
      <c r="B3166" s="2"/>
      <c r="D3166" s="2"/>
      <c r="F3166" s="30"/>
      <c r="H3166" s="2"/>
      <c r="I3166" s="2"/>
      <c r="J3166" s="3"/>
      <c r="K3166" s="2"/>
      <c r="N3166" s="20"/>
      <c r="O3166" s="2"/>
      <c r="P3166" s="2"/>
      <c r="Q3166" s="2"/>
      <c r="R3166" s="2"/>
      <c r="S3166" s="29"/>
      <c r="W3166" s="9"/>
      <c r="X3166" s="9"/>
      <c r="AI3166" s="2"/>
      <c r="AN3166" s="20"/>
      <c r="AP3166" s="29"/>
      <c r="AQ3166" s="29"/>
      <c r="AR3166" s="29"/>
      <c r="AS3166" s="29"/>
      <c r="AT3166" s="29"/>
      <c r="AU3166" s="29"/>
      <c r="AV3166" s="29"/>
      <c r="AW3166" s="29"/>
      <c r="AX3166" s="29"/>
      <c r="AY3166" s="29"/>
      <c r="AZ3166" s="29"/>
      <c r="BA3166" s="29"/>
    </row>
    <row r="3167" spans="2:53">
      <c r="B3167" s="2"/>
      <c r="D3167" s="2"/>
      <c r="F3167" s="30"/>
      <c r="H3167" s="2"/>
      <c r="I3167" s="2"/>
      <c r="J3167" s="3"/>
      <c r="K3167" s="2"/>
      <c r="N3167" s="20"/>
      <c r="O3167" s="2"/>
      <c r="P3167" s="2"/>
      <c r="Q3167" s="2"/>
      <c r="R3167" s="2"/>
      <c r="S3167" s="29"/>
      <c r="W3167" s="9"/>
      <c r="X3167" s="9"/>
      <c r="AI3167" s="2"/>
      <c r="AN3167" s="20"/>
      <c r="AP3167" s="29"/>
      <c r="AQ3167" s="29"/>
      <c r="AR3167" s="29"/>
      <c r="AS3167" s="29"/>
      <c r="AT3167" s="29"/>
      <c r="AU3167" s="29"/>
      <c r="AV3167" s="29"/>
      <c r="AW3167" s="29"/>
      <c r="AX3167" s="29"/>
      <c r="AY3167" s="29"/>
      <c r="AZ3167" s="29"/>
      <c r="BA3167" s="29"/>
    </row>
    <row r="3168" spans="2:53">
      <c r="B3168" s="2"/>
      <c r="D3168" s="2"/>
      <c r="F3168" s="30"/>
      <c r="H3168" s="2"/>
      <c r="I3168" s="2"/>
      <c r="J3168" s="3"/>
      <c r="K3168" s="2"/>
      <c r="N3168" s="20"/>
      <c r="O3168" s="2"/>
      <c r="P3168" s="2"/>
      <c r="Q3168" s="2"/>
      <c r="R3168" s="2"/>
      <c r="S3168" s="29"/>
      <c r="W3168" s="9"/>
      <c r="X3168" s="9"/>
      <c r="AI3168" s="2"/>
      <c r="AN3168" s="20"/>
      <c r="AP3168" s="29"/>
      <c r="AQ3168" s="29"/>
      <c r="AR3168" s="29"/>
      <c r="AS3168" s="29"/>
      <c r="AT3168" s="29"/>
      <c r="AU3168" s="29"/>
      <c r="AV3168" s="29"/>
      <c r="AW3168" s="29"/>
      <c r="AX3168" s="29"/>
      <c r="AY3168" s="29"/>
      <c r="AZ3168" s="29"/>
      <c r="BA3168" s="29"/>
    </row>
    <row r="3169" spans="2:53">
      <c r="B3169" s="2"/>
      <c r="D3169" s="2"/>
      <c r="F3169" s="30"/>
      <c r="H3169" s="2"/>
      <c r="I3169" s="2"/>
      <c r="J3169" s="3"/>
      <c r="K3169" s="2"/>
      <c r="N3169" s="20"/>
      <c r="O3169" s="2"/>
      <c r="P3169" s="2"/>
      <c r="Q3169" s="2"/>
      <c r="R3169" s="2"/>
      <c r="S3169" s="29"/>
      <c r="W3169" s="9"/>
      <c r="X3169" s="9"/>
      <c r="AI3169" s="2"/>
      <c r="AN3169" s="20"/>
      <c r="AP3169" s="29"/>
      <c r="AQ3169" s="29"/>
      <c r="AR3169" s="29"/>
      <c r="AS3169" s="29"/>
      <c r="AT3169" s="29"/>
      <c r="AU3169" s="29"/>
      <c r="AV3169" s="29"/>
      <c r="AW3169" s="29"/>
      <c r="AX3169" s="29"/>
      <c r="AY3169" s="29"/>
      <c r="AZ3169" s="29"/>
      <c r="BA3169" s="29"/>
    </row>
    <row r="3170" spans="2:53">
      <c r="B3170" s="2"/>
      <c r="D3170" s="2"/>
      <c r="F3170" s="30"/>
      <c r="H3170" s="2"/>
      <c r="I3170" s="2"/>
      <c r="J3170" s="3"/>
      <c r="K3170" s="2"/>
      <c r="N3170" s="20"/>
      <c r="O3170" s="2"/>
      <c r="P3170" s="2"/>
      <c r="Q3170" s="2"/>
      <c r="R3170" s="2"/>
      <c r="S3170" s="29"/>
      <c r="W3170" s="9"/>
      <c r="X3170" s="9"/>
      <c r="AI3170" s="2"/>
      <c r="AN3170" s="20"/>
      <c r="AP3170" s="29"/>
      <c r="AQ3170" s="29"/>
      <c r="AR3170" s="29"/>
      <c r="AS3170" s="29"/>
      <c r="AT3170" s="29"/>
      <c r="AU3170" s="29"/>
      <c r="AV3170" s="29"/>
      <c r="AW3170" s="29"/>
      <c r="AX3170" s="29"/>
      <c r="AY3170" s="29"/>
      <c r="AZ3170" s="29"/>
      <c r="BA3170" s="29"/>
    </row>
    <row r="3171" spans="2:53">
      <c r="B3171" s="2"/>
      <c r="D3171" s="2"/>
      <c r="F3171" s="30"/>
      <c r="H3171" s="2"/>
      <c r="I3171" s="2"/>
      <c r="J3171" s="3"/>
      <c r="K3171" s="2"/>
      <c r="N3171" s="20"/>
      <c r="O3171" s="2"/>
      <c r="P3171" s="2"/>
      <c r="Q3171" s="2"/>
      <c r="R3171" s="2"/>
      <c r="S3171" s="29"/>
      <c r="W3171" s="9"/>
      <c r="X3171" s="9"/>
      <c r="AI3171" s="2"/>
      <c r="AN3171" s="20"/>
      <c r="AP3171" s="29"/>
      <c r="AQ3171" s="29"/>
      <c r="AR3171" s="29"/>
      <c r="AS3171" s="29"/>
      <c r="AT3171" s="29"/>
      <c r="AU3171" s="29"/>
      <c r="AV3171" s="29"/>
      <c r="AW3171" s="29"/>
      <c r="AX3171" s="29"/>
      <c r="AY3171" s="29"/>
      <c r="AZ3171" s="29"/>
      <c r="BA3171" s="29"/>
    </row>
    <row r="3172" spans="2:53">
      <c r="B3172" s="2"/>
      <c r="D3172" s="2"/>
      <c r="F3172" s="30"/>
      <c r="H3172" s="2"/>
      <c r="I3172" s="2"/>
      <c r="J3172" s="3"/>
      <c r="K3172" s="2"/>
      <c r="N3172" s="20"/>
      <c r="O3172" s="2"/>
      <c r="P3172" s="2"/>
      <c r="Q3172" s="2"/>
      <c r="R3172" s="2"/>
      <c r="S3172" s="29"/>
      <c r="W3172" s="9"/>
      <c r="X3172" s="9"/>
      <c r="AI3172" s="2"/>
      <c r="AN3172" s="20"/>
      <c r="AP3172" s="29"/>
      <c r="AQ3172" s="29"/>
      <c r="AR3172" s="29"/>
      <c r="AS3172" s="29"/>
      <c r="AT3172" s="29"/>
      <c r="AU3172" s="29"/>
      <c r="AV3172" s="29"/>
      <c r="AW3172" s="29"/>
      <c r="AX3172" s="29"/>
      <c r="AY3172" s="29"/>
      <c r="AZ3172" s="29"/>
      <c r="BA3172" s="29"/>
    </row>
    <row r="3173" spans="2:53">
      <c r="B3173" s="2"/>
      <c r="D3173" s="2"/>
      <c r="F3173" s="30"/>
      <c r="H3173" s="2"/>
      <c r="I3173" s="2"/>
      <c r="J3173" s="3"/>
      <c r="K3173" s="2"/>
      <c r="N3173" s="20"/>
      <c r="O3173" s="2"/>
      <c r="P3173" s="2"/>
      <c r="Q3173" s="2"/>
      <c r="R3173" s="2"/>
      <c r="S3173" s="29"/>
      <c r="W3173" s="9"/>
      <c r="X3173" s="9"/>
      <c r="AI3173" s="2"/>
      <c r="AN3173" s="20"/>
      <c r="AP3173" s="29"/>
      <c r="AQ3173" s="29"/>
      <c r="AR3173" s="29"/>
      <c r="AS3173" s="29"/>
      <c r="AT3173" s="29"/>
      <c r="AU3173" s="29"/>
      <c r="AV3173" s="29"/>
      <c r="AW3173" s="29"/>
      <c r="AX3173" s="29"/>
      <c r="AY3173" s="29"/>
      <c r="AZ3173" s="29"/>
      <c r="BA3173" s="29"/>
    </row>
    <row r="3174" spans="2:53">
      <c r="B3174" s="2"/>
      <c r="D3174" s="2"/>
      <c r="F3174" s="30"/>
      <c r="H3174" s="2"/>
      <c r="I3174" s="2"/>
      <c r="J3174" s="3"/>
      <c r="K3174" s="2"/>
      <c r="N3174" s="20"/>
      <c r="O3174" s="2"/>
      <c r="P3174" s="2"/>
      <c r="Q3174" s="2"/>
      <c r="R3174" s="2"/>
      <c r="S3174" s="29"/>
      <c r="W3174" s="9"/>
      <c r="X3174" s="9"/>
      <c r="AI3174" s="2"/>
      <c r="AN3174" s="20"/>
      <c r="AP3174" s="29"/>
      <c r="AQ3174" s="29"/>
      <c r="AR3174" s="29"/>
      <c r="AS3174" s="29"/>
      <c r="AT3174" s="29"/>
      <c r="AU3174" s="29"/>
      <c r="AV3174" s="29"/>
      <c r="AW3174" s="29"/>
      <c r="AX3174" s="29"/>
      <c r="AY3174" s="29"/>
      <c r="AZ3174" s="29"/>
      <c r="BA3174" s="29"/>
    </row>
    <row r="3175" spans="2:53">
      <c r="B3175" s="2"/>
      <c r="D3175" s="2"/>
      <c r="F3175" s="30"/>
      <c r="H3175" s="2"/>
      <c r="I3175" s="2"/>
      <c r="J3175" s="3"/>
      <c r="K3175" s="2"/>
      <c r="N3175" s="20"/>
      <c r="O3175" s="2"/>
      <c r="P3175" s="2"/>
      <c r="Q3175" s="2"/>
      <c r="R3175" s="2"/>
      <c r="S3175" s="29"/>
      <c r="W3175" s="9"/>
      <c r="X3175" s="9"/>
      <c r="AI3175" s="2"/>
      <c r="AN3175" s="20"/>
      <c r="AP3175" s="29"/>
      <c r="AQ3175" s="29"/>
      <c r="AR3175" s="29"/>
      <c r="AS3175" s="29"/>
      <c r="AT3175" s="29"/>
      <c r="AU3175" s="29"/>
      <c r="AV3175" s="29"/>
      <c r="AW3175" s="29"/>
      <c r="AX3175" s="29"/>
      <c r="AY3175" s="29"/>
      <c r="AZ3175" s="29"/>
      <c r="BA3175" s="29"/>
    </row>
    <row r="3176" spans="2:53">
      <c r="B3176" s="2"/>
      <c r="D3176" s="2"/>
      <c r="F3176" s="30"/>
      <c r="H3176" s="2"/>
      <c r="I3176" s="2"/>
      <c r="J3176" s="3"/>
      <c r="K3176" s="2"/>
      <c r="N3176" s="20"/>
      <c r="O3176" s="2"/>
      <c r="P3176" s="2"/>
      <c r="Q3176" s="2"/>
      <c r="R3176" s="2"/>
      <c r="S3176" s="29"/>
      <c r="W3176" s="9"/>
      <c r="X3176" s="9"/>
      <c r="AI3176" s="2"/>
      <c r="AN3176" s="20"/>
      <c r="AP3176" s="29"/>
      <c r="AQ3176" s="29"/>
      <c r="AR3176" s="29"/>
      <c r="AS3176" s="29"/>
      <c r="AT3176" s="29"/>
      <c r="AU3176" s="29"/>
      <c r="AV3176" s="29"/>
      <c r="AW3176" s="29"/>
      <c r="AX3176" s="29"/>
      <c r="AY3176" s="29"/>
      <c r="AZ3176" s="29"/>
      <c r="BA3176" s="29"/>
    </row>
    <row r="3177" spans="2:53">
      <c r="B3177" s="2"/>
      <c r="D3177" s="2"/>
      <c r="F3177" s="30"/>
      <c r="H3177" s="2"/>
      <c r="I3177" s="2"/>
      <c r="J3177" s="3"/>
      <c r="K3177" s="2"/>
      <c r="N3177" s="20"/>
      <c r="O3177" s="2"/>
      <c r="P3177" s="2"/>
      <c r="Q3177" s="2"/>
      <c r="R3177" s="2"/>
      <c r="S3177" s="29"/>
      <c r="W3177" s="9"/>
      <c r="X3177" s="9"/>
      <c r="AI3177" s="2"/>
      <c r="AN3177" s="20"/>
      <c r="AP3177" s="29"/>
      <c r="AQ3177" s="29"/>
      <c r="AR3177" s="29"/>
      <c r="AS3177" s="29"/>
      <c r="AT3177" s="29"/>
      <c r="AU3177" s="29"/>
      <c r="AV3177" s="29"/>
      <c r="AW3177" s="29"/>
      <c r="AX3177" s="29"/>
      <c r="AY3177" s="29"/>
      <c r="AZ3177" s="29"/>
      <c r="BA3177" s="29"/>
    </row>
    <row r="3178" spans="2:53">
      <c r="B3178" s="2"/>
      <c r="D3178" s="2"/>
      <c r="F3178" s="30"/>
      <c r="H3178" s="2"/>
      <c r="I3178" s="2"/>
      <c r="J3178" s="3"/>
      <c r="K3178" s="2"/>
      <c r="N3178" s="20"/>
      <c r="O3178" s="2"/>
      <c r="P3178" s="2"/>
      <c r="Q3178" s="2"/>
      <c r="R3178" s="2"/>
      <c r="S3178" s="29"/>
      <c r="W3178" s="9"/>
      <c r="X3178" s="9"/>
      <c r="AI3178" s="2"/>
      <c r="AN3178" s="20"/>
      <c r="AP3178" s="29"/>
      <c r="AQ3178" s="29"/>
      <c r="AR3178" s="29"/>
      <c r="AS3178" s="29"/>
      <c r="AT3178" s="29"/>
      <c r="AU3178" s="29"/>
      <c r="AV3178" s="29"/>
      <c r="AW3178" s="29"/>
      <c r="AX3178" s="29"/>
      <c r="AY3178" s="29"/>
      <c r="AZ3178" s="29"/>
      <c r="BA3178" s="29"/>
    </row>
    <row r="3179" spans="2:53">
      <c r="B3179" s="2"/>
      <c r="D3179" s="2"/>
      <c r="F3179" s="30"/>
      <c r="H3179" s="2"/>
      <c r="I3179" s="2"/>
      <c r="J3179" s="3"/>
      <c r="K3179" s="2"/>
      <c r="N3179" s="20"/>
      <c r="O3179" s="2"/>
      <c r="P3179" s="2"/>
      <c r="Q3179" s="2"/>
      <c r="R3179" s="2"/>
      <c r="S3179" s="29"/>
      <c r="W3179" s="9"/>
      <c r="X3179" s="9"/>
      <c r="AI3179" s="2"/>
      <c r="AN3179" s="20"/>
      <c r="AP3179" s="29"/>
      <c r="AQ3179" s="29"/>
      <c r="AR3179" s="29"/>
      <c r="AS3179" s="29"/>
      <c r="AT3179" s="29"/>
      <c r="AU3179" s="29"/>
      <c r="AV3179" s="29"/>
      <c r="AW3179" s="29"/>
      <c r="AX3179" s="29"/>
      <c r="AY3179" s="29"/>
      <c r="AZ3179" s="29"/>
      <c r="BA3179" s="29"/>
    </row>
    <row r="3180" spans="2:53">
      <c r="B3180" s="2"/>
      <c r="D3180" s="2"/>
      <c r="F3180" s="30"/>
      <c r="H3180" s="2"/>
      <c r="I3180" s="2"/>
      <c r="J3180" s="3"/>
      <c r="K3180" s="2"/>
      <c r="N3180" s="20"/>
      <c r="O3180" s="2"/>
      <c r="P3180" s="2"/>
      <c r="Q3180" s="2"/>
      <c r="R3180" s="2"/>
      <c r="S3180" s="29"/>
      <c r="W3180" s="9"/>
      <c r="X3180" s="9"/>
      <c r="AI3180" s="2"/>
      <c r="AN3180" s="20"/>
      <c r="AP3180" s="29"/>
      <c r="AQ3180" s="29"/>
      <c r="AR3180" s="29"/>
      <c r="AS3180" s="29"/>
      <c r="AT3180" s="29"/>
      <c r="AU3180" s="29"/>
      <c r="AV3180" s="29"/>
      <c r="AW3180" s="29"/>
      <c r="AX3180" s="29"/>
      <c r="AY3180" s="29"/>
      <c r="AZ3180" s="29"/>
      <c r="BA3180" s="29"/>
    </row>
    <row r="3181" spans="2:53">
      <c r="B3181" s="2"/>
      <c r="D3181" s="2"/>
      <c r="F3181" s="30"/>
      <c r="H3181" s="2"/>
      <c r="I3181" s="2"/>
      <c r="J3181" s="3"/>
      <c r="K3181" s="2"/>
      <c r="N3181" s="20"/>
      <c r="O3181" s="2"/>
      <c r="P3181" s="2"/>
      <c r="Q3181" s="2"/>
      <c r="R3181" s="2"/>
      <c r="S3181" s="29"/>
      <c r="W3181" s="9"/>
      <c r="X3181" s="9"/>
      <c r="AI3181" s="2"/>
      <c r="AN3181" s="20"/>
      <c r="AP3181" s="29"/>
      <c r="AQ3181" s="29"/>
      <c r="AR3181" s="29"/>
      <c r="AS3181" s="29"/>
      <c r="AT3181" s="29"/>
      <c r="AU3181" s="29"/>
      <c r="AV3181" s="29"/>
      <c r="AW3181" s="29"/>
      <c r="AX3181" s="29"/>
      <c r="AY3181" s="29"/>
      <c r="AZ3181" s="29"/>
      <c r="BA3181" s="29"/>
    </row>
    <row r="3182" spans="2:53">
      <c r="B3182" s="2"/>
      <c r="D3182" s="2"/>
      <c r="F3182" s="30"/>
      <c r="H3182" s="2"/>
      <c r="I3182" s="2"/>
      <c r="J3182" s="3"/>
      <c r="K3182" s="2"/>
      <c r="N3182" s="20"/>
      <c r="O3182" s="2"/>
      <c r="P3182" s="2"/>
      <c r="Q3182" s="2"/>
      <c r="R3182" s="2"/>
      <c r="S3182" s="29"/>
      <c r="W3182" s="9"/>
      <c r="X3182" s="9"/>
      <c r="AI3182" s="2"/>
      <c r="AN3182" s="20"/>
      <c r="AP3182" s="29"/>
      <c r="AQ3182" s="29"/>
      <c r="AR3182" s="29"/>
      <c r="AS3182" s="29"/>
      <c r="AT3182" s="29"/>
      <c r="AU3182" s="29"/>
      <c r="AV3182" s="29"/>
      <c r="AW3182" s="29"/>
      <c r="AX3182" s="29"/>
      <c r="AY3182" s="29"/>
      <c r="AZ3182" s="29"/>
      <c r="BA3182" s="29"/>
    </row>
    <row r="3183" spans="2:53">
      <c r="B3183" s="2"/>
      <c r="D3183" s="2"/>
      <c r="F3183" s="30"/>
      <c r="H3183" s="2"/>
      <c r="I3183" s="2"/>
      <c r="J3183" s="3"/>
      <c r="K3183" s="2"/>
      <c r="N3183" s="20"/>
      <c r="O3183" s="2"/>
      <c r="P3183" s="2"/>
      <c r="Q3183" s="2"/>
      <c r="R3183" s="2"/>
      <c r="S3183" s="29"/>
      <c r="W3183" s="9"/>
      <c r="X3183" s="9"/>
      <c r="AI3183" s="2"/>
      <c r="AN3183" s="20"/>
      <c r="AP3183" s="29"/>
      <c r="AQ3183" s="29"/>
      <c r="AR3183" s="29"/>
      <c r="AS3183" s="29"/>
      <c r="AT3183" s="29"/>
      <c r="AU3183" s="29"/>
      <c r="AV3183" s="29"/>
      <c r="AW3183" s="29"/>
      <c r="AX3183" s="29"/>
      <c r="AY3183" s="29"/>
      <c r="AZ3183" s="29"/>
      <c r="BA3183" s="29"/>
    </row>
    <row r="3184" spans="2:53">
      <c r="B3184" s="2"/>
      <c r="D3184" s="2"/>
      <c r="F3184" s="30"/>
      <c r="H3184" s="2"/>
      <c r="I3184" s="2"/>
      <c r="J3184" s="3"/>
      <c r="K3184" s="2"/>
      <c r="N3184" s="20"/>
      <c r="O3184" s="2"/>
      <c r="P3184" s="2"/>
      <c r="Q3184" s="2"/>
      <c r="R3184" s="2"/>
      <c r="S3184" s="29"/>
      <c r="W3184" s="9"/>
      <c r="X3184" s="9"/>
      <c r="AI3184" s="2"/>
      <c r="AN3184" s="20"/>
      <c r="AP3184" s="29"/>
      <c r="AQ3184" s="29"/>
      <c r="AR3184" s="29"/>
      <c r="AS3184" s="29"/>
      <c r="AT3184" s="29"/>
      <c r="AU3184" s="29"/>
      <c r="AV3184" s="29"/>
      <c r="AW3184" s="29"/>
      <c r="AX3184" s="29"/>
      <c r="AY3184" s="29"/>
      <c r="AZ3184" s="29"/>
      <c r="BA3184" s="29"/>
    </row>
    <row r="3185" spans="2:53">
      <c r="B3185" s="2"/>
      <c r="D3185" s="2"/>
      <c r="F3185" s="30"/>
      <c r="H3185" s="2"/>
      <c r="I3185" s="2"/>
      <c r="J3185" s="3"/>
      <c r="K3185" s="2"/>
      <c r="N3185" s="20"/>
      <c r="O3185" s="2"/>
      <c r="P3185" s="2"/>
      <c r="Q3185" s="2"/>
      <c r="R3185" s="2"/>
      <c r="S3185" s="29"/>
      <c r="W3185" s="9"/>
      <c r="X3185" s="9"/>
      <c r="AI3185" s="2"/>
      <c r="AN3185" s="20"/>
      <c r="AP3185" s="29"/>
      <c r="AQ3185" s="29"/>
      <c r="AR3185" s="29"/>
      <c r="AS3185" s="29"/>
      <c r="AT3185" s="29"/>
      <c r="AU3185" s="29"/>
      <c r="AV3185" s="29"/>
      <c r="AW3185" s="29"/>
      <c r="AX3185" s="29"/>
      <c r="AY3185" s="29"/>
      <c r="AZ3185" s="29"/>
      <c r="BA3185" s="29"/>
    </row>
    <row r="3186" spans="2:53">
      <c r="B3186" s="2"/>
      <c r="D3186" s="2"/>
      <c r="F3186" s="30"/>
      <c r="H3186" s="2"/>
      <c r="I3186" s="2"/>
      <c r="J3186" s="3"/>
      <c r="K3186" s="2"/>
      <c r="N3186" s="20"/>
      <c r="O3186" s="2"/>
      <c r="P3186" s="2"/>
      <c r="Q3186" s="2"/>
      <c r="R3186" s="2"/>
      <c r="S3186" s="29"/>
      <c r="W3186" s="9"/>
      <c r="X3186" s="9"/>
      <c r="AI3186" s="2"/>
      <c r="AN3186" s="20"/>
      <c r="AP3186" s="29"/>
      <c r="AQ3186" s="29"/>
      <c r="AR3186" s="29"/>
      <c r="AS3186" s="29"/>
      <c r="AT3186" s="29"/>
      <c r="AU3186" s="29"/>
      <c r="AV3186" s="29"/>
      <c r="AW3186" s="29"/>
      <c r="AX3186" s="29"/>
      <c r="AY3186" s="29"/>
      <c r="AZ3186" s="29"/>
      <c r="BA3186" s="29"/>
    </row>
    <row r="3187" spans="2:53">
      <c r="B3187" s="2"/>
      <c r="D3187" s="2"/>
      <c r="F3187" s="30"/>
      <c r="H3187" s="2"/>
      <c r="I3187" s="2"/>
      <c r="J3187" s="3"/>
      <c r="K3187" s="2"/>
      <c r="N3187" s="20"/>
      <c r="O3187" s="2"/>
      <c r="P3187" s="2"/>
      <c r="Q3187" s="2"/>
      <c r="R3187" s="2"/>
      <c r="S3187" s="29"/>
      <c r="W3187" s="9"/>
      <c r="X3187" s="9"/>
      <c r="AI3187" s="2"/>
      <c r="AN3187" s="20"/>
      <c r="AP3187" s="29"/>
      <c r="AQ3187" s="29"/>
      <c r="AR3187" s="29"/>
      <c r="AS3187" s="29"/>
      <c r="AT3187" s="29"/>
      <c r="AU3187" s="29"/>
      <c r="AV3187" s="29"/>
      <c r="AW3187" s="29"/>
      <c r="AX3187" s="29"/>
      <c r="AY3187" s="29"/>
      <c r="AZ3187" s="29"/>
      <c r="BA3187" s="29"/>
    </row>
    <row r="3188" spans="2:53">
      <c r="B3188" s="2"/>
      <c r="D3188" s="2"/>
      <c r="F3188" s="30"/>
      <c r="H3188" s="2"/>
      <c r="I3188" s="2"/>
      <c r="J3188" s="3"/>
      <c r="K3188" s="2"/>
      <c r="N3188" s="20"/>
      <c r="O3188" s="2"/>
      <c r="P3188" s="2"/>
      <c r="Q3188" s="2"/>
      <c r="R3188" s="2"/>
      <c r="S3188" s="29"/>
      <c r="W3188" s="9"/>
      <c r="X3188" s="9"/>
      <c r="AI3188" s="2"/>
      <c r="AN3188" s="20"/>
      <c r="AP3188" s="29"/>
      <c r="AQ3188" s="29"/>
      <c r="AR3188" s="29"/>
      <c r="AS3188" s="29"/>
      <c r="AT3188" s="29"/>
      <c r="AU3188" s="29"/>
      <c r="AV3188" s="29"/>
      <c r="AW3188" s="29"/>
      <c r="AX3188" s="29"/>
      <c r="AY3188" s="29"/>
      <c r="AZ3188" s="29"/>
      <c r="BA3188" s="29"/>
    </row>
    <row r="3189" spans="2:53">
      <c r="B3189" s="2"/>
      <c r="D3189" s="2"/>
      <c r="F3189" s="30"/>
      <c r="H3189" s="2"/>
      <c r="I3189" s="2"/>
      <c r="J3189" s="3"/>
      <c r="K3189" s="2"/>
      <c r="N3189" s="20"/>
      <c r="O3189" s="2"/>
      <c r="P3189" s="2"/>
      <c r="Q3189" s="2"/>
      <c r="R3189" s="2"/>
      <c r="S3189" s="29"/>
      <c r="W3189" s="9"/>
      <c r="X3189" s="9"/>
      <c r="AI3189" s="2"/>
      <c r="AN3189" s="20"/>
      <c r="AP3189" s="29"/>
      <c r="AQ3189" s="29"/>
      <c r="AR3189" s="29"/>
      <c r="AS3189" s="29"/>
      <c r="AT3189" s="29"/>
      <c r="AU3189" s="29"/>
      <c r="AV3189" s="29"/>
      <c r="AW3189" s="29"/>
      <c r="AX3189" s="29"/>
      <c r="AY3189" s="29"/>
      <c r="AZ3189" s="29"/>
      <c r="BA3189" s="29"/>
    </row>
    <row r="3190" spans="2:53">
      <c r="B3190" s="2"/>
      <c r="D3190" s="2"/>
      <c r="F3190" s="30"/>
      <c r="H3190" s="2"/>
      <c r="I3190" s="2"/>
      <c r="J3190" s="3"/>
      <c r="K3190" s="2"/>
      <c r="N3190" s="20"/>
      <c r="O3190" s="2"/>
      <c r="P3190" s="2"/>
      <c r="Q3190" s="2"/>
      <c r="R3190" s="2"/>
      <c r="S3190" s="29"/>
      <c r="W3190" s="9"/>
      <c r="X3190" s="9"/>
      <c r="AI3190" s="2"/>
      <c r="AN3190" s="20"/>
      <c r="AP3190" s="29"/>
      <c r="AQ3190" s="29"/>
      <c r="AR3190" s="29"/>
      <c r="AS3190" s="29"/>
      <c r="AT3190" s="29"/>
      <c r="AU3190" s="29"/>
      <c r="AV3190" s="29"/>
      <c r="AW3190" s="29"/>
      <c r="AX3190" s="29"/>
      <c r="AY3190" s="29"/>
      <c r="AZ3190" s="29"/>
      <c r="BA3190" s="29"/>
    </row>
    <row r="3191" spans="2:53">
      <c r="B3191" s="2"/>
      <c r="D3191" s="2"/>
      <c r="F3191" s="30"/>
      <c r="H3191" s="2"/>
      <c r="I3191" s="2"/>
      <c r="J3191" s="3"/>
      <c r="K3191" s="2"/>
      <c r="N3191" s="20"/>
      <c r="O3191" s="2"/>
      <c r="P3191" s="2"/>
      <c r="Q3191" s="2"/>
      <c r="R3191" s="2"/>
      <c r="S3191" s="29"/>
      <c r="W3191" s="9"/>
      <c r="X3191" s="9"/>
      <c r="AI3191" s="2"/>
      <c r="AN3191" s="20"/>
      <c r="AP3191" s="29"/>
      <c r="AQ3191" s="29"/>
      <c r="AR3191" s="29"/>
      <c r="AS3191" s="29"/>
      <c r="AT3191" s="29"/>
      <c r="AU3191" s="29"/>
      <c r="AV3191" s="29"/>
      <c r="AW3191" s="29"/>
      <c r="AX3191" s="29"/>
      <c r="AY3191" s="29"/>
      <c r="AZ3191" s="29"/>
      <c r="BA3191" s="29"/>
    </row>
    <row r="3192" spans="2:53">
      <c r="B3192" s="2"/>
      <c r="D3192" s="2"/>
      <c r="F3192" s="30"/>
      <c r="H3192" s="2"/>
      <c r="I3192" s="2"/>
      <c r="J3192" s="3"/>
      <c r="K3192" s="2"/>
      <c r="N3192" s="20"/>
      <c r="O3192" s="2"/>
      <c r="P3192" s="2"/>
      <c r="Q3192" s="2"/>
      <c r="R3192" s="2"/>
      <c r="S3192" s="29"/>
      <c r="W3192" s="9"/>
      <c r="X3192" s="9"/>
      <c r="AI3192" s="2"/>
      <c r="AN3192" s="20"/>
      <c r="AP3192" s="29"/>
      <c r="AQ3192" s="29"/>
      <c r="AR3192" s="29"/>
      <c r="AS3192" s="29"/>
      <c r="AT3192" s="29"/>
      <c r="AU3192" s="29"/>
      <c r="AV3192" s="29"/>
      <c r="AW3192" s="29"/>
      <c r="AX3192" s="29"/>
      <c r="AY3192" s="29"/>
      <c r="AZ3192" s="29"/>
      <c r="BA3192" s="29"/>
    </row>
    <row r="3193" spans="2:53">
      <c r="B3193" s="2"/>
      <c r="D3193" s="2"/>
      <c r="F3193" s="30"/>
      <c r="H3193" s="2"/>
      <c r="I3193" s="2"/>
      <c r="J3193" s="3"/>
      <c r="K3193" s="2"/>
      <c r="N3193" s="20"/>
      <c r="O3193" s="2"/>
      <c r="P3193" s="2"/>
      <c r="Q3193" s="2"/>
      <c r="R3193" s="2"/>
      <c r="S3193" s="29"/>
      <c r="W3193" s="9"/>
      <c r="X3193" s="9"/>
      <c r="AI3193" s="2"/>
      <c r="AN3193" s="20"/>
      <c r="AP3193" s="29"/>
      <c r="AQ3193" s="29"/>
      <c r="AR3193" s="29"/>
      <c r="AS3193" s="29"/>
      <c r="AT3193" s="29"/>
      <c r="AU3193" s="29"/>
      <c r="AV3193" s="29"/>
      <c r="AW3193" s="29"/>
      <c r="AX3193" s="29"/>
      <c r="AY3193" s="29"/>
      <c r="AZ3193" s="29"/>
      <c r="BA3193" s="29"/>
    </row>
    <row r="3194" spans="2:53">
      <c r="B3194" s="2"/>
      <c r="D3194" s="2"/>
      <c r="F3194" s="30"/>
      <c r="H3194" s="2"/>
      <c r="I3194" s="2"/>
      <c r="J3194" s="3"/>
      <c r="K3194" s="2"/>
      <c r="N3194" s="20"/>
      <c r="O3194" s="2"/>
      <c r="P3194" s="2"/>
      <c r="Q3194" s="2"/>
      <c r="R3194" s="2"/>
      <c r="S3194" s="29"/>
      <c r="W3194" s="9"/>
      <c r="X3194" s="9"/>
      <c r="AI3194" s="2"/>
      <c r="AN3194" s="20"/>
      <c r="AP3194" s="29"/>
      <c r="AQ3194" s="29"/>
      <c r="AR3194" s="29"/>
      <c r="AS3194" s="29"/>
      <c r="AT3194" s="29"/>
      <c r="AU3194" s="29"/>
      <c r="AV3194" s="29"/>
      <c r="AW3194" s="29"/>
      <c r="AX3194" s="29"/>
      <c r="AY3194" s="29"/>
      <c r="AZ3194" s="29"/>
      <c r="BA3194" s="29"/>
    </row>
    <row r="3195" spans="2:53">
      <c r="B3195" s="2"/>
      <c r="D3195" s="2"/>
      <c r="F3195" s="30"/>
      <c r="H3195" s="2"/>
      <c r="I3195" s="2"/>
      <c r="J3195" s="3"/>
      <c r="K3195" s="2"/>
      <c r="N3195" s="20"/>
      <c r="O3195" s="2"/>
      <c r="P3195" s="2"/>
      <c r="Q3195" s="2"/>
      <c r="R3195" s="2"/>
      <c r="S3195" s="29"/>
      <c r="W3195" s="9"/>
      <c r="X3195" s="9"/>
      <c r="AI3195" s="2"/>
      <c r="AN3195" s="20"/>
      <c r="AP3195" s="29"/>
      <c r="AQ3195" s="29"/>
      <c r="AR3195" s="29"/>
      <c r="AS3195" s="29"/>
      <c r="AT3195" s="29"/>
      <c r="AU3195" s="29"/>
      <c r="AV3195" s="29"/>
      <c r="AW3195" s="29"/>
      <c r="AX3195" s="29"/>
      <c r="AY3195" s="29"/>
      <c r="AZ3195" s="29"/>
      <c r="BA3195" s="29"/>
    </row>
    <row r="3196" spans="2:53">
      <c r="B3196" s="2"/>
      <c r="D3196" s="2"/>
      <c r="F3196" s="30"/>
      <c r="H3196" s="2"/>
      <c r="I3196" s="2"/>
      <c r="J3196" s="3"/>
      <c r="K3196" s="2"/>
      <c r="N3196" s="20"/>
      <c r="O3196" s="2"/>
      <c r="P3196" s="2"/>
      <c r="Q3196" s="2"/>
      <c r="R3196" s="2"/>
      <c r="S3196" s="29"/>
      <c r="W3196" s="9"/>
      <c r="X3196" s="9"/>
      <c r="AI3196" s="2"/>
      <c r="AN3196" s="20"/>
      <c r="AP3196" s="29"/>
      <c r="AQ3196" s="29"/>
      <c r="AR3196" s="29"/>
      <c r="AS3196" s="29"/>
      <c r="AT3196" s="29"/>
      <c r="AU3196" s="29"/>
      <c r="AV3196" s="29"/>
      <c r="AW3196" s="29"/>
      <c r="AX3196" s="29"/>
      <c r="AY3196" s="29"/>
      <c r="AZ3196" s="29"/>
      <c r="BA3196" s="29"/>
    </row>
    <row r="3197" spans="2:53">
      <c r="B3197" s="2"/>
      <c r="D3197" s="2"/>
      <c r="F3197" s="30"/>
      <c r="H3197" s="2"/>
      <c r="I3197" s="2"/>
      <c r="J3197" s="3"/>
      <c r="K3197" s="2"/>
      <c r="N3197" s="20"/>
      <c r="O3197" s="2"/>
      <c r="P3197" s="2"/>
      <c r="Q3197" s="2"/>
      <c r="R3197" s="2"/>
      <c r="S3197" s="29"/>
      <c r="W3197" s="9"/>
      <c r="X3197" s="9"/>
      <c r="AI3197" s="2"/>
      <c r="AN3197" s="20"/>
      <c r="AP3197" s="29"/>
      <c r="AQ3197" s="29"/>
      <c r="AR3197" s="29"/>
      <c r="AS3197" s="29"/>
      <c r="AT3197" s="29"/>
      <c r="AU3197" s="29"/>
      <c r="AV3197" s="29"/>
      <c r="AW3197" s="29"/>
      <c r="AX3197" s="29"/>
      <c r="AY3197" s="29"/>
      <c r="AZ3197" s="29"/>
      <c r="BA3197" s="29"/>
    </row>
    <row r="3198" spans="2:53">
      <c r="B3198" s="2"/>
      <c r="D3198" s="2"/>
      <c r="F3198" s="30"/>
      <c r="H3198" s="2"/>
      <c r="I3198" s="2"/>
      <c r="J3198" s="3"/>
      <c r="K3198" s="2"/>
      <c r="N3198" s="20"/>
      <c r="O3198" s="2"/>
      <c r="P3198" s="2"/>
      <c r="Q3198" s="2"/>
      <c r="R3198" s="2"/>
      <c r="S3198" s="29"/>
      <c r="W3198" s="9"/>
      <c r="X3198" s="9"/>
      <c r="AI3198" s="2"/>
      <c r="AN3198" s="20"/>
      <c r="AP3198" s="29"/>
      <c r="AQ3198" s="29"/>
      <c r="AR3198" s="29"/>
      <c r="AS3198" s="29"/>
      <c r="AT3198" s="29"/>
      <c r="AU3198" s="29"/>
      <c r="AV3198" s="29"/>
      <c r="AW3198" s="29"/>
      <c r="AX3198" s="29"/>
      <c r="AY3198" s="29"/>
      <c r="AZ3198" s="29"/>
      <c r="BA3198" s="29"/>
    </row>
    <row r="3199" spans="2:53">
      <c r="B3199" s="2"/>
      <c r="D3199" s="2"/>
      <c r="F3199" s="30"/>
      <c r="H3199" s="2"/>
      <c r="I3199" s="2"/>
      <c r="J3199" s="3"/>
      <c r="K3199" s="2"/>
      <c r="N3199" s="20"/>
      <c r="O3199" s="2"/>
      <c r="P3199" s="2"/>
      <c r="Q3199" s="2"/>
      <c r="R3199" s="2"/>
      <c r="S3199" s="29"/>
      <c r="W3199" s="9"/>
      <c r="X3199" s="9"/>
      <c r="AI3199" s="2"/>
      <c r="AN3199" s="20"/>
      <c r="AP3199" s="29"/>
      <c r="AQ3199" s="29"/>
      <c r="AR3199" s="29"/>
      <c r="AS3199" s="29"/>
      <c r="AT3199" s="29"/>
      <c r="AU3199" s="29"/>
      <c r="AV3199" s="29"/>
      <c r="AW3199" s="29"/>
      <c r="AX3199" s="29"/>
      <c r="AY3199" s="29"/>
      <c r="AZ3199" s="29"/>
      <c r="BA3199" s="29"/>
    </row>
    <row r="3200" spans="2:53">
      <c r="B3200" s="2"/>
      <c r="D3200" s="2"/>
      <c r="F3200" s="30"/>
      <c r="H3200" s="2"/>
      <c r="I3200" s="2"/>
      <c r="J3200" s="3"/>
      <c r="K3200" s="2"/>
      <c r="N3200" s="20"/>
      <c r="O3200" s="2"/>
      <c r="P3200" s="2"/>
      <c r="Q3200" s="2"/>
      <c r="R3200" s="2"/>
      <c r="S3200" s="29"/>
      <c r="W3200" s="9"/>
      <c r="X3200" s="9"/>
      <c r="AI3200" s="2"/>
      <c r="AN3200" s="20"/>
      <c r="AP3200" s="29"/>
      <c r="AQ3200" s="29"/>
      <c r="AR3200" s="29"/>
      <c r="AS3200" s="29"/>
      <c r="AT3200" s="29"/>
      <c r="AU3200" s="29"/>
      <c r="AV3200" s="29"/>
      <c r="AW3200" s="29"/>
      <c r="AX3200" s="29"/>
      <c r="AY3200" s="29"/>
      <c r="AZ3200" s="29"/>
      <c r="BA3200" s="29"/>
    </row>
    <row r="3201" spans="2:53">
      <c r="B3201" s="2"/>
      <c r="D3201" s="2"/>
      <c r="F3201" s="30"/>
      <c r="H3201" s="2"/>
      <c r="I3201" s="2"/>
      <c r="J3201" s="3"/>
      <c r="K3201" s="2"/>
      <c r="N3201" s="20"/>
      <c r="O3201" s="2"/>
      <c r="P3201" s="2"/>
      <c r="Q3201" s="2"/>
      <c r="R3201" s="2"/>
      <c r="S3201" s="29"/>
      <c r="W3201" s="9"/>
      <c r="X3201" s="9"/>
      <c r="AI3201" s="2"/>
      <c r="AN3201" s="20"/>
      <c r="AP3201" s="29"/>
      <c r="AQ3201" s="29"/>
      <c r="AR3201" s="29"/>
      <c r="AS3201" s="29"/>
      <c r="AT3201" s="29"/>
      <c r="AU3201" s="29"/>
      <c r="AV3201" s="29"/>
      <c r="AW3201" s="29"/>
      <c r="AX3201" s="29"/>
      <c r="AY3201" s="29"/>
      <c r="AZ3201" s="29"/>
      <c r="BA3201" s="29"/>
    </row>
    <row r="3202" spans="2:53">
      <c r="B3202" s="2"/>
      <c r="D3202" s="2"/>
      <c r="F3202" s="30"/>
      <c r="H3202" s="2"/>
      <c r="I3202" s="2"/>
      <c r="J3202" s="3"/>
      <c r="K3202" s="2"/>
      <c r="N3202" s="20"/>
      <c r="O3202" s="2"/>
      <c r="P3202" s="2"/>
      <c r="Q3202" s="2"/>
      <c r="R3202" s="2"/>
      <c r="S3202" s="29"/>
      <c r="W3202" s="9"/>
      <c r="X3202" s="9"/>
      <c r="AI3202" s="2"/>
      <c r="AN3202" s="20"/>
      <c r="AP3202" s="29"/>
      <c r="AQ3202" s="29"/>
      <c r="AR3202" s="29"/>
      <c r="AS3202" s="29"/>
      <c r="AT3202" s="29"/>
      <c r="AU3202" s="29"/>
      <c r="AV3202" s="29"/>
      <c r="AW3202" s="29"/>
      <c r="AX3202" s="29"/>
      <c r="AY3202" s="29"/>
      <c r="AZ3202" s="29"/>
      <c r="BA3202" s="29"/>
    </row>
    <row r="3203" spans="2:53">
      <c r="B3203" s="2"/>
      <c r="D3203" s="2"/>
      <c r="F3203" s="30"/>
      <c r="H3203" s="2"/>
      <c r="I3203" s="2"/>
      <c r="J3203" s="3"/>
      <c r="K3203" s="2"/>
      <c r="N3203" s="20"/>
      <c r="O3203" s="2"/>
      <c r="P3203" s="2"/>
      <c r="Q3203" s="2"/>
      <c r="R3203" s="2"/>
      <c r="S3203" s="29"/>
      <c r="W3203" s="9"/>
      <c r="X3203" s="9"/>
      <c r="AI3203" s="2"/>
      <c r="AN3203" s="20"/>
      <c r="AP3203" s="29"/>
      <c r="AQ3203" s="29"/>
      <c r="AR3203" s="29"/>
      <c r="AS3203" s="29"/>
      <c r="AT3203" s="29"/>
      <c r="AU3203" s="29"/>
      <c r="AV3203" s="29"/>
      <c r="AW3203" s="29"/>
      <c r="AX3203" s="29"/>
      <c r="AY3203" s="29"/>
      <c r="AZ3203" s="29"/>
      <c r="BA3203" s="29"/>
    </row>
    <row r="3204" spans="2:53">
      <c r="B3204" s="2"/>
      <c r="D3204" s="2"/>
      <c r="F3204" s="30"/>
      <c r="H3204" s="2"/>
      <c r="I3204" s="2"/>
      <c r="J3204" s="3"/>
      <c r="K3204" s="2"/>
      <c r="N3204" s="20"/>
      <c r="O3204" s="2"/>
      <c r="P3204" s="2"/>
      <c r="Q3204" s="2"/>
      <c r="R3204" s="2"/>
      <c r="S3204" s="29"/>
      <c r="W3204" s="9"/>
      <c r="X3204" s="9"/>
      <c r="AI3204" s="2"/>
      <c r="AN3204" s="20"/>
      <c r="AP3204" s="29"/>
      <c r="AQ3204" s="29"/>
      <c r="AR3204" s="29"/>
      <c r="AS3204" s="29"/>
      <c r="AT3204" s="29"/>
      <c r="AU3204" s="29"/>
      <c r="AV3204" s="29"/>
      <c r="AW3204" s="29"/>
      <c r="AX3204" s="29"/>
      <c r="AY3204" s="29"/>
      <c r="AZ3204" s="29"/>
      <c r="BA3204" s="29"/>
    </row>
    <row r="3205" spans="2:53">
      <c r="B3205" s="2"/>
      <c r="D3205" s="2"/>
      <c r="F3205" s="30"/>
      <c r="H3205" s="2"/>
      <c r="I3205" s="2"/>
      <c r="J3205" s="3"/>
      <c r="K3205" s="2"/>
      <c r="N3205" s="20"/>
      <c r="O3205" s="2"/>
      <c r="P3205" s="2"/>
      <c r="Q3205" s="2"/>
      <c r="R3205" s="2"/>
      <c r="S3205" s="29"/>
      <c r="W3205" s="9"/>
      <c r="X3205" s="9"/>
      <c r="AI3205" s="2"/>
      <c r="AN3205" s="20"/>
      <c r="AP3205" s="29"/>
      <c r="AQ3205" s="29"/>
      <c r="AR3205" s="29"/>
      <c r="AS3205" s="29"/>
      <c r="AT3205" s="29"/>
      <c r="AU3205" s="29"/>
      <c r="AV3205" s="29"/>
      <c r="AW3205" s="29"/>
      <c r="AX3205" s="29"/>
      <c r="AY3205" s="29"/>
      <c r="AZ3205" s="29"/>
      <c r="BA3205" s="29"/>
    </row>
    <row r="3206" spans="2:53">
      <c r="B3206" s="2"/>
      <c r="D3206" s="2"/>
      <c r="F3206" s="30"/>
      <c r="H3206" s="2"/>
      <c r="I3206" s="2"/>
      <c r="J3206" s="3"/>
      <c r="K3206" s="2"/>
      <c r="N3206" s="20"/>
      <c r="O3206" s="2"/>
      <c r="P3206" s="2"/>
      <c r="Q3206" s="2"/>
      <c r="R3206" s="2"/>
      <c r="S3206" s="29"/>
      <c r="W3206" s="9"/>
      <c r="X3206" s="9"/>
      <c r="AI3206" s="2"/>
      <c r="AN3206" s="20"/>
      <c r="AP3206" s="29"/>
      <c r="AQ3206" s="29"/>
      <c r="AR3206" s="29"/>
      <c r="AS3206" s="29"/>
      <c r="AT3206" s="29"/>
      <c r="AU3206" s="29"/>
      <c r="AV3206" s="29"/>
      <c r="AW3206" s="29"/>
      <c r="AX3206" s="29"/>
      <c r="AY3206" s="29"/>
      <c r="AZ3206" s="29"/>
      <c r="BA3206" s="29"/>
    </row>
    <row r="3207" spans="2:53">
      <c r="B3207" s="2"/>
      <c r="D3207" s="2"/>
      <c r="F3207" s="30"/>
      <c r="H3207" s="2"/>
      <c r="I3207" s="2"/>
      <c r="J3207" s="3"/>
      <c r="K3207" s="2"/>
      <c r="N3207" s="20"/>
      <c r="O3207" s="2"/>
      <c r="P3207" s="2"/>
      <c r="Q3207" s="2"/>
      <c r="R3207" s="2"/>
      <c r="S3207" s="29"/>
      <c r="W3207" s="9"/>
      <c r="X3207" s="9"/>
      <c r="AI3207" s="2"/>
      <c r="AN3207" s="20"/>
      <c r="AP3207" s="29"/>
      <c r="AQ3207" s="29"/>
      <c r="AR3207" s="29"/>
      <c r="AS3207" s="29"/>
      <c r="AT3207" s="29"/>
      <c r="AU3207" s="29"/>
      <c r="AV3207" s="29"/>
      <c r="AW3207" s="29"/>
      <c r="AX3207" s="29"/>
      <c r="AY3207" s="29"/>
      <c r="AZ3207" s="29"/>
      <c r="BA3207" s="29"/>
    </row>
    <row r="3208" spans="2:53">
      <c r="B3208" s="2"/>
      <c r="D3208" s="2"/>
      <c r="F3208" s="30"/>
      <c r="H3208" s="2"/>
      <c r="I3208" s="2"/>
      <c r="J3208" s="3"/>
      <c r="K3208" s="2"/>
      <c r="N3208" s="20"/>
      <c r="O3208" s="2"/>
      <c r="P3208" s="2"/>
      <c r="Q3208" s="2"/>
      <c r="R3208" s="2"/>
      <c r="S3208" s="29"/>
      <c r="W3208" s="9"/>
      <c r="X3208" s="9"/>
      <c r="AI3208" s="2"/>
      <c r="AN3208" s="20"/>
      <c r="AP3208" s="29"/>
      <c r="AQ3208" s="29"/>
      <c r="AR3208" s="29"/>
      <c r="AS3208" s="29"/>
      <c r="AT3208" s="29"/>
      <c r="AU3208" s="29"/>
      <c r="AV3208" s="29"/>
      <c r="AW3208" s="29"/>
      <c r="AX3208" s="29"/>
      <c r="AY3208" s="29"/>
      <c r="AZ3208" s="29"/>
      <c r="BA3208" s="29"/>
    </row>
    <row r="3209" spans="2:53">
      <c r="B3209" s="2"/>
      <c r="D3209" s="2"/>
      <c r="F3209" s="30"/>
      <c r="H3209" s="2"/>
      <c r="I3209" s="2"/>
      <c r="J3209" s="3"/>
      <c r="K3209" s="2"/>
      <c r="N3209" s="20"/>
      <c r="O3209" s="2"/>
      <c r="P3209" s="2"/>
      <c r="Q3209" s="2"/>
      <c r="R3209" s="2"/>
      <c r="S3209" s="29"/>
      <c r="W3209" s="9"/>
      <c r="X3209" s="9"/>
      <c r="AI3209" s="2"/>
      <c r="AN3209" s="20"/>
      <c r="AP3209" s="29"/>
      <c r="AQ3209" s="29"/>
      <c r="AR3209" s="29"/>
      <c r="AS3209" s="29"/>
      <c r="AT3209" s="29"/>
      <c r="AU3209" s="29"/>
      <c r="AV3209" s="29"/>
      <c r="AW3209" s="29"/>
      <c r="AX3209" s="29"/>
      <c r="AY3209" s="29"/>
      <c r="AZ3209" s="29"/>
      <c r="BA3209" s="29"/>
    </row>
    <row r="3210" spans="2:53">
      <c r="B3210" s="2"/>
      <c r="D3210" s="2"/>
      <c r="F3210" s="30"/>
      <c r="H3210" s="2"/>
      <c r="I3210" s="2"/>
      <c r="J3210" s="3"/>
      <c r="K3210" s="2"/>
      <c r="N3210" s="20"/>
      <c r="O3210" s="2"/>
      <c r="P3210" s="2"/>
      <c r="Q3210" s="2"/>
      <c r="R3210" s="2"/>
      <c r="S3210" s="29"/>
      <c r="W3210" s="9"/>
      <c r="X3210" s="9"/>
      <c r="AI3210" s="2"/>
      <c r="AN3210" s="20"/>
      <c r="AP3210" s="29"/>
      <c r="AQ3210" s="29"/>
      <c r="AR3210" s="29"/>
      <c r="AS3210" s="29"/>
      <c r="AT3210" s="29"/>
      <c r="AU3210" s="29"/>
      <c r="AV3210" s="29"/>
      <c r="AW3210" s="29"/>
      <c r="AX3210" s="29"/>
      <c r="AY3210" s="29"/>
      <c r="AZ3210" s="29"/>
      <c r="BA3210" s="29"/>
    </row>
    <row r="3211" spans="2:53">
      <c r="B3211" s="2"/>
      <c r="D3211" s="2"/>
      <c r="F3211" s="30"/>
      <c r="H3211" s="2"/>
      <c r="I3211" s="2"/>
      <c r="J3211" s="3"/>
      <c r="K3211" s="2"/>
      <c r="N3211" s="20"/>
      <c r="O3211" s="2"/>
      <c r="P3211" s="2"/>
      <c r="Q3211" s="2"/>
      <c r="R3211" s="2"/>
      <c r="S3211" s="29"/>
      <c r="W3211" s="9"/>
      <c r="X3211" s="9"/>
      <c r="AI3211" s="2"/>
      <c r="AN3211" s="20"/>
      <c r="AP3211" s="29"/>
      <c r="AQ3211" s="29"/>
      <c r="AR3211" s="29"/>
      <c r="AS3211" s="29"/>
      <c r="AT3211" s="29"/>
      <c r="AU3211" s="29"/>
      <c r="AV3211" s="29"/>
      <c r="AW3211" s="29"/>
      <c r="AX3211" s="29"/>
      <c r="AY3211" s="29"/>
      <c r="AZ3211" s="29"/>
      <c r="BA3211" s="29"/>
    </row>
    <row r="3212" spans="2:53">
      <c r="B3212" s="2"/>
      <c r="D3212" s="2"/>
      <c r="F3212" s="30"/>
      <c r="H3212" s="2"/>
      <c r="I3212" s="2"/>
      <c r="J3212" s="3"/>
      <c r="K3212" s="2"/>
      <c r="N3212" s="20"/>
      <c r="O3212" s="2"/>
      <c r="P3212" s="2"/>
      <c r="Q3212" s="2"/>
      <c r="R3212" s="2"/>
      <c r="S3212" s="29"/>
      <c r="W3212" s="9"/>
      <c r="X3212" s="9"/>
      <c r="AI3212" s="2"/>
      <c r="AN3212" s="20"/>
      <c r="AP3212" s="29"/>
      <c r="AQ3212" s="29"/>
      <c r="AR3212" s="29"/>
      <c r="AS3212" s="29"/>
      <c r="AT3212" s="29"/>
      <c r="AU3212" s="29"/>
      <c r="AV3212" s="29"/>
      <c r="AW3212" s="29"/>
      <c r="AX3212" s="29"/>
      <c r="AY3212" s="29"/>
      <c r="AZ3212" s="29"/>
      <c r="BA3212" s="29"/>
    </row>
    <row r="3213" spans="2:53">
      <c r="B3213" s="2"/>
      <c r="D3213" s="2"/>
      <c r="F3213" s="30"/>
      <c r="H3213" s="2"/>
      <c r="I3213" s="2"/>
      <c r="J3213" s="3"/>
      <c r="K3213" s="2"/>
      <c r="N3213" s="20"/>
      <c r="O3213" s="2"/>
      <c r="P3213" s="2"/>
      <c r="Q3213" s="2"/>
      <c r="R3213" s="2"/>
      <c r="S3213" s="29"/>
      <c r="W3213" s="9"/>
      <c r="X3213" s="9"/>
      <c r="AI3213" s="2"/>
      <c r="AN3213" s="20"/>
      <c r="AP3213" s="29"/>
      <c r="AQ3213" s="29"/>
      <c r="AR3213" s="29"/>
      <c r="AS3213" s="29"/>
      <c r="AT3213" s="29"/>
      <c r="AU3213" s="29"/>
      <c r="AV3213" s="29"/>
      <c r="AW3213" s="29"/>
      <c r="AX3213" s="29"/>
      <c r="AY3213" s="29"/>
      <c r="AZ3213" s="29"/>
      <c r="BA3213" s="29"/>
    </row>
    <row r="3214" spans="2:53">
      <c r="B3214" s="2"/>
      <c r="D3214" s="2"/>
      <c r="F3214" s="30"/>
      <c r="H3214" s="2"/>
      <c r="I3214" s="2"/>
      <c r="J3214" s="3"/>
      <c r="K3214" s="2"/>
      <c r="N3214" s="20"/>
      <c r="O3214" s="2"/>
      <c r="P3214" s="2"/>
      <c r="Q3214" s="2"/>
      <c r="R3214" s="2"/>
      <c r="S3214" s="29"/>
      <c r="W3214" s="9"/>
      <c r="X3214" s="9"/>
      <c r="AI3214" s="2"/>
      <c r="AN3214" s="20"/>
      <c r="AP3214" s="29"/>
      <c r="AQ3214" s="29"/>
      <c r="AR3214" s="29"/>
      <c r="AS3214" s="29"/>
      <c r="AT3214" s="29"/>
      <c r="AU3214" s="29"/>
      <c r="AV3214" s="29"/>
      <c r="AW3214" s="29"/>
      <c r="AX3214" s="29"/>
      <c r="AY3214" s="29"/>
      <c r="AZ3214" s="29"/>
      <c r="BA3214" s="29"/>
    </row>
    <row r="3215" spans="2:53">
      <c r="B3215" s="2"/>
      <c r="D3215" s="2"/>
      <c r="F3215" s="30"/>
      <c r="H3215" s="2"/>
      <c r="I3215" s="2"/>
      <c r="J3215" s="3"/>
      <c r="K3215" s="2"/>
      <c r="N3215" s="20"/>
      <c r="O3215" s="2"/>
      <c r="P3215" s="2"/>
      <c r="Q3215" s="2"/>
      <c r="R3215" s="2"/>
      <c r="S3215" s="29"/>
      <c r="W3215" s="9"/>
      <c r="X3215" s="9"/>
      <c r="AI3215" s="2"/>
      <c r="AN3215" s="20"/>
      <c r="AP3215" s="29"/>
      <c r="AQ3215" s="29"/>
      <c r="AR3215" s="29"/>
      <c r="AS3215" s="29"/>
      <c r="AT3215" s="29"/>
      <c r="AU3215" s="29"/>
      <c r="AV3215" s="29"/>
      <c r="AW3215" s="29"/>
      <c r="AX3215" s="29"/>
      <c r="AY3215" s="29"/>
      <c r="AZ3215" s="29"/>
      <c r="BA3215" s="29"/>
    </row>
    <row r="3216" spans="2:53">
      <c r="B3216" s="2"/>
      <c r="D3216" s="2"/>
      <c r="F3216" s="30"/>
      <c r="H3216" s="2"/>
      <c r="I3216" s="2"/>
      <c r="J3216" s="3"/>
      <c r="K3216" s="2"/>
      <c r="N3216" s="20"/>
      <c r="O3216" s="2"/>
      <c r="P3216" s="2"/>
      <c r="Q3216" s="2"/>
      <c r="R3216" s="2"/>
      <c r="S3216" s="29"/>
      <c r="W3216" s="9"/>
      <c r="X3216" s="9"/>
      <c r="AI3216" s="2"/>
      <c r="AN3216" s="20"/>
      <c r="AP3216" s="29"/>
      <c r="AQ3216" s="29"/>
      <c r="AR3216" s="29"/>
      <c r="AS3216" s="29"/>
      <c r="AT3216" s="29"/>
      <c r="AU3216" s="29"/>
      <c r="AV3216" s="29"/>
      <c r="AW3216" s="29"/>
      <c r="AX3216" s="29"/>
      <c r="AY3216" s="29"/>
      <c r="AZ3216" s="29"/>
      <c r="BA3216" s="29"/>
    </row>
    <row r="3217" spans="2:53">
      <c r="B3217" s="2"/>
      <c r="D3217" s="2"/>
      <c r="F3217" s="30"/>
      <c r="H3217" s="2"/>
      <c r="I3217" s="2"/>
      <c r="J3217" s="3"/>
      <c r="K3217" s="2"/>
      <c r="N3217" s="20"/>
      <c r="O3217" s="2"/>
      <c r="P3217" s="2"/>
      <c r="Q3217" s="2"/>
      <c r="R3217" s="2"/>
      <c r="S3217" s="29"/>
      <c r="W3217" s="9"/>
      <c r="X3217" s="9"/>
      <c r="AI3217" s="2"/>
      <c r="AN3217" s="20"/>
      <c r="AP3217" s="29"/>
      <c r="AQ3217" s="29"/>
      <c r="AR3217" s="29"/>
      <c r="AS3217" s="29"/>
      <c r="AT3217" s="29"/>
      <c r="AU3217" s="29"/>
      <c r="AV3217" s="29"/>
      <c r="AW3217" s="29"/>
      <c r="AX3217" s="29"/>
      <c r="AY3217" s="29"/>
      <c r="AZ3217" s="29"/>
      <c r="BA3217" s="29"/>
    </row>
    <row r="3218" spans="2:53">
      <c r="B3218" s="2"/>
      <c r="D3218" s="2"/>
      <c r="F3218" s="30"/>
      <c r="H3218" s="2"/>
      <c r="I3218" s="2"/>
      <c r="J3218" s="3"/>
      <c r="K3218" s="2"/>
      <c r="N3218" s="20"/>
      <c r="O3218" s="2"/>
      <c r="P3218" s="2"/>
      <c r="Q3218" s="2"/>
      <c r="R3218" s="2"/>
      <c r="S3218" s="29"/>
      <c r="W3218" s="9"/>
      <c r="X3218" s="9"/>
      <c r="AI3218" s="2"/>
      <c r="AN3218" s="20"/>
      <c r="AP3218" s="29"/>
      <c r="AQ3218" s="29"/>
      <c r="AR3218" s="29"/>
      <c r="AS3218" s="29"/>
      <c r="AT3218" s="29"/>
      <c r="AU3218" s="29"/>
      <c r="AV3218" s="29"/>
      <c r="AW3218" s="29"/>
      <c r="AX3218" s="29"/>
      <c r="AY3218" s="29"/>
      <c r="AZ3218" s="29"/>
      <c r="BA3218" s="29"/>
    </row>
    <row r="3219" spans="2:53">
      <c r="B3219" s="2"/>
      <c r="D3219" s="2"/>
      <c r="F3219" s="30"/>
      <c r="H3219" s="2"/>
      <c r="I3219" s="2"/>
      <c r="J3219" s="3"/>
      <c r="K3219" s="2"/>
      <c r="N3219" s="20"/>
      <c r="O3219" s="2"/>
      <c r="P3219" s="2"/>
      <c r="Q3219" s="2"/>
      <c r="R3219" s="2"/>
      <c r="S3219" s="29"/>
      <c r="W3219" s="9"/>
      <c r="X3219" s="9"/>
      <c r="AI3219" s="2"/>
      <c r="AN3219" s="20"/>
      <c r="AP3219" s="29"/>
      <c r="AQ3219" s="29"/>
      <c r="AR3219" s="29"/>
      <c r="AS3219" s="29"/>
      <c r="AT3219" s="29"/>
      <c r="AU3219" s="29"/>
      <c r="AV3219" s="29"/>
      <c r="AW3219" s="29"/>
      <c r="AX3219" s="29"/>
      <c r="AY3219" s="29"/>
      <c r="AZ3219" s="29"/>
      <c r="BA3219" s="29"/>
    </row>
    <row r="3220" spans="2:53">
      <c r="B3220" s="2"/>
      <c r="D3220" s="2"/>
      <c r="F3220" s="30"/>
      <c r="H3220" s="2"/>
      <c r="I3220" s="2"/>
      <c r="J3220" s="3"/>
      <c r="K3220" s="2"/>
      <c r="N3220" s="20"/>
      <c r="O3220" s="2"/>
      <c r="P3220" s="2"/>
      <c r="Q3220" s="2"/>
      <c r="R3220" s="2"/>
      <c r="S3220" s="29"/>
      <c r="W3220" s="9"/>
      <c r="X3220" s="9"/>
      <c r="AI3220" s="2"/>
      <c r="AN3220" s="20"/>
      <c r="AP3220" s="29"/>
      <c r="AQ3220" s="29"/>
      <c r="AR3220" s="29"/>
      <c r="AS3220" s="29"/>
      <c r="AT3220" s="29"/>
      <c r="AU3220" s="29"/>
      <c r="AV3220" s="29"/>
      <c r="AW3220" s="29"/>
      <c r="AX3220" s="29"/>
      <c r="AY3220" s="29"/>
      <c r="AZ3220" s="29"/>
      <c r="BA3220" s="29"/>
    </row>
    <row r="3221" spans="2:53">
      <c r="B3221" s="2"/>
      <c r="D3221" s="2"/>
      <c r="F3221" s="30"/>
      <c r="H3221" s="2"/>
      <c r="I3221" s="2"/>
      <c r="J3221" s="3"/>
      <c r="K3221" s="2"/>
      <c r="N3221" s="20"/>
      <c r="O3221" s="2"/>
      <c r="P3221" s="2"/>
      <c r="Q3221" s="2"/>
      <c r="R3221" s="2"/>
      <c r="S3221" s="29"/>
      <c r="W3221" s="9"/>
      <c r="X3221" s="9"/>
      <c r="AI3221" s="2"/>
      <c r="AN3221" s="20"/>
      <c r="AP3221" s="29"/>
      <c r="AQ3221" s="29"/>
      <c r="AR3221" s="29"/>
      <c r="AS3221" s="29"/>
      <c r="AT3221" s="29"/>
      <c r="AU3221" s="29"/>
      <c r="AV3221" s="29"/>
      <c r="AW3221" s="29"/>
      <c r="AX3221" s="29"/>
      <c r="AY3221" s="29"/>
      <c r="AZ3221" s="29"/>
      <c r="BA3221" s="29"/>
    </row>
    <row r="3222" spans="2:53">
      <c r="B3222" s="2"/>
      <c r="D3222" s="2"/>
      <c r="F3222" s="30"/>
      <c r="H3222" s="2"/>
      <c r="I3222" s="2"/>
      <c r="J3222" s="3"/>
      <c r="K3222" s="2"/>
      <c r="N3222" s="20"/>
      <c r="O3222" s="2"/>
      <c r="P3222" s="2"/>
      <c r="Q3222" s="2"/>
      <c r="R3222" s="2"/>
      <c r="S3222" s="29"/>
      <c r="W3222" s="9"/>
      <c r="X3222" s="9"/>
      <c r="AI3222" s="2"/>
      <c r="AN3222" s="20"/>
      <c r="AP3222" s="29"/>
      <c r="AQ3222" s="29"/>
      <c r="AR3222" s="29"/>
      <c r="AS3222" s="29"/>
      <c r="AT3222" s="29"/>
      <c r="AU3222" s="29"/>
      <c r="AV3222" s="29"/>
      <c r="AW3222" s="29"/>
      <c r="AX3222" s="29"/>
      <c r="AY3222" s="29"/>
      <c r="AZ3222" s="29"/>
      <c r="BA3222" s="29"/>
    </row>
    <row r="3223" spans="2:53">
      <c r="B3223" s="2"/>
      <c r="D3223" s="2"/>
      <c r="F3223" s="30"/>
      <c r="H3223" s="2"/>
      <c r="I3223" s="2"/>
      <c r="J3223" s="3"/>
      <c r="K3223" s="2"/>
      <c r="N3223" s="20"/>
      <c r="O3223" s="2"/>
      <c r="P3223" s="2"/>
      <c r="Q3223" s="2"/>
      <c r="R3223" s="2"/>
      <c r="S3223" s="29"/>
      <c r="W3223" s="9"/>
      <c r="X3223" s="9"/>
      <c r="AI3223" s="2"/>
      <c r="AN3223" s="20"/>
      <c r="AP3223" s="29"/>
      <c r="AQ3223" s="29"/>
      <c r="AR3223" s="29"/>
      <c r="AS3223" s="29"/>
      <c r="AT3223" s="29"/>
      <c r="AU3223" s="29"/>
      <c r="AV3223" s="29"/>
      <c r="AW3223" s="29"/>
      <c r="AX3223" s="29"/>
      <c r="AY3223" s="29"/>
      <c r="AZ3223" s="29"/>
      <c r="BA3223" s="29"/>
    </row>
    <row r="3224" spans="2:53">
      <c r="B3224" s="2"/>
      <c r="D3224" s="2"/>
      <c r="F3224" s="30"/>
      <c r="H3224" s="2"/>
      <c r="I3224" s="2"/>
      <c r="J3224" s="3"/>
      <c r="K3224" s="2"/>
      <c r="N3224" s="20"/>
      <c r="O3224" s="2"/>
      <c r="P3224" s="2"/>
      <c r="Q3224" s="2"/>
      <c r="R3224" s="2"/>
      <c r="S3224" s="29"/>
      <c r="W3224" s="9"/>
      <c r="X3224" s="9"/>
      <c r="AI3224" s="2"/>
      <c r="AN3224" s="20"/>
      <c r="AP3224" s="29"/>
      <c r="AQ3224" s="29"/>
      <c r="AR3224" s="29"/>
      <c r="AS3224" s="29"/>
      <c r="AT3224" s="29"/>
      <c r="AU3224" s="29"/>
      <c r="AV3224" s="29"/>
      <c r="AW3224" s="29"/>
      <c r="AX3224" s="29"/>
      <c r="AY3224" s="29"/>
      <c r="AZ3224" s="29"/>
      <c r="BA3224" s="29"/>
    </row>
    <row r="3225" spans="2:53">
      <c r="B3225" s="2"/>
      <c r="D3225" s="2"/>
      <c r="F3225" s="30"/>
      <c r="H3225" s="2"/>
      <c r="I3225" s="2"/>
      <c r="J3225" s="3"/>
      <c r="K3225" s="2"/>
      <c r="N3225" s="20"/>
      <c r="O3225" s="2"/>
      <c r="P3225" s="2"/>
      <c r="Q3225" s="2"/>
      <c r="R3225" s="2"/>
      <c r="S3225" s="29"/>
      <c r="W3225" s="9"/>
      <c r="X3225" s="9"/>
      <c r="AI3225" s="2"/>
      <c r="AN3225" s="20"/>
      <c r="AP3225" s="29"/>
      <c r="AQ3225" s="29"/>
      <c r="AR3225" s="29"/>
      <c r="AS3225" s="29"/>
      <c r="AT3225" s="29"/>
      <c r="AU3225" s="29"/>
      <c r="AV3225" s="29"/>
      <c r="AW3225" s="29"/>
      <c r="AX3225" s="29"/>
      <c r="AY3225" s="29"/>
      <c r="AZ3225" s="29"/>
      <c r="BA3225" s="29"/>
    </row>
    <row r="3226" spans="2:53">
      <c r="B3226" s="2"/>
      <c r="D3226" s="2"/>
      <c r="F3226" s="30"/>
      <c r="H3226" s="2"/>
      <c r="I3226" s="2"/>
      <c r="J3226" s="3"/>
      <c r="K3226" s="2"/>
      <c r="N3226" s="20"/>
      <c r="O3226" s="2"/>
      <c r="P3226" s="2"/>
      <c r="Q3226" s="2"/>
      <c r="R3226" s="2"/>
      <c r="S3226" s="29"/>
      <c r="W3226" s="9"/>
      <c r="X3226" s="9"/>
      <c r="AI3226" s="2"/>
      <c r="AN3226" s="20"/>
      <c r="AP3226" s="29"/>
      <c r="AQ3226" s="29"/>
      <c r="AR3226" s="29"/>
      <c r="AS3226" s="29"/>
      <c r="AT3226" s="29"/>
      <c r="AU3226" s="29"/>
      <c r="AV3226" s="29"/>
      <c r="AW3226" s="29"/>
      <c r="AX3226" s="29"/>
      <c r="AY3226" s="29"/>
      <c r="AZ3226" s="29"/>
      <c r="BA3226" s="29"/>
    </row>
    <row r="3227" spans="2:53">
      <c r="B3227" s="2"/>
      <c r="D3227" s="2"/>
      <c r="F3227" s="30"/>
      <c r="H3227" s="2"/>
      <c r="I3227" s="2"/>
      <c r="J3227" s="3"/>
      <c r="K3227" s="2"/>
      <c r="N3227" s="20"/>
      <c r="O3227" s="2"/>
      <c r="P3227" s="2"/>
      <c r="Q3227" s="2"/>
      <c r="R3227" s="2"/>
      <c r="S3227" s="29"/>
      <c r="W3227" s="9"/>
      <c r="X3227" s="9"/>
      <c r="AI3227" s="2"/>
      <c r="AN3227" s="20"/>
      <c r="AP3227" s="29"/>
      <c r="AQ3227" s="29"/>
      <c r="AR3227" s="29"/>
      <c r="AS3227" s="29"/>
      <c r="AT3227" s="29"/>
      <c r="AU3227" s="29"/>
      <c r="AV3227" s="29"/>
      <c r="AW3227" s="29"/>
      <c r="AX3227" s="29"/>
      <c r="AY3227" s="29"/>
      <c r="AZ3227" s="29"/>
      <c r="BA3227" s="29"/>
    </row>
    <row r="3228" spans="2:53">
      <c r="B3228" s="2"/>
      <c r="D3228" s="2"/>
      <c r="F3228" s="30"/>
      <c r="H3228" s="2"/>
      <c r="I3228" s="2"/>
      <c r="J3228" s="3"/>
      <c r="K3228" s="2"/>
      <c r="N3228" s="20"/>
      <c r="O3228" s="2"/>
      <c r="P3228" s="2"/>
      <c r="Q3228" s="2"/>
      <c r="R3228" s="2"/>
      <c r="S3228" s="29"/>
      <c r="W3228" s="9"/>
      <c r="X3228" s="9"/>
      <c r="AI3228" s="2"/>
      <c r="AN3228" s="20"/>
      <c r="AP3228" s="29"/>
      <c r="AQ3228" s="29"/>
      <c r="AR3228" s="29"/>
      <c r="AS3228" s="29"/>
      <c r="AT3228" s="29"/>
      <c r="AU3228" s="29"/>
      <c r="AV3228" s="29"/>
      <c r="AW3228" s="29"/>
      <c r="AX3228" s="29"/>
      <c r="AY3228" s="29"/>
      <c r="AZ3228" s="29"/>
      <c r="BA3228" s="29"/>
    </row>
    <row r="3229" spans="2:53">
      <c r="B3229" s="2"/>
      <c r="D3229" s="2"/>
      <c r="F3229" s="30"/>
      <c r="H3229" s="2"/>
      <c r="I3229" s="2"/>
      <c r="J3229" s="3"/>
      <c r="K3229" s="2"/>
      <c r="N3229" s="20"/>
      <c r="O3229" s="2"/>
      <c r="P3229" s="2"/>
      <c r="Q3229" s="2"/>
      <c r="R3229" s="2"/>
      <c r="S3229" s="29"/>
      <c r="W3229" s="9"/>
      <c r="X3229" s="9"/>
      <c r="AI3229" s="2"/>
      <c r="AN3229" s="20"/>
      <c r="AP3229" s="29"/>
      <c r="AQ3229" s="29"/>
      <c r="AR3229" s="29"/>
      <c r="AS3229" s="29"/>
      <c r="AT3229" s="29"/>
      <c r="AU3229" s="29"/>
      <c r="AV3229" s="29"/>
      <c r="AW3229" s="29"/>
      <c r="AX3229" s="29"/>
      <c r="AY3229" s="29"/>
      <c r="AZ3229" s="29"/>
      <c r="BA3229" s="29"/>
    </row>
    <row r="3230" spans="2:53">
      <c r="B3230" s="2"/>
      <c r="D3230" s="2"/>
      <c r="F3230" s="30"/>
      <c r="H3230" s="2"/>
      <c r="I3230" s="2"/>
      <c r="J3230" s="3"/>
      <c r="K3230" s="2"/>
      <c r="N3230" s="20"/>
      <c r="O3230" s="2"/>
      <c r="P3230" s="2"/>
      <c r="Q3230" s="2"/>
      <c r="R3230" s="2"/>
      <c r="S3230" s="29"/>
      <c r="W3230" s="9"/>
      <c r="X3230" s="9"/>
      <c r="AI3230" s="2"/>
      <c r="AN3230" s="20"/>
      <c r="AP3230" s="29"/>
      <c r="AQ3230" s="29"/>
      <c r="AR3230" s="29"/>
      <c r="AS3230" s="29"/>
      <c r="AT3230" s="29"/>
      <c r="AU3230" s="29"/>
      <c r="AV3230" s="29"/>
      <c r="AW3230" s="29"/>
      <c r="AX3230" s="29"/>
      <c r="AY3230" s="29"/>
      <c r="AZ3230" s="29"/>
      <c r="BA3230" s="29"/>
    </row>
    <row r="3231" spans="2:53">
      <c r="B3231" s="2"/>
      <c r="D3231" s="2"/>
      <c r="F3231" s="30"/>
      <c r="H3231" s="2"/>
      <c r="I3231" s="2"/>
      <c r="J3231" s="3"/>
      <c r="K3231" s="2"/>
      <c r="N3231" s="20"/>
      <c r="O3231" s="2"/>
      <c r="P3231" s="2"/>
      <c r="Q3231" s="2"/>
      <c r="R3231" s="2"/>
      <c r="S3231" s="29"/>
      <c r="W3231" s="9"/>
      <c r="X3231" s="9"/>
      <c r="AI3231" s="2"/>
      <c r="AN3231" s="20"/>
      <c r="AP3231" s="29"/>
      <c r="AQ3231" s="29"/>
      <c r="AR3231" s="29"/>
      <c r="AS3231" s="29"/>
      <c r="AT3231" s="29"/>
      <c r="AU3231" s="29"/>
      <c r="AV3231" s="29"/>
      <c r="AW3231" s="29"/>
      <c r="AX3231" s="29"/>
      <c r="AY3231" s="29"/>
      <c r="AZ3231" s="29"/>
      <c r="BA3231" s="29"/>
    </row>
    <row r="3232" spans="2:53">
      <c r="B3232" s="2"/>
      <c r="D3232" s="2"/>
      <c r="F3232" s="30"/>
      <c r="H3232" s="2"/>
      <c r="I3232" s="2"/>
      <c r="J3232" s="3"/>
      <c r="K3232" s="2"/>
      <c r="N3232" s="20"/>
      <c r="O3232" s="2"/>
      <c r="P3232" s="2"/>
      <c r="Q3232" s="2"/>
      <c r="R3232" s="2"/>
      <c r="S3232" s="29"/>
      <c r="W3232" s="9"/>
      <c r="X3232" s="9"/>
      <c r="AI3232" s="2"/>
      <c r="AN3232" s="20"/>
      <c r="AP3232" s="29"/>
      <c r="AQ3232" s="29"/>
      <c r="AR3232" s="29"/>
      <c r="AS3232" s="29"/>
      <c r="AT3232" s="29"/>
      <c r="AU3232" s="29"/>
      <c r="AV3232" s="29"/>
      <c r="AW3232" s="29"/>
      <c r="AX3232" s="29"/>
      <c r="AY3232" s="29"/>
      <c r="AZ3232" s="29"/>
      <c r="BA3232" s="29"/>
    </row>
    <row r="3233" spans="2:53">
      <c r="B3233" s="2"/>
      <c r="D3233" s="2"/>
      <c r="F3233" s="30"/>
      <c r="H3233" s="2"/>
      <c r="I3233" s="2"/>
      <c r="J3233" s="3"/>
      <c r="K3233" s="2"/>
      <c r="N3233" s="20"/>
      <c r="O3233" s="2"/>
      <c r="P3233" s="2"/>
      <c r="Q3233" s="2"/>
      <c r="R3233" s="2"/>
      <c r="S3233" s="29"/>
      <c r="W3233" s="9"/>
      <c r="X3233" s="9"/>
      <c r="AI3233" s="2"/>
      <c r="AN3233" s="20"/>
      <c r="AP3233" s="29"/>
      <c r="AQ3233" s="29"/>
      <c r="AR3233" s="29"/>
      <c r="AS3233" s="29"/>
      <c r="AT3233" s="29"/>
      <c r="AU3233" s="29"/>
      <c r="AV3233" s="29"/>
      <c r="AW3233" s="29"/>
      <c r="AX3233" s="29"/>
      <c r="AY3233" s="29"/>
      <c r="AZ3233" s="29"/>
      <c r="BA3233" s="29"/>
    </row>
    <row r="3234" spans="2:53">
      <c r="B3234" s="2"/>
      <c r="D3234" s="2"/>
      <c r="F3234" s="30"/>
      <c r="H3234" s="2"/>
      <c r="I3234" s="2"/>
      <c r="J3234" s="3"/>
      <c r="K3234" s="2"/>
      <c r="N3234" s="20"/>
      <c r="O3234" s="2"/>
      <c r="P3234" s="2"/>
      <c r="Q3234" s="2"/>
      <c r="R3234" s="2"/>
      <c r="S3234" s="29"/>
      <c r="W3234" s="9"/>
      <c r="X3234" s="9"/>
      <c r="AI3234" s="2"/>
      <c r="AN3234" s="20"/>
      <c r="AP3234" s="29"/>
      <c r="AQ3234" s="29"/>
      <c r="AR3234" s="29"/>
      <c r="AS3234" s="29"/>
      <c r="AT3234" s="29"/>
      <c r="AU3234" s="29"/>
      <c r="AV3234" s="29"/>
      <c r="AW3234" s="29"/>
      <c r="AX3234" s="29"/>
      <c r="AY3234" s="29"/>
      <c r="AZ3234" s="29"/>
      <c r="BA3234" s="29"/>
    </row>
    <row r="3235" spans="2:53">
      <c r="B3235" s="2"/>
      <c r="D3235" s="2"/>
      <c r="F3235" s="30"/>
      <c r="H3235" s="2"/>
      <c r="I3235" s="2"/>
      <c r="J3235" s="3"/>
      <c r="K3235" s="2"/>
      <c r="N3235" s="20"/>
      <c r="O3235" s="2"/>
      <c r="P3235" s="2"/>
      <c r="Q3235" s="2"/>
      <c r="R3235" s="2"/>
      <c r="S3235" s="29"/>
      <c r="W3235" s="9"/>
      <c r="X3235" s="9"/>
      <c r="AI3235" s="2"/>
      <c r="AN3235" s="20"/>
      <c r="AP3235" s="29"/>
      <c r="AQ3235" s="29"/>
      <c r="AR3235" s="29"/>
      <c r="AS3235" s="29"/>
      <c r="AT3235" s="29"/>
      <c r="AU3235" s="29"/>
      <c r="AV3235" s="29"/>
      <c r="AW3235" s="29"/>
      <c r="AX3235" s="29"/>
      <c r="AY3235" s="29"/>
      <c r="AZ3235" s="29"/>
      <c r="BA3235" s="29"/>
    </row>
    <row r="3236" spans="2:53">
      <c r="B3236" s="2"/>
      <c r="D3236" s="2"/>
      <c r="F3236" s="30"/>
      <c r="H3236" s="2"/>
      <c r="I3236" s="2"/>
      <c r="J3236" s="3"/>
      <c r="K3236" s="2"/>
      <c r="N3236" s="20"/>
      <c r="O3236" s="2"/>
      <c r="P3236" s="2"/>
      <c r="Q3236" s="2"/>
      <c r="R3236" s="2"/>
      <c r="S3236" s="29"/>
      <c r="W3236" s="9"/>
      <c r="X3236" s="9"/>
      <c r="AI3236" s="2"/>
      <c r="AN3236" s="20"/>
      <c r="AP3236" s="29"/>
      <c r="AQ3236" s="29"/>
      <c r="AR3236" s="29"/>
      <c r="AS3236" s="29"/>
      <c r="AT3236" s="29"/>
      <c r="AU3236" s="29"/>
      <c r="AV3236" s="29"/>
      <c r="AW3236" s="29"/>
      <c r="AX3236" s="29"/>
      <c r="AY3236" s="29"/>
      <c r="AZ3236" s="29"/>
      <c r="BA3236" s="29"/>
    </row>
    <row r="3237" spans="2:53">
      <c r="B3237" s="2"/>
      <c r="D3237" s="2"/>
      <c r="F3237" s="30"/>
      <c r="H3237" s="2"/>
      <c r="I3237" s="2"/>
      <c r="J3237" s="3"/>
      <c r="K3237" s="2"/>
      <c r="N3237" s="20"/>
      <c r="O3237" s="2"/>
      <c r="P3237" s="2"/>
      <c r="Q3237" s="2"/>
      <c r="R3237" s="2"/>
      <c r="S3237" s="29"/>
      <c r="W3237" s="9"/>
      <c r="X3237" s="9"/>
      <c r="AI3237" s="2"/>
      <c r="AN3237" s="20"/>
      <c r="AP3237" s="29"/>
      <c r="AQ3237" s="29"/>
      <c r="AR3237" s="29"/>
      <c r="AS3237" s="29"/>
      <c r="AT3237" s="29"/>
      <c r="AU3237" s="29"/>
      <c r="AV3237" s="29"/>
      <c r="AW3237" s="29"/>
      <c r="AX3237" s="29"/>
      <c r="AY3237" s="29"/>
      <c r="AZ3237" s="29"/>
      <c r="BA3237" s="29"/>
    </row>
    <row r="3238" spans="2:53">
      <c r="B3238" s="2"/>
      <c r="D3238" s="2"/>
      <c r="F3238" s="30"/>
      <c r="H3238" s="2"/>
      <c r="I3238" s="2"/>
      <c r="J3238" s="3"/>
      <c r="K3238" s="2"/>
      <c r="N3238" s="20"/>
      <c r="O3238" s="2"/>
      <c r="P3238" s="2"/>
      <c r="Q3238" s="2"/>
      <c r="R3238" s="2"/>
      <c r="S3238" s="29"/>
      <c r="W3238" s="9"/>
      <c r="X3238" s="9"/>
      <c r="AI3238" s="2"/>
      <c r="AN3238" s="20"/>
      <c r="AP3238" s="29"/>
      <c r="AQ3238" s="29"/>
      <c r="AR3238" s="29"/>
      <c r="AS3238" s="29"/>
      <c r="AT3238" s="29"/>
      <c r="AU3238" s="29"/>
      <c r="AV3238" s="29"/>
      <c r="AW3238" s="29"/>
      <c r="AX3238" s="29"/>
      <c r="AY3238" s="29"/>
      <c r="AZ3238" s="29"/>
      <c r="BA3238" s="29"/>
    </row>
    <row r="3239" spans="2:53">
      <c r="B3239" s="2"/>
      <c r="D3239" s="2"/>
      <c r="F3239" s="30"/>
      <c r="H3239" s="2"/>
      <c r="I3239" s="2"/>
      <c r="J3239" s="3"/>
      <c r="K3239" s="2"/>
      <c r="N3239" s="20"/>
      <c r="O3239" s="2"/>
      <c r="P3239" s="2"/>
      <c r="Q3239" s="2"/>
      <c r="R3239" s="2"/>
      <c r="S3239" s="29"/>
      <c r="W3239" s="9"/>
      <c r="X3239" s="9"/>
      <c r="AI3239" s="2"/>
      <c r="AN3239" s="20"/>
      <c r="AP3239" s="29"/>
      <c r="AQ3239" s="29"/>
      <c r="AR3239" s="29"/>
      <c r="AS3239" s="29"/>
      <c r="AT3239" s="29"/>
      <c r="AU3239" s="29"/>
      <c r="AV3239" s="29"/>
      <c r="AW3239" s="29"/>
      <c r="AX3239" s="29"/>
      <c r="AY3239" s="29"/>
      <c r="AZ3239" s="29"/>
      <c r="BA3239" s="29"/>
    </row>
    <row r="3240" spans="2:53">
      <c r="B3240" s="2"/>
      <c r="D3240" s="2"/>
      <c r="F3240" s="30"/>
      <c r="H3240" s="2"/>
      <c r="I3240" s="2"/>
      <c r="J3240" s="3"/>
      <c r="K3240" s="2"/>
      <c r="N3240" s="20"/>
      <c r="O3240" s="2"/>
      <c r="P3240" s="2"/>
      <c r="Q3240" s="2"/>
      <c r="R3240" s="2"/>
      <c r="S3240" s="29"/>
      <c r="W3240" s="9"/>
      <c r="X3240" s="9"/>
      <c r="AI3240" s="2"/>
      <c r="AN3240" s="20"/>
      <c r="AP3240" s="29"/>
      <c r="AQ3240" s="29"/>
      <c r="AR3240" s="29"/>
      <c r="AS3240" s="29"/>
      <c r="AT3240" s="29"/>
      <c r="AU3240" s="29"/>
      <c r="AV3240" s="29"/>
      <c r="AW3240" s="29"/>
      <c r="AX3240" s="29"/>
      <c r="AY3240" s="29"/>
      <c r="AZ3240" s="29"/>
      <c r="BA3240" s="29"/>
    </row>
    <row r="3241" spans="2:53">
      <c r="B3241" s="2"/>
      <c r="D3241" s="2"/>
      <c r="F3241" s="30"/>
      <c r="H3241" s="2"/>
      <c r="I3241" s="2"/>
      <c r="J3241" s="3"/>
      <c r="K3241" s="2"/>
      <c r="N3241" s="20"/>
      <c r="O3241" s="2"/>
      <c r="P3241" s="2"/>
      <c r="Q3241" s="2"/>
      <c r="R3241" s="2"/>
      <c r="S3241" s="29"/>
      <c r="W3241" s="9"/>
      <c r="X3241" s="9"/>
      <c r="AI3241" s="2"/>
      <c r="AN3241" s="20"/>
      <c r="AP3241" s="29"/>
      <c r="AQ3241" s="29"/>
      <c r="AR3241" s="29"/>
      <c r="AS3241" s="29"/>
      <c r="AT3241" s="29"/>
      <c r="AU3241" s="29"/>
      <c r="AV3241" s="29"/>
      <c r="AW3241" s="29"/>
      <c r="AX3241" s="29"/>
      <c r="AY3241" s="29"/>
      <c r="AZ3241" s="29"/>
      <c r="BA3241" s="29"/>
    </row>
    <row r="3242" spans="2:53">
      <c r="B3242" s="2"/>
      <c r="D3242" s="2"/>
      <c r="F3242" s="30"/>
      <c r="H3242" s="2"/>
      <c r="I3242" s="2"/>
      <c r="J3242" s="3"/>
      <c r="K3242" s="2"/>
      <c r="N3242" s="20"/>
      <c r="O3242" s="2"/>
      <c r="P3242" s="2"/>
      <c r="Q3242" s="2"/>
      <c r="R3242" s="2"/>
      <c r="S3242" s="29"/>
      <c r="W3242" s="9"/>
      <c r="X3242" s="9"/>
      <c r="AI3242" s="2"/>
      <c r="AN3242" s="20"/>
      <c r="AP3242" s="29"/>
      <c r="AQ3242" s="29"/>
      <c r="AR3242" s="29"/>
      <c r="AS3242" s="29"/>
      <c r="AT3242" s="29"/>
      <c r="AU3242" s="29"/>
      <c r="AV3242" s="29"/>
      <c r="AW3242" s="29"/>
      <c r="AX3242" s="29"/>
      <c r="AY3242" s="29"/>
      <c r="AZ3242" s="29"/>
      <c r="BA3242" s="29"/>
    </row>
    <row r="3243" spans="2:53">
      <c r="B3243" s="2"/>
      <c r="D3243" s="2"/>
      <c r="F3243" s="30"/>
      <c r="H3243" s="2"/>
      <c r="I3243" s="2"/>
      <c r="J3243" s="3"/>
      <c r="K3243" s="2"/>
      <c r="N3243" s="20"/>
      <c r="O3243" s="2"/>
      <c r="P3243" s="2"/>
      <c r="Q3243" s="2"/>
      <c r="R3243" s="2"/>
      <c r="S3243" s="29"/>
      <c r="W3243" s="9"/>
      <c r="X3243" s="9"/>
      <c r="AI3243" s="2"/>
      <c r="AN3243" s="20"/>
      <c r="AP3243" s="29"/>
      <c r="AQ3243" s="29"/>
      <c r="AR3243" s="29"/>
      <c r="AS3243" s="29"/>
      <c r="AT3243" s="29"/>
      <c r="AU3243" s="29"/>
      <c r="AV3243" s="29"/>
      <c r="AW3243" s="29"/>
      <c r="AX3243" s="29"/>
      <c r="AY3243" s="29"/>
      <c r="AZ3243" s="29"/>
      <c r="BA3243" s="29"/>
    </row>
    <row r="3244" spans="2:53">
      <c r="B3244" s="2"/>
      <c r="D3244" s="2"/>
      <c r="F3244" s="30"/>
      <c r="H3244" s="2"/>
      <c r="I3244" s="2"/>
      <c r="J3244" s="3"/>
      <c r="K3244" s="2"/>
      <c r="N3244" s="20"/>
      <c r="O3244" s="2"/>
      <c r="P3244" s="2"/>
      <c r="Q3244" s="2"/>
      <c r="R3244" s="2"/>
      <c r="S3244" s="29"/>
      <c r="W3244" s="9"/>
      <c r="X3244" s="9"/>
      <c r="AI3244" s="2"/>
      <c r="AN3244" s="20"/>
      <c r="AP3244" s="29"/>
      <c r="AQ3244" s="29"/>
      <c r="AR3244" s="29"/>
      <c r="AS3244" s="29"/>
      <c r="AT3244" s="29"/>
      <c r="AU3244" s="29"/>
      <c r="AV3244" s="29"/>
      <c r="AW3244" s="29"/>
      <c r="AX3244" s="29"/>
      <c r="AY3244" s="29"/>
      <c r="AZ3244" s="29"/>
      <c r="BA3244" s="29"/>
    </row>
    <row r="3245" spans="2:53">
      <c r="B3245" s="2"/>
      <c r="D3245" s="2"/>
      <c r="F3245" s="30"/>
      <c r="H3245" s="2"/>
      <c r="I3245" s="2"/>
      <c r="J3245" s="3"/>
      <c r="K3245" s="2"/>
      <c r="N3245" s="20"/>
      <c r="O3245" s="2"/>
      <c r="P3245" s="2"/>
      <c r="Q3245" s="2"/>
      <c r="R3245" s="2"/>
      <c r="S3245" s="29"/>
      <c r="W3245" s="9"/>
      <c r="X3245" s="9"/>
      <c r="AI3245" s="2"/>
      <c r="AN3245" s="20"/>
      <c r="AP3245" s="29"/>
      <c r="AQ3245" s="29"/>
      <c r="AR3245" s="29"/>
      <c r="AS3245" s="29"/>
      <c r="AT3245" s="29"/>
      <c r="AU3245" s="29"/>
      <c r="AV3245" s="29"/>
      <c r="AW3245" s="29"/>
      <c r="AX3245" s="29"/>
      <c r="AY3245" s="29"/>
      <c r="AZ3245" s="29"/>
      <c r="BA3245" s="29"/>
    </row>
    <row r="3246" spans="2:53">
      <c r="B3246" s="2"/>
      <c r="D3246" s="2"/>
      <c r="F3246" s="30"/>
      <c r="H3246" s="2"/>
      <c r="I3246" s="2"/>
      <c r="J3246" s="3"/>
      <c r="K3246" s="2"/>
      <c r="N3246" s="20"/>
      <c r="O3246" s="2"/>
      <c r="P3246" s="2"/>
      <c r="Q3246" s="2"/>
      <c r="R3246" s="2"/>
      <c r="S3246" s="29"/>
      <c r="W3246" s="9"/>
      <c r="X3246" s="9"/>
      <c r="AI3246" s="2"/>
      <c r="AN3246" s="20"/>
      <c r="AP3246" s="29"/>
      <c r="AQ3246" s="29"/>
      <c r="AR3246" s="29"/>
      <c r="AS3246" s="29"/>
      <c r="AT3246" s="29"/>
      <c r="AU3246" s="29"/>
      <c r="AV3246" s="29"/>
      <c r="AW3246" s="29"/>
      <c r="AX3246" s="29"/>
      <c r="AY3246" s="29"/>
      <c r="AZ3246" s="29"/>
      <c r="BA3246" s="29"/>
    </row>
    <row r="3247" spans="2:53">
      <c r="B3247" s="2"/>
      <c r="D3247" s="2"/>
      <c r="F3247" s="30"/>
      <c r="H3247" s="2"/>
      <c r="I3247" s="2"/>
      <c r="J3247" s="3"/>
      <c r="K3247" s="2"/>
      <c r="N3247" s="20"/>
      <c r="O3247" s="2"/>
      <c r="P3247" s="2"/>
      <c r="Q3247" s="2"/>
      <c r="R3247" s="2"/>
      <c r="S3247" s="29"/>
      <c r="W3247" s="9"/>
      <c r="X3247" s="9"/>
      <c r="AI3247" s="2"/>
      <c r="AN3247" s="20"/>
      <c r="AP3247" s="29"/>
      <c r="AQ3247" s="29"/>
      <c r="AR3247" s="29"/>
      <c r="AS3247" s="29"/>
      <c r="AT3247" s="29"/>
      <c r="AU3247" s="29"/>
      <c r="AV3247" s="29"/>
      <c r="AW3247" s="29"/>
      <c r="AX3247" s="29"/>
      <c r="AY3247" s="29"/>
      <c r="AZ3247" s="29"/>
      <c r="BA3247" s="29"/>
    </row>
    <row r="3248" spans="2:53">
      <c r="B3248" s="2"/>
      <c r="D3248" s="2"/>
      <c r="F3248" s="30"/>
      <c r="H3248" s="2"/>
      <c r="I3248" s="2"/>
      <c r="J3248" s="3"/>
      <c r="K3248" s="2"/>
      <c r="N3248" s="20"/>
      <c r="O3248" s="2"/>
      <c r="P3248" s="2"/>
      <c r="Q3248" s="2"/>
      <c r="R3248" s="2"/>
      <c r="S3248" s="29"/>
      <c r="W3248" s="9"/>
      <c r="X3248" s="9"/>
      <c r="AI3248" s="2"/>
      <c r="AN3248" s="20"/>
      <c r="AP3248" s="29"/>
      <c r="AQ3248" s="29"/>
      <c r="AR3248" s="29"/>
      <c r="AS3248" s="29"/>
      <c r="AT3248" s="29"/>
      <c r="AU3248" s="29"/>
      <c r="AV3248" s="29"/>
      <c r="AW3248" s="29"/>
      <c r="AX3248" s="29"/>
      <c r="AY3248" s="29"/>
      <c r="AZ3248" s="29"/>
      <c r="BA3248" s="29"/>
    </row>
    <row r="3249" spans="2:53">
      <c r="B3249" s="2"/>
      <c r="D3249" s="2"/>
      <c r="F3249" s="30"/>
      <c r="H3249" s="2"/>
      <c r="I3249" s="2"/>
      <c r="J3249" s="3"/>
      <c r="K3249" s="2"/>
      <c r="N3249" s="20"/>
      <c r="O3249" s="2"/>
      <c r="P3249" s="2"/>
      <c r="Q3249" s="2"/>
      <c r="R3249" s="2"/>
      <c r="S3249" s="29"/>
      <c r="W3249" s="9"/>
      <c r="X3249" s="9"/>
      <c r="AI3249" s="2"/>
      <c r="AN3249" s="20"/>
      <c r="AP3249" s="29"/>
      <c r="AQ3249" s="29"/>
      <c r="AR3249" s="29"/>
      <c r="AS3249" s="29"/>
      <c r="AT3249" s="29"/>
      <c r="AU3249" s="29"/>
      <c r="AV3249" s="29"/>
      <c r="AW3249" s="29"/>
      <c r="AX3249" s="29"/>
      <c r="AY3249" s="29"/>
      <c r="AZ3249" s="29"/>
      <c r="BA3249" s="29"/>
    </row>
    <row r="3250" spans="2:53">
      <c r="B3250" s="2"/>
      <c r="D3250" s="2"/>
      <c r="F3250" s="30"/>
      <c r="H3250" s="2"/>
      <c r="I3250" s="2"/>
      <c r="J3250" s="3"/>
      <c r="K3250" s="2"/>
      <c r="N3250" s="20"/>
      <c r="O3250" s="2"/>
      <c r="P3250" s="2"/>
      <c r="Q3250" s="2"/>
      <c r="R3250" s="2"/>
      <c r="S3250" s="29"/>
      <c r="W3250" s="9"/>
      <c r="X3250" s="9"/>
      <c r="AI3250" s="2"/>
      <c r="AN3250" s="20"/>
      <c r="AP3250" s="29"/>
      <c r="AQ3250" s="29"/>
      <c r="AR3250" s="29"/>
      <c r="AS3250" s="29"/>
      <c r="AT3250" s="29"/>
      <c r="AU3250" s="29"/>
      <c r="AV3250" s="29"/>
      <c r="AW3250" s="29"/>
      <c r="AX3250" s="29"/>
      <c r="AY3250" s="29"/>
      <c r="AZ3250" s="29"/>
      <c r="BA3250" s="29"/>
    </row>
    <row r="3251" spans="2:53">
      <c r="B3251" s="2"/>
      <c r="D3251" s="2"/>
      <c r="F3251" s="30"/>
      <c r="H3251" s="2"/>
      <c r="I3251" s="2"/>
      <c r="J3251" s="3"/>
      <c r="K3251" s="2"/>
      <c r="N3251" s="20"/>
      <c r="O3251" s="2"/>
      <c r="P3251" s="2"/>
      <c r="Q3251" s="2"/>
      <c r="R3251" s="2"/>
      <c r="S3251" s="29"/>
      <c r="W3251" s="9"/>
      <c r="X3251" s="9"/>
      <c r="AI3251" s="2"/>
      <c r="AN3251" s="20"/>
      <c r="AP3251" s="29"/>
      <c r="AQ3251" s="29"/>
      <c r="AR3251" s="29"/>
      <c r="AS3251" s="29"/>
      <c r="AT3251" s="29"/>
      <c r="AU3251" s="29"/>
      <c r="AV3251" s="29"/>
      <c r="AW3251" s="29"/>
      <c r="AX3251" s="29"/>
      <c r="AY3251" s="29"/>
      <c r="AZ3251" s="29"/>
      <c r="BA3251" s="29"/>
    </row>
    <row r="3252" spans="2:53">
      <c r="B3252" s="2"/>
      <c r="D3252" s="2"/>
      <c r="F3252" s="30"/>
      <c r="H3252" s="2"/>
      <c r="I3252" s="2"/>
      <c r="J3252" s="3"/>
      <c r="K3252" s="2"/>
      <c r="N3252" s="20"/>
      <c r="O3252" s="2"/>
      <c r="P3252" s="2"/>
      <c r="Q3252" s="2"/>
      <c r="R3252" s="2"/>
      <c r="S3252" s="29"/>
      <c r="W3252" s="9"/>
      <c r="X3252" s="9"/>
      <c r="AI3252" s="2"/>
      <c r="AN3252" s="20"/>
      <c r="AP3252" s="29"/>
      <c r="AQ3252" s="29"/>
      <c r="AR3252" s="29"/>
      <c r="AS3252" s="29"/>
      <c r="AT3252" s="29"/>
      <c r="AU3252" s="29"/>
      <c r="AV3252" s="29"/>
      <c r="AW3252" s="29"/>
      <c r="AX3252" s="29"/>
      <c r="AY3252" s="29"/>
      <c r="AZ3252" s="29"/>
      <c r="BA3252" s="29"/>
    </row>
    <row r="3253" spans="2:53">
      <c r="B3253" s="2"/>
      <c r="D3253" s="2"/>
      <c r="F3253" s="30"/>
      <c r="H3253" s="2"/>
      <c r="I3253" s="2"/>
      <c r="J3253" s="3"/>
      <c r="K3253" s="2"/>
      <c r="N3253" s="20"/>
      <c r="O3253" s="2"/>
      <c r="P3253" s="2"/>
      <c r="Q3253" s="2"/>
      <c r="R3253" s="2"/>
      <c r="S3253" s="29"/>
      <c r="W3253" s="9"/>
      <c r="X3253" s="9"/>
      <c r="AI3253" s="2"/>
      <c r="AN3253" s="20"/>
      <c r="AP3253" s="29"/>
      <c r="AQ3253" s="29"/>
      <c r="AR3253" s="29"/>
      <c r="AS3253" s="29"/>
      <c r="AT3253" s="29"/>
      <c r="AU3253" s="29"/>
      <c r="AV3253" s="29"/>
      <c r="AW3253" s="29"/>
      <c r="AX3253" s="29"/>
      <c r="AY3253" s="29"/>
      <c r="AZ3253" s="29"/>
      <c r="BA3253" s="29"/>
    </row>
    <row r="3254" spans="2:53">
      <c r="B3254" s="2"/>
      <c r="D3254" s="2"/>
      <c r="F3254" s="30"/>
      <c r="H3254" s="2"/>
      <c r="I3254" s="2"/>
      <c r="J3254" s="3"/>
      <c r="K3254" s="2"/>
      <c r="N3254" s="20"/>
      <c r="O3254" s="2"/>
      <c r="P3254" s="2"/>
      <c r="Q3254" s="2"/>
      <c r="R3254" s="2"/>
      <c r="S3254" s="29"/>
      <c r="W3254" s="9"/>
      <c r="X3254" s="9"/>
      <c r="AI3254" s="2"/>
      <c r="AN3254" s="20"/>
      <c r="AP3254" s="29"/>
      <c r="AQ3254" s="29"/>
      <c r="AR3254" s="29"/>
      <c r="AS3254" s="29"/>
      <c r="AT3254" s="29"/>
      <c r="AU3254" s="29"/>
      <c r="AV3254" s="29"/>
      <c r="AW3254" s="29"/>
      <c r="AX3254" s="29"/>
      <c r="AY3254" s="29"/>
      <c r="AZ3254" s="29"/>
      <c r="BA3254" s="29"/>
    </row>
    <row r="3255" spans="2:53">
      <c r="B3255" s="2"/>
      <c r="D3255" s="2"/>
      <c r="F3255" s="30"/>
      <c r="H3255" s="2"/>
      <c r="I3255" s="2"/>
      <c r="J3255" s="3"/>
      <c r="K3255" s="2"/>
      <c r="N3255" s="20"/>
      <c r="O3255" s="2"/>
      <c r="P3255" s="2"/>
      <c r="Q3255" s="2"/>
      <c r="R3255" s="2"/>
      <c r="S3255" s="29"/>
      <c r="W3255" s="9"/>
      <c r="X3255" s="9"/>
      <c r="AI3255" s="2"/>
      <c r="AN3255" s="20"/>
      <c r="AP3255" s="29"/>
      <c r="AQ3255" s="29"/>
      <c r="AR3255" s="29"/>
      <c r="AS3255" s="29"/>
      <c r="AT3255" s="29"/>
      <c r="AU3255" s="29"/>
      <c r="AV3255" s="29"/>
      <c r="AW3255" s="29"/>
      <c r="AX3255" s="29"/>
      <c r="AY3255" s="29"/>
      <c r="AZ3255" s="29"/>
      <c r="BA3255" s="29"/>
    </row>
    <row r="3256" spans="2:53">
      <c r="B3256" s="2"/>
      <c r="D3256" s="2"/>
      <c r="F3256" s="30"/>
      <c r="H3256" s="2"/>
      <c r="I3256" s="2"/>
      <c r="J3256" s="3"/>
      <c r="K3256" s="2"/>
      <c r="N3256" s="20"/>
      <c r="O3256" s="2"/>
      <c r="P3256" s="2"/>
      <c r="Q3256" s="2"/>
      <c r="R3256" s="2"/>
      <c r="S3256" s="29"/>
      <c r="W3256" s="9"/>
      <c r="X3256" s="9"/>
      <c r="AI3256" s="2"/>
      <c r="AN3256" s="20"/>
      <c r="AP3256" s="29"/>
      <c r="AQ3256" s="29"/>
      <c r="AR3256" s="29"/>
      <c r="AS3256" s="29"/>
      <c r="AT3256" s="29"/>
      <c r="AU3256" s="29"/>
      <c r="AV3256" s="29"/>
      <c r="AW3256" s="29"/>
      <c r="AX3256" s="29"/>
      <c r="AY3256" s="29"/>
      <c r="AZ3256" s="29"/>
      <c r="BA3256" s="29"/>
    </row>
    <row r="3257" spans="2:53">
      <c r="B3257" s="2"/>
      <c r="D3257" s="2"/>
      <c r="F3257" s="30"/>
      <c r="H3257" s="2"/>
      <c r="I3257" s="2"/>
      <c r="J3257" s="3"/>
      <c r="K3257" s="2"/>
      <c r="N3257" s="20"/>
      <c r="O3257" s="2"/>
      <c r="P3257" s="2"/>
      <c r="Q3257" s="2"/>
      <c r="R3257" s="2"/>
      <c r="S3257" s="29"/>
      <c r="W3257" s="9"/>
      <c r="X3257" s="9"/>
      <c r="AI3257" s="2"/>
      <c r="AN3257" s="20"/>
      <c r="AP3257" s="29"/>
      <c r="AQ3257" s="29"/>
      <c r="AR3257" s="29"/>
      <c r="AS3257" s="29"/>
      <c r="AT3257" s="29"/>
      <c r="AU3257" s="29"/>
      <c r="AV3257" s="29"/>
      <c r="AW3257" s="29"/>
      <c r="AX3257" s="29"/>
      <c r="AY3257" s="29"/>
      <c r="AZ3257" s="29"/>
      <c r="BA3257" s="29"/>
    </row>
    <row r="3258" spans="2:53">
      <c r="B3258" s="2"/>
      <c r="D3258" s="2"/>
      <c r="F3258" s="30"/>
      <c r="H3258" s="2"/>
      <c r="I3258" s="2"/>
      <c r="J3258" s="3"/>
      <c r="K3258" s="2"/>
      <c r="N3258" s="20"/>
      <c r="O3258" s="2"/>
      <c r="P3258" s="2"/>
      <c r="Q3258" s="2"/>
      <c r="R3258" s="2"/>
      <c r="S3258" s="29"/>
      <c r="W3258" s="9"/>
      <c r="X3258" s="9"/>
      <c r="AI3258" s="2"/>
      <c r="AN3258" s="20"/>
      <c r="AP3258" s="29"/>
      <c r="AQ3258" s="29"/>
      <c r="AR3258" s="29"/>
      <c r="AS3258" s="29"/>
      <c r="AT3258" s="29"/>
      <c r="AU3258" s="29"/>
      <c r="AV3258" s="29"/>
      <c r="AW3258" s="29"/>
      <c r="AX3258" s="29"/>
      <c r="AY3258" s="29"/>
      <c r="AZ3258" s="29"/>
      <c r="BA3258" s="29"/>
    </row>
    <row r="3259" spans="2:53">
      <c r="B3259" s="2"/>
      <c r="D3259" s="2"/>
      <c r="F3259" s="30"/>
      <c r="H3259" s="2"/>
      <c r="I3259" s="2"/>
      <c r="J3259" s="3"/>
      <c r="K3259" s="2"/>
      <c r="N3259" s="20"/>
      <c r="O3259" s="2"/>
      <c r="P3259" s="2"/>
      <c r="Q3259" s="2"/>
      <c r="R3259" s="2"/>
      <c r="S3259" s="29"/>
      <c r="W3259" s="9"/>
      <c r="X3259" s="9"/>
      <c r="AI3259" s="2"/>
      <c r="AN3259" s="20"/>
      <c r="AP3259" s="29"/>
      <c r="AQ3259" s="29"/>
      <c r="AR3259" s="29"/>
      <c r="AS3259" s="29"/>
      <c r="AT3259" s="29"/>
      <c r="AU3259" s="29"/>
      <c r="AV3259" s="29"/>
      <c r="AW3259" s="29"/>
      <c r="AX3259" s="29"/>
      <c r="AY3259" s="29"/>
      <c r="AZ3259" s="29"/>
      <c r="BA3259" s="29"/>
    </row>
    <row r="3260" spans="2:53">
      <c r="B3260" s="2"/>
      <c r="D3260" s="2"/>
      <c r="F3260" s="30"/>
      <c r="H3260" s="2"/>
      <c r="I3260" s="2"/>
      <c r="J3260" s="3"/>
      <c r="K3260" s="2"/>
      <c r="N3260" s="20"/>
      <c r="O3260" s="2"/>
      <c r="P3260" s="2"/>
      <c r="Q3260" s="2"/>
      <c r="R3260" s="2"/>
      <c r="S3260" s="29"/>
      <c r="W3260" s="9"/>
      <c r="X3260" s="9"/>
      <c r="AI3260" s="2"/>
      <c r="AN3260" s="20"/>
      <c r="AP3260" s="29"/>
      <c r="AQ3260" s="29"/>
      <c r="AR3260" s="29"/>
      <c r="AS3260" s="29"/>
      <c r="AT3260" s="29"/>
      <c r="AU3260" s="29"/>
      <c r="AV3260" s="29"/>
      <c r="AW3260" s="29"/>
      <c r="AX3260" s="29"/>
      <c r="AY3260" s="29"/>
      <c r="AZ3260" s="29"/>
      <c r="BA3260" s="29"/>
    </row>
    <row r="3261" spans="2:53">
      <c r="B3261" s="2"/>
      <c r="D3261" s="2"/>
      <c r="F3261" s="30"/>
      <c r="H3261" s="2"/>
      <c r="I3261" s="2"/>
      <c r="J3261" s="3"/>
      <c r="K3261" s="2"/>
      <c r="N3261" s="20"/>
      <c r="O3261" s="2"/>
      <c r="P3261" s="2"/>
      <c r="Q3261" s="2"/>
      <c r="R3261" s="2"/>
      <c r="S3261" s="29"/>
      <c r="W3261" s="9"/>
      <c r="X3261" s="9"/>
      <c r="AI3261" s="2"/>
      <c r="AN3261" s="20"/>
      <c r="AP3261" s="29"/>
      <c r="AQ3261" s="29"/>
      <c r="AR3261" s="29"/>
      <c r="AS3261" s="29"/>
      <c r="AT3261" s="29"/>
      <c r="AU3261" s="29"/>
      <c r="AV3261" s="29"/>
      <c r="AW3261" s="29"/>
      <c r="AX3261" s="29"/>
      <c r="AY3261" s="29"/>
      <c r="AZ3261" s="29"/>
      <c r="BA3261" s="29"/>
    </row>
    <row r="3262" spans="2:53">
      <c r="B3262" s="2"/>
      <c r="D3262" s="2"/>
      <c r="F3262" s="30"/>
      <c r="H3262" s="2"/>
      <c r="I3262" s="2"/>
      <c r="J3262" s="3"/>
      <c r="K3262" s="2"/>
      <c r="N3262" s="20"/>
      <c r="O3262" s="2"/>
      <c r="P3262" s="2"/>
      <c r="Q3262" s="2"/>
      <c r="R3262" s="2"/>
      <c r="S3262" s="29"/>
      <c r="W3262" s="9"/>
      <c r="X3262" s="9"/>
      <c r="AI3262" s="2"/>
      <c r="AN3262" s="20"/>
      <c r="AP3262" s="29"/>
      <c r="AQ3262" s="29"/>
      <c r="AR3262" s="29"/>
      <c r="AS3262" s="29"/>
      <c r="AT3262" s="29"/>
      <c r="AU3262" s="29"/>
      <c r="AV3262" s="29"/>
      <c r="AW3262" s="29"/>
      <c r="AX3262" s="29"/>
      <c r="AY3262" s="29"/>
      <c r="AZ3262" s="29"/>
      <c r="BA3262" s="29"/>
    </row>
    <row r="3263" spans="2:53">
      <c r="B3263" s="2"/>
      <c r="D3263" s="2"/>
      <c r="F3263" s="30"/>
      <c r="H3263" s="2"/>
      <c r="I3263" s="2"/>
      <c r="J3263" s="3"/>
      <c r="K3263" s="2"/>
      <c r="N3263" s="20"/>
      <c r="O3263" s="2"/>
      <c r="P3263" s="2"/>
      <c r="Q3263" s="2"/>
      <c r="R3263" s="2"/>
      <c r="S3263" s="29"/>
      <c r="W3263" s="9"/>
      <c r="X3263" s="9"/>
      <c r="AI3263" s="2"/>
      <c r="AN3263" s="20"/>
      <c r="AP3263" s="29"/>
      <c r="AQ3263" s="29"/>
      <c r="AR3263" s="29"/>
      <c r="AS3263" s="29"/>
      <c r="AT3263" s="29"/>
      <c r="AU3263" s="29"/>
      <c r="AV3263" s="29"/>
      <c r="AW3263" s="29"/>
      <c r="AX3263" s="29"/>
      <c r="AY3263" s="29"/>
      <c r="AZ3263" s="29"/>
      <c r="BA3263" s="29"/>
    </row>
    <row r="3264" spans="2:53">
      <c r="B3264" s="2"/>
      <c r="D3264" s="2"/>
      <c r="F3264" s="30"/>
      <c r="H3264" s="2"/>
      <c r="I3264" s="2"/>
      <c r="J3264" s="3"/>
      <c r="K3264" s="2"/>
      <c r="N3264" s="20"/>
      <c r="O3264" s="2"/>
      <c r="P3264" s="2"/>
      <c r="Q3264" s="2"/>
      <c r="R3264" s="2"/>
      <c r="S3264" s="29"/>
      <c r="W3264" s="9"/>
      <c r="X3264" s="9"/>
      <c r="AI3264" s="2"/>
      <c r="AN3264" s="20"/>
      <c r="AP3264" s="29"/>
      <c r="AQ3264" s="29"/>
      <c r="AR3264" s="29"/>
      <c r="AS3264" s="29"/>
      <c r="AT3264" s="29"/>
      <c r="AU3264" s="29"/>
      <c r="AV3264" s="29"/>
      <c r="AW3264" s="29"/>
      <c r="AX3264" s="29"/>
      <c r="AY3264" s="29"/>
      <c r="AZ3264" s="29"/>
      <c r="BA3264" s="29"/>
    </row>
    <row r="3265" spans="2:53">
      <c r="B3265" s="2"/>
      <c r="D3265" s="2"/>
      <c r="F3265" s="30"/>
      <c r="H3265" s="2"/>
      <c r="I3265" s="2"/>
      <c r="J3265" s="3"/>
      <c r="K3265" s="2"/>
      <c r="N3265" s="20"/>
      <c r="O3265" s="2"/>
      <c r="P3265" s="2"/>
      <c r="Q3265" s="2"/>
      <c r="R3265" s="2"/>
      <c r="S3265" s="29"/>
      <c r="W3265" s="9"/>
      <c r="X3265" s="9"/>
      <c r="AI3265" s="2"/>
      <c r="AN3265" s="20"/>
      <c r="AP3265" s="29"/>
      <c r="AQ3265" s="29"/>
      <c r="AR3265" s="29"/>
      <c r="AS3265" s="29"/>
      <c r="AT3265" s="29"/>
      <c r="AU3265" s="29"/>
      <c r="AV3265" s="29"/>
      <c r="AW3265" s="29"/>
      <c r="AX3265" s="29"/>
      <c r="AY3265" s="29"/>
      <c r="AZ3265" s="29"/>
      <c r="BA3265" s="29"/>
    </row>
    <row r="3266" spans="2:53">
      <c r="B3266" s="2"/>
      <c r="D3266" s="2"/>
      <c r="F3266" s="30"/>
      <c r="H3266" s="2"/>
      <c r="I3266" s="2"/>
      <c r="J3266" s="3"/>
      <c r="K3266" s="2"/>
      <c r="N3266" s="20"/>
      <c r="O3266" s="2"/>
      <c r="P3266" s="2"/>
      <c r="Q3266" s="2"/>
      <c r="R3266" s="2"/>
      <c r="S3266" s="29"/>
      <c r="W3266" s="9"/>
      <c r="X3266" s="9"/>
      <c r="AI3266" s="2"/>
      <c r="AN3266" s="20"/>
      <c r="AP3266" s="29"/>
      <c r="AQ3266" s="29"/>
      <c r="AR3266" s="29"/>
      <c r="AS3266" s="29"/>
      <c r="AT3266" s="29"/>
      <c r="AU3266" s="29"/>
      <c r="AV3266" s="29"/>
      <c r="AW3266" s="29"/>
      <c r="AX3266" s="29"/>
      <c r="AY3266" s="29"/>
      <c r="AZ3266" s="29"/>
      <c r="BA3266" s="29"/>
    </row>
    <row r="3267" spans="2:53">
      <c r="B3267" s="2"/>
      <c r="D3267" s="2"/>
      <c r="F3267" s="30"/>
      <c r="H3267" s="2"/>
      <c r="I3267" s="2"/>
      <c r="J3267" s="3"/>
      <c r="K3267" s="2"/>
      <c r="N3267" s="20"/>
      <c r="O3267" s="2"/>
      <c r="P3267" s="2"/>
      <c r="Q3267" s="2"/>
      <c r="R3267" s="2"/>
      <c r="S3267" s="29"/>
      <c r="W3267" s="9"/>
      <c r="X3267" s="9"/>
      <c r="AI3267" s="2"/>
      <c r="AN3267" s="20"/>
      <c r="AP3267" s="29"/>
      <c r="AQ3267" s="29"/>
      <c r="AR3267" s="29"/>
      <c r="AS3267" s="29"/>
      <c r="AT3267" s="29"/>
      <c r="AU3267" s="29"/>
      <c r="AV3267" s="29"/>
      <c r="AW3267" s="29"/>
      <c r="AX3267" s="29"/>
      <c r="AY3267" s="29"/>
      <c r="AZ3267" s="29"/>
      <c r="BA3267" s="29"/>
    </row>
    <row r="3268" spans="2:53">
      <c r="B3268" s="2"/>
      <c r="D3268" s="2"/>
      <c r="F3268" s="30"/>
      <c r="H3268" s="2"/>
      <c r="I3268" s="2"/>
      <c r="J3268" s="3"/>
      <c r="K3268" s="2"/>
      <c r="N3268" s="20"/>
      <c r="O3268" s="2"/>
      <c r="P3268" s="2"/>
      <c r="Q3268" s="2"/>
      <c r="R3268" s="2"/>
      <c r="S3268" s="29"/>
      <c r="W3268" s="9"/>
      <c r="X3268" s="9"/>
      <c r="AI3268" s="2"/>
      <c r="AN3268" s="20"/>
      <c r="AP3268" s="29"/>
      <c r="AQ3268" s="29"/>
      <c r="AR3268" s="29"/>
      <c r="AS3268" s="29"/>
      <c r="AT3268" s="29"/>
      <c r="AU3268" s="29"/>
      <c r="AV3268" s="29"/>
      <c r="AW3268" s="29"/>
      <c r="AX3268" s="29"/>
      <c r="AY3268" s="29"/>
      <c r="AZ3268" s="29"/>
      <c r="BA3268" s="29"/>
    </row>
    <row r="3269" spans="2:53">
      <c r="B3269" s="2"/>
      <c r="D3269" s="2"/>
      <c r="F3269" s="30"/>
      <c r="H3269" s="2"/>
      <c r="I3269" s="2"/>
      <c r="J3269" s="3"/>
      <c r="K3269" s="2"/>
      <c r="N3269" s="20"/>
      <c r="O3269" s="2"/>
      <c r="P3269" s="2"/>
      <c r="Q3269" s="2"/>
      <c r="R3269" s="2"/>
      <c r="S3269" s="29"/>
      <c r="W3269" s="9"/>
      <c r="X3269" s="9"/>
      <c r="AI3269" s="2"/>
      <c r="AN3269" s="20"/>
      <c r="AP3269" s="29"/>
      <c r="AQ3269" s="29"/>
      <c r="AR3269" s="29"/>
      <c r="AS3269" s="29"/>
      <c r="AT3269" s="29"/>
      <c r="AU3269" s="29"/>
      <c r="AV3269" s="29"/>
      <c r="AW3269" s="29"/>
      <c r="AX3269" s="29"/>
      <c r="AY3269" s="29"/>
      <c r="AZ3269" s="29"/>
      <c r="BA3269" s="29"/>
    </row>
    <row r="3270" spans="2:53">
      <c r="B3270" s="2"/>
      <c r="D3270" s="2"/>
      <c r="F3270" s="30"/>
      <c r="H3270" s="2"/>
      <c r="I3270" s="2"/>
      <c r="J3270" s="3"/>
      <c r="K3270" s="2"/>
      <c r="N3270" s="20"/>
      <c r="O3270" s="2"/>
      <c r="P3270" s="2"/>
      <c r="Q3270" s="2"/>
      <c r="R3270" s="2"/>
      <c r="S3270" s="29"/>
      <c r="W3270" s="9"/>
      <c r="X3270" s="9"/>
      <c r="AI3270" s="2"/>
      <c r="AN3270" s="20"/>
      <c r="AP3270" s="29"/>
      <c r="AQ3270" s="29"/>
      <c r="AR3270" s="29"/>
      <c r="AS3270" s="29"/>
      <c r="AT3270" s="29"/>
      <c r="AU3270" s="29"/>
      <c r="AV3270" s="29"/>
      <c r="AW3270" s="29"/>
      <c r="AX3270" s="29"/>
      <c r="AY3270" s="29"/>
      <c r="AZ3270" s="29"/>
      <c r="BA3270" s="29"/>
    </row>
    <row r="3271" spans="2:53">
      <c r="B3271" s="2"/>
      <c r="D3271" s="2"/>
      <c r="F3271" s="30"/>
      <c r="H3271" s="2"/>
      <c r="I3271" s="2"/>
      <c r="J3271" s="3"/>
      <c r="K3271" s="2"/>
      <c r="N3271" s="20"/>
      <c r="O3271" s="2"/>
      <c r="P3271" s="2"/>
      <c r="Q3271" s="2"/>
      <c r="R3271" s="2"/>
      <c r="S3271" s="29"/>
      <c r="W3271" s="9"/>
      <c r="X3271" s="9"/>
      <c r="AI3271" s="2"/>
      <c r="AN3271" s="20"/>
      <c r="AP3271" s="29"/>
      <c r="AQ3271" s="29"/>
      <c r="AR3271" s="29"/>
      <c r="AS3271" s="29"/>
      <c r="AT3271" s="29"/>
      <c r="AU3271" s="29"/>
      <c r="AV3271" s="29"/>
      <c r="AW3271" s="29"/>
      <c r="AX3271" s="29"/>
      <c r="AY3271" s="29"/>
      <c r="AZ3271" s="29"/>
      <c r="BA3271" s="29"/>
    </row>
    <row r="3272" spans="2:53">
      <c r="B3272" s="2"/>
      <c r="D3272" s="2"/>
      <c r="F3272" s="30"/>
      <c r="H3272" s="2"/>
      <c r="I3272" s="2"/>
      <c r="J3272" s="3"/>
      <c r="K3272" s="2"/>
      <c r="N3272" s="20"/>
      <c r="O3272" s="2"/>
      <c r="P3272" s="2"/>
      <c r="Q3272" s="2"/>
      <c r="R3272" s="2"/>
      <c r="S3272" s="29"/>
      <c r="W3272" s="9"/>
      <c r="X3272" s="9"/>
      <c r="AI3272" s="2"/>
      <c r="AN3272" s="20"/>
      <c r="AP3272" s="29"/>
      <c r="AQ3272" s="29"/>
      <c r="AR3272" s="29"/>
      <c r="AS3272" s="29"/>
      <c r="AT3272" s="29"/>
      <c r="AU3272" s="29"/>
      <c r="AV3272" s="29"/>
      <c r="AW3272" s="29"/>
      <c r="AX3272" s="29"/>
      <c r="AY3272" s="29"/>
      <c r="AZ3272" s="29"/>
      <c r="BA3272" s="29"/>
    </row>
    <row r="3273" spans="2:53">
      <c r="B3273" s="2"/>
      <c r="D3273" s="2"/>
      <c r="F3273" s="30"/>
      <c r="H3273" s="2"/>
      <c r="I3273" s="2"/>
      <c r="J3273" s="3"/>
      <c r="K3273" s="2"/>
      <c r="N3273" s="20"/>
      <c r="O3273" s="2"/>
      <c r="P3273" s="2"/>
      <c r="Q3273" s="2"/>
      <c r="R3273" s="2"/>
      <c r="S3273" s="29"/>
      <c r="W3273" s="9"/>
      <c r="X3273" s="9"/>
      <c r="AI3273" s="2"/>
      <c r="AN3273" s="20"/>
      <c r="AP3273" s="29"/>
      <c r="AQ3273" s="29"/>
      <c r="AR3273" s="29"/>
      <c r="AS3273" s="29"/>
      <c r="AT3273" s="29"/>
      <c r="AU3273" s="29"/>
      <c r="AV3273" s="29"/>
      <c r="AW3273" s="29"/>
      <c r="AX3273" s="29"/>
      <c r="AY3273" s="29"/>
      <c r="AZ3273" s="29"/>
      <c r="BA3273" s="29"/>
    </row>
    <row r="3274" spans="2:53">
      <c r="B3274" s="2"/>
      <c r="D3274" s="2"/>
      <c r="F3274" s="30"/>
      <c r="H3274" s="2"/>
      <c r="I3274" s="2"/>
      <c r="J3274" s="3"/>
      <c r="K3274" s="2"/>
      <c r="N3274" s="20"/>
      <c r="O3274" s="2"/>
      <c r="P3274" s="2"/>
      <c r="Q3274" s="2"/>
      <c r="R3274" s="2"/>
      <c r="S3274" s="29"/>
      <c r="W3274" s="9"/>
      <c r="X3274" s="9"/>
      <c r="AI3274" s="2"/>
      <c r="AN3274" s="20"/>
      <c r="AP3274" s="29"/>
      <c r="AQ3274" s="29"/>
      <c r="AR3274" s="29"/>
      <c r="AS3274" s="29"/>
      <c r="AT3274" s="29"/>
      <c r="AU3274" s="29"/>
      <c r="AV3274" s="29"/>
      <c r="AW3274" s="29"/>
      <c r="AX3274" s="29"/>
      <c r="AY3274" s="29"/>
      <c r="AZ3274" s="29"/>
      <c r="BA3274" s="29"/>
    </row>
    <row r="3275" spans="2:53">
      <c r="B3275" s="2"/>
      <c r="D3275" s="2"/>
      <c r="F3275" s="30"/>
      <c r="H3275" s="2"/>
      <c r="I3275" s="2"/>
      <c r="J3275" s="3"/>
      <c r="K3275" s="2"/>
      <c r="N3275" s="20"/>
      <c r="O3275" s="2"/>
      <c r="P3275" s="2"/>
      <c r="Q3275" s="2"/>
      <c r="R3275" s="2"/>
      <c r="S3275" s="29"/>
      <c r="W3275" s="9"/>
      <c r="X3275" s="9"/>
      <c r="AI3275" s="2"/>
      <c r="AN3275" s="20"/>
      <c r="AP3275" s="29"/>
      <c r="AQ3275" s="29"/>
      <c r="AR3275" s="29"/>
      <c r="AS3275" s="29"/>
      <c r="AT3275" s="29"/>
      <c r="AU3275" s="29"/>
      <c r="AV3275" s="29"/>
      <c r="AW3275" s="29"/>
      <c r="AX3275" s="29"/>
      <c r="AY3275" s="29"/>
      <c r="AZ3275" s="29"/>
      <c r="BA3275" s="29"/>
    </row>
    <row r="3276" spans="2:53">
      <c r="B3276" s="2"/>
      <c r="D3276" s="2"/>
      <c r="F3276" s="30"/>
      <c r="H3276" s="2"/>
      <c r="I3276" s="2"/>
      <c r="J3276" s="3"/>
      <c r="K3276" s="2"/>
      <c r="N3276" s="20"/>
      <c r="O3276" s="2"/>
      <c r="P3276" s="2"/>
      <c r="Q3276" s="2"/>
      <c r="R3276" s="2"/>
      <c r="S3276" s="29"/>
      <c r="W3276" s="9"/>
      <c r="X3276" s="9"/>
      <c r="AI3276" s="2"/>
      <c r="AN3276" s="20"/>
      <c r="AP3276" s="29"/>
      <c r="AQ3276" s="29"/>
      <c r="AR3276" s="29"/>
      <c r="AS3276" s="29"/>
      <c r="AT3276" s="29"/>
      <c r="AU3276" s="29"/>
      <c r="AV3276" s="29"/>
      <c r="AW3276" s="29"/>
      <c r="AX3276" s="29"/>
      <c r="AY3276" s="29"/>
      <c r="AZ3276" s="29"/>
      <c r="BA3276" s="29"/>
    </row>
    <row r="3277" spans="2:53">
      <c r="B3277" s="2"/>
      <c r="D3277" s="2"/>
      <c r="F3277" s="30"/>
      <c r="H3277" s="2"/>
      <c r="I3277" s="2"/>
      <c r="J3277" s="3"/>
      <c r="K3277" s="2"/>
      <c r="N3277" s="20"/>
      <c r="O3277" s="2"/>
      <c r="P3277" s="2"/>
      <c r="Q3277" s="2"/>
      <c r="R3277" s="2"/>
      <c r="S3277" s="29"/>
      <c r="W3277" s="9"/>
      <c r="X3277" s="9"/>
      <c r="AI3277" s="2"/>
      <c r="AN3277" s="20"/>
      <c r="AP3277" s="29"/>
      <c r="AQ3277" s="29"/>
      <c r="AR3277" s="29"/>
      <c r="AS3277" s="29"/>
      <c r="AT3277" s="29"/>
      <c r="AU3277" s="29"/>
      <c r="AV3277" s="29"/>
      <c r="AW3277" s="29"/>
      <c r="AX3277" s="29"/>
      <c r="AY3277" s="29"/>
      <c r="AZ3277" s="29"/>
      <c r="BA3277" s="29"/>
    </row>
    <row r="3278" spans="2:53">
      <c r="B3278" s="2"/>
      <c r="D3278" s="2"/>
      <c r="F3278" s="30"/>
      <c r="H3278" s="2"/>
      <c r="I3278" s="2"/>
      <c r="J3278" s="3"/>
      <c r="K3278" s="2"/>
      <c r="N3278" s="20"/>
      <c r="O3278" s="2"/>
      <c r="P3278" s="2"/>
      <c r="Q3278" s="2"/>
      <c r="R3278" s="2"/>
      <c r="S3278" s="29"/>
      <c r="W3278" s="9"/>
      <c r="X3278" s="9"/>
      <c r="AI3278" s="2"/>
      <c r="AN3278" s="20"/>
      <c r="AP3278" s="29"/>
      <c r="AQ3278" s="29"/>
      <c r="AR3278" s="29"/>
      <c r="AS3278" s="29"/>
      <c r="AT3278" s="29"/>
      <c r="AU3278" s="29"/>
      <c r="AV3278" s="29"/>
      <c r="AW3278" s="29"/>
      <c r="AX3278" s="29"/>
      <c r="AY3278" s="29"/>
      <c r="AZ3278" s="29"/>
      <c r="BA3278" s="29"/>
    </row>
    <row r="3279" spans="2:53">
      <c r="B3279" s="2"/>
      <c r="D3279" s="2"/>
      <c r="F3279" s="30"/>
      <c r="H3279" s="2"/>
      <c r="I3279" s="2"/>
      <c r="J3279" s="3"/>
      <c r="K3279" s="2"/>
      <c r="N3279" s="20"/>
      <c r="O3279" s="2"/>
      <c r="P3279" s="2"/>
      <c r="Q3279" s="2"/>
      <c r="R3279" s="2"/>
      <c r="S3279" s="29"/>
      <c r="W3279" s="9"/>
      <c r="X3279" s="9"/>
      <c r="AI3279" s="2"/>
      <c r="AN3279" s="20"/>
      <c r="AP3279" s="29"/>
      <c r="AQ3279" s="29"/>
      <c r="AR3279" s="29"/>
      <c r="AS3279" s="29"/>
      <c r="AT3279" s="29"/>
      <c r="AU3279" s="29"/>
      <c r="AV3279" s="29"/>
      <c r="AW3279" s="29"/>
      <c r="AX3279" s="29"/>
      <c r="AY3279" s="29"/>
      <c r="AZ3279" s="29"/>
      <c r="BA3279" s="29"/>
    </row>
    <row r="3280" spans="2:53">
      <c r="B3280" s="2"/>
      <c r="D3280" s="2"/>
      <c r="F3280" s="30"/>
      <c r="H3280" s="2"/>
      <c r="I3280" s="2"/>
      <c r="J3280" s="3"/>
      <c r="K3280" s="2"/>
      <c r="N3280" s="20"/>
      <c r="O3280" s="2"/>
      <c r="P3280" s="2"/>
      <c r="Q3280" s="2"/>
      <c r="R3280" s="2"/>
      <c r="S3280" s="29"/>
      <c r="W3280" s="9"/>
      <c r="X3280" s="9"/>
      <c r="AI3280" s="2"/>
      <c r="AN3280" s="20"/>
      <c r="AP3280" s="29"/>
      <c r="AQ3280" s="29"/>
      <c r="AR3280" s="29"/>
      <c r="AS3280" s="29"/>
      <c r="AT3280" s="29"/>
      <c r="AU3280" s="29"/>
      <c r="AV3280" s="29"/>
      <c r="AW3280" s="29"/>
      <c r="AX3280" s="29"/>
      <c r="AY3280" s="29"/>
      <c r="AZ3280" s="29"/>
      <c r="BA3280" s="29"/>
    </row>
    <row r="3281" spans="2:53">
      <c r="B3281" s="2"/>
      <c r="D3281" s="2"/>
      <c r="F3281" s="30"/>
      <c r="H3281" s="2"/>
      <c r="I3281" s="2"/>
      <c r="J3281" s="3"/>
      <c r="K3281" s="2"/>
      <c r="N3281" s="20"/>
      <c r="O3281" s="2"/>
      <c r="P3281" s="2"/>
      <c r="Q3281" s="2"/>
      <c r="R3281" s="2"/>
      <c r="S3281" s="29"/>
      <c r="W3281" s="9"/>
      <c r="X3281" s="9"/>
      <c r="AI3281" s="2"/>
      <c r="AN3281" s="20"/>
      <c r="AP3281" s="29"/>
      <c r="AQ3281" s="29"/>
      <c r="AR3281" s="29"/>
      <c r="AS3281" s="29"/>
      <c r="AT3281" s="29"/>
      <c r="AU3281" s="29"/>
      <c r="AV3281" s="29"/>
      <c r="AW3281" s="29"/>
      <c r="AX3281" s="29"/>
      <c r="AY3281" s="29"/>
      <c r="AZ3281" s="29"/>
      <c r="BA3281" s="29"/>
    </row>
    <row r="3282" spans="2:53">
      <c r="B3282" s="2"/>
      <c r="D3282" s="2"/>
      <c r="F3282" s="30"/>
      <c r="H3282" s="2"/>
      <c r="I3282" s="2"/>
      <c r="J3282" s="3"/>
      <c r="K3282" s="2"/>
      <c r="N3282" s="20"/>
      <c r="O3282" s="2"/>
      <c r="P3282" s="2"/>
      <c r="Q3282" s="2"/>
      <c r="R3282" s="2"/>
      <c r="S3282" s="29"/>
      <c r="W3282" s="9"/>
      <c r="X3282" s="9"/>
      <c r="AI3282" s="2"/>
      <c r="AN3282" s="20"/>
      <c r="AP3282" s="29"/>
      <c r="AQ3282" s="29"/>
      <c r="AR3282" s="29"/>
      <c r="AS3282" s="29"/>
      <c r="AT3282" s="29"/>
      <c r="AU3282" s="29"/>
      <c r="AV3282" s="29"/>
      <c r="AW3282" s="29"/>
      <c r="AX3282" s="29"/>
      <c r="AY3282" s="29"/>
      <c r="AZ3282" s="29"/>
      <c r="BA3282" s="29"/>
    </row>
    <row r="3283" spans="2:53">
      <c r="B3283" s="2"/>
      <c r="D3283" s="2"/>
      <c r="F3283" s="30"/>
      <c r="H3283" s="2"/>
      <c r="I3283" s="2"/>
      <c r="J3283" s="3"/>
      <c r="K3283" s="2"/>
      <c r="N3283" s="20"/>
      <c r="O3283" s="2"/>
      <c r="P3283" s="2"/>
      <c r="Q3283" s="2"/>
      <c r="R3283" s="2"/>
      <c r="S3283" s="29"/>
      <c r="W3283" s="9"/>
      <c r="X3283" s="9"/>
      <c r="AI3283" s="2"/>
      <c r="AN3283" s="20"/>
      <c r="AP3283" s="29"/>
      <c r="AQ3283" s="29"/>
      <c r="AR3283" s="29"/>
      <c r="AS3283" s="29"/>
      <c r="AT3283" s="29"/>
      <c r="AU3283" s="29"/>
      <c r="AV3283" s="29"/>
      <c r="AW3283" s="29"/>
      <c r="AX3283" s="29"/>
      <c r="AY3283" s="29"/>
      <c r="AZ3283" s="29"/>
      <c r="BA3283" s="29"/>
    </row>
    <row r="3284" spans="2:53">
      <c r="B3284" s="2"/>
      <c r="D3284" s="2"/>
      <c r="F3284" s="30"/>
      <c r="H3284" s="2"/>
      <c r="I3284" s="2"/>
      <c r="J3284" s="3"/>
      <c r="K3284" s="2"/>
      <c r="N3284" s="20"/>
      <c r="O3284" s="2"/>
      <c r="P3284" s="2"/>
      <c r="Q3284" s="2"/>
      <c r="R3284" s="2"/>
      <c r="S3284" s="29"/>
      <c r="W3284" s="9"/>
      <c r="X3284" s="9"/>
      <c r="AI3284" s="2"/>
      <c r="AN3284" s="20"/>
      <c r="AP3284" s="29"/>
      <c r="AQ3284" s="29"/>
      <c r="AR3284" s="29"/>
      <c r="AS3284" s="29"/>
      <c r="AT3284" s="29"/>
      <c r="AU3284" s="29"/>
      <c r="AV3284" s="29"/>
      <c r="AW3284" s="29"/>
      <c r="AX3284" s="29"/>
      <c r="AY3284" s="29"/>
      <c r="AZ3284" s="29"/>
      <c r="BA3284" s="29"/>
    </row>
    <row r="3285" spans="2:53">
      <c r="B3285" s="2"/>
      <c r="D3285" s="2"/>
      <c r="F3285" s="30"/>
      <c r="H3285" s="2"/>
      <c r="I3285" s="2"/>
      <c r="J3285" s="3"/>
      <c r="K3285" s="2"/>
      <c r="N3285" s="20"/>
      <c r="O3285" s="2"/>
      <c r="P3285" s="2"/>
      <c r="Q3285" s="2"/>
      <c r="R3285" s="2"/>
      <c r="S3285" s="29"/>
      <c r="W3285" s="9"/>
      <c r="X3285" s="9"/>
      <c r="AI3285" s="2"/>
      <c r="AN3285" s="20"/>
      <c r="AP3285" s="29"/>
      <c r="AQ3285" s="29"/>
      <c r="AR3285" s="29"/>
      <c r="AS3285" s="29"/>
      <c r="AT3285" s="29"/>
      <c r="AU3285" s="29"/>
      <c r="AV3285" s="29"/>
      <c r="AW3285" s="29"/>
      <c r="AX3285" s="29"/>
      <c r="AY3285" s="29"/>
      <c r="AZ3285" s="29"/>
      <c r="BA3285" s="29"/>
    </row>
    <row r="3286" spans="2:53">
      <c r="B3286" s="2"/>
      <c r="D3286" s="2"/>
      <c r="F3286" s="30"/>
      <c r="H3286" s="2"/>
      <c r="I3286" s="2"/>
      <c r="J3286" s="3"/>
      <c r="K3286" s="2"/>
      <c r="N3286" s="20"/>
      <c r="O3286" s="2"/>
      <c r="P3286" s="2"/>
      <c r="Q3286" s="2"/>
      <c r="R3286" s="2"/>
      <c r="S3286" s="29"/>
      <c r="W3286" s="9"/>
      <c r="X3286" s="9"/>
      <c r="AI3286" s="2"/>
      <c r="AN3286" s="20"/>
      <c r="AP3286" s="29"/>
      <c r="AQ3286" s="29"/>
      <c r="AR3286" s="29"/>
      <c r="AS3286" s="29"/>
      <c r="AT3286" s="29"/>
      <c r="AU3286" s="29"/>
      <c r="AV3286" s="29"/>
      <c r="AW3286" s="29"/>
      <c r="AX3286" s="29"/>
      <c r="AY3286" s="29"/>
      <c r="AZ3286" s="29"/>
      <c r="BA3286" s="29"/>
    </row>
    <row r="3287" spans="2:53">
      <c r="B3287" s="2"/>
      <c r="D3287" s="2"/>
      <c r="F3287" s="30"/>
      <c r="H3287" s="2"/>
      <c r="I3287" s="2"/>
      <c r="J3287" s="3"/>
      <c r="K3287" s="2"/>
      <c r="N3287" s="20"/>
      <c r="O3287" s="2"/>
      <c r="P3287" s="2"/>
      <c r="Q3287" s="2"/>
      <c r="R3287" s="2"/>
      <c r="S3287" s="29"/>
      <c r="W3287" s="9"/>
      <c r="X3287" s="9"/>
      <c r="AI3287" s="2"/>
      <c r="AN3287" s="20"/>
      <c r="AP3287" s="29"/>
      <c r="AQ3287" s="29"/>
      <c r="AR3287" s="29"/>
      <c r="AS3287" s="29"/>
      <c r="AT3287" s="29"/>
      <c r="AU3287" s="29"/>
      <c r="AV3287" s="29"/>
      <c r="AW3287" s="29"/>
      <c r="AX3287" s="29"/>
      <c r="AY3287" s="29"/>
      <c r="AZ3287" s="29"/>
      <c r="BA3287" s="29"/>
    </row>
    <row r="3288" spans="2:53">
      <c r="B3288" s="2"/>
      <c r="D3288" s="2"/>
      <c r="F3288" s="30"/>
      <c r="H3288" s="2"/>
      <c r="I3288" s="2"/>
      <c r="J3288" s="3"/>
      <c r="K3288" s="2"/>
      <c r="N3288" s="20"/>
      <c r="O3288" s="2"/>
      <c r="P3288" s="2"/>
      <c r="Q3288" s="2"/>
      <c r="R3288" s="2"/>
      <c r="S3288" s="29"/>
      <c r="W3288" s="9"/>
      <c r="X3288" s="9"/>
      <c r="AI3288" s="2"/>
      <c r="AN3288" s="20"/>
      <c r="AP3288" s="29"/>
      <c r="AQ3288" s="29"/>
      <c r="AR3288" s="29"/>
      <c r="AS3288" s="29"/>
      <c r="AT3288" s="29"/>
      <c r="AU3288" s="29"/>
      <c r="AV3288" s="29"/>
      <c r="AW3288" s="29"/>
      <c r="AX3288" s="29"/>
      <c r="AY3288" s="29"/>
      <c r="AZ3288" s="29"/>
      <c r="BA3288" s="29"/>
    </row>
    <row r="3289" spans="2:53">
      <c r="B3289" s="2"/>
      <c r="D3289" s="2"/>
      <c r="F3289" s="30"/>
      <c r="H3289" s="2"/>
      <c r="I3289" s="2"/>
      <c r="J3289" s="3"/>
      <c r="K3289" s="2"/>
      <c r="N3289" s="20"/>
      <c r="O3289" s="2"/>
      <c r="P3289" s="2"/>
      <c r="Q3289" s="2"/>
      <c r="R3289" s="2"/>
      <c r="S3289" s="29"/>
      <c r="W3289" s="9"/>
      <c r="X3289" s="9"/>
      <c r="AI3289" s="2"/>
      <c r="AN3289" s="20"/>
      <c r="AP3289" s="29"/>
      <c r="AQ3289" s="29"/>
      <c r="AR3289" s="29"/>
      <c r="AS3289" s="29"/>
      <c r="AT3289" s="29"/>
      <c r="AU3289" s="29"/>
      <c r="AV3289" s="29"/>
      <c r="AW3289" s="29"/>
      <c r="AX3289" s="29"/>
      <c r="AY3289" s="29"/>
      <c r="AZ3289" s="29"/>
      <c r="BA3289" s="29"/>
    </row>
    <row r="3290" spans="2:53">
      <c r="B3290" s="2"/>
      <c r="D3290" s="2"/>
      <c r="F3290" s="30"/>
      <c r="H3290" s="2"/>
      <c r="I3290" s="2"/>
      <c r="J3290" s="3"/>
      <c r="K3290" s="2"/>
      <c r="N3290" s="20"/>
      <c r="O3290" s="2"/>
      <c r="P3290" s="2"/>
      <c r="Q3290" s="2"/>
      <c r="R3290" s="2"/>
      <c r="S3290" s="29"/>
      <c r="W3290" s="9"/>
      <c r="X3290" s="9"/>
      <c r="AI3290" s="2"/>
      <c r="AN3290" s="20"/>
      <c r="AP3290" s="29"/>
      <c r="AQ3290" s="29"/>
      <c r="AR3290" s="29"/>
      <c r="AS3290" s="29"/>
      <c r="AT3290" s="29"/>
      <c r="AU3290" s="29"/>
      <c r="AV3290" s="29"/>
      <c r="AW3290" s="29"/>
      <c r="AX3290" s="29"/>
      <c r="AY3290" s="29"/>
      <c r="AZ3290" s="29"/>
      <c r="BA3290" s="29"/>
    </row>
    <row r="3291" spans="2:53">
      <c r="B3291" s="2"/>
      <c r="D3291" s="2"/>
      <c r="F3291" s="30"/>
      <c r="H3291" s="2"/>
      <c r="I3291" s="2"/>
      <c r="J3291" s="3"/>
      <c r="K3291" s="2"/>
      <c r="N3291" s="20"/>
      <c r="O3291" s="2"/>
      <c r="P3291" s="2"/>
      <c r="Q3291" s="2"/>
      <c r="R3291" s="2"/>
      <c r="S3291" s="29"/>
      <c r="W3291" s="9"/>
      <c r="X3291" s="9"/>
      <c r="AI3291" s="2"/>
      <c r="AN3291" s="20"/>
      <c r="AP3291" s="29"/>
      <c r="AQ3291" s="29"/>
      <c r="AR3291" s="29"/>
      <c r="AS3291" s="29"/>
      <c r="AT3291" s="29"/>
      <c r="AU3291" s="29"/>
      <c r="AV3291" s="29"/>
      <c r="AW3291" s="29"/>
      <c r="AX3291" s="29"/>
      <c r="AY3291" s="29"/>
      <c r="AZ3291" s="29"/>
      <c r="BA3291" s="29"/>
    </row>
    <row r="3292" spans="2:53">
      <c r="B3292" s="2"/>
      <c r="D3292" s="2"/>
      <c r="F3292" s="30"/>
      <c r="H3292" s="2"/>
      <c r="I3292" s="2"/>
      <c r="J3292" s="3"/>
      <c r="K3292" s="2"/>
      <c r="N3292" s="20"/>
      <c r="O3292" s="2"/>
      <c r="P3292" s="2"/>
      <c r="Q3292" s="2"/>
      <c r="R3292" s="2"/>
      <c r="S3292" s="29"/>
      <c r="W3292" s="9"/>
      <c r="X3292" s="9"/>
      <c r="AI3292" s="2"/>
      <c r="AN3292" s="20"/>
      <c r="AP3292" s="29"/>
      <c r="AQ3292" s="29"/>
      <c r="AR3292" s="29"/>
      <c r="AS3292" s="29"/>
      <c r="AT3292" s="29"/>
      <c r="AU3292" s="29"/>
      <c r="AV3292" s="29"/>
      <c r="AW3292" s="29"/>
      <c r="AX3292" s="29"/>
      <c r="AY3292" s="29"/>
      <c r="AZ3292" s="29"/>
      <c r="BA3292" s="29"/>
    </row>
    <row r="3293" spans="2:53">
      <c r="B3293" s="2"/>
      <c r="D3293" s="2"/>
      <c r="F3293" s="30"/>
      <c r="H3293" s="2"/>
      <c r="I3293" s="2"/>
      <c r="J3293" s="3"/>
      <c r="K3293" s="2"/>
      <c r="N3293" s="20"/>
      <c r="O3293" s="2"/>
      <c r="P3293" s="2"/>
      <c r="Q3293" s="2"/>
      <c r="R3293" s="2"/>
      <c r="S3293" s="29"/>
      <c r="W3293" s="9"/>
      <c r="X3293" s="9"/>
      <c r="AI3293" s="2"/>
      <c r="AN3293" s="20"/>
      <c r="AP3293" s="29"/>
      <c r="AQ3293" s="29"/>
      <c r="AR3293" s="29"/>
      <c r="AS3293" s="29"/>
      <c r="AT3293" s="29"/>
      <c r="AU3293" s="29"/>
      <c r="AV3293" s="29"/>
      <c r="AW3293" s="29"/>
      <c r="AX3293" s="29"/>
      <c r="AY3293" s="29"/>
      <c r="AZ3293" s="29"/>
      <c r="BA3293" s="29"/>
    </row>
    <row r="3294" spans="2:53">
      <c r="B3294" s="2"/>
      <c r="D3294" s="2"/>
      <c r="F3294" s="30"/>
      <c r="H3294" s="2"/>
      <c r="I3294" s="2"/>
      <c r="J3294" s="3"/>
      <c r="K3294" s="2"/>
      <c r="N3294" s="20"/>
      <c r="O3294" s="2"/>
      <c r="P3294" s="2"/>
      <c r="Q3294" s="2"/>
      <c r="R3294" s="2"/>
      <c r="S3294" s="29"/>
      <c r="W3294" s="9"/>
      <c r="X3294" s="9"/>
      <c r="AI3294" s="2"/>
      <c r="AN3294" s="20"/>
      <c r="AP3294" s="29"/>
      <c r="AQ3294" s="29"/>
      <c r="AR3294" s="29"/>
      <c r="AS3294" s="29"/>
      <c r="AT3294" s="29"/>
      <c r="AU3294" s="29"/>
      <c r="AV3294" s="29"/>
      <c r="AW3294" s="29"/>
      <c r="AX3294" s="29"/>
      <c r="AY3294" s="29"/>
      <c r="AZ3294" s="29"/>
      <c r="BA3294" s="29"/>
    </row>
    <row r="3295" spans="2:53">
      <c r="B3295" s="2"/>
      <c r="D3295" s="2"/>
      <c r="F3295" s="30"/>
      <c r="H3295" s="2"/>
      <c r="I3295" s="2"/>
      <c r="J3295" s="3"/>
      <c r="K3295" s="2"/>
      <c r="N3295" s="20"/>
      <c r="O3295" s="2"/>
      <c r="P3295" s="2"/>
      <c r="Q3295" s="2"/>
      <c r="R3295" s="2"/>
      <c r="S3295" s="29"/>
      <c r="W3295" s="9"/>
      <c r="X3295" s="9"/>
      <c r="AI3295" s="2"/>
      <c r="AN3295" s="20"/>
      <c r="AP3295" s="29"/>
      <c r="AQ3295" s="29"/>
      <c r="AR3295" s="29"/>
      <c r="AS3295" s="29"/>
      <c r="AT3295" s="29"/>
      <c r="AU3295" s="29"/>
      <c r="AV3295" s="29"/>
      <c r="AW3295" s="29"/>
      <c r="AX3295" s="29"/>
      <c r="AY3295" s="29"/>
      <c r="AZ3295" s="29"/>
      <c r="BA3295" s="29"/>
    </row>
    <row r="3296" spans="2:53">
      <c r="B3296" s="2"/>
      <c r="D3296" s="2"/>
      <c r="F3296" s="30"/>
      <c r="H3296" s="2"/>
      <c r="I3296" s="2"/>
      <c r="J3296" s="3"/>
      <c r="K3296" s="2"/>
      <c r="N3296" s="20"/>
      <c r="O3296" s="2"/>
      <c r="P3296" s="2"/>
      <c r="Q3296" s="2"/>
      <c r="R3296" s="2"/>
      <c r="S3296" s="29"/>
      <c r="W3296" s="9"/>
      <c r="X3296" s="9"/>
      <c r="AI3296" s="2"/>
      <c r="AN3296" s="20"/>
      <c r="AP3296" s="29"/>
      <c r="AQ3296" s="29"/>
      <c r="AR3296" s="29"/>
      <c r="AS3296" s="29"/>
      <c r="AT3296" s="29"/>
      <c r="AU3296" s="29"/>
      <c r="AV3296" s="29"/>
      <c r="AW3296" s="29"/>
      <c r="AX3296" s="29"/>
      <c r="AY3296" s="29"/>
      <c r="AZ3296" s="29"/>
      <c r="BA3296" s="29"/>
    </row>
    <row r="3297" spans="2:53">
      <c r="B3297" s="2"/>
      <c r="D3297" s="2"/>
      <c r="F3297" s="30"/>
      <c r="H3297" s="2"/>
      <c r="I3297" s="2"/>
      <c r="J3297" s="3"/>
      <c r="K3297" s="2"/>
      <c r="N3297" s="20"/>
      <c r="O3297" s="2"/>
      <c r="P3297" s="2"/>
      <c r="Q3297" s="2"/>
      <c r="R3297" s="2"/>
      <c r="S3297" s="29"/>
      <c r="W3297" s="9"/>
      <c r="X3297" s="9"/>
      <c r="AI3297" s="2"/>
      <c r="AN3297" s="20"/>
      <c r="AP3297" s="29"/>
      <c r="AQ3297" s="29"/>
      <c r="AR3297" s="29"/>
      <c r="AS3297" s="29"/>
      <c r="AT3297" s="29"/>
      <c r="AU3297" s="29"/>
      <c r="AV3297" s="29"/>
      <c r="AW3297" s="29"/>
      <c r="AX3297" s="29"/>
      <c r="AY3297" s="29"/>
      <c r="AZ3297" s="29"/>
      <c r="BA3297" s="29"/>
    </row>
    <row r="3298" spans="2:53">
      <c r="B3298" s="2"/>
      <c r="D3298" s="2"/>
      <c r="F3298" s="30"/>
      <c r="H3298" s="2"/>
      <c r="I3298" s="2"/>
      <c r="J3298" s="3"/>
      <c r="K3298" s="2"/>
      <c r="N3298" s="20"/>
      <c r="O3298" s="2"/>
      <c r="P3298" s="2"/>
      <c r="Q3298" s="2"/>
      <c r="R3298" s="2"/>
      <c r="S3298" s="29"/>
      <c r="W3298" s="9"/>
      <c r="X3298" s="9"/>
      <c r="AI3298" s="2"/>
      <c r="AN3298" s="20"/>
      <c r="AP3298" s="29"/>
      <c r="AQ3298" s="29"/>
      <c r="AR3298" s="29"/>
      <c r="AS3298" s="29"/>
      <c r="AT3298" s="29"/>
      <c r="AU3298" s="29"/>
      <c r="AV3298" s="29"/>
      <c r="AW3298" s="29"/>
      <c r="AX3298" s="29"/>
      <c r="AY3298" s="29"/>
      <c r="AZ3298" s="29"/>
      <c r="BA3298" s="29"/>
    </row>
    <row r="3299" spans="2:53">
      <c r="B3299" s="2"/>
      <c r="D3299" s="2"/>
      <c r="F3299" s="30"/>
      <c r="H3299" s="2"/>
      <c r="I3299" s="2"/>
      <c r="J3299" s="3"/>
      <c r="K3299" s="2"/>
      <c r="N3299" s="20"/>
      <c r="O3299" s="2"/>
      <c r="P3299" s="2"/>
      <c r="Q3299" s="2"/>
      <c r="R3299" s="2"/>
      <c r="S3299" s="29"/>
      <c r="W3299" s="9"/>
      <c r="X3299" s="9"/>
      <c r="AI3299" s="2"/>
      <c r="AN3299" s="20"/>
      <c r="AP3299" s="29"/>
      <c r="AQ3299" s="29"/>
      <c r="AR3299" s="29"/>
      <c r="AS3299" s="29"/>
      <c r="AT3299" s="29"/>
      <c r="AU3299" s="29"/>
      <c r="AV3299" s="29"/>
      <c r="AW3299" s="29"/>
      <c r="AX3299" s="29"/>
      <c r="AY3299" s="29"/>
      <c r="AZ3299" s="29"/>
      <c r="BA3299" s="29"/>
    </row>
    <row r="3300" spans="2:53">
      <c r="B3300" s="2"/>
      <c r="D3300" s="2"/>
      <c r="F3300" s="30"/>
      <c r="H3300" s="2"/>
      <c r="I3300" s="2"/>
      <c r="J3300" s="3"/>
      <c r="K3300" s="2"/>
      <c r="N3300" s="20"/>
      <c r="O3300" s="2"/>
      <c r="P3300" s="2"/>
      <c r="Q3300" s="2"/>
      <c r="R3300" s="2"/>
      <c r="S3300" s="29"/>
      <c r="W3300" s="9"/>
      <c r="X3300" s="9"/>
      <c r="AI3300" s="2"/>
      <c r="AN3300" s="20"/>
      <c r="AP3300" s="29"/>
      <c r="AQ3300" s="29"/>
      <c r="AR3300" s="29"/>
      <c r="AS3300" s="29"/>
      <c r="AT3300" s="29"/>
      <c r="AU3300" s="29"/>
      <c r="AV3300" s="29"/>
      <c r="AW3300" s="29"/>
      <c r="AX3300" s="29"/>
      <c r="AY3300" s="29"/>
      <c r="AZ3300" s="29"/>
      <c r="BA3300" s="29"/>
    </row>
    <row r="3301" spans="2:53">
      <c r="B3301" s="2"/>
      <c r="D3301" s="2"/>
      <c r="F3301" s="30"/>
      <c r="H3301" s="2"/>
      <c r="I3301" s="2"/>
      <c r="J3301" s="3"/>
      <c r="K3301" s="2"/>
      <c r="N3301" s="20"/>
      <c r="O3301" s="2"/>
      <c r="P3301" s="2"/>
      <c r="Q3301" s="2"/>
      <c r="R3301" s="2"/>
      <c r="S3301" s="29"/>
      <c r="W3301" s="9"/>
      <c r="X3301" s="9"/>
      <c r="AI3301" s="2"/>
      <c r="AN3301" s="20"/>
      <c r="AP3301" s="29"/>
      <c r="AQ3301" s="29"/>
      <c r="AR3301" s="29"/>
      <c r="AS3301" s="29"/>
      <c r="AT3301" s="29"/>
      <c r="AU3301" s="29"/>
      <c r="AV3301" s="29"/>
      <c r="AW3301" s="29"/>
      <c r="AX3301" s="29"/>
      <c r="AY3301" s="29"/>
      <c r="AZ3301" s="29"/>
      <c r="BA3301" s="29"/>
    </row>
    <row r="3302" spans="2:53">
      <c r="B3302" s="2"/>
      <c r="D3302" s="2"/>
      <c r="F3302" s="30"/>
      <c r="H3302" s="2"/>
      <c r="I3302" s="2"/>
      <c r="J3302" s="3"/>
      <c r="K3302" s="2"/>
      <c r="N3302" s="20"/>
      <c r="O3302" s="2"/>
      <c r="P3302" s="2"/>
      <c r="Q3302" s="2"/>
      <c r="R3302" s="2"/>
      <c r="S3302" s="29"/>
      <c r="W3302" s="9"/>
      <c r="X3302" s="9"/>
      <c r="AI3302" s="2"/>
      <c r="AN3302" s="20"/>
      <c r="AP3302" s="29"/>
      <c r="AQ3302" s="29"/>
      <c r="AR3302" s="29"/>
      <c r="AS3302" s="29"/>
      <c r="AT3302" s="29"/>
      <c r="AU3302" s="29"/>
      <c r="AV3302" s="29"/>
      <c r="AW3302" s="29"/>
      <c r="AX3302" s="29"/>
      <c r="AY3302" s="29"/>
      <c r="AZ3302" s="29"/>
      <c r="BA3302" s="29"/>
    </row>
    <row r="3303" spans="2:53">
      <c r="B3303" s="2"/>
      <c r="D3303" s="2"/>
      <c r="F3303" s="30"/>
      <c r="H3303" s="2"/>
      <c r="I3303" s="2"/>
      <c r="J3303" s="3"/>
      <c r="K3303" s="2"/>
      <c r="N3303" s="20"/>
      <c r="O3303" s="2"/>
      <c r="P3303" s="2"/>
      <c r="Q3303" s="2"/>
      <c r="R3303" s="2"/>
      <c r="S3303" s="29"/>
      <c r="W3303" s="9"/>
      <c r="X3303" s="9"/>
      <c r="AI3303" s="2"/>
      <c r="AN3303" s="20"/>
      <c r="AP3303" s="29"/>
      <c r="AQ3303" s="29"/>
      <c r="AR3303" s="29"/>
      <c r="AS3303" s="29"/>
      <c r="AT3303" s="29"/>
      <c r="AU3303" s="29"/>
      <c r="AV3303" s="29"/>
      <c r="AW3303" s="29"/>
      <c r="AX3303" s="29"/>
      <c r="AY3303" s="29"/>
      <c r="AZ3303" s="29"/>
      <c r="BA3303" s="29"/>
    </row>
    <row r="3304" spans="2:53">
      <c r="B3304" s="2"/>
      <c r="D3304" s="2"/>
      <c r="F3304" s="30"/>
      <c r="H3304" s="2"/>
      <c r="I3304" s="2"/>
      <c r="J3304" s="3"/>
      <c r="K3304" s="2"/>
      <c r="N3304" s="20"/>
      <c r="O3304" s="2"/>
      <c r="P3304" s="2"/>
      <c r="Q3304" s="2"/>
      <c r="R3304" s="2"/>
      <c r="S3304" s="29"/>
      <c r="W3304" s="9"/>
      <c r="X3304" s="9"/>
      <c r="AI3304" s="2"/>
      <c r="AN3304" s="20"/>
      <c r="AP3304" s="29"/>
      <c r="AQ3304" s="29"/>
      <c r="AR3304" s="29"/>
      <c r="AS3304" s="29"/>
      <c r="AT3304" s="29"/>
      <c r="AU3304" s="29"/>
      <c r="AV3304" s="29"/>
      <c r="AW3304" s="29"/>
      <c r="AX3304" s="29"/>
      <c r="AY3304" s="29"/>
      <c r="AZ3304" s="29"/>
      <c r="BA3304" s="29"/>
    </row>
    <row r="3305" spans="2:53">
      <c r="B3305" s="2"/>
      <c r="D3305" s="2"/>
      <c r="F3305" s="30"/>
      <c r="H3305" s="2"/>
      <c r="I3305" s="2"/>
      <c r="J3305" s="3"/>
      <c r="K3305" s="2"/>
      <c r="N3305" s="20"/>
      <c r="O3305" s="2"/>
      <c r="P3305" s="2"/>
      <c r="Q3305" s="2"/>
      <c r="R3305" s="2"/>
      <c r="S3305" s="29"/>
      <c r="W3305" s="9"/>
      <c r="X3305" s="9"/>
      <c r="AI3305" s="2"/>
      <c r="AN3305" s="20"/>
      <c r="AP3305" s="29"/>
      <c r="AQ3305" s="29"/>
      <c r="AR3305" s="29"/>
      <c r="AS3305" s="29"/>
      <c r="AT3305" s="29"/>
      <c r="AU3305" s="29"/>
      <c r="AV3305" s="29"/>
      <c r="AW3305" s="29"/>
      <c r="AX3305" s="29"/>
      <c r="AY3305" s="29"/>
      <c r="AZ3305" s="29"/>
      <c r="BA3305" s="29"/>
    </row>
    <row r="3306" spans="2:53">
      <c r="B3306" s="2"/>
      <c r="D3306" s="2"/>
      <c r="F3306" s="30"/>
      <c r="H3306" s="2"/>
      <c r="I3306" s="2"/>
      <c r="J3306" s="3"/>
      <c r="K3306" s="2"/>
      <c r="N3306" s="20"/>
      <c r="O3306" s="2"/>
      <c r="P3306" s="2"/>
      <c r="Q3306" s="2"/>
      <c r="R3306" s="2"/>
      <c r="S3306" s="29"/>
      <c r="W3306" s="9"/>
      <c r="X3306" s="9"/>
      <c r="AI3306" s="2"/>
      <c r="AN3306" s="20"/>
      <c r="AP3306" s="29"/>
      <c r="AQ3306" s="29"/>
      <c r="AR3306" s="29"/>
      <c r="AS3306" s="29"/>
      <c r="AT3306" s="29"/>
      <c r="AU3306" s="29"/>
      <c r="AV3306" s="29"/>
      <c r="AW3306" s="29"/>
      <c r="AX3306" s="29"/>
      <c r="AY3306" s="29"/>
      <c r="AZ3306" s="29"/>
      <c r="BA3306" s="29"/>
    </row>
    <row r="3307" spans="2:53">
      <c r="B3307" s="2"/>
      <c r="D3307" s="2"/>
      <c r="F3307" s="30"/>
      <c r="H3307" s="2"/>
      <c r="I3307" s="2"/>
      <c r="J3307" s="3"/>
      <c r="K3307" s="2"/>
      <c r="N3307" s="20"/>
      <c r="O3307" s="2"/>
      <c r="P3307" s="2"/>
      <c r="Q3307" s="2"/>
      <c r="R3307" s="2"/>
      <c r="S3307" s="29"/>
      <c r="W3307" s="9"/>
      <c r="X3307" s="9"/>
      <c r="AI3307" s="2"/>
      <c r="AN3307" s="20"/>
      <c r="AP3307" s="29"/>
      <c r="AQ3307" s="29"/>
      <c r="AR3307" s="29"/>
      <c r="AS3307" s="29"/>
      <c r="AT3307" s="29"/>
      <c r="AU3307" s="29"/>
      <c r="AV3307" s="29"/>
      <c r="AW3307" s="29"/>
      <c r="AX3307" s="29"/>
      <c r="AY3307" s="29"/>
      <c r="AZ3307" s="29"/>
      <c r="BA3307" s="29"/>
    </row>
    <row r="3308" spans="2:53">
      <c r="B3308" s="2"/>
      <c r="D3308" s="2"/>
      <c r="F3308" s="30"/>
      <c r="H3308" s="2"/>
      <c r="I3308" s="2"/>
      <c r="J3308" s="3"/>
      <c r="K3308" s="2"/>
      <c r="N3308" s="20"/>
      <c r="O3308" s="2"/>
      <c r="P3308" s="2"/>
      <c r="Q3308" s="2"/>
      <c r="R3308" s="2"/>
      <c r="S3308" s="29"/>
      <c r="W3308" s="9"/>
      <c r="X3308" s="9"/>
      <c r="AI3308" s="2"/>
      <c r="AN3308" s="20"/>
      <c r="AP3308" s="29"/>
      <c r="AQ3308" s="29"/>
      <c r="AR3308" s="29"/>
      <c r="AS3308" s="29"/>
      <c r="AT3308" s="29"/>
      <c r="AU3308" s="29"/>
      <c r="AV3308" s="29"/>
      <c r="AW3308" s="29"/>
      <c r="AX3308" s="29"/>
      <c r="AY3308" s="29"/>
      <c r="AZ3308" s="29"/>
      <c r="BA3308" s="29"/>
    </row>
    <row r="3309" spans="2:53">
      <c r="B3309" s="2"/>
      <c r="D3309" s="2"/>
      <c r="F3309" s="30"/>
      <c r="H3309" s="2"/>
      <c r="I3309" s="2"/>
      <c r="J3309" s="3"/>
      <c r="K3309" s="2"/>
      <c r="N3309" s="20"/>
      <c r="O3309" s="2"/>
      <c r="P3309" s="2"/>
      <c r="Q3309" s="2"/>
      <c r="R3309" s="2"/>
      <c r="S3309" s="29"/>
      <c r="W3309" s="9"/>
      <c r="X3309" s="9"/>
      <c r="AI3309" s="2"/>
      <c r="AN3309" s="20"/>
      <c r="AP3309" s="29"/>
      <c r="AQ3309" s="29"/>
      <c r="AR3309" s="29"/>
      <c r="AS3309" s="29"/>
      <c r="AT3309" s="29"/>
      <c r="AU3309" s="29"/>
      <c r="AV3309" s="29"/>
      <c r="AW3309" s="29"/>
      <c r="AX3309" s="29"/>
      <c r="AY3309" s="29"/>
      <c r="AZ3309" s="29"/>
      <c r="BA3309" s="29"/>
    </row>
    <row r="3310" spans="2:53">
      <c r="B3310" s="2"/>
      <c r="D3310" s="2"/>
      <c r="F3310" s="30"/>
      <c r="H3310" s="2"/>
      <c r="I3310" s="2"/>
      <c r="J3310" s="3"/>
      <c r="K3310" s="2"/>
      <c r="N3310" s="20"/>
      <c r="O3310" s="2"/>
      <c r="P3310" s="2"/>
      <c r="Q3310" s="2"/>
      <c r="R3310" s="2"/>
      <c r="S3310" s="29"/>
      <c r="W3310" s="9"/>
      <c r="X3310" s="9"/>
      <c r="AI3310" s="2"/>
      <c r="AN3310" s="20"/>
      <c r="AP3310" s="29"/>
      <c r="AQ3310" s="29"/>
      <c r="AR3310" s="29"/>
      <c r="AS3310" s="29"/>
      <c r="AT3310" s="29"/>
      <c r="AU3310" s="29"/>
      <c r="AV3310" s="29"/>
      <c r="AW3310" s="29"/>
      <c r="AX3310" s="29"/>
      <c r="AY3310" s="29"/>
      <c r="AZ3310" s="29"/>
      <c r="BA3310" s="29"/>
    </row>
    <row r="3311" spans="2:53">
      <c r="B3311" s="2"/>
      <c r="D3311" s="2"/>
      <c r="F3311" s="30"/>
      <c r="H3311" s="2"/>
      <c r="I3311" s="2"/>
      <c r="J3311" s="3"/>
      <c r="K3311" s="2"/>
      <c r="N3311" s="20"/>
      <c r="O3311" s="2"/>
      <c r="P3311" s="2"/>
      <c r="Q3311" s="2"/>
      <c r="R3311" s="2"/>
      <c r="S3311" s="29"/>
      <c r="W3311" s="9"/>
      <c r="X3311" s="9"/>
      <c r="AI3311" s="2"/>
      <c r="AN3311" s="20"/>
      <c r="AP3311" s="29"/>
      <c r="AQ3311" s="29"/>
      <c r="AR3311" s="29"/>
      <c r="AS3311" s="29"/>
      <c r="AT3311" s="29"/>
      <c r="AU3311" s="29"/>
      <c r="AV3311" s="29"/>
      <c r="AW3311" s="29"/>
      <c r="AX3311" s="29"/>
      <c r="AY3311" s="29"/>
      <c r="AZ3311" s="29"/>
      <c r="BA3311" s="29"/>
    </row>
    <row r="3312" spans="2:53">
      <c r="B3312" s="2"/>
      <c r="D3312" s="2"/>
      <c r="F3312" s="30"/>
      <c r="H3312" s="2"/>
      <c r="I3312" s="2"/>
      <c r="J3312" s="3"/>
      <c r="K3312" s="2"/>
      <c r="N3312" s="20"/>
      <c r="O3312" s="2"/>
      <c r="P3312" s="2"/>
      <c r="Q3312" s="2"/>
      <c r="R3312" s="2"/>
      <c r="S3312" s="29"/>
      <c r="W3312" s="9"/>
      <c r="X3312" s="9"/>
      <c r="AI3312" s="2"/>
      <c r="AN3312" s="20"/>
      <c r="AP3312" s="29"/>
      <c r="AQ3312" s="29"/>
      <c r="AR3312" s="29"/>
      <c r="AS3312" s="29"/>
      <c r="AT3312" s="29"/>
      <c r="AU3312" s="29"/>
      <c r="AV3312" s="29"/>
      <c r="AW3312" s="29"/>
      <c r="AX3312" s="29"/>
      <c r="AY3312" s="29"/>
      <c r="AZ3312" s="29"/>
      <c r="BA3312" s="29"/>
    </row>
    <row r="3313" spans="2:53">
      <c r="B3313" s="2"/>
      <c r="D3313" s="2"/>
      <c r="F3313" s="30"/>
      <c r="H3313" s="2"/>
      <c r="I3313" s="2"/>
      <c r="J3313" s="3"/>
      <c r="K3313" s="2"/>
      <c r="N3313" s="20"/>
      <c r="O3313" s="2"/>
      <c r="P3313" s="2"/>
      <c r="Q3313" s="2"/>
      <c r="R3313" s="2"/>
      <c r="S3313" s="29"/>
      <c r="W3313" s="9"/>
      <c r="X3313" s="9"/>
      <c r="AI3313" s="2"/>
      <c r="AN3313" s="20"/>
      <c r="AP3313" s="29"/>
      <c r="AQ3313" s="29"/>
      <c r="AR3313" s="29"/>
      <c r="AS3313" s="29"/>
      <c r="AT3313" s="29"/>
      <c r="AU3313" s="29"/>
      <c r="AV3313" s="29"/>
      <c r="AW3313" s="29"/>
      <c r="AX3313" s="29"/>
      <c r="AY3313" s="29"/>
      <c r="AZ3313" s="29"/>
      <c r="BA3313" s="29"/>
    </row>
    <row r="3314" spans="2:53">
      <c r="B3314" s="2"/>
      <c r="D3314" s="2"/>
      <c r="F3314" s="30"/>
      <c r="H3314" s="2"/>
      <c r="I3314" s="2"/>
      <c r="J3314" s="3"/>
      <c r="K3314" s="2"/>
      <c r="N3314" s="20"/>
      <c r="O3314" s="2"/>
      <c r="P3314" s="2"/>
      <c r="Q3314" s="2"/>
      <c r="R3314" s="2"/>
      <c r="S3314" s="29"/>
      <c r="W3314" s="9"/>
      <c r="X3314" s="9"/>
      <c r="AI3314" s="2"/>
      <c r="AN3314" s="20"/>
      <c r="AP3314" s="29"/>
      <c r="AQ3314" s="29"/>
      <c r="AR3314" s="29"/>
      <c r="AS3314" s="29"/>
      <c r="AT3314" s="29"/>
      <c r="AU3314" s="29"/>
      <c r="AV3314" s="29"/>
      <c r="AW3314" s="29"/>
      <c r="AX3314" s="29"/>
      <c r="AY3314" s="29"/>
      <c r="AZ3314" s="29"/>
      <c r="BA3314" s="29"/>
    </row>
    <row r="3315" spans="2:53">
      <c r="B3315" s="2"/>
      <c r="D3315" s="2"/>
      <c r="F3315" s="30"/>
      <c r="H3315" s="2"/>
      <c r="I3315" s="2"/>
      <c r="J3315" s="3"/>
      <c r="K3315" s="2"/>
      <c r="N3315" s="20"/>
      <c r="O3315" s="2"/>
      <c r="P3315" s="2"/>
      <c r="Q3315" s="2"/>
      <c r="R3315" s="2"/>
      <c r="S3315" s="29"/>
      <c r="W3315" s="9"/>
      <c r="X3315" s="9"/>
      <c r="AI3315" s="2"/>
      <c r="AN3315" s="20"/>
      <c r="AP3315" s="29"/>
      <c r="AQ3315" s="29"/>
      <c r="AR3315" s="29"/>
      <c r="AS3315" s="29"/>
      <c r="AT3315" s="29"/>
      <c r="AU3315" s="29"/>
      <c r="AV3315" s="29"/>
      <c r="AW3315" s="29"/>
      <c r="AX3315" s="29"/>
      <c r="AY3315" s="29"/>
      <c r="AZ3315" s="29"/>
      <c r="BA3315" s="29"/>
    </row>
    <row r="3316" spans="2:53">
      <c r="B3316" s="2"/>
      <c r="D3316" s="2"/>
      <c r="F3316" s="30"/>
      <c r="H3316" s="2"/>
      <c r="I3316" s="2"/>
      <c r="J3316" s="3"/>
      <c r="K3316" s="2"/>
      <c r="N3316" s="20"/>
      <c r="O3316" s="2"/>
      <c r="P3316" s="2"/>
      <c r="Q3316" s="2"/>
      <c r="R3316" s="2"/>
      <c r="S3316" s="29"/>
      <c r="W3316" s="9"/>
      <c r="X3316" s="9"/>
      <c r="AI3316" s="2"/>
      <c r="AN3316" s="20"/>
      <c r="AP3316" s="29"/>
      <c r="AQ3316" s="29"/>
      <c r="AR3316" s="29"/>
      <c r="AS3316" s="29"/>
      <c r="AT3316" s="29"/>
      <c r="AU3316" s="29"/>
      <c r="AV3316" s="29"/>
      <c r="AW3316" s="29"/>
      <c r="AX3316" s="29"/>
      <c r="AY3316" s="29"/>
      <c r="AZ3316" s="29"/>
      <c r="BA3316" s="29"/>
    </row>
    <row r="3317" spans="2:53">
      <c r="B3317" s="2"/>
      <c r="D3317" s="2"/>
      <c r="F3317" s="30"/>
      <c r="H3317" s="2"/>
      <c r="I3317" s="2"/>
      <c r="J3317" s="3"/>
      <c r="K3317" s="2"/>
      <c r="N3317" s="20"/>
      <c r="O3317" s="2"/>
      <c r="P3317" s="2"/>
      <c r="Q3317" s="2"/>
      <c r="R3317" s="2"/>
      <c r="S3317" s="29"/>
      <c r="W3317" s="9"/>
      <c r="X3317" s="9"/>
      <c r="AI3317" s="2"/>
      <c r="AN3317" s="20"/>
      <c r="AP3317" s="29"/>
      <c r="AQ3317" s="29"/>
      <c r="AR3317" s="29"/>
      <c r="AS3317" s="29"/>
      <c r="AT3317" s="29"/>
      <c r="AU3317" s="29"/>
      <c r="AV3317" s="29"/>
      <c r="AW3317" s="29"/>
      <c r="AX3317" s="29"/>
      <c r="AY3317" s="29"/>
      <c r="AZ3317" s="29"/>
      <c r="BA3317" s="29"/>
    </row>
    <row r="3318" spans="2:53">
      <c r="B3318" s="2"/>
      <c r="D3318" s="2"/>
      <c r="F3318" s="30"/>
      <c r="H3318" s="2"/>
      <c r="I3318" s="2"/>
      <c r="J3318" s="3"/>
      <c r="K3318" s="2"/>
      <c r="N3318" s="20"/>
      <c r="O3318" s="2"/>
      <c r="P3318" s="2"/>
      <c r="Q3318" s="2"/>
      <c r="R3318" s="2"/>
      <c r="S3318" s="29"/>
      <c r="W3318" s="9"/>
      <c r="X3318" s="9"/>
      <c r="AI3318" s="2"/>
      <c r="AN3318" s="20"/>
      <c r="AP3318" s="29"/>
      <c r="AQ3318" s="29"/>
      <c r="AR3318" s="29"/>
      <c r="AS3318" s="29"/>
      <c r="AT3318" s="29"/>
      <c r="AU3318" s="29"/>
      <c r="AV3318" s="29"/>
      <c r="AW3318" s="29"/>
      <c r="AX3318" s="29"/>
      <c r="AY3318" s="29"/>
      <c r="AZ3318" s="29"/>
      <c r="BA3318" s="29"/>
    </row>
    <row r="3319" spans="2:53">
      <c r="B3319" s="2"/>
      <c r="D3319" s="2"/>
      <c r="F3319" s="30"/>
      <c r="H3319" s="2"/>
      <c r="I3319" s="2"/>
      <c r="J3319" s="3"/>
      <c r="K3319" s="2"/>
      <c r="N3319" s="20"/>
      <c r="O3319" s="2"/>
      <c r="P3319" s="2"/>
      <c r="Q3319" s="2"/>
      <c r="R3319" s="2"/>
      <c r="S3319" s="29"/>
      <c r="W3319" s="9"/>
      <c r="X3319" s="9"/>
      <c r="AI3319" s="2"/>
      <c r="AN3319" s="20"/>
      <c r="AP3319" s="29"/>
      <c r="AQ3319" s="29"/>
      <c r="AR3319" s="29"/>
      <c r="AS3319" s="29"/>
      <c r="AT3319" s="29"/>
      <c r="AU3319" s="29"/>
      <c r="AV3319" s="29"/>
      <c r="AW3319" s="29"/>
      <c r="AX3319" s="29"/>
      <c r="AY3319" s="29"/>
      <c r="AZ3319" s="29"/>
      <c r="BA3319" s="29"/>
    </row>
    <row r="3320" spans="2:53">
      <c r="B3320" s="2"/>
      <c r="D3320" s="2"/>
      <c r="F3320" s="30"/>
      <c r="H3320" s="2"/>
      <c r="I3320" s="2"/>
      <c r="J3320" s="3"/>
      <c r="K3320" s="2"/>
      <c r="N3320" s="20"/>
      <c r="O3320" s="2"/>
      <c r="P3320" s="2"/>
      <c r="Q3320" s="2"/>
      <c r="R3320" s="2"/>
      <c r="S3320" s="29"/>
      <c r="W3320" s="9"/>
      <c r="X3320" s="9"/>
      <c r="AI3320" s="2"/>
      <c r="AN3320" s="20"/>
      <c r="AP3320" s="29"/>
      <c r="AQ3320" s="29"/>
      <c r="AR3320" s="29"/>
      <c r="AS3320" s="29"/>
      <c r="AT3320" s="29"/>
      <c r="AU3320" s="29"/>
      <c r="AV3320" s="29"/>
      <c r="AW3320" s="29"/>
      <c r="AX3320" s="29"/>
      <c r="AY3320" s="29"/>
      <c r="AZ3320" s="29"/>
      <c r="BA3320" s="29"/>
    </row>
    <row r="3321" spans="2:53">
      <c r="B3321" s="2"/>
      <c r="D3321" s="2"/>
      <c r="F3321" s="30"/>
      <c r="H3321" s="2"/>
      <c r="I3321" s="2"/>
      <c r="J3321" s="3"/>
      <c r="K3321" s="2"/>
      <c r="N3321" s="20"/>
      <c r="O3321" s="2"/>
      <c r="P3321" s="2"/>
      <c r="Q3321" s="2"/>
      <c r="R3321" s="2"/>
      <c r="S3321" s="29"/>
      <c r="W3321" s="9"/>
      <c r="X3321" s="9"/>
      <c r="AI3321" s="2"/>
      <c r="AN3321" s="20"/>
      <c r="AP3321" s="29"/>
      <c r="AQ3321" s="29"/>
      <c r="AR3321" s="29"/>
      <c r="AS3321" s="29"/>
      <c r="AT3321" s="29"/>
      <c r="AU3321" s="29"/>
      <c r="AV3321" s="29"/>
      <c r="AW3321" s="29"/>
      <c r="AX3321" s="29"/>
      <c r="AY3321" s="29"/>
      <c r="AZ3321" s="29"/>
      <c r="BA3321" s="29"/>
    </row>
    <row r="3322" spans="2:53">
      <c r="B3322" s="2"/>
      <c r="D3322" s="2"/>
      <c r="F3322" s="30"/>
      <c r="H3322" s="2"/>
      <c r="I3322" s="2"/>
      <c r="J3322" s="3"/>
      <c r="K3322" s="2"/>
      <c r="N3322" s="20"/>
      <c r="O3322" s="2"/>
      <c r="P3322" s="2"/>
      <c r="Q3322" s="2"/>
      <c r="R3322" s="2"/>
      <c r="S3322" s="29"/>
      <c r="W3322" s="9"/>
      <c r="X3322" s="9"/>
      <c r="AI3322" s="2"/>
      <c r="AN3322" s="20"/>
      <c r="AP3322" s="29"/>
      <c r="AQ3322" s="29"/>
      <c r="AR3322" s="29"/>
      <c r="AS3322" s="29"/>
      <c r="AT3322" s="29"/>
      <c r="AU3322" s="29"/>
      <c r="AV3322" s="29"/>
      <c r="AW3322" s="29"/>
      <c r="AX3322" s="29"/>
      <c r="AY3322" s="29"/>
      <c r="AZ3322" s="29"/>
      <c r="BA3322" s="29"/>
    </row>
    <row r="3323" spans="2:53">
      <c r="B3323" s="2"/>
      <c r="D3323" s="2"/>
      <c r="F3323" s="30"/>
      <c r="H3323" s="2"/>
      <c r="I3323" s="2"/>
      <c r="J3323" s="3"/>
      <c r="K3323" s="2"/>
      <c r="N3323" s="20"/>
      <c r="O3323" s="2"/>
      <c r="P3323" s="2"/>
      <c r="Q3323" s="2"/>
      <c r="R3323" s="2"/>
      <c r="S3323" s="29"/>
      <c r="W3323" s="9"/>
      <c r="X3323" s="9"/>
      <c r="AI3323" s="2"/>
      <c r="AN3323" s="20"/>
      <c r="AP3323" s="29"/>
      <c r="AQ3323" s="29"/>
      <c r="AR3323" s="29"/>
      <c r="AS3323" s="29"/>
      <c r="AT3323" s="29"/>
      <c r="AU3323" s="29"/>
      <c r="AV3323" s="29"/>
      <c r="AW3323" s="29"/>
      <c r="AX3323" s="29"/>
      <c r="AY3323" s="29"/>
      <c r="AZ3323" s="29"/>
      <c r="BA3323" s="29"/>
    </row>
    <row r="3324" spans="2:53">
      <c r="B3324" s="2"/>
      <c r="D3324" s="2"/>
      <c r="F3324" s="30"/>
      <c r="H3324" s="2"/>
      <c r="I3324" s="2"/>
      <c r="J3324" s="3"/>
      <c r="K3324" s="2"/>
      <c r="N3324" s="20"/>
      <c r="O3324" s="2"/>
      <c r="P3324" s="2"/>
      <c r="Q3324" s="2"/>
      <c r="R3324" s="2"/>
      <c r="S3324" s="29"/>
      <c r="W3324" s="9"/>
      <c r="X3324" s="9"/>
      <c r="AI3324" s="2"/>
      <c r="AN3324" s="20"/>
      <c r="AP3324" s="29"/>
      <c r="AQ3324" s="29"/>
      <c r="AR3324" s="29"/>
      <c r="AS3324" s="29"/>
      <c r="AT3324" s="29"/>
      <c r="AU3324" s="29"/>
      <c r="AV3324" s="29"/>
      <c r="AW3324" s="29"/>
      <c r="AX3324" s="29"/>
      <c r="AY3324" s="29"/>
      <c r="AZ3324" s="29"/>
      <c r="BA3324" s="29"/>
    </row>
    <row r="3325" spans="2:53">
      <c r="B3325" s="2"/>
      <c r="D3325" s="2"/>
      <c r="F3325" s="30"/>
      <c r="H3325" s="2"/>
      <c r="I3325" s="2"/>
      <c r="J3325" s="3"/>
      <c r="K3325" s="2"/>
      <c r="N3325" s="20"/>
      <c r="O3325" s="2"/>
      <c r="P3325" s="2"/>
      <c r="Q3325" s="2"/>
      <c r="R3325" s="2"/>
      <c r="S3325" s="29"/>
      <c r="W3325" s="9"/>
      <c r="X3325" s="9"/>
      <c r="AI3325" s="2"/>
      <c r="AN3325" s="20"/>
      <c r="AP3325" s="29"/>
      <c r="AQ3325" s="29"/>
      <c r="AR3325" s="29"/>
      <c r="AS3325" s="29"/>
      <c r="AT3325" s="29"/>
      <c r="AU3325" s="29"/>
      <c r="AV3325" s="29"/>
      <c r="AW3325" s="29"/>
      <c r="AX3325" s="29"/>
      <c r="AY3325" s="29"/>
      <c r="AZ3325" s="29"/>
      <c r="BA3325" s="29"/>
    </row>
    <row r="3326" spans="2:53">
      <c r="B3326" s="2"/>
      <c r="D3326" s="2"/>
      <c r="F3326" s="30"/>
      <c r="H3326" s="2"/>
      <c r="I3326" s="2"/>
      <c r="J3326" s="3"/>
      <c r="K3326" s="2"/>
      <c r="N3326" s="20"/>
      <c r="O3326" s="2"/>
      <c r="P3326" s="2"/>
      <c r="Q3326" s="2"/>
      <c r="R3326" s="2"/>
      <c r="S3326" s="29"/>
      <c r="W3326" s="9"/>
      <c r="X3326" s="9"/>
      <c r="AI3326" s="2"/>
      <c r="AN3326" s="20"/>
      <c r="AP3326" s="29"/>
      <c r="AQ3326" s="29"/>
      <c r="AR3326" s="29"/>
      <c r="AS3326" s="29"/>
      <c r="AT3326" s="29"/>
      <c r="AU3326" s="29"/>
      <c r="AV3326" s="29"/>
      <c r="AW3326" s="29"/>
      <c r="AX3326" s="29"/>
      <c r="AY3326" s="29"/>
      <c r="AZ3326" s="29"/>
      <c r="BA3326" s="29"/>
    </row>
    <row r="3327" spans="2:53">
      <c r="B3327" s="2"/>
      <c r="D3327" s="2"/>
      <c r="F3327" s="30"/>
      <c r="H3327" s="2"/>
      <c r="I3327" s="2"/>
      <c r="J3327" s="3"/>
      <c r="K3327" s="2"/>
      <c r="N3327" s="20"/>
      <c r="O3327" s="2"/>
      <c r="P3327" s="2"/>
      <c r="Q3327" s="2"/>
      <c r="R3327" s="2"/>
      <c r="S3327" s="29"/>
      <c r="W3327" s="9"/>
      <c r="X3327" s="9"/>
      <c r="AI3327" s="2"/>
      <c r="AN3327" s="20"/>
      <c r="AP3327" s="29"/>
      <c r="AQ3327" s="29"/>
      <c r="AR3327" s="29"/>
      <c r="AS3327" s="29"/>
      <c r="AT3327" s="29"/>
      <c r="AU3327" s="29"/>
      <c r="AV3327" s="29"/>
      <c r="AW3327" s="29"/>
      <c r="AX3327" s="29"/>
      <c r="AY3327" s="29"/>
      <c r="AZ3327" s="29"/>
      <c r="BA3327" s="29"/>
    </row>
    <row r="3328" spans="2:53">
      <c r="B3328" s="2"/>
      <c r="D3328" s="2"/>
      <c r="F3328" s="30"/>
      <c r="H3328" s="2"/>
      <c r="I3328" s="2"/>
      <c r="J3328" s="3"/>
      <c r="K3328" s="2"/>
      <c r="N3328" s="20"/>
      <c r="O3328" s="2"/>
      <c r="P3328" s="2"/>
      <c r="Q3328" s="2"/>
      <c r="R3328" s="2"/>
      <c r="S3328" s="29"/>
      <c r="W3328" s="9"/>
      <c r="X3328" s="9"/>
      <c r="AI3328" s="2"/>
      <c r="AN3328" s="20"/>
      <c r="AP3328" s="29"/>
      <c r="AQ3328" s="29"/>
      <c r="AR3328" s="29"/>
      <c r="AS3328" s="29"/>
      <c r="AT3328" s="29"/>
      <c r="AU3328" s="29"/>
      <c r="AV3328" s="29"/>
      <c r="AW3328" s="29"/>
      <c r="AX3328" s="29"/>
      <c r="AY3328" s="29"/>
      <c r="AZ3328" s="29"/>
      <c r="BA3328" s="29"/>
    </row>
    <row r="3329" spans="2:53">
      <c r="B3329" s="2"/>
      <c r="D3329" s="2"/>
      <c r="F3329" s="30"/>
      <c r="H3329" s="2"/>
      <c r="I3329" s="2"/>
      <c r="J3329" s="3"/>
      <c r="K3329" s="2"/>
      <c r="N3329" s="20"/>
      <c r="O3329" s="2"/>
      <c r="P3329" s="2"/>
      <c r="Q3329" s="2"/>
      <c r="R3329" s="2"/>
      <c r="S3329" s="29"/>
      <c r="W3329" s="9"/>
      <c r="X3329" s="9"/>
      <c r="AI3329" s="2"/>
      <c r="AN3329" s="20"/>
      <c r="AP3329" s="29"/>
      <c r="AQ3329" s="29"/>
      <c r="AR3329" s="29"/>
      <c r="AS3329" s="29"/>
      <c r="AT3329" s="29"/>
      <c r="AU3329" s="29"/>
      <c r="AV3329" s="29"/>
      <c r="AW3329" s="29"/>
      <c r="AX3329" s="29"/>
      <c r="AY3329" s="29"/>
      <c r="AZ3329" s="29"/>
      <c r="BA3329" s="29"/>
    </row>
    <row r="3330" spans="2:53">
      <c r="B3330" s="2"/>
      <c r="D3330" s="2"/>
      <c r="F3330" s="30"/>
      <c r="H3330" s="2"/>
      <c r="I3330" s="2"/>
      <c r="J3330" s="3"/>
      <c r="K3330" s="2"/>
      <c r="N3330" s="20"/>
      <c r="O3330" s="2"/>
      <c r="P3330" s="2"/>
      <c r="Q3330" s="2"/>
      <c r="R3330" s="2"/>
      <c r="S3330" s="29"/>
      <c r="W3330" s="9"/>
      <c r="X3330" s="9"/>
      <c r="AI3330" s="2"/>
      <c r="AN3330" s="20"/>
      <c r="AP3330" s="29"/>
      <c r="AQ3330" s="29"/>
      <c r="AR3330" s="29"/>
      <c r="AS3330" s="29"/>
      <c r="AT3330" s="29"/>
      <c r="AU3330" s="29"/>
      <c r="AV3330" s="29"/>
      <c r="AW3330" s="29"/>
      <c r="AX3330" s="29"/>
      <c r="AY3330" s="29"/>
      <c r="AZ3330" s="29"/>
      <c r="BA3330" s="29"/>
    </row>
    <row r="3331" spans="2:53">
      <c r="B3331" s="2"/>
      <c r="D3331" s="2"/>
      <c r="F3331" s="30"/>
      <c r="H3331" s="2"/>
      <c r="I3331" s="2"/>
      <c r="J3331" s="3"/>
      <c r="K3331" s="2"/>
      <c r="N3331" s="20"/>
      <c r="O3331" s="2"/>
      <c r="P3331" s="2"/>
      <c r="Q3331" s="2"/>
      <c r="R3331" s="2"/>
      <c r="S3331" s="29"/>
      <c r="W3331" s="9"/>
      <c r="X3331" s="9"/>
      <c r="AI3331" s="2"/>
      <c r="AN3331" s="20"/>
      <c r="AP3331" s="29"/>
      <c r="AQ3331" s="29"/>
      <c r="AR3331" s="29"/>
      <c r="AS3331" s="29"/>
      <c r="AT3331" s="29"/>
      <c r="AU3331" s="29"/>
      <c r="AV3331" s="29"/>
      <c r="AW3331" s="29"/>
      <c r="AX3331" s="29"/>
      <c r="AY3331" s="29"/>
      <c r="AZ3331" s="29"/>
      <c r="BA3331" s="29"/>
    </row>
    <row r="3332" spans="2:53">
      <c r="B3332" s="2"/>
      <c r="D3332" s="2"/>
      <c r="F3332" s="30"/>
      <c r="H3332" s="2"/>
      <c r="I3332" s="2"/>
      <c r="J3332" s="3"/>
      <c r="K3332" s="2"/>
      <c r="N3332" s="20"/>
      <c r="O3332" s="2"/>
      <c r="P3332" s="2"/>
      <c r="Q3332" s="2"/>
      <c r="R3332" s="2"/>
      <c r="S3332" s="29"/>
      <c r="W3332" s="9"/>
      <c r="X3332" s="9"/>
      <c r="AI3332" s="2"/>
      <c r="AN3332" s="20"/>
      <c r="AP3332" s="29"/>
      <c r="AQ3332" s="29"/>
      <c r="AR3332" s="29"/>
      <c r="AS3332" s="29"/>
      <c r="AT3332" s="29"/>
      <c r="AU3332" s="29"/>
      <c r="AV3332" s="29"/>
      <c r="AW3332" s="29"/>
      <c r="AX3332" s="29"/>
      <c r="AY3332" s="29"/>
      <c r="AZ3332" s="29"/>
      <c r="BA3332" s="29"/>
    </row>
    <row r="3333" spans="2:53">
      <c r="B3333" s="2"/>
      <c r="D3333" s="2"/>
      <c r="F3333" s="30"/>
      <c r="H3333" s="2"/>
      <c r="I3333" s="2"/>
      <c r="J3333" s="3"/>
      <c r="K3333" s="2"/>
      <c r="N3333" s="20"/>
      <c r="O3333" s="2"/>
      <c r="P3333" s="2"/>
      <c r="Q3333" s="2"/>
      <c r="R3333" s="2"/>
      <c r="S3333" s="29"/>
      <c r="W3333" s="9"/>
      <c r="X3333" s="9"/>
      <c r="AI3333" s="2"/>
      <c r="AN3333" s="20"/>
      <c r="AP3333" s="29"/>
      <c r="AQ3333" s="29"/>
      <c r="AR3333" s="29"/>
      <c r="AS3333" s="29"/>
      <c r="AT3333" s="29"/>
      <c r="AU3333" s="29"/>
      <c r="AV3333" s="29"/>
      <c r="AW3333" s="29"/>
      <c r="AX3333" s="29"/>
      <c r="AY3333" s="29"/>
      <c r="AZ3333" s="29"/>
      <c r="BA3333" s="29"/>
    </row>
    <row r="3334" spans="2:53">
      <c r="B3334" s="2"/>
      <c r="D3334" s="2"/>
      <c r="F3334" s="30"/>
      <c r="H3334" s="2"/>
      <c r="I3334" s="2"/>
      <c r="J3334" s="3"/>
      <c r="K3334" s="2"/>
      <c r="N3334" s="20"/>
      <c r="O3334" s="2"/>
      <c r="P3334" s="2"/>
      <c r="Q3334" s="2"/>
      <c r="R3334" s="2"/>
      <c r="S3334" s="29"/>
      <c r="W3334" s="9"/>
      <c r="X3334" s="9"/>
      <c r="AI3334" s="2"/>
      <c r="AN3334" s="20"/>
      <c r="AP3334" s="29"/>
      <c r="AQ3334" s="29"/>
      <c r="AR3334" s="29"/>
      <c r="AS3334" s="29"/>
      <c r="AT3334" s="29"/>
      <c r="AU3334" s="29"/>
      <c r="AV3334" s="29"/>
      <c r="AW3334" s="29"/>
      <c r="AX3334" s="29"/>
      <c r="AY3334" s="29"/>
      <c r="AZ3334" s="29"/>
      <c r="BA3334" s="29"/>
    </row>
    <row r="3335" spans="2:53">
      <c r="B3335" s="2"/>
      <c r="D3335" s="2"/>
      <c r="F3335" s="30"/>
      <c r="H3335" s="2"/>
      <c r="I3335" s="2"/>
      <c r="J3335" s="3"/>
      <c r="K3335" s="2"/>
      <c r="N3335" s="20"/>
      <c r="O3335" s="2"/>
      <c r="P3335" s="2"/>
      <c r="Q3335" s="2"/>
      <c r="R3335" s="2"/>
      <c r="S3335" s="29"/>
      <c r="W3335" s="9"/>
      <c r="X3335" s="9"/>
      <c r="AI3335" s="2"/>
      <c r="AN3335" s="20"/>
      <c r="AP3335" s="29"/>
      <c r="AQ3335" s="29"/>
      <c r="AR3335" s="29"/>
      <c r="AS3335" s="29"/>
      <c r="AT3335" s="29"/>
      <c r="AU3335" s="29"/>
      <c r="AV3335" s="29"/>
      <c r="AW3335" s="29"/>
      <c r="AX3335" s="29"/>
      <c r="AY3335" s="29"/>
      <c r="AZ3335" s="29"/>
      <c r="BA3335" s="29"/>
    </row>
    <row r="3336" spans="2:53">
      <c r="B3336" s="2"/>
      <c r="D3336" s="2"/>
      <c r="F3336" s="30"/>
      <c r="H3336" s="2"/>
      <c r="I3336" s="2"/>
      <c r="J3336" s="3"/>
      <c r="K3336" s="2"/>
      <c r="N3336" s="20"/>
      <c r="O3336" s="2"/>
      <c r="P3336" s="2"/>
      <c r="Q3336" s="2"/>
      <c r="R3336" s="2"/>
      <c r="S3336" s="29"/>
      <c r="W3336" s="9"/>
      <c r="X3336" s="9"/>
      <c r="AI3336" s="2"/>
      <c r="AN3336" s="20"/>
      <c r="AP3336" s="29"/>
      <c r="AQ3336" s="29"/>
      <c r="AR3336" s="29"/>
      <c r="AS3336" s="29"/>
      <c r="AT3336" s="29"/>
      <c r="AU3336" s="29"/>
      <c r="AV3336" s="29"/>
      <c r="AW3336" s="29"/>
      <c r="AX3336" s="29"/>
      <c r="AY3336" s="29"/>
      <c r="AZ3336" s="29"/>
      <c r="BA3336" s="29"/>
    </row>
    <row r="3337" spans="2:53">
      <c r="B3337" s="2"/>
      <c r="D3337" s="2"/>
      <c r="F3337" s="30"/>
      <c r="H3337" s="2"/>
      <c r="I3337" s="2"/>
      <c r="J3337" s="3"/>
      <c r="K3337" s="2"/>
      <c r="N3337" s="20"/>
      <c r="O3337" s="2"/>
      <c r="P3337" s="2"/>
      <c r="Q3337" s="2"/>
      <c r="R3337" s="2"/>
      <c r="S3337" s="29"/>
      <c r="W3337" s="9"/>
      <c r="X3337" s="9"/>
      <c r="AI3337" s="2"/>
      <c r="AN3337" s="20"/>
      <c r="AP3337" s="29"/>
      <c r="AQ3337" s="29"/>
      <c r="AR3337" s="29"/>
      <c r="AS3337" s="29"/>
      <c r="AT3337" s="29"/>
      <c r="AU3337" s="29"/>
      <c r="AV3337" s="29"/>
      <c r="AW3337" s="29"/>
      <c r="AX3337" s="29"/>
      <c r="AY3337" s="29"/>
      <c r="AZ3337" s="29"/>
      <c r="BA3337" s="29"/>
    </row>
    <row r="3338" spans="2:53">
      <c r="B3338" s="2"/>
      <c r="D3338" s="2"/>
      <c r="F3338" s="30"/>
      <c r="H3338" s="2"/>
      <c r="I3338" s="2"/>
      <c r="J3338" s="3"/>
      <c r="K3338" s="2"/>
      <c r="N3338" s="20"/>
      <c r="O3338" s="2"/>
      <c r="P3338" s="2"/>
      <c r="Q3338" s="2"/>
      <c r="R3338" s="2"/>
      <c r="S3338" s="29"/>
      <c r="W3338" s="9"/>
      <c r="X3338" s="9"/>
      <c r="AI3338" s="2"/>
      <c r="AN3338" s="20"/>
      <c r="AP3338" s="29"/>
      <c r="AQ3338" s="29"/>
      <c r="AR3338" s="29"/>
      <c r="AS3338" s="29"/>
      <c r="AT3338" s="29"/>
      <c r="AU3338" s="29"/>
      <c r="AV3338" s="29"/>
      <c r="AW3338" s="29"/>
      <c r="AX3338" s="29"/>
      <c r="AY3338" s="29"/>
      <c r="AZ3338" s="29"/>
      <c r="BA3338" s="29"/>
    </row>
    <row r="3339" spans="2:53">
      <c r="B3339" s="2"/>
      <c r="D3339" s="2"/>
      <c r="F3339" s="30"/>
      <c r="H3339" s="2"/>
      <c r="I3339" s="2"/>
      <c r="J3339" s="3"/>
      <c r="K3339" s="2"/>
      <c r="N3339" s="20"/>
      <c r="O3339" s="2"/>
      <c r="P3339" s="2"/>
      <c r="Q3339" s="2"/>
      <c r="R3339" s="2"/>
      <c r="S3339" s="29"/>
      <c r="W3339" s="9"/>
      <c r="X3339" s="9"/>
      <c r="AI3339" s="2"/>
      <c r="AN3339" s="20"/>
      <c r="AP3339" s="29"/>
      <c r="AQ3339" s="29"/>
      <c r="AR3339" s="29"/>
      <c r="AS3339" s="29"/>
      <c r="AT3339" s="29"/>
      <c r="AU3339" s="29"/>
      <c r="AV3339" s="29"/>
      <c r="AW3339" s="29"/>
      <c r="AX3339" s="29"/>
      <c r="AY3339" s="29"/>
      <c r="AZ3339" s="29"/>
      <c r="BA3339" s="29"/>
    </row>
    <row r="3340" spans="2:53">
      <c r="B3340" s="2"/>
      <c r="D3340" s="2"/>
      <c r="F3340" s="30"/>
      <c r="H3340" s="2"/>
      <c r="I3340" s="2"/>
      <c r="J3340" s="3"/>
      <c r="K3340" s="2"/>
      <c r="N3340" s="20"/>
      <c r="O3340" s="2"/>
      <c r="P3340" s="2"/>
      <c r="Q3340" s="2"/>
      <c r="R3340" s="2"/>
      <c r="S3340" s="29"/>
      <c r="W3340" s="9"/>
      <c r="X3340" s="9"/>
      <c r="AI3340" s="2"/>
      <c r="AN3340" s="20"/>
      <c r="AP3340" s="29"/>
      <c r="AQ3340" s="29"/>
      <c r="AR3340" s="29"/>
      <c r="AS3340" s="29"/>
      <c r="AT3340" s="29"/>
      <c r="AU3340" s="29"/>
      <c r="AV3340" s="29"/>
      <c r="AW3340" s="29"/>
      <c r="AX3340" s="29"/>
      <c r="AY3340" s="29"/>
      <c r="AZ3340" s="29"/>
      <c r="BA3340" s="29"/>
    </row>
    <row r="3341" spans="2:53">
      <c r="B3341" s="2"/>
      <c r="D3341" s="2"/>
      <c r="F3341" s="30"/>
      <c r="H3341" s="2"/>
      <c r="I3341" s="2"/>
      <c r="J3341" s="3"/>
      <c r="K3341" s="2"/>
      <c r="N3341" s="20"/>
      <c r="O3341" s="2"/>
      <c r="P3341" s="2"/>
      <c r="Q3341" s="2"/>
      <c r="R3341" s="2"/>
      <c r="S3341" s="29"/>
      <c r="W3341" s="9"/>
      <c r="X3341" s="9"/>
      <c r="AI3341" s="2"/>
      <c r="AN3341" s="20"/>
      <c r="AP3341" s="29"/>
      <c r="AQ3341" s="29"/>
      <c r="AR3341" s="29"/>
      <c r="AS3341" s="29"/>
      <c r="AT3341" s="29"/>
      <c r="AU3341" s="29"/>
      <c r="AV3341" s="29"/>
      <c r="AW3341" s="29"/>
      <c r="AX3341" s="29"/>
      <c r="AY3341" s="29"/>
      <c r="AZ3341" s="29"/>
      <c r="BA3341" s="29"/>
    </row>
    <row r="3342" spans="2:53">
      <c r="B3342" s="2"/>
      <c r="D3342" s="2"/>
      <c r="F3342" s="30"/>
      <c r="H3342" s="2"/>
      <c r="I3342" s="2"/>
      <c r="J3342" s="3"/>
      <c r="K3342" s="2"/>
      <c r="N3342" s="20"/>
      <c r="O3342" s="2"/>
      <c r="P3342" s="2"/>
      <c r="Q3342" s="2"/>
      <c r="R3342" s="2"/>
      <c r="S3342" s="29"/>
      <c r="W3342" s="9"/>
      <c r="X3342" s="9"/>
      <c r="AI3342" s="2"/>
      <c r="AN3342" s="20"/>
      <c r="AP3342" s="29"/>
      <c r="AQ3342" s="29"/>
      <c r="AR3342" s="29"/>
      <c r="AS3342" s="29"/>
      <c r="AT3342" s="29"/>
      <c r="AU3342" s="29"/>
      <c r="AV3342" s="29"/>
      <c r="AW3342" s="29"/>
      <c r="AX3342" s="29"/>
      <c r="AY3342" s="29"/>
      <c r="AZ3342" s="29"/>
      <c r="BA3342" s="29"/>
    </row>
    <row r="3343" spans="2:53">
      <c r="B3343" s="2"/>
      <c r="D3343" s="2"/>
      <c r="F3343" s="30"/>
      <c r="H3343" s="2"/>
      <c r="I3343" s="2"/>
      <c r="J3343" s="3"/>
      <c r="K3343" s="2"/>
      <c r="N3343" s="20"/>
      <c r="O3343" s="2"/>
      <c r="P3343" s="2"/>
      <c r="Q3343" s="2"/>
      <c r="R3343" s="2"/>
      <c r="S3343" s="29"/>
      <c r="W3343" s="9"/>
      <c r="X3343" s="9"/>
      <c r="AI3343" s="2"/>
      <c r="AN3343" s="20"/>
      <c r="AP3343" s="29"/>
      <c r="AQ3343" s="29"/>
      <c r="AR3343" s="29"/>
      <c r="AS3343" s="29"/>
      <c r="AT3343" s="29"/>
      <c r="AU3343" s="29"/>
      <c r="AV3343" s="29"/>
      <c r="AW3343" s="29"/>
      <c r="AX3343" s="29"/>
      <c r="AY3343" s="29"/>
      <c r="AZ3343" s="29"/>
      <c r="BA3343" s="29"/>
    </row>
    <row r="3344" spans="2:53">
      <c r="B3344" s="2"/>
      <c r="D3344" s="2"/>
      <c r="F3344" s="30"/>
      <c r="H3344" s="2"/>
      <c r="I3344" s="2"/>
      <c r="J3344" s="3"/>
      <c r="K3344" s="2"/>
      <c r="N3344" s="20"/>
      <c r="O3344" s="2"/>
      <c r="P3344" s="2"/>
      <c r="Q3344" s="2"/>
      <c r="R3344" s="2"/>
      <c r="S3344" s="29"/>
      <c r="W3344" s="9"/>
      <c r="X3344" s="9"/>
      <c r="AI3344" s="2"/>
      <c r="AN3344" s="20"/>
      <c r="AP3344" s="29"/>
      <c r="AQ3344" s="29"/>
      <c r="AR3344" s="29"/>
      <c r="AS3344" s="29"/>
      <c r="AT3344" s="29"/>
      <c r="AU3344" s="29"/>
      <c r="AV3344" s="29"/>
      <c r="AW3344" s="29"/>
      <c r="AX3344" s="29"/>
      <c r="AY3344" s="29"/>
      <c r="AZ3344" s="29"/>
      <c r="BA3344" s="29"/>
    </row>
    <row r="3345" spans="2:53">
      <c r="B3345" s="2"/>
      <c r="D3345" s="2"/>
      <c r="F3345" s="30"/>
      <c r="H3345" s="2"/>
      <c r="I3345" s="2"/>
      <c r="J3345" s="3"/>
      <c r="K3345" s="2"/>
      <c r="N3345" s="20"/>
      <c r="O3345" s="2"/>
      <c r="P3345" s="2"/>
      <c r="Q3345" s="2"/>
      <c r="R3345" s="2"/>
      <c r="S3345" s="29"/>
      <c r="W3345" s="9"/>
      <c r="X3345" s="9"/>
      <c r="AI3345" s="2"/>
      <c r="AN3345" s="20"/>
      <c r="AP3345" s="29"/>
      <c r="AQ3345" s="29"/>
      <c r="AR3345" s="29"/>
      <c r="AS3345" s="29"/>
      <c r="AT3345" s="29"/>
      <c r="AU3345" s="29"/>
      <c r="AV3345" s="29"/>
      <c r="AW3345" s="29"/>
      <c r="AX3345" s="29"/>
      <c r="AY3345" s="29"/>
      <c r="AZ3345" s="29"/>
      <c r="BA3345" s="29"/>
    </row>
    <row r="3346" spans="2:53">
      <c r="B3346" s="2"/>
      <c r="D3346" s="2"/>
      <c r="F3346" s="30"/>
      <c r="H3346" s="2"/>
      <c r="I3346" s="2"/>
      <c r="J3346" s="3"/>
      <c r="K3346" s="2"/>
      <c r="N3346" s="20"/>
      <c r="O3346" s="2"/>
      <c r="P3346" s="2"/>
      <c r="Q3346" s="2"/>
      <c r="R3346" s="2"/>
      <c r="S3346" s="29"/>
      <c r="W3346" s="9"/>
      <c r="X3346" s="9"/>
      <c r="AI3346" s="2"/>
      <c r="AN3346" s="20"/>
      <c r="AP3346" s="29"/>
      <c r="AQ3346" s="29"/>
      <c r="AR3346" s="29"/>
      <c r="AS3346" s="29"/>
      <c r="AT3346" s="29"/>
      <c r="AU3346" s="29"/>
      <c r="AV3346" s="29"/>
      <c r="AW3346" s="29"/>
      <c r="AX3346" s="29"/>
      <c r="AY3346" s="29"/>
      <c r="AZ3346" s="29"/>
      <c r="BA3346" s="29"/>
    </row>
    <row r="3347" spans="2:53">
      <c r="B3347" s="2"/>
      <c r="D3347" s="2"/>
      <c r="F3347" s="30"/>
      <c r="H3347" s="2"/>
      <c r="I3347" s="2"/>
      <c r="J3347" s="3"/>
      <c r="K3347" s="2"/>
      <c r="N3347" s="20"/>
      <c r="O3347" s="2"/>
      <c r="P3347" s="2"/>
      <c r="Q3347" s="2"/>
      <c r="R3347" s="2"/>
      <c r="S3347" s="29"/>
      <c r="W3347" s="9"/>
      <c r="X3347" s="9"/>
      <c r="AI3347" s="2"/>
      <c r="AN3347" s="20"/>
      <c r="AP3347" s="29"/>
      <c r="AQ3347" s="29"/>
      <c r="AR3347" s="29"/>
      <c r="AS3347" s="29"/>
      <c r="AT3347" s="29"/>
      <c r="AU3347" s="29"/>
      <c r="AV3347" s="29"/>
      <c r="AW3347" s="29"/>
      <c r="AX3347" s="29"/>
      <c r="AY3347" s="29"/>
      <c r="AZ3347" s="29"/>
      <c r="BA3347" s="29"/>
    </row>
    <row r="3348" spans="2:53">
      <c r="B3348" s="2"/>
      <c r="D3348" s="2"/>
      <c r="F3348" s="30"/>
      <c r="H3348" s="2"/>
      <c r="I3348" s="2"/>
      <c r="J3348" s="3"/>
      <c r="K3348" s="2"/>
      <c r="N3348" s="20"/>
      <c r="O3348" s="2"/>
      <c r="P3348" s="2"/>
      <c r="Q3348" s="2"/>
      <c r="R3348" s="2"/>
      <c r="S3348" s="29"/>
      <c r="W3348" s="9"/>
      <c r="X3348" s="9"/>
      <c r="AI3348" s="2"/>
      <c r="AN3348" s="20"/>
      <c r="AP3348" s="29"/>
      <c r="AQ3348" s="29"/>
      <c r="AR3348" s="29"/>
      <c r="AS3348" s="29"/>
      <c r="AT3348" s="29"/>
      <c r="AU3348" s="29"/>
      <c r="AV3348" s="29"/>
      <c r="AW3348" s="29"/>
      <c r="AX3348" s="29"/>
      <c r="AY3348" s="29"/>
      <c r="AZ3348" s="29"/>
      <c r="BA3348" s="29"/>
    </row>
    <row r="3349" spans="2:53">
      <c r="B3349" s="2"/>
      <c r="D3349" s="2"/>
      <c r="F3349" s="30"/>
      <c r="H3349" s="2"/>
      <c r="I3349" s="2"/>
      <c r="J3349" s="3"/>
      <c r="K3349" s="2"/>
      <c r="N3349" s="20"/>
      <c r="O3349" s="2"/>
      <c r="P3349" s="2"/>
      <c r="Q3349" s="2"/>
      <c r="R3349" s="2"/>
      <c r="S3349" s="29"/>
      <c r="W3349" s="9"/>
      <c r="X3349" s="9"/>
      <c r="AI3349" s="2"/>
      <c r="AN3349" s="20"/>
      <c r="AP3349" s="29"/>
      <c r="AQ3349" s="29"/>
      <c r="AR3349" s="29"/>
      <c r="AS3349" s="29"/>
      <c r="AT3349" s="29"/>
      <c r="AU3349" s="29"/>
      <c r="AV3349" s="29"/>
      <c r="AW3349" s="29"/>
      <c r="AX3349" s="29"/>
      <c r="AY3349" s="29"/>
      <c r="AZ3349" s="29"/>
      <c r="BA3349" s="29"/>
    </row>
    <row r="3350" spans="2:53">
      <c r="B3350" s="2"/>
      <c r="D3350" s="2"/>
      <c r="F3350" s="30"/>
      <c r="H3350" s="2"/>
      <c r="I3350" s="2"/>
      <c r="J3350" s="3"/>
      <c r="K3350" s="2"/>
      <c r="N3350" s="20"/>
      <c r="O3350" s="2"/>
      <c r="P3350" s="2"/>
      <c r="Q3350" s="2"/>
      <c r="R3350" s="2"/>
      <c r="S3350" s="29"/>
      <c r="W3350" s="9"/>
      <c r="X3350" s="9"/>
      <c r="AI3350" s="2"/>
      <c r="AN3350" s="20"/>
      <c r="AP3350" s="29"/>
      <c r="AQ3350" s="29"/>
      <c r="AR3350" s="29"/>
      <c r="AS3350" s="29"/>
      <c r="AT3350" s="29"/>
      <c r="AU3350" s="29"/>
      <c r="AV3350" s="29"/>
      <c r="AW3350" s="29"/>
      <c r="AX3350" s="29"/>
      <c r="AY3350" s="29"/>
      <c r="AZ3350" s="29"/>
      <c r="BA3350" s="29"/>
    </row>
    <row r="3351" spans="2:53">
      <c r="B3351" s="2"/>
      <c r="D3351" s="2"/>
      <c r="F3351" s="30"/>
      <c r="H3351" s="2"/>
      <c r="I3351" s="2"/>
      <c r="J3351" s="3"/>
      <c r="K3351" s="2"/>
      <c r="N3351" s="20"/>
      <c r="O3351" s="2"/>
      <c r="P3351" s="2"/>
      <c r="Q3351" s="2"/>
      <c r="R3351" s="2"/>
      <c r="S3351" s="29"/>
      <c r="W3351" s="9"/>
      <c r="X3351" s="9"/>
      <c r="AI3351" s="2"/>
      <c r="AN3351" s="20"/>
      <c r="AP3351" s="29"/>
      <c r="AQ3351" s="29"/>
      <c r="AR3351" s="29"/>
      <c r="AS3351" s="29"/>
      <c r="AT3351" s="29"/>
      <c r="AU3351" s="29"/>
      <c r="AV3351" s="29"/>
      <c r="AW3351" s="29"/>
      <c r="AX3351" s="29"/>
      <c r="AY3351" s="29"/>
      <c r="AZ3351" s="29"/>
      <c r="BA3351" s="29"/>
    </row>
    <row r="3352" spans="2:53">
      <c r="B3352" s="2"/>
      <c r="D3352" s="2"/>
      <c r="F3352" s="30"/>
      <c r="H3352" s="2"/>
      <c r="I3352" s="2"/>
      <c r="J3352" s="3"/>
      <c r="K3352" s="2"/>
      <c r="N3352" s="20"/>
      <c r="O3352" s="2"/>
      <c r="P3352" s="2"/>
      <c r="Q3352" s="2"/>
      <c r="R3352" s="2"/>
      <c r="S3352" s="29"/>
      <c r="W3352" s="9"/>
      <c r="X3352" s="9"/>
      <c r="AI3352" s="2"/>
      <c r="AN3352" s="20"/>
      <c r="AP3352" s="29"/>
      <c r="AQ3352" s="29"/>
      <c r="AR3352" s="29"/>
      <c r="AS3352" s="29"/>
      <c r="AT3352" s="29"/>
      <c r="AU3352" s="29"/>
      <c r="AV3352" s="29"/>
      <c r="AW3352" s="29"/>
      <c r="AX3352" s="29"/>
      <c r="AY3352" s="29"/>
      <c r="AZ3352" s="29"/>
      <c r="BA3352" s="29"/>
    </row>
    <row r="3353" spans="2:53">
      <c r="B3353" s="2"/>
      <c r="D3353" s="2"/>
      <c r="F3353" s="30"/>
      <c r="H3353" s="2"/>
      <c r="I3353" s="2"/>
      <c r="J3353" s="3"/>
      <c r="K3353" s="2"/>
      <c r="N3353" s="20"/>
      <c r="O3353" s="2"/>
      <c r="P3353" s="2"/>
      <c r="Q3353" s="2"/>
      <c r="R3353" s="2"/>
      <c r="S3353" s="29"/>
      <c r="W3353" s="9"/>
      <c r="X3353" s="9"/>
      <c r="AI3353" s="2"/>
      <c r="AN3353" s="20"/>
      <c r="AP3353" s="29"/>
      <c r="AQ3353" s="29"/>
      <c r="AR3353" s="29"/>
      <c r="AS3353" s="29"/>
      <c r="AT3353" s="29"/>
      <c r="AU3353" s="29"/>
      <c r="AV3353" s="29"/>
      <c r="AW3353" s="29"/>
      <c r="AX3353" s="29"/>
      <c r="AY3353" s="29"/>
      <c r="AZ3353" s="29"/>
      <c r="BA3353" s="29"/>
    </row>
    <row r="3354" spans="2:53">
      <c r="B3354" s="2"/>
      <c r="D3354" s="2"/>
      <c r="F3354" s="30"/>
      <c r="H3354" s="2"/>
      <c r="I3354" s="2"/>
      <c r="J3354" s="3"/>
      <c r="K3354" s="2"/>
      <c r="N3354" s="20"/>
      <c r="O3354" s="2"/>
      <c r="P3354" s="2"/>
      <c r="Q3354" s="2"/>
      <c r="R3354" s="2"/>
      <c r="S3354" s="29"/>
      <c r="W3354" s="9"/>
      <c r="X3354" s="9"/>
      <c r="AI3354" s="2"/>
      <c r="AN3354" s="20"/>
      <c r="AP3354" s="29"/>
      <c r="AQ3354" s="29"/>
      <c r="AR3354" s="29"/>
      <c r="AS3354" s="29"/>
      <c r="AT3354" s="29"/>
      <c r="AU3354" s="29"/>
      <c r="AV3354" s="29"/>
      <c r="AW3354" s="29"/>
      <c r="AX3354" s="29"/>
      <c r="AY3354" s="29"/>
      <c r="AZ3354" s="29"/>
      <c r="BA3354" s="29"/>
    </row>
    <row r="3355" spans="2:53">
      <c r="B3355" s="2"/>
      <c r="D3355" s="2"/>
      <c r="F3355" s="30"/>
      <c r="H3355" s="2"/>
      <c r="I3355" s="2"/>
      <c r="J3355" s="3"/>
      <c r="K3355" s="2"/>
      <c r="N3355" s="20"/>
      <c r="O3355" s="2"/>
      <c r="P3355" s="2"/>
      <c r="Q3355" s="2"/>
      <c r="R3355" s="2"/>
      <c r="S3355" s="29"/>
      <c r="W3355" s="9"/>
      <c r="X3355" s="9"/>
      <c r="AI3355" s="2"/>
      <c r="AN3355" s="20"/>
      <c r="AP3355" s="29"/>
      <c r="AQ3355" s="29"/>
      <c r="AR3355" s="29"/>
      <c r="AS3355" s="29"/>
      <c r="AT3355" s="29"/>
      <c r="AU3355" s="29"/>
      <c r="AV3355" s="29"/>
      <c r="AW3355" s="29"/>
      <c r="AX3355" s="29"/>
      <c r="AY3355" s="29"/>
      <c r="AZ3355" s="29"/>
      <c r="BA3355" s="29"/>
    </row>
    <row r="3356" spans="2:53">
      <c r="B3356" s="2"/>
      <c r="D3356" s="2"/>
      <c r="F3356" s="30"/>
      <c r="H3356" s="2"/>
      <c r="I3356" s="2"/>
      <c r="J3356" s="3"/>
      <c r="K3356" s="2"/>
      <c r="N3356" s="20"/>
      <c r="O3356" s="2"/>
      <c r="P3356" s="2"/>
      <c r="Q3356" s="2"/>
      <c r="R3356" s="2"/>
      <c r="S3356" s="29"/>
      <c r="W3356" s="9"/>
      <c r="X3356" s="9"/>
      <c r="AI3356" s="2"/>
      <c r="AN3356" s="20"/>
      <c r="AP3356" s="29"/>
      <c r="AQ3356" s="29"/>
      <c r="AR3356" s="29"/>
      <c r="AS3356" s="29"/>
      <c r="AT3356" s="29"/>
      <c r="AU3356" s="29"/>
      <c r="AV3356" s="29"/>
      <c r="AW3356" s="29"/>
      <c r="AX3356" s="29"/>
      <c r="AY3356" s="29"/>
      <c r="AZ3356" s="29"/>
      <c r="BA3356" s="29"/>
    </row>
    <row r="3357" spans="2:53">
      <c r="B3357" s="2"/>
      <c r="D3357" s="2"/>
      <c r="F3357" s="30"/>
      <c r="H3357" s="2"/>
      <c r="I3357" s="2"/>
      <c r="J3357" s="3"/>
      <c r="K3357" s="2"/>
      <c r="N3357" s="20"/>
      <c r="O3357" s="2"/>
      <c r="P3357" s="2"/>
      <c r="Q3357" s="2"/>
      <c r="R3357" s="2"/>
      <c r="S3357" s="29"/>
      <c r="W3357" s="9"/>
      <c r="X3357" s="9"/>
      <c r="AI3357" s="2"/>
      <c r="AN3357" s="20"/>
      <c r="AP3357" s="29"/>
      <c r="AQ3357" s="29"/>
      <c r="AR3357" s="29"/>
      <c r="AS3357" s="29"/>
      <c r="AT3357" s="29"/>
      <c r="AU3357" s="29"/>
      <c r="AV3357" s="29"/>
      <c r="AW3357" s="29"/>
      <c r="AX3357" s="29"/>
      <c r="AY3357" s="29"/>
      <c r="AZ3357" s="29"/>
      <c r="BA3357" s="29"/>
    </row>
    <row r="3358" spans="2:53">
      <c r="B3358" s="2"/>
      <c r="D3358" s="2"/>
      <c r="F3358" s="30"/>
      <c r="H3358" s="2"/>
      <c r="I3358" s="2"/>
      <c r="J3358" s="3"/>
      <c r="K3358" s="2"/>
      <c r="N3358" s="20"/>
      <c r="O3358" s="2"/>
      <c r="P3358" s="2"/>
      <c r="Q3358" s="2"/>
      <c r="R3358" s="2"/>
      <c r="S3358" s="29"/>
      <c r="W3358" s="9"/>
      <c r="X3358" s="9"/>
      <c r="AI3358" s="2"/>
      <c r="AN3358" s="20"/>
      <c r="AP3358" s="29"/>
      <c r="AQ3358" s="29"/>
      <c r="AR3358" s="29"/>
      <c r="AS3358" s="29"/>
      <c r="AT3358" s="29"/>
      <c r="AU3358" s="29"/>
      <c r="AV3358" s="29"/>
      <c r="AW3358" s="29"/>
      <c r="AX3358" s="29"/>
      <c r="AY3358" s="29"/>
      <c r="AZ3358" s="29"/>
      <c r="BA3358" s="29"/>
    </row>
    <row r="3359" spans="2:53">
      <c r="B3359" s="2"/>
      <c r="D3359" s="2"/>
      <c r="F3359" s="30"/>
      <c r="H3359" s="2"/>
      <c r="I3359" s="2"/>
      <c r="J3359" s="3"/>
      <c r="K3359" s="2"/>
      <c r="N3359" s="20"/>
      <c r="O3359" s="2"/>
      <c r="P3359" s="2"/>
      <c r="Q3359" s="2"/>
      <c r="R3359" s="2"/>
      <c r="S3359" s="29"/>
      <c r="W3359" s="9"/>
      <c r="X3359" s="9"/>
      <c r="AI3359" s="2"/>
      <c r="AN3359" s="20"/>
      <c r="AP3359" s="29"/>
      <c r="AQ3359" s="29"/>
      <c r="AR3359" s="29"/>
      <c r="AS3359" s="29"/>
      <c r="AT3359" s="29"/>
      <c r="AU3359" s="29"/>
      <c r="AV3359" s="29"/>
      <c r="AW3359" s="29"/>
      <c r="AX3359" s="29"/>
      <c r="AY3359" s="29"/>
      <c r="AZ3359" s="29"/>
      <c r="BA3359" s="29"/>
    </row>
    <row r="3360" spans="2:53">
      <c r="B3360" s="2"/>
      <c r="D3360" s="2"/>
      <c r="F3360" s="30"/>
      <c r="H3360" s="2"/>
      <c r="I3360" s="2"/>
      <c r="J3360" s="3"/>
      <c r="K3360" s="2"/>
      <c r="N3360" s="20"/>
      <c r="O3360" s="2"/>
      <c r="P3360" s="2"/>
      <c r="Q3360" s="2"/>
      <c r="R3360" s="2"/>
      <c r="S3360" s="29"/>
      <c r="W3360" s="9"/>
      <c r="X3360" s="9"/>
      <c r="AI3360" s="2"/>
      <c r="AN3360" s="20"/>
      <c r="AP3360" s="29"/>
      <c r="AQ3360" s="29"/>
      <c r="AR3360" s="29"/>
      <c r="AS3360" s="29"/>
      <c r="AT3360" s="29"/>
      <c r="AU3360" s="29"/>
      <c r="AV3360" s="29"/>
      <c r="AW3360" s="29"/>
      <c r="AX3360" s="29"/>
      <c r="AY3360" s="29"/>
      <c r="AZ3360" s="29"/>
      <c r="BA3360" s="29"/>
    </row>
    <row r="3361" spans="2:53">
      <c r="B3361" s="2"/>
      <c r="D3361" s="2"/>
      <c r="F3361" s="30"/>
      <c r="H3361" s="2"/>
      <c r="I3361" s="2"/>
      <c r="J3361" s="3"/>
      <c r="K3361" s="2"/>
      <c r="N3361" s="20"/>
      <c r="O3361" s="2"/>
      <c r="P3361" s="2"/>
      <c r="Q3361" s="2"/>
      <c r="R3361" s="2"/>
      <c r="S3361" s="29"/>
      <c r="W3361" s="9"/>
      <c r="X3361" s="9"/>
      <c r="AI3361" s="2"/>
      <c r="AN3361" s="20"/>
      <c r="AP3361" s="29"/>
      <c r="AQ3361" s="29"/>
      <c r="AR3361" s="29"/>
      <c r="AS3361" s="29"/>
      <c r="AT3361" s="29"/>
      <c r="AU3361" s="29"/>
      <c r="AV3361" s="29"/>
      <c r="AW3361" s="29"/>
      <c r="AX3361" s="29"/>
      <c r="AY3361" s="29"/>
      <c r="AZ3361" s="29"/>
      <c r="BA3361" s="29"/>
    </row>
    <row r="3362" spans="2:53">
      <c r="B3362" s="2"/>
      <c r="D3362" s="2"/>
      <c r="F3362" s="30"/>
      <c r="H3362" s="2"/>
      <c r="I3362" s="2"/>
      <c r="J3362" s="3"/>
      <c r="K3362" s="2"/>
      <c r="N3362" s="20"/>
      <c r="O3362" s="2"/>
      <c r="P3362" s="2"/>
      <c r="Q3362" s="2"/>
      <c r="R3362" s="2"/>
      <c r="S3362" s="29"/>
      <c r="W3362" s="9"/>
      <c r="X3362" s="9"/>
      <c r="AI3362" s="2"/>
      <c r="AN3362" s="20"/>
      <c r="AP3362" s="29"/>
      <c r="AQ3362" s="29"/>
      <c r="AR3362" s="29"/>
      <c r="AS3362" s="29"/>
      <c r="AT3362" s="29"/>
      <c r="AU3362" s="29"/>
      <c r="AV3362" s="29"/>
      <c r="AW3362" s="29"/>
      <c r="AX3362" s="29"/>
      <c r="AY3362" s="29"/>
      <c r="AZ3362" s="29"/>
      <c r="BA3362" s="29"/>
    </row>
    <row r="3363" spans="2:53">
      <c r="B3363" s="2"/>
      <c r="D3363" s="2"/>
      <c r="F3363" s="30"/>
      <c r="H3363" s="2"/>
      <c r="I3363" s="2"/>
      <c r="J3363" s="3"/>
      <c r="K3363" s="2"/>
      <c r="N3363" s="20"/>
      <c r="O3363" s="2"/>
      <c r="P3363" s="2"/>
      <c r="Q3363" s="2"/>
      <c r="R3363" s="2"/>
      <c r="S3363" s="29"/>
      <c r="W3363" s="9"/>
      <c r="X3363" s="9"/>
      <c r="AI3363" s="2"/>
      <c r="AN3363" s="20"/>
      <c r="AP3363" s="29"/>
      <c r="AQ3363" s="29"/>
      <c r="AR3363" s="29"/>
      <c r="AS3363" s="29"/>
      <c r="AT3363" s="29"/>
      <c r="AU3363" s="29"/>
      <c r="AV3363" s="29"/>
      <c r="AW3363" s="29"/>
      <c r="AX3363" s="29"/>
      <c r="AY3363" s="29"/>
      <c r="AZ3363" s="29"/>
      <c r="BA3363" s="29"/>
    </row>
    <row r="3364" spans="2:53">
      <c r="B3364" s="2"/>
      <c r="D3364" s="2"/>
      <c r="F3364" s="30"/>
      <c r="H3364" s="2"/>
      <c r="I3364" s="2"/>
      <c r="J3364" s="3"/>
      <c r="K3364" s="2"/>
      <c r="N3364" s="20"/>
      <c r="O3364" s="2"/>
      <c r="P3364" s="2"/>
      <c r="Q3364" s="2"/>
      <c r="R3364" s="2"/>
      <c r="S3364" s="29"/>
      <c r="W3364" s="9"/>
      <c r="X3364" s="9"/>
      <c r="AI3364" s="2"/>
      <c r="AN3364" s="20"/>
      <c r="AP3364" s="29"/>
      <c r="AQ3364" s="29"/>
      <c r="AR3364" s="29"/>
      <c r="AS3364" s="29"/>
      <c r="AT3364" s="29"/>
      <c r="AU3364" s="29"/>
      <c r="AV3364" s="29"/>
      <c r="AW3364" s="29"/>
      <c r="AX3364" s="29"/>
      <c r="AY3364" s="29"/>
      <c r="AZ3364" s="29"/>
      <c r="BA3364" s="29"/>
    </row>
    <row r="3365" spans="2:53">
      <c r="B3365" s="2"/>
      <c r="D3365" s="2"/>
      <c r="F3365" s="30"/>
      <c r="H3365" s="2"/>
      <c r="I3365" s="2"/>
      <c r="J3365" s="3"/>
      <c r="K3365" s="2"/>
      <c r="N3365" s="20"/>
      <c r="O3365" s="2"/>
      <c r="P3365" s="2"/>
      <c r="Q3365" s="2"/>
      <c r="R3365" s="2"/>
      <c r="S3365" s="29"/>
      <c r="W3365" s="9"/>
      <c r="X3365" s="9"/>
      <c r="AI3365" s="2"/>
      <c r="AN3365" s="20"/>
      <c r="AP3365" s="29"/>
      <c r="AQ3365" s="29"/>
      <c r="AR3365" s="29"/>
      <c r="AS3365" s="29"/>
      <c r="AT3365" s="29"/>
      <c r="AU3365" s="29"/>
      <c r="AV3365" s="29"/>
      <c r="AW3365" s="29"/>
      <c r="AX3365" s="29"/>
      <c r="AY3365" s="29"/>
      <c r="AZ3365" s="29"/>
      <c r="BA3365" s="29"/>
    </row>
    <row r="3366" spans="2:53">
      <c r="B3366" s="2"/>
      <c r="D3366" s="2"/>
      <c r="F3366" s="30"/>
      <c r="H3366" s="2"/>
      <c r="I3366" s="2"/>
      <c r="J3366" s="3"/>
      <c r="K3366" s="2"/>
      <c r="N3366" s="20"/>
      <c r="O3366" s="2"/>
      <c r="P3366" s="2"/>
      <c r="Q3366" s="2"/>
      <c r="R3366" s="2"/>
      <c r="S3366" s="29"/>
      <c r="W3366" s="9"/>
      <c r="X3366" s="9"/>
      <c r="AI3366" s="2"/>
      <c r="AN3366" s="20"/>
      <c r="AP3366" s="29"/>
      <c r="AQ3366" s="29"/>
      <c r="AR3366" s="29"/>
      <c r="AS3366" s="29"/>
      <c r="AT3366" s="29"/>
      <c r="AU3366" s="29"/>
      <c r="AV3366" s="29"/>
      <c r="AW3366" s="29"/>
      <c r="AX3366" s="29"/>
      <c r="AY3366" s="29"/>
      <c r="AZ3366" s="29"/>
      <c r="BA3366" s="29"/>
    </row>
    <row r="3367" spans="2:53">
      <c r="B3367" s="2"/>
      <c r="D3367" s="2"/>
      <c r="F3367" s="30"/>
      <c r="H3367" s="2"/>
      <c r="I3367" s="2"/>
      <c r="J3367" s="3"/>
      <c r="K3367" s="2"/>
      <c r="N3367" s="20"/>
      <c r="O3367" s="2"/>
      <c r="P3367" s="2"/>
      <c r="Q3367" s="2"/>
      <c r="R3367" s="2"/>
      <c r="S3367" s="29"/>
      <c r="W3367" s="9"/>
      <c r="X3367" s="9"/>
      <c r="AI3367" s="2"/>
      <c r="AN3367" s="20"/>
      <c r="AP3367" s="29"/>
      <c r="AQ3367" s="29"/>
      <c r="AR3367" s="29"/>
      <c r="AS3367" s="29"/>
      <c r="AT3367" s="29"/>
      <c r="AU3367" s="29"/>
      <c r="AV3367" s="29"/>
      <c r="AW3367" s="29"/>
      <c r="AX3367" s="29"/>
      <c r="AY3367" s="29"/>
      <c r="AZ3367" s="29"/>
      <c r="BA3367" s="29"/>
    </row>
    <row r="3368" spans="2:53">
      <c r="B3368" s="2"/>
      <c r="D3368" s="2"/>
      <c r="F3368" s="30"/>
      <c r="H3368" s="2"/>
      <c r="I3368" s="2"/>
      <c r="J3368" s="3"/>
      <c r="K3368" s="2"/>
      <c r="N3368" s="20"/>
      <c r="O3368" s="2"/>
      <c r="P3368" s="2"/>
      <c r="Q3368" s="2"/>
      <c r="R3368" s="2"/>
      <c r="S3368" s="29"/>
      <c r="W3368" s="9"/>
      <c r="X3368" s="9"/>
      <c r="AI3368" s="2"/>
      <c r="AN3368" s="20"/>
      <c r="AP3368" s="29"/>
      <c r="AQ3368" s="29"/>
      <c r="AR3368" s="29"/>
      <c r="AS3368" s="29"/>
      <c r="AT3368" s="29"/>
      <c r="AU3368" s="29"/>
      <c r="AV3368" s="29"/>
      <c r="AW3368" s="29"/>
      <c r="AX3368" s="29"/>
      <c r="AY3368" s="29"/>
      <c r="AZ3368" s="29"/>
      <c r="BA3368" s="29"/>
    </row>
    <row r="3369" spans="2:53">
      <c r="B3369" s="2"/>
      <c r="D3369" s="2"/>
      <c r="F3369" s="30"/>
      <c r="H3369" s="2"/>
      <c r="I3369" s="2"/>
      <c r="J3369" s="3"/>
      <c r="K3369" s="2"/>
      <c r="N3369" s="20"/>
      <c r="O3369" s="2"/>
      <c r="P3369" s="2"/>
      <c r="Q3369" s="2"/>
      <c r="R3369" s="2"/>
      <c r="S3369" s="29"/>
      <c r="W3369" s="9"/>
      <c r="X3369" s="9"/>
      <c r="AI3369" s="2"/>
      <c r="AN3369" s="20"/>
      <c r="AP3369" s="29"/>
      <c r="AQ3369" s="29"/>
      <c r="AR3369" s="29"/>
      <c r="AS3369" s="29"/>
      <c r="AT3369" s="29"/>
      <c r="AU3369" s="29"/>
      <c r="AV3369" s="29"/>
      <c r="AW3369" s="29"/>
      <c r="AX3369" s="29"/>
      <c r="AY3369" s="29"/>
      <c r="AZ3369" s="29"/>
      <c r="BA3369" s="29"/>
    </row>
    <row r="3370" spans="2:53">
      <c r="B3370" s="2"/>
      <c r="D3370" s="2"/>
      <c r="F3370" s="30"/>
      <c r="H3370" s="2"/>
      <c r="I3370" s="2"/>
      <c r="J3370" s="3"/>
      <c r="K3370" s="2"/>
      <c r="N3370" s="20"/>
      <c r="O3370" s="2"/>
      <c r="P3370" s="2"/>
      <c r="Q3370" s="2"/>
      <c r="R3370" s="2"/>
      <c r="S3370" s="29"/>
      <c r="W3370" s="9"/>
      <c r="X3370" s="9"/>
      <c r="AI3370" s="2"/>
      <c r="AN3370" s="20"/>
      <c r="AP3370" s="29"/>
      <c r="AQ3370" s="29"/>
      <c r="AR3370" s="29"/>
      <c r="AS3370" s="29"/>
      <c r="AT3370" s="29"/>
      <c r="AU3370" s="29"/>
      <c r="AV3370" s="29"/>
      <c r="AW3370" s="29"/>
      <c r="AX3370" s="29"/>
      <c r="AY3370" s="29"/>
      <c r="AZ3370" s="29"/>
      <c r="BA3370" s="29"/>
    </row>
    <row r="3371" spans="2:53">
      <c r="B3371" s="2"/>
      <c r="D3371" s="2"/>
      <c r="F3371" s="30"/>
      <c r="H3371" s="2"/>
      <c r="I3371" s="2"/>
      <c r="J3371" s="3"/>
      <c r="K3371" s="2"/>
      <c r="N3371" s="20"/>
      <c r="O3371" s="2"/>
      <c r="P3371" s="2"/>
      <c r="Q3371" s="2"/>
      <c r="R3371" s="2"/>
      <c r="S3371" s="29"/>
      <c r="W3371" s="9"/>
      <c r="X3371" s="9"/>
      <c r="AI3371" s="2"/>
      <c r="AN3371" s="20"/>
      <c r="AP3371" s="29"/>
      <c r="AQ3371" s="29"/>
      <c r="AR3371" s="29"/>
      <c r="AS3371" s="29"/>
      <c r="AT3371" s="29"/>
      <c r="AU3371" s="29"/>
      <c r="AV3371" s="29"/>
      <c r="AW3371" s="29"/>
      <c r="AX3371" s="29"/>
      <c r="AY3371" s="29"/>
      <c r="AZ3371" s="29"/>
      <c r="BA3371" s="29"/>
    </row>
    <row r="3372" spans="2:53">
      <c r="B3372" s="2"/>
      <c r="D3372" s="2"/>
      <c r="F3372" s="30"/>
      <c r="H3372" s="2"/>
      <c r="I3372" s="2"/>
      <c r="J3372" s="3"/>
      <c r="K3372" s="2"/>
      <c r="N3372" s="20"/>
      <c r="O3372" s="2"/>
      <c r="P3372" s="2"/>
      <c r="Q3372" s="2"/>
      <c r="R3372" s="2"/>
      <c r="S3372" s="29"/>
      <c r="W3372" s="9"/>
      <c r="X3372" s="9"/>
      <c r="AI3372" s="2"/>
      <c r="AN3372" s="20"/>
      <c r="AP3372" s="29"/>
      <c r="AQ3372" s="29"/>
      <c r="AR3372" s="29"/>
      <c r="AS3372" s="29"/>
      <c r="AT3372" s="29"/>
      <c r="AU3372" s="29"/>
      <c r="AV3372" s="29"/>
      <c r="AW3372" s="29"/>
      <c r="AX3372" s="29"/>
      <c r="AY3372" s="29"/>
      <c r="AZ3372" s="29"/>
      <c r="BA3372" s="29"/>
    </row>
    <row r="3373" spans="2:53">
      <c r="B3373" s="2"/>
      <c r="D3373" s="2"/>
      <c r="F3373" s="30"/>
      <c r="H3373" s="2"/>
      <c r="I3373" s="2"/>
      <c r="J3373" s="3"/>
      <c r="K3373" s="2"/>
      <c r="N3373" s="20"/>
      <c r="O3373" s="2"/>
      <c r="P3373" s="2"/>
      <c r="Q3373" s="2"/>
      <c r="R3373" s="2"/>
      <c r="S3373" s="29"/>
      <c r="W3373" s="9"/>
      <c r="X3373" s="9"/>
      <c r="AI3373" s="2"/>
      <c r="AN3373" s="20"/>
      <c r="AP3373" s="29"/>
      <c r="AQ3373" s="29"/>
      <c r="AR3373" s="29"/>
      <c r="AS3373" s="29"/>
      <c r="AT3373" s="29"/>
      <c r="AU3373" s="29"/>
      <c r="AV3373" s="29"/>
      <c r="AW3373" s="29"/>
      <c r="AX3373" s="29"/>
      <c r="AY3373" s="29"/>
      <c r="AZ3373" s="29"/>
      <c r="BA3373" s="29"/>
    </row>
    <row r="3374" spans="2:53">
      <c r="B3374" s="2"/>
      <c r="D3374" s="2"/>
      <c r="F3374" s="30"/>
      <c r="H3374" s="2"/>
      <c r="I3374" s="2"/>
      <c r="J3374" s="3"/>
      <c r="K3374" s="2"/>
      <c r="N3374" s="20"/>
      <c r="O3374" s="2"/>
      <c r="P3374" s="2"/>
      <c r="Q3374" s="2"/>
      <c r="R3374" s="2"/>
      <c r="S3374" s="29"/>
      <c r="W3374" s="9"/>
      <c r="X3374" s="9"/>
      <c r="AI3374" s="2"/>
      <c r="AN3374" s="20"/>
      <c r="AP3374" s="29"/>
      <c r="AQ3374" s="29"/>
      <c r="AR3374" s="29"/>
      <c r="AS3374" s="29"/>
      <c r="AT3374" s="29"/>
      <c r="AU3374" s="29"/>
      <c r="AV3374" s="29"/>
      <c r="AW3374" s="29"/>
      <c r="AX3374" s="29"/>
      <c r="AY3374" s="29"/>
      <c r="AZ3374" s="29"/>
      <c r="BA3374" s="29"/>
    </row>
    <row r="3375" spans="2:53">
      <c r="B3375" s="2"/>
      <c r="D3375" s="2"/>
      <c r="F3375" s="30"/>
      <c r="H3375" s="2"/>
      <c r="I3375" s="2"/>
      <c r="J3375" s="3"/>
      <c r="K3375" s="2"/>
      <c r="N3375" s="20"/>
      <c r="O3375" s="2"/>
      <c r="P3375" s="2"/>
      <c r="Q3375" s="2"/>
      <c r="R3375" s="2"/>
      <c r="S3375" s="29"/>
      <c r="W3375" s="9"/>
      <c r="X3375" s="9"/>
      <c r="AI3375" s="2"/>
      <c r="AN3375" s="20"/>
      <c r="AP3375" s="29"/>
      <c r="AQ3375" s="29"/>
      <c r="AR3375" s="29"/>
      <c r="AS3375" s="29"/>
      <c r="AT3375" s="29"/>
      <c r="AU3375" s="29"/>
      <c r="AV3375" s="29"/>
      <c r="AW3375" s="29"/>
      <c r="AX3375" s="29"/>
      <c r="AY3375" s="29"/>
      <c r="AZ3375" s="29"/>
      <c r="BA3375" s="29"/>
    </row>
    <row r="3376" spans="2:53">
      <c r="B3376" s="2"/>
      <c r="D3376" s="2"/>
      <c r="F3376" s="30"/>
      <c r="H3376" s="2"/>
      <c r="I3376" s="2"/>
      <c r="J3376" s="3"/>
      <c r="K3376" s="2"/>
      <c r="N3376" s="20"/>
      <c r="O3376" s="2"/>
      <c r="P3376" s="2"/>
      <c r="Q3376" s="2"/>
      <c r="R3376" s="2"/>
      <c r="S3376" s="29"/>
      <c r="W3376" s="9"/>
      <c r="X3376" s="9"/>
      <c r="AI3376" s="2"/>
      <c r="AN3376" s="20"/>
      <c r="AP3376" s="29"/>
      <c r="AQ3376" s="29"/>
      <c r="AR3376" s="29"/>
      <c r="AS3376" s="29"/>
      <c r="AT3376" s="29"/>
      <c r="AU3376" s="29"/>
      <c r="AV3376" s="29"/>
      <c r="AW3376" s="29"/>
      <c r="AX3376" s="29"/>
      <c r="AY3376" s="29"/>
      <c r="AZ3376" s="29"/>
      <c r="BA3376" s="29"/>
    </row>
    <row r="3377" spans="2:53">
      <c r="B3377" s="2"/>
      <c r="D3377" s="2"/>
      <c r="F3377" s="30"/>
      <c r="H3377" s="2"/>
      <c r="I3377" s="2"/>
      <c r="J3377" s="3"/>
      <c r="K3377" s="2"/>
      <c r="N3377" s="20"/>
      <c r="O3377" s="2"/>
      <c r="P3377" s="2"/>
      <c r="Q3377" s="2"/>
      <c r="R3377" s="2"/>
      <c r="S3377" s="29"/>
      <c r="W3377" s="9"/>
      <c r="X3377" s="9"/>
      <c r="AI3377" s="2"/>
      <c r="AN3377" s="20"/>
      <c r="AP3377" s="29"/>
      <c r="AQ3377" s="29"/>
      <c r="AR3377" s="29"/>
      <c r="AS3377" s="29"/>
      <c r="AT3377" s="29"/>
      <c r="AU3377" s="29"/>
      <c r="AV3377" s="29"/>
      <c r="AW3377" s="29"/>
      <c r="AX3377" s="29"/>
      <c r="AY3377" s="29"/>
      <c r="AZ3377" s="29"/>
      <c r="BA3377" s="29"/>
    </row>
    <row r="3378" spans="2:53">
      <c r="B3378" s="2"/>
      <c r="D3378" s="2"/>
      <c r="F3378" s="30"/>
      <c r="H3378" s="2"/>
      <c r="I3378" s="2"/>
      <c r="J3378" s="3"/>
      <c r="K3378" s="2"/>
      <c r="N3378" s="20"/>
      <c r="O3378" s="2"/>
      <c r="P3378" s="2"/>
      <c r="Q3378" s="2"/>
      <c r="R3378" s="2"/>
      <c r="S3378" s="29"/>
      <c r="W3378" s="9"/>
      <c r="X3378" s="9"/>
      <c r="AI3378" s="2"/>
      <c r="AN3378" s="20"/>
      <c r="AP3378" s="29"/>
      <c r="AQ3378" s="29"/>
      <c r="AR3378" s="29"/>
      <c r="AS3378" s="29"/>
      <c r="AT3378" s="29"/>
      <c r="AU3378" s="29"/>
      <c r="AV3378" s="29"/>
      <c r="AW3378" s="29"/>
      <c r="AX3378" s="29"/>
      <c r="AY3378" s="29"/>
      <c r="AZ3378" s="29"/>
      <c r="BA3378" s="29"/>
    </row>
    <row r="3379" spans="2:53">
      <c r="B3379" s="2"/>
      <c r="D3379" s="2"/>
      <c r="F3379" s="30"/>
      <c r="H3379" s="2"/>
      <c r="I3379" s="2"/>
      <c r="J3379" s="3"/>
      <c r="K3379" s="2"/>
      <c r="N3379" s="20"/>
      <c r="O3379" s="2"/>
      <c r="P3379" s="2"/>
      <c r="Q3379" s="2"/>
      <c r="R3379" s="2"/>
      <c r="S3379" s="29"/>
      <c r="W3379" s="9"/>
      <c r="X3379" s="9"/>
      <c r="AI3379" s="2"/>
      <c r="AN3379" s="20"/>
      <c r="AP3379" s="29"/>
      <c r="AQ3379" s="29"/>
      <c r="AR3379" s="29"/>
      <c r="AS3379" s="29"/>
      <c r="AT3379" s="29"/>
      <c r="AU3379" s="29"/>
      <c r="AV3379" s="29"/>
      <c r="AW3379" s="29"/>
      <c r="AX3379" s="29"/>
      <c r="AY3379" s="29"/>
      <c r="AZ3379" s="29"/>
      <c r="BA3379" s="29"/>
    </row>
    <row r="3380" spans="2:53">
      <c r="B3380" s="2"/>
      <c r="D3380" s="2"/>
      <c r="F3380" s="30"/>
      <c r="H3380" s="2"/>
      <c r="I3380" s="2"/>
      <c r="J3380" s="3"/>
      <c r="K3380" s="2"/>
      <c r="N3380" s="20"/>
      <c r="O3380" s="2"/>
      <c r="P3380" s="2"/>
      <c r="Q3380" s="2"/>
      <c r="R3380" s="2"/>
      <c r="S3380" s="29"/>
      <c r="W3380" s="9"/>
      <c r="X3380" s="9"/>
      <c r="AI3380" s="2"/>
      <c r="AN3380" s="20"/>
      <c r="AP3380" s="29"/>
      <c r="AQ3380" s="29"/>
      <c r="AR3380" s="29"/>
      <c r="AS3380" s="29"/>
      <c r="AT3380" s="29"/>
      <c r="AU3380" s="29"/>
      <c r="AV3380" s="29"/>
      <c r="AW3380" s="29"/>
      <c r="AX3380" s="29"/>
      <c r="AY3380" s="29"/>
      <c r="AZ3380" s="29"/>
      <c r="BA3380" s="29"/>
    </row>
    <row r="3381" spans="2:53">
      <c r="B3381" s="2"/>
      <c r="D3381" s="2"/>
      <c r="F3381" s="30"/>
      <c r="H3381" s="2"/>
      <c r="I3381" s="2"/>
      <c r="J3381" s="3"/>
      <c r="K3381" s="2"/>
      <c r="N3381" s="20"/>
      <c r="O3381" s="2"/>
      <c r="P3381" s="2"/>
      <c r="Q3381" s="2"/>
      <c r="R3381" s="2"/>
      <c r="S3381" s="29"/>
      <c r="W3381" s="9"/>
      <c r="X3381" s="9"/>
      <c r="AI3381" s="2"/>
      <c r="AN3381" s="20"/>
      <c r="AP3381" s="29"/>
      <c r="AQ3381" s="29"/>
      <c r="AR3381" s="29"/>
      <c r="AS3381" s="29"/>
      <c r="AT3381" s="29"/>
      <c r="AU3381" s="29"/>
      <c r="AV3381" s="29"/>
      <c r="AW3381" s="29"/>
      <c r="AX3381" s="29"/>
      <c r="AY3381" s="29"/>
      <c r="AZ3381" s="29"/>
      <c r="BA3381" s="29"/>
    </row>
    <row r="3382" spans="2:53">
      <c r="B3382" s="2"/>
      <c r="D3382" s="2"/>
      <c r="F3382" s="30"/>
      <c r="H3382" s="2"/>
      <c r="I3382" s="2"/>
      <c r="J3382" s="3"/>
      <c r="K3382" s="2"/>
      <c r="N3382" s="20"/>
      <c r="O3382" s="2"/>
      <c r="P3382" s="2"/>
      <c r="Q3382" s="2"/>
      <c r="R3382" s="2"/>
      <c r="S3382" s="29"/>
      <c r="W3382" s="9"/>
      <c r="X3382" s="9"/>
      <c r="AI3382" s="2"/>
      <c r="AN3382" s="20"/>
      <c r="AP3382" s="29"/>
      <c r="AQ3382" s="29"/>
      <c r="AR3382" s="29"/>
      <c r="AS3382" s="29"/>
      <c r="AT3382" s="29"/>
      <c r="AU3382" s="29"/>
      <c r="AV3382" s="29"/>
      <c r="AW3382" s="29"/>
      <c r="AX3382" s="29"/>
      <c r="AY3382" s="29"/>
      <c r="AZ3382" s="29"/>
      <c r="BA3382" s="29"/>
    </row>
    <row r="3383" spans="2:53">
      <c r="B3383" s="2"/>
      <c r="D3383" s="2"/>
      <c r="F3383" s="30"/>
      <c r="H3383" s="2"/>
      <c r="I3383" s="2"/>
      <c r="J3383" s="3"/>
      <c r="K3383" s="2"/>
      <c r="N3383" s="20"/>
      <c r="O3383" s="2"/>
      <c r="P3383" s="2"/>
      <c r="Q3383" s="2"/>
      <c r="R3383" s="2"/>
      <c r="S3383" s="29"/>
      <c r="W3383" s="9"/>
      <c r="X3383" s="9"/>
      <c r="AI3383" s="2"/>
      <c r="AN3383" s="20"/>
      <c r="AP3383" s="29"/>
      <c r="AQ3383" s="29"/>
      <c r="AR3383" s="29"/>
      <c r="AS3383" s="29"/>
      <c r="AT3383" s="29"/>
      <c r="AU3383" s="29"/>
      <c r="AV3383" s="29"/>
      <c r="AW3383" s="29"/>
      <c r="AX3383" s="29"/>
      <c r="AY3383" s="29"/>
      <c r="AZ3383" s="29"/>
      <c r="BA3383" s="29"/>
    </row>
    <row r="3384" spans="2:53">
      <c r="B3384" s="2"/>
      <c r="D3384" s="2"/>
      <c r="F3384" s="30"/>
      <c r="H3384" s="2"/>
      <c r="I3384" s="2"/>
      <c r="J3384" s="3"/>
      <c r="K3384" s="2"/>
      <c r="N3384" s="20"/>
      <c r="O3384" s="2"/>
      <c r="P3384" s="2"/>
      <c r="Q3384" s="2"/>
      <c r="R3384" s="2"/>
      <c r="S3384" s="29"/>
      <c r="W3384" s="9"/>
      <c r="X3384" s="9"/>
      <c r="AI3384" s="2"/>
      <c r="AN3384" s="20"/>
      <c r="AP3384" s="29"/>
      <c r="AQ3384" s="29"/>
      <c r="AR3384" s="29"/>
      <c r="AS3384" s="29"/>
      <c r="AT3384" s="29"/>
      <c r="AU3384" s="29"/>
      <c r="AV3384" s="29"/>
      <c r="AW3384" s="29"/>
      <c r="AX3384" s="29"/>
      <c r="AY3384" s="29"/>
      <c r="AZ3384" s="29"/>
      <c r="BA3384" s="29"/>
    </row>
    <row r="3385" spans="2:53">
      <c r="B3385" s="2"/>
      <c r="D3385" s="2"/>
      <c r="F3385" s="30"/>
      <c r="H3385" s="2"/>
      <c r="I3385" s="2"/>
      <c r="J3385" s="3"/>
      <c r="K3385" s="2"/>
      <c r="N3385" s="20"/>
      <c r="O3385" s="2"/>
      <c r="P3385" s="2"/>
      <c r="Q3385" s="2"/>
      <c r="R3385" s="2"/>
      <c r="S3385" s="29"/>
      <c r="W3385" s="9"/>
      <c r="X3385" s="9"/>
      <c r="AI3385" s="2"/>
      <c r="AN3385" s="20"/>
      <c r="AP3385" s="29"/>
      <c r="AQ3385" s="29"/>
      <c r="AR3385" s="29"/>
      <c r="AS3385" s="29"/>
      <c r="AT3385" s="29"/>
      <c r="AU3385" s="29"/>
      <c r="AV3385" s="29"/>
      <c r="AW3385" s="29"/>
      <c r="AX3385" s="29"/>
      <c r="AY3385" s="29"/>
      <c r="AZ3385" s="29"/>
      <c r="BA3385" s="29"/>
    </row>
    <row r="3386" spans="2:53">
      <c r="B3386" s="2"/>
      <c r="D3386" s="2"/>
      <c r="F3386" s="30"/>
      <c r="H3386" s="2"/>
      <c r="I3386" s="2"/>
      <c r="J3386" s="3"/>
      <c r="K3386" s="2"/>
      <c r="N3386" s="20"/>
      <c r="O3386" s="2"/>
      <c r="P3386" s="2"/>
      <c r="Q3386" s="2"/>
      <c r="R3386" s="2"/>
      <c r="S3386" s="29"/>
      <c r="W3386" s="9"/>
      <c r="X3386" s="9"/>
      <c r="AI3386" s="2"/>
      <c r="AN3386" s="20"/>
      <c r="AP3386" s="29"/>
      <c r="AQ3386" s="29"/>
      <c r="AR3386" s="29"/>
      <c r="AS3386" s="29"/>
      <c r="AT3386" s="29"/>
      <c r="AU3386" s="29"/>
      <c r="AV3386" s="29"/>
      <c r="AW3386" s="29"/>
      <c r="AX3386" s="29"/>
      <c r="AY3386" s="29"/>
      <c r="AZ3386" s="29"/>
      <c r="BA3386" s="29"/>
    </row>
    <row r="3387" spans="2:53">
      <c r="B3387" s="2"/>
      <c r="D3387" s="2"/>
      <c r="F3387" s="30"/>
      <c r="H3387" s="2"/>
      <c r="I3387" s="2"/>
      <c r="J3387" s="3"/>
      <c r="K3387" s="2"/>
      <c r="N3387" s="20"/>
      <c r="O3387" s="2"/>
      <c r="P3387" s="2"/>
      <c r="Q3387" s="2"/>
      <c r="R3387" s="2"/>
      <c r="S3387" s="29"/>
      <c r="W3387" s="9"/>
      <c r="X3387" s="9"/>
      <c r="AI3387" s="2"/>
      <c r="AN3387" s="20"/>
      <c r="AP3387" s="29"/>
      <c r="AQ3387" s="29"/>
      <c r="AR3387" s="29"/>
      <c r="AS3387" s="29"/>
      <c r="AT3387" s="29"/>
      <c r="AU3387" s="29"/>
      <c r="AV3387" s="29"/>
      <c r="AW3387" s="29"/>
      <c r="AX3387" s="29"/>
      <c r="AY3387" s="29"/>
      <c r="AZ3387" s="29"/>
      <c r="BA3387" s="29"/>
    </row>
    <row r="3388" spans="2:53">
      <c r="B3388" s="2"/>
      <c r="D3388" s="2"/>
      <c r="F3388" s="30"/>
      <c r="H3388" s="2"/>
      <c r="I3388" s="2"/>
      <c r="J3388" s="3"/>
      <c r="K3388" s="2"/>
      <c r="N3388" s="20"/>
      <c r="O3388" s="2"/>
      <c r="P3388" s="2"/>
      <c r="Q3388" s="2"/>
      <c r="R3388" s="2"/>
      <c r="S3388" s="29"/>
      <c r="W3388" s="9"/>
      <c r="X3388" s="9"/>
      <c r="AI3388" s="2"/>
      <c r="AN3388" s="20"/>
      <c r="AP3388" s="29"/>
      <c r="AQ3388" s="29"/>
      <c r="AR3388" s="29"/>
      <c r="AS3388" s="29"/>
      <c r="AT3388" s="29"/>
      <c r="AU3388" s="29"/>
      <c r="AV3388" s="29"/>
      <c r="AW3388" s="29"/>
      <c r="AX3388" s="29"/>
      <c r="AY3388" s="29"/>
      <c r="AZ3388" s="29"/>
      <c r="BA3388" s="29"/>
    </row>
    <row r="3389" spans="2:53">
      <c r="B3389" s="2"/>
      <c r="D3389" s="2"/>
      <c r="F3389" s="30"/>
      <c r="H3389" s="2"/>
      <c r="I3389" s="2"/>
      <c r="J3389" s="3"/>
      <c r="K3389" s="2"/>
      <c r="N3389" s="20"/>
      <c r="O3389" s="2"/>
      <c r="P3389" s="2"/>
      <c r="Q3389" s="2"/>
      <c r="R3389" s="2"/>
      <c r="S3389" s="29"/>
      <c r="W3389" s="9"/>
      <c r="X3389" s="9"/>
      <c r="AI3389" s="2"/>
      <c r="AN3389" s="20"/>
      <c r="AP3389" s="29"/>
      <c r="AQ3389" s="29"/>
      <c r="AR3389" s="29"/>
      <c r="AS3389" s="29"/>
      <c r="AT3389" s="29"/>
      <c r="AU3389" s="29"/>
      <c r="AV3389" s="29"/>
      <c r="AW3389" s="29"/>
      <c r="AX3389" s="29"/>
      <c r="AY3389" s="29"/>
      <c r="AZ3389" s="29"/>
      <c r="BA3389" s="29"/>
    </row>
    <row r="3390" spans="2:53">
      <c r="B3390" s="2"/>
      <c r="D3390" s="2"/>
      <c r="F3390" s="30"/>
      <c r="H3390" s="2"/>
      <c r="I3390" s="2"/>
      <c r="J3390" s="3"/>
      <c r="K3390" s="2"/>
      <c r="N3390" s="20"/>
      <c r="O3390" s="2"/>
      <c r="P3390" s="2"/>
      <c r="Q3390" s="2"/>
      <c r="R3390" s="2"/>
      <c r="S3390" s="29"/>
      <c r="W3390" s="9"/>
      <c r="X3390" s="9"/>
      <c r="AI3390" s="2"/>
      <c r="AN3390" s="20"/>
      <c r="AP3390" s="29"/>
      <c r="AQ3390" s="29"/>
      <c r="AR3390" s="29"/>
      <c r="AS3390" s="29"/>
      <c r="AT3390" s="29"/>
      <c r="AU3390" s="29"/>
      <c r="AV3390" s="29"/>
      <c r="AW3390" s="29"/>
      <c r="AX3390" s="29"/>
      <c r="AY3390" s="29"/>
      <c r="AZ3390" s="29"/>
      <c r="BA3390" s="29"/>
    </row>
    <row r="3391" spans="2:53">
      <c r="B3391" s="2"/>
      <c r="D3391" s="2"/>
      <c r="F3391" s="30"/>
      <c r="H3391" s="2"/>
      <c r="I3391" s="2"/>
      <c r="J3391" s="3"/>
      <c r="K3391" s="2"/>
      <c r="N3391" s="20"/>
      <c r="O3391" s="2"/>
      <c r="P3391" s="2"/>
      <c r="Q3391" s="2"/>
      <c r="R3391" s="2"/>
      <c r="S3391" s="29"/>
      <c r="W3391" s="9"/>
      <c r="X3391" s="9"/>
      <c r="AI3391" s="2"/>
      <c r="AN3391" s="20"/>
      <c r="AP3391" s="29"/>
      <c r="AQ3391" s="29"/>
      <c r="AR3391" s="29"/>
      <c r="AS3391" s="29"/>
      <c r="AT3391" s="29"/>
      <c r="AU3391" s="29"/>
      <c r="AV3391" s="29"/>
      <c r="AW3391" s="29"/>
      <c r="AX3391" s="29"/>
      <c r="AY3391" s="29"/>
      <c r="AZ3391" s="29"/>
      <c r="BA3391" s="29"/>
    </row>
    <row r="3392" spans="2:53">
      <c r="B3392" s="2"/>
      <c r="D3392" s="2"/>
      <c r="F3392" s="30"/>
      <c r="H3392" s="2"/>
      <c r="I3392" s="2"/>
      <c r="J3392" s="3"/>
      <c r="K3392" s="2"/>
      <c r="N3392" s="20"/>
      <c r="O3392" s="2"/>
      <c r="P3392" s="2"/>
      <c r="Q3392" s="2"/>
      <c r="R3392" s="2"/>
      <c r="S3392" s="29"/>
      <c r="W3392" s="9"/>
      <c r="X3392" s="9"/>
      <c r="AI3392" s="2"/>
      <c r="AN3392" s="20"/>
      <c r="AP3392" s="29"/>
      <c r="AQ3392" s="29"/>
      <c r="AR3392" s="29"/>
      <c r="AS3392" s="29"/>
      <c r="AT3392" s="29"/>
      <c r="AU3392" s="29"/>
      <c r="AV3392" s="29"/>
      <c r="AW3392" s="29"/>
      <c r="AX3392" s="29"/>
      <c r="AY3392" s="29"/>
      <c r="AZ3392" s="29"/>
      <c r="BA3392" s="29"/>
    </row>
    <row r="3393" spans="2:53">
      <c r="B3393" s="2"/>
      <c r="D3393" s="2"/>
      <c r="F3393" s="30"/>
      <c r="H3393" s="2"/>
      <c r="I3393" s="2"/>
      <c r="J3393" s="3"/>
      <c r="K3393" s="2"/>
      <c r="N3393" s="20"/>
      <c r="O3393" s="2"/>
      <c r="P3393" s="2"/>
      <c r="Q3393" s="2"/>
      <c r="R3393" s="2"/>
      <c r="S3393" s="29"/>
      <c r="W3393" s="9"/>
      <c r="X3393" s="9"/>
      <c r="AI3393" s="2"/>
      <c r="AN3393" s="20"/>
      <c r="AP3393" s="29"/>
      <c r="AQ3393" s="29"/>
      <c r="AR3393" s="29"/>
      <c r="AS3393" s="29"/>
      <c r="AT3393" s="29"/>
      <c r="AU3393" s="29"/>
      <c r="AV3393" s="29"/>
      <c r="AW3393" s="29"/>
      <c r="AX3393" s="29"/>
      <c r="AY3393" s="29"/>
      <c r="AZ3393" s="29"/>
      <c r="BA3393" s="29"/>
    </row>
    <row r="3394" spans="2:53">
      <c r="B3394" s="2"/>
      <c r="D3394" s="2"/>
      <c r="F3394" s="30"/>
      <c r="H3394" s="2"/>
      <c r="I3394" s="2"/>
      <c r="J3394" s="3"/>
      <c r="K3394" s="2"/>
      <c r="N3394" s="20"/>
      <c r="O3394" s="2"/>
      <c r="P3394" s="2"/>
      <c r="Q3394" s="2"/>
      <c r="R3394" s="2"/>
      <c r="S3394" s="29"/>
      <c r="W3394" s="9"/>
      <c r="X3394" s="9"/>
      <c r="AI3394" s="2"/>
      <c r="AN3394" s="20"/>
      <c r="AP3394" s="29"/>
      <c r="AQ3394" s="29"/>
      <c r="AR3394" s="29"/>
      <c r="AS3394" s="29"/>
      <c r="AT3394" s="29"/>
      <c r="AU3394" s="29"/>
      <c r="AV3394" s="29"/>
      <c r="AW3394" s="29"/>
      <c r="AX3394" s="29"/>
      <c r="AY3394" s="29"/>
      <c r="AZ3394" s="29"/>
      <c r="BA3394" s="29"/>
    </row>
    <row r="3395" spans="2:53">
      <c r="B3395" s="2"/>
      <c r="D3395" s="2"/>
      <c r="F3395" s="30"/>
      <c r="H3395" s="2"/>
      <c r="I3395" s="2"/>
      <c r="J3395" s="3"/>
      <c r="K3395" s="2"/>
      <c r="N3395" s="20"/>
      <c r="O3395" s="2"/>
      <c r="P3395" s="2"/>
      <c r="Q3395" s="2"/>
      <c r="R3395" s="2"/>
      <c r="S3395" s="29"/>
      <c r="W3395" s="9"/>
      <c r="X3395" s="9"/>
      <c r="AI3395" s="2"/>
      <c r="AN3395" s="20"/>
      <c r="AP3395" s="29"/>
      <c r="AQ3395" s="29"/>
      <c r="AR3395" s="29"/>
      <c r="AS3395" s="29"/>
      <c r="AT3395" s="29"/>
      <c r="AU3395" s="29"/>
      <c r="AV3395" s="29"/>
      <c r="AW3395" s="29"/>
      <c r="AX3395" s="29"/>
      <c r="AY3395" s="29"/>
      <c r="AZ3395" s="29"/>
      <c r="BA3395" s="29"/>
    </row>
    <row r="3396" spans="2:53">
      <c r="B3396" s="2"/>
      <c r="D3396" s="2"/>
      <c r="F3396" s="30"/>
      <c r="H3396" s="2"/>
      <c r="I3396" s="2"/>
      <c r="J3396" s="3"/>
      <c r="K3396" s="2"/>
      <c r="N3396" s="20"/>
      <c r="O3396" s="2"/>
      <c r="P3396" s="2"/>
      <c r="Q3396" s="2"/>
      <c r="R3396" s="2"/>
      <c r="S3396" s="29"/>
      <c r="W3396" s="9"/>
      <c r="X3396" s="9"/>
      <c r="AI3396" s="2"/>
      <c r="AN3396" s="20"/>
      <c r="AP3396" s="29"/>
      <c r="AQ3396" s="29"/>
      <c r="AR3396" s="29"/>
      <c r="AS3396" s="29"/>
      <c r="AT3396" s="29"/>
      <c r="AU3396" s="29"/>
      <c r="AV3396" s="29"/>
      <c r="AW3396" s="29"/>
      <c r="AX3396" s="29"/>
      <c r="AY3396" s="29"/>
      <c r="AZ3396" s="29"/>
      <c r="BA3396" s="29"/>
    </row>
    <row r="3397" spans="2:53">
      <c r="B3397" s="2"/>
      <c r="D3397" s="2"/>
      <c r="F3397" s="30"/>
      <c r="H3397" s="2"/>
      <c r="I3397" s="2"/>
      <c r="J3397" s="3"/>
      <c r="K3397" s="2"/>
      <c r="N3397" s="20"/>
      <c r="O3397" s="2"/>
      <c r="P3397" s="2"/>
      <c r="Q3397" s="2"/>
      <c r="R3397" s="2"/>
      <c r="S3397" s="29"/>
      <c r="W3397" s="9"/>
      <c r="X3397" s="9"/>
      <c r="AI3397" s="2"/>
      <c r="AN3397" s="20"/>
      <c r="AP3397" s="29"/>
      <c r="AQ3397" s="29"/>
      <c r="AR3397" s="29"/>
      <c r="AS3397" s="29"/>
      <c r="AT3397" s="29"/>
      <c r="AU3397" s="29"/>
      <c r="AV3397" s="29"/>
      <c r="AW3397" s="29"/>
      <c r="AX3397" s="29"/>
      <c r="AY3397" s="29"/>
      <c r="AZ3397" s="29"/>
      <c r="BA3397" s="29"/>
    </row>
    <row r="3398" spans="2:53">
      <c r="B3398" s="2"/>
      <c r="D3398" s="2"/>
      <c r="F3398" s="30"/>
      <c r="H3398" s="2"/>
      <c r="I3398" s="2"/>
      <c r="J3398" s="3"/>
      <c r="K3398" s="2"/>
      <c r="N3398" s="20"/>
      <c r="O3398" s="2"/>
      <c r="P3398" s="2"/>
      <c r="Q3398" s="2"/>
      <c r="R3398" s="2"/>
      <c r="S3398" s="29"/>
      <c r="W3398" s="9"/>
      <c r="X3398" s="9"/>
      <c r="AI3398" s="2"/>
      <c r="AN3398" s="20"/>
      <c r="AP3398" s="29"/>
      <c r="AQ3398" s="29"/>
      <c r="AR3398" s="29"/>
      <c r="AS3398" s="29"/>
      <c r="AT3398" s="29"/>
      <c r="AU3398" s="29"/>
      <c r="AV3398" s="29"/>
      <c r="AW3398" s="29"/>
      <c r="AX3398" s="29"/>
      <c r="AY3398" s="29"/>
      <c r="AZ3398" s="29"/>
      <c r="BA3398" s="29"/>
    </row>
    <row r="3399" spans="2:53">
      <c r="B3399" s="2"/>
      <c r="D3399" s="2"/>
      <c r="F3399" s="30"/>
      <c r="H3399" s="2"/>
      <c r="I3399" s="2"/>
      <c r="J3399" s="3"/>
      <c r="K3399" s="2"/>
      <c r="N3399" s="20"/>
      <c r="O3399" s="2"/>
      <c r="P3399" s="2"/>
      <c r="Q3399" s="2"/>
      <c r="R3399" s="2"/>
      <c r="S3399" s="29"/>
      <c r="W3399" s="9"/>
      <c r="X3399" s="9"/>
      <c r="AI3399" s="2"/>
      <c r="AN3399" s="20"/>
      <c r="AP3399" s="29"/>
      <c r="AQ3399" s="29"/>
      <c r="AR3399" s="29"/>
      <c r="AS3399" s="29"/>
      <c r="AT3399" s="29"/>
      <c r="AU3399" s="29"/>
      <c r="AV3399" s="29"/>
      <c r="AW3399" s="29"/>
      <c r="AX3399" s="29"/>
      <c r="AY3399" s="29"/>
      <c r="AZ3399" s="29"/>
      <c r="BA3399" s="29"/>
    </row>
    <row r="3400" spans="2:53">
      <c r="B3400" s="2"/>
      <c r="D3400" s="2"/>
      <c r="F3400" s="30"/>
      <c r="H3400" s="2"/>
      <c r="I3400" s="2"/>
      <c r="J3400" s="3"/>
      <c r="K3400" s="2"/>
      <c r="N3400" s="20"/>
      <c r="O3400" s="2"/>
      <c r="P3400" s="2"/>
      <c r="Q3400" s="2"/>
      <c r="R3400" s="2"/>
      <c r="S3400" s="29"/>
      <c r="W3400" s="9"/>
      <c r="X3400" s="9"/>
      <c r="AI3400" s="2"/>
      <c r="AN3400" s="20"/>
      <c r="AP3400" s="29"/>
      <c r="AQ3400" s="29"/>
      <c r="AR3400" s="29"/>
      <c r="AS3400" s="29"/>
      <c r="AT3400" s="29"/>
      <c r="AU3400" s="29"/>
      <c r="AV3400" s="29"/>
      <c r="AW3400" s="29"/>
      <c r="AX3400" s="29"/>
      <c r="AY3400" s="29"/>
      <c r="AZ3400" s="29"/>
      <c r="BA3400" s="29"/>
    </row>
    <row r="3401" spans="2:53">
      <c r="B3401" s="2"/>
      <c r="D3401" s="2"/>
      <c r="F3401" s="30"/>
      <c r="H3401" s="2"/>
      <c r="I3401" s="2"/>
      <c r="J3401" s="3"/>
      <c r="K3401" s="2"/>
      <c r="N3401" s="20"/>
      <c r="O3401" s="2"/>
      <c r="P3401" s="2"/>
      <c r="Q3401" s="2"/>
      <c r="R3401" s="2"/>
      <c r="S3401" s="29"/>
      <c r="W3401" s="9"/>
      <c r="X3401" s="9"/>
      <c r="AI3401" s="2"/>
      <c r="AN3401" s="20"/>
      <c r="AP3401" s="29"/>
      <c r="AQ3401" s="29"/>
      <c r="AR3401" s="29"/>
      <c r="AS3401" s="29"/>
      <c r="AT3401" s="29"/>
      <c r="AU3401" s="29"/>
      <c r="AV3401" s="29"/>
      <c r="AW3401" s="29"/>
      <c r="AX3401" s="29"/>
      <c r="AY3401" s="29"/>
      <c r="AZ3401" s="29"/>
      <c r="BA3401" s="29"/>
    </row>
    <row r="3402" spans="2:53">
      <c r="B3402" s="2"/>
      <c r="D3402" s="2"/>
      <c r="F3402" s="30"/>
      <c r="H3402" s="2"/>
      <c r="I3402" s="2"/>
      <c r="J3402" s="3"/>
      <c r="K3402" s="2"/>
      <c r="N3402" s="20"/>
      <c r="O3402" s="2"/>
      <c r="P3402" s="2"/>
      <c r="Q3402" s="2"/>
      <c r="R3402" s="2"/>
      <c r="S3402" s="29"/>
      <c r="W3402" s="9"/>
      <c r="X3402" s="9"/>
      <c r="AI3402" s="2"/>
      <c r="AN3402" s="20"/>
      <c r="AP3402" s="29"/>
      <c r="AQ3402" s="29"/>
      <c r="AR3402" s="29"/>
      <c r="AS3402" s="29"/>
      <c r="AT3402" s="29"/>
      <c r="AU3402" s="29"/>
      <c r="AV3402" s="29"/>
      <c r="AW3402" s="29"/>
      <c r="AX3402" s="29"/>
      <c r="AY3402" s="29"/>
      <c r="AZ3402" s="29"/>
      <c r="BA3402" s="29"/>
    </row>
    <row r="3403" spans="2:53">
      <c r="B3403" s="2"/>
      <c r="D3403" s="2"/>
      <c r="F3403" s="30"/>
      <c r="H3403" s="2"/>
      <c r="I3403" s="2"/>
      <c r="J3403" s="3"/>
      <c r="K3403" s="2"/>
      <c r="N3403" s="20"/>
      <c r="O3403" s="2"/>
      <c r="P3403" s="2"/>
      <c r="Q3403" s="2"/>
      <c r="R3403" s="2"/>
      <c r="S3403" s="29"/>
      <c r="W3403" s="9"/>
      <c r="X3403" s="9"/>
      <c r="AI3403" s="2"/>
      <c r="AN3403" s="20"/>
      <c r="AP3403" s="29"/>
      <c r="AQ3403" s="29"/>
      <c r="AR3403" s="29"/>
      <c r="AS3403" s="29"/>
      <c r="AT3403" s="29"/>
      <c r="AU3403" s="29"/>
      <c r="AV3403" s="29"/>
      <c r="AW3403" s="29"/>
      <c r="AX3403" s="29"/>
      <c r="AY3403" s="29"/>
      <c r="AZ3403" s="29"/>
      <c r="BA3403" s="29"/>
    </row>
    <row r="3404" spans="2:53">
      <c r="B3404" s="2"/>
      <c r="D3404" s="2"/>
      <c r="F3404" s="30"/>
      <c r="H3404" s="2"/>
      <c r="I3404" s="2"/>
      <c r="J3404" s="3"/>
      <c r="K3404" s="2"/>
      <c r="N3404" s="20"/>
      <c r="O3404" s="2"/>
      <c r="P3404" s="2"/>
      <c r="Q3404" s="2"/>
      <c r="R3404" s="2"/>
      <c r="S3404" s="29"/>
      <c r="W3404" s="9"/>
      <c r="X3404" s="9"/>
      <c r="AI3404" s="2"/>
      <c r="AN3404" s="20"/>
      <c r="AP3404" s="29"/>
      <c r="AQ3404" s="29"/>
      <c r="AR3404" s="29"/>
      <c r="AS3404" s="29"/>
      <c r="AT3404" s="29"/>
      <c r="AU3404" s="29"/>
      <c r="AV3404" s="29"/>
      <c r="AW3404" s="29"/>
      <c r="AX3404" s="29"/>
      <c r="AY3404" s="29"/>
      <c r="AZ3404" s="29"/>
      <c r="BA3404" s="29"/>
    </row>
    <row r="3405" spans="2:53">
      <c r="B3405" s="2"/>
      <c r="D3405" s="2"/>
      <c r="F3405" s="30"/>
      <c r="H3405" s="2"/>
      <c r="I3405" s="2"/>
      <c r="J3405" s="3"/>
      <c r="K3405" s="2"/>
      <c r="N3405" s="20"/>
      <c r="O3405" s="2"/>
      <c r="P3405" s="2"/>
      <c r="Q3405" s="2"/>
      <c r="R3405" s="2"/>
      <c r="S3405" s="29"/>
      <c r="W3405" s="9"/>
      <c r="X3405" s="9"/>
      <c r="AI3405" s="2"/>
      <c r="AN3405" s="20"/>
      <c r="AP3405" s="29"/>
      <c r="AQ3405" s="29"/>
      <c r="AR3405" s="29"/>
      <c r="AS3405" s="29"/>
      <c r="AT3405" s="29"/>
      <c r="AU3405" s="29"/>
      <c r="AV3405" s="29"/>
      <c r="AW3405" s="29"/>
      <c r="AX3405" s="29"/>
      <c r="AY3405" s="29"/>
      <c r="AZ3405" s="29"/>
      <c r="BA3405" s="29"/>
    </row>
    <row r="3406" spans="2:53">
      <c r="B3406" s="2"/>
      <c r="D3406" s="2"/>
      <c r="F3406" s="30"/>
      <c r="H3406" s="2"/>
      <c r="I3406" s="2"/>
      <c r="J3406" s="3"/>
      <c r="K3406" s="2"/>
      <c r="N3406" s="20"/>
      <c r="O3406" s="2"/>
      <c r="P3406" s="2"/>
      <c r="Q3406" s="2"/>
      <c r="R3406" s="2"/>
      <c r="S3406" s="29"/>
      <c r="W3406" s="9"/>
      <c r="X3406" s="9"/>
      <c r="AI3406" s="2"/>
      <c r="AN3406" s="20"/>
      <c r="AP3406" s="29"/>
      <c r="AQ3406" s="29"/>
      <c r="AR3406" s="29"/>
      <c r="AS3406" s="29"/>
      <c r="AT3406" s="29"/>
      <c r="AU3406" s="29"/>
      <c r="AV3406" s="29"/>
      <c r="AW3406" s="29"/>
      <c r="AX3406" s="29"/>
      <c r="AY3406" s="29"/>
      <c r="AZ3406" s="29"/>
      <c r="BA3406" s="29"/>
    </row>
    <row r="3407" spans="2:53">
      <c r="B3407" s="2"/>
      <c r="D3407" s="2"/>
      <c r="F3407" s="30"/>
      <c r="H3407" s="2"/>
      <c r="I3407" s="2"/>
      <c r="J3407" s="3"/>
      <c r="K3407" s="2"/>
      <c r="N3407" s="20"/>
      <c r="O3407" s="2"/>
      <c r="P3407" s="2"/>
      <c r="Q3407" s="2"/>
      <c r="R3407" s="2"/>
      <c r="S3407" s="29"/>
      <c r="W3407" s="9"/>
      <c r="X3407" s="9"/>
      <c r="AI3407" s="2"/>
      <c r="AN3407" s="20"/>
      <c r="AP3407" s="29"/>
      <c r="AQ3407" s="29"/>
      <c r="AR3407" s="29"/>
      <c r="AS3407" s="29"/>
      <c r="AT3407" s="29"/>
      <c r="AU3407" s="29"/>
      <c r="AV3407" s="29"/>
      <c r="AW3407" s="29"/>
      <c r="AX3407" s="29"/>
      <c r="AY3407" s="29"/>
      <c r="AZ3407" s="29"/>
      <c r="BA3407" s="29"/>
    </row>
    <row r="3408" spans="2:53">
      <c r="B3408" s="2"/>
      <c r="D3408" s="2"/>
      <c r="F3408" s="30"/>
      <c r="H3408" s="2"/>
      <c r="I3408" s="2"/>
      <c r="J3408" s="3"/>
      <c r="K3408" s="2"/>
      <c r="N3408" s="20"/>
      <c r="O3408" s="2"/>
      <c r="P3408" s="2"/>
      <c r="Q3408" s="2"/>
      <c r="R3408" s="2"/>
      <c r="S3408" s="29"/>
      <c r="W3408" s="9"/>
      <c r="X3408" s="9"/>
      <c r="AI3408" s="2"/>
      <c r="AN3408" s="20"/>
      <c r="AP3408" s="29"/>
      <c r="AQ3408" s="29"/>
      <c r="AR3408" s="29"/>
      <c r="AS3408" s="29"/>
      <c r="AT3408" s="29"/>
      <c r="AU3408" s="29"/>
      <c r="AV3408" s="29"/>
      <c r="AW3408" s="29"/>
      <c r="AX3408" s="29"/>
      <c r="AY3408" s="29"/>
      <c r="AZ3408" s="29"/>
      <c r="BA3408" s="29"/>
    </row>
    <row r="3409" spans="2:53">
      <c r="B3409" s="2"/>
      <c r="D3409" s="2"/>
      <c r="F3409" s="30"/>
      <c r="H3409" s="2"/>
      <c r="I3409" s="2"/>
      <c r="J3409" s="3"/>
      <c r="K3409" s="2"/>
      <c r="N3409" s="20"/>
      <c r="O3409" s="2"/>
      <c r="P3409" s="2"/>
      <c r="Q3409" s="2"/>
      <c r="R3409" s="2"/>
      <c r="S3409" s="29"/>
      <c r="W3409" s="9"/>
      <c r="X3409" s="9"/>
      <c r="AI3409" s="2"/>
      <c r="AN3409" s="20"/>
      <c r="AP3409" s="29"/>
      <c r="AQ3409" s="29"/>
      <c r="AR3409" s="29"/>
      <c r="AS3409" s="29"/>
      <c r="AT3409" s="29"/>
      <c r="AU3409" s="29"/>
      <c r="AV3409" s="29"/>
      <c r="AW3409" s="29"/>
      <c r="AX3409" s="29"/>
      <c r="AY3409" s="29"/>
      <c r="AZ3409" s="29"/>
      <c r="BA3409" s="29"/>
    </row>
    <row r="3410" spans="2:53">
      <c r="B3410" s="2"/>
      <c r="D3410" s="2"/>
      <c r="F3410" s="30"/>
      <c r="H3410" s="2"/>
      <c r="I3410" s="2"/>
      <c r="J3410" s="3"/>
      <c r="K3410" s="2"/>
      <c r="N3410" s="20"/>
      <c r="O3410" s="2"/>
      <c r="P3410" s="2"/>
      <c r="Q3410" s="2"/>
      <c r="R3410" s="2"/>
      <c r="S3410" s="29"/>
      <c r="W3410" s="9"/>
      <c r="X3410" s="9"/>
      <c r="AI3410" s="2"/>
      <c r="AN3410" s="20"/>
      <c r="AP3410" s="29"/>
      <c r="AQ3410" s="29"/>
      <c r="AR3410" s="29"/>
      <c r="AS3410" s="29"/>
      <c r="AT3410" s="29"/>
      <c r="AU3410" s="29"/>
      <c r="AV3410" s="29"/>
      <c r="AW3410" s="29"/>
      <c r="AX3410" s="29"/>
      <c r="AY3410" s="29"/>
      <c r="AZ3410" s="29"/>
      <c r="BA3410" s="29"/>
    </row>
    <row r="3411" spans="2:53">
      <c r="B3411" s="2"/>
      <c r="D3411" s="2"/>
      <c r="F3411" s="30"/>
      <c r="H3411" s="2"/>
      <c r="I3411" s="2"/>
      <c r="J3411" s="3"/>
      <c r="K3411" s="2"/>
      <c r="N3411" s="20"/>
      <c r="O3411" s="2"/>
      <c r="P3411" s="2"/>
      <c r="Q3411" s="2"/>
      <c r="R3411" s="2"/>
      <c r="S3411" s="29"/>
      <c r="W3411" s="9"/>
      <c r="X3411" s="9"/>
      <c r="AI3411" s="2"/>
      <c r="AN3411" s="20"/>
      <c r="AP3411" s="29"/>
      <c r="AQ3411" s="29"/>
      <c r="AR3411" s="29"/>
      <c r="AS3411" s="29"/>
      <c r="AT3411" s="29"/>
      <c r="AU3411" s="29"/>
      <c r="AV3411" s="29"/>
      <c r="AW3411" s="29"/>
      <c r="AX3411" s="29"/>
      <c r="AY3411" s="29"/>
      <c r="AZ3411" s="29"/>
      <c r="BA3411" s="29"/>
    </row>
    <row r="3412" spans="2:53">
      <c r="B3412" s="2"/>
      <c r="D3412" s="2"/>
      <c r="F3412" s="30"/>
      <c r="H3412" s="2"/>
      <c r="I3412" s="2"/>
      <c r="J3412" s="3"/>
      <c r="K3412" s="2"/>
      <c r="N3412" s="20"/>
      <c r="O3412" s="2"/>
      <c r="P3412" s="2"/>
      <c r="Q3412" s="2"/>
      <c r="R3412" s="2"/>
      <c r="S3412" s="29"/>
      <c r="W3412" s="9"/>
      <c r="X3412" s="9"/>
      <c r="AI3412" s="2"/>
      <c r="AN3412" s="20"/>
      <c r="AP3412" s="29"/>
      <c r="AQ3412" s="29"/>
      <c r="AR3412" s="29"/>
      <c r="AS3412" s="29"/>
      <c r="AT3412" s="29"/>
      <c r="AU3412" s="29"/>
      <c r="AV3412" s="29"/>
      <c r="AW3412" s="29"/>
      <c r="AX3412" s="29"/>
      <c r="AY3412" s="29"/>
      <c r="AZ3412" s="29"/>
      <c r="BA3412" s="29"/>
    </row>
    <row r="3413" spans="2:53">
      <c r="B3413" s="2"/>
      <c r="D3413" s="2"/>
      <c r="F3413" s="30"/>
      <c r="H3413" s="2"/>
      <c r="I3413" s="2"/>
      <c r="J3413" s="3"/>
      <c r="K3413" s="2"/>
      <c r="N3413" s="20"/>
      <c r="O3413" s="2"/>
      <c r="P3413" s="2"/>
      <c r="Q3413" s="2"/>
      <c r="R3413" s="2"/>
      <c r="S3413" s="29"/>
      <c r="W3413" s="9"/>
      <c r="X3413" s="9"/>
      <c r="AI3413" s="2"/>
      <c r="AN3413" s="20"/>
      <c r="AP3413" s="29"/>
      <c r="AQ3413" s="29"/>
      <c r="AR3413" s="29"/>
      <c r="AS3413" s="29"/>
      <c r="AT3413" s="29"/>
      <c r="AU3413" s="29"/>
      <c r="AV3413" s="29"/>
      <c r="AW3413" s="29"/>
      <c r="AX3413" s="29"/>
      <c r="AY3413" s="29"/>
      <c r="AZ3413" s="29"/>
      <c r="BA3413" s="29"/>
    </row>
    <row r="3414" spans="2:53">
      <c r="B3414" s="2"/>
      <c r="D3414" s="2"/>
      <c r="F3414" s="30"/>
      <c r="H3414" s="2"/>
      <c r="I3414" s="2"/>
      <c r="J3414" s="3"/>
      <c r="K3414" s="2"/>
      <c r="N3414" s="20"/>
      <c r="O3414" s="2"/>
      <c r="P3414" s="2"/>
      <c r="Q3414" s="2"/>
      <c r="R3414" s="2"/>
      <c r="S3414" s="29"/>
      <c r="W3414" s="9"/>
      <c r="X3414" s="9"/>
      <c r="AI3414" s="2"/>
      <c r="AN3414" s="20"/>
      <c r="AP3414" s="29"/>
      <c r="AQ3414" s="29"/>
      <c r="AR3414" s="29"/>
      <c r="AS3414" s="29"/>
      <c r="AT3414" s="29"/>
      <c r="AU3414" s="29"/>
      <c r="AV3414" s="29"/>
      <c r="AW3414" s="29"/>
      <c r="AX3414" s="29"/>
      <c r="AY3414" s="29"/>
      <c r="AZ3414" s="29"/>
      <c r="BA3414" s="29"/>
    </row>
    <row r="3415" spans="2:53">
      <c r="B3415" s="2"/>
      <c r="D3415" s="2"/>
      <c r="F3415" s="30"/>
      <c r="H3415" s="2"/>
      <c r="I3415" s="2"/>
      <c r="J3415" s="3"/>
      <c r="K3415" s="2"/>
      <c r="N3415" s="20"/>
      <c r="O3415" s="2"/>
      <c r="P3415" s="2"/>
      <c r="Q3415" s="2"/>
      <c r="R3415" s="2"/>
      <c r="S3415" s="29"/>
      <c r="W3415" s="9"/>
      <c r="X3415" s="9"/>
      <c r="AI3415" s="2"/>
      <c r="AN3415" s="20"/>
      <c r="AP3415" s="29"/>
      <c r="AQ3415" s="29"/>
      <c r="AR3415" s="29"/>
      <c r="AS3415" s="29"/>
      <c r="AT3415" s="29"/>
      <c r="AU3415" s="29"/>
      <c r="AV3415" s="29"/>
      <c r="AW3415" s="29"/>
      <c r="AX3415" s="29"/>
      <c r="AY3415" s="29"/>
      <c r="AZ3415" s="29"/>
      <c r="BA3415" s="29"/>
    </row>
    <row r="3416" spans="2:53">
      <c r="B3416" s="2"/>
      <c r="D3416" s="2"/>
      <c r="F3416" s="30"/>
      <c r="H3416" s="2"/>
      <c r="I3416" s="2"/>
      <c r="J3416" s="3"/>
      <c r="K3416" s="2"/>
      <c r="N3416" s="20"/>
      <c r="O3416" s="2"/>
      <c r="P3416" s="2"/>
      <c r="Q3416" s="2"/>
      <c r="R3416" s="2"/>
      <c r="S3416" s="29"/>
      <c r="W3416" s="9"/>
      <c r="X3416" s="9"/>
      <c r="AI3416" s="2"/>
      <c r="AN3416" s="20"/>
      <c r="AP3416" s="29"/>
      <c r="AQ3416" s="29"/>
      <c r="AR3416" s="29"/>
      <c r="AS3416" s="29"/>
      <c r="AT3416" s="29"/>
      <c r="AU3416" s="29"/>
      <c r="AV3416" s="29"/>
      <c r="AW3416" s="29"/>
      <c r="AX3416" s="29"/>
      <c r="AY3416" s="29"/>
      <c r="AZ3416" s="29"/>
      <c r="BA3416" s="29"/>
    </row>
    <row r="3417" spans="2:53">
      <c r="B3417" s="2"/>
      <c r="D3417" s="2"/>
      <c r="F3417" s="30"/>
      <c r="H3417" s="2"/>
      <c r="I3417" s="2"/>
      <c r="J3417" s="3"/>
      <c r="K3417" s="2"/>
      <c r="N3417" s="20"/>
      <c r="O3417" s="2"/>
      <c r="P3417" s="2"/>
      <c r="Q3417" s="2"/>
      <c r="R3417" s="2"/>
      <c r="S3417" s="29"/>
      <c r="W3417" s="9"/>
      <c r="X3417" s="9"/>
      <c r="AI3417" s="2"/>
      <c r="AN3417" s="20"/>
      <c r="AP3417" s="29"/>
      <c r="AQ3417" s="29"/>
      <c r="AR3417" s="29"/>
      <c r="AS3417" s="29"/>
      <c r="AT3417" s="29"/>
      <c r="AU3417" s="29"/>
      <c r="AV3417" s="29"/>
      <c r="AW3417" s="29"/>
      <c r="AX3417" s="29"/>
      <c r="AY3417" s="29"/>
      <c r="AZ3417" s="29"/>
      <c r="BA3417" s="29"/>
    </row>
    <row r="3418" spans="2:53">
      <c r="B3418" s="2"/>
      <c r="D3418" s="2"/>
      <c r="F3418" s="30"/>
      <c r="H3418" s="2"/>
      <c r="I3418" s="2"/>
      <c r="J3418" s="3"/>
      <c r="K3418" s="2"/>
      <c r="N3418" s="20"/>
      <c r="O3418" s="2"/>
      <c r="P3418" s="2"/>
      <c r="Q3418" s="2"/>
      <c r="R3418" s="2"/>
      <c r="S3418" s="29"/>
      <c r="W3418" s="9"/>
      <c r="X3418" s="9"/>
      <c r="AI3418" s="2"/>
      <c r="AN3418" s="20"/>
      <c r="AP3418" s="29"/>
      <c r="AQ3418" s="29"/>
      <c r="AR3418" s="29"/>
      <c r="AS3418" s="29"/>
      <c r="AT3418" s="29"/>
      <c r="AU3418" s="29"/>
      <c r="AV3418" s="29"/>
      <c r="AW3418" s="29"/>
      <c r="AX3418" s="29"/>
      <c r="AY3418" s="29"/>
      <c r="AZ3418" s="29"/>
      <c r="BA3418" s="29"/>
    </row>
    <row r="3419" spans="2:53">
      <c r="B3419" s="2"/>
      <c r="D3419" s="2"/>
      <c r="F3419" s="30"/>
      <c r="H3419" s="2"/>
      <c r="I3419" s="2"/>
      <c r="J3419" s="3"/>
      <c r="K3419" s="2"/>
      <c r="N3419" s="20"/>
      <c r="O3419" s="2"/>
      <c r="P3419" s="2"/>
      <c r="Q3419" s="2"/>
      <c r="R3419" s="2"/>
      <c r="S3419" s="29"/>
      <c r="W3419" s="9"/>
      <c r="X3419" s="9"/>
      <c r="AI3419" s="2"/>
      <c r="AN3419" s="20"/>
      <c r="AP3419" s="29"/>
      <c r="AQ3419" s="29"/>
      <c r="AR3419" s="29"/>
      <c r="AS3419" s="29"/>
      <c r="AT3419" s="29"/>
      <c r="AU3419" s="29"/>
      <c r="AV3419" s="29"/>
      <c r="AW3419" s="29"/>
      <c r="AX3419" s="29"/>
      <c r="AY3419" s="29"/>
      <c r="AZ3419" s="29"/>
      <c r="BA3419" s="29"/>
    </row>
    <row r="3420" spans="2:53">
      <c r="B3420" s="2"/>
      <c r="D3420" s="2"/>
      <c r="F3420" s="30"/>
      <c r="H3420" s="2"/>
      <c r="I3420" s="2"/>
      <c r="J3420" s="3"/>
      <c r="K3420" s="2"/>
      <c r="N3420" s="20"/>
      <c r="O3420" s="2"/>
      <c r="P3420" s="2"/>
      <c r="Q3420" s="2"/>
      <c r="R3420" s="2"/>
      <c r="S3420" s="29"/>
      <c r="W3420" s="9"/>
      <c r="X3420" s="9"/>
      <c r="AI3420" s="2"/>
      <c r="AN3420" s="20"/>
      <c r="AP3420" s="29"/>
      <c r="AQ3420" s="29"/>
      <c r="AR3420" s="29"/>
      <c r="AS3420" s="29"/>
      <c r="AT3420" s="29"/>
      <c r="AU3420" s="29"/>
      <c r="AV3420" s="29"/>
      <c r="AW3420" s="29"/>
      <c r="AX3420" s="29"/>
      <c r="AY3420" s="29"/>
      <c r="AZ3420" s="29"/>
      <c r="BA3420" s="29"/>
    </row>
    <row r="3421" spans="2:53">
      <c r="B3421" s="2"/>
      <c r="D3421" s="2"/>
      <c r="F3421" s="30"/>
      <c r="H3421" s="2"/>
      <c r="I3421" s="2"/>
      <c r="J3421" s="3"/>
      <c r="K3421" s="2"/>
      <c r="N3421" s="20"/>
      <c r="O3421" s="2"/>
      <c r="P3421" s="2"/>
      <c r="Q3421" s="2"/>
      <c r="R3421" s="2"/>
      <c r="S3421" s="29"/>
      <c r="W3421" s="9"/>
      <c r="X3421" s="9"/>
      <c r="AI3421" s="2"/>
      <c r="AN3421" s="20"/>
      <c r="AP3421" s="29"/>
      <c r="AQ3421" s="29"/>
      <c r="AR3421" s="29"/>
      <c r="AS3421" s="29"/>
      <c r="AT3421" s="29"/>
      <c r="AU3421" s="29"/>
      <c r="AV3421" s="29"/>
      <c r="AW3421" s="29"/>
      <c r="AX3421" s="29"/>
      <c r="AY3421" s="29"/>
      <c r="AZ3421" s="29"/>
      <c r="BA3421" s="29"/>
    </row>
    <row r="3422" spans="2:53">
      <c r="B3422" s="2"/>
      <c r="D3422" s="2"/>
      <c r="F3422" s="30"/>
      <c r="H3422" s="2"/>
      <c r="I3422" s="2"/>
      <c r="J3422" s="3"/>
      <c r="K3422" s="2"/>
      <c r="N3422" s="20"/>
      <c r="O3422" s="2"/>
      <c r="P3422" s="2"/>
      <c r="Q3422" s="2"/>
      <c r="R3422" s="2"/>
      <c r="S3422" s="29"/>
      <c r="W3422" s="9"/>
      <c r="X3422" s="9"/>
      <c r="AI3422" s="2"/>
      <c r="AN3422" s="20"/>
      <c r="AP3422" s="29"/>
      <c r="AQ3422" s="29"/>
      <c r="AR3422" s="29"/>
      <c r="AS3422" s="29"/>
      <c r="AT3422" s="29"/>
      <c r="AU3422" s="29"/>
      <c r="AV3422" s="29"/>
      <c r="AW3422" s="29"/>
      <c r="AX3422" s="29"/>
      <c r="AY3422" s="29"/>
      <c r="AZ3422" s="29"/>
      <c r="BA3422" s="29"/>
    </row>
    <row r="3423" spans="2:53">
      <c r="B3423" s="2"/>
      <c r="D3423" s="2"/>
      <c r="F3423" s="30"/>
      <c r="H3423" s="2"/>
      <c r="I3423" s="2"/>
      <c r="J3423" s="3"/>
      <c r="K3423" s="2"/>
      <c r="N3423" s="20"/>
      <c r="O3423" s="2"/>
      <c r="P3423" s="2"/>
      <c r="Q3423" s="2"/>
      <c r="R3423" s="2"/>
      <c r="S3423" s="29"/>
      <c r="W3423" s="9"/>
      <c r="X3423" s="9"/>
      <c r="AI3423" s="2"/>
      <c r="AN3423" s="20"/>
      <c r="AP3423" s="29"/>
      <c r="AQ3423" s="29"/>
      <c r="AR3423" s="29"/>
      <c r="AS3423" s="29"/>
      <c r="AT3423" s="29"/>
      <c r="AU3423" s="29"/>
      <c r="AV3423" s="29"/>
      <c r="AW3423" s="29"/>
      <c r="AX3423" s="29"/>
      <c r="AY3423" s="29"/>
      <c r="AZ3423" s="29"/>
      <c r="BA3423" s="29"/>
    </row>
    <row r="3424" spans="2:53">
      <c r="B3424" s="2"/>
      <c r="D3424" s="2"/>
      <c r="F3424" s="30"/>
      <c r="H3424" s="2"/>
      <c r="I3424" s="2"/>
      <c r="J3424" s="3"/>
      <c r="K3424" s="2"/>
      <c r="N3424" s="20"/>
      <c r="O3424" s="2"/>
      <c r="P3424" s="2"/>
      <c r="Q3424" s="2"/>
      <c r="R3424" s="2"/>
      <c r="S3424" s="29"/>
      <c r="W3424" s="9"/>
      <c r="X3424" s="9"/>
      <c r="AI3424" s="2"/>
      <c r="AN3424" s="20"/>
      <c r="AP3424" s="29"/>
      <c r="AQ3424" s="29"/>
      <c r="AR3424" s="29"/>
      <c r="AS3424" s="29"/>
      <c r="AT3424" s="29"/>
      <c r="AU3424" s="29"/>
      <c r="AV3424" s="29"/>
      <c r="AW3424" s="29"/>
      <c r="AX3424" s="29"/>
      <c r="AY3424" s="29"/>
      <c r="AZ3424" s="29"/>
      <c r="BA3424" s="29"/>
    </row>
    <row r="3425" spans="2:53">
      <c r="B3425" s="2"/>
      <c r="D3425" s="2"/>
      <c r="F3425" s="30"/>
      <c r="H3425" s="2"/>
      <c r="I3425" s="2"/>
      <c r="J3425" s="3"/>
      <c r="K3425" s="2"/>
      <c r="N3425" s="20"/>
      <c r="O3425" s="2"/>
      <c r="P3425" s="2"/>
      <c r="Q3425" s="2"/>
      <c r="R3425" s="2"/>
      <c r="S3425" s="29"/>
      <c r="W3425" s="9"/>
      <c r="X3425" s="9"/>
      <c r="AI3425" s="2"/>
      <c r="AN3425" s="20"/>
      <c r="AP3425" s="29"/>
      <c r="AQ3425" s="29"/>
      <c r="AR3425" s="29"/>
      <c r="AS3425" s="29"/>
      <c r="AT3425" s="29"/>
      <c r="AU3425" s="29"/>
      <c r="AV3425" s="29"/>
      <c r="AW3425" s="29"/>
      <c r="AX3425" s="29"/>
      <c r="AY3425" s="29"/>
      <c r="AZ3425" s="29"/>
      <c r="BA3425" s="29"/>
    </row>
    <row r="3426" spans="2:53">
      <c r="B3426" s="2"/>
      <c r="D3426" s="2"/>
      <c r="F3426" s="30"/>
      <c r="H3426" s="2"/>
      <c r="I3426" s="2"/>
      <c r="J3426" s="3"/>
      <c r="K3426" s="2"/>
      <c r="N3426" s="20"/>
      <c r="O3426" s="2"/>
      <c r="P3426" s="2"/>
      <c r="Q3426" s="2"/>
      <c r="R3426" s="2"/>
      <c r="S3426" s="29"/>
      <c r="W3426" s="9"/>
      <c r="X3426" s="9"/>
      <c r="AI3426" s="2"/>
      <c r="AN3426" s="20"/>
      <c r="AP3426" s="29"/>
      <c r="AQ3426" s="29"/>
      <c r="AR3426" s="29"/>
      <c r="AS3426" s="29"/>
      <c r="AT3426" s="29"/>
      <c r="AU3426" s="29"/>
      <c r="AV3426" s="29"/>
      <c r="AW3426" s="29"/>
      <c r="AX3426" s="29"/>
      <c r="AY3426" s="29"/>
      <c r="AZ3426" s="29"/>
      <c r="BA3426" s="29"/>
    </row>
    <row r="3427" spans="2:53">
      <c r="B3427" s="2"/>
      <c r="D3427" s="2"/>
      <c r="F3427" s="30"/>
      <c r="H3427" s="2"/>
      <c r="I3427" s="2"/>
      <c r="J3427" s="3"/>
      <c r="K3427" s="2"/>
      <c r="N3427" s="20"/>
      <c r="O3427" s="2"/>
      <c r="P3427" s="2"/>
      <c r="Q3427" s="2"/>
      <c r="R3427" s="2"/>
      <c r="S3427" s="29"/>
      <c r="W3427" s="9"/>
      <c r="X3427" s="9"/>
      <c r="AI3427" s="2"/>
      <c r="AN3427" s="20"/>
      <c r="AP3427" s="29"/>
      <c r="AQ3427" s="29"/>
      <c r="AR3427" s="29"/>
      <c r="AS3427" s="29"/>
      <c r="AT3427" s="29"/>
      <c r="AU3427" s="29"/>
      <c r="AV3427" s="29"/>
      <c r="AW3427" s="29"/>
      <c r="AX3427" s="29"/>
      <c r="AY3427" s="29"/>
      <c r="AZ3427" s="29"/>
      <c r="BA3427" s="29"/>
    </row>
    <row r="3428" spans="2:53">
      <c r="B3428" s="2"/>
      <c r="D3428" s="2"/>
      <c r="F3428" s="30"/>
      <c r="H3428" s="2"/>
      <c r="I3428" s="2"/>
      <c r="J3428" s="3"/>
      <c r="K3428" s="2"/>
      <c r="N3428" s="20"/>
      <c r="O3428" s="2"/>
      <c r="P3428" s="2"/>
      <c r="Q3428" s="2"/>
      <c r="R3428" s="2"/>
      <c r="S3428" s="29"/>
      <c r="W3428" s="9"/>
      <c r="X3428" s="9"/>
      <c r="AI3428" s="2"/>
      <c r="AN3428" s="20"/>
      <c r="AP3428" s="29"/>
      <c r="AQ3428" s="29"/>
      <c r="AR3428" s="29"/>
      <c r="AS3428" s="29"/>
      <c r="AT3428" s="29"/>
      <c r="AU3428" s="29"/>
      <c r="AV3428" s="29"/>
      <c r="AW3428" s="29"/>
      <c r="AX3428" s="29"/>
      <c r="AY3428" s="29"/>
      <c r="AZ3428" s="29"/>
      <c r="BA3428" s="29"/>
    </row>
    <row r="3429" spans="2:53">
      <c r="B3429" s="2"/>
      <c r="D3429" s="2"/>
      <c r="F3429" s="30"/>
      <c r="H3429" s="2"/>
      <c r="I3429" s="2"/>
      <c r="J3429" s="3"/>
      <c r="K3429" s="2"/>
      <c r="N3429" s="20"/>
      <c r="O3429" s="2"/>
      <c r="P3429" s="2"/>
      <c r="Q3429" s="2"/>
      <c r="R3429" s="2"/>
      <c r="S3429" s="29"/>
      <c r="W3429" s="9"/>
      <c r="X3429" s="9"/>
      <c r="AI3429" s="2"/>
      <c r="AN3429" s="20"/>
      <c r="AP3429" s="29"/>
      <c r="AQ3429" s="29"/>
      <c r="AR3429" s="29"/>
      <c r="AS3429" s="29"/>
      <c r="AT3429" s="29"/>
      <c r="AU3429" s="29"/>
      <c r="AV3429" s="29"/>
      <c r="AW3429" s="29"/>
      <c r="AX3429" s="29"/>
      <c r="AY3429" s="29"/>
      <c r="AZ3429" s="29"/>
      <c r="BA3429" s="29"/>
    </row>
    <row r="3430" spans="2:53">
      <c r="B3430" s="2"/>
      <c r="D3430" s="2"/>
      <c r="F3430" s="30"/>
      <c r="H3430" s="2"/>
      <c r="I3430" s="2"/>
      <c r="J3430" s="3"/>
      <c r="K3430" s="2"/>
      <c r="N3430" s="20"/>
      <c r="O3430" s="2"/>
      <c r="P3430" s="2"/>
      <c r="Q3430" s="2"/>
      <c r="R3430" s="2"/>
      <c r="S3430" s="29"/>
      <c r="W3430" s="9"/>
      <c r="X3430" s="9"/>
      <c r="AI3430" s="2"/>
      <c r="AN3430" s="20"/>
      <c r="AP3430" s="29"/>
      <c r="AQ3430" s="29"/>
      <c r="AR3430" s="29"/>
      <c r="AS3430" s="29"/>
      <c r="AT3430" s="29"/>
      <c r="AU3430" s="29"/>
      <c r="AV3430" s="29"/>
      <c r="AW3430" s="29"/>
      <c r="AX3430" s="29"/>
      <c r="AY3430" s="29"/>
      <c r="AZ3430" s="29"/>
      <c r="BA3430" s="29"/>
    </row>
    <row r="3431" spans="2:53">
      <c r="B3431" s="2"/>
      <c r="D3431" s="2"/>
      <c r="F3431" s="30"/>
      <c r="H3431" s="2"/>
      <c r="I3431" s="2"/>
      <c r="J3431" s="3"/>
      <c r="K3431" s="2"/>
      <c r="N3431" s="20"/>
      <c r="O3431" s="2"/>
      <c r="P3431" s="2"/>
      <c r="Q3431" s="2"/>
      <c r="R3431" s="2"/>
      <c r="S3431" s="29"/>
      <c r="W3431" s="9"/>
      <c r="X3431" s="9"/>
      <c r="AI3431" s="2"/>
      <c r="AN3431" s="20"/>
      <c r="AP3431" s="29"/>
      <c r="AQ3431" s="29"/>
      <c r="AR3431" s="29"/>
      <c r="AS3431" s="29"/>
      <c r="AT3431" s="29"/>
      <c r="AU3431" s="29"/>
      <c r="AV3431" s="29"/>
      <c r="AW3431" s="29"/>
      <c r="AX3431" s="29"/>
      <c r="AY3431" s="29"/>
      <c r="AZ3431" s="29"/>
      <c r="BA3431" s="29"/>
    </row>
    <row r="3432" spans="2:53">
      <c r="B3432" s="2"/>
      <c r="D3432" s="2"/>
      <c r="F3432" s="30"/>
      <c r="H3432" s="2"/>
      <c r="I3432" s="2"/>
      <c r="J3432" s="3"/>
      <c r="K3432" s="2"/>
      <c r="N3432" s="20"/>
      <c r="O3432" s="2"/>
      <c r="P3432" s="2"/>
      <c r="Q3432" s="2"/>
      <c r="R3432" s="2"/>
      <c r="S3432" s="29"/>
      <c r="W3432" s="9"/>
      <c r="X3432" s="9"/>
      <c r="AI3432" s="2"/>
      <c r="AN3432" s="20"/>
      <c r="AP3432" s="29"/>
      <c r="AQ3432" s="29"/>
      <c r="AR3432" s="29"/>
      <c r="AS3432" s="29"/>
      <c r="AT3432" s="29"/>
      <c r="AU3432" s="29"/>
      <c r="AV3432" s="29"/>
      <c r="AW3432" s="29"/>
      <c r="AX3432" s="29"/>
      <c r="AY3432" s="29"/>
      <c r="AZ3432" s="29"/>
      <c r="BA3432" s="29"/>
    </row>
    <row r="3433" spans="2:53">
      <c r="B3433" s="2"/>
      <c r="D3433" s="2"/>
      <c r="F3433" s="30"/>
      <c r="H3433" s="2"/>
      <c r="I3433" s="2"/>
      <c r="J3433" s="3"/>
      <c r="K3433" s="2"/>
      <c r="N3433" s="20"/>
      <c r="O3433" s="2"/>
      <c r="P3433" s="2"/>
      <c r="Q3433" s="2"/>
      <c r="R3433" s="2"/>
      <c r="S3433" s="29"/>
      <c r="W3433" s="9"/>
      <c r="X3433" s="9"/>
      <c r="AI3433" s="2"/>
      <c r="AN3433" s="20"/>
      <c r="AP3433" s="29"/>
      <c r="AQ3433" s="29"/>
      <c r="AR3433" s="29"/>
      <c r="AS3433" s="29"/>
      <c r="AT3433" s="29"/>
      <c r="AU3433" s="29"/>
      <c r="AV3433" s="29"/>
      <c r="AW3433" s="29"/>
      <c r="AX3433" s="29"/>
      <c r="AY3433" s="29"/>
      <c r="AZ3433" s="29"/>
      <c r="BA3433" s="29"/>
    </row>
    <row r="3434" spans="2:53">
      <c r="B3434" s="2"/>
      <c r="D3434" s="2"/>
      <c r="F3434" s="30"/>
      <c r="H3434" s="2"/>
      <c r="I3434" s="2"/>
      <c r="J3434" s="3"/>
      <c r="K3434" s="2"/>
      <c r="N3434" s="20"/>
      <c r="O3434" s="2"/>
      <c r="P3434" s="2"/>
      <c r="Q3434" s="2"/>
      <c r="R3434" s="2"/>
      <c r="S3434" s="29"/>
      <c r="W3434" s="9"/>
      <c r="X3434" s="9"/>
      <c r="AI3434" s="2"/>
      <c r="AN3434" s="20"/>
      <c r="AP3434" s="29"/>
      <c r="AQ3434" s="29"/>
      <c r="AR3434" s="29"/>
      <c r="AS3434" s="29"/>
      <c r="AT3434" s="29"/>
      <c r="AU3434" s="29"/>
      <c r="AV3434" s="29"/>
      <c r="AW3434" s="29"/>
      <c r="AX3434" s="29"/>
      <c r="AY3434" s="29"/>
      <c r="AZ3434" s="29"/>
      <c r="BA3434" s="29"/>
    </row>
    <row r="3435" spans="2:53">
      <c r="B3435" s="2"/>
      <c r="D3435" s="2"/>
      <c r="F3435" s="30"/>
      <c r="H3435" s="2"/>
      <c r="I3435" s="2"/>
      <c r="J3435" s="3"/>
      <c r="K3435" s="2"/>
      <c r="N3435" s="20"/>
      <c r="O3435" s="2"/>
      <c r="P3435" s="2"/>
      <c r="Q3435" s="2"/>
      <c r="R3435" s="2"/>
      <c r="S3435" s="29"/>
      <c r="W3435" s="9"/>
      <c r="X3435" s="9"/>
      <c r="AI3435" s="2"/>
      <c r="AN3435" s="20"/>
      <c r="AP3435" s="29"/>
      <c r="AQ3435" s="29"/>
      <c r="AR3435" s="29"/>
      <c r="AS3435" s="29"/>
      <c r="AT3435" s="29"/>
      <c r="AU3435" s="29"/>
      <c r="AV3435" s="29"/>
      <c r="AW3435" s="29"/>
      <c r="AX3435" s="29"/>
      <c r="AY3435" s="29"/>
      <c r="AZ3435" s="29"/>
      <c r="BA3435" s="29"/>
    </row>
    <row r="3436" spans="2:53">
      <c r="B3436" s="2"/>
      <c r="D3436" s="2"/>
      <c r="F3436" s="30"/>
      <c r="H3436" s="2"/>
      <c r="I3436" s="2"/>
      <c r="J3436" s="3"/>
      <c r="K3436" s="2"/>
      <c r="N3436" s="20"/>
      <c r="O3436" s="2"/>
      <c r="P3436" s="2"/>
      <c r="Q3436" s="2"/>
      <c r="R3436" s="2"/>
      <c r="S3436" s="29"/>
      <c r="W3436" s="9"/>
      <c r="X3436" s="9"/>
      <c r="AI3436" s="2"/>
      <c r="AN3436" s="20"/>
      <c r="AP3436" s="29"/>
      <c r="AQ3436" s="29"/>
      <c r="AR3436" s="29"/>
      <c r="AS3436" s="29"/>
      <c r="AT3436" s="29"/>
      <c r="AU3436" s="29"/>
      <c r="AV3436" s="29"/>
      <c r="AW3436" s="29"/>
      <c r="AX3436" s="29"/>
      <c r="AY3436" s="29"/>
      <c r="AZ3436" s="29"/>
      <c r="BA3436" s="29"/>
    </row>
    <row r="3437" spans="2:53">
      <c r="B3437" s="2"/>
      <c r="D3437" s="2"/>
      <c r="F3437" s="30"/>
      <c r="H3437" s="2"/>
      <c r="I3437" s="2"/>
      <c r="J3437" s="3"/>
      <c r="K3437" s="2"/>
      <c r="N3437" s="20"/>
      <c r="O3437" s="2"/>
      <c r="P3437" s="2"/>
      <c r="Q3437" s="2"/>
      <c r="R3437" s="2"/>
      <c r="S3437" s="29"/>
      <c r="W3437" s="9"/>
      <c r="X3437" s="9"/>
      <c r="AI3437" s="2"/>
      <c r="AN3437" s="20"/>
      <c r="AP3437" s="29"/>
      <c r="AQ3437" s="29"/>
      <c r="AR3437" s="29"/>
      <c r="AS3437" s="29"/>
      <c r="AT3437" s="29"/>
      <c r="AU3437" s="29"/>
      <c r="AV3437" s="29"/>
      <c r="AW3437" s="29"/>
      <c r="AX3437" s="29"/>
      <c r="AY3437" s="29"/>
      <c r="AZ3437" s="29"/>
      <c r="BA3437" s="29"/>
    </row>
    <row r="3438" spans="2:53">
      <c r="B3438" s="2"/>
      <c r="D3438" s="2"/>
      <c r="F3438" s="30"/>
      <c r="H3438" s="2"/>
      <c r="I3438" s="2"/>
      <c r="J3438" s="3"/>
      <c r="K3438" s="2"/>
      <c r="N3438" s="20"/>
      <c r="O3438" s="2"/>
      <c r="P3438" s="2"/>
      <c r="Q3438" s="2"/>
      <c r="R3438" s="2"/>
      <c r="S3438" s="29"/>
      <c r="W3438" s="9"/>
      <c r="X3438" s="9"/>
      <c r="AI3438" s="2"/>
      <c r="AN3438" s="20"/>
      <c r="AP3438" s="29"/>
      <c r="AQ3438" s="29"/>
      <c r="AR3438" s="29"/>
      <c r="AS3438" s="29"/>
      <c r="AT3438" s="29"/>
      <c r="AU3438" s="29"/>
      <c r="AV3438" s="29"/>
      <c r="AW3438" s="29"/>
      <c r="AX3438" s="29"/>
      <c r="AY3438" s="29"/>
      <c r="AZ3438" s="29"/>
      <c r="BA3438" s="29"/>
    </row>
    <row r="3439" spans="2:53">
      <c r="B3439" s="2"/>
      <c r="D3439" s="2"/>
      <c r="F3439" s="30"/>
      <c r="H3439" s="2"/>
      <c r="I3439" s="2"/>
      <c r="J3439" s="3"/>
      <c r="K3439" s="2"/>
      <c r="N3439" s="20"/>
      <c r="O3439" s="2"/>
      <c r="P3439" s="2"/>
      <c r="Q3439" s="2"/>
      <c r="R3439" s="2"/>
      <c r="S3439" s="29"/>
      <c r="W3439" s="9"/>
      <c r="X3439" s="9"/>
      <c r="AI3439" s="2"/>
      <c r="AN3439" s="20"/>
      <c r="AP3439" s="29"/>
      <c r="AQ3439" s="29"/>
      <c r="AR3439" s="29"/>
      <c r="AS3439" s="29"/>
      <c r="AT3439" s="29"/>
      <c r="AU3439" s="29"/>
      <c r="AV3439" s="29"/>
      <c r="AW3439" s="29"/>
      <c r="AX3439" s="29"/>
      <c r="AY3439" s="29"/>
      <c r="AZ3439" s="29"/>
      <c r="BA3439" s="29"/>
    </row>
    <row r="3440" spans="2:53">
      <c r="B3440" s="2"/>
      <c r="D3440" s="2"/>
      <c r="F3440" s="30"/>
      <c r="H3440" s="2"/>
      <c r="I3440" s="2"/>
      <c r="J3440" s="3"/>
      <c r="K3440" s="2"/>
      <c r="N3440" s="20"/>
      <c r="O3440" s="2"/>
      <c r="P3440" s="2"/>
      <c r="Q3440" s="2"/>
      <c r="R3440" s="2"/>
      <c r="S3440" s="29"/>
      <c r="W3440" s="9"/>
      <c r="X3440" s="9"/>
      <c r="AI3440" s="2"/>
      <c r="AN3440" s="20"/>
      <c r="AP3440" s="29"/>
      <c r="AQ3440" s="29"/>
      <c r="AR3440" s="29"/>
      <c r="AS3440" s="29"/>
      <c r="AT3440" s="29"/>
      <c r="AU3440" s="29"/>
      <c r="AV3440" s="29"/>
      <c r="AW3440" s="29"/>
      <c r="AX3440" s="29"/>
      <c r="AY3440" s="29"/>
      <c r="AZ3440" s="29"/>
      <c r="BA3440" s="29"/>
    </row>
    <row r="3441" spans="2:53">
      <c r="B3441" s="2"/>
      <c r="D3441" s="2"/>
      <c r="F3441" s="30"/>
      <c r="H3441" s="2"/>
      <c r="I3441" s="2"/>
      <c r="J3441" s="3"/>
      <c r="K3441" s="2"/>
      <c r="N3441" s="20"/>
      <c r="O3441" s="2"/>
      <c r="P3441" s="2"/>
      <c r="Q3441" s="2"/>
      <c r="R3441" s="2"/>
      <c r="S3441" s="29"/>
      <c r="W3441" s="9"/>
      <c r="X3441" s="9"/>
      <c r="AI3441" s="2"/>
      <c r="AN3441" s="20"/>
      <c r="AP3441" s="29"/>
      <c r="AQ3441" s="29"/>
      <c r="AR3441" s="29"/>
      <c r="AS3441" s="29"/>
      <c r="AT3441" s="29"/>
      <c r="AU3441" s="29"/>
      <c r="AV3441" s="29"/>
      <c r="AW3441" s="29"/>
      <c r="AX3441" s="29"/>
      <c r="AY3441" s="29"/>
      <c r="AZ3441" s="29"/>
      <c r="BA3441" s="29"/>
    </row>
    <row r="3442" spans="2:53">
      <c r="B3442" s="2"/>
      <c r="D3442" s="2"/>
      <c r="F3442" s="30"/>
      <c r="H3442" s="2"/>
      <c r="I3442" s="2"/>
      <c r="J3442" s="3"/>
      <c r="K3442" s="2"/>
      <c r="N3442" s="20"/>
      <c r="O3442" s="2"/>
      <c r="P3442" s="2"/>
      <c r="Q3442" s="2"/>
      <c r="R3442" s="2"/>
      <c r="S3442" s="29"/>
      <c r="W3442" s="9"/>
      <c r="X3442" s="9"/>
      <c r="AI3442" s="2"/>
      <c r="AN3442" s="20"/>
      <c r="AP3442" s="29"/>
      <c r="AQ3442" s="29"/>
      <c r="AR3442" s="29"/>
      <c r="AS3442" s="29"/>
      <c r="AT3442" s="29"/>
      <c r="AU3442" s="29"/>
      <c r="AV3442" s="29"/>
      <c r="AW3442" s="29"/>
      <c r="AX3442" s="29"/>
      <c r="AY3442" s="29"/>
      <c r="AZ3442" s="29"/>
      <c r="BA3442" s="29"/>
    </row>
    <row r="3443" spans="2:53">
      <c r="B3443" s="2"/>
      <c r="D3443" s="2"/>
      <c r="F3443" s="30"/>
      <c r="H3443" s="2"/>
      <c r="I3443" s="2"/>
      <c r="J3443" s="3"/>
      <c r="K3443" s="2"/>
      <c r="N3443" s="20"/>
      <c r="O3443" s="2"/>
      <c r="P3443" s="2"/>
      <c r="Q3443" s="2"/>
      <c r="R3443" s="2"/>
      <c r="S3443" s="29"/>
      <c r="W3443" s="9"/>
      <c r="X3443" s="9"/>
      <c r="AI3443" s="2"/>
      <c r="AN3443" s="20"/>
      <c r="AP3443" s="29"/>
      <c r="AQ3443" s="29"/>
      <c r="AR3443" s="29"/>
      <c r="AS3443" s="29"/>
      <c r="AT3443" s="29"/>
      <c r="AU3443" s="29"/>
      <c r="AV3443" s="29"/>
      <c r="AW3443" s="29"/>
      <c r="AX3443" s="29"/>
      <c r="AY3443" s="29"/>
      <c r="AZ3443" s="29"/>
      <c r="BA3443" s="29"/>
    </row>
    <row r="3444" spans="2:53">
      <c r="B3444" s="2"/>
      <c r="D3444" s="2"/>
      <c r="F3444" s="30"/>
      <c r="H3444" s="2"/>
      <c r="I3444" s="2"/>
      <c r="J3444" s="3"/>
      <c r="K3444" s="2"/>
      <c r="N3444" s="20"/>
      <c r="O3444" s="2"/>
      <c r="P3444" s="2"/>
      <c r="Q3444" s="2"/>
      <c r="R3444" s="2"/>
      <c r="S3444" s="29"/>
      <c r="W3444" s="9"/>
      <c r="X3444" s="9"/>
      <c r="AI3444" s="2"/>
      <c r="AN3444" s="20"/>
      <c r="AP3444" s="29"/>
      <c r="AQ3444" s="29"/>
      <c r="AR3444" s="29"/>
      <c r="AS3444" s="29"/>
      <c r="AT3444" s="29"/>
      <c r="AU3444" s="29"/>
      <c r="AV3444" s="29"/>
      <c r="AW3444" s="29"/>
      <c r="AX3444" s="29"/>
      <c r="AY3444" s="29"/>
      <c r="AZ3444" s="29"/>
      <c r="BA3444" s="29"/>
    </row>
    <row r="3445" spans="2:53">
      <c r="B3445" s="2"/>
      <c r="D3445" s="2"/>
      <c r="F3445" s="30"/>
      <c r="H3445" s="2"/>
      <c r="I3445" s="2"/>
      <c r="J3445" s="3"/>
      <c r="K3445" s="2"/>
      <c r="N3445" s="20"/>
      <c r="O3445" s="2"/>
      <c r="P3445" s="2"/>
      <c r="Q3445" s="2"/>
      <c r="R3445" s="2"/>
      <c r="S3445" s="29"/>
      <c r="W3445" s="9"/>
      <c r="X3445" s="9"/>
      <c r="AI3445" s="2"/>
      <c r="AN3445" s="20"/>
      <c r="AP3445" s="29"/>
      <c r="AQ3445" s="29"/>
      <c r="AR3445" s="29"/>
      <c r="AS3445" s="29"/>
      <c r="AT3445" s="29"/>
      <c r="AU3445" s="29"/>
      <c r="AV3445" s="29"/>
      <c r="AW3445" s="29"/>
      <c r="AX3445" s="29"/>
      <c r="AY3445" s="29"/>
      <c r="AZ3445" s="29"/>
      <c r="BA3445" s="29"/>
    </row>
    <row r="3446" spans="2:53">
      <c r="B3446" s="2"/>
      <c r="D3446" s="2"/>
      <c r="F3446" s="30"/>
      <c r="H3446" s="2"/>
      <c r="I3446" s="2"/>
      <c r="J3446" s="3"/>
      <c r="K3446" s="2"/>
      <c r="N3446" s="20"/>
      <c r="O3446" s="2"/>
      <c r="P3446" s="2"/>
      <c r="Q3446" s="2"/>
      <c r="R3446" s="2"/>
      <c r="S3446" s="29"/>
      <c r="W3446" s="9"/>
      <c r="X3446" s="9"/>
      <c r="AI3446" s="2"/>
      <c r="AN3446" s="20"/>
      <c r="AP3446" s="29"/>
      <c r="AQ3446" s="29"/>
      <c r="AR3446" s="29"/>
      <c r="AS3446" s="29"/>
      <c r="AT3446" s="29"/>
      <c r="AU3446" s="29"/>
      <c r="AV3446" s="29"/>
      <c r="AW3446" s="29"/>
      <c r="AX3446" s="29"/>
      <c r="AY3446" s="29"/>
      <c r="AZ3446" s="29"/>
      <c r="BA3446" s="29"/>
    </row>
    <row r="3447" spans="2:53">
      <c r="B3447" s="2"/>
      <c r="D3447" s="2"/>
      <c r="F3447" s="30"/>
      <c r="H3447" s="2"/>
      <c r="I3447" s="2"/>
      <c r="J3447" s="3"/>
      <c r="K3447" s="2"/>
      <c r="N3447" s="20"/>
      <c r="O3447" s="2"/>
      <c r="P3447" s="2"/>
      <c r="Q3447" s="2"/>
      <c r="R3447" s="2"/>
      <c r="S3447" s="29"/>
      <c r="W3447" s="9"/>
      <c r="X3447" s="9"/>
      <c r="AI3447" s="2"/>
      <c r="AN3447" s="20"/>
      <c r="AP3447" s="29"/>
      <c r="AQ3447" s="29"/>
      <c r="AR3447" s="29"/>
      <c r="AS3447" s="29"/>
      <c r="AT3447" s="29"/>
      <c r="AU3447" s="29"/>
      <c r="AV3447" s="29"/>
      <c r="AW3447" s="29"/>
      <c r="AX3447" s="29"/>
      <c r="AY3447" s="29"/>
      <c r="AZ3447" s="29"/>
      <c r="BA3447" s="29"/>
    </row>
    <row r="3448" spans="2:53">
      <c r="B3448" s="2"/>
      <c r="D3448" s="2"/>
      <c r="F3448" s="30"/>
      <c r="H3448" s="2"/>
      <c r="I3448" s="2"/>
      <c r="J3448" s="3"/>
      <c r="K3448" s="2"/>
      <c r="N3448" s="20"/>
      <c r="O3448" s="2"/>
      <c r="P3448" s="2"/>
      <c r="Q3448" s="2"/>
      <c r="R3448" s="2"/>
      <c r="S3448" s="29"/>
      <c r="W3448" s="9"/>
      <c r="X3448" s="9"/>
      <c r="AI3448" s="2"/>
      <c r="AN3448" s="20"/>
      <c r="AP3448" s="29"/>
      <c r="AQ3448" s="29"/>
      <c r="AR3448" s="29"/>
      <c r="AS3448" s="29"/>
      <c r="AT3448" s="29"/>
      <c r="AU3448" s="29"/>
      <c r="AV3448" s="29"/>
      <c r="AW3448" s="29"/>
      <c r="AX3448" s="29"/>
      <c r="AY3448" s="29"/>
      <c r="AZ3448" s="29"/>
      <c r="BA3448" s="29"/>
    </row>
    <row r="3449" spans="2:53">
      <c r="B3449" s="2"/>
      <c r="D3449" s="2"/>
      <c r="F3449" s="30"/>
      <c r="H3449" s="2"/>
      <c r="I3449" s="2"/>
      <c r="J3449" s="3"/>
      <c r="K3449" s="2"/>
      <c r="N3449" s="20"/>
      <c r="O3449" s="2"/>
      <c r="P3449" s="2"/>
      <c r="Q3449" s="2"/>
      <c r="R3449" s="2"/>
      <c r="S3449" s="29"/>
      <c r="W3449" s="9"/>
      <c r="X3449" s="9"/>
      <c r="AI3449" s="2"/>
      <c r="AN3449" s="20"/>
      <c r="AP3449" s="29"/>
      <c r="AQ3449" s="29"/>
      <c r="AR3449" s="29"/>
      <c r="AS3449" s="29"/>
      <c r="AT3449" s="29"/>
      <c r="AU3449" s="29"/>
      <c r="AV3449" s="29"/>
      <c r="AW3449" s="29"/>
      <c r="AX3449" s="29"/>
      <c r="AY3449" s="29"/>
      <c r="AZ3449" s="29"/>
      <c r="BA3449" s="29"/>
    </row>
    <row r="3450" spans="2:53">
      <c r="B3450" s="2"/>
      <c r="D3450" s="2"/>
      <c r="F3450" s="30"/>
      <c r="H3450" s="2"/>
      <c r="I3450" s="2"/>
      <c r="J3450" s="3"/>
      <c r="K3450" s="2"/>
      <c r="N3450" s="20"/>
      <c r="O3450" s="2"/>
      <c r="P3450" s="2"/>
      <c r="Q3450" s="2"/>
      <c r="R3450" s="2"/>
      <c r="S3450" s="29"/>
      <c r="W3450" s="9"/>
      <c r="X3450" s="9"/>
      <c r="AI3450" s="2"/>
      <c r="AN3450" s="20"/>
      <c r="AP3450" s="29"/>
      <c r="AQ3450" s="29"/>
      <c r="AR3450" s="29"/>
      <c r="AS3450" s="29"/>
      <c r="AT3450" s="29"/>
      <c r="AU3450" s="29"/>
      <c r="AV3450" s="29"/>
      <c r="AW3450" s="29"/>
      <c r="AX3450" s="29"/>
      <c r="AY3450" s="29"/>
      <c r="AZ3450" s="29"/>
      <c r="BA3450" s="29"/>
    </row>
    <row r="3451" spans="2:53">
      <c r="B3451" s="2"/>
      <c r="D3451" s="2"/>
      <c r="F3451" s="30"/>
      <c r="H3451" s="2"/>
      <c r="I3451" s="2"/>
      <c r="J3451" s="3"/>
      <c r="K3451" s="2"/>
      <c r="N3451" s="20"/>
      <c r="O3451" s="2"/>
      <c r="P3451" s="2"/>
      <c r="Q3451" s="2"/>
      <c r="R3451" s="2"/>
      <c r="S3451" s="29"/>
      <c r="W3451" s="9"/>
      <c r="X3451" s="9"/>
      <c r="AI3451" s="2"/>
      <c r="AN3451" s="20"/>
      <c r="AP3451" s="29"/>
      <c r="AQ3451" s="29"/>
      <c r="AR3451" s="29"/>
      <c r="AS3451" s="29"/>
      <c r="AT3451" s="29"/>
      <c r="AU3451" s="29"/>
      <c r="AV3451" s="29"/>
      <c r="AW3451" s="29"/>
      <c r="AX3451" s="29"/>
      <c r="AY3451" s="29"/>
      <c r="AZ3451" s="29"/>
      <c r="BA3451" s="29"/>
    </row>
    <row r="3452" spans="2:53">
      <c r="B3452" s="2"/>
      <c r="D3452" s="2"/>
      <c r="F3452" s="30"/>
      <c r="H3452" s="2"/>
      <c r="I3452" s="2"/>
      <c r="J3452" s="3"/>
      <c r="K3452" s="2"/>
      <c r="N3452" s="20"/>
      <c r="O3452" s="2"/>
      <c r="P3452" s="2"/>
      <c r="Q3452" s="2"/>
      <c r="R3452" s="2"/>
      <c r="S3452" s="29"/>
      <c r="W3452" s="9"/>
      <c r="X3452" s="9"/>
      <c r="AI3452" s="2"/>
      <c r="AN3452" s="20"/>
      <c r="AP3452" s="29"/>
      <c r="AQ3452" s="29"/>
      <c r="AR3452" s="29"/>
      <c r="AS3452" s="29"/>
      <c r="AT3452" s="29"/>
      <c r="AU3452" s="29"/>
      <c r="AV3452" s="29"/>
      <c r="AW3452" s="29"/>
      <c r="AX3452" s="29"/>
      <c r="AY3452" s="29"/>
      <c r="AZ3452" s="29"/>
      <c r="BA3452" s="29"/>
    </row>
    <row r="3453" spans="2:53">
      <c r="B3453" s="2"/>
      <c r="D3453" s="2"/>
      <c r="F3453" s="30"/>
      <c r="H3453" s="2"/>
      <c r="I3453" s="2"/>
      <c r="J3453" s="3"/>
      <c r="K3453" s="2"/>
      <c r="N3453" s="20"/>
      <c r="O3453" s="2"/>
      <c r="P3453" s="2"/>
      <c r="Q3453" s="2"/>
      <c r="R3453" s="2"/>
      <c r="S3453" s="29"/>
      <c r="W3453" s="9"/>
      <c r="X3453" s="9"/>
      <c r="AI3453" s="2"/>
      <c r="AN3453" s="20"/>
      <c r="AP3453" s="29"/>
      <c r="AQ3453" s="29"/>
      <c r="AR3453" s="29"/>
      <c r="AS3453" s="29"/>
      <c r="AT3453" s="29"/>
      <c r="AU3453" s="29"/>
      <c r="AV3453" s="29"/>
      <c r="AW3453" s="29"/>
      <c r="AX3453" s="29"/>
      <c r="AY3453" s="29"/>
      <c r="AZ3453" s="29"/>
      <c r="BA3453" s="29"/>
    </row>
    <row r="3454" spans="2:53">
      <c r="B3454" s="2"/>
      <c r="D3454" s="2"/>
      <c r="F3454" s="30"/>
      <c r="H3454" s="2"/>
      <c r="I3454" s="2"/>
      <c r="J3454" s="3"/>
      <c r="K3454" s="2"/>
      <c r="N3454" s="20"/>
      <c r="O3454" s="2"/>
      <c r="P3454" s="2"/>
      <c r="Q3454" s="2"/>
      <c r="R3454" s="2"/>
      <c r="S3454" s="29"/>
      <c r="W3454" s="9"/>
      <c r="X3454" s="9"/>
      <c r="AI3454" s="2"/>
      <c r="AN3454" s="20"/>
      <c r="AP3454" s="29"/>
      <c r="AQ3454" s="29"/>
      <c r="AR3454" s="29"/>
      <c r="AS3454" s="29"/>
      <c r="AT3454" s="29"/>
      <c r="AU3454" s="29"/>
      <c r="AV3454" s="29"/>
      <c r="AW3454" s="29"/>
      <c r="AX3454" s="29"/>
      <c r="AY3454" s="29"/>
      <c r="AZ3454" s="29"/>
      <c r="BA3454" s="29"/>
    </row>
    <row r="3455" spans="2:53">
      <c r="B3455" s="2"/>
      <c r="D3455" s="2"/>
      <c r="F3455" s="30"/>
      <c r="H3455" s="2"/>
      <c r="I3455" s="2"/>
      <c r="J3455" s="3"/>
      <c r="K3455" s="2"/>
      <c r="N3455" s="20"/>
      <c r="O3455" s="2"/>
      <c r="P3455" s="2"/>
      <c r="Q3455" s="2"/>
      <c r="R3455" s="2"/>
      <c r="S3455" s="29"/>
      <c r="W3455" s="9"/>
      <c r="X3455" s="9"/>
      <c r="AI3455" s="2"/>
      <c r="AN3455" s="20"/>
      <c r="AP3455" s="29"/>
      <c r="AQ3455" s="29"/>
      <c r="AR3455" s="29"/>
      <c r="AS3455" s="29"/>
      <c r="AT3455" s="29"/>
      <c r="AU3455" s="29"/>
      <c r="AV3455" s="29"/>
      <c r="AW3455" s="29"/>
      <c r="AX3455" s="29"/>
      <c r="AY3455" s="29"/>
      <c r="AZ3455" s="29"/>
      <c r="BA3455" s="29"/>
    </row>
    <row r="3456" spans="2:53">
      <c r="B3456" s="2"/>
      <c r="D3456" s="2"/>
      <c r="F3456" s="30"/>
      <c r="H3456" s="2"/>
      <c r="I3456" s="2"/>
      <c r="J3456" s="3"/>
      <c r="K3456" s="2"/>
      <c r="N3456" s="20"/>
      <c r="O3456" s="2"/>
      <c r="P3456" s="2"/>
      <c r="Q3456" s="2"/>
      <c r="R3456" s="2"/>
      <c r="S3456" s="29"/>
      <c r="W3456" s="9"/>
      <c r="X3456" s="9"/>
      <c r="AI3456" s="2"/>
      <c r="AN3456" s="20"/>
      <c r="AP3456" s="29"/>
      <c r="AQ3456" s="29"/>
      <c r="AR3456" s="29"/>
      <c r="AS3456" s="29"/>
      <c r="AT3456" s="29"/>
      <c r="AU3456" s="29"/>
      <c r="AV3456" s="29"/>
      <c r="AW3456" s="29"/>
      <c r="AX3456" s="29"/>
      <c r="AY3456" s="29"/>
      <c r="AZ3456" s="29"/>
      <c r="BA3456" s="29"/>
    </row>
    <row r="3457" spans="2:53">
      <c r="B3457" s="2"/>
      <c r="D3457" s="2"/>
      <c r="F3457" s="30"/>
      <c r="H3457" s="2"/>
      <c r="I3457" s="2"/>
      <c r="J3457" s="3"/>
      <c r="K3457" s="2"/>
      <c r="N3457" s="20"/>
      <c r="O3457" s="2"/>
      <c r="P3457" s="2"/>
      <c r="Q3457" s="2"/>
      <c r="R3457" s="2"/>
      <c r="S3457" s="29"/>
      <c r="W3457" s="9"/>
      <c r="X3457" s="9"/>
      <c r="AI3457" s="2"/>
      <c r="AN3457" s="20"/>
      <c r="AP3457" s="29"/>
      <c r="AQ3457" s="29"/>
      <c r="AR3457" s="29"/>
      <c r="AS3457" s="29"/>
      <c r="AT3457" s="29"/>
      <c r="AU3457" s="29"/>
      <c r="AV3457" s="29"/>
      <c r="AW3457" s="29"/>
      <c r="AX3457" s="29"/>
      <c r="AY3457" s="29"/>
      <c r="AZ3457" s="29"/>
      <c r="BA3457" s="29"/>
    </row>
    <row r="3458" spans="2:53">
      <c r="B3458" s="2"/>
      <c r="D3458" s="2"/>
      <c r="F3458" s="30"/>
      <c r="H3458" s="2"/>
      <c r="I3458" s="2"/>
      <c r="J3458" s="3"/>
      <c r="K3458" s="2"/>
      <c r="N3458" s="20"/>
      <c r="O3458" s="2"/>
      <c r="P3458" s="2"/>
      <c r="Q3458" s="2"/>
      <c r="R3458" s="2"/>
      <c r="S3458" s="29"/>
      <c r="W3458" s="9"/>
      <c r="X3458" s="9"/>
      <c r="AI3458" s="2"/>
      <c r="AN3458" s="20"/>
      <c r="AP3458" s="29"/>
      <c r="AQ3458" s="29"/>
      <c r="AR3458" s="29"/>
      <c r="AS3458" s="29"/>
      <c r="AT3458" s="29"/>
      <c r="AU3458" s="29"/>
      <c r="AV3458" s="29"/>
      <c r="AW3458" s="29"/>
      <c r="AX3458" s="29"/>
      <c r="AY3458" s="29"/>
      <c r="AZ3458" s="29"/>
      <c r="BA3458" s="29"/>
    </row>
    <row r="3459" spans="2:53">
      <c r="B3459" s="2"/>
      <c r="D3459" s="2"/>
      <c r="F3459" s="30"/>
      <c r="H3459" s="2"/>
      <c r="I3459" s="2"/>
      <c r="J3459" s="3"/>
      <c r="K3459" s="2"/>
      <c r="N3459" s="20"/>
      <c r="O3459" s="2"/>
      <c r="P3459" s="2"/>
      <c r="Q3459" s="2"/>
      <c r="R3459" s="2"/>
      <c r="S3459" s="29"/>
      <c r="W3459" s="9"/>
      <c r="X3459" s="9"/>
      <c r="AI3459" s="2"/>
      <c r="AN3459" s="20"/>
      <c r="AP3459" s="29"/>
      <c r="AQ3459" s="29"/>
      <c r="AR3459" s="29"/>
      <c r="AS3459" s="29"/>
      <c r="AT3459" s="29"/>
      <c r="AU3459" s="29"/>
      <c r="AV3459" s="29"/>
      <c r="AW3459" s="29"/>
      <c r="AX3459" s="29"/>
      <c r="AY3459" s="29"/>
      <c r="AZ3459" s="29"/>
      <c r="BA3459" s="29"/>
    </row>
    <row r="3460" spans="2:53">
      <c r="B3460" s="2"/>
      <c r="D3460" s="2"/>
      <c r="F3460" s="30"/>
      <c r="H3460" s="2"/>
      <c r="I3460" s="2"/>
      <c r="J3460" s="3"/>
      <c r="K3460" s="2"/>
      <c r="N3460" s="20"/>
      <c r="O3460" s="2"/>
      <c r="P3460" s="2"/>
      <c r="Q3460" s="2"/>
      <c r="R3460" s="2"/>
      <c r="S3460" s="29"/>
      <c r="W3460" s="9"/>
      <c r="X3460" s="9"/>
      <c r="AI3460" s="2"/>
      <c r="AN3460" s="20"/>
      <c r="AP3460" s="29"/>
      <c r="AQ3460" s="29"/>
      <c r="AR3460" s="29"/>
      <c r="AS3460" s="29"/>
      <c r="AT3460" s="29"/>
      <c r="AU3460" s="29"/>
      <c r="AV3460" s="29"/>
      <c r="AW3460" s="29"/>
      <c r="AX3460" s="29"/>
      <c r="AY3460" s="29"/>
      <c r="AZ3460" s="29"/>
      <c r="BA3460" s="29"/>
    </row>
    <row r="3461" spans="2:53">
      <c r="B3461" s="2"/>
      <c r="D3461" s="2"/>
      <c r="F3461" s="30"/>
      <c r="H3461" s="2"/>
      <c r="I3461" s="2"/>
      <c r="J3461" s="3"/>
      <c r="K3461" s="2"/>
      <c r="N3461" s="20"/>
      <c r="O3461" s="2"/>
      <c r="P3461" s="2"/>
      <c r="Q3461" s="2"/>
      <c r="R3461" s="2"/>
      <c r="S3461" s="29"/>
      <c r="W3461" s="9"/>
      <c r="X3461" s="9"/>
      <c r="AI3461" s="2"/>
      <c r="AN3461" s="20"/>
      <c r="AP3461" s="29"/>
      <c r="AQ3461" s="29"/>
      <c r="AR3461" s="29"/>
      <c r="AS3461" s="29"/>
      <c r="AT3461" s="29"/>
      <c r="AU3461" s="29"/>
      <c r="AV3461" s="29"/>
      <c r="AW3461" s="29"/>
      <c r="AX3461" s="29"/>
      <c r="AY3461" s="29"/>
      <c r="AZ3461" s="29"/>
      <c r="BA3461" s="29"/>
    </row>
    <row r="3462" spans="2:53">
      <c r="B3462" s="2"/>
      <c r="D3462" s="2"/>
      <c r="F3462" s="30"/>
      <c r="H3462" s="2"/>
      <c r="I3462" s="2"/>
      <c r="J3462" s="3"/>
      <c r="K3462" s="2"/>
      <c r="N3462" s="20"/>
      <c r="O3462" s="2"/>
      <c r="P3462" s="2"/>
      <c r="Q3462" s="2"/>
      <c r="R3462" s="2"/>
      <c r="S3462" s="29"/>
      <c r="W3462" s="9"/>
      <c r="X3462" s="9"/>
      <c r="AI3462" s="2"/>
      <c r="AN3462" s="20"/>
      <c r="AP3462" s="29"/>
      <c r="AQ3462" s="29"/>
      <c r="AR3462" s="29"/>
      <c r="AS3462" s="29"/>
      <c r="AT3462" s="29"/>
      <c r="AU3462" s="29"/>
      <c r="AV3462" s="29"/>
      <c r="AW3462" s="29"/>
      <c r="AX3462" s="29"/>
      <c r="AY3462" s="29"/>
      <c r="AZ3462" s="29"/>
      <c r="BA3462" s="29"/>
    </row>
    <row r="3463" spans="2:53">
      <c r="B3463" s="2"/>
      <c r="D3463" s="2"/>
      <c r="F3463" s="30"/>
      <c r="H3463" s="2"/>
      <c r="I3463" s="2"/>
      <c r="J3463" s="3"/>
      <c r="K3463" s="2"/>
      <c r="N3463" s="20"/>
      <c r="O3463" s="2"/>
      <c r="P3463" s="2"/>
      <c r="Q3463" s="2"/>
      <c r="R3463" s="2"/>
      <c r="S3463" s="29"/>
      <c r="W3463" s="9"/>
      <c r="X3463" s="9"/>
      <c r="AI3463" s="2"/>
      <c r="AN3463" s="20"/>
      <c r="AP3463" s="29"/>
      <c r="AQ3463" s="29"/>
      <c r="AR3463" s="29"/>
      <c r="AS3463" s="29"/>
      <c r="AT3463" s="29"/>
      <c r="AU3463" s="29"/>
      <c r="AV3463" s="29"/>
      <c r="AW3463" s="29"/>
      <c r="AX3463" s="29"/>
      <c r="AY3463" s="29"/>
      <c r="AZ3463" s="29"/>
      <c r="BA3463" s="29"/>
    </row>
    <row r="3464" spans="2:53">
      <c r="B3464" s="2"/>
      <c r="D3464" s="2"/>
      <c r="F3464" s="30"/>
      <c r="H3464" s="2"/>
      <c r="I3464" s="2"/>
      <c r="J3464" s="3"/>
      <c r="K3464" s="2"/>
      <c r="N3464" s="20"/>
      <c r="O3464" s="2"/>
      <c r="P3464" s="2"/>
      <c r="Q3464" s="2"/>
      <c r="R3464" s="2"/>
      <c r="S3464" s="29"/>
      <c r="W3464" s="9"/>
      <c r="X3464" s="9"/>
      <c r="AI3464" s="2"/>
      <c r="AN3464" s="20"/>
      <c r="AP3464" s="29"/>
      <c r="AQ3464" s="29"/>
      <c r="AR3464" s="29"/>
      <c r="AS3464" s="29"/>
      <c r="AT3464" s="29"/>
      <c r="AU3464" s="29"/>
      <c r="AV3464" s="29"/>
      <c r="AW3464" s="29"/>
      <c r="AX3464" s="29"/>
      <c r="AY3464" s="29"/>
      <c r="AZ3464" s="29"/>
      <c r="BA3464" s="29"/>
    </row>
    <row r="3465" spans="2:53">
      <c r="B3465" s="2"/>
      <c r="D3465" s="2"/>
      <c r="F3465" s="30"/>
      <c r="H3465" s="2"/>
      <c r="I3465" s="2"/>
      <c r="J3465" s="3"/>
      <c r="K3465" s="2"/>
      <c r="N3465" s="20"/>
      <c r="O3465" s="2"/>
      <c r="P3465" s="2"/>
      <c r="Q3465" s="2"/>
      <c r="R3465" s="2"/>
      <c r="S3465" s="29"/>
      <c r="W3465" s="9"/>
      <c r="X3465" s="9"/>
      <c r="AI3465" s="2"/>
      <c r="AN3465" s="20"/>
      <c r="AP3465" s="29"/>
      <c r="AQ3465" s="29"/>
      <c r="AR3465" s="29"/>
      <c r="AS3465" s="29"/>
      <c r="AT3465" s="29"/>
      <c r="AU3465" s="29"/>
      <c r="AV3465" s="29"/>
      <c r="AW3465" s="29"/>
      <c r="AX3465" s="29"/>
      <c r="AY3465" s="29"/>
      <c r="AZ3465" s="29"/>
      <c r="BA3465" s="29"/>
    </row>
    <row r="3466" spans="2:53">
      <c r="B3466" s="2"/>
      <c r="D3466" s="2"/>
      <c r="F3466" s="30"/>
      <c r="H3466" s="2"/>
      <c r="I3466" s="2"/>
      <c r="J3466" s="3"/>
      <c r="K3466" s="2"/>
      <c r="N3466" s="20"/>
      <c r="O3466" s="2"/>
      <c r="P3466" s="2"/>
      <c r="Q3466" s="2"/>
      <c r="R3466" s="2"/>
      <c r="S3466" s="29"/>
      <c r="W3466" s="9"/>
      <c r="X3466" s="9"/>
      <c r="AI3466" s="2"/>
      <c r="AN3466" s="20"/>
      <c r="AP3466" s="29"/>
      <c r="AQ3466" s="29"/>
      <c r="AR3466" s="29"/>
      <c r="AS3466" s="29"/>
      <c r="AT3466" s="29"/>
      <c r="AU3466" s="29"/>
      <c r="AV3466" s="29"/>
      <c r="AW3466" s="29"/>
      <c r="AX3466" s="29"/>
      <c r="AY3466" s="29"/>
      <c r="AZ3466" s="29"/>
      <c r="BA3466" s="29"/>
    </row>
    <row r="3467" spans="2:53">
      <c r="B3467" s="2"/>
      <c r="D3467" s="2"/>
      <c r="F3467" s="30"/>
      <c r="H3467" s="2"/>
      <c r="I3467" s="2"/>
      <c r="J3467" s="3"/>
      <c r="K3467" s="2"/>
      <c r="N3467" s="20"/>
      <c r="O3467" s="2"/>
      <c r="P3467" s="2"/>
      <c r="Q3467" s="2"/>
      <c r="R3467" s="2"/>
      <c r="S3467" s="29"/>
      <c r="W3467" s="9"/>
      <c r="X3467" s="9"/>
      <c r="AI3467" s="2"/>
      <c r="AN3467" s="20"/>
      <c r="AP3467" s="29"/>
      <c r="AQ3467" s="29"/>
      <c r="AR3467" s="29"/>
      <c r="AS3467" s="29"/>
      <c r="AT3467" s="29"/>
      <c r="AU3467" s="29"/>
      <c r="AV3467" s="29"/>
      <c r="AW3467" s="29"/>
      <c r="AX3467" s="29"/>
      <c r="AY3467" s="29"/>
      <c r="AZ3467" s="29"/>
      <c r="BA3467" s="29"/>
    </row>
    <row r="3468" spans="2:53">
      <c r="B3468" s="2"/>
      <c r="D3468" s="2"/>
      <c r="F3468" s="30"/>
      <c r="H3468" s="2"/>
      <c r="I3468" s="2"/>
      <c r="J3468" s="3"/>
      <c r="K3468" s="2"/>
      <c r="N3468" s="20"/>
      <c r="O3468" s="2"/>
      <c r="P3468" s="2"/>
      <c r="Q3468" s="2"/>
      <c r="R3468" s="2"/>
      <c r="S3468" s="29"/>
      <c r="W3468" s="9"/>
      <c r="X3468" s="9"/>
      <c r="AI3468" s="2"/>
      <c r="AN3468" s="20"/>
      <c r="AP3468" s="29"/>
      <c r="AQ3468" s="29"/>
      <c r="AR3468" s="29"/>
      <c r="AS3468" s="29"/>
      <c r="AT3468" s="29"/>
      <c r="AU3468" s="29"/>
      <c r="AV3468" s="29"/>
      <c r="AW3468" s="29"/>
      <c r="AX3468" s="29"/>
      <c r="AY3468" s="29"/>
      <c r="AZ3468" s="29"/>
      <c r="BA3468" s="29"/>
    </row>
    <row r="3469" spans="2:53">
      <c r="B3469" s="2"/>
      <c r="D3469" s="2"/>
      <c r="F3469" s="30"/>
      <c r="H3469" s="2"/>
      <c r="I3469" s="2"/>
      <c r="J3469" s="3"/>
      <c r="K3469" s="2"/>
      <c r="N3469" s="20"/>
      <c r="O3469" s="2"/>
      <c r="P3469" s="2"/>
      <c r="Q3469" s="2"/>
      <c r="R3469" s="2"/>
      <c r="S3469" s="29"/>
      <c r="W3469" s="9"/>
      <c r="X3469" s="9"/>
      <c r="AI3469" s="2"/>
      <c r="AN3469" s="20"/>
      <c r="AP3469" s="29"/>
      <c r="AQ3469" s="29"/>
      <c r="AR3469" s="29"/>
      <c r="AS3469" s="29"/>
      <c r="AT3469" s="29"/>
      <c r="AU3469" s="29"/>
      <c r="AV3469" s="29"/>
      <c r="AW3469" s="29"/>
      <c r="AX3469" s="29"/>
      <c r="AY3469" s="29"/>
      <c r="AZ3469" s="29"/>
      <c r="BA3469" s="29"/>
    </row>
    <row r="3470" spans="2:53">
      <c r="B3470" s="2"/>
      <c r="D3470" s="2"/>
      <c r="F3470" s="30"/>
      <c r="H3470" s="2"/>
      <c r="I3470" s="2"/>
      <c r="J3470" s="3"/>
      <c r="K3470" s="2"/>
      <c r="N3470" s="20"/>
      <c r="O3470" s="2"/>
      <c r="P3470" s="2"/>
      <c r="Q3470" s="2"/>
      <c r="R3470" s="2"/>
      <c r="S3470" s="29"/>
      <c r="W3470" s="9"/>
      <c r="X3470" s="9"/>
      <c r="AI3470" s="2"/>
      <c r="AN3470" s="20"/>
      <c r="AP3470" s="29"/>
      <c r="AQ3470" s="29"/>
      <c r="AR3470" s="29"/>
      <c r="AS3470" s="29"/>
      <c r="AT3470" s="29"/>
      <c r="AU3470" s="29"/>
      <c r="AV3470" s="29"/>
      <c r="AW3470" s="29"/>
      <c r="AX3470" s="29"/>
      <c r="AY3470" s="29"/>
      <c r="AZ3470" s="29"/>
      <c r="BA3470" s="29"/>
    </row>
    <row r="3471" spans="2:53">
      <c r="B3471" s="2"/>
      <c r="D3471" s="2"/>
      <c r="F3471" s="30"/>
      <c r="H3471" s="2"/>
      <c r="I3471" s="2"/>
      <c r="J3471" s="3"/>
      <c r="K3471" s="2"/>
      <c r="N3471" s="20"/>
      <c r="O3471" s="2"/>
      <c r="P3471" s="2"/>
      <c r="Q3471" s="2"/>
      <c r="R3471" s="2"/>
      <c r="S3471" s="29"/>
      <c r="W3471" s="9"/>
      <c r="X3471" s="9"/>
      <c r="AI3471" s="2"/>
      <c r="AN3471" s="20"/>
      <c r="AP3471" s="29"/>
      <c r="AQ3471" s="29"/>
      <c r="AR3471" s="29"/>
      <c r="AS3471" s="29"/>
      <c r="AT3471" s="29"/>
      <c r="AU3471" s="29"/>
      <c r="AV3471" s="29"/>
      <c r="AW3471" s="29"/>
      <c r="AX3471" s="29"/>
      <c r="AY3471" s="29"/>
      <c r="AZ3471" s="29"/>
      <c r="BA3471" s="29"/>
    </row>
    <row r="3472" spans="2:53">
      <c r="B3472" s="2"/>
      <c r="D3472" s="2"/>
      <c r="F3472" s="30"/>
      <c r="H3472" s="2"/>
      <c r="I3472" s="2"/>
      <c r="J3472" s="3"/>
      <c r="K3472" s="2"/>
      <c r="N3472" s="20"/>
      <c r="O3472" s="2"/>
      <c r="P3472" s="2"/>
      <c r="Q3472" s="2"/>
      <c r="R3472" s="2"/>
      <c r="S3472" s="29"/>
      <c r="W3472" s="9"/>
      <c r="X3472" s="9"/>
      <c r="AI3472" s="2"/>
      <c r="AN3472" s="20"/>
      <c r="AP3472" s="29"/>
      <c r="AQ3472" s="29"/>
      <c r="AR3472" s="29"/>
      <c r="AS3472" s="29"/>
      <c r="AT3472" s="29"/>
      <c r="AU3472" s="29"/>
      <c r="AV3472" s="29"/>
      <c r="AW3472" s="29"/>
      <c r="AX3472" s="29"/>
      <c r="AY3472" s="29"/>
      <c r="AZ3472" s="29"/>
      <c r="BA3472" s="29"/>
    </row>
    <row r="3473" spans="2:53">
      <c r="B3473" s="2"/>
      <c r="D3473" s="2"/>
      <c r="F3473" s="30"/>
      <c r="H3473" s="2"/>
      <c r="I3473" s="2"/>
      <c r="J3473" s="3"/>
      <c r="K3473" s="2"/>
      <c r="N3473" s="20"/>
      <c r="O3473" s="2"/>
      <c r="P3473" s="2"/>
      <c r="Q3473" s="2"/>
      <c r="R3473" s="2"/>
      <c r="S3473" s="29"/>
      <c r="W3473" s="9"/>
      <c r="X3473" s="9"/>
      <c r="AI3473" s="2"/>
      <c r="AN3473" s="20"/>
      <c r="AP3473" s="29"/>
      <c r="AQ3473" s="29"/>
      <c r="AR3473" s="29"/>
      <c r="AS3473" s="29"/>
      <c r="AT3473" s="29"/>
      <c r="AU3473" s="29"/>
      <c r="AV3473" s="29"/>
      <c r="AW3473" s="29"/>
      <c r="AX3473" s="29"/>
      <c r="AY3473" s="29"/>
      <c r="AZ3473" s="29"/>
      <c r="BA3473" s="29"/>
    </row>
    <row r="3474" spans="2:53">
      <c r="B3474" s="2"/>
      <c r="D3474" s="2"/>
      <c r="F3474" s="30"/>
      <c r="H3474" s="2"/>
      <c r="I3474" s="2"/>
      <c r="J3474" s="3"/>
      <c r="K3474" s="2"/>
      <c r="N3474" s="20"/>
      <c r="O3474" s="2"/>
      <c r="P3474" s="2"/>
      <c r="Q3474" s="2"/>
      <c r="R3474" s="2"/>
      <c r="S3474" s="29"/>
      <c r="W3474" s="9"/>
      <c r="X3474" s="9"/>
      <c r="AI3474" s="2"/>
      <c r="AN3474" s="20"/>
      <c r="AP3474" s="29"/>
      <c r="AQ3474" s="29"/>
      <c r="AR3474" s="29"/>
      <c r="AS3474" s="29"/>
      <c r="AT3474" s="29"/>
      <c r="AU3474" s="29"/>
      <c r="AV3474" s="29"/>
      <c r="AW3474" s="29"/>
      <c r="AX3474" s="29"/>
      <c r="AY3474" s="29"/>
      <c r="AZ3474" s="29"/>
      <c r="BA3474" s="29"/>
    </row>
    <row r="3475" spans="2:53">
      <c r="B3475" s="2"/>
      <c r="D3475" s="2"/>
      <c r="F3475" s="30"/>
      <c r="H3475" s="2"/>
      <c r="I3475" s="2"/>
      <c r="J3475" s="3"/>
      <c r="K3475" s="2"/>
      <c r="N3475" s="20"/>
      <c r="O3475" s="2"/>
      <c r="P3475" s="2"/>
      <c r="Q3475" s="2"/>
      <c r="R3475" s="2"/>
      <c r="S3475" s="29"/>
      <c r="W3475" s="9"/>
      <c r="X3475" s="9"/>
      <c r="AI3475" s="2"/>
      <c r="AN3475" s="20"/>
      <c r="AP3475" s="29"/>
      <c r="AQ3475" s="29"/>
      <c r="AR3475" s="29"/>
      <c r="AS3475" s="29"/>
      <c r="AT3475" s="29"/>
      <c r="AU3475" s="29"/>
      <c r="AV3475" s="29"/>
      <c r="AW3475" s="29"/>
      <c r="AX3475" s="29"/>
      <c r="AY3475" s="29"/>
      <c r="AZ3475" s="29"/>
      <c r="BA3475" s="29"/>
    </row>
    <row r="3476" spans="2:53">
      <c r="B3476" s="2"/>
      <c r="D3476" s="2"/>
      <c r="F3476" s="30"/>
      <c r="H3476" s="2"/>
      <c r="I3476" s="2"/>
      <c r="J3476" s="3"/>
      <c r="K3476" s="2"/>
      <c r="N3476" s="20"/>
      <c r="O3476" s="2"/>
      <c r="P3476" s="2"/>
      <c r="Q3476" s="2"/>
      <c r="R3476" s="2"/>
      <c r="S3476" s="29"/>
      <c r="W3476" s="9"/>
      <c r="X3476" s="9"/>
      <c r="AI3476" s="2"/>
      <c r="AN3476" s="20"/>
      <c r="AP3476" s="29"/>
      <c r="AQ3476" s="29"/>
      <c r="AR3476" s="29"/>
      <c r="AS3476" s="29"/>
      <c r="AT3476" s="29"/>
      <c r="AU3476" s="29"/>
      <c r="AV3476" s="29"/>
      <c r="AW3476" s="29"/>
      <c r="AX3476" s="29"/>
      <c r="AY3476" s="29"/>
      <c r="AZ3476" s="29"/>
      <c r="BA3476" s="29"/>
    </row>
    <row r="3477" spans="2:53">
      <c r="B3477" s="2"/>
      <c r="D3477" s="2"/>
      <c r="F3477" s="30"/>
      <c r="H3477" s="2"/>
      <c r="I3477" s="2"/>
      <c r="J3477" s="3"/>
      <c r="K3477" s="2"/>
      <c r="N3477" s="20"/>
      <c r="O3477" s="2"/>
      <c r="P3477" s="2"/>
      <c r="Q3477" s="2"/>
      <c r="R3477" s="2"/>
      <c r="S3477" s="29"/>
      <c r="W3477" s="9"/>
      <c r="X3477" s="9"/>
      <c r="AI3477" s="2"/>
      <c r="AN3477" s="20"/>
      <c r="AP3477" s="29"/>
      <c r="AQ3477" s="29"/>
      <c r="AR3477" s="29"/>
      <c r="AS3477" s="29"/>
      <c r="AT3477" s="29"/>
      <c r="AU3477" s="29"/>
      <c r="AV3477" s="29"/>
      <c r="AW3477" s="29"/>
      <c r="AX3477" s="29"/>
      <c r="AY3477" s="29"/>
      <c r="AZ3477" s="29"/>
      <c r="BA3477" s="29"/>
    </row>
    <row r="3478" spans="2:53">
      <c r="B3478" s="2"/>
      <c r="D3478" s="2"/>
      <c r="F3478" s="30"/>
      <c r="H3478" s="2"/>
      <c r="I3478" s="2"/>
      <c r="J3478" s="3"/>
      <c r="K3478" s="2"/>
      <c r="N3478" s="20"/>
      <c r="O3478" s="2"/>
      <c r="P3478" s="2"/>
      <c r="Q3478" s="2"/>
      <c r="R3478" s="2"/>
      <c r="S3478" s="29"/>
      <c r="W3478" s="9"/>
      <c r="X3478" s="9"/>
      <c r="AI3478" s="2"/>
      <c r="AN3478" s="20"/>
      <c r="AP3478" s="29"/>
      <c r="AQ3478" s="29"/>
      <c r="AR3478" s="29"/>
      <c r="AS3478" s="29"/>
      <c r="AT3478" s="29"/>
      <c r="AU3478" s="29"/>
      <c r="AV3478" s="29"/>
      <c r="AW3478" s="29"/>
      <c r="AX3478" s="29"/>
      <c r="AY3478" s="29"/>
      <c r="AZ3478" s="29"/>
      <c r="BA3478" s="29"/>
    </row>
    <row r="3479" spans="2:53">
      <c r="B3479" s="2"/>
      <c r="D3479" s="2"/>
      <c r="F3479" s="30"/>
      <c r="H3479" s="2"/>
      <c r="I3479" s="2"/>
      <c r="J3479" s="3"/>
      <c r="K3479" s="2"/>
      <c r="N3479" s="20"/>
      <c r="O3479" s="2"/>
      <c r="P3479" s="2"/>
      <c r="Q3479" s="2"/>
      <c r="R3479" s="2"/>
      <c r="S3479" s="29"/>
      <c r="W3479" s="9"/>
      <c r="X3479" s="9"/>
      <c r="AI3479" s="2"/>
      <c r="AN3479" s="20"/>
      <c r="AP3479" s="29"/>
      <c r="AQ3479" s="29"/>
      <c r="AR3479" s="29"/>
      <c r="AS3479" s="29"/>
      <c r="AT3479" s="29"/>
      <c r="AU3479" s="29"/>
      <c r="AV3479" s="29"/>
      <c r="AW3479" s="29"/>
      <c r="AX3479" s="29"/>
      <c r="AY3479" s="29"/>
      <c r="AZ3479" s="29"/>
      <c r="BA3479" s="29"/>
    </row>
    <row r="3480" spans="2:53">
      <c r="B3480" s="2"/>
      <c r="D3480" s="2"/>
      <c r="F3480" s="30"/>
      <c r="H3480" s="2"/>
      <c r="I3480" s="2"/>
      <c r="J3480" s="3"/>
      <c r="K3480" s="2"/>
      <c r="N3480" s="20"/>
      <c r="O3480" s="2"/>
      <c r="P3480" s="2"/>
      <c r="Q3480" s="2"/>
      <c r="R3480" s="2"/>
      <c r="S3480" s="29"/>
      <c r="W3480" s="9"/>
      <c r="X3480" s="9"/>
      <c r="AI3480" s="2"/>
      <c r="AN3480" s="20"/>
      <c r="AP3480" s="29"/>
      <c r="AQ3480" s="29"/>
      <c r="AR3480" s="29"/>
      <c r="AS3480" s="29"/>
      <c r="AT3480" s="29"/>
      <c r="AU3480" s="29"/>
      <c r="AV3480" s="29"/>
      <c r="AW3480" s="29"/>
      <c r="AX3480" s="29"/>
      <c r="AY3480" s="29"/>
      <c r="AZ3480" s="29"/>
      <c r="BA3480" s="29"/>
    </row>
    <row r="3481" spans="2:53">
      <c r="B3481" s="2"/>
      <c r="D3481" s="2"/>
      <c r="F3481" s="30"/>
      <c r="H3481" s="2"/>
      <c r="I3481" s="2"/>
      <c r="J3481" s="3"/>
      <c r="K3481" s="2"/>
      <c r="N3481" s="20"/>
      <c r="O3481" s="2"/>
      <c r="P3481" s="2"/>
      <c r="Q3481" s="2"/>
      <c r="R3481" s="2"/>
      <c r="S3481" s="29"/>
      <c r="W3481" s="9"/>
      <c r="X3481" s="9"/>
      <c r="AI3481" s="2"/>
      <c r="AN3481" s="20"/>
      <c r="AP3481" s="29"/>
      <c r="AQ3481" s="29"/>
      <c r="AR3481" s="29"/>
      <c r="AS3481" s="29"/>
      <c r="AT3481" s="29"/>
      <c r="AU3481" s="29"/>
      <c r="AV3481" s="29"/>
      <c r="AW3481" s="29"/>
      <c r="AX3481" s="29"/>
      <c r="AY3481" s="29"/>
      <c r="AZ3481" s="29"/>
      <c r="BA3481" s="29"/>
    </row>
    <row r="3482" spans="2:53">
      <c r="B3482" s="2"/>
      <c r="D3482" s="2"/>
      <c r="F3482" s="30"/>
      <c r="H3482" s="2"/>
      <c r="I3482" s="2"/>
      <c r="J3482" s="3"/>
      <c r="K3482" s="2"/>
      <c r="N3482" s="20"/>
      <c r="O3482" s="2"/>
      <c r="P3482" s="2"/>
      <c r="Q3482" s="2"/>
      <c r="R3482" s="2"/>
      <c r="S3482" s="29"/>
      <c r="W3482" s="9"/>
      <c r="X3482" s="9"/>
      <c r="AI3482" s="2"/>
      <c r="AN3482" s="20"/>
      <c r="AP3482" s="29"/>
      <c r="AQ3482" s="29"/>
      <c r="AR3482" s="29"/>
      <c r="AS3482" s="29"/>
      <c r="AT3482" s="29"/>
      <c r="AU3482" s="29"/>
      <c r="AV3482" s="29"/>
      <c r="AW3482" s="29"/>
      <c r="AX3482" s="29"/>
      <c r="AY3482" s="29"/>
      <c r="AZ3482" s="29"/>
      <c r="BA3482" s="29"/>
    </row>
    <row r="3483" spans="2:53">
      <c r="B3483" s="2"/>
      <c r="D3483" s="2"/>
      <c r="F3483" s="30"/>
      <c r="H3483" s="2"/>
      <c r="I3483" s="2"/>
      <c r="J3483" s="3"/>
      <c r="K3483" s="2"/>
      <c r="N3483" s="20"/>
      <c r="O3483" s="2"/>
      <c r="P3483" s="2"/>
      <c r="Q3483" s="2"/>
      <c r="R3483" s="2"/>
      <c r="S3483" s="29"/>
      <c r="W3483" s="9"/>
      <c r="X3483" s="9"/>
      <c r="AI3483" s="2"/>
      <c r="AN3483" s="20"/>
      <c r="AP3483" s="29"/>
      <c r="AQ3483" s="29"/>
      <c r="AR3483" s="29"/>
      <c r="AS3483" s="29"/>
      <c r="AT3483" s="29"/>
      <c r="AU3483" s="29"/>
      <c r="AV3483" s="29"/>
      <c r="AW3483" s="29"/>
      <c r="AX3483" s="29"/>
      <c r="AY3483" s="29"/>
      <c r="AZ3483" s="29"/>
      <c r="BA3483" s="29"/>
    </row>
    <row r="3484" spans="2:53">
      <c r="B3484" s="2"/>
      <c r="D3484" s="2"/>
      <c r="F3484" s="30"/>
      <c r="H3484" s="2"/>
      <c r="I3484" s="2"/>
      <c r="J3484" s="3"/>
      <c r="K3484" s="2"/>
      <c r="N3484" s="20"/>
      <c r="O3484" s="2"/>
      <c r="P3484" s="2"/>
      <c r="Q3484" s="2"/>
      <c r="R3484" s="2"/>
      <c r="S3484" s="29"/>
      <c r="W3484" s="9"/>
      <c r="X3484" s="9"/>
      <c r="AI3484" s="2"/>
      <c r="AN3484" s="20"/>
      <c r="AP3484" s="29"/>
      <c r="AQ3484" s="29"/>
      <c r="AR3484" s="29"/>
      <c r="AS3484" s="29"/>
      <c r="AT3484" s="29"/>
      <c r="AU3484" s="29"/>
      <c r="AV3484" s="29"/>
      <c r="AW3484" s="29"/>
      <c r="AX3484" s="29"/>
      <c r="AY3484" s="29"/>
      <c r="AZ3484" s="29"/>
      <c r="BA3484" s="29"/>
    </row>
    <row r="3485" spans="2:53">
      <c r="B3485" s="2"/>
      <c r="D3485" s="2"/>
      <c r="F3485" s="30"/>
      <c r="H3485" s="2"/>
      <c r="I3485" s="2"/>
      <c r="J3485" s="3"/>
      <c r="K3485" s="2"/>
      <c r="N3485" s="20"/>
      <c r="O3485" s="2"/>
      <c r="P3485" s="2"/>
      <c r="Q3485" s="2"/>
      <c r="R3485" s="2"/>
      <c r="S3485" s="29"/>
      <c r="W3485" s="9"/>
      <c r="X3485" s="9"/>
      <c r="AI3485" s="2"/>
      <c r="AN3485" s="20"/>
      <c r="AP3485" s="29"/>
      <c r="AQ3485" s="29"/>
      <c r="AR3485" s="29"/>
      <c r="AS3485" s="29"/>
      <c r="AT3485" s="29"/>
      <c r="AU3485" s="29"/>
      <c r="AV3485" s="29"/>
      <c r="AW3485" s="29"/>
      <c r="AX3485" s="29"/>
      <c r="AY3485" s="29"/>
      <c r="AZ3485" s="29"/>
      <c r="BA3485" s="29"/>
    </row>
    <row r="3486" spans="2:53">
      <c r="B3486" s="2"/>
      <c r="D3486" s="2"/>
      <c r="F3486" s="30"/>
      <c r="H3486" s="2"/>
      <c r="I3486" s="2"/>
      <c r="J3486" s="3"/>
      <c r="K3486" s="2"/>
      <c r="N3486" s="20"/>
      <c r="O3486" s="2"/>
      <c r="P3486" s="2"/>
      <c r="Q3486" s="2"/>
      <c r="R3486" s="2"/>
      <c r="S3486" s="29"/>
      <c r="W3486" s="9"/>
      <c r="X3486" s="9"/>
      <c r="AI3486" s="2"/>
      <c r="AN3486" s="20"/>
      <c r="AP3486" s="29"/>
      <c r="AQ3486" s="29"/>
      <c r="AR3486" s="29"/>
      <c r="AS3486" s="29"/>
      <c r="AT3486" s="29"/>
      <c r="AU3486" s="29"/>
      <c r="AV3486" s="29"/>
      <c r="AW3486" s="29"/>
      <c r="AX3486" s="29"/>
      <c r="AY3486" s="29"/>
      <c r="AZ3486" s="29"/>
      <c r="BA3486" s="29"/>
    </row>
    <row r="3487" spans="2:53">
      <c r="B3487" s="2"/>
      <c r="D3487" s="2"/>
      <c r="F3487" s="30"/>
      <c r="H3487" s="2"/>
      <c r="I3487" s="2"/>
      <c r="J3487" s="3"/>
      <c r="K3487" s="2"/>
      <c r="N3487" s="20"/>
      <c r="O3487" s="2"/>
      <c r="P3487" s="2"/>
      <c r="Q3487" s="2"/>
      <c r="R3487" s="2"/>
      <c r="S3487" s="29"/>
      <c r="W3487" s="9"/>
      <c r="X3487" s="9"/>
      <c r="AI3487" s="2"/>
      <c r="AN3487" s="20"/>
      <c r="AP3487" s="29"/>
      <c r="AQ3487" s="29"/>
      <c r="AR3487" s="29"/>
      <c r="AS3487" s="29"/>
      <c r="AT3487" s="29"/>
      <c r="AU3487" s="29"/>
      <c r="AV3487" s="29"/>
      <c r="AW3487" s="29"/>
      <c r="AX3487" s="29"/>
      <c r="AY3487" s="29"/>
      <c r="AZ3487" s="29"/>
      <c r="BA3487" s="29"/>
    </row>
    <row r="3488" spans="2:53">
      <c r="B3488" s="2"/>
      <c r="D3488" s="2"/>
      <c r="F3488" s="30"/>
      <c r="H3488" s="2"/>
      <c r="I3488" s="2"/>
      <c r="J3488" s="3"/>
      <c r="K3488" s="2"/>
      <c r="N3488" s="20"/>
      <c r="O3488" s="2"/>
      <c r="P3488" s="2"/>
      <c r="Q3488" s="2"/>
      <c r="R3488" s="2"/>
      <c r="S3488" s="29"/>
      <c r="W3488" s="9"/>
      <c r="X3488" s="9"/>
      <c r="AI3488" s="2"/>
      <c r="AN3488" s="20"/>
      <c r="AP3488" s="29"/>
      <c r="AQ3488" s="29"/>
      <c r="AR3488" s="29"/>
      <c r="AS3488" s="29"/>
      <c r="AT3488" s="29"/>
      <c r="AU3488" s="29"/>
      <c r="AV3488" s="29"/>
      <c r="AW3488" s="29"/>
      <c r="AX3488" s="29"/>
      <c r="AY3488" s="29"/>
      <c r="AZ3488" s="29"/>
      <c r="BA3488" s="29"/>
    </row>
    <row r="3489" spans="2:53">
      <c r="B3489" s="2"/>
      <c r="D3489" s="2"/>
      <c r="F3489" s="30"/>
      <c r="H3489" s="2"/>
      <c r="I3489" s="2"/>
      <c r="J3489" s="3"/>
      <c r="K3489" s="2"/>
      <c r="N3489" s="20"/>
      <c r="O3489" s="2"/>
      <c r="P3489" s="2"/>
      <c r="Q3489" s="2"/>
      <c r="R3489" s="2"/>
      <c r="S3489" s="29"/>
      <c r="W3489" s="9"/>
      <c r="X3489" s="9"/>
      <c r="AI3489" s="2"/>
      <c r="AN3489" s="20"/>
      <c r="AP3489" s="29"/>
      <c r="AQ3489" s="29"/>
      <c r="AR3489" s="29"/>
      <c r="AS3489" s="29"/>
      <c r="AT3489" s="29"/>
      <c r="AU3489" s="29"/>
      <c r="AV3489" s="29"/>
      <c r="AW3489" s="29"/>
      <c r="AX3489" s="29"/>
      <c r="AY3489" s="29"/>
      <c r="AZ3489" s="29"/>
      <c r="BA3489" s="29"/>
    </row>
    <row r="3490" spans="2:53">
      <c r="B3490" s="2"/>
      <c r="D3490" s="2"/>
      <c r="F3490" s="30"/>
      <c r="H3490" s="2"/>
      <c r="I3490" s="2"/>
      <c r="J3490" s="3"/>
      <c r="K3490" s="2"/>
      <c r="N3490" s="20"/>
      <c r="O3490" s="2"/>
      <c r="P3490" s="2"/>
      <c r="Q3490" s="2"/>
      <c r="R3490" s="2"/>
      <c r="S3490" s="29"/>
      <c r="W3490" s="9"/>
      <c r="X3490" s="9"/>
      <c r="AI3490" s="2"/>
      <c r="AN3490" s="20"/>
      <c r="AP3490" s="29"/>
      <c r="AQ3490" s="29"/>
      <c r="AR3490" s="29"/>
      <c r="AS3490" s="29"/>
      <c r="AT3490" s="29"/>
      <c r="AU3490" s="29"/>
      <c r="AV3490" s="29"/>
      <c r="AW3490" s="29"/>
      <c r="AX3490" s="29"/>
      <c r="AY3490" s="29"/>
      <c r="AZ3490" s="29"/>
      <c r="BA3490" s="29"/>
    </row>
    <row r="3491" spans="2:53">
      <c r="B3491" s="2"/>
      <c r="D3491" s="2"/>
      <c r="F3491" s="30"/>
      <c r="H3491" s="2"/>
      <c r="I3491" s="2"/>
      <c r="J3491" s="3"/>
      <c r="K3491" s="2"/>
      <c r="N3491" s="20"/>
      <c r="O3491" s="2"/>
      <c r="P3491" s="2"/>
      <c r="Q3491" s="2"/>
      <c r="R3491" s="2"/>
      <c r="S3491" s="29"/>
      <c r="W3491" s="9"/>
      <c r="X3491" s="9"/>
      <c r="AI3491" s="2"/>
      <c r="AN3491" s="20"/>
      <c r="AP3491" s="29"/>
      <c r="AQ3491" s="29"/>
      <c r="AR3491" s="29"/>
      <c r="AS3491" s="29"/>
      <c r="AT3491" s="29"/>
      <c r="AU3491" s="29"/>
      <c r="AV3491" s="29"/>
      <c r="AW3491" s="29"/>
      <c r="AX3491" s="29"/>
      <c r="AY3491" s="29"/>
      <c r="AZ3491" s="29"/>
      <c r="BA3491" s="29"/>
    </row>
    <row r="3492" spans="2:53">
      <c r="B3492" s="2"/>
      <c r="D3492" s="2"/>
      <c r="F3492" s="30"/>
      <c r="H3492" s="2"/>
      <c r="I3492" s="2"/>
      <c r="J3492" s="3"/>
      <c r="K3492" s="2"/>
      <c r="N3492" s="20"/>
      <c r="O3492" s="2"/>
      <c r="P3492" s="2"/>
      <c r="Q3492" s="2"/>
      <c r="R3492" s="2"/>
      <c r="S3492" s="29"/>
      <c r="W3492" s="9"/>
      <c r="X3492" s="9"/>
      <c r="AI3492" s="2"/>
      <c r="AN3492" s="20"/>
      <c r="AP3492" s="29"/>
      <c r="AQ3492" s="29"/>
      <c r="AR3492" s="29"/>
      <c r="AS3492" s="29"/>
      <c r="AT3492" s="29"/>
      <c r="AU3492" s="29"/>
      <c r="AV3492" s="29"/>
      <c r="AW3492" s="29"/>
      <c r="AX3492" s="29"/>
      <c r="AY3492" s="29"/>
      <c r="AZ3492" s="29"/>
      <c r="BA3492" s="29"/>
    </row>
    <row r="3493" spans="2:53">
      <c r="B3493" s="2"/>
      <c r="D3493" s="2"/>
      <c r="F3493" s="30"/>
      <c r="H3493" s="2"/>
      <c r="I3493" s="2"/>
      <c r="J3493" s="3"/>
      <c r="K3493" s="2"/>
      <c r="N3493" s="20"/>
      <c r="O3493" s="2"/>
      <c r="P3493" s="2"/>
      <c r="Q3493" s="2"/>
      <c r="R3493" s="2"/>
      <c r="S3493" s="29"/>
      <c r="W3493" s="9"/>
      <c r="X3493" s="9"/>
      <c r="AI3493" s="2"/>
      <c r="AN3493" s="20"/>
      <c r="AP3493" s="29"/>
      <c r="AQ3493" s="29"/>
      <c r="AR3493" s="29"/>
      <c r="AS3493" s="29"/>
      <c r="AT3493" s="29"/>
      <c r="AU3493" s="29"/>
      <c r="AV3493" s="29"/>
      <c r="AW3493" s="29"/>
      <c r="AX3493" s="29"/>
      <c r="AY3493" s="29"/>
      <c r="AZ3493" s="29"/>
      <c r="BA3493" s="29"/>
    </row>
    <row r="3494" spans="2:53">
      <c r="B3494" s="2"/>
      <c r="D3494" s="2"/>
      <c r="F3494" s="30"/>
      <c r="H3494" s="2"/>
      <c r="I3494" s="2"/>
      <c r="J3494" s="3"/>
      <c r="K3494" s="2"/>
      <c r="N3494" s="20"/>
      <c r="O3494" s="2"/>
      <c r="P3494" s="2"/>
      <c r="Q3494" s="2"/>
      <c r="R3494" s="2"/>
      <c r="S3494" s="29"/>
      <c r="W3494" s="9"/>
      <c r="X3494" s="9"/>
      <c r="AI3494" s="2"/>
      <c r="AN3494" s="20"/>
      <c r="AP3494" s="29"/>
      <c r="AQ3494" s="29"/>
      <c r="AR3494" s="29"/>
      <c r="AS3494" s="29"/>
      <c r="AT3494" s="29"/>
      <c r="AU3494" s="29"/>
      <c r="AV3494" s="29"/>
      <c r="AW3494" s="29"/>
      <c r="AX3494" s="29"/>
      <c r="AY3494" s="29"/>
      <c r="AZ3494" s="29"/>
      <c r="BA3494" s="29"/>
    </row>
    <row r="3495" spans="2:53">
      <c r="B3495" s="2"/>
      <c r="D3495" s="2"/>
      <c r="F3495" s="30"/>
      <c r="H3495" s="2"/>
      <c r="I3495" s="2"/>
      <c r="J3495" s="3"/>
      <c r="K3495" s="2"/>
      <c r="N3495" s="20"/>
      <c r="O3495" s="2"/>
      <c r="P3495" s="2"/>
      <c r="Q3495" s="2"/>
      <c r="R3495" s="2"/>
      <c r="S3495" s="29"/>
      <c r="W3495" s="9"/>
      <c r="X3495" s="9"/>
      <c r="AI3495" s="2"/>
      <c r="AN3495" s="20"/>
      <c r="AP3495" s="29"/>
      <c r="AQ3495" s="29"/>
      <c r="AR3495" s="29"/>
      <c r="AS3495" s="29"/>
      <c r="AT3495" s="29"/>
      <c r="AU3495" s="29"/>
      <c r="AV3495" s="29"/>
      <c r="AW3495" s="29"/>
      <c r="AX3495" s="29"/>
      <c r="AY3495" s="29"/>
      <c r="AZ3495" s="29"/>
      <c r="BA3495" s="29"/>
    </row>
    <row r="3496" spans="2:53">
      <c r="B3496" s="2"/>
      <c r="D3496" s="2"/>
      <c r="F3496" s="30"/>
      <c r="H3496" s="2"/>
      <c r="I3496" s="2"/>
      <c r="J3496" s="3"/>
      <c r="K3496" s="2"/>
      <c r="N3496" s="20"/>
      <c r="O3496" s="2"/>
      <c r="P3496" s="2"/>
      <c r="Q3496" s="2"/>
      <c r="R3496" s="2"/>
      <c r="S3496" s="29"/>
      <c r="W3496" s="9"/>
      <c r="X3496" s="9"/>
      <c r="AI3496" s="2"/>
      <c r="AN3496" s="20"/>
      <c r="AP3496" s="29"/>
      <c r="AQ3496" s="29"/>
      <c r="AR3496" s="29"/>
      <c r="AS3496" s="29"/>
      <c r="AT3496" s="29"/>
      <c r="AU3496" s="29"/>
      <c r="AV3496" s="29"/>
      <c r="AW3496" s="29"/>
      <c r="AX3496" s="29"/>
      <c r="AY3496" s="29"/>
      <c r="AZ3496" s="29"/>
      <c r="BA3496" s="29"/>
    </row>
    <row r="3497" spans="2:53">
      <c r="B3497" s="2"/>
      <c r="D3497" s="2"/>
      <c r="F3497" s="30"/>
      <c r="H3497" s="2"/>
      <c r="I3497" s="2"/>
      <c r="J3497" s="3"/>
      <c r="K3497" s="2"/>
      <c r="N3497" s="20"/>
      <c r="O3497" s="2"/>
      <c r="P3497" s="2"/>
      <c r="Q3497" s="2"/>
      <c r="R3497" s="2"/>
      <c r="S3497" s="29"/>
      <c r="W3497" s="9"/>
      <c r="X3497" s="9"/>
      <c r="AI3497" s="2"/>
      <c r="AN3497" s="20"/>
      <c r="AP3497" s="29"/>
      <c r="AQ3497" s="29"/>
      <c r="AR3497" s="29"/>
      <c r="AS3497" s="29"/>
      <c r="AT3497" s="29"/>
      <c r="AU3497" s="29"/>
      <c r="AV3497" s="29"/>
      <c r="AW3497" s="29"/>
      <c r="AX3497" s="29"/>
      <c r="AY3497" s="29"/>
      <c r="AZ3497" s="29"/>
      <c r="BA3497" s="29"/>
    </row>
    <row r="3498" spans="2:53">
      <c r="B3498" s="2"/>
      <c r="D3498" s="2"/>
      <c r="F3498" s="30"/>
      <c r="H3498" s="2"/>
      <c r="I3498" s="2"/>
      <c r="J3498" s="3"/>
      <c r="K3498" s="2"/>
      <c r="N3498" s="20"/>
      <c r="O3498" s="2"/>
      <c r="P3498" s="2"/>
      <c r="Q3498" s="2"/>
      <c r="R3498" s="2"/>
      <c r="S3498" s="29"/>
      <c r="W3498" s="9"/>
      <c r="X3498" s="9"/>
      <c r="AI3498" s="2"/>
      <c r="AN3498" s="20"/>
      <c r="AP3498" s="29"/>
      <c r="AQ3498" s="29"/>
      <c r="AR3498" s="29"/>
      <c r="AS3498" s="29"/>
      <c r="AT3498" s="29"/>
      <c r="AU3498" s="29"/>
      <c r="AV3498" s="29"/>
      <c r="AW3498" s="29"/>
      <c r="AX3498" s="29"/>
      <c r="AY3498" s="29"/>
      <c r="AZ3498" s="29"/>
      <c r="BA3498" s="29"/>
    </row>
    <row r="3499" spans="2:53">
      <c r="B3499" s="2"/>
      <c r="D3499" s="2"/>
      <c r="F3499" s="30"/>
      <c r="H3499" s="2"/>
      <c r="I3499" s="2"/>
      <c r="J3499" s="3"/>
      <c r="K3499" s="2"/>
      <c r="N3499" s="20"/>
      <c r="O3499" s="2"/>
      <c r="P3499" s="2"/>
      <c r="Q3499" s="2"/>
      <c r="R3499" s="2"/>
      <c r="S3499" s="29"/>
      <c r="W3499" s="9"/>
      <c r="X3499" s="9"/>
      <c r="AI3499" s="2"/>
      <c r="AN3499" s="20"/>
      <c r="AP3499" s="29"/>
      <c r="AQ3499" s="29"/>
      <c r="AR3499" s="29"/>
      <c r="AS3499" s="29"/>
      <c r="AT3499" s="29"/>
      <c r="AU3499" s="29"/>
      <c r="AV3499" s="29"/>
      <c r="AW3499" s="29"/>
      <c r="AX3499" s="29"/>
      <c r="AY3499" s="29"/>
      <c r="AZ3499" s="29"/>
      <c r="BA3499" s="29"/>
    </row>
    <row r="3500" spans="2:53">
      <c r="B3500" s="2"/>
      <c r="D3500" s="2"/>
      <c r="F3500" s="30"/>
      <c r="H3500" s="2"/>
      <c r="I3500" s="2"/>
      <c r="J3500" s="3"/>
      <c r="K3500" s="2"/>
      <c r="N3500" s="20"/>
      <c r="O3500" s="2"/>
      <c r="P3500" s="2"/>
      <c r="Q3500" s="2"/>
      <c r="R3500" s="2"/>
      <c r="S3500" s="29"/>
      <c r="W3500" s="9"/>
      <c r="X3500" s="9"/>
      <c r="AI3500" s="2"/>
      <c r="AN3500" s="20"/>
      <c r="AP3500" s="29"/>
      <c r="AQ3500" s="29"/>
      <c r="AR3500" s="29"/>
      <c r="AS3500" s="29"/>
      <c r="AT3500" s="29"/>
      <c r="AU3500" s="29"/>
      <c r="AV3500" s="29"/>
      <c r="AW3500" s="29"/>
      <c r="AX3500" s="29"/>
      <c r="AY3500" s="29"/>
      <c r="AZ3500" s="29"/>
      <c r="BA3500" s="29"/>
    </row>
    <row r="3501" spans="2:53">
      <c r="B3501" s="2"/>
      <c r="D3501" s="2"/>
      <c r="F3501" s="30"/>
      <c r="H3501" s="2"/>
      <c r="I3501" s="2"/>
      <c r="J3501" s="3"/>
      <c r="K3501" s="2"/>
      <c r="N3501" s="20"/>
      <c r="O3501" s="2"/>
      <c r="P3501" s="2"/>
      <c r="Q3501" s="2"/>
      <c r="R3501" s="2"/>
      <c r="S3501" s="29"/>
      <c r="W3501" s="9"/>
      <c r="X3501" s="9"/>
      <c r="AI3501" s="2"/>
      <c r="AN3501" s="20"/>
      <c r="AP3501" s="29"/>
      <c r="AQ3501" s="29"/>
      <c r="AR3501" s="29"/>
      <c r="AS3501" s="29"/>
      <c r="AT3501" s="29"/>
      <c r="AU3501" s="29"/>
      <c r="AV3501" s="29"/>
      <c r="AW3501" s="29"/>
      <c r="AX3501" s="29"/>
      <c r="AY3501" s="29"/>
      <c r="AZ3501" s="29"/>
      <c r="BA3501" s="29"/>
    </row>
    <row r="3502" spans="2:53">
      <c r="B3502" s="2"/>
      <c r="D3502" s="2"/>
      <c r="F3502" s="30"/>
      <c r="H3502" s="2"/>
      <c r="I3502" s="2"/>
      <c r="J3502" s="3"/>
      <c r="K3502" s="2"/>
      <c r="N3502" s="20"/>
      <c r="O3502" s="2"/>
      <c r="P3502" s="2"/>
      <c r="Q3502" s="2"/>
      <c r="R3502" s="2"/>
      <c r="S3502" s="29"/>
      <c r="W3502" s="9"/>
      <c r="X3502" s="9"/>
      <c r="AI3502" s="2"/>
      <c r="AN3502" s="20"/>
      <c r="AP3502" s="29"/>
      <c r="AQ3502" s="29"/>
      <c r="AR3502" s="29"/>
      <c r="AS3502" s="29"/>
      <c r="AT3502" s="29"/>
      <c r="AU3502" s="29"/>
      <c r="AV3502" s="29"/>
      <c r="AW3502" s="29"/>
      <c r="AX3502" s="29"/>
      <c r="AY3502" s="29"/>
      <c r="AZ3502" s="29"/>
      <c r="BA3502" s="29"/>
    </row>
    <row r="3503" spans="2:53">
      <c r="B3503" s="2"/>
      <c r="D3503" s="2"/>
      <c r="F3503" s="30"/>
      <c r="H3503" s="2"/>
      <c r="I3503" s="2"/>
      <c r="J3503" s="3"/>
      <c r="K3503" s="2"/>
      <c r="N3503" s="20"/>
      <c r="O3503" s="2"/>
      <c r="P3503" s="2"/>
      <c r="Q3503" s="2"/>
      <c r="R3503" s="2"/>
      <c r="S3503" s="29"/>
      <c r="W3503" s="9"/>
      <c r="X3503" s="9"/>
      <c r="AI3503" s="2"/>
      <c r="AN3503" s="20"/>
      <c r="AP3503" s="29"/>
      <c r="AQ3503" s="29"/>
      <c r="AR3503" s="29"/>
      <c r="AS3503" s="29"/>
      <c r="AT3503" s="29"/>
      <c r="AU3503" s="29"/>
      <c r="AV3503" s="29"/>
      <c r="AW3503" s="29"/>
      <c r="AX3503" s="29"/>
      <c r="AY3503" s="29"/>
      <c r="AZ3503" s="29"/>
      <c r="BA3503" s="29"/>
    </row>
    <row r="3504" spans="2:53">
      <c r="B3504" s="2"/>
      <c r="D3504" s="2"/>
      <c r="F3504" s="30"/>
      <c r="H3504" s="2"/>
      <c r="I3504" s="2"/>
      <c r="J3504" s="3"/>
      <c r="K3504" s="2"/>
      <c r="N3504" s="20"/>
      <c r="O3504" s="2"/>
      <c r="P3504" s="2"/>
      <c r="Q3504" s="2"/>
      <c r="R3504" s="2"/>
      <c r="S3504" s="29"/>
      <c r="W3504" s="9"/>
      <c r="X3504" s="9"/>
      <c r="AI3504" s="2"/>
      <c r="AN3504" s="20"/>
      <c r="AP3504" s="29"/>
      <c r="AQ3504" s="29"/>
      <c r="AR3504" s="29"/>
      <c r="AS3504" s="29"/>
      <c r="AT3504" s="29"/>
      <c r="AU3504" s="29"/>
      <c r="AV3504" s="29"/>
      <c r="AW3504" s="29"/>
      <c r="AX3504" s="29"/>
      <c r="AY3504" s="29"/>
      <c r="AZ3504" s="29"/>
      <c r="BA3504" s="29"/>
    </row>
    <row r="3505" spans="2:53">
      <c r="B3505" s="2"/>
      <c r="D3505" s="2"/>
      <c r="F3505" s="30"/>
      <c r="H3505" s="2"/>
      <c r="I3505" s="2"/>
      <c r="J3505" s="3"/>
      <c r="K3505" s="2"/>
      <c r="N3505" s="20"/>
      <c r="O3505" s="2"/>
      <c r="P3505" s="2"/>
      <c r="Q3505" s="2"/>
      <c r="R3505" s="2"/>
      <c r="S3505" s="29"/>
      <c r="W3505" s="9"/>
      <c r="X3505" s="9"/>
      <c r="AI3505" s="2"/>
      <c r="AN3505" s="20"/>
      <c r="AP3505" s="29"/>
      <c r="AQ3505" s="29"/>
      <c r="AR3505" s="29"/>
      <c r="AS3505" s="29"/>
      <c r="AT3505" s="29"/>
      <c r="AU3505" s="29"/>
      <c r="AV3505" s="29"/>
      <c r="AW3505" s="29"/>
      <c r="AX3505" s="29"/>
      <c r="AY3505" s="29"/>
      <c r="AZ3505" s="29"/>
      <c r="BA3505" s="29"/>
    </row>
    <row r="3506" spans="2:53">
      <c r="B3506" s="2"/>
      <c r="D3506" s="2"/>
      <c r="F3506" s="30"/>
      <c r="H3506" s="2"/>
      <c r="I3506" s="2"/>
      <c r="J3506" s="3"/>
      <c r="K3506" s="2"/>
      <c r="N3506" s="20"/>
      <c r="O3506" s="2"/>
      <c r="P3506" s="2"/>
      <c r="Q3506" s="2"/>
      <c r="R3506" s="2"/>
      <c r="S3506" s="29"/>
      <c r="W3506" s="9"/>
      <c r="X3506" s="9"/>
      <c r="AI3506" s="2"/>
      <c r="AN3506" s="20"/>
      <c r="AP3506" s="29"/>
      <c r="AQ3506" s="29"/>
      <c r="AR3506" s="29"/>
      <c r="AS3506" s="29"/>
      <c r="AT3506" s="29"/>
      <c r="AU3506" s="29"/>
      <c r="AV3506" s="29"/>
      <c r="AW3506" s="29"/>
      <c r="AX3506" s="29"/>
      <c r="AY3506" s="29"/>
      <c r="AZ3506" s="29"/>
      <c r="BA3506" s="29"/>
    </row>
    <row r="3507" spans="2:53">
      <c r="B3507" s="2"/>
      <c r="D3507" s="2"/>
      <c r="F3507" s="30"/>
      <c r="H3507" s="2"/>
      <c r="I3507" s="2"/>
      <c r="J3507" s="3"/>
      <c r="K3507" s="2"/>
      <c r="N3507" s="20"/>
      <c r="O3507" s="2"/>
      <c r="P3507" s="2"/>
      <c r="Q3507" s="2"/>
      <c r="R3507" s="2"/>
      <c r="S3507" s="29"/>
      <c r="W3507" s="9"/>
      <c r="X3507" s="9"/>
      <c r="AI3507" s="2"/>
      <c r="AN3507" s="20"/>
      <c r="AP3507" s="29"/>
      <c r="AQ3507" s="29"/>
      <c r="AR3507" s="29"/>
      <c r="AS3507" s="29"/>
      <c r="AT3507" s="29"/>
      <c r="AU3507" s="29"/>
      <c r="AV3507" s="29"/>
      <c r="AW3507" s="29"/>
      <c r="AX3507" s="29"/>
      <c r="AY3507" s="29"/>
      <c r="AZ3507" s="29"/>
      <c r="BA3507" s="29"/>
    </row>
    <row r="3508" spans="2:53">
      <c r="B3508" s="2"/>
      <c r="D3508" s="2"/>
      <c r="F3508" s="30"/>
      <c r="H3508" s="2"/>
      <c r="I3508" s="2"/>
      <c r="J3508" s="3"/>
      <c r="K3508" s="2"/>
      <c r="N3508" s="20"/>
      <c r="O3508" s="2"/>
      <c r="P3508" s="2"/>
      <c r="Q3508" s="2"/>
      <c r="R3508" s="2"/>
      <c r="S3508" s="29"/>
      <c r="W3508" s="9"/>
      <c r="X3508" s="9"/>
      <c r="AI3508" s="2"/>
      <c r="AN3508" s="20"/>
      <c r="AP3508" s="29"/>
      <c r="AQ3508" s="29"/>
      <c r="AR3508" s="29"/>
      <c r="AS3508" s="29"/>
      <c r="AT3508" s="29"/>
      <c r="AU3508" s="29"/>
      <c r="AV3508" s="29"/>
      <c r="AW3508" s="29"/>
      <c r="AX3508" s="29"/>
      <c r="AY3508" s="29"/>
      <c r="AZ3508" s="29"/>
      <c r="BA3508" s="29"/>
    </row>
    <row r="3509" spans="2:53">
      <c r="B3509" s="2"/>
      <c r="D3509" s="2"/>
      <c r="F3509" s="30"/>
      <c r="H3509" s="2"/>
      <c r="I3509" s="2"/>
      <c r="J3509" s="3"/>
      <c r="K3509" s="2"/>
      <c r="N3509" s="20"/>
      <c r="O3509" s="2"/>
      <c r="P3509" s="2"/>
      <c r="Q3509" s="2"/>
      <c r="R3509" s="2"/>
      <c r="S3509" s="29"/>
      <c r="W3509" s="9"/>
      <c r="X3509" s="9"/>
      <c r="AI3509" s="2"/>
      <c r="AN3509" s="20"/>
      <c r="AP3509" s="29"/>
      <c r="AQ3509" s="29"/>
      <c r="AR3509" s="29"/>
      <c r="AS3509" s="29"/>
      <c r="AT3509" s="29"/>
      <c r="AU3509" s="29"/>
      <c r="AV3509" s="29"/>
      <c r="AW3509" s="29"/>
      <c r="AX3509" s="29"/>
      <c r="AY3509" s="29"/>
      <c r="AZ3509" s="29"/>
      <c r="BA3509" s="29"/>
    </row>
    <row r="3510" spans="2:53">
      <c r="B3510" s="2"/>
      <c r="D3510" s="2"/>
      <c r="F3510" s="30"/>
      <c r="H3510" s="2"/>
      <c r="I3510" s="2"/>
      <c r="J3510" s="3"/>
      <c r="K3510" s="2"/>
      <c r="N3510" s="20"/>
      <c r="O3510" s="2"/>
      <c r="P3510" s="2"/>
      <c r="Q3510" s="2"/>
      <c r="R3510" s="2"/>
      <c r="S3510" s="29"/>
      <c r="W3510" s="9"/>
      <c r="X3510" s="9"/>
      <c r="AI3510" s="2"/>
      <c r="AN3510" s="20"/>
      <c r="AP3510" s="29"/>
      <c r="AQ3510" s="29"/>
      <c r="AR3510" s="29"/>
      <c r="AS3510" s="29"/>
      <c r="AT3510" s="29"/>
      <c r="AU3510" s="29"/>
      <c r="AV3510" s="29"/>
      <c r="AW3510" s="29"/>
      <c r="AX3510" s="29"/>
      <c r="AY3510" s="29"/>
      <c r="AZ3510" s="29"/>
      <c r="BA3510" s="29"/>
    </row>
    <row r="3511" spans="2:53">
      <c r="B3511" s="2"/>
      <c r="D3511" s="2"/>
      <c r="F3511" s="30"/>
      <c r="H3511" s="2"/>
      <c r="I3511" s="2"/>
      <c r="J3511" s="3"/>
      <c r="K3511" s="2"/>
      <c r="N3511" s="20"/>
      <c r="O3511" s="2"/>
      <c r="P3511" s="2"/>
      <c r="Q3511" s="2"/>
      <c r="R3511" s="2"/>
      <c r="S3511" s="29"/>
      <c r="W3511" s="9"/>
      <c r="X3511" s="9"/>
      <c r="AI3511" s="2"/>
      <c r="AN3511" s="20"/>
      <c r="AP3511" s="29"/>
      <c r="AQ3511" s="29"/>
      <c r="AR3511" s="29"/>
      <c r="AS3511" s="29"/>
      <c r="AT3511" s="29"/>
      <c r="AU3511" s="29"/>
      <c r="AV3511" s="29"/>
      <c r="AW3511" s="29"/>
      <c r="AX3511" s="29"/>
      <c r="AY3511" s="29"/>
      <c r="AZ3511" s="29"/>
      <c r="BA3511" s="29"/>
    </row>
    <row r="3512" spans="2:53">
      <c r="B3512" s="2"/>
      <c r="D3512" s="2"/>
      <c r="F3512" s="30"/>
      <c r="H3512" s="2"/>
      <c r="I3512" s="2"/>
      <c r="J3512" s="3"/>
      <c r="K3512" s="2"/>
      <c r="N3512" s="20"/>
      <c r="O3512" s="2"/>
      <c r="P3512" s="2"/>
      <c r="Q3512" s="2"/>
      <c r="R3512" s="2"/>
      <c r="S3512" s="29"/>
      <c r="W3512" s="9"/>
      <c r="X3512" s="9"/>
      <c r="AI3512" s="2"/>
      <c r="AN3512" s="20"/>
      <c r="AP3512" s="29"/>
      <c r="AQ3512" s="29"/>
      <c r="AR3512" s="29"/>
      <c r="AS3512" s="29"/>
      <c r="AT3512" s="29"/>
      <c r="AU3512" s="29"/>
      <c r="AV3512" s="29"/>
      <c r="AW3512" s="29"/>
      <c r="AX3512" s="29"/>
      <c r="AY3512" s="29"/>
      <c r="AZ3512" s="29"/>
      <c r="BA3512" s="29"/>
    </row>
    <row r="3513" spans="2:53">
      <c r="B3513" s="2"/>
      <c r="D3513" s="2"/>
      <c r="F3513" s="30"/>
      <c r="H3513" s="2"/>
      <c r="I3513" s="2"/>
      <c r="J3513" s="3"/>
      <c r="K3513" s="2"/>
      <c r="N3513" s="20"/>
      <c r="O3513" s="2"/>
      <c r="P3513" s="2"/>
      <c r="Q3513" s="2"/>
      <c r="R3513" s="2"/>
      <c r="S3513" s="29"/>
      <c r="W3513" s="9"/>
      <c r="X3513" s="9"/>
      <c r="AI3513" s="2"/>
      <c r="AN3513" s="20"/>
      <c r="AP3513" s="29"/>
      <c r="AQ3513" s="29"/>
      <c r="AR3513" s="29"/>
      <c r="AS3513" s="29"/>
      <c r="AT3513" s="29"/>
      <c r="AU3513" s="29"/>
      <c r="AV3513" s="29"/>
      <c r="AW3513" s="29"/>
      <c r="AX3513" s="29"/>
      <c r="AY3513" s="29"/>
      <c r="AZ3513" s="29"/>
      <c r="BA3513" s="29"/>
    </row>
    <row r="3514" spans="2:53">
      <c r="B3514" s="2"/>
      <c r="D3514" s="2"/>
      <c r="F3514" s="30"/>
      <c r="H3514" s="2"/>
      <c r="I3514" s="2"/>
      <c r="J3514" s="3"/>
      <c r="K3514" s="2"/>
      <c r="N3514" s="20"/>
      <c r="O3514" s="2"/>
      <c r="P3514" s="2"/>
      <c r="Q3514" s="2"/>
      <c r="R3514" s="2"/>
      <c r="S3514" s="29"/>
      <c r="W3514" s="9"/>
      <c r="X3514" s="9"/>
      <c r="AI3514" s="2"/>
      <c r="AN3514" s="20"/>
      <c r="AP3514" s="29"/>
      <c r="AQ3514" s="29"/>
      <c r="AR3514" s="29"/>
      <c r="AS3514" s="29"/>
      <c r="AT3514" s="29"/>
      <c r="AU3514" s="29"/>
      <c r="AV3514" s="29"/>
      <c r="AW3514" s="29"/>
      <c r="AX3514" s="29"/>
      <c r="AY3514" s="29"/>
      <c r="AZ3514" s="29"/>
      <c r="BA3514" s="29"/>
    </row>
    <row r="3515" spans="2:53">
      <c r="B3515" s="2"/>
      <c r="D3515" s="2"/>
      <c r="F3515" s="30"/>
      <c r="H3515" s="2"/>
      <c r="I3515" s="2"/>
      <c r="J3515" s="3"/>
      <c r="K3515" s="2"/>
      <c r="N3515" s="20"/>
      <c r="O3515" s="2"/>
      <c r="P3515" s="2"/>
      <c r="Q3515" s="2"/>
      <c r="R3515" s="2"/>
      <c r="S3515" s="29"/>
      <c r="W3515" s="9"/>
      <c r="X3515" s="9"/>
      <c r="AI3515" s="2"/>
      <c r="AN3515" s="20"/>
      <c r="AP3515" s="29"/>
      <c r="AQ3515" s="29"/>
      <c r="AR3515" s="29"/>
      <c r="AS3515" s="29"/>
      <c r="AT3515" s="29"/>
      <c r="AU3515" s="29"/>
      <c r="AV3515" s="29"/>
      <c r="AW3515" s="29"/>
      <c r="AX3515" s="29"/>
      <c r="AY3515" s="29"/>
      <c r="AZ3515" s="29"/>
      <c r="BA3515" s="29"/>
    </row>
    <row r="3516" spans="2:53">
      <c r="B3516" s="2"/>
      <c r="D3516" s="2"/>
      <c r="F3516" s="30"/>
      <c r="H3516" s="2"/>
      <c r="I3516" s="2"/>
      <c r="J3516" s="3"/>
      <c r="K3516" s="2"/>
      <c r="N3516" s="20"/>
      <c r="O3516" s="2"/>
      <c r="P3516" s="2"/>
      <c r="Q3516" s="2"/>
      <c r="R3516" s="2"/>
      <c r="S3516" s="29"/>
      <c r="W3516" s="9"/>
      <c r="X3516" s="9"/>
      <c r="AI3516" s="2"/>
      <c r="AN3516" s="20"/>
      <c r="AP3516" s="29"/>
      <c r="AQ3516" s="29"/>
      <c r="AR3516" s="29"/>
      <c r="AS3516" s="29"/>
      <c r="AT3516" s="29"/>
      <c r="AU3516" s="29"/>
      <c r="AV3516" s="29"/>
      <c r="AW3516" s="29"/>
      <c r="AX3516" s="29"/>
      <c r="AY3516" s="29"/>
      <c r="AZ3516" s="29"/>
      <c r="BA3516" s="29"/>
    </row>
    <row r="3517" spans="2:53">
      <c r="B3517" s="2"/>
      <c r="D3517" s="2"/>
      <c r="F3517" s="30"/>
      <c r="H3517" s="2"/>
      <c r="I3517" s="2"/>
      <c r="J3517" s="3"/>
      <c r="K3517" s="2"/>
      <c r="N3517" s="20"/>
      <c r="O3517" s="2"/>
      <c r="P3517" s="2"/>
      <c r="Q3517" s="2"/>
      <c r="R3517" s="2"/>
      <c r="S3517" s="29"/>
      <c r="W3517" s="9"/>
      <c r="X3517" s="9"/>
      <c r="AI3517" s="2"/>
      <c r="AN3517" s="20"/>
      <c r="AP3517" s="29"/>
      <c r="AQ3517" s="29"/>
      <c r="AR3517" s="29"/>
      <c r="AS3517" s="29"/>
      <c r="AT3517" s="29"/>
      <c r="AU3517" s="29"/>
      <c r="AV3517" s="29"/>
      <c r="AW3517" s="29"/>
      <c r="AX3517" s="29"/>
      <c r="AY3517" s="29"/>
      <c r="AZ3517" s="29"/>
      <c r="BA3517" s="29"/>
    </row>
    <row r="3518" spans="2:53">
      <c r="B3518" s="2"/>
      <c r="D3518" s="2"/>
      <c r="F3518" s="30"/>
      <c r="H3518" s="2"/>
      <c r="I3518" s="2"/>
      <c r="J3518" s="3"/>
      <c r="K3518" s="2"/>
      <c r="N3518" s="20"/>
      <c r="O3518" s="2"/>
      <c r="P3518" s="2"/>
      <c r="Q3518" s="2"/>
      <c r="R3518" s="2"/>
      <c r="S3518" s="29"/>
      <c r="W3518" s="9"/>
      <c r="X3518" s="9"/>
      <c r="AI3518" s="2"/>
      <c r="AN3518" s="20"/>
      <c r="AP3518" s="29"/>
      <c r="AQ3518" s="29"/>
      <c r="AR3518" s="29"/>
      <c r="AS3518" s="29"/>
      <c r="AT3518" s="29"/>
      <c r="AU3518" s="29"/>
      <c r="AV3518" s="29"/>
      <c r="AW3518" s="29"/>
      <c r="AX3518" s="29"/>
      <c r="AY3518" s="29"/>
      <c r="AZ3518" s="29"/>
      <c r="BA3518" s="29"/>
    </row>
    <row r="3519" spans="2:53">
      <c r="B3519" s="2"/>
      <c r="D3519" s="2"/>
      <c r="F3519" s="30"/>
      <c r="H3519" s="2"/>
      <c r="I3519" s="2"/>
      <c r="J3519" s="3"/>
      <c r="K3519" s="2"/>
      <c r="N3519" s="20"/>
      <c r="O3519" s="2"/>
      <c r="P3519" s="2"/>
      <c r="Q3519" s="2"/>
      <c r="R3519" s="2"/>
      <c r="S3519" s="29"/>
      <c r="W3519" s="9"/>
      <c r="X3519" s="9"/>
      <c r="AI3519" s="2"/>
      <c r="AN3519" s="20"/>
      <c r="AP3519" s="29"/>
      <c r="AQ3519" s="29"/>
      <c r="AR3519" s="29"/>
      <c r="AS3519" s="29"/>
      <c r="AT3519" s="29"/>
      <c r="AU3519" s="29"/>
      <c r="AV3519" s="29"/>
      <c r="AW3519" s="29"/>
      <c r="AX3519" s="29"/>
      <c r="AY3519" s="29"/>
      <c r="AZ3519" s="29"/>
      <c r="BA3519" s="29"/>
    </row>
    <row r="3520" spans="2:53">
      <c r="B3520" s="2"/>
      <c r="D3520" s="2"/>
      <c r="F3520" s="30"/>
      <c r="H3520" s="2"/>
      <c r="I3520" s="2"/>
      <c r="J3520" s="3"/>
      <c r="K3520" s="2"/>
      <c r="N3520" s="20"/>
      <c r="O3520" s="2"/>
      <c r="P3520" s="2"/>
      <c r="Q3520" s="2"/>
      <c r="R3520" s="2"/>
      <c r="S3520" s="29"/>
      <c r="W3520" s="9"/>
      <c r="X3520" s="9"/>
      <c r="AI3520" s="2"/>
      <c r="AN3520" s="20"/>
      <c r="AP3520" s="29"/>
      <c r="AQ3520" s="29"/>
      <c r="AR3520" s="29"/>
      <c r="AS3520" s="29"/>
      <c r="AT3520" s="29"/>
      <c r="AU3520" s="29"/>
      <c r="AV3520" s="29"/>
      <c r="AW3520" s="29"/>
      <c r="AX3520" s="29"/>
      <c r="AY3520" s="29"/>
      <c r="AZ3520" s="29"/>
      <c r="BA3520" s="29"/>
    </row>
    <row r="3521" spans="2:53">
      <c r="B3521" s="2"/>
      <c r="D3521" s="2"/>
      <c r="F3521" s="30"/>
      <c r="H3521" s="2"/>
      <c r="I3521" s="2"/>
      <c r="J3521" s="3"/>
      <c r="K3521" s="2"/>
      <c r="N3521" s="20"/>
      <c r="O3521" s="2"/>
      <c r="P3521" s="2"/>
      <c r="Q3521" s="2"/>
      <c r="R3521" s="2"/>
      <c r="S3521" s="29"/>
      <c r="W3521" s="9"/>
      <c r="X3521" s="9"/>
      <c r="AI3521" s="2"/>
      <c r="AN3521" s="20"/>
      <c r="AP3521" s="29"/>
      <c r="AQ3521" s="29"/>
      <c r="AR3521" s="29"/>
      <c r="AS3521" s="29"/>
      <c r="AT3521" s="29"/>
      <c r="AU3521" s="29"/>
      <c r="AV3521" s="29"/>
      <c r="AW3521" s="29"/>
      <c r="AX3521" s="29"/>
      <c r="AY3521" s="29"/>
      <c r="AZ3521" s="29"/>
      <c r="BA3521" s="29"/>
    </row>
    <row r="3522" spans="2:53">
      <c r="B3522" s="2"/>
      <c r="D3522" s="2"/>
      <c r="F3522" s="30"/>
      <c r="H3522" s="2"/>
      <c r="I3522" s="2"/>
      <c r="J3522" s="3"/>
      <c r="K3522" s="2"/>
      <c r="N3522" s="20"/>
      <c r="O3522" s="2"/>
      <c r="P3522" s="2"/>
      <c r="Q3522" s="2"/>
      <c r="R3522" s="2"/>
      <c r="S3522" s="29"/>
      <c r="W3522" s="9"/>
      <c r="X3522" s="9"/>
      <c r="AI3522" s="2"/>
      <c r="AN3522" s="20"/>
      <c r="AP3522" s="29"/>
      <c r="AQ3522" s="29"/>
      <c r="AR3522" s="29"/>
      <c r="AS3522" s="29"/>
      <c r="AT3522" s="29"/>
      <c r="AU3522" s="29"/>
      <c r="AV3522" s="29"/>
      <c r="AW3522" s="29"/>
      <c r="AX3522" s="29"/>
      <c r="AY3522" s="29"/>
      <c r="AZ3522" s="29"/>
      <c r="BA3522" s="29"/>
    </row>
    <row r="3523" spans="2:53">
      <c r="B3523" s="2"/>
      <c r="D3523" s="2"/>
      <c r="F3523" s="30"/>
      <c r="H3523" s="2"/>
      <c r="I3523" s="2"/>
      <c r="J3523" s="3"/>
      <c r="K3523" s="2"/>
      <c r="N3523" s="20"/>
      <c r="O3523" s="2"/>
      <c r="P3523" s="2"/>
      <c r="Q3523" s="2"/>
      <c r="R3523" s="2"/>
      <c r="S3523" s="29"/>
      <c r="W3523" s="9"/>
      <c r="X3523" s="9"/>
      <c r="AI3523" s="2"/>
      <c r="AN3523" s="20"/>
      <c r="AP3523" s="29"/>
      <c r="AQ3523" s="29"/>
      <c r="AR3523" s="29"/>
      <c r="AS3523" s="29"/>
      <c r="AT3523" s="29"/>
      <c r="AU3523" s="29"/>
      <c r="AV3523" s="29"/>
      <c r="AW3523" s="29"/>
      <c r="AX3523" s="29"/>
      <c r="AY3523" s="29"/>
      <c r="AZ3523" s="29"/>
      <c r="BA3523" s="29"/>
    </row>
    <row r="3524" spans="2:53">
      <c r="B3524" s="2"/>
      <c r="D3524" s="2"/>
      <c r="F3524" s="30"/>
      <c r="H3524" s="2"/>
      <c r="I3524" s="2"/>
      <c r="J3524" s="3"/>
      <c r="K3524" s="2"/>
      <c r="N3524" s="20"/>
      <c r="O3524" s="2"/>
      <c r="P3524" s="2"/>
      <c r="Q3524" s="2"/>
      <c r="R3524" s="2"/>
      <c r="S3524" s="29"/>
      <c r="W3524" s="9"/>
      <c r="X3524" s="9"/>
      <c r="AI3524" s="2"/>
      <c r="AN3524" s="20"/>
      <c r="AP3524" s="29"/>
      <c r="AQ3524" s="29"/>
      <c r="AR3524" s="29"/>
      <c r="AS3524" s="29"/>
      <c r="AT3524" s="29"/>
      <c r="AU3524" s="29"/>
      <c r="AV3524" s="29"/>
      <c r="AW3524" s="29"/>
      <c r="AX3524" s="29"/>
      <c r="AY3524" s="29"/>
      <c r="AZ3524" s="29"/>
      <c r="BA3524" s="29"/>
    </row>
    <row r="3525" spans="2:53">
      <c r="B3525" s="2"/>
      <c r="D3525" s="2"/>
      <c r="F3525" s="30"/>
      <c r="H3525" s="2"/>
      <c r="I3525" s="2"/>
      <c r="J3525" s="3"/>
      <c r="K3525" s="2"/>
      <c r="N3525" s="20"/>
      <c r="O3525" s="2"/>
      <c r="P3525" s="2"/>
      <c r="Q3525" s="2"/>
      <c r="R3525" s="2"/>
      <c r="S3525" s="29"/>
      <c r="W3525" s="9"/>
      <c r="X3525" s="9"/>
      <c r="AI3525" s="2"/>
      <c r="AN3525" s="20"/>
      <c r="AP3525" s="29"/>
      <c r="AQ3525" s="29"/>
      <c r="AR3525" s="29"/>
      <c r="AS3525" s="29"/>
      <c r="AT3525" s="29"/>
      <c r="AU3525" s="29"/>
      <c r="AV3525" s="29"/>
      <c r="AW3525" s="29"/>
      <c r="AX3525" s="29"/>
      <c r="AY3525" s="29"/>
      <c r="AZ3525" s="29"/>
      <c r="BA3525" s="29"/>
    </row>
    <row r="3526" spans="2:53">
      <c r="B3526" s="2"/>
      <c r="D3526" s="2"/>
      <c r="F3526" s="30"/>
      <c r="H3526" s="2"/>
      <c r="I3526" s="2"/>
      <c r="J3526" s="3"/>
      <c r="K3526" s="2"/>
      <c r="N3526" s="20"/>
      <c r="O3526" s="2"/>
      <c r="P3526" s="2"/>
      <c r="Q3526" s="2"/>
      <c r="R3526" s="2"/>
      <c r="S3526" s="29"/>
      <c r="W3526" s="9"/>
      <c r="X3526" s="9"/>
      <c r="AI3526" s="2"/>
      <c r="AN3526" s="20"/>
      <c r="AP3526" s="29"/>
      <c r="AQ3526" s="29"/>
      <c r="AR3526" s="29"/>
      <c r="AS3526" s="29"/>
      <c r="AT3526" s="29"/>
      <c r="AU3526" s="29"/>
      <c r="AV3526" s="29"/>
      <c r="AW3526" s="29"/>
      <c r="AX3526" s="29"/>
      <c r="AY3526" s="29"/>
      <c r="AZ3526" s="29"/>
      <c r="BA3526" s="29"/>
    </row>
    <row r="3527" spans="2:53">
      <c r="B3527" s="2"/>
      <c r="D3527" s="2"/>
      <c r="F3527" s="30"/>
      <c r="H3527" s="2"/>
      <c r="I3527" s="2"/>
      <c r="J3527" s="3"/>
      <c r="K3527" s="2"/>
      <c r="N3527" s="20"/>
      <c r="O3527" s="2"/>
      <c r="P3527" s="2"/>
      <c r="Q3527" s="2"/>
      <c r="R3527" s="2"/>
      <c r="S3527" s="29"/>
      <c r="W3527" s="9"/>
      <c r="X3527" s="9"/>
      <c r="AI3527" s="2"/>
      <c r="AN3527" s="20"/>
      <c r="AP3527" s="29"/>
      <c r="AQ3527" s="29"/>
      <c r="AR3527" s="29"/>
      <c r="AS3527" s="29"/>
      <c r="AT3527" s="29"/>
      <c r="AU3527" s="29"/>
      <c r="AV3527" s="29"/>
      <c r="AW3527" s="29"/>
      <c r="AX3527" s="29"/>
      <c r="AY3527" s="29"/>
      <c r="AZ3527" s="29"/>
      <c r="BA3527" s="29"/>
    </row>
    <row r="3528" spans="2:53">
      <c r="B3528" s="2"/>
      <c r="D3528" s="2"/>
      <c r="F3528" s="30"/>
      <c r="H3528" s="2"/>
      <c r="I3528" s="2"/>
      <c r="J3528" s="3"/>
      <c r="K3528" s="2"/>
      <c r="N3528" s="20"/>
      <c r="O3528" s="2"/>
      <c r="P3528" s="2"/>
      <c r="Q3528" s="2"/>
      <c r="R3528" s="2"/>
      <c r="S3528" s="29"/>
      <c r="W3528" s="9"/>
      <c r="X3528" s="9"/>
      <c r="AI3528" s="2"/>
      <c r="AN3528" s="20"/>
      <c r="AP3528" s="29"/>
      <c r="AQ3528" s="29"/>
      <c r="AR3528" s="29"/>
      <c r="AS3528" s="29"/>
      <c r="AT3528" s="29"/>
      <c r="AU3528" s="29"/>
      <c r="AV3528" s="29"/>
      <c r="AW3528" s="29"/>
      <c r="AX3528" s="29"/>
      <c r="AY3528" s="29"/>
      <c r="AZ3528" s="29"/>
      <c r="BA3528" s="29"/>
    </row>
    <row r="3529" spans="2:53">
      <c r="B3529" s="2"/>
      <c r="D3529" s="2"/>
      <c r="F3529" s="30"/>
      <c r="H3529" s="2"/>
      <c r="I3529" s="2"/>
      <c r="J3529" s="3"/>
      <c r="K3529" s="2"/>
      <c r="N3529" s="20"/>
      <c r="O3529" s="2"/>
      <c r="P3529" s="2"/>
      <c r="Q3529" s="2"/>
      <c r="R3529" s="2"/>
      <c r="S3529" s="29"/>
      <c r="W3529" s="9"/>
      <c r="X3529" s="9"/>
      <c r="AI3529" s="2"/>
      <c r="AN3529" s="20"/>
      <c r="AP3529" s="29"/>
      <c r="AQ3529" s="29"/>
      <c r="AR3529" s="29"/>
      <c r="AS3529" s="29"/>
      <c r="AT3529" s="29"/>
      <c r="AU3529" s="29"/>
      <c r="AV3529" s="29"/>
      <c r="AW3529" s="29"/>
      <c r="AX3529" s="29"/>
      <c r="AY3529" s="29"/>
      <c r="AZ3529" s="29"/>
      <c r="BA3529" s="29"/>
    </row>
    <row r="3530" spans="2:53">
      <c r="B3530" s="2"/>
      <c r="D3530" s="2"/>
      <c r="F3530" s="30"/>
      <c r="H3530" s="2"/>
      <c r="I3530" s="2"/>
      <c r="J3530" s="3"/>
      <c r="K3530" s="2"/>
      <c r="N3530" s="20"/>
      <c r="O3530" s="2"/>
      <c r="P3530" s="2"/>
      <c r="Q3530" s="2"/>
      <c r="R3530" s="2"/>
      <c r="S3530" s="29"/>
      <c r="W3530" s="9"/>
      <c r="X3530" s="9"/>
      <c r="AI3530" s="2"/>
      <c r="AN3530" s="20"/>
      <c r="AP3530" s="29"/>
      <c r="AQ3530" s="29"/>
      <c r="AR3530" s="29"/>
      <c r="AS3530" s="29"/>
      <c r="AT3530" s="29"/>
      <c r="AU3530" s="29"/>
      <c r="AV3530" s="29"/>
      <c r="AW3530" s="29"/>
      <c r="AX3530" s="29"/>
      <c r="AY3530" s="29"/>
      <c r="AZ3530" s="29"/>
      <c r="BA3530" s="29"/>
    </row>
    <row r="3531" spans="2:53">
      <c r="B3531" s="2"/>
      <c r="D3531" s="2"/>
      <c r="F3531" s="30"/>
      <c r="H3531" s="2"/>
      <c r="I3531" s="2"/>
      <c r="J3531" s="3"/>
      <c r="K3531" s="2"/>
      <c r="N3531" s="20"/>
      <c r="O3531" s="2"/>
      <c r="P3531" s="2"/>
      <c r="Q3531" s="2"/>
      <c r="R3531" s="2"/>
      <c r="S3531" s="29"/>
      <c r="W3531" s="9"/>
      <c r="X3531" s="9"/>
      <c r="AI3531" s="2"/>
      <c r="AN3531" s="20"/>
      <c r="AP3531" s="29"/>
      <c r="AQ3531" s="29"/>
      <c r="AR3531" s="29"/>
      <c r="AS3531" s="29"/>
      <c r="AT3531" s="29"/>
      <c r="AU3531" s="29"/>
      <c r="AV3531" s="29"/>
      <c r="AW3531" s="29"/>
      <c r="AX3531" s="29"/>
      <c r="AY3531" s="29"/>
      <c r="AZ3531" s="29"/>
      <c r="BA3531" s="29"/>
    </row>
    <row r="3532" spans="2:53">
      <c r="B3532" s="2"/>
      <c r="D3532" s="2"/>
      <c r="F3532" s="30"/>
      <c r="H3532" s="2"/>
      <c r="I3532" s="2"/>
      <c r="J3532" s="3"/>
      <c r="K3532" s="2"/>
      <c r="N3532" s="20"/>
      <c r="O3532" s="2"/>
      <c r="P3532" s="2"/>
      <c r="Q3532" s="2"/>
      <c r="R3532" s="2"/>
      <c r="S3532" s="29"/>
      <c r="W3532" s="9"/>
      <c r="X3532" s="9"/>
      <c r="AI3532" s="2"/>
      <c r="AN3532" s="20"/>
      <c r="AP3532" s="29"/>
      <c r="AQ3532" s="29"/>
      <c r="AR3532" s="29"/>
      <c r="AS3532" s="29"/>
      <c r="AT3532" s="29"/>
      <c r="AU3532" s="29"/>
      <c r="AV3532" s="29"/>
      <c r="AW3532" s="29"/>
      <c r="AX3532" s="29"/>
      <c r="AY3532" s="29"/>
      <c r="AZ3532" s="29"/>
      <c r="BA3532" s="29"/>
    </row>
    <row r="3533" spans="2:53">
      <c r="B3533" s="2"/>
      <c r="D3533" s="2"/>
      <c r="F3533" s="30"/>
      <c r="H3533" s="2"/>
      <c r="I3533" s="2"/>
      <c r="J3533" s="3"/>
      <c r="K3533" s="2"/>
      <c r="N3533" s="20"/>
      <c r="O3533" s="2"/>
      <c r="P3533" s="2"/>
      <c r="Q3533" s="2"/>
      <c r="R3533" s="2"/>
      <c r="S3533" s="29"/>
      <c r="W3533" s="9"/>
      <c r="X3533" s="9"/>
      <c r="AI3533" s="2"/>
      <c r="AN3533" s="20"/>
      <c r="AP3533" s="29"/>
      <c r="AQ3533" s="29"/>
      <c r="AR3533" s="29"/>
      <c r="AS3533" s="29"/>
      <c r="AT3533" s="29"/>
      <c r="AU3533" s="29"/>
      <c r="AV3533" s="29"/>
      <c r="AW3533" s="29"/>
      <c r="AX3533" s="29"/>
      <c r="AY3533" s="29"/>
      <c r="AZ3533" s="29"/>
      <c r="BA3533" s="29"/>
    </row>
    <row r="3534" spans="2:53">
      <c r="B3534" s="2"/>
      <c r="D3534" s="2"/>
      <c r="F3534" s="30"/>
      <c r="H3534" s="2"/>
      <c r="I3534" s="2"/>
      <c r="J3534" s="3"/>
      <c r="K3534" s="2"/>
      <c r="N3534" s="20"/>
      <c r="O3534" s="2"/>
      <c r="P3534" s="2"/>
      <c r="Q3534" s="2"/>
      <c r="R3534" s="2"/>
      <c r="S3534" s="29"/>
      <c r="W3534" s="9"/>
      <c r="X3534" s="9"/>
      <c r="AI3534" s="2"/>
      <c r="AN3534" s="20"/>
      <c r="AP3534" s="29"/>
      <c r="AQ3534" s="29"/>
      <c r="AR3534" s="29"/>
      <c r="AS3534" s="29"/>
      <c r="AT3534" s="29"/>
      <c r="AU3534" s="29"/>
      <c r="AV3534" s="29"/>
      <c r="AW3534" s="29"/>
      <c r="AX3534" s="29"/>
      <c r="AY3534" s="29"/>
      <c r="AZ3534" s="29"/>
      <c r="BA3534" s="29"/>
    </row>
    <row r="3535" spans="2:53">
      <c r="B3535" s="2"/>
      <c r="D3535" s="2"/>
      <c r="F3535" s="30"/>
      <c r="H3535" s="2"/>
      <c r="I3535" s="2"/>
      <c r="J3535" s="3"/>
      <c r="K3535" s="2"/>
      <c r="N3535" s="20"/>
      <c r="O3535" s="2"/>
      <c r="P3535" s="2"/>
      <c r="Q3535" s="2"/>
      <c r="R3535" s="2"/>
      <c r="S3535" s="29"/>
      <c r="W3535" s="9"/>
      <c r="X3535" s="9"/>
      <c r="AI3535" s="2"/>
      <c r="AN3535" s="20"/>
      <c r="AP3535" s="29"/>
      <c r="AQ3535" s="29"/>
      <c r="AR3535" s="29"/>
      <c r="AS3535" s="29"/>
      <c r="AT3535" s="29"/>
      <c r="AU3535" s="29"/>
      <c r="AV3535" s="29"/>
      <c r="AW3535" s="29"/>
      <c r="AX3535" s="29"/>
      <c r="AY3535" s="29"/>
      <c r="AZ3535" s="29"/>
      <c r="BA3535" s="29"/>
    </row>
    <row r="3536" spans="2:53">
      <c r="B3536" s="2"/>
      <c r="D3536" s="2"/>
      <c r="F3536" s="30"/>
      <c r="H3536" s="2"/>
      <c r="I3536" s="2"/>
      <c r="J3536" s="3"/>
      <c r="K3536" s="2"/>
      <c r="N3536" s="20"/>
      <c r="O3536" s="2"/>
      <c r="P3536" s="2"/>
      <c r="Q3536" s="2"/>
      <c r="R3536" s="2"/>
      <c r="S3536" s="29"/>
      <c r="W3536" s="9"/>
      <c r="X3536" s="9"/>
      <c r="AI3536" s="2"/>
      <c r="AN3536" s="20"/>
      <c r="AP3536" s="29"/>
      <c r="AQ3536" s="29"/>
      <c r="AR3536" s="29"/>
      <c r="AS3536" s="29"/>
      <c r="AT3536" s="29"/>
      <c r="AU3536" s="29"/>
      <c r="AV3536" s="29"/>
      <c r="AW3536" s="29"/>
      <c r="AX3536" s="29"/>
      <c r="AY3536" s="29"/>
      <c r="AZ3536" s="29"/>
      <c r="BA3536" s="29"/>
    </row>
    <row r="3537" spans="2:53">
      <c r="B3537" s="2"/>
      <c r="D3537" s="2"/>
      <c r="F3537" s="30"/>
      <c r="H3537" s="2"/>
      <c r="I3537" s="2"/>
      <c r="J3537" s="3"/>
      <c r="K3537" s="2"/>
      <c r="N3537" s="20"/>
      <c r="O3537" s="2"/>
      <c r="P3537" s="2"/>
      <c r="Q3537" s="2"/>
      <c r="R3537" s="2"/>
      <c r="S3537" s="29"/>
      <c r="W3537" s="9"/>
      <c r="X3537" s="9"/>
      <c r="AI3537" s="2"/>
      <c r="AN3537" s="20"/>
      <c r="AP3537" s="29"/>
      <c r="AQ3537" s="29"/>
      <c r="AR3537" s="29"/>
      <c r="AS3537" s="29"/>
      <c r="AT3537" s="29"/>
      <c r="AU3537" s="29"/>
      <c r="AV3537" s="29"/>
      <c r="AW3537" s="29"/>
      <c r="AX3537" s="29"/>
      <c r="AY3537" s="29"/>
      <c r="AZ3537" s="29"/>
      <c r="BA3537" s="29"/>
    </row>
    <row r="3538" spans="2:53">
      <c r="B3538" s="2"/>
      <c r="D3538" s="2"/>
      <c r="F3538" s="30"/>
      <c r="H3538" s="2"/>
      <c r="I3538" s="2"/>
      <c r="J3538" s="3"/>
      <c r="K3538" s="2"/>
      <c r="N3538" s="20"/>
      <c r="O3538" s="2"/>
      <c r="P3538" s="2"/>
      <c r="Q3538" s="2"/>
      <c r="R3538" s="2"/>
      <c r="S3538" s="29"/>
      <c r="W3538" s="9"/>
      <c r="X3538" s="9"/>
      <c r="AI3538" s="2"/>
      <c r="AN3538" s="20"/>
      <c r="AP3538" s="29"/>
      <c r="AQ3538" s="29"/>
      <c r="AR3538" s="29"/>
      <c r="AS3538" s="29"/>
      <c r="AT3538" s="29"/>
      <c r="AU3538" s="29"/>
      <c r="AV3538" s="29"/>
      <c r="AW3538" s="29"/>
      <c r="AX3538" s="29"/>
      <c r="AY3538" s="29"/>
      <c r="AZ3538" s="29"/>
      <c r="BA3538" s="29"/>
    </row>
    <row r="3539" spans="2:53">
      <c r="B3539" s="2"/>
      <c r="D3539" s="2"/>
      <c r="F3539" s="30"/>
      <c r="H3539" s="2"/>
      <c r="I3539" s="2"/>
      <c r="J3539" s="3"/>
      <c r="K3539" s="2"/>
      <c r="N3539" s="20"/>
      <c r="O3539" s="2"/>
      <c r="P3539" s="2"/>
      <c r="Q3539" s="2"/>
      <c r="R3539" s="2"/>
      <c r="S3539" s="29"/>
      <c r="W3539" s="9"/>
      <c r="X3539" s="9"/>
      <c r="AI3539" s="2"/>
      <c r="AN3539" s="20"/>
      <c r="AP3539" s="29"/>
      <c r="AQ3539" s="29"/>
      <c r="AR3539" s="29"/>
      <c r="AS3539" s="29"/>
      <c r="AT3539" s="29"/>
      <c r="AU3539" s="29"/>
      <c r="AV3539" s="29"/>
      <c r="AW3539" s="29"/>
      <c r="AX3539" s="29"/>
      <c r="AY3539" s="29"/>
      <c r="AZ3539" s="29"/>
      <c r="BA3539" s="29"/>
    </row>
    <row r="3540" spans="2:53">
      <c r="B3540" s="2"/>
      <c r="D3540" s="2"/>
      <c r="F3540" s="30"/>
      <c r="H3540" s="2"/>
      <c r="I3540" s="2"/>
      <c r="J3540" s="3"/>
      <c r="K3540" s="2"/>
      <c r="N3540" s="20"/>
      <c r="O3540" s="2"/>
      <c r="P3540" s="2"/>
      <c r="Q3540" s="2"/>
      <c r="R3540" s="2"/>
      <c r="S3540" s="29"/>
      <c r="W3540" s="9"/>
      <c r="X3540" s="9"/>
      <c r="AI3540" s="2"/>
      <c r="AN3540" s="20"/>
      <c r="AP3540" s="29"/>
      <c r="AQ3540" s="29"/>
      <c r="AR3540" s="29"/>
      <c r="AS3540" s="29"/>
      <c r="AT3540" s="29"/>
      <c r="AU3540" s="29"/>
      <c r="AV3540" s="29"/>
      <c r="AW3540" s="29"/>
      <c r="AX3540" s="29"/>
      <c r="AY3540" s="29"/>
      <c r="AZ3540" s="29"/>
      <c r="BA3540" s="29"/>
    </row>
    <row r="3541" spans="2:53">
      <c r="B3541" s="2"/>
      <c r="D3541" s="2"/>
      <c r="F3541" s="30"/>
      <c r="H3541" s="2"/>
      <c r="I3541" s="2"/>
      <c r="J3541" s="3"/>
      <c r="K3541" s="2"/>
      <c r="N3541" s="20"/>
      <c r="O3541" s="2"/>
      <c r="P3541" s="2"/>
      <c r="Q3541" s="2"/>
      <c r="R3541" s="2"/>
      <c r="S3541" s="29"/>
      <c r="W3541" s="9"/>
      <c r="X3541" s="9"/>
      <c r="AI3541" s="2"/>
      <c r="AN3541" s="20"/>
      <c r="AP3541" s="29"/>
      <c r="AQ3541" s="29"/>
      <c r="AR3541" s="29"/>
      <c r="AS3541" s="29"/>
      <c r="AT3541" s="29"/>
      <c r="AU3541" s="29"/>
      <c r="AV3541" s="29"/>
      <c r="AW3541" s="29"/>
      <c r="AX3541" s="29"/>
      <c r="AY3541" s="29"/>
      <c r="AZ3541" s="29"/>
      <c r="BA3541" s="29"/>
    </row>
    <row r="3542" spans="2:53">
      <c r="B3542" s="2"/>
      <c r="D3542" s="2"/>
      <c r="F3542" s="30"/>
      <c r="H3542" s="2"/>
      <c r="I3542" s="2"/>
      <c r="J3542" s="3"/>
      <c r="K3542" s="2"/>
      <c r="N3542" s="20"/>
      <c r="O3542" s="2"/>
      <c r="P3542" s="2"/>
      <c r="Q3542" s="2"/>
      <c r="R3542" s="2"/>
      <c r="S3542" s="29"/>
      <c r="W3542" s="9"/>
      <c r="X3542" s="9"/>
      <c r="AI3542" s="2"/>
      <c r="AN3542" s="20"/>
      <c r="AP3542" s="29"/>
      <c r="AQ3542" s="29"/>
      <c r="AR3542" s="29"/>
      <c r="AS3542" s="29"/>
      <c r="AT3542" s="29"/>
      <c r="AU3542" s="29"/>
      <c r="AV3542" s="29"/>
      <c r="AW3542" s="29"/>
      <c r="AX3542" s="29"/>
      <c r="AY3542" s="29"/>
      <c r="AZ3542" s="29"/>
      <c r="BA3542" s="29"/>
    </row>
    <row r="3543" spans="2:53">
      <c r="B3543" s="2"/>
      <c r="D3543" s="2"/>
      <c r="F3543" s="30"/>
      <c r="H3543" s="2"/>
      <c r="I3543" s="2"/>
      <c r="J3543" s="3"/>
      <c r="K3543" s="2"/>
      <c r="N3543" s="20"/>
      <c r="O3543" s="2"/>
      <c r="P3543" s="2"/>
      <c r="Q3543" s="2"/>
      <c r="R3543" s="2"/>
      <c r="S3543" s="29"/>
      <c r="W3543" s="9"/>
      <c r="X3543" s="9"/>
      <c r="AI3543" s="2"/>
      <c r="AN3543" s="20"/>
      <c r="AP3543" s="29"/>
      <c r="AQ3543" s="29"/>
      <c r="AR3543" s="29"/>
      <c r="AS3543" s="29"/>
      <c r="AT3543" s="29"/>
      <c r="AU3543" s="29"/>
      <c r="AV3543" s="29"/>
      <c r="AW3543" s="29"/>
      <c r="AX3543" s="29"/>
      <c r="AY3543" s="29"/>
      <c r="AZ3543" s="29"/>
      <c r="BA3543" s="29"/>
    </row>
    <row r="3544" spans="2:53">
      <c r="B3544" s="2"/>
      <c r="D3544" s="2"/>
      <c r="F3544" s="30"/>
      <c r="H3544" s="2"/>
      <c r="I3544" s="2"/>
      <c r="J3544" s="3"/>
      <c r="K3544" s="2"/>
      <c r="N3544" s="20"/>
      <c r="O3544" s="2"/>
      <c r="P3544" s="2"/>
      <c r="Q3544" s="2"/>
      <c r="R3544" s="2"/>
      <c r="S3544" s="29"/>
      <c r="W3544" s="9"/>
      <c r="X3544" s="9"/>
      <c r="AI3544" s="2"/>
      <c r="AN3544" s="20"/>
      <c r="AP3544" s="29"/>
      <c r="AQ3544" s="29"/>
      <c r="AR3544" s="29"/>
      <c r="AS3544" s="29"/>
      <c r="AT3544" s="29"/>
      <c r="AU3544" s="29"/>
      <c r="AV3544" s="29"/>
      <c r="AW3544" s="29"/>
      <c r="AX3544" s="29"/>
      <c r="AY3544" s="29"/>
      <c r="AZ3544" s="29"/>
      <c r="BA3544" s="29"/>
    </row>
    <row r="3545" spans="2:53">
      <c r="B3545" s="2"/>
      <c r="D3545" s="2"/>
      <c r="F3545" s="30"/>
      <c r="H3545" s="2"/>
      <c r="I3545" s="2"/>
      <c r="J3545" s="3"/>
      <c r="K3545" s="2"/>
      <c r="N3545" s="20"/>
      <c r="O3545" s="2"/>
      <c r="P3545" s="2"/>
      <c r="Q3545" s="2"/>
      <c r="R3545" s="2"/>
      <c r="S3545" s="29"/>
      <c r="W3545" s="9"/>
      <c r="X3545" s="9"/>
      <c r="AI3545" s="2"/>
      <c r="AN3545" s="20"/>
      <c r="AP3545" s="29"/>
      <c r="AQ3545" s="29"/>
      <c r="AR3545" s="29"/>
      <c r="AS3545" s="29"/>
      <c r="AT3545" s="29"/>
      <c r="AU3545" s="29"/>
      <c r="AV3545" s="29"/>
      <c r="AW3545" s="29"/>
      <c r="AX3545" s="29"/>
      <c r="AY3545" s="29"/>
      <c r="AZ3545" s="29"/>
      <c r="BA3545" s="29"/>
    </row>
    <row r="3546" spans="2:53">
      <c r="B3546" s="2"/>
      <c r="D3546" s="2"/>
      <c r="F3546" s="30"/>
      <c r="H3546" s="2"/>
      <c r="I3546" s="2"/>
      <c r="J3546" s="3"/>
      <c r="K3546" s="2"/>
      <c r="N3546" s="20"/>
      <c r="O3546" s="2"/>
      <c r="P3546" s="2"/>
      <c r="Q3546" s="2"/>
      <c r="R3546" s="2"/>
      <c r="S3546" s="29"/>
      <c r="W3546" s="9"/>
      <c r="X3546" s="9"/>
      <c r="AI3546" s="2"/>
      <c r="AN3546" s="20"/>
      <c r="AP3546" s="29"/>
      <c r="AQ3546" s="29"/>
      <c r="AR3546" s="29"/>
      <c r="AS3546" s="29"/>
      <c r="AT3546" s="29"/>
      <c r="AU3546" s="29"/>
      <c r="AV3546" s="29"/>
      <c r="AW3546" s="29"/>
      <c r="AX3546" s="29"/>
      <c r="AY3546" s="29"/>
      <c r="AZ3546" s="29"/>
      <c r="BA3546" s="29"/>
    </row>
    <row r="3547" spans="2:53">
      <c r="B3547" s="2"/>
      <c r="D3547" s="2"/>
      <c r="F3547" s="30"/>
      <c r="H3547" s="2"/>
      <c r="I3547" s="2"/>
      <c r="J3547" s="3"/>
      <c r="K3547" s="2"/>
      <c r="N3547" s="20"/>
      <c r="O3547" s="2"/>
      <c r="P3547" s="2"/>
      <c r="Q3547" s="2"/>
      <c r="R3547" s="2"/>
      <c r="S3547" s="29"/>
      <c r="W3547" s="9"/>
      <c r="X3547" s="9"/>
      <c r="AI3547" s="2"/>
      <c r="AN3547" s="20"/>
      <c r="AP3547" s="29"/>
      <c r="AQ3547" s="29"/>
      <c r="AR3547" s="29"/>
      <c r="AS3547" s="29"/>
      <c r="AT3547" s="29"/>
      <c r="AU3547" s="29"/>
      <c r="AV3547" s="29"/>
      <c r="AW3547" s="29"/>
      <c r="AX3547" s="29"/>
      <c r="AY3547" s="29"/>
      <c r="AZ3547" s="29"/>
      <c r="BA3547" s="29"/>
    </row>
    <row r="3548" spans="2:53">
      <c r="B3548" s="2"/>
      <c r="D3548" s="2"/>
      <c r="F3548" s="30"/>
      <c r="H3548" s="2"/>
      <c r="I3548" s="2"/>
      <c r="J3548" s="3"/>
      <c r="K3548" s="2"/>
      <c r="N3548" s="20"/>
      <c r="O3548" s="2"/>
      <c r="P3548" s="2"/>
      <c r="Q3548" s="2"/>
      <c r="R3548" s="2"/>
      <c r="S3548" s="29"/>
      <c r="W3548" s="9"/>
      <c r="X3548" s="9"/>
      <c r="AI3548" s="2"/>
      <c r="AN3548" s="20"/>
      <c r="AP3548" s="29"/>
      <c r="AQ3548" s="29"/>
      <c r="AR3548" s="29"/>
      <c r="AS3548" s="29"/>
      <c r="AT3548" s="29"/>
      <c r="AU3548" s="29"/>
      <c r="AV3548" s="29"/>
      <c r="AW3548" s="29"/>
      <c r="AX3548" s="29"/>
      <c r="AY3548" s="29"/>
      <c r="AZ3548" s="29"/>
      <c r="BA3548" s="29"/>
    </row>
    <row r="3549" spans="2:53">
      <c r="B3549" s="2"/>
      <c r="D3549" s="2"/>
      <c r="F3549" s="30"/>
      <c r="H3549" s="2"/>
      <c r="I3549" s="2"/>
      <c r="J3549" s="3"/>
      <c r="K3549" s="2"/>
      <c r="N3549" s="20"/>
      <c r="O3549" s="2"/>
      <c r="P3549" s="2"/>
      <c r="Q3549" s="2"/>
      <c r="R3549" s="2"/>
      <c r="S3549" s="29"/>
      <c r="W3549" s="9"/>
      <c r="X3549" s="9"/>
      <c r="AI3549" s="2"/>
      <c r="AN3549" s="20"/>
      <c r="AP3549" s="29"/>
      <c r="AQ3549" s="29"/>
      <c r="AR3549" s="29"/>
      <c r="AS3549" s="29"/>
      <c r="AT3549" s="29"/>
      <c r="AU3549" s="29"/>
      <c r="AV3549" s="29"/>
      <c r="AW3549" s="29"/>
      <c r="AX3549" s="29"/>
      <c r="AY3549" s="29"/>
      <c r="AZ3549" s="29"/>
      <c r="BA3549" s="29"/>
    </row>
    <row r="3550" spans="2:53">
      <c r="B3550" s="2"/>
      <c r="D3550" s="2"/>
      <c r="F3550" s="30"/>
      <c r="H3550" s="2"/>
      <c r="I3550" s="2"/>
      <c r="J3550" s="3"/>
      <c r="K3550" s="2"/>
      <c r="N3550" s="20"/>
      <c r="O3550" s="2"/>
      <c r="P3550" s="2"/>
      <c r="Q3550" s="2"/>
      <c r="R3550" s="2"/>
      <c r="S3550" s="29"/>
      <c r="W3550" s="9"/>
      <c r="X3550" s="9"/>
      <c r="AI3550" s="2"/>
      <c r="AN3550" s="20"/>
      <c r="AP3550" s="29"/>
      <c r="AQ3550" s="29"/>
      <c r="AR3550" s="29"/>
      <c r="AS3550" s="29"/>
      <c r="AT3550" s="29"/>
      <c r="AU3550" s="29"/>
      <c r="AV3550" s="29"/>
      <c r="AW3550" s="29"/>
      <c r="AX3550" s="29"/>
      <c r="AY3550" s="29"/>
      <c r="AZ3550" s="29"/>
      <c r="BA3550" s="29"/>
    </row>
    <row r="3551" spans="2:53">
      <c r="B3551" s="2"/>
      <c r="D3551" s="2"/>
      <c r="F3551" s="30"/>
      <c r="H3551" s="2"/>
      <c r="I3551" s="2"/>
      <c r="J3551" s="3"/>
      <c r="K3551" s="2"/>
      <c r="N3551" s="20"/>
      <c r="O3551" s="2"/>
      <c r="P3551" s="2"/>
      <c r="Q3551" s="2"/>
      <c r="R3551" s="2"/>
      <c r="S3551" s="29"/>
      <c r="W3551" s="9"/>
      <c r="X3551" s="9"/>
      <c r="AI3551" s="2"/>
      <c r="AN3551" s="20"/>
      <c r="AP3551" s="29"/>
      <c r="AQ3551" s="29"/>
      <c r="AR3551" s="29"/>
      <c r="AS3551" s="29"/>
      <c r="AT3551" s="29"/>
      <c r="AU3551" s="29"/>
      <c r="AV3551" s="29"/>
      <c r="AW3551" s="29"/>
      <c r="AX3551" s="29"/>
      <c r="AY3551" s="29"/>
      <c r="AZ3551" s="29"/>
      <c r="BA3551" s="29"/>
    </row>
    <row r="3552" spans="2:53">
      <c r="B3552" s="2"/>
      <c r="D3552" s="2"/>
      <c r="F3552" s="30"/>
      <c r="H3552" s="2"/>
      <c r="I3552" s="2"/>
      <c r="J3552" s="3"/>
      <c r="K3552" s="2"/>
      <c r="N3552" s="20"/>
      <c r="O3552" s="2"/>
      <c r="P3552" s="2"/>
      <c r="Q3552" s="2"/>
      <c r="R3552" s="2"/>
      <c r="S3552" s="29"/>
      <c r="W3552" s="9"/>
      <c r="X3552" s="9"/>
      <c r="AI3552" s="2"/>
      <c r="AN3552" s="20"/>
      <c r="AP3552" s="29"/>
      <c r="AQ3552" s="29"/>
      <c r="AR3552" s="29"/>
      <c r="AS3552" s="29"/>
      <c r="AT3552" s="29"/>
      <c r="AU3552" s="29"/>
      <c r="AV3552" s="29"/>
      <c r="AW3552" s="29"/>
      <c r="AX3552" s="29"/>
      <c r="AY3552" s="29"/>
      <c r="AZ3552" s="29"/>
      <c r="BA3552" s="29"/>
    </row>
    <row r="3553" spans="2:53">
      <c r="B3553" s="2"/>
      <c r="D3553" s="2"/>
      <c r="F3553" s="30"/>
      <c r="H3553" s="2"/>
      <c r="I3553" s="2"/>
      <c r="J3553" s="3"/>
      <c r="K3553" s="2"/>
      <c r="N3553" s="20"/>
      <c r="O3553" s="2"/>
      <c r="P3553" s="2"/>
      <c r="Q3553" s="2"/>
      <c r="R3553" s="2"/>
      <c r="S3553" s="29"/>
      <c r="W3553" s="9"/>
      <c r="X3553" s="9"/>
      <c r="AI3553" s="2"/>
      <c r="AN3553" s="20"/>
      <c r="AP3553" s="29"/>
      <c r="AQ3553" s="29"/>
      <c r="AR3553" s="29"/>
      <c r="AS3553" s="29"/>
      <c r="AT3553" s="29"/>
      <c r="AU3553" s="29"/>
      <c r="AV3553" s="29"/>
      <c r="AW3553" s="29"/>
      <c r="AX3553" s="29"/>
      <c r="AY3553" s="29"/>
      <c r="AZ3553" s="29"/>
      <c r="BA3553" s="29"/>
    </row>
    <row r="3554" spans="2:53">
      <c r="B3554" s="2"/>
      <c r="D3554" s="2"/>
      <c r="F3554" s="30"/>
      <c r="H3554" s="2"/>
      <c r="I3554" s="2"/>
      <c r="J3554" s="3"/>
      <c r="K3554" s="2"/>
      <c r="N3554" s="20"/>
      <c r="O3554" s="2"/>
      <c r="P3554" s="2"/>
      <c r="Q3554" s="2"/>
      <c r="R3554" s="2"/>
      <c r="S3554" s="29"/>
      <c r="W3554" s="9"/>
      <c r="X3554" s="9"/>
      <c r="AI3554" s="2"/>
      <c r="AN3554" s="20"/>
      <c r="AP3554" s="29"/>
      <c r="AQ3554" s="29"/>
      <c r="AR3554" s="29"/>
      <c r="AS3554" s="29"/>
      <c r="AT3554" s="29"/>
      <c r="AU3554" s="29"/>
      <c r="AV3554" s="29"/>
      <c r="AW3554" s="29"/>
      <c r="AX3554" s="29"/>
      <c r="AY3554" s="29"/>
      <c r="AZ3554" s="29"/>
      <c r="BA3554" s="29"/>
    </row>
    <row r="3555" spans="2:53">
      <c r="B3555" s="2"/>
      <c r="D3555" s="2"/>
      <c r="F3555" s="30"/>
      <c r="H3555" s="2"/>
      <c r="I3555" s="2"/>
      <c r="J3555" s="3"/>
      <c r="K3555" s="2"/>
      <c r="N3555" s="20"/>
      <c r="O3555" s="2"/>
      <c r="P3555" s="2"/>
      <c r="Q3555" s="2"/>
      <c r="R3555" s="2"/>
      <c r="S3555" s="29"/>
      <c r="W3555" s="9"/>
      <c r="X3555" s="9"/>
      <c r="AI3555" s="2"/>
      <c r="AN3555" s="20"/>
      <c r="AP3555" s="29"/>
      <c r="AQ3555" s="29"/>
      <c r="AR3555" s="29"/>
      <c r="AS3555" s="29"/>
      <c r="AT3555" s="29"/>
      <c r="AU3555" s="29"/>
      <c r="AV3555" s="29"/>
      <c r="AW3555" s="29"/>
      <c r="AX3555" s="29"/>
      <c r="AY3555" s="29"/>
      <c r="AZ3555" s="29"/>
      <c r="BA3555" s="29"/>
    </row>
    <row r="3556" spans="2:53">
      <c r="B3556" s="2"/>
      <c r="D3556" s="2"/>
      <c r="F3556" s="30"/>
      <c r="H3556" s="2"/>
      <c r="I3556" s="2"/>
      <c r="J3556" s="3"/>
      <c r="K3556" s="2"/>
      <c r="N3556" s="20"/>
      <c r="O3556" s="2"/>
      <c r="P3556" s="2"/>
      <c r="Q3556" s="2"/>
      <c r="R3556" s="2"/>
      <c r="S3556" s="29"/>
      <c r="W3556" s="9"/>
      <c r="X3556" s="9"/>
      <c r="AI3556" s="2"/>
      <c r="AN3556" s="20"/>
      <c r="AP3556" s="29"/>
      <c r="AQ3556" s="29"/>
      <c r="AR3556" s="29"/>
      <c r="AS3556" s="29"/>
      <c r="AT3556" s="29"/>
      <c r="AU3556" s="29"/>
      <c r="AV3556" s="29"/>
      <c r="AW3556" s="29"/>
      <c r="AX3556" s="29"/>
      <c r="AY3556" s="29"/>
      <c r="AZ3556" s="29"/>
      <c r="BA3556" s="29"/>
    </row>
    <row r="3557" spans="2:53">
      <c r="B3557" s="2"/>
      <c r="D3557" s="2"/>
      <c r="F3557" s="30"/>
      <c r="H3557" s="2"/>
      <c r="I3557" s="2"/>
      <c r="J3557" s="3"/>
      <c r="K3557" s="2"/>
      <c r="N3557" s="20"/>
      <c r="O3557" s="2"/>
      <c r="P3557" s="2"/>
      <c r="Q3557" s="2"/>
      <c r="R3557" s="2"/>
      <c r="S3557" s="29"/>
      <c r="W3557" s="9"/>
      <c r="X3557" s="9"/>
      <c r="AI3557" s="2"/>
      <c r="AN3557" s="20"/>
      <c r="AP3557" s="29"/>
      <c r="AQ3557" s="29"/>
      <c r="AR3557" s="29"/>
      <c r="AS3557" s="29"/>
      <c r="AT3557" s="29"/>
      <c r="AU3557" s="29"/>
      <c r="AV3557" s="29"/>
      <c r="AW3557" s="29"/>
      <c r="AX3557" s="29"/>
      <c r="AY3557" s="29"/>
      <c r="AZ3557" s="29"/>
      <c r="BA3557" s="29"/>
    </row>
    <row r="3558" spans="2:53">
      <c r="B3558" s="2"/>
      <c r="D3558" s="2"/>
      <c r="F3558" s="30"/>
      <c r="H3558" s="2"/>
      <c r="I3558" s="2"/>
      <c r="J3558" s="3"/>
      <c r="K3558" s="2"/>
      <c r="N3558" s="20"/>
      <c r="O3558" s="2"/>
      <c r="P3558" s="2"/>
      <c r="Q3558" s="2"/>
      <c r="R3558" s="2"/>
      <c r="S3558" s="29"/>
      <c r="W3558" s="9"/>
      <c r="X3558" s="9"/>
      <c r="AI3558" s="2"/>
      <c r="AN3558" s="20"/>
      <c r="AP3558" s="29"/>
      <c r="AQ3558" s="29"/>
      <c r="AR3558" s="29"/>
      <c r="AS3558" s="29"/>
      <c r="AT3558" s="29"/>
      <c r="AU3558" s="29"/>
      <c r="AV3558" s="29"/>
      <c r="AW3558" s="29"/>
      <c r="AX3558" s="29"/>
      <c r="AY3558" s="29"/>
      <c r="AZ3558" s="29"/>
      <c r="BA3558" s="29"/>
    </row>
    <row r="3559" spans="2:53">
      <c r="B3559" s="2"/>
      <c r="D3559" s="2"/>
      <c r="F3559" s="30"/>
      <c r="H3559" s="2"/>
      <c r="I3559" s="2"/>
      <c r="J3559" s="3"/>
      <c r="K3559" s="2"/>
      <c r="N3559" s="20"/>
      <c r="O3559" s="2"/>
      <c r="P3559" s="2"/>
      <c r="Q3559" s="2"/>
      <c r="R3559" s="2"/>
      <c r="S3559" s="29"/>
      <c r="W3559" s="9"/>
      <c r="X3559" s="9"/>
      <c r="AI3559" s="2"/>
      <c r="AN3559" s="20"/>
      <c r="AP3559" s="29"/>
      <c r="AQ3559" s="29"/>
      <c r="AR3559" s="29"/>
      <c r="AS3559" s="29"/>
      <c r="AT3559" s="29"/>
      <c r="AU3559" s="29"/>
      <c r="AV3559" s="29"/>
      <c r="AW3559" s="29"/>
      <c r="AX3559" s="29"/>
      <c r="AY3559" s="29"/>
      <c r="AZ3559" s="29"/>
      <c r="BA3559" s="29"/>
    </row>
    <row r="3560" spans="2:53">
      <c r="B3560" s="2"/>
      <c r="D3560" s="2"/>
      <c r="F3560" s="30"/>
      <c r="H3560" s="2"/>
      <c r="I3560" s="2"/>
      <c r="J3560" s="3"/>
      <c r="K3560" s="2"/>
      <c r="N3560" s="20"/>
      <c r="O3560" s="2"/>
      <c r="P3560" s="2"/>
      <c r="Q3560" s="2"/>
      <c r="R3560" s="2"/>
      <c r="S3560" s="29"/>
      <c r="W3560" s="9"/>
      <c r="X3560" s="9"/>
      <c r="AI3560" s="2"/>
      <c r="AN3560" s="20"/>
      <c r="AP3560" s="29"/>
      <c r="AQ3560" s="29"/>
      <c r="AR3560" s="29"/>
      <c r="AS3560" s="29"/>
      <c r="AT3560" s="29"/>
      <c r="AU3560" s="29"/>
      <c r="AV3560" s="29"/>
      <c r="AW3560" s="29"/>
      <c r="AX3560" s="29"/>
      <c r="AY3560" s="29"/>
      <c r="AZ3560" s="29"/>
      <c r="BA3560" s="29"/>
    </row>
    <row r="3561" spans="2:53">
      <c r="B3561" s="2"/>
      <c r="D3561" s="2"/>
      <c r="F3561" s="30"/>
      <c r="H3561" s="2"/>
      <c r="I3561" s="2"/>
      <c r="J3561" s="3"/>
      <c r="K3561" s="2"/>
      <c r="N3561" s="20"/>
      <c r="O3561" s="2"/>
      <c r="P3561" s="2"/>
      <c r="Q3561" s="2"/>
      <c r="R3561" s="2"/>
      <c r="S3561" s="29"/>
      <c r="W3561" s="9"/>
      <c r="X3561" s="9"/>
      <c r="AI3561" s="2"/>
      <c r="AN3561" s="20"/>
      <c r="AP3561" s="29"/>
      <c r="AQ3561" s="29"/>
      <c r="AR3561" s="29"/>
      <c r="AS3561" s="29"/>
      <c r="AT3561" s="29"/>
      <c r="AU3561" s="29"/>
      <c r="AV3561" s="29"/>
      <c r="AW3561" s="29"/>
      <c r="AX3561" s="29"/>
      <c r="AY3561" s="29"/>
      <c r="AZ3561" s="29"/>
      <c r="BA3561" s="29"/>
    </row>
    <row r="3562" spans="2:53">
      <c r="B3562" s="2"/>
      <c r="D3562" s="2"/>
      <c r="F3562" s="30"/>
      <c r="H3562" s="2"/>
      <c r="I3562" s="2"/>
      <c r="J3562" s="3"/>
      <c r="K3562" s="2"/>
      <c r="N3562" s="20"/>
      <c r="O3562" s="2"/>
      <c r="P3562" s="2"/>
      <c r="Q3562" s="2"/>
      <c r="R3562" s="2"/>
      <c r="S3562" s="29"/>
      <c r="W3562" s="9"/>
      <c r="X3562" s="9"/>
      <c r="AI3562" s="2"/>
      <c r="AN3562" s="20"/>
      <c r="AP3562" s="29"/>
      <c r="AQ3562" s="29"/>
      <c r="AR3562" s="29"/>
      <c r="AS3562" s="29"/>
      <c r="AT3562" s="29"/>
      <c r="AU3562" s="29"/>
      <c r="AV3562" s="29"/>
      <c r="AW3562" s="29"/>
      <c r="AX3562" s="29"/>
      <c r="AY3562" s="29"/>
      <c r="AZ3562" s="29"/>
      <c r="BA3562" s="29"/>
    </row>
    <row r="3563" spans="2:53">
      <c r="B3563" s="2"/>
      <c r="D3563" s="2"/>
      <c r="F3563" s="30"/>
      <c r="H3563" s="2"/>
      <c r="I3563" s="2"/>
      <c r="J3563" s="3"/>
      <c r="K3563" s="2"/>
      <c r="N3563" s="20"/>
      <c r="O3563" s="2"/>
      <c r="P3563" s="2"/>
      <c r="Q3563" s="2"/>
      <c r="R3563" s="2"/>
      <c r="S3563" s="29"/>
      <c r="W3563" s="9"/>
      <c r="X3563" s="9"/>
      <c r="AI3563" s="2"/>
      <c r="AN3563" s="20"/>
      <c r="AP3563" s="29"/>
      <c r="AQ3563" s="29"/>
      <c r="AR3563" s="29"/>
      <c r="AS3563" s="29"/>
      <c r="AT3563" s="29"/>
      <c r="AU3563" s="29"/>
      <c r="AV3563" s="29"/>
      <c r="AW3563" s="29"/>
      <c r="AX3563" s="29"/>
      <c r="AY3563" s="29"/>
      <c r="AZ3563" s="29"/>
      <c r="BA3563" s="29"/>
    </row>
    <row r="3564" spans="2:53">
      <c r="B3564" s="2"/>
      <c r="D3564" s="2"/>
      <c r="F3564" s="30"/>
      <c r="H3564" s="2"/>
      <c r="I3564" s="2"/>
      <c r="J3564" s="3"/>
      <c r="K3564" s="2"/>
      <c r="N3564" s="20"/>
      <c r="O3564" s="2"/>
      <c r="P3564" s="2"/>
      <c r="Q3564" s="2"/>
      <c r="R3564" s="2"/>
      <c r="S3564" s="29"/>
      <c r="W3564" s="9"/>
      <c r="X3564" s="9"/>
      <c r="AI3564" s="2"/>
      <c r="AN3564" s="20"/>
      <c r="AP3564" s="29"/>
      <c r="AQ3564" s="29"/>
      <c r="AR3564" s="29"/>
      <c r="AS3564" s="29"/>
      <c r="AT3564" s="29"/>
      <c r="AU3564" s="29"/>
      <c r="AV3564" s="29"/>
      <c r="AW3564" s="29"/>
      <c r="AX3564" s="29"/>
      <c r="AY3564" s="29"/>
      <c r="AZ3564" s="29"/>
      <c r="BA3564" s="29"/>
    </row>
    <row r="3565" spans="2:53">
      <c r="B3565" s="2"/>
      <c r="D3565" s="2"/>
      <c r="F3565" s="30"/>
      <c r="H3565" s="2"/>
      <c r="I3565" s="2"/>
      <c r="J3565" s="3"/>
      <c r="K3565" s="2"/>
      <c r="N3565" s="20"/>
      <c r="O3565" s="2"/>
      <c r="P3565" s="2"/>
      <c r="Q3565" s="2"/>
      <c r="R3565" s="2"/>
      <c r="S3565" s="29"/>
      <c r="W3565" s="9"/>
      <c r="X3565" s="9"/>
      <c r="AI3565" s="2"/>
      <c r="AN3565" s="20"/>
      <c r="AP3565" s="29"/>
      <c r="AQ3565" s="29"/>
      <c r="AR3565" s="29"/>
      <c r="AS3565" s="29"/>
      <c r="AT3565" s="29"/>
      <c r="AU3565" s="29"/>
      <c r="AV3565" s="29"/>
      <c r="AW3565" s="29"/>
      <c r="AX3565" s="29"/>
      <c r="AY3565" s="29"/>
      <c r="AZ3565" s="29"/>
      <c r="BA3565" s="29"/>
    </row>
    <row r="3566" spans="2:53">
      <c r="B3566" s="2"/>
      <c r="D3566" s="2"/>
      <c r="F3566" s="30"/>
      <c r="H3566" s="2"/>
      <c r="I3566" s="2"/>
      <c r="J3566" s="3"/>
      <c r="K3566" s="2"/>
      <c r="N3566" s="20"/>
      <c r="O3566" s="2"/>
      <c r="P3566" s="2"/>
      <c r="Q3566" s="2"/>
      <c r="R3566" s="2"/>
      <c r="S3566" s="29"/>
      <c r="W3566" s="9"/>
      <c r="X3566" s="9"/>
      <c r="AI3566" s="2"/>
      <c r="AN3566" s="20"/>
      <c r="AP3566" s="29"/>
      <c r="AQ3566" s="29"/>
      <c r="AR3566" s="29"/>
      <c r="AS3566" s="29"/>
      <c r="AT3566" s="29"/>
      <c r="AU3566" s="29"/>
      <c r="AV3566" s="29"/>
      <c r="AW3566" s="29"/>
      <c r="AX3566" s="29"/>
      <c r="AY3566" s="29"/>
      <c r="AZ3566" s="29"/>
      <c r="BA3566" s="29"/>
    </row>
    <row r="3567" spans="2:53">
      <c r="B3567" s="2"/>
      <c r="D3567" s="2"/>
      <c r="F3567" s="30"/>
      <c r="H3567" s="2"/>
      <c r="I3567" s="2"/>
      <c r="J3567" s="3"/>
      <c r="K3567" s="2"/>
      <c r="N3567" s="20"/>
      <c r="O3567" s="2"/>
      <c r="P3567" s="2"/>
      <c r="Q3567" s="2"/>
      <c r="R3567" s="2"/>
      <c r="S3567" s="29"/>
      <c r="W3567" s="9"/>
      <c r="X3567" s="9"/>
      <c r="AI3567" s="2"/>
      <c r="AN3567" s="20"/>
      <c r="AP3567" s="29"/>
      <c r="AQ3567" s="29"/>
      <c r="AR3567" s="29"/>
      <c r="AS3567" s="29"/>
      <c r="AT3567" s="29"/>
      <c r="AU3567" s="29"/>
      <c r="AV3567" s="29"/>
      <c r="AW3567" s="29"/>
      <c r="AX3567" s="29"/>
      <c r="AY3567" s="29"/>
      <c r="AZ3567" s="29"/>
      <c r="BA3567" s="29"/>
    </row>
    <row r="3568" spans="2:53">
      <c r="B3568" s="2"/>
      <c r="D3568" s="2"/>
      <c r="F3568" s="30"/>
      <c r="H3568" s="2"/>
      <c r="I3568" s="2"/>
      <c r="J3568" s="3"/>
      <c r="K3568" s="2"/>
      <c r="N3568" s="20"/>
      <c r="O3568" s="2"/>
      <c r="P3568" s="2"/>
      <c r="Q3568" s="2"/>
      <c r="R3568" s="2"/>
      <c r="S3568" s="29"/>
      <c r="W3568" s="9"/>
      <c r="X3568" s="9"/>
      <c r="AI3568" s="2"/>
      <c r="AN3568" s="20"/>
      <c r="AP3568" s="29"/>
      <c r="AQ3568" s="29"/>
      <c r="AR3568" s="29"/>
      <c r="AS3568" s="29"/>
      <c r="AT3568" s="29"/>
      <c r="AU3568" s="29"/>
      <c r="AV3568" s="29"/>
      <c r="AW3568" s="29"/>
      <c r="AX3568" s="29"/>
      <c r="AY3568" s="29"/>
      <c r="AZ3568" s="29"/>
      <c r="BA3568" s="29"/>
    </row>
    <row r="3569" spans="2:53">
      <c r="B3569" s="2"/>
      <c r="D3569" s="2"/>
      <c r="F3569" s="30"/>
      <c r="H3569" s="2"/>
      <c r="I3569" s="2"/>
      <c r="J3569" s="3"/>
      <c r="K3569" s="2"/>
      <c r="N3569" s="20"/>
      <c r="O3569" s="2"/>
      <c r="P3569" s="2"/>
      <c r="Q3569" s="2"/>
      <c r="R3569" s="2"/>
      <c r="S3569" s="29"/>
      <c r="W3569" s="9"/>
      <c r="X3569" s="9"/>
      <c r="AI3569" s="2"/>
      <c r="AN3569" s="20"/>
      <c r="AP3569" s="29"/>
      <c r="AQ3569" s="29"/>
      <c r="AR3569" s="29"/>
      <c r="AS3569" s="29"/>
      <c r="AT3569" s="29"/>
      <c r="AU3569" s="29"/>
      <c r="AV3569" s="29"/>
      <c r="AW3569" s="29"/>
      <c r="AX3569" s="29"/>
      <c r="AY3569" s="29"/>
      <c r="AZ3569" s="29"/>
      <c r="BA3569" s="29"/>
    </row>
    <row r="3570" spans="2:53">
      <c r="B3570" s="2"/>
      <c r="D3570" s="2"/>
      <c r="F3570" s="30"/>
      <c r="H3570" s="2"/>
      <c r="I3570" s="2"/>
      <c r="J3570" s="3"/>
      <c r="K3570" s="2"/>
      <c r="N3570" s="20"/>
      <c r="O3570" s="2"/>
      <c r="P3570" s="2"/>
      <c r="Q3570" s="2"/>
      <c r="R3570" s="2"/>
      <c r="S3570" s="29"/>
      <c r="W3570" s="9"/>
      <c r="X3570" s="9"/>
      <c r="AI3570" s="2"/>
      <c r="AN3570" s="20"/>
      <c r="AP3570" s="29"/>
      <c r="AQ3570" s="29"/>
      <c r="AR3570" s="29"/>
      <c r="AS3570" s="29"/>
      <c r="AT3570" s="29"/>
      <c r="AU3570" s="29"/>
      <c r="AV3570" s="29"/>
      <c r="AW3570" s="29"/>
      <c r="AX3570" s="29"/>
      <c r="AY3570" s="29"/>
      <c r="AZ3570" s="29"/>
      <c r="BA3570" s="29"/>
    </row>
    <row r="3571" spans="2:53">
      <c r="B3571" s="2"/>
      <c r="D3571" s="2"/>
      <c r="F3571" s="30"/>
      <c r="H3571" s="2"/>
      <c r="I3571" s="2"/>
      <c r="J3571" s="3"/>
      <c r="K3571" s="2"/>
      <c r="N3571" s="20"/>
      <c r="O3571" s="2"/>
      <c r="P3571" s="2"/>
      <c r="Q3571" s="2"/>
      <c r="R3571" s="2"/>
      <c r="S3571" s="29"/>
      <c r="W3571" s="9"/>
      <c r="X3571" s="9"/>
      <c r="AI3571" s="2"/>
      <c r="AN3571" s="20"/>
      <c r="AP3571" s="29"/>
      <c r="AQ3571" s="29"/>
      <c r="AR3571" s="29"/>
      <c r="AS3571" s="29"/>
      <c r="AT3571" s="29"/>
      <c r="AU3571" s="29"/>
      <c r="AV3571" s="29"/>
      <c r="AW3571" s="29"/>
      <c r="AX3571" s="29"/>
      <c r="AY3571" s="29"/>
      <c r="AZ3571" s="29"/>
      <c r="BA3571" s="29"/>
    </row>
    <row r="3572" spans="2:53">
      <c r="B3572" s="2"/>
      <c r="D3572" s="2"/>
      <c r="F3572" s="30"/>
      <c r="H3572" s="2"/>
      <c r="I3572" s="2"/>
      <c r="J3572" s="3"/>
      <c r="K3572" s="2"/>
      <c r="N3572" s="20"/>
      <c r="O3572" s="2"/>
      <c r="P3572" s="2"/>
      <c r="Q3572" s="2"/>
      <c r="R3572" s="2"/>
      <c r="S3572" s="29"/>
      <c r="W3572" s="9"/>
      <c r="X3572" s="9"/>
      <c r="AI3572" s="2"/>
      <c r="AN3572" s="20"/>
      <c r="AP3572" s="29"/>
      <c r="AQ3572" s="29"/>
      <c r="AR3572" s="29"/>
      <c r="AS3572" s="29"/>
      <c r="AT3572" s="29"/>
      <c r="AU3572" s="29"/>
      <c r="AV3572" s="29"/>
      <c r="AW3572" s="29"/>
      <c r="AX3572" s="29"/>
      <c r="AY3572" s="29"/>
      <c r="AZ3572" s="29"/>
      <c r="BA3572" s="29"/>
    </row>
    <row r="3573" spans="2:53">
      <c r="B3573" s="2"/>
      <c r="D3573" s="2"/>
      <c r="F3573" s="30"/>
      <c r="H3573" s="2"/>
      <c r="I3573" s="2"/>
      <c r="J3573" s="3"/>
      <c r="K3573" s="2"/>
      <c r="N3573" s="20"/>
      <c r="O3573" s="2"/>
      <c r="P3573" s="2"/>
      <c r="Q3573" s="2"/>
      <c r="R3573" s="2"/>
      <c r="S3573" s="29"/>
      <c r="W3573" s="9"/>
      <c r="X3573" s="9"/>
      <c r="AI3573" s="2"/>
      <c r="AN3573" s="20"/>
      <c r="AP3573" s="29"/>
      <c r="AQ3573" s="29"/>
      <c r="AR3573" s="29"/>
      <c r="AS3573" s="29"/>
      <c r="AT3573" s="29"/>
      <c r="AU3573" s="29"/>
      <c r="AV3573" s="29"/>
      <c r="AW3573" s="29"/>
      <c r="AX3573" s="29"/>
      <c r="AY3573" s="29"/>
      <c r="AZ3573" s="29"/>
      <c r="BA3573" s="29"/>
    </row>
    <row r="3574" spans="2:53">
      <c r="B3574" s="2"/>
      <c r="D3574" s="2"/>
      <c r="F3574" s="30"/>
      <c r="H3574" s="2"/>
      <c r="I3574" s="2"/>
      <c r="J3574" s="3"/>
      <c r="K3574" s="2"/>
      <c r="N3574" s="20"/>
      <c r="O3574" s="2"/>
      <c r="P3574" s="2"/>
      <c r="Q3574" s="2"/>
      <c r="R3574" s="2"/>
      <c r="S3574" s="29"/>
      <c r="W3574" s="9"/>
      <c r="X3574" s="9"/>
      <c r="AI3574" s="2"/>
      <c r="AN3574" s="20"/>
      <c r="AP3574" s="29"/>
      <c r="AQ3574" s="29"/>
      <c r="AR3574" s="29"/>
      <c r="AS3574" s="29"/>
      <c r="AT3574" s="29"/>
      <c r="AU3574" s="29"/>
      <c r="AV3574" s="29"/>
      <c r="AW3574" s="29"/>
      <c r="AX3574" s="29"/>
      <c r="AY3574" s="29"/>
      <c r="AZ3574" s="29"/>
      <c r="BA3574" s="29"/>
    </row>
    <row r="3575" spans="2:53">
      <c r="B3575" s="2"/>
      <c r="D3575" s="2"/>
      <c r="F3575" s="30"/>
      <c r="H3575" s="2"/>
      <c r="I3575" s="2"/>
      <c r="J3575" s="3"/>
      <c r="K3575" s="2"/>
      <c r="N3575" s="20"/>
      <c r="O3575" s="2"/>
      <c r="P3575" s="2"/>
      <c r="Q3575" s="2"/>
      <c r="R3575" s="2"/>
      <c r="S3575" s="29"/>
      <c r="W3575" s="9"/>
      <c r="X3575" s="9"/>
      <c r="AI3575" s="2"/>
      <c r="AN3575" s="20"/>
      <c r="AP3575" s="29"/>
      <c r="AQ3575" s="29"/>
      <c r="AR3575" s="29"/>
      <c r="AS3575" s="29"/>
      <c r="AT3575" s="29"/>
      <c r="AU3575" s="29"/>
      <c r="AV3575" s="29"/>
      <c r="AW3575" s="29"/>
      <c r="AX3575" s="29"/>
      <c r="AY3575" s="29"/>
      <c r="AZ3575" s="29"/>
      <c r="BA3575" s="29"/>
    </row>
    <row r="3576" spans="2:53">
      <c r="B3576" s="2"/>
      <c r="D3576" s="2"/>
      <c r="F3576" s="30"/>
      <c r="H3576" s="2"/>
      <c r="I3576" s="2"/>
      <c r="J3576" s="3"/>
      <c r="K3576" s="2"/>
      <c r="N3576" s="20"/>
      <c r="O3576" s="2"/>
      <c r="P3576" s="2"/>
      <c r="Q3576" s="2"/>
      <c r="R3576" s="2"/>
      <c r="S3576" s="29"/>
      <c r="W3576" s="9"/>
      <c r="X3576" s="9"/>
      <c r="AI3576" s="2"/>
      <c r="AN3576" s="20"/>
      <c r="AP3576" s="29"/>
      <c r="AQ3576" s="29"/>
      <c r="AR3576" s="29"/>
      <c r="AS3576" s="29"/>
      <c r="AT3576" s="29"/>
      <c r="AU3576" s="29"/>
      <c r="AV3576" s="29"/>
      <c r="AW3576" s="29"/>
      <c r="AX3576" s="29"/>
      <c r="AY3576" s="29"/>
      <c r="AZ3576" s="29"/>
      <c r="BA3576" s="29"/>
    </row>
    <row r="3577" spans="2:53">
      <c r="B3577" s="2"/>
      <c r="D3577" s="2"/>
      <c r="F3577" s="30"/>
      <c r="H3577" s="2"/>
      <c r="I3577" s="2"/>
      <c r="J3577" s="3"/>
      <c r="K3577" s="2"/>
      <c r="N3577" s="20"/>
      <c r="O3577" s="2"/>
      <c r="P3577" s="2"/>
      <c r="Q3577" s="2"/>
      <c r="R3577" s="2"/>
      <c r="S3577" s="29"/>
      <c r="W3577" s="9"/>
      <c r="X3577" s="9"/>
      <c r="AI3577" s="2"/>
      <c r="AN3577" s="20"/>
      <c r="AP3577" s="29"/>
      <c r="AQ3577" s="29"/>
      <c r="AR3577" s="29"/>
      <c r="AS3577" s="29"/>
      <c r="AT3577" s="29"/>
      <c r="AU3577" s="29"/>
      <c r="AV3577" s="29"/>
      <c r="AW3577" s="29"/>
      <c r="AX3577" s="29"/>
      <c r="AY3577" s="29"/>
      <c r="AZ3577" s="29"/>
      <c r="BA3577" s="29"/>
    </row>
    <row r="3578" spans="2:53">
      <c r="B3578" s="2"/>
      <c r="D3578" s="2"/>
      <c r="F3578" s="30"/>
      <c r="H3578" s="2"/>
      <c r="I3578" s="2"/>
      <c r="J3578" s="3"/>
      <c r="K3578" s="2"/>
      <c r="N3578" s="20"/>
      <c r="O3578" s="2"/>
      <c r="P3578" s="2"/>
      <c r="Q3578" s="2"/>
      <c r="R3578" s="2"/>
      <c r="S3578" s="29"/>
      <c r="W3578" s="9"/>
      <c r="X3578" s="9"/>
      <c r="AI3578" s="2"/>
      <c r="AN3578" s="20"/>
      <c r="AP3578" s="29"/>
      <c r="AQ3578" s="29"/>
      <c r="AR3578" s="29"/>
      <c r="AS3578" s="29"/>
      <c r="AT3578" s="29"/>
      <c r="AU3578" s="29"/>
      <c r="AV3578" s="29"/>
      <c r="AW3578" s="29"/>
      <c r="AX3578" s="29"/>
      <c r="AY3578" s="29"/>
      <c r="AZ3578" s="29"/>
      <c r="BA3578" s="29"/>
    </row>
    <row r="3579" spans="2:53">
      <c r="B3579" s="2"/>
      <c r="D3579" s="2"/>
      <c r="F3579" s="30"/>
      <c r="H3579" s="2"/>
      <c r="I3579" s="2"/>
      <c r="J3579" s="3"/>
      <c r="K3579" s="2"/>
      <c r="N3579" s="20"/>
      <c r="O3579" s="2"/>
      <c r="P3579" s="2"/>
      <c r="Q3579" s="2"/>
      <c r="R3579" s="2"/>
      <c r="S3579" s="29"/>
      <c r="W3579" s="9"/>
      <c r="X3579" s="9"/>
      <c r="AI3579" s="2"/>
      <c r="AN3579" s="20"/>
      <c r="AP3579" s="29"/>
      <c r="AQ3579" s="29"/>
      <c r="AR3579" s="29"/>
      <c r="AS3579" s="29"/>
      <c r="AT3579" s="29"/>
      <c r="AU3579" s="29"/>
      <c r="AV3579" s="29"/>
      <c r="AW3579" s="29"/>
      <c r="AX3579" s="29"/>
      <c r="AY3579" s="29"/>
      <c r="AZ3579" s="29"/>
      <c r="BA3579" s="29"/>
    </row>
    <row r="3580" spans="2:53">
      <c r="B3580" s="2"/>
      <c r="D3580" s="2"/>
      <c r="F3580" s="30"/>
      <c r="H3580" s="2"/>
      <c r="I3580" s="2"/>
      <c r="J3580" s="3"/>
      <c r="K3580" s="2"/>
      <c r="N3580" s="20"/>
      <c r="O3580" s="2"/>
      <c r="P3580" s="2"/>
      <c r="Q3580" s="2"/>
      <c r="R3580" s="2"/>
      <c r="S3580" s="29"/>
      <c r="W3580" s="9"/>
      <c r="X3580" s="9"/>
      <c r="AI3580" s="2"/>
      <c r="AN3580" s="20"/>
      <c r="AP3580" s="29"/>
      <c r="AQ3580" s="29"/>
      <c r="AR3580" s="29"/>
      <c r="AS3580" s="29"/>
      <c r="AT3580" s="29"/>
      <c r="AU3580" s="29"/>
      <c r="AV3580" s="29"/>
      <c r="AW3580" s="29"/>
      <c r="AX3580" s="29"/>
      <c r="AY3580" s="29"/>
      <c r="AZ3580" s="29"/>
      <c r="BA3580" s="29"/>
    </row>
    <row r="3581" spans="2:53">
      <c r="B3581" s="2"/>
      <c r="D3581" s="2"/>
      <c r="F3581" s="30"/>
      <c r="H3581" s="2"/>
      <c r="I3581" s="2"/>
      <c r="J3581" s="3"/>
      <c r="K3581" s="2"/>
      <c r="N3581" s="20"/>
      <c r="O3581" s="2"/>
      <c r="P3581" s="2"/>
      <c r="Q3581" s="2"/>
      <c r="R3581" s="2"/>
      <c r="S3581" s="29"/>
      <c r="W3581" s="9"/>
      <c r="X3581" s="9"/>
      <c r="AI3581" s="2"/>
      <c r="AN3581" s="20"/>
      <c r="AP3581" s="29"/>
      <c r="AQ3581" s="29"/>
      <c r="AR3581" s="29"/>
      <c r="AS3581" s="29"/>
      <c r="AT3581" s="29"/>
      <c r="AU3581" s="29"/>
      <c r="AV3581" s="29"/>
      <c r="AW3581" s="29"/>
      <c r="AX3581" s="29"/>
      <c r="AY3581" s="29"/>
      <c r="AZ3581" s="29"/>
      <c r="BA3581" s="29"/>
    </row>
    <row r="3582" spans="2:53">
      <c r="B3582" s="2"/>
      <c r="D3582" s="2"/>
      <c r="F3582" s="30"/>
      <c r="H3582" s="2"/>
      <c r="I3582" s="2"/>
      <c r="J3582" s="3"/>
      <c r="K3582" s="2"/>
      <c r="N3582" s="20"/>
      <c r="O3582" s="2"/>
      <c r="P3582" s="2"/>
      <c r="Q3582" s="2"/>
      <c r="R3582" s="2"/>
      <c r="S3582" s="29"/>
      <c r="W3582" s="9"/>
      <c r="X3582" s="9"/>
      <c r="AI3582" s="2"/>
      <c r="AN3582" s="20"/>
      <c r="AP3582" s="29"/>
      <c r="AQ3582" s="29"/>
      <c r="AR3582" s="29"/>
      <c r="AS3582" s="29"/>
      <c r="AT3582" s="29"/>
      <c r="AU3582" s="29"/>
      <c r="AV3582" s="29"/>
      <c r="AW3582" s="29"/>
      <c r="AX3582" s="29"/>
      <c r="AY3582" s="29"/>
      <c r="AZ3582" s="29"/>
      <c r="BA3582" s="29"/>
    </row>
    <row r="3583" spans="2:53">
      <c r="B3583" s="2"/>
      <c r="D3583" s="2"/>
      <c r="F3583" s="30"/>
      <c r="H3583" s="2"/>
      <c r="I3583" s="2"/>
      <c r="J3583" s="3"/>
      <c r="K3583" s="2"/>
      <c r="N3583" s="20"/>
      <c r="O3583" s="2"/>
      <c r="P3583" s="2"/>
      <c r="Q3583" s="2"/>
      <c r="R3583" s="2"/>
      <c r="S3583" s="29"/>
      <c r="W3583" s="9"/>
      <c r="X3583" s="9"/>
      <c r="AI3583" s="2"/>
      <c r="AN3583" s="20"/>
      <c r="AP3583" s="29"/>
      <c r="AQ3583" s="29"/>
      <c r="AR3583" s="29"/>
      <c r="AS3583" s="29"/>
      <c r="AT3583" s="29"/>
      <c r="AU3583" s="29"/>
      <c r="AV3583" s="29"/>
      <c r="AW3583" s="29"/>
      <c r="AX3583" s="29"/>
      <c r="AY3583" s="29"/>
      <c r="AZ3583" s="29"/>
      <c r="BA3583" s="29"/>
    </row>
    <row r="3584" spans="2:53">
      <c r="B3584" s="2"/>
      <c r="D3584" s="2"/>
      <c r="F3584" s="30"/>
      <c r="H3584" s="2"/>
      <c r="I3584" s="2"/>
      <c r="J3584" s="3"/>
      <c r="K3584" s="2"/>
      <c r="N3584" s="20"/>
      <c r="O3584" s="2"/>
      <c r="P3584" s="2"/>
      <c r="Q3584" s="2"/>
      <c r="R3584" s="2"/>
      <c r="S3584" s="29"/>
      <c r="W3584" s="9"/>
      <c r="X3584" s="9"/>
      <c r="AI3584" s="2"/>
      <c r="AN3584" s="20"/>
      <c r="AP3584" s="29"/>
      <c r="AQ3584" s="29"/>
      <c r="AR3584" s="29"/>
      <c r="AS3584" s="29"/>
      <c r="AT3584" s="29"/>
      <c r="AU3584" s="29"/>
      <c r="AV3584" s="29"/>
      <c r="AW3584" s="29"/>
      <c r="AX3584" s="29"/>
      <c r="AY3584" s="29"/>
      <c r="AZ3584" s="29"/>
      <c r="BA3584" s="29"/>
    </row>
    <row r="3585" spans="2:53">
      <c r="B3585" s="2"/>
      <c r="D3585" s="2"/>
      <c r="F3585" s="30"/>
      <c r="H3585" s="2"/>
      <c r="I3585" s="2"/>
      <c r="J3585" s="3"/>
      <c r="K3585" s="2"/>
      <c r="N3585" s="20"/>
      <c r="O3585" s="2"/>
      <c r="P3585" s="2"/>
      <c r="Q3585" s="2"/>
      <c r="R3585" s="2"/>
      <c r="S3585" s="29"/>
      <c r="W3585" s="9"/>
      <c r="X3585" s="9"/>
      <c r="AI3585" s="2"/>
      <c r="AN3585" s="20"/>
      <c r="AP3585" s="29"/>
      <c r="AQ3585" s="29"/>
      <c r="AR3585" s="29"/>
      <c r="AS3585" s="29"/>
      <c r="AT3585" s="29"/>
      <c r="AU3585" s="29"/>
      <c r="AV3585" s="29"/>
      <c r="AW3585" s="29"/>
      <c r="AX3585" s="29"/>
      <c r="AY3585" s="29"/>
      <c r="AZ3585" s="29"/>
      <c r="BA3585" s="29"/>
    </row>
    <row r="3586" spans="2:53">
      <c r="B3586" s="2"/>
      <c r="D3586" s="2"/>
      <c r="F3586" s="30"/>
      <c r="H3586" s="2"/>
      <c r="I3586" s="2"/>
      <c r="J3586" s="3"/>
      <c r="K3586" s="2"/>
      <c r="N3586" s="20"/>
      <c r="O3586" s="2"/>
      <c r="P3586" s="2"/>
      <c r="Q3586" s="2"/>
      <c r="R3586" s="2"/>
      <c r="S3586" s="29"/>
      <c r="W3586" s="9"/>
      <c r="X3586" s="9"/>
      <c r="AI3586" s="2"/>
      <c r="AN3586" s="20"/>
      <c r="AP3586" s="29"/>
      <c r="AQ3586" s="29"/>
      <c r="AR3586" s="29"/>
      <c r="AS3586" s="29"/>
      <c r="AT3586" s="29"/>
      <c r="AU3586" s="29"/>
      <c r="AV3586" s="29"/>
      <c r="AW3586" s="29"/>
      <c r="AX3586" s="29"/>
      <c r="AY3586" s="29"/>
      <c r="AZ3586" s="29"/>
      <c r="BA3586" s="29"/>
    </row>
    <row r="3587" spans="2:53">
      <c r="B3587" s="2"/>
      <c r="D3587" s="2"/>
      <c r="F3587" s="30"/>
      <c r="H3587" s="2"/>
      <c r="I3587" s="2"/>
      <c r="J3587" s="3"/>
      <c r="K3587" s="2"/>
      <c r="N3587" s="20"/>
      <c r="O3587" s="2"/>
      <c r="P3587" s="2"/>
      <c r="Q3587" s="2"/>
      <c r="R3587" s="2"/>
      <c r="S3587" s="29"/>
      <c r="W3587" s="9"/>
      <c r="X3587" s="9"/>
      <c r="AI3587" s="2"/>
      <c r="AN3587" s="20"/>
      <c r="AP3587" s="29"/>
      <c r="AQ3587" s="29"/>
      <c r="AR3587" s="29"/>
      <c r="AS3587" s="29"/>
      <c r="AT3587" s="29"/>
      <c r="AU3587" s="29"/>
      <c r="AV3587" s="29"/>
      <c r="AW3587" s="29"/>
      <c r="AX3587" s="29"/>
      <c r="AY3587" s="29"/>
      <c r="AZ3587" s="29"/>
      <c r="BA3587" s="29"/>
    </row>
    <row r="3588" spans="2:53">
      <c r="B3588" s="2"/>
      <c r="D3588" s="2"/>
      <c r="F3588" s="30"/>
      <c r="H3588" s="2"/>
      <c r="I3588" s="2"/>
      <c r="J3588" s="3"/>
      <c r="K3588" s="2"/>
      <c r="N3588" s="20"/>
      <c r="O3588" s="2"/>
      <c r="P3588" s="2"/>
      <c r="Q3588" s="2"/>
      <c r="R3588" s="2"/>
      <c r="S3588" s="29"/>
      <c r="W3588" s="9"/>
      <c r="X3588" s="9"/>
      <c r="AI3588" s="2"/>
      <c r="AN3588" s="20"/>
      <c r="AP3588" s="29"/>
      <c r="AQ3588" s="29"/>
      <c r="AR3588" s="29"/>
      <c r="AS3588" s="29"/>
      <c r="AT3588" s="29"/>
      <c r="AU3588" s="29"/>
      <c r="AV3588" s="29"/>
      <c r="AW3588" s="29"/>
      <c r="AX3588" s="29"/>
      <c r="AY3588" s="29"/>
      <c r="AZ3588" s="29"/>
      <c r="BA3588" s="29"/>
    </row>
    <row r="3589" spans="2:53">
      <c r="B3589" s="2"/>
      <c r="D3589" s="2"/>
      <c r="F3589" s="30"/>
      <c r="H3589" s="2"/>
      <c r="I3589" s="2"/>
      <c r="J3589" s="3"/>
      <c r="K3589" s="2"/>
      <c r="N3589" s="20"/>
      <c r="O3589" s="2"/>
      <c r="P3589" s="2"/>
      <c r="Q3589" s="2"/>
      <c r="R3589" s="2"/>
      <c r="S3589" s="29"/>
      <c r="W3589" s="9"/>
      <c r="X3589" s="9"/>
      <c r="AI3589" s="2"/>
      <c r="AN3589" s="20"/>
      <c r="AP3589" s="29"/>
      <c r="AQ3589" s="29"/>
      <c r="AR3589" s="29"/>
      <c r="AS3589" s="29"/>
      <c r="AT3589" s="29"/>
      <c r="AU3589" s="29"/>
      <c r="AV3589" s="29"/>
      <c r="AW3589" s="29"/>
      <c r="AX3589" s="29"/>
      <c r="AY3589" s="29"/>
      <c r="AZ3589" s="29"/>
      <c r="BA3589" s="29"/>
    </row>
    <row r="3590" spans="2:53">
      <c r="B3590" s="2"/>
      <c r="D3590" s="2"/>
      <c r="F3590" s="30"/>
      <c r="H3590" s="2"/>
      <c r="I3590" s="2"/>
      <c r="J3590" s="3"/>
      <c r="K3590" s="2"/>
      <c r="N3590" s="20"/>
      <c r="O3590" s="2"/>
      <c r="P3590" s="2"/>
      <c r="Q3590" s="2"/>
      <c r="R3590" s="2"/>
      <c r="S3590" s="29"/>
      <c r="W3590" s="9"/>
      <c r="X3590" s="9"/>
      <c r="AI3590" s="2"/>
      <c r="AN3590" s="20"/>
      <c r="AP3590" s="29"/>
      <c r="AQ3590" s="29"/>
      <c r="AR3590" s="29"/>
      <c r="AS3590" s="29"/>
      <c r="AT3590" s="29"/>
      <c r="AU3590" s="29"/>
      <c r="AV3590" s="29"/>
      <c r="AW3590" s="29"/>
      <c r="AX3590" s="29"/>
      <c r="AY3590" s="29"/>
      <c r="AZ3590" s="29"/>
      <c r="BA3590" s="29"/>
    </row>
    <row r="3591" spans="2:53">
      <c r="B3591" s="2"/>
      <c r="D3591" s="2"/>
      <c r="F3591" s="30"/>
      <c r="H3591" s="2"/>
      <c r="I3591" s="2"/>
      <c r="J3591" s="3"/>
      <c r="K3591" s="2"/>
      <c r="N3591" s="20"/>
      <c r="O3591" s="2"/>
      <c r="P3591" s="2"/>
      <c r="Q3591" s="2"/>
      <c r="R3591" s="2"/>
      <c r="S3591" s="29"/>
      <c r="W3591" s="9"/>
      <c r="X3591" s="9"/>
      <c r="AI3591" s="2"/>
      <c r="AN3591" s="20"/>
      <c r="AP3591" s="29"/>
      <c r="AQ3591" s="29"/>
      <c r="AR3591" s="29"/>
      <c r="AS3591" s="29"/>
      <c r="AT3591" s="29"/>
      <c r="AU3591" s="29"/>
      <c r="AV3591" s="29"/>
      <c r="AW3591" s="29"/>
      <c r="AX3591" s="29"/>
      <c r="AY3591" s="29"/>
      <c r="AZ3591" s="29"/>
      <c r="BA3591" s="29"/>
    </row>
    <row r="3592" spans="2:53">
      <c r="B3592" s="2"/>
      <c r="D3592" s="2"/>
      <c r="F3592" s="30"/>
      <c r="H3592" s="2"/>
      <c r="I3592" s="2"/>
      <c r="J3592" s="3"/>
      <c r="K3592" s="2"/>
      <c r="N3592" s="20"/>
      <c r="O3592" s="2"/>
      <c r="P3592" s="2"/>
      <c r="Q3592" s="2"/>
      <c r="R3592" s="2"/>
      <c r="S3592" s="29"/>
      <c r="W3592" s="9"/>
      <c r="X3592" s="9"/>
      <c r="AI3592" s="2"/>
      <c r="AN3592" s="20"/>
      <c r="AP3592" s="29"/>
      <c r="AQ3592" s="29"/>
      <c r="AR3592" s="29"/>
      <c r="AS3592" s="29"/>
      <c r="AT3592" s="29"/>
      <c r="AU3592" s="29"/>
      <c r="AV3592" s="29"/>
      <c r="AW3592" s="29"/>
      <c r="AX3592" s="29"/>
      <c r="AY3592" s="29"/>
      <c r="AZ3592" s="29"/>
      <c r="BA3592" s="29"/>
    </row>
    <row r="3593" spans="2:53">
      <c r="B3593" s="2"/>
      <c r="D3593" s="2"/>
      <c r="F3593" s="30"/>
      <c r="H3593" s="2"/>
      <c r="I3593" s="2"/>
      <c r="J3593" s="3"/>
      <c r="K3593" s="2"/>
      <c r="N3593" s="20"/>
      <c r="O3593" s="2"/>
      <c r="P3593" s="2"/>
      <c r="Q3593" s="2"/>
      <c r="R3593" s="2"/>
      <c r="S3593" s="29"/>
      <c r="W3593" s="9"/>
      <c r="X3593" s="9"/>
      <c r="AI3593" s="2"/>
      <c r="AN3593" s="20"/>
      <c r="AP3593" s="29"/>
      <c r="AQ3593" s="29"/>
      <c r="AR3593" s="29"/>
      <c r="AS3593" s="29"/>
      <c r="AT3593" s="29"/>
      <c r="AU3593" s="29"/>
      <c r="AV3593" s="29"/>
      <c r="AW3593" s="29"/>
      <c r="AX3593" s="29"/>
      <c r="AY3593" s="29"/>
      <c r="AZ3593" s="29"/>
      <c r="BA3593" s="29"/>
    </row>
    <row r="3594" spans="2:53">
      <c r="B3594" s="2"/>
      <c r="D3594" s="2"/>
      <c r="F3594" s="30"/>
      <c r="H3594" s="2"/>
      <c r="I3594" s="2"/>
      <c r="J3594" s="3"/>
      <c r="K3594" s="2"/>
      <c r="N3594" s="20"/>
      <c r="O3594" s="2"/>
      <c r="P3594" s="2"/>
      <c r="Q3594" s="2"/>
      <c r="R3594" s="2"/>
      <c r="S3594" s="29"/>
      <c r="W3594" s="9"/>
      <c r="X3594" s="9"/>
      <c r="AI3594" s="2"/>
      <c r="AN3594" s="20"/>
      <c r="AP3594" s="29"/>
      <c r="AQ3594" s="29"/>
      <c r="AR3594" s="29"/>
      <c r="AS3594" s="29"/>
      <c r="AT3594" s="29"/>
      <c r="AU3594" s="29"/>
      <c r="AV3594" s="29"/>
      <c r="AW3594" s="29"/>
      <c r="AX3594" s="29"/>
      <c r="AY3594" s="29"/>
      <c r="AZ3594" s="29"/>
      <c r="BA3594" s="29"/>
    </row>
    <row r="3595" spans="2:53">
      <c r="B3595" s="2"/>
      <c r="D3595" s="2"/>
      <c r="F3595" s="30"/>
      <c r="H3595" s="2"/>
      <c r="I3595" s="2"/>
      <c r="J3595" s="3"/>
      <c r="K3595" s="2"/>
      <c r="N3595" s="20"/>
      <c r="O3595" s="2"/>
      <c r="P3595" s="2"/>
      <c r="Q3595" s="2"/>
      <c r="R3595" s="2"/>
      <c r="S3595" s="29"/>
      <c r="W3595" s="9"/>
      <c r="X3595" s="9"/>
      <c r="AI3595" s="2"/>
      <c r="AN3595" s="20"/>
      <c r="AP3595" s="29"/>
      <c r="AQ3595" s="29"/>
      <c r="AR3595" s="29"/>
      <c r="AS3595" s="29"/>
      <c r="AT3595" s="29"/>
      <c r="AU3595" s="29"/>
      <c r="AV3595" s="29"/>
      <c r="AW3595" s="29"/>
      <c r="AX3595" s="29"/>
      <c r="AY3595" s="29"/>
      <c r="AZ3595" s="29"/>
      <c r="BA3595" s="29"/>
    </row>
    <row r="3596" spans="2:53">
      <c r="B3596" s="2"/>
      <c r="D3596" s="2"/>
      <c r="F3596" s="30"/>
      <c r="H3596" s="2"/>
      <c r="I3596" s="2"/>
      <c r="J3596" s="3"/>
      <c r="K3596" s="2"/>
      <c r="N3596" s="20"/>
      <c r="O3596" s="2"/>
      <c r="P3596" s="2"/>
      <c r="Q3596" s="2"/>
      <c r="R3596" s="2"/>
      <c r="S3596" s="29"/>
      <c r="W3596" s="9"/>
      <c r="X3596" s="9"/>
      <c r="AI3596" s="2"/>
      <c r="AN3596" s="20"/>
      <c r="AP3596" s="29"/>
      <c r="AQ3596" s="29"/>
      <c r="AR3596" s="29"/>
      <c r="AS3596" s="29"/>
      <c r="AT3596" s="29"/>
      <c r="AU3596" s="29"/>
      <c r="AV3596" s="29"/>
      <c r="AW3596" s="29"/>
      <c r="AX3596" s="29"/>
      <c r="AY3596" s="29"/>
      <c r="AZ3596" s="29"/>
      <c r="BA3596" s="29"/>
    </row>
    <row r="3597" spans="2:53">
      <c r="B3597" s="2"/>
      <c r="D3597" s="2"/>
      <c r="F3597" s="30"/>
      <c r="H3597" s="2"/>
      <c r="I3597" s="2"/>
      <c r="J3597" s="3"/>
      <c r="K3597" s="2"/>
      <c r="N3597" s="20"/>
      <c r="O3597" s="2"/>
      <c r="P3597" s="2"/>
      <c r="Q3597" s="2"/>
      <c r="R3597" s="2"/>
      <c r="S3597" s="29"/>
      <c r="W3597" s="9"/>
      <c r="X3597" s="9"/>
      <c r="AI3597" s="2"/>
      <c r="AN3597" s="20"/>
      <c r="AP3597" s="29"/>
      <c r="AQ3597" s="29"/>
      <c r="AR3597" s="29"/>
      <c r="AS3597" s="29"/>
      <c r="AT3597" s="29"/>
      <c r="AU3597" s="29"/>
      <c r="AV3597" s="29"/>
      <c r="AW3597" s="29"/>
      <c r="AX3597" s="29"/>
      <c r="AY3597" s="29"/>
      <c r="AZ3597" s="29"/>
      <c r="BA3597" s="29"/>
    </row>
    <row r="3598" spans="2:53">
      <c r="B3598" s="2"/>
      <c r="D3598" s="2"/>
      <c r="F3598" s="30"/>
      <c r="H3598" s="2"/>
      <c r="I3598" s="2"/>
      <c r="J3598" s="3"/>
      <c r="K3598" s="2"/>
      <c r="N3598" s="20"/>
      <c r="O3598" s="2"/>
      <c r="P3598" s="2"/>
      <c r="Q3598" s="2"/>
      <c r="R3598" s="2"/>
      <c r="S3598" s="29"/>
      <c r="W3598" s="9"/>
      <c r="X3598" s="9"/>
      <c r="AI3598" s="2"/>
      <c r="AN3598" s="20"/>
      <c r="AP3598" s="29"/>
      <c r="AQ3598" s="29"/>
      <c r="AR3598" s="29"/>
      <c r="AS3598" s="29"/>
      <c r="AT3598" s="29"/>
      <c r="AU3598" s="29"/>
      <c r="AV3598" s="29"/>
      <c r="AW3598" s="29"/>
      <c r="AX3598" s="29"/>
      <c r="AY3598" s="29"/>
      <c r="AZ3598" s="29"/>
      <c r="BA3598" s="29"/>
    </row>
    <row r="3599" spans="2:53">
      <c r="B3599" s="2"/>
      <c r="D3599" s="2"/>
      <c r="F3599" s="30"/>
      <c r="H3599" s="2"/>
      <c r="I3599" s="2"/>
      <c r="J3599" s="3"/>
      <c r="K3599" s="2"/>
      <c r="N3599" s="20"/>
      <c r="O3599" s="2"/>
      <c r="P3599" s="2"/>
      <c r="Q3599" s="2"/>
      <c r="R3599" s="2"/>
      <c r="S3599" s="29"/>
      <c r="W3599" s="9"/>
      <c r="X3599" s="9"/>
      <c r="AI3599" s="2"/>
      <c r="AN3599" s="20"/>
      <c r="AP3599" s="29"/>
      <c r="AQ3599" s="29"/>
      <c r="AR3599" s="29"/>
      <c r="AS3599" s="29"/>
      <c r="AT3599" s="29"/>
      <c r="AU3599" s="29"/>
      <c r="AV3599" s="29"/>
      <c r="AW3599" s="29"/>
      <c r="AX3599" s="29"/>
      <c r="AY3599" s="29"/>
      <c r="AZ3599" s="29"/>
      <c r="BA3599" s="29"/>
    </row>
    <row r="3600" spans="2:53">
      <c r="B3600" s="2"/>
      <c r="D3600" s="2"/>
      <c r="F3600" s="30"/>
      <c r="H3600" s="2"/>
      <c r="I3600" s="2"/>
      <c r="J3600" s="3"/>
      <c r="K3600" s="2"/>
      <c r="N3600" s="20"/>
      <c r="O3600" s="2"/>
      <c r="P3600" s="2"/>
      <c r="Q3600" s="2"/>
      <c r="R3600" s="2"/>
      <c r="S3600" s="29"/>
      <c r="W3600" s="9"/>
      <c r="X3600" s="9"/>
      <c r="AI3600" s="2"/>
      <c r="AN3600" s="20"/>
      <c r="AP3600" s="29"/>
      <c r="AQ3600" s="29"/>
      <c r="AR3600" s="29"/>
      <c r="AS3600" s="29"/>
      <c r="AT3600" s="29"/>
      <c r="AU3600" s="29"/>
      <c r="AV3600" s="29"/>
      <c r="AW3600" s="29"/>
      <c r="AX3600" s="29"/>
      <c r="AY3600" s="29"/>
      <c r="AZ3600" s="29"/>
      <c r="BA3600" s="29"/>
    </row>
    <row r="3601" spans="2:53">
      <c r="B3601" s="2"/>
      <c r="D3601" s="2"/>
      <c r="F3601" s="30"/>
      <c r="H3601" s="2"/>
      <c r="I3601" s="2"/>
      <c r="J3601" s="3"/>
      <c r="K3601" s="2"/>
      <c r="N3601" s="20"/>
      <c r="O3601" s="2"/>
      <c r="P3601" s="2"/>
      <c r="Q3601" s="2"/>
      <c r="R3601" s="2"/>
      <c r="S3601" s="29"/>
      <c r="W3601" s="9"/>
      <c r="X3601" s="9"/>
      <c r="AI3601" s="2"/>
      <c r="AN3601" s="20"/>
      <c r="AP3601" s="29"/>
      <c r="AQ3601" s="29"/>
      <c r="AR3601" s="29"/>
      <c r="AS3601" s="29"/>
      <c r="AT3601" s="29"/>
      <c r="AU3601" s="29"/>
      <c r="AV3601" s="29"/>
      <c r="AW3601" s="29"/>
      <c r="AX3601" s="29"/>
      <c r="AY3601" s="29"/>
      <c r="AZ3601" s="29"/>
      <c r="BA3601" s="29"/>
    </row>
    <row r="3602" spans="2:53">
      <c r="B3602" s="2"/>
      <c r="D3602" s="2"/>
      <c r="F3602" s="30"/>
      <c r="H3602" s="2"/>
      <c r="I3602" s="2"/>
      <c r="J3602" s="3"/>
      <c r="K3602" s="2"/>
      <c r="N3602" s="20"/>
      <c r="O3602" s="2"/>
      <c r="P3602" s="2"/>
      <c r="Q3602" s="2"/>
      <c r="R3602" s="2"/>
      <c r="S3602" s="29"/>
      <c r="W3602" s="9"/>
      <c r="X3602" s="9"/>
      <c r="AI3602" s="2"/>
      <c r="AN3602" s="20"/>
      <c r="AP3602" s="29"/>
      <c r="AQ3602" s="29"/>
      <c r="AR3602" s="29"/>
      <c r="AS3602" s="29"/>
      <c r="AT3602" s="29"/>
      <c r="AU3602" s="29"/>
      <c r="AV3602" s="29"/>
      <c r="AW3602" s="29"/>
      <c r="AX3602" s="29"/>
      <c r="AY3602" s="29"/>
      <c r="AZ3602" s="29"/>
      <c r="BA3602" s="29"/>
    </row>
    <row r="3603" spans="2:53">
      <c r="B3603" s="2"/>
      <c r="D3603" s="2"/>
      <c r="F3603" s="30"/>
      <c r="H3603" s="2"/>
      <c r="I3603" s="2"/>
      <c r="J3603" s="3"/>
      <c r="K3603" s="2"/>
      <c r="N3603" s="20"/>
      <c r="O3603" s="2"/>
      <c r="P3603" s="2"/>
      <c r="Q3603" s="2"/>
      <c r="R3603" s="2"/>
      <c r="S3603" s="29"/>
      <c r="W3603" s="9"/>
      <c r="X3603" s="9"/>
      <c r="AI3603" s="2"/>
      <c r="AN3603" s="20"/>
      <c r="AP3603" s="29"/>
      <c r="AQ3603" s="29"/>
      <c r="AR3603" s="29"/>
      <c r="AS3603" s="29"/>
      <c r="AT3603" s="29"/>
      <c r="AU3603" s="29"/>
      <c r="AV3603" s="29"/>
      <c r="AW3603" s="29"/>
      <c r="AX3603" s="29"/>
      <c r="AY3603" s="29"/>
      <c r="AZ3603" s="29"/>
      <c r="BA3603" s="29"/>
    </row>
    <row r="3604" spans="2:53">
      <c r="B3604" s="2"/>
      <c r="D3604" s="2"/>
      <c r="F3604" s="30"/>
      <c r="H3604" s="2"/>
      <c r="I3604" s="2"/>
      <c r="J3604" s="3"/>
      <c r="K3604" s="2"/>
      <c r="N3604" s="20"/>
      <c r="O3604" s="2"/>
      <c r="P3604" s="2"/>
      <c r="Q3604" s="2"/>
      <c r="R3604" s="2"/>
      <c r="S3604" s="29"/>
      <c r="W3604" s="9"/>
      <c r="X3604" s="9"/>
      <c r="AI3604" s="2"/>
      <c r="AN3604" s="20"/>
      <c r="AP3604" s="29"/>
      <c r="AQ3604" s="29"/>
      <c r="AR3604" s="29"/>
      <c r="AS3604" s="29"/>
      <c r="AT3604" s="29"/>
      <c r="AU3604" s="29"/>
      <c r="AV3604" s="29"/>
      <c r="AW3604" s="29"/>
      <c r="AX3604" s="29"/>
      <c r="AY3604" s="29"/>
      <c r="AZ3604" s="29"/>
      <c r="BA3604" s="29"/>
    </row>
    <row r="3605" spans="2:53">
      <c r="B3605" s="2"/>
      <c r="D3605" s="2"/>
      <c r="F3605" s="30"/>
      <c r="H3605" s="2"/>
      <c r="I3605" s="2"/>
      <c r="J3605" s="3"/>
      <c r="K3605" s="2"/>
      <c r="N3605" s="20"/>
      <c r="O3605" s="2"/>
      <c r="P3605" s="2"/>
      <c r="Q3605" s="2"/>
      <c r="R3605" s="2"/>
      <c r="S3605" s="29"/>
      <c r="W3605" s="9"/>
      <c r="X3605" s="9"/>
      <c r="AI3605" s="2"/>
      <c r="AN3605" s="20"/>
      <c r="AP3605" s="29"/>
      <c r="AQ3605" s="29"/>
      <c r="AR3605" s="29"/>
      <c r="AS3605" s="29"/>
      <c r="AT3605" s="29"/>
      <c r="AU3605" s="29"/>
      <c r="AV3605" s="29"/>
      <c r="AW3605" s="29"/>
      <c r="AX3605" s="29"/>
      <c r="AY3605" s="29"/>
      <c r="AZ3605" s="29"/>
      <c r="BA3605" s="29"/>
    </row>
    <row r="3606" spans="2:53">
      <c r="B3606" s="2"/>
      <c r="D3606" s="2"/>
      <c r="F3606" s="30"/>
      <c r="H3606" s="2"/>
      <c r="I3606" s="2"/>
      <c r="J3606" s="3"/>
      <c r="K3606" s="2"/>
      <c r="N3606" s="20"/>
      <c r="O3606" s="2"/>
      <c r="P3606" s="2"/>
      <c r="Q3606" s="2"/>
      <c r="R3606" s="2"/>
      <c r="S3606" s="29"/>
      <c r="W3606" s="9"/>
      <c r="X3606" s="9"/>
      <c r="AI3606" s="2"/>
      <c r="AN3606" s="20"/>
      <c r="AP3606" s="29"/>
      <c r="AQ3606" s="29"/>
      <c r="AR3606" s="29"/>
      <c r="AS3606" s="29"/>
      <c r="AT3606" s="29"/>
      <c r="AU3606" s="29"/>
      <c r="AV3606" s="29"/>
      <c r="AW3606" s="29"/>
      <c r="AX3606" s="29"/>
      <c r="AY3606" s="29"/>
      <c r="AZ3606" s="29"/>
      <c r="BA3606" s="29"/>
    </row>
    <row r="3607" spans="2:53">
      <c r="B3607" s="2"/>
      <c r="D3607" s="2"/>
      <c r="F3607" s="30"/>
      <c r="H3607" s="2"/>
      <c r="I3607" s="2"/>
      <c r="J3607" s="3"/>
      <c r="K3607" s="2"/>
      <c r="N3607" s="20"/>
      <c r="O3607" s="2"/>
      <c r="P3607" s="2"/>
      <c r="Q3607" s="2"/>
      <c r="R3607" s="2"/>
      <c r="S3607" s="29"/>
      <c r="W3607" s="9"/>
      <c r="X3607" s="9"/>
      <c r="AI3607" s="2"/>
      <c r="AN3607" s="20"/>
      <c r="AP3607" s="29"/>
      <c r="AQ3607" s="29"/>
      <c r="AR3607" s="29"/>
      <c r="AS3607" s="29"/>
      <c r="AT3607" s="29"/>
      <c r="AU3607" s="29"/>
      <c r="AV3607" s="29"/>
      <c r="AW3607" s="29"/>
      <c r="AX3607" s="29"/>
      <c r="AY3607" s="29"/>
      <c r="AZ3607" s="29"/>
      <c r="BA3607" s="29"/>
    </row>
    <row r="3608" spans="2:53">
      <c r="B3608" s="2"/>
      <c r="D3608" s="2"/>
      <c r="F3608" s="30"/>
      <c r="H3608" s="2"/>
      <c r="I3608" s="2"/>
      <c r="J3608" s="3"/>
      <c r="K3608" s="2"/>
      <c r="N3608" s="20"/>
      <c r="O3608" s="2"/>
      <c r="P3608" s="2"/>
      <c r="Q3608" s="2"/>
      <c r="R3608" s="2"/>
      <c r="S3608" s="29"/>
      <c r="W3608" s="9"/>
      <c r="X3608" s="9"/>
      <c r="AI3608" s="2"/>
      <c r="AN3608" s="20"/>
      <c r="AP3608" s="29"/>
      <c r="AQ3608" s="29"/>
      <c r="AR3608" s="29"/>
      <c r="AS3608" s="29"/>
      <c r="AT3608" s="29"/>
      <c r="AU3608" s="29"/>
      <c r="AV3608" s="29"/>
      <c r="AW3608" s="29"/>
      <c r="AX3608" s="29"/>
      <c r="AY3608" s="29"/>
      <c r="AZ3608" s="29"/>
      <c r="BA3608" s="29"/>
    </row>
    <row r="3609" spans="2:53">
      <c r="B3609" s="2"/>
      <c r="D3609" s="2"/>
      <c r="F3609" s="30"/>
      <c r="H3609" s="2"/>
      <c r="I3609" s="2"/>
      <c r="J3609" s="3"/>
      <c r="K3609" s="2"/>
      <c r="N3609" s="20"/>
      <c r="O3609" s="2"/>
      <c r="P3609" s="2"/>
      <c r="Q3609" s="2"/>
      <c r="R3609" s="2"/>
      <c r="S3609" s="29"/>
      <c r="W3609" s="9"/>
      <c r="X3609" s="9"/>
      <c r="AI3609" s="2"/>
      <c r="AN3609" s="20"/>
      <c r="AP3609" s="29"/>
      <c r="AQ3609" s="29"/>
      <c r="AR3609" s="29"/>
      <c r="AS3609" s="29"/>
      <c r="AT3609" s="29"/>
      <c r="AU3609" s="29"/>
      <c r="AV3609" s="29"/>
      <c r="AW3609" s="29"/>
      <c r="AX3609" s="29"/>
      <c r="AY3609" s="29"/>
      <c r="AZ3609" s="29"/>
      <c r="BA3609" s="29"/>
    </row>
    <row r="3610" spans="2:53">
      <c r="B3610" s="2"/>
      <c r="D3610" s="2"/>
      <c r="F3610" s="30"/>
      <c r="H3610" s="2"/>
      <c r="I3610" s="2"/>
      <c r="J3610" s="3"/>
      <c r="K3610" s="2"/>
      <c r="N3610" s="20"/>
      <c r="O3610" s="2"/>
      <c r="P3610" s="2"/>
      <c r="Q3610" s="2"/>
      <c r="R3610" s="2"/>
      <c r="S3610" s="29"/>
      <c r="W3610" s="9"/>
      <c r="X3610" s="9"/>
      <c r="AI3610" s="2"/>
      <c r="AN3610" s="20"/>
      <c r="AP3610" s="29"/>
      <c r="AQ3610" s="29"/>
      <c r="AR3610" s="29"/>
      <c r="AS3610" s="29"/>
      <c r="AT3610" s="29"/>
      <c r="AU3610" s="29"/>
      <c r="AV3610" s="29"/>
      <c r="AW3610" s="29"/>
      <c r="AX3610" s="29"/>
      <c r="AY3610" s="29"/>
      <c r="AZ3610" s="29"/>
      <c r="BA3610" s="29"/>
    </row>
    <row r="3611" spans="2:53">
      <c r="B3611" s="2"/>
      <c r="D3611" s="2"/>
      <c r="F3611" s="30"/>
      <c r="H3611" s="2"/>
      <c r="I3611" s="2"/>
      <c r="J3611" s="3"/>
      <c r="K3611" s="2"/>
      <c r="N3611" s="20"/>
      <c r="O3611" s="2"/>
      <c r="P3611" s="2"/>
      <c r="Q3611" s="2"/>
      <c r="R3611" s="2"/>
      <c r="S3611" s="29"/>
      <c r="W3611" s="9"/>
      <c r="X3611" s="9"/>
      <c r="AI3611" s="2"/>
      <c r="AN3611" s="20"/>
      <c r="AP3611" s="29"/>
      <c r="AQ3611" s="29"/>
      <c r="AR3611" s="29"/>
      <c r="AS3611" s="29"/>
      <c r="AT3611" s="29"/>
      <c r="AU3611" s="29"/>
      <c r="AV3611" s="29"/>
      <c r="AW3611" s="29"/>
      <c r="AX3611" s="29"/>
      <c r="AY3611" s="29"/>
      <c r="AZ3611" s="29"/>
      <c r="BA3611" s="29"/>
    </row>
    <row r="3612" spans="2:53">
      <c r="B3612" s="2"/>
      <c r="D3612" s="2"/>
      <c r="F3612" s="30"/>
      <c r="H3612" s="2"/>
      <c r="I3612" s="2"/>
      <c r="J3612" s="3"/>
      <c r="K3612" s="2"/>
      <c r="N3612" s="20"/>
      <c r="O3612" s="2"/>
      <c r="P3612" s="2"/>
      <c r="Q3612" s="2"/>
      <c r="R3612" s="2"/>
      <c r="S3612" s="29"/>
      <c r="W3612" s="9"/>
      <c r="X3612" s="9"/>
      <c r="AI3612" s="2"/>
      <c r="AN3612" s="20"/>
      <c r="AP3612" s="29"/>
      <c r="AQ3612" s="29"/>
      <c r="AR3612" s="29"/>
      <c r="AS3612" s="29"/>
      <c r="AT3612" s="29"/>
      <c r="AU3612" s="29"/>
      <c r="AV3612" s="29"/>
      <c r="AW3612" s="29"/>
      <c r="AX3612" s="29"/>
      <c r="AY3612" s="29"/>
      <c r="AZ3612" s="29"/>
      <c r="BA3612" s="29"/>
    </row>
    <row r="3613" spans="2:53">
      <c r="B3613" s="2"/>
      <c r="D3613" s="2"/>
      <c r="F3613" s="30"/>
      <c r="H3613" s="2"/>
      <c r="I3613" s="2"/>
      <c r="J3613" s="3"/>
      <c r="K3613" s="2"/>
      <c r="N3613" s="20"/>
      <c r="O3613" s="2"/>
      <c r="P3613" s="2"/>
      <c r="Q3613" s="2"/>
      <c r="R3613" s="2"/>
      <c r="S3613" s="29"/>
      <c r="W3613" s="9"/>
      <c r="X3613" s="9"/>
      <c r="AI3613" s="2"/>
      <c r="AN3613" s="20"/>
      <c r="AP3613" s="29"/>
      <c r="AQ3613" s="29"/>
      <c r="AR3613" s="29"/>
      <c r="AS3613" s="29"/>
      <c r="AT3613" s="29"/>
      <c r="AU3613" s="29"/>
      <c r="AV3613" s="29"/>
      <c r="AW3613" s="29"/>
      <c r="AX3613" s="29"/>
      <c r="AY3613" s="29"/>
      <c r="AZ3613" s="29"/>
      <c r="BA3613" s="29"/>
    </row>
    <row r="3614" spans="2:53">
      <c r="B3614" s="2"/>
      <c r="D3614" s="2"/>
      <c r="F3614" s="30"/>
      <c r="H3614" s="2"/>
      <c r="I3614" s="2"/>
      <c r="J3614" s="3"/>
      <c r="K3614" s="2"/>
      <c r="N3614" s="20"/>
      <c r="O3614" s="2"/>
      <c r="P3614" s="2"/>
      <c r="Q3614" s="2"/>
      <c r="R3614" s="2"/>
      <c r="S3614" s="29"/>
      <c r="W3614" s="9"/>
      <c r="X3614" s="9"/>
      <c r="AI3614" s="2"/>
      <c r="AN3614" s="20"/>
      <c r="AP3614" s="29"/>
      <c r="AQ3614" s="29"/>
      <c r="AR3614" s="29"/>
      <c r="AS3614" s="29"/>
      <c r="AT3614" s="29"/>
      <c r="AU3614" s="29"/>
      <c r="AV3614" s="29"/>
      <c r="AW3614" s="29"/>
      <c r="AX3614" s="29"/>
      <c r="AY3614" s="29"/>
      <c r="AZ3614" s="29"/>
      <c r="BA3614" s="29"/>
    </row>
    <row r="3615" spans="2:53">
      <c r="B3615" s="2"/>
      <c r="D3615" s="2"/>
      <c r="F3615" s="30"/>
      <c r="H3615" s="2"/>
      <c r="I3615" s="2"/>
      <c r="J3615" s="3"/>
      <c r="K3615" s="2"/>
      <c r="N3615" s="20"/>
      <c r="O3615" s="2"/>
      <c r="P3615" s="2"/>
      <c r="Q3615" s="2"/>
      <c r="R3615" s="2"/>
      <c r="S3615" s="29"/>
      <c r="W3615" s="9"/>
      <c r="X3615" s="9"/>
      <c r="AI3615" s="2"/>
      <c r="AN3615" s="20"/>
      <c r="AP3615" s="29"/>
      <c r="AQ3615" s="29"/>
      <c r="AR3615" s="29"/>
      <c r="AS3615" s="29"/>
      <c r="AT3615" s="29"/>
      <c r="AU3615" s="29"/>
      <c r="AV3615" s="29"/>
      <c r="AW3615" s="29"/>
      <c r="AX3615" s="29"/>
      <c r="AY3615" s="29"/>
      <c r="AZ3615" s="29"/>
      <c r="BA3615" s="29"/>
    </row>
    <row r="3616" spans="2:53">
      <c r="B3616" s="2"/>
      <c r="D3616" s="2"/>
      <c r="F3616" s="30"/>
      <c r="H3616" s="2"/>
      <c r="I3616" s="2"/>
      <c r="J3616" s="3"/>
      <c r="K3616" s="2"/>
      <c r="N3616" s="20"/>
      <c r="O3616" s="2"/>
      <c r="P3616" s="2"/>
      <c r="Q3616" s="2"/>
      <c r="R3616" s="2"/>
      <c r="S3616" s="29"/>
      <c r="W3616" s="9"/>
      <c r="X3616" s="9"/>
      <c r="AI3616" s="2"/>
      <c r="AN3616" s="20"/>
      <c r="AP3616" s="29"/>
      <c r="AQ3616" s="29"/>
      <c r="AR3616" s="29"/>
      <c r="AS3616" s="29"/>
      <c r="AT3616" s="29"/>
      <c r="AU3616" s="29"/>
      <c r="AV3616" s="29"/>
      <c r="AW3616" s="29"/>
      <c r="AX3616" s="29"/>
      <c r="AY3616" s="29"/>
      <c r="AZ3616" s="29"/>
      <c r="BA3616" s="29"/>
    </row>
    <row r="3617" spans="2:53">
      <c r="B3617" s="2"/>
      <c r="D3617" s="2"/>
      <c r="F3617" s="30"/>
      <c r="H3617" s="2"/>
      <c r="I3617" s="2"/>
      <c r="J3617" s="3"/>
      <c r="K3617" s="2"/>
      <c r="N3617" s="20"/>
      <c r="O3617" s="2"/>
      <c r="P3617" s="2"/>
      <c r="Q3617" s="2"/>
      <c r="R3617" s="2"/>
      <c r="S3617" s="29"/>
      <c r="W3617" s="9"/>
      <c r="X3617" s="9"/>
      <c r="AI3617" s="2"/>
      <c r="AN3617" s="20"/>
      <c r="AP3617" s="29"/>
      <c r="AQ3617" s="29"/>
      <c r="AR3617" s="29"/>
      <c r="AS3617" s="29"/>
      <c r="AT3617" s="29"/>
      <c r="AU3617" s="29"/>
      <c r="AV3617" s="29"/>
      <c r="AW3617" s="29"/>
      <c r="AX3617" s="29"/>
      <c r="AY3617" s="29"/>
      <c r="AZ3617" s="29"/>
      <c r="BA3617" s="29"/>
    </row>
    <row r="3618" spans="2:53">
      <c r="B3618" s="2"/>
      <c r="D3618" s="2"/>
      <c r="F3618" s="30"/>
      <c r="H3618" s="2"/>
      <c r="I3618" s="2"/>
      <c r="J3618" s="3"/>
      <c r="K3618" s="2"/>
      <c r="N3618" s="20"/>
      <c r="O3618" s="2"/>
      <c r="P3618" s="2"/>
      <c r="Q3618" s="2"/>
      <c r="R3618" s="2"/>
      <c r="S3618" s="29"/>
      <c r="W3618" s="9"/>
      <c r="X3618" s="9"/>
      <c r="AI3618" s="2"/>
      <c r="AN3618" s="20"/>
      <c r="AP3618" s="29"/>
      <c r="AQ3618" s="29"/>
      <c r="AR3618" s="29"/>
      <c r="AS3618" s="29"/>
      <c r="AT3618" s="29"/>
      <c r="AU3618" s="29"/>
      <c r="AV3618" s="29"/>
      <c r="AW3618" s="29"/>
      <c r="AX3618" s="29"/>
      <c r="AY3618" s="29"/>
      <c r="AZ3618" s="29"/>
      <c r="BA3618" s="29"/>
    </row>
    <row r="3619" spans="2:53">
      <c r="B3619" s="2"/>
      <c r="D3619" s="2"/>
      <c r="F3619" s="30"/>
      <c r="H3619" s="2"/>
      <c r="I3619" s="2"/>
      <c r="J3619" s="3"/>
      <c r="K3619" s="2"/>
      <c r="N3619" s="20"/>
      <c r="O3619" s="2"/>
      <c r="P3619" s="2"/>
      <c r="Q3619" s="2"/>
      <c r="R3619" s="2"/>
      <c r="S3619" s="29"/>
      <c r="W3619" s="9"/>
      <c r="X3619" s="9"/>
      <c r="AI3619" s="2"/>
      <c r="AN3619" s="20"/>
      <c r="AP3619" s="29"/>
      <c r="AQ3619" s="29"/>
      <c r="AR3619" s="29"/>
      <c r="AS3619" s="29"/>
      <c r="AT3619" s="29"/>
      <c r="AU3619" s="29"/>
      <c r="AV3619" s="29"/>
      <c r="AW3619" s="29"/>
      <c r="AX3619" s="29"/>
      <c r="AY3619" s="29"/>
      <c r="AZ3619" s="29"/>
      <c r="BA3619" s="29"/>
    </row>
    <row r="3620" spans="2:53">
      <c r="B3620" s="2"/>
      <c r="D3620" s="2"/>
      <c r="F3620" s="30"/>
      <c r="H3620" s="2"/>
      <c r="I3620" s="2"/>
      <c r="J3620" s="3"/>
      <c r="K3620" s="2"/>
      <c r="N3620" s="20"/>
      <c r="O3620" s="2"/>
      <c r="P3620" s="2"/>
      <c r="Q3620" s="2"/>
      <c r="R3620" s="2"/>
      <c r="S3620" s="29"/>
      <c r="W3620" s="9"/>
      <c r="X3620" s="9"/>
      <c r="AI3620" s="2"/>
      <c r="AN3620" s="20"/>
      <c r="AP3620" s="29"/>
      <c r="AQ3620" s="29"/>
      <c r="AR3620" s="29"/>
      <c r="AS3620" s="29"/>
      <c r="AT3620" s="29"/>
      <c r="AU3620" s="29"/>
      <c r="AV3620" s="29"/>
      <c r="AW3620" s="29"/>
      <c r="AX3620" s="29"/>
      <c r="AY3620" s="29"/>
      <c r="AZ3620" s="29"/>
      <c r="BA3620" s="29"/>
    </row>
    <row r="3621" spans="2:53">
      <c r="B3621" s="2"/>
      <c r="D3621" s="2"/>
      <c r="F3621" s="30"/>
      <c r="H3621" s="2"/>
      <c r="I3621" s="2"/>
      <c r="J3621" s="3"/>
      <c r="K3621" s="2"/>
      <c r="N3621" s="20"/>
      <c r="O3621" s="2"/>
      <c r="P3621" s="2"/>
      <c r="Q3621" s="2"/>
      <c r="R3621" s="2"/>
      <c r="S3621" s="29"/>
      <c r="W3621" s="9"/>
      <c r="X3621" s="9"/>
      <c r="AI3621" s="2"/>
      <c r="AN3621" s="20"/>
      <c r="AP3621" s="29"/>
      <c r="AQ3621" s="29"/>
      <c r="AR3621" s="29"/>
      <c r="AS3621" s="29"/>
      <c r="AT3621" s="29"/>
      <c r="AU3621" s="29"/>
      <c r="AV3621" s="29"/>
      <c r="AW3621" s="29"/>
      <c r="AX3621" s="29"/>
      <c r="AY3621" s="29"/>
      <c r="AZ3621" s="29"/>
      <c r="BA3621" s="29"/>
    </row>
    <row r="3622" spans="2:53">
      <c r="B3622" s="2"/>
      <c r="D3622" s="2"/>
      <c r="F3622" s="30"/>
      <c r="H3622" s="2"/>
      <c r="I3622" s="2"/>
      <c r="J3622" s="3"/>
      <c r="K3622" s="2"/>
      <c r="N3622" s="20"/>
      <c r="O3622" s="2"/>
      <c r="P3622" s="2"/>
      <c r="Q3622" s="2"/>
      <c r="R3622" s="2"/>
      <c r="S3622" s="29"/>
      <c r="W3622" s="9"/>
      <c r="X3622" s="9"/>
      <c r="AI3622" s="2"/>
      <c r="AN3622" s="20"/>
      <c r="AP3622" s="29"/>
      <c r="AQ3622" s="29"/>
      <c r="AR3622" s="29"/>
      <c r="AS3622" s="29"/>
      <c r="AT3622" s="29"/>
      <c r="AU3622" s="29"/>
      <c r="AV3622" s="29"/>
      <c r="AW3622" s="29"/>
      <c r="AX3622" s="29"/>
      <c r="AY3622" s="29"/>
      <c r="AZ3622" s="29"/>
      <c r="BA3622" s="29"/>
    </row>
    <row r="3623" spans="2:53">
      <c r="B3623" s="2"/>
      <c r="D3623" s="2"/>
      <c r="F3623" s="30"/>
      <c r="H3623" s="2"/>
      <c r="I3623" s="2"/>
      <c r="J3623" s="3"/>
      <c r="K3623" s="2"/>
      <c r="N3623" s="20"/>
      <c r="O3623" s="2"/>
      <c r="P3623" s="2"/>
      <c r="Q3623" s="2"/>
      <c r="R3623" s="2"/>
      <c r="S3623" s="29"/>
      <c r="W3623" s="9"/>
      <c r="X3623" s="9"/>
      <c r="AI3623" s="2"/>
      <c r="AN3623" s="20"/>
      <c r="AP3623" s="29"/>
      <c r="AQ3623" s="29"/>
      <c r="AR3623" s="29"/>
      <c r="AS3623" s="29"/>
      <c r="AT3623" s="29"/>
      <c r="AU3623" s="29"/>
      <c r="AV3623" s="29"/>
      <c r="AW3623" s="29"/>
      <c r="AX3623" s="29"/>
      <c r="AY3623" s="29"/>
      <c r="AZ3623" s="29"/>
      <c r="BA3623" s="29"/>
    </row>
    <row r="3624" spans="2:53">
      <c r="B3624" s="2"/>
      <c r="D3624" s="2"/>
      <c r="F3624" s="30"/>
      <c r="H3624" s="2"/>
      <c r="I3624" s="2"/>
      <c r="J3624" s="3"/>
      <c r="K3624" s="2"/>
      <c r="N3624" s="20"/>
      <c r="O3624" s="2"/>
      <c r="P3624" s="2"/>
      <c r="Q3624" s="2"/>
      <c r="R3624" s="2"/>
      <c r="S3624" s="29"/>
      <c r="W3624" s="9"/>
      <c r="X3624" s="9"/>
      <c r="AI3624" s="2"/>
      <c r="AN3624" s="20"/>
      <c r="AP3624" s="29"/>
      <c r="AQ3624" s="29"/>
      <c r="AR3624" s="29"/>
      <c r="AS3624" s="29"/>
      <c r="AT3624" s="29"/>
      <c r="AU3624" s="29"/>
      <c r="AV3624" s="29"/>
      <c r="AW3624" s="29"/>
      <c r="AX3624" s="29"/>
      <c r="AY3624" s="29"/>
      <c r="AZ3624" s="29"/>
      <c r="BA3624" s="29"/>
    </row>
    <row r="3625" spans="2:53">
      <c r="B3625" s="2"/>
      <c r="D3625" s="2"/>
      <c r="F3625" s="30"/>
      <c r="H3625" s="2"/>
      <c r="I3625" s="2"/>
      <c r="J3625" s="3"/>
      <c r="K3625" s="2"/>
      <c r="N3625" s="20"/>
      <c r="O3625" s="2"/>
      <c r="P3625" s="2"/>
      <c r="Q3625" s="2"/>
      <c r="R3625" s="2"/>
      <c r="S3625" s="29"/>
      <c r="W3625" s="9"/>
      <c r="X3625" s="9"/>
      <c r="AI3625" s="2"/>
      <c r="AN3625" s="20"/>
      <c r="AP3625" s="29"/>
      <c r="AQ3625" s="29"/>
      <c r="AR3625" s="29"/>
      <c r="AS3625" s="29"/>
      <c r="AT3625" s="29"/>
      <c r="AU3625" s="29"/>
      <c r="AV3625" s="29"/>
      <c r="AW3625" s="29"/>
      <c r="AX3625" s="29"/>
      <c r="AY3625" s="29"/>
      <c r="AZ3625" s="29"/>
      <c r="BA3625" s="29"/>
    </row>
    <row r="3626" spans="2:53">
      <c r="B3626" s="2"/>
      <c r="D3626" s="2"/>
      <c r="F3626" s="30"/>
      <c r="H3626" s="2"/>
      <c r="I3626" s="2"/>
      <c r="J3626" s="3"/>
      <c r="K3626" s="2"/>
      <c r="N3626" s="20"/>
      <c r="O3626" s="2"/>
      <c r="P3626" s="2"/>
      <c r="Q3626" s="2"/>
      <c r="R3626" s="2"/>
      <c r="S3626" s="29"/>
      <c r="W3626" s="9"/>
      <c r="X3626" s="9"/>
      <c r="AI3626" s="2"/>
      <c r="AN3626" s="20"/>
      <c r="AP3626" s="29"/>
      <c r="AQ3626" s="29"/>
      <c r="AR3626" s="29"/>
      <c r="AS3626" s="29"/>
      <c r="AT3626" s="29"/>
      <c r="AU3626" s="29"/>
      <c r="AV3626" s="29"/>
      <c r="AW3626" s="29"/>
      <c r="AX3626" s="29"/>
      <c r="AY3626" s="29"/>
      <c r="AZ3626" s="29"/>
      <c r="BA3626" s="29"/>
    </row>
    <row r="3627" spans="2:53">
      <c r="B3627" s="2"/>
      <c r="D3627" s="2"/>
      <c r="F3627" s="30"/>
      <c r="H3627" s="2"/>
      <c r="I3627" s="2"/>
      <c r="J3627" s="3"/>
      <c r="K3627" s="2"/>
      <c r="N3627" s="20"/>
      <c r="O3627" s="2"/>
      <c r="P3627" s="2"/>
      <c r="Q3627" s="2"/>
      <c r="R3627" s="2"/>
      <c r="S3627" s="29"/>
      <c r="W3627" s="9"/>
      <c r="X3627" s="9"/>
      <c r="AI3627" s="2"/>
      <c r="AN3627" s="20"/>
      <c r="AP3627" s="29"/>
      <c r="AQ3627" s="29"/>
      <c r="AR3627" s="29"/>
      <c r="AS3627" s="29"/>
      <c r="AT3627" s="29"/>
      <c r="AU3627" s="29"/>
      <c r="AV3627" s="29"/>
      <c r="AW3627" s="29"/>
      <c r="AX3627" s="29"/>
      <c r="AY3627" s="29"/>
      <c r="AZ3627" s="29"/>
      <c r="BA3627" s="29"/>
    </row>
    <row r="3628" spans="2:53">
      <c r="B3628" s="2"/>
      <c r="D3628" s="2"/>
      <c r="F3628" s="30"/>
      <c r="H3628" s="2"/>
      <c r="I3628" s="2"/>
      <c r="J3628" s="3"/>
      <c r="K3628" s="2"/>
      <c r="N3628" s="20"/>
      <c r="O3628" s="2"/>
      <c r="P3628" s="2"/>
      <c r="Q3628" s="2"/>
      <c r="R3628" s="2"/>
      <c r="S3628" s="29"/>
      <c r="W3628" s="9"/>
      <c r="X3628" s="9"/>
      <c r="AI3628" s="2"/>
      <c r="AN3628" s="20"/>
      <c r="AP3628" s="29"/>
      <c r="AQ3628" s="29"/>
      <c r="AR3628" s="29"/>
      <c r="AS3628" s="29"/>
      <c r="AT3628" s="29"/>
      <c r="AU3628" s="29"/>
      <c r="AV3628" s="29"/>
      <c r="AW3628" s="29"/>
      <c r="AX3628" s="29"/>
      <c r="AY3628" s="29"/>
      <c r="AZ3628" s="29"/>
      <c r="BA3628" s="29"/>
    </row>
    <row r="3629" spans="2:53">
      <c r="B3629" s="2"/>
      <c r="D3629" s="2"/>
      <c r="F3629" s="30"/>
      <c r="H3629" s="2"/>
      <c r="I3629" s="2"/>
      <c r="J3629" s="3"/>
      <c r="K3629" s="2"/>
      <c r="N3629" s="20"/>
      <c r="O3629" s="2"/>
      <c r="P3629" s="2"/>
      <c r="Q3629" s="2"/>
      <c r="R3629" s="2"/>
      <c r="S3629" s="29"/>
      <c r="W3629" s="9"/>
      <c r="X3629" s="9"/>
      <c r="AI3629" s="2"/>
      <c r="AN3629" s="20"/>
      <c r="AP3629" s="29"/>
      <c r="AQ3629" s="29"/>
      <c r="AR3629" s="29"/>
      <c r="AS3629" s="29"/>
      <c r="AT3629" s="29"/>
      <c r="AU3629" s="29"/>
      <c r="AV3629" s="29"/>
      <c r="AW3629" s="29"/>
      <c r="AX3629" s="29"/>
      <c r="AY3629" s="29"/>
      <c r="AZ3629" s="29"/>
      <c r="BA3629" s="29"/>
    </row>
    <row r="3630" spans="2:53">
      <c r="B3630" s="2"/>
      <c r="D3630" s="2"/>
      <c r="F3630" s="30"/>
      <c r="H3630" s="2"/>
      <c r="I3630" s="2"/>
      <c r="J3630" s="3"/>
      <c r="K3630" s="2"/>
      <c r="N3630" s="20"/>
      <c r="O3630" s="2"/>
      <c r="P3630" s="2"/>
      <c r="Q3630" s="2"/>
      <c r="R3630" s="2"/>
      <c r="S3630" s="29"/>
      <c r="W3630" s="9"/>
      <c r="X3630" s="9"/>
      <c r="AI3630" s="2"/>
      <c r="AN3630" s="20"/>
      <c r="AP3630" s="29"/>
      <c r="AQ3630" s="29"/>
      <c r="AR3630" s="29"/>
      <c r="AS3630" s="29"/>
      <c r="AT3630" s="29"/>
      <c r="AU3630" s="29"/>
      <c r="AV3630" s="29"/>
      <c r="AW3630" s="29"/>
      <c r="AX3630" s="29"/>
      <c r="AY3630" s="29"/>
      <c r="AZ3630" s="29"/>
      <c r="BA3630" s="29"/>
    </row>
    <row r="3631" spans="2:53">
      <c r="B3631" s="2"/>
      <c r="D3631" s="2"/>
      <c r="F3631" s="30"/>
      <c r="H3631" s="2"/>
      <c r="I3631" s="2"/>
      <c r="J3631" s="3"/>
      <c r="K3631" s="2"/>
      <c r="N3631" s="20"/>
      <c r="O3631" s="2"/>
      <c r="P3631" s="2"/>
      <c r="Q3631" s="2"/>
      <c r="R3631" s="2"/>
      <c r="S3631" s="29"/>
      <c r="W3631" s="9"/>
      <c r="X3631" s="9"/>
      <c r="AI3631" s="2"/>
      <c r="AN3631" s="20"/>
      <c r="AP3631" s="29"/>
      <c r="AQ3631" s="29"/>
      <c r="AR3631" s="29"/>
      <c r="AS3631" s="29"/>
      <c r="AT3631" s="29"/>
      <c r="AU3631" s="29"/>
      <c r="AV3631" s="29"/>
      <c r="AW3631" s="29"/>
      <c r="AX3631" s="29"/>
      <c r="AY3631" s="29"/>
      <c r="AZ3631" s="29"/>
      <c r="BA3631" s="29"/>
    </row>
    <row r="3632" spans="2:53">
      <c r="B3632" s="2"/>
      <c r="D3632" s="2"/>
      <c r="F3632" s="30"/>
      <c r="H3632" s="2"/>
      <c r="I3632" s="2"/>
      <c r="J3632" s="3"/>
      <c r="K3632" s="2"/>
      <c r="N3632" s="20"/>
      <c r="O3632" s="2"/>
      <c r="P3632" s="2"/>
      <c r="Q3632" s="2"/>
      <c r="R3632" s="2"/>
      <c r="S3632" s="29"/>
      <c r="W3632" s="9"/>
      <c r="X3632" s="9"/>
      <c r="AI3632" s="2"/>
      <c r="AN3632" s="20"/>
      <c r="AP3632" s="29"/>
      <c r="AQ3632" s="29"/>
      <c r="AR3632" s="29"/>
      <c r="AS3632" s="29"/>
      <c r="AT3632" s="29"/>
      <c r="AU3632" s="29"/>
      <c r="AV3632" s="29"/>
      <c r="AW3632" s="29"/>
      <c r="AX3632" s="29"/>
      <c r="AY3632" s="29"/>
      <c r="AZ3632" s="29"/>
      <c r="BA3632" s="29"/>
    </row>
    <row r="3633" spans="2:53">
      <c r="B3633" s="2"/>
      <c r="D3633" s="2"/>
      <c r="F3633" s="30"/>
      <c r="H3633" s="2"/>
      <c r="I3633" s="2"/>
      <c r="J3633" s="3"/>
      <c r="K3633" s="2"/>
      <c r="N3633" s="20"/>
      <c r="O3633" s="2"/>
      <c r="P3633" s="2"/>
      <c r="Q3633" s="2"/>
      <c r="R3633" s="2"/>
      <c r="S3633" s="29"/>
      <c r="W3633" s="9"/>
      <c r="X3633" s="9"/>
      <c r="AI3633" s="2"/>
      <c r="AN3633" s="20"/>
      <c r="AP3633" s="29"/>
      <c r="AQ3633" s="29"/>
      <c r="AR3633" s="29"/>
      <c r="AS3633" s="29"/>
      <c r="AT3633" s="29"/>
      <c r="AU3633" s="29"/>
      <c r="AV3633" s="29"/>
      <c r="AW3633" s="29"/>
      <c r="AX3633" s="29"/>
      <c r="AY3633" s="29"/>
      <c r="AZ3633" s="29"/>
      <c r="BA3633" s="29"/>
    </row>
    <row r="3634" spans="2:53">
      <c r="B3634" s="2"/>
      <c r="D3634" s="2"/>
      <c r="F3634" s="30"/>
      <c r="H3634" s="2"/>
      <c r="I3634" s="2"/>
      <c r="J3634" s="3"/>
      <c r="K3634" s="2"/>
      <c r="N3634" s="20"/>
      <c r="O3634" s="2"/>
      <c r="P3634" s="2"/>
      <c r="Q3634" s="2"/>
      <c r="R3634" s="2"/>
      <c r="S3634" s="29"/>
      <c r="W3634" s="9"/>
      <c r="X3634" s="9"/>
      <c r="AI3634" s="2"/>
      <c r="AN3634" s="20"/>
      <c r="AP3634" s="29"/>
      <c r="AQ3634" s="29"/>
      <c r="AR3634" s="29"/>
      <c r="AS3634" s="29"/>
      <c r="AT3634" s="29"/>
      <c r="AU3634" s="29"/>
      <c r="AV3634" s="29"/>
      <c r="AW3634" s="29"/>
      <c r="AX3634" s="29"/>
      <c r="AY3634" s="29"/>
      <c r="AZ3634" s="29"/>
      <c r="BA3634" s="29"/>
    </row>
    <row r="3635" spans="2:53">
      <c r="B3635" s="2"/>
      <c r="D3635" s="2"/>
      <c r="F3635" s="30"/>
      <c r="H3635" s="2"/>
      <c r="I3635" s="2"/>
      <c r="J3635" s="3"/>
      <c r="K3635" s="2"/>
      <c r="N3635" s="20"/>
      <c r="O3635" s="2"/>
      <c r="P3635" s="2"/>
      <c r="Q3635" s="2"/>
      <c r="R3635" s="2"/>
      <c r="S3635" s="29"/>
      <c r="W3635" s="9"/>
      <c r="X3635" s="9"/>
      <c r="AI3635" s="2"/>
      <c r="AN3635" s="20"/>
      <c r="AP3635" s="29"/>
      <c r="AQ3635" s="29"/>
      <c r="AR3635" s="29"/>
      <c r="AS3635" s="29"/>
      <c r="AT3635" s="29"/>
      <c r="AU3635" s="29"/>
      <c r="AV3635" s="29"/>
      <c r="AW3635" s="29"/>
      <c r="AX3635" s="29"/>
      <c r="AY3635" s="29"/>
      <c r="AZ3635" s="29"/>
      <c r="BA3635" s="29"/>
    </row>
    <row r="3636" spans="2:53">
      <c r="B3636" s="2"/>
      <c r="D3636" s="2"/>
      <c r="F3636" s="30"/>
      <c r="H3636" s="2"/>
      <c r="I3636" s="2"/>
      <c r="J3636" s="3"/>
      <c r="K3636" s="2"/>
      <c r="N3636" s="20"/>
      <c r="O3636" s="2"/>
      <c r="P3636" s="2"/>
      <c r="Q3636" s="2"/>
      <c r="R3636" s="2"/>
      <c r="S3636" s="29"/>
      <c r="W3636" s="9"/>
      <c r="X3636" s="9"/>
      <c r="AI3636" s="2"/>
      <c r="AN3636" s="20"/>
      <c r="AP3636" s="29"/>
      <c r="AQ3636" s="29"/>
      <c r="AR3636" s="29"/>
      <c r="AS3636" s="29"/>
      <c r="AT3636" s="29"/>
      <c r="AU3636" s="29"/>
      <c r="AV3636" s="29"/>
      <c r="AW3636" s="29"/>
      <c r="AX3636" s="29"/>
      <c r="AY3636" s="29"/>
      <c r="AZ3636" s="29"/>
      <c r="BA3636" s="29"/>
    </row>
    <row r="3637" spans="2:53">
      <c r="B3637" s="2"/>
      <c r="D3637" s="2"/>
      <c r="F3637" s="30"/>
      <c r="H3637" s="2"/>
      <c r="I3637" s="2"/>
      <c r="J3637" s="3"/>
      <c r="K3637" s="2"/>
      <c r="N3637" s="20"/>
      <c r="O3637" s="2"/>
      <c r="P3637" s="2"/>
      <c r="Q3637" s="2"/>
      <c r="R3637" s="2"/>
      <c r="S3637" s="29"/>
      <c r="W3637" s="9"/>
      <c r="X3637" s="9"/>
      <c r="AI3637" s="2"/>
      <c r="AN3637" s="20"/>
      <c r="AP3637" s="29"/>
      <c r="AQ3637" s="29"/>
      <c r="AR3637" s="29"/>
      <c r="AS3637" s="29"/>
      <c r="AT3637" s="29"/>
      <c r="AU3637" s="29"/>
      <c r="AV3637" s="29"/>
      <c r="AW3637" s="29"/>
      <c r="AX3637" s="29"/>
      <c r="AY3637" s="29"/>
      <c r="AZ3637" s="29"/>
      <c r="BA3637" s="29"/>
    </row>
    <row r="3638" spans="2:53">
      <c r="B3638" s="2"/>
      <c r="D3638" s="2"/>
      <c r="F3638" s="30"/>
      <c r="H3638" s="2"/>
      <c r="I3638" s="2"/>
      <c r="J3638" s="3"/>
      <c r="K3638" s="2"/>
      <c r="N3638" s="20"/>
      <c r="O3638" s="2"/>
      <c r="P3638" s="2"/>
      <c r="Q3638" s="2"/>
      <c r="R3638" s="2"/>
      <c r="S3638" s="29"/>
      <c r="W3638" s="9"/>
      <c r="X3638" s="9"/>
      <c r="AI3638" s="2"/>
      <c r="AN3638" s="20"/>
      <c r="AP3638" s="29"/>
      <c r="AQ3638" s="29"/>
      <c r="AR3638" s="29"/>
      <c r="AS3638" s="29"/>
      <c r="AT3638" s="29"/>
      <c r="AU3638" s="29"/>
      <c r="AV3638" s="29"/>
      <c r="AW3638" s="29"/>
      <c r="AX3638" s="29"/>
      <c r="AY3638" s="29"/>
      <c r="AZ3638" s="29"/>
      <c r="BA3638" s="29"/>
    </row>
    <row r="3639" spans="2:53">
      <c r="B3639" s="2"/>
      <c r="D3639" s="2"/>
      <c r="F3639" s="30"/>
      <c r="H3639" s="2"/>
      <c r="I3639" s="2"/>
      <c r="J3639" s="3"/>
      <c r="K3639" s="2"/>
      <c r="N3639" s="20"/>
      <c r="O3639" s="2"/>
      <c r="P3639" s="2"/>
      <c r="Q3639" s="2"/>
      <c r="R3639" s="2"/>
      <c r="S3639" s="29"/>
      <c r="W3639" s="9"/>
      <c r="X3639" s="9"/>
      <c r="AI3639" s="2"/>
      <c r="AN3639" s="20"/>
      <c r="AP3639" s="29"/>
      <c r="AQ3639" s="29"/>
      <c r="AR3639" s="29"/>
      <c r="AS3639" s="29"/>
      <c r="AT3639" s="29"/>
      <c r="AU3639" s="29"/>
      <c r="AV3639" s="29"/>
      <c r="AW3639" s="29"/>
      <c r="AX3639" s="29"/>
      <c r="AY3639" s="29"/>
      <c r="AZ3639" s="29"/>
      <c r="BA3639" s="29"/>
    </row>
    <row r="3640" spans="2:53">
      <c r="B3640" s="2"/>
      <c r="D3640" s="2"/>
      <c r="F3640" s="30"/>
      <c r="H3640" s="2"/>
      <c r="I3640" s="2"/>
      <c r="J3640" s="3"/>
      <c r="K3640" s="2"/>
      <c r="N3640" s="20"/>
      <c r="O3640" s="2"/>
      <c r="P3640" s="2"/>
      <c r="Q3640" s="2"/>
      <c r="R3640" s="2"/>
      <c r="S3640" s="29"/>
      <c r="W3640" s="9"/>
      <c r="X3640" s="9"/>
      <c r="AI3640" s="2"/>
      <c r="AN3640" s="20"/>
      <c r="AP3640" s="29"/>
      <c r="AQ3640" s="29"/>
      <c r="AR3640" s="29"/>
      <c r="AS3640" s="29"/>
      <c r="AT3640" s="29"/>
      <c r="AU3640" s="29"/>
      <c r="AV3640" s="29"/>
      <c r="AW3640" s="29"/>
      <c r="AX3640" s="29"/>
      <c r="AY3640" s="29"/>
      <c r="AZ3640" s="29"/>
      <c r="BA3640" s="29"/>
    </row>
    <row r="3641" spans="2:53">
      <c r="B3641" s="2"/>
      <c r="D3641" s="2"/>
      <c r="F3641" s="30"/>
      <c r="H3641" s="2"/>
      <c r="I3641" s="2"/>
      <c r="J3641" s="3"/>
      <c r="K3641" s="2"/>
      <c r="N3641" s="20"/>
      <c r="O3641" s="2"/>
      <c r="P3641" s="2"/>
      <c r="Q3641" s="2"/>
      <c r="R3641" s="2"/>
      <c r="S3641" s="29"/>
      <c r="W3641" s="9"/>
      <c r="X3641" s="9"/>
      <c r="AI3641" s="2"/>
      <c r="AN3641" s="20"/>
      <c r="AP3641" s="29"/>
      <c r="AQ3641" s="29"/>
      <c r="AR3641" s="29"/>
      <c r="AS3641" s="29"/>
      <c r="AT3641" s="29"/>
      <c r="AU3641" s="29"/>
      <c r="AV3641" s="29"/>
      <c r="AW3641" s="29"/>
      <c r="AX3641" s="29"/>
      <c r="AY3641" s="29"/>
      <c r="AZ3641" s="29"/>
      <c r="BA3641" s="29"/>
    </row>
    <row r="3642" spans="2:53">
      <c r="B3642" s="2"/>
      <c r="D3642" s="2"/>
      <c r="F3642" s="30"/>
      <c r="H3642" s="2"/>
      <c r="I3642" s="2"/>
      <c r="J3642" s="3"/>
      <c r="K3642" s="2"/>
      <c r="N3642" s="20"/>
      <c r="O3642" s="2"/>
      <c r="P3642" s="2"/>
      <c r="Q3642" s="2"/>
      <c r="R3642" s="2"/>
      <c r="S3642" s="29"/>
      <c r="W3642" s="9"/>
      <c r="X3642" s="9"/>
      <c r="AI3642" s="2"/>
      <c r="AN3642" s="20"/>
      <c r="AP3642" s="29"/>
      <c r="AQ3642" s="29"/>
      <c r="AR3642" s="29"/>
      <c r="AS3642" s="29"/>
      <c r="AT3642" s="29"/>
      <c r="AU3642" s="29"/>
      <c r="AV3642" s="29"/>
      <c r="AW3642" s="29"/>
      <c r="AX3642" s="29"/>
      <c r="AY3642" s="29"/>
      <c r="AZ3642" s="29"/>
      <c r="BA3642" s="29"/>
    </row>
    <row r="3643" spans="2:53">
      <c r="B3643" s="2"/>
      <c r="D3643" s="2"/>
      <c r="F3643" s="30"/>
      <c r="H3643" s="2"/>
      <c r="I3643" s="2"/>
      <c r="J3643" s="3"/>
      <c r="K3643" s="2"/>
      <c r="N3643" s="20"/>
      <c r="O3643" s="2"/>
      <c r="P3643" s="2"/>
      <c r="Q3643" s="2"/>
      <c r="R3643" s="2"/>
      <c r="S3643" s="29"/>
      <c r="W3643" s="9"/>
      <c r="X3643" s="9"/>
      <c r="AI3643" s="2"/>
      <c r="AN3643" s="20"/>
      <c r="AP3643" s="29"/>
      <c r="AQ3643" s="29"/>
      <c r="AR3643" s="29"/>
      <c r="AS3643" s="29"/>
      <c r="AT3643" s="29"/>
      <c r="AU3643" s="29"/>
      <c r="AV3643" s="29"/>
      <c r="AW3643" s="29"/>
      <c r="AX3643" s="29"/>
      <c r="AY3643" s="29"/>
      <c r="AZ3643" s="29"/>
      <c r="BA3643" s="29"/>
    </row>
    <row r="3644" spans="2:53">
      <c r="B3644" s="2"/>
      <c r="D3644" s="2"/>
      <c r="F3644" s="30"/>
      <c r="H3644" s="2"/>
      <c r="I3644" s="2"/>
      <c r="J3644" s="3"/>
      <c r="K3644" s="2"/>
      <c r="N3644" s="20"/>
      <c r="O3644" s="2"/>
      <c r="P3644" s="2"/>
      <c r="Q3644" s="2"/>
      <c r="R3644" s="2"/>
      <c r="S3644" s="29"/>
      <c r="W3644" s="9"/>
      <c r="X3644" s="9"/>
      <c r="AI3644" s="2"/>
      <c r="AN3644" s="20"/>
      <c r="AP3644" s="29"/>
      <c r="AQ3644" s="29"/>
      <c r="AR3644" s="29"/>
      <c r="AS3644" s="29"/>
      <c r="AT3644" s="29"/>
      <c r="AU3644" s="29"/>
      <c r="AV3644" s="29"/>
      <c r="AW3644" s="29"/>
      <c r="AX3644" s="29"/>
      <c r="AY3644" s="29"/>
      <c r="AZ3644" s="29"/>
      <c r="BA3644" s="29"/>
    </row>
    <row r="3645" spans="2:53">
      <c r="B3645" s="2"/>
      <c r="D3645" s="2"/>
      <c r="F3645" s="30"/>
      <c r="H3645" s="2"/>
      <c r="I3645" s="2"/>
      <c r="J3645" s="3"/>
      <c r="K3645" s="2"/>
      <c r="N3645" s="20"/>
      <c r="O3645" s="2"/>
      <c r="P3645" s="2"/>
      <c r="Q3645" s="2"/>
      <c r="R3645" s="2"/>
      <c r="S3645" s="29"/>
      <c r="W3645" s="9"/>
      <c r="X3645" s="9"/>
      <c r="AI3645" s="2"/>
      <c r="AN3645" s="20"/>
      <c r="AP3645" s="29"/>
      <c r="AQ3645" s="29"/>
      <c r="AR3645" s="29"/>
      <c r="AS3645" s="29"/>
      <c r="AT3645" s="29"/>
      <c r="AU3645" s="29"/>
      <c r="AV3645" s="29"/>
      <c r="AW3645" s="29"/>
      <c r="AX3645" s="29"/>
      <c r="AY3645" s="29"/>
      <c r="AZ3645" s="29"/>
      <c r="BA3645" s="29"/>
    </row>
    <row r="3646" spans="2:53">
      <c r="B3646" s="2"/>
      <c r="D3646" s="2"/>
      <c r="F3646" s="30"/>
      <c r="H3646" s="2"/>
      <c r="I3646" s="2"/>
      <c r="J3646" s="3"/>
      <c r="K3646" s="2"/>
      <c r="N3646" s="20"/>
      <c r="O3646" s="2"/>
      <c r="P3646" s="2"/>
      <c r="Q3646" s="2"/>
      <c r="R3646" s="2"/>
      <c r="S3646" s="29"/>
      <c r="W3646" s="9"/>
      <c r="X3646" s="9"/>
      <c r="AI3646" s="2"/>
      <c r="AN3646" s="20"/>
      <c r="AP3646" s="29"/>
      <c r="AQ3646" s="29"/>
      <c r="AR3646" s="29"/>
      <c r="AS3646" s="29"/>
      <c r="AT3646" s="29"/>
      <c r="AU3646" s="29"/>
      <c r="AV3646" s="29"/>
      <c r="AW3646" s="29"/>
      <c r="AX3646" s="29"/>
      <c r="AY3646" s="29"/>
      <c r="AZ3646" s="29"/>
      <c r="BA3646" s="29"/>
    </row>
    <row r="3647" spans="2:53">
      <c r="B3647" s="2"/>
      <c r="D3647" s="2"/>
      <c r="F3647" s="30"/>
      <c r="H3647" s="2"/>
      <c r="I3647" s="2"/>
      <c r="J3647" s="3"/>
      <c r="K3647" s="2"/>
      <c r="N3647" s="20"/>
      <c r="O3647" s="2"/>
      <c r="P3647" s="2"/>
      <c r="Q3647" s="2"/>
      <c r="R3647" s="2"/>
      <c r="S3647" s="29"/>
      <c r="W3647" s="9"/>
      <c r="X3647" s="9"/>
      <c r="AI3647" s="2"/>
      <c r="AN3647" s="20"/>
      <c r="AP3647" s="29"/>
      <c r="AQ3647" s="29"/>
      <c r="AR3647" s="29"/>
      <c r="AS3647" s="29"/>
      <c r="AT3647" s="29"/>
      <c r="AU3647" s="29"/>
      <c r="AV3647" s="29"/>
      <c r="AW3647" s="29"/>
      <c r="AX3647" s="29"/>
      <c r="AY3647" s="29"/>
      <c r="AZ3647" s="29"/>
      <c r="BA3647" s="29"/>
    </row>
    <row r="3648" spans="2:53">
      <c r="B3648" s="2"/>
      <c r="D3648" s="2"/>
      <c r="F3648" s="30"/>
      <c r="H3648" s="2"/>
      <c r="I3648" s="2"/>
      <c r="J3648" s="3"/>
      <c r="K3648" s="2"/>
      <c r="N3648" s="20"/>
      <c r="O3648" s="2"/>
      <c r="P3648" s="2"/>
      <c r="Q3648" s="2"/>
      <c r="R3648" s="2"/>
      <c r="S3648" s="29"/>
      <c r="W3648" s="9"/>
      <c r="X3648" s="9"/>
      <c r="AI3648" s="2"/>
      <c r="AN3648" s="20"/>
      <c r="AP3648" s="29"/>
      <c r="AQ3648" s="29"/>
      <c r="AR3648" s="29"/>
      <c r="AS3648" s="29"/>
      <c r="AT3648" s="29"/>
      <c r="AU3648" s="29"/>
      <c r="AV3648" s="29"/>
      <c r="AW3648" s="29"/>
      <c r="AX3648" s="29"/>
      <c r="AY3648" s="29"/>
      <c r="AZ3648" s="29"/>
      <c r="BA3648" s="29"/>
    </row>
    <row r="3649" spans="2:53">
      <c r="B3649" s="2"/>
      <c r="D3649" s="2"/>
      <c r="F3649" s="30"/>
      <c r="H3649" s="2"/>
      <c r="I3649" s="2"/>
      <c r="J3649" s="3"/>
      <c r="K3649" s="2"/>
      <c r="N3649" s="20"/>
      <c r="O3649" s="2"/>
      <c r="P3649" s="2"/>
      <c r="Q3649" s="2"/>
      <c r="R3649" s="2"/>
      <c r="S3649" s="29"/>
      <c r="W3649" s="9"/>
      <c r="X3649" s="9"/>
      <c r="AI3649" s="2"/>
      <c r="AN3649" s="20"/>
      <c r="AP3649" s="29"/>
      <c r="AQ3649" s="29"/>
      <c r="AR3649" s="29"/>
      <c r="AS3649" s="29"/>
      <c r="AT3649" s="29"/>
      <c r="AU3649" s="29"/>
      <c r="AV3649" s="29"/>
      <c r="AW3649" s="29"/>
      <c r="AX3649" s="29"/>
      <c r="AY3649" s="29"/>
      <c r="AZ3649" s="29"/>
      <c r="BA3649" s="29"/>
    </row>
    <row r="3650" spans="2:53">
      <c r="B3650" s="2"/>
      <c r="D3650" s="2"/>
      <c r="F3650" s="30"/>
      <c r="H3650" s="2"/>
      <c r="I3650" s="2"/>
      <c r="J3650" s="3"/>
      <c r="K3650" s="2"/>
      <c r="N3650" s="20"/>
      <c r="O3650" s="2"/>
      <c r="P3650" s="2"/>
      <c r="Q3650" s="2"/>
      <c r="R3650" s="2"/>
      <c r="S3650" s="29"/>
      <c r="W3650" s="9"/>
      <c r="X3650" s="9"/>
      <c r="AI3650" s="2"/>
      <c r="AN3650" s="20"/>
      <c r="AP3650" s="29"/>
      <c r="AQ3650" s="29"/>
      <c r="AR3650" s="29"/>
      <c r="AS3650" s="29"/>
      <c r="AT3650" s="29"/>
      <c r="AU3650" s="29"/>
      <c r="AV3650" s="29"/>
      <c r="AW3650" s="29"/>
      <c r="AX3650" s="29"/>
      <c r="AY3650" s="29"/>
      <c r="AZ3650" s="29"/>
      <c r="BA3650" s="29"/>
    </row>
    <row r="3651" spans="2:53">
      <c r="B3651" s="2"/>
      <c r="D3651" s="2"/>
      <c r="F3651" s="30"/>
      <c r="H3651" s="2"/>
      <c r="I3651" s="2"/>
      <c r="J3651" s="3"/>
      <c r="K3651" s="2"/>
      <c r="N3651" s="20"/>
      <c r="O3651" s="2"/>
      <c r="P3651" s="2"/>
      <c r="Q3651" s="2"/>
      <c r="R3651" s="2"/>
      <c r="S3651" s="29"/>
      <c r="W3651" s="9"/>
      <c r="X3651" s="9"/>
      <c r="AI3651" s="2"/>
      <c r="AN3651" s="20"/>
      <c r="AP3651" s="29"/>
      <c r="AQ3651" s="29"/>
      <c r="AR3651" s="29"/>
      <c r="AS3651" s="29"/>
      <c r="AT3651" s="29"/>
      <c r="AU3651" s="29"/>
      <c r="AV3651" s="29"/>
      <c r="AW3651" s="29"/>
      <c r="AX3651" s="29"/>
      <c r="AY3651" s="29"/>
      <c r="AZ3651" s="29"/>
      <c r="BA3651" s="29"/>
    </row>
    <row r="3652" spans="2:53">
      <c r="B3652" s="2"/>
      <c r="D3652" s="2"/>
      <c r="F3652" s="30"/>
      <c r="H3652" s="2"/>
      <c r="I3652" s="2"/>
      <c r="J3652" s="3"/>
      <c r="K3652" s="2"/>
      <c r="N3652" s="20"/>
      <c r="O3652" s="2"/>
      <c r="P3652" s="2"/>
      <c r="Q3652" s="2"/>
      <c r="R3652" s="2"/>
      <c r="S3652" s="29"/>
      <c r="W3652" s="9"/>
      <c r="X3652" s="9"/>
      <c r="AI3652" s="2"/>
      <c r="AN3652" s="20"/>
      <c r="AP3652" s="29"/>
      <c r="AQ3652" s="29"/>
      <c r="AR3652" s="29"/>
      <c r="AS3652" s="29"/>
      <c r="AT3652" s="29"/>
      <c r="AU3652" s="29"/>
      <c r="AV3652" s="29"/>
      <c r="AW3652" s="29"/>
      <c r="AX3652" s="29"/>
      <c r="AY3652" s="29"/>
      <c r="AZ3652" s="29"/>
      <c r="BA3652" s="29"/>
    </row>
    <row r="3653" spans="2:53">
      <c r="B3653" s="2"/>
      <c r="D3653" s="2"/>
      <c r="F3653" s="30"/>
      <c r="H3653" s="2"/>
      <c r="I3653" s="2"/>
      <c r="J3653" s="3"/>
      <c r="K3653" s="2"/>
      <c r="N3653" s="20"/>
      <c r="O3653" s="2"/>
      <c r="P3653" s="2"/>
      <c r="Q3653" s="2"/>
      <c r="R3653" s="2"/>
      <c r="S3653" s="29"/>
      <c r="W3653" s="9"/>
      <c r="X3653" s="9"/>
      <c r="AI3653" s="2"/>
      <c r="AN3653" s="20"/>
      <c r="AP3653" s="29"/>
      <c r="AQ3653" s="29"/>
      <c r="AR3653" s="29"/>
      <c r="AS3653" s="29"/>
      <c r="AT3653" s="29"/>
      <c r="AU3653" s="29"/>
      <c r="AV3653" s="29"/>
      <c r="AW3653" s="29"/>
      <c r="AX3653" s="29"/>
      <c r="AY3653" s="29"/>
      <c r="AZ3653" s="29"/>
      <c r="BA3653" s="29"/>
    </row>
    <row r="3654" spans="2:53">
      <c r="B3654" s="2"/>
      <c r="D3654" s="2"/>
      <c r="F3654" s="30"/>
      <c r="H3654" s="2"/>
      <c r="I3654" s="2"/>
      <c r="J3654" s="3"/>
      <c r="K3654" s="2"/>
      <c r="N3654" s="20"/>
      <c r="O3654" s="2"/>
      <c r="P3654" s="2"/>
      <c r="Q3654" s="2"/>
      <c r="R3654" s="2"/>
      <c r="S3654" s="29"/>
      <c r="W3654" s="9"/>
      <c r="X3654" s="9"/>
      <c r="AI3654" s="2"/>
      <c r="AN3654" s="20"/>
      <c r="AP3654" s="29"/>
      <c r="AQ3654" s="29"/>
      <c r="AR3654" s="29"/>
      <c r="AS3654" s="29"/>
      <c r="AT3654" s="29"/>
      <c r="AU3654" s="29"/>
      <c r="AV3654" s="29"/>
      <c r="AW3654" s="29"/>
      <c r="AX3654" s="29"/>
      <c r="AY3654" s="29"/>
      <c r="AZ3654" s="29"/>
      <c r="BA3654" s="29"/>
    </row>
    <row r="3655" spans="2:53">
      <c r="B3655" s="2"/>
      <c r="D3655" s="2"/>
      <c r="F3655" s="30"/>
      <c r="H3655" s="2"/>
      <c r="I3655" s="2"/>
      <c r="J3655" s="3"/>
      <c r="K3655" s="2"/>
      <c r="N3655" s="20"/>
      <c r="O3655" s="2"/>
      <c r="P3655" s="2"/>
      <c r="Q3655" s="2"/>
      <c r="R3655" s="2"/>
      <c r="S3655" s="29"/>
      <c r="W3655" s="9"/>
      <c r="X3655" s="9"/>
      <c r="AI3655" s="2"/>
      <c r="AN3655" s="20"/>
      <c r="AP3655" s="29"/>
      <c r="AQ3655" s="29"/>
      <c r="AR3655" s="29"/>
      <c r="AS3655" s="29"/>
      <c r="AT3655" s="29"/>
      <c r="AU3655" s="29"/>
      <c r="AV3655" s="29"/>
      <c r="AW3655" s="29"/>
      <c r="AX3655" s="29"/>
      <c r="AY3655" s="29"/>
      <c r="AZ3655" s="29"/>
      <c r="BA3655" s="29"/>
    </row>
    <row r="3656" spans="2:53">
      <c r="B3656" s="2"/>
      <c r="D3656" s="2"/>
      <c r="F3656" s="30"/>
      <c r="H3656" s="2"/>
      <c r="I3656" s="2"/>
      <c r="J3656" s="3"/>
      <c r="K3656" s="2"/>
      <c r="N3656" s="20"/>
      <c r="O3656" s="2"/>
      <c r="P3656" s="2"/>
      <c r="Q3656" s="2"/>
      <c r="R3656" s="2"/>
      <c r="S3656" s="29"/>
      <c r="W3656" s="9"/>
      <c r="X3656" s="9"/>
      <c r="AI3656" s="2"/>
      <c r="AN3656" s="20"/>
      <c r="AP3656" s="29"/>
      <c r="AQ3656" s="29"/>
      <c r="AR3656" s="29"/>
      <c r="AS3656" s="29"/>
      <c r="AT3656" s="29"/>
      <c r="AU3656" s="29"/>
      <c r="AV3656" s="29"/>
      <c r="AW3656" s="29"/>
      <c r="AX3656" s="29"/>
      <c r="AY3656" s="29"/>
      <c r="AZ3656" s="29"/>
      <c r="BA3656" s="29"/>
    </row>
    <row r="3657" spans="2:53">
      <c r="B3657" s="2"/>
      <c r="D3657" s="2"/>
      <c r="F3657" s="30"/>
      <c r="H3657" s="2"/>
      <c r="I3657" s="2"/>
      <c r="J3657" s="3"/>
      <c r="K3657" s="2"/>
      <c r="N3657" s="20"/>
      <c r="O3657" s="2"/>
      <c r="P3657" s="2"/>
      <c r="Q3657" s="2"/>
      <c r="R3657" s="2"/>
      <c r="S3657" s="29"/>
      <c r="W3657" s="9"/>
      <c r="X3657" s="9"/>
      <c r="AI3657" s="2"/>
      <c r="AN3657" s="20"/>
      <c r="AP3657" s="29"/>
      <c r="AQ3657" s="29"/>
      <c r="AR3657" s="29"/>
      <c r="AS3657" s="29"/>
      <c r="AT3657" s="29"/>
      <c r="AU3657" s="29"/>
      <c r="AV3657" s="29"/>
      <c r="AW3657" s="29"/>
      <c r="AX3657" s="29"/>
      <c r="AY3657" s="29"/>
      <c r="AZ3657" s="29"/>
      <c r="BA3657" s="29"/>
    </row>
    <row r="3658" spans="2:53">
      <c r="B3658" s="2"/>
      <c r="D3658" s="2"/>
      <c r="F3658" s="30"/>
      <c r="H3658" s="2"/>
      <c r="I3658" s="2"/>
      <c r="J3658" s="3"/>
      <c r="K3658" s="2"/>
      <c r="N3658" s="20"/>
      <c r="O3658" s="2"/>
      <c r="P3658" s="2"/>
      <c r="Q3658" s="2"/>
      <c r="R3658" s="2"/>
      <c r="S3658" s="29"/>
      <c r="W3658" s="9"/>
      <c r="X3658" s="9"/>
      <c r="AI3658" s="2"/>
      <c r="AN3658" s="20"/>
      <c r="AP3658" s="29"/>
      <c r="AQ3658" s="29"/>
      <c r="AR3658" s="29"/>
      <c r="AS3658" s="29"/>
      <c r="AT3658" s="29"/>
      <c r="AU3658" s="29"/>
      <c r="AV3658" s="29"/>
      <c r="AW3658" s="29"/>
      <c r="AX3658" s="29"/>
      <c r="AY3658" s="29"/>
      <c r="AZ3658" s="29"/>
      <c r="BA3658" s="29"/>
    </row>
    <row r="3659" spans="2:53">
      <c r="B3659" s="2"/>
      <c r="D3659" s="2"/>
      <c r="F3659" s="30"/>
      <c r="H3659" s="2"/>
      <c r="I3659" s="2"/>
      <c r="J3659" s="3"/>
      <c r="K3659" s="2"/>
      <c r="N3659" s="20"/>
      <c r="O3659" s="2"/>
      <c r="P3659" s="2"/>
      <c r="Q3659" s="2"/>
      <c r="R3659" s="2"/>
      <c r="S3659" s="29"/>
      <c r="W3659" s="9"/>
      <c r="X3659" s="9"/>
      <c r="AI3659" s="2"/>
      <c r="AN3659" s="20"/>
      <c r="AP3659" s="29"/>
      <c r="AQ3659" s="29"/>
      <c r="AR3659" s="29"/>
      <c r="AS3659" s="29"/>
      <c r="AT3659" s="29"/>
      <c r="AU3659" s="29"/>
      <c r="AV3659" s="29"/>
      <c r="AW3659" s="29"/>
      <c r="AX3659" s="29"/>
      <c r="AY3659" s="29"/>
      <c r="AZ3659" s="29"/>
      <c r="BA3659" s="29"/>
    </row>
    <row r="3660" spans="2:53">
      <c r="B3660" s="2"/>
      <c r="D3660" s="2"/>
      <c r="F3660" s="30"/>
      <c r="H3660" s="2"/>
      <c r="I3660" s="2"/>
      <c r="J3660" s="3"/>
      <c r="K3660" s="2"/>
      <c r="N3660" s="20"/>
      <c r="O3660" s="2"/>
      <c r="P3660" s="2"/>
      <c r="Q3660" s="2"/>
      <c r="R3660" s="2"/>
      <c r="S3660" s="29"/>
      <c r="W3660" s="9"/>
      <c r="X3660" s="9"/>
      <c r="AI3660" s="2"/>
      <c r="AN3660" s="20"/>
      <c r="AP3660" s="29"/>
      <c r="AQ3660" s="29"/>
      <c r="AR3660" s="29"/>
      <c r="AS3660" s="29"/>
      <c r="AT3660" s="29"/>
      <c r="AU3660" s="29"/>
      <c r="AV3660" s="29"/>
      <c r="AW3660" s="29"/>
      <c r="AX3660" s="29"/>
      <c r="AY3660" s="29"/>
      <c r="AZ3660" s="29"/>
      <c r="BA3660" s="29"/>
    </row>
    <row r="3661" spans="2:53">
      <c r="B3661" s="2"/>
      <c r="D3661" s="2"/>
      <c r="F3661" s="30"/>
      <c r="H3661" s="2"/>
      <c r="I3661" s="2"/>
      <c r="J3661" s="3"/>
      <c r="K3661" s="2"/>
      <c r="N3661" s="20"/>
      <c r="O3661" s="2"/>
      <c r="P3661" s="2"/>
      <c r="Q3661" s="2"/>
      <c r="R3661" s="2"/>
      <c r="S3661" s="29"/>
      <c r="W3661" s="9"/>
      <c r="X3661" s="9"/>
      <c r="AI3661" s="2"/>
      <c r="AN3661" s="20"/>
      <c r="AP3661" s="29"/>
      <c r="AQ3661" s="29"/>
      <c r="AR3661" s="29"/>
      <c r="AS3661" s="29"/>
      <c r="AT3661" s="29"/>
      <c r="AU3661" s="29"/>
      <c r="AV3661" s="29"/>
      <c r="AW3661" s="29"/>
      <c r="AX3661" s="29"/>
      <c r="AY3661" s="29"/>
      <c r="AZ3661" s="29"/>
      <c r="BA3661" s="29"/>
    </row>
    <row r="3662" spans="2:53">
      <c r="B3662" s="2"/>
      <c r="D3662" s="2"/>
      <c r="F3662" s="30"/>
      <c r="H3662" s="2"/>
      <c r="I3662" s="2"/>
      <c r="J3662" s="3"/>
      <c r="K3662" s="2"/>
      <c r="N3662" s="20"/>
      <c r="O3662" s="2"/>
      <c r="P3662" s="2"/>
      <c r="Q3662" s="2"/>
      <c r="R3662" s="2"/>
      <c r="S3662" s="29"/>
      <c r="W3662" s="9"/>
      <c r="X3662" s="9"/>
      <c r="AI3662" s="2"/>
      <c r="AN3662" s="20"/>
      <c r="AP3662" s="29"/>
      <c r="AQ3662" s="29"/>
      <c r="AR3662" s="29"/>
      <c r="AS3662" s="29"/>
      <c r="AT3662" s="29"/>
      <c r="AU3662" s="29"/>
      <c r="AV3662" s="29"/>
      <c r="AW3662" s="29"/>
      <c r="AX3662" s="29"/>
      <c r="AY3662" s="29"/>
      <c r="AZ3662" s="29"/>
      <c r="BA3662" s="29"/>
    </row>
    <row r="3663" spans="2:53">
      <c r="B3663" s="2"/>
      <c r="D3663" s="2"/>
      <c r="F3663" s="30"/>
      <c r="H3663" s="2"/>
      <c r="I3663" s="2"/>
      <c r="J3663" s="3"/>
      <c r="K3663" s="2"/>
      <c r="N3663" s="20"/>
      <c r="O3663" s="2"/>
      <c r="P3663" s="2"/>
      <c r="Q3663" s="2"/>
      <c r="R3663" s="2"/>
      <c r="S3663" s="29"/>
      <c r="W3663" s="9"/>
      <c r="X3663" s="9"/>
      <c r="AI3663" s="2"/>
      <c r="AN3663" s="20"/>
      <c r="AP3663" s="29"/>
      <c r="AQ3663" s="29"/>
      <c r="AR3663" s="29"/>
      <c r="AS3663" s="29"/>
      <c r="AT3663" s="29"/>
      <c r="AU3663" s="29"/>
      <c r="AV3663" s="29"/>
      <c r="AW3663" s="29"/>
      <c r="AX3663" s="29"/>
      <c r="AY3663" s="29"/>
      <c r="AZ3663" s="29"/>
      <c r="BA3663" s="29"/>
    </row>
    <row r="3664" spans="2:53">
      <c r="B3664" s="2"/>
      <c r="D3664" s="2"/>
      <c r="F3664" s="30"/>
      <c r="H3664" s="2"/>
      <c r="I3664" s="2"/>
      <c r="J3664" s="3"/>
      <c r="K3664" s="2"/>
      <c r="N3664" s="20"/>
      <c r="O3664" s="2"/>
      <c r="P3664" s="2"/>
      <c r="Q3664" s="2"/>
      <c r="R3664" s="2"/>
      <c r="S3664" s="29"/>
      <c r="W3664" s="9"/>
      <c r="X3664" s="9"/>
      <c r="AI3664" s="2"/>
      <c r="AN3664" s="20"/>
      <c r="AP3664" s="29"/>
      <c r="AQ3664" s="29"/>
      <c r="AR3664" s="29"/>
      <c r="AS3664" s="29"/>
      <c r="AT3664" s="29"/>
      <c r="AU3664" s="29"/>
      <c r="AV3664" s="29"/>
      <c r="AW3664" s="29"/>
      <c r="AX3664" s="29"/>
      <c r="AY3664" s="29"/>
      <c r="AZ3664" s="29"/>
      <c r="BA3664" s="29"/>
    </row>
    <row r="3665" spans="2:53">
      <c r="B3665" s="2"/>
      <c r="D3665" s="2"/>
      <c r="F3665" s="30"/>
      <c r="H3665" s="2"/>
      <c r="I3665" s="2"/>
      <c r="J3665" s="3"/>
      <c r="K3665" s="2"/>
      <c r="N3665" s="20"/>
      <c r="O3665" s="2"/>
      <c r="P3665" s="2"/>
      <c r="Q3665" s="2"/>
      <c r="R3665" s="2"/>
      <c r="S3665" s="29"/>
      <c r="W3665" s="9"/>
      <c r="X3665" s="9"/>
      <c r="AI3665" s="2"/>
      <c r="AN3665" s="20"/>
      <c r="AP3665" s="29"/>
      <c r="AQ3665" s="29"/>
      <c r="AR3665" s="29"/>
      <c r="AS3665" s="29"/>
      <c r="AT3665" s="29"/>
      <c r="AU3665" s="29"/>
      <c r="AV3665" s="29"/>
      <c r="AW3665" s="29"/>
      <c r="AX3665" s="29"/>
      <c r="AY3665" s="29"/>
      <c r="AZ3665" s="29"/>
      <c r="BA3665" s="29"/>
    </row>
    <row r="3666" spans="2:53">
      <c r="B3666" s="2"/>
      <c r="D3666" s="2"/>
      <c r="F3666" s="30"/>
      <c r="H3666" s="2"/>
      <c r="I3666" s="2"/>
      <c r="J3666" s="3"/>
      <c r="K3666" s="2"/>
      <c r="N3666" s="20"/>
      <c r="O3666" s="2"/>
      <c r="P3666" s="2"/>
      <c r="Q3666" s="2"/>
      <c r="R3666" s="2"/>
      <c r="S3666" s="29"/>
      <c r="W3666" s="9"/>
      <c r="X3666" s="9"/>
      <c r="AI3666" s="2"/>
      <c r="AN3666" s="20"/>
      <c r="AP3666" s="29"/>
      <c r="AQ3666" s="29"/>
      <c r="AR3666" s="29"/>
      <c r="AS3666" s="29"/>
      <c r="AT3666" s="29"/>
      <c r="AU3666" s="29"/>
      <c r="AV3666" s="29"/>
      <c r="AW3666" s="29"/>
      <c r="AX3666" s="29"/>
      <c r="AY3666" s="29"/>
      <c r="AZ3666" s="29"/>
      <c r="BA3666" s="29"/>
    </row>
    <row r="3667" spans="2:53">
      <c r="B3667" s="2"/>
      <c r="D3667" s="2"/>
      <c r="F3667" s="30"/>
      <c r="H3667" s="2"/>
      <c r="I3667" s="2"/>
      <c r="J3667" s="3"/>
      <c r="K3667" s="2"/>
      <c r="N3667" s="20"/>
      <c r="O3667" s="2"/>
      <c r="P3667" s="2"/>
      <c r="Q3667" s="2"/>
      <c r="R3667" s="2"/>
      <c r="S3667" s="29"/>
      <c r="W3667" s="9"/>
      <c r="X3667" s="9"/>
      <c r="AI3667" s="2"/>
      <c r="AN3667" s="20"/>
      <c r="AP3667" s="29"/>
      <c r="AQ3667" s="29"/>
      <c r="AR3667" s="29"/>
      <c r="AS3667" s="29"/>
      <c r="AT3667" s="29"/>
      <c r="AU3667" s="29"/>
      <c r="AV3667" s="29"/>
      <c r="AW3667" s="29"/>
      <c r="AX3667" s="29"/>
      <c r="AY3667" s="29"/>
      <c r="AZ3667" s="29"/>
      <c r="BA3667" s="29"/>
    </row>
    <row r="3668" spans="2:53">
      <c r="B3668" s="2"/>
      <c r="D3668" s="2"/>
      <c r="F3668" s="30"/>
      <c r="H3668" s="2"/>
      <c r="I3668" s="2"/>
      <c r="J3668" s="3"/>
      <c r="K3668" s="2"/>
      <c r="N3668" s="20"/>
      <c r="O3668" s="2"/>
      <c r="P3668" s="2"/>
      <c r="Q3668" s="2"/>
      <c r="R3668" s="2"/>
      <c r="S3668" s="29"/>
      <c r="W3668" s="9"/>
      <c r="X3668" s="9"/>
      <c r="AI3668" s="2"/>
      <c r="AN3668" s="20"/>
      <c r="AP3668" s="29"/>
      <c r="AQ3668" s="29"/>
      <c r="AR3668" s="29"/>
      <c r="AS3668" s="29"/>
      <c r="AT3668" s="29"/>
      <c r="AU3668" s="29"/>
      <c r="AV3668" s="29"/>
      <c r="AW3668" s="29"/>
      <c r="AX3668" s="29"/>
      <c r="AY3668" s="29"/>
      <c r="AZ3668" s="29"/>
      <c r="BA3668" s="29"/>
    </row>
    <row r="3669" spans="2:53">
      <c r="B3669" s="2"/>
      <c r="D3669" s="2"/>
      <c r="F3669" s="30"/>
      <c r="H3669" s="2"/>
      <c r="I3669" s="2"/>
      <c r="J3669" s="3"/>
      <c r="K3669" s="2"/>
      <c r="N3669" s="20"/>
      <c r="O3669" s="2"/>
      <c r="P3669" s="2"/>
      <c r="Q3669" s="2"/>
      <c r="R3669" s="2"/>
      <c r="S3669" s="29"/>
      <c r="W3669" s="9"/>
      <c r="X3669" s="9"/>
      <c r="AI3669" s="2"/>
      <c r="AN3669" s="20"/>
      <c r="AP3669" s="29"/>
      <c r="AQ3669" s="29"/>
      <c r="AR3669" s="29"/>
      <c r="AS3669" s="29"/>
      <c r="AT3669" s="29"/>
      <c r="AU3669" s="29"/>
      <c r="AV3669" s="29"/>
      <c r="AW3669" s="29"/>
      <c r="AX3669" s="29"/>
      <c r="AY3669" s="29"/>
      <c r="AZ3669" s="29"/>
      <c r="BA3669" s="29"/>
    </row>
    <row r="3670" spans="2:53">
      <c r="B3670" s="2"/>
      <c r="D3670" s="2"/>
      <c r="F3670" s="30"/>
      <c r="H3670" s="2"/>
      <c r="I3670" s="2"/>
      <c r="J3670" s="3"/>
      <c r="K3670" s="2"/>
      <c r="N3670" s="20"/>
      <c r="O3670" s="2"/>
      <c r="P3670" s="2"/>
      <c r="Q3670" s="2"/>
      <c r="R3670" s="2"/>
      <c r="S3670" s="29"/>
      <c r="W3670" s="9"/>
      <c r="X3670" s="9"/>
      <c r="AI3670" s="2"/>
      <c r="AN3670" s="20"/>
      <c r="AP3670" s="29"/>
      <c r="AQ3670" s="29"/>
      <c r="AR3670" s="29"/>
      <c r="AS3670" s="29"/>
      <c r="AT3670" s="29"/>
      <c r="AU3670" s="29"/>
      <c r="AV3670" s="29"/>
      <c r="AW3670" s="29"/>
      <c r="AX3670" s="29"/>
      <c r="AY3670" s="29"/>
      <c r="AZ3670" s="29"/>
      <c r="BA3670" s="29"/>
    </row>
    <row r="3671" spans="2:53">
      <c r="B3671" s="2"/>
      <c r="D3671" s="2"/>
      <c r="F3671" s="30"/>
      <c r="H3671" s="2"/>
      <c r="I3671" s="2"/>
      <c r="J3671" s="3"/>
      <c r="K3671" s="2"/>
      <c r="N3671" s="20"/>
      <c r="O3671" s="2"/>
      <c r="P3671" s="2"/>
      <c r="Q3671" s="2"/>
      <c r="R3671" s="2"/>
      <c r="S3671" s="29"/>
      <c r="W3671" s="9"/>
      <c r="X3671" s="9"/>
      <c r="AI3671" s="2"/>
      <c r="AN3671" s="20"/>
      <c r="AP3671" s="29"/>
      <c r="AQ3671" s="29"/>
      <c r="AR3671" s="29"/>
      <c r="AS3671" s="29"/>
      <c r="AT3671" s="29"/>
      <c r="AU3671" s="29"/>
      <c r="AV3671" s="29"/>
      <c r="AW3671" s="29"/>
      <c r="AX3671" s="29"/>
      <c r="AY3671" s="29"/>
      <c r="AZ3671" s="29"/>
      <c r="BA3671" s="29"/>
    </row>
    <row r="3672" spans="2:53">
      <c r="B3672" s="2"/>
      <c r="D3672" s="2"/>
      <c r="F3672" s="30"/>
      <c r="H3672" s="2"/>
      <c r="I3672" s="2"/>
      <c r="J3672" s="3"/>
      <c r="K3672" s="2"/>
      <c r="N3672" s="20"/>
      <c r="O3672" s="2"/>
      <c r="P3672" s="2"/>
      <c r="Q3672" s="2"/>
      <c r="R3672" s="2"/>
      <c r="S3672" s="29"/>
      <c r="W3672" s="9"/>
      <c r="X3672" s="9"/>
      <c r="AI3672" s="2"/>
      <c r="AN3672" s="20"/>
      <c r="AP3672" s="29"/>
      <c r="AQ3672" s="29"/>
      <c r="AR3672" s="29"/>
      <c r="AS3672" s="29"/>
      <c r="AT3672" s="29"/>
      <c r="AU3672" s="29"/>
      <c r="AV3672" s="29"/>
      <c r="AW3672" s="29"/>
      <c r="AX3672" s="29"/>
      <c r="AY3672" s="29"/>
      <c r="AZ3672" s="29"/>
      <c r="BA3672" s="29"/>
    </row>
    <row r="3673" spans="2:53">
      <c r="B3673" s="2"/>
      <c r="D3673" s="2"/>
      <c r="F3673" s="30"/>
      <c r="H3673" s="2"/>
      <c r="I3673" s="2"/>
      <c r="J3673" s="3"/>
      <c r="K3673" s="2"/>
      <c r="N3673" s="20"/>
      <c r="O3673" s="2"/>
      <c r="P3673" s="2"/>
      <c r="Q3673" s="2"/>
      <c r="R3673" s="2"/>
      <c r="S3673" s="29"/>
      <c r="W3673" s="9"/>
      <c r="X3673" s="9"/>
      <c r="AI3673" s="2"/>
      <c r="AN3673" s="20"/>
      <c r="AP3673" s="29"/>
      <c r="AQ3673" s="29"/>
      <c r="AR3673" s="29"/>
      <c r="AS3673" s="29"/>
      <c r="AT3673" s="29"/>
      <c r="AU3673" s="29"/>
      <c r="AV3673" s="29"/>
      <c r="AW3673" s="29"/>
      <c r="AX3673" s="29"/>
      <c r="AY3673" s="29"/>
      <c r="AZ3673" s="29"/>
      <c r="BA3673" s="29"/>
    </row>
    <row r="3674" spans="2:53">
      <c r="B3674" s="2"/>
      <c r="D3674" s="2"/>
      <c r="F3674" s="30"/>
      <c r="H3674" s="2"/>
      <c r="I3674" s="2"/>
      <c r="J3674" s="3"/>
      <c r="K3674" s="2"/>
      <c r="N3674" s="20"/>
      <c r="O3674" s="2"/>
      <c r="P3674" s="2"/>
      <c r="Q3674" s="2"/>
      <c r="R3674" s="2"/>
      <c r="S3674" s="29"/>
      <c r="W3674" s="9"/>
      <c r="X3674" s="9"/>
      <c r="AI3674" s="2"/>
      <c r="AN3674" s="20"/>
      <c r="AP3674" s="29"/>
      <c r="AQ3674" s="29"/>
      <c r="AR3674" s="29"/>
      <c r="AS3674" s="29"/>
      <c r="AT3674" s="29"/>
      <c r="AU3674" s="29"/>
      <c r="AV3674" s="29"/>
      <c r="AW3674" s="29"/>
      <c r="AX3674" s="29"/>
      <c r="AY3674" s="29"/>
      <c r="AZ3674" s="29"/>
      <c r="BA3674" s="29"/>
    </row>
    <row r="3675" spans="2:53">
      <c r="B3675" s="2"/>
      <c r="D3675" s="2"/>
      <c r="F3675" s="30"/>
      <c r="H3675" s="2"/>
      <c r="I3675" s="2"/>
      <c r="J3675" s="3"/>
      <c r="K3675" s="2"/>
      <c r="N3675" s="20"/>
      <c r="O3675" s="2"/>
      <c r="P3675" s="2"/>
      <c r="Q3675" s="2"/>
      <c r="R3675" s="2"/>
      <c r="S3675" s="29"/>
      <c r="W3675" s="9"/>
      <c r="X3675" s="9"/>
      <c r="AI3675" s="2"/>
      <c r="AN3675" s="20"/>
      <c r="AP3675" s="29"/>
      <c r="AQ3675" s="29"/>
      <c r="AR3675" s="29"/>
      <c r="AS3675" s="29"/>
      <c r="AT3675" s="29"/>
      <c r="AU3675" s="29"/>
      <c r="AV3675" s="29"/>
      <c r="AW3675" s="29"/>
      <c r="AX3675" s="29"/>
      <c r="AY3675" s="29"/>
      <c r="AZ3675" s="29"/>
      <c r="BA3675" s="29"/>
    </row>
    <row r="3676" spans="2:53">
      <c r="B3676" s="2"/>
      <c r="D3676" s="2"/>
      <c r="F3676" s="30"/>
      <c r="H3676" s="2"/>
      <c r="I3676" s="2"/>
      <c r="J3676" s="3"/>
      <c r="K3676" s="2"/>
      <c r="N3676" s="20"/>
      <c r="O3676" s="2"/>
      <c r="P3676" s="2"/>
      <c r="Q3676" s="2"/>
      <c r="R3676" s="2"/>
      <c r="S3676" s="29"/>
      <c r="W3676" s="9"/>
      <c r="X3676" s="9"/>
      <c r="AI3676" s="2"/>
      <c r="AN3676" s="20"/>
      <c r="AP3676" s="29"/>
      <c r="AQ3676" s="29"/>
      <c r="AR3676" s="29"/>
      <c r="AS3676" s="29"/>
      <c r="AT3676" s="29"/>
      <c r="AU3676" s="29"/>
      <c r="AV3676" s="29"/>
      <c r="AW3676" s="29"/>
      <c r="AX3676" s="29"/>
      <c r="AY3676" s="29"/>
      <c r="AZ3676" s="29"/>
      <c r="BA3676" s="29"/>
    </row>
    <row r="3677" spans="2:53">
      <c r="B3677" s="2"/>
      <c r="D3677" s="2"/>
      <c r="F3677" s="30"/>
      <c r="H3677" s="2"/>
      <c r="I3677" s="2"/>
      <c r="J3677" s="3"/>
      <c r="K3677" s="2"/>
      <c r="N3677" s="20"/>
      <c r="O3677" s="2"/>
      <c r="P3677" s="2"/>
      <c r="Q3677" s="2"/>
      <c r="R3677" s="2"/>
      <c r="S3677" s="29"/>
      <c r="W3677" s="9"/>
      <c r="X3677" s="9"/>
      <c r="AI3677" s="2"/>
      <c r="AN3677" s="20"/>
      <c r="AP3677" s="29"/>
      <c r="AQ3677" s="29"/>
      <c r="AR3677" s="29"/>
      <c r="AS3677" s="29"/>
      <c r="AT3677" s="29"/>
      <c r="AU3677" s="29"/>
      <c r="AV3677" s="29"/>
      <c r="AW3677" s="29"/>
      <c r="AX3677" s="29"/>
      <c r="AY3677" s="29"/>
      <c r="AZ3677" s="29"/>
      <c r="BA3677" s="29"/>
    </row>
    <row r="3678" spans="2:53">
      <c r="B3678" s="2"/>
      <c r="D3678" s="2"/>
      <c r="F3678" s="30"/>
      <c r="H3678" s="2"/>
      <c r="I3678" s="2"/>
      <c r="J3678" s="3"/>
      <c r="K3678" s="2"/>
      <c r="N3678" s="20"/>
      <c r="O3678" s="2"/>
      <c r="P3678" s="2"/>
      <c r="Q3678" s="2"/>
      <c r="R3678" s="2"/>
      <c r="S3678" s="29"/>
      <c r="W3678" s="9"/>
      <c r="X3678" s="9"/>
      <c r="AI3678" s="2"/>
      <c r="AN3678" s="20"/>
      <c r="AP3678" s="29"/>
      <c r="AQ3678" s="29"/>
      <c r="AR3678" s="29"/>
      <c r="AS3678" s="29"/>
      <c r="AT3678" s="29"/>
      <c r="AU3678" s="29"/>
      <c r="AV3678" s="29"/>
      <c r="AW3678" s="29"/>
      <c r="AX3678" s="29"/>
      <c r="AY3678" s="29"/>
      <c r="AZ3678" s="29"/>
      <c r="BA3678" s="29"/>
    </row>
    <row r="3679" spans="2:53">
      <c r="B3679" s="2"/>
      <c r="D3679" s="2"/>
      <c r="F3679" s="30"/>
      <c r="H3679" s="2"/>
      <c r="I3679" s="2"/>
      <c r="J3679" s="3"/>
      <c r="K3679" s="2"/>
      <c r="N3679" s="20"/>
      <c r="O3679" s="2"/>
      <c r="P3679" s="2"/>
      <c r="Q3679" s="2"/>
      <c r="R3679" s="2"/>
      <c r="S3679" s="29"/>
      <c r="W3679" s="9"/>
      <c r="X3679" s="9"/>
      <c r="AI3679" s="2"/>
      <c r="AN3679" s="20"/>
      <c r="AP3679" s="29"/>
      <c r="AQ3679" s="29"/>
      <c r="AR3679" s="29"/>
      <c r="AS3679" s="29"/>
      <c r="AT3679" s="29"/>
      <c r="AU3679" s="29"/>
      <c r="AV3679" s="29"/>
      <c r="AW3679" s="29"/>
      <c r="AX3679" s="29"/>
      <c r="AY3679" s="29"/>
      <c r="AZ3679" s="29"/>
      <c r="BA3679" s="29"/>
    </row>
    <row r="3680" spans="2:53">
      <c r="B3680" s="2"/>
      <c r="D3680" s="2"/>
      <c r="F3680" s="30"/>
      <c r="H3680" s="2"/>
      <c r="I3680" s="2"/>
      <c r="J3680" s="3"/>
      <c r="K3680" s="2"/>
      <c r="N3680" s="20"/>
      <c r="O3680" s="2"/>
      <c r="P3680" s="2"/>
      <c r="Q3680" s="2"/>
      <c r="R3680" s="2"/>
      <c r="S3680" s="29"/>
      <c r="W3680" s="9"/>
      <c r="X3680" s="9"/>
      <c r="AI3680" s="2"/>
      <c r="AN3680" s="20"/>
      <c r="AP3680" s="29"/>
      <c r="AQ3680" s="29"/>
      <c r="AR3680" s="29"/>
      <c r="AS3680" s="29"/>
      <c r="AT3680" s="29"/>
      <c r="AU3680" s="29"/>
      <c r="AV3680" s="29"/>
      <c r="AW3680" s="29"/>
      <c r="AX3680" s="29"/>
      <c r="AY3680" s="29"/>
      <c r="AZ3680" s="29"/>
      <c r="BA3680" s="29"/>
    </row>
    <row r="3681" spans="2:53">
      <c r="B3681" s="2"/>
      <c r="D3681" s="2"/>
      <c r="F3681" s="30"/>
      <c r="H3681" s="2"/>
      <c r="I3681" s="2"/>
      <c r="J3681" s="3"/>
      <c r="K3681" s="2"/>
      <c r="N3681" s="20"/>
      <c r="O3681" s="2"/>
      <c r="P3681" s="2"/>
      <c r="Q3681" s="2"/>
      <c r="R3681" s="2"/>
      <c r="S3681" s="29"/>
      <c r="W3681" s="9"/>
      <c r="X3681" s="9"/>
      <c r="AI3681" s="2"/>
      <c r="AN3681" s="20"/>
      <c r="AP3681" s="29"/>
      <c r="AQ3681" s="29"/>
      <c r="AR3681" s="29"/>
      <c r="AS3681" s="29"/>
      <c r="AT3681" s="29"/>
      <c r="AU3681" s="29"/>
      <c r="AV3681" s="29"/>
      <c r="AW3681" s="29"/>
      <c r="AX3681" s="29"/>
      <c r="AY3681" s="29"/>
      <c r="AZ3681" s="29"/>
      <c r="BA3681" s="29"/>
    </row>
    <row r="3682" spans="2:53">
      <c r="B3682" s="2"/>
      <c r="D3682" s="2"/>
      <c r="F3682" s="30"/>
      <c r="H3682" s="2"/>
      <c r="I3682" s="2"/>
      <c r="J3682" s="3"/>
      <c r="K3682" s="2"/>
      <c r="N3682" s="20"/>
      <c r="O3682" s="2"/>
      <c r="P3682" s="2"/>
      <c r="Q3682" s="2"/>
      <c r="R3682" s="2"/>
      <c r="S3682" s="29"/>
      <c r="W3682" s="9"/>
      <c r="X3682" s="9"/>
      <c r="AI3682" s="2"/>
      <c r="AN3682" s="20"/>
      <c r="AP3682" s="29"/>
      <c r="AQ3682" s="29"/>
      <c r="AR3682" s="29"/>
      <c r="AS3682" s="29"/>
      <c r="AT3682" s="29"/>
      <c r="AU3682" s="29"/>
      <c r="AV3682" s="29"/>
      <c r="AW3682" s="29"/>
      <c r="AX3682" s="29"/>
      <c r="AY3682" s="29"/>
      <c r="AZ3682" s="29"/>
      <c r="BA3682" s="29"/>
    </row>
    <row r="3683" spans="2:53">
      <c r="B3683" s="2"/>
      <c r="D3683" s="2"/>
      <c r="F3683" s="30"/>
      <c r="H3683" s="2"/>
      <c r="I3683" s="2"/>
      <c r="J3683" s="3"/>
      <c r="K3683" s="2"/>
      <c r="N3683" s="20"/>
      <c r="O3683" s="2"/>
      <c r="P3683" s="2"/>
      <c r="Q3683" s="2"/>
      <c r="R3683" s="2"/>
      <c r="S3683" s="29"/>
      <c r="W3683" s="9"/>
      <c r="X3683" s="9"/>
      <c r="AI3683" s="2"/>
      <c r="AN3683" s="20"/>
      <c r="AP3683" s="29"/>
      <c r="AQ3683" s="29"/>
      <c r="AR3683" s="29"/>
      <c r="AS3683" s="29"/>
      <c r="AT3683" s="29"/>
      <c r="AU3683" s="29"/>
      <c r="AV3683" s="29"/>
      <c r="AW3683" s="29"/>
      <c r="AX3683" s="29"/>
      <c r="AY3683" s="29"/>
      <c r="AZ3683" s="29"/>
      <c r="BA3683" s="29"/>
    </row>
    <row r="3684" spans="2:53">
      <c r="B3684" s="2"/>
      <c r="D3684" s="2"/>
      <c r="F3684" s="30"/>
      <c r="H3684" s="2"/>
      <c r="I3684" s="2"/>
      <c r="J3684" s="3"/>
      <c r="K3684" s="2"/>
      <c r="N3684" s="20"/>
      <c r="O3684" s="2"/>
      <c r="P3684" s="2"/>
      <c r="Q3684" s="2"/>
      <c r="R3684" s="2"/>
      <c r="S3684" s="29"/>
      <c r="W3684" s="9"/>
      <c r="X3684" s="9"/>
      <c r="AI3684" s="2"/>
      <c r="AN3684" s="20"/>
      <c r="AP3684" s="29"/>
      <c r="AQ3684" s="29"/>
      <c r="AR3684" s="29"/>
      <c r="AS3684" s="29"/>
      <c r="AT3684" s="29"/>
      <c r="AU3684" s="29"/>
      <c r="AV3684" s="29"/>
      <c r="AW3684" s="29"/>
      <c r="AX3684" s="29"/>
      <c r="AY3684" s="29"/>
      <c r="AZ3684" s="29"/>
      <c r="BA3684" s="29"/>
    </row>
    <row r="3685" spans="2:53">
      <c r="B3685" s="2"/>
      <c r="D3685" s="2"/>
      <c r="F3685" s="30"/>
      <c r="H3685" s="2"/>
      <c r="I3685" s="2"/>
      <c r="J3685" s="3"/>
      <c r="K3685" s="2"/>
      <c r="N3685" s="20"/>
      <c r="O3685" s="2"/>
      <c r="P3685" s="2"/>
      <c r="Q3685" s="2"/>
      <c r="R3685" s="2"/>
      <c r="S3685" s="29"/>
      <c r="W3685" s="9"/>
      <c r="X3685" s="9"/>
      <c r="AI3685" s="2"/>
      <c r="AN3685" s="20"/>
      <c r="AP3685" s="29"/>
      <c r="AQ3685" s="29"/>
      <c r="AR3685" s="29"/>
      <c r="AS3685" s="29"/>
      <c r="AT3685" s="29"/>
      <c r="AU3685" s="29"/>
      <c r="AV3685" s="29"/>
      <c r="AW3685" s="29"/>
      <c r="AX3685" s="29"/>
      <c r="AY3685" s="29"/>
      <c r="AZ3685" s="29"/>
      <c r="BA3685" s="29"/>
    </row>
    <row r="3686" spans="2:53">
      <c r="B3686" s="2"/>
      <c r="D3686" s="2"/>
      <c r="F3686" s="30"/>
      <c r="H3686" s="2"/>
      <c r="I3686" s="2"/>
      <c r="J3686" s="3"/>
      <c r="K3686" s="2"/>
      <c r="N3686" s="20"/>
      <c r="O3686" s="2"/>
      <c r="P3686" s="2"/>
      <c r="Q3686" s="2"/>
      <c r="R3686" s="2"/>
      <c r="S3686" s="29"/>
      <c r="W3686" s="9"/>
      <c r="X3686" s="9"/>
      <c r="AI3686" s="2"/>
      <c r="AN3686" s="20"/>
      <c r="AP3686" s="29"/>
      <c r="AQ3686" s="29"/>
      <c r="AR3686" s="29"/>
      <c r="AS3686" s="29"/>
      <c r="AT3686" s="29"/>
      <c r="AU3686" s="29"/>
      <c r="AV3686" s="29"/>
      <c r="AW3686" s="29"/>
      <c r="AX3686" s="29"/>
      <c r="AY3686" s="29"/>
      <c r="AZ3686" s="29"/>
      <c r="BA3686" s="29"/>
    </row>
    <row r="3687" spans="2:53">
      <c r="B3687" s="2"/>
      <c r="D3687" s="2"/>
      <c r="F3687" s="30"/>
      <c r="H3687" s="2"/>
      <c r="I3687" s="2"/>
      <c r="J3687" s="3"/>
      <c r="K3687" s="2"/>
      <c r="N3687" s="20"/>
      <c r="O3687" s="2"/>
      <c r="P3687" s="2"/>
      <c r="Q3687" s="2"/>
      <c r="R3687" s="2"/>
      <c r="S3687" s="29"/>
      <c r="W3687" s="9"/>
      <c r="X3687" s="9"/>
      <c r="AI3687" s="2"/>
      <c r="AN3687" s="20"/>
      <c r="AP3687" s="29"/>
      <c r="AQ3687" s="29"/>
      <c r="AR3687" s="29"/>
      <c r="AS3687" s="29"/>
      <c r="AT3687" s="29"/>
      <c r="AU3687" s="29"/>
      <c r="AV3687" s="29"/>
      <c r="AW3687" s="29"/>
      <c r="AX3687" s="29"/>
      <c r="AY3687" s="29"/>
      <c r="AZ3687" s="29"/>
      <c r="BA3687" s="29"/>
    </row>
    <row r="3688" spans="2:53">
      <c r="B3688" s="2"/>
      <c r="D3688" s="2"/>
      <c r="F3688" s="30"/>
      <c r="H3688" s="2"/>
      <c r="I3688" s="2"/>
      <c r="J3688" s="3"/>
      <c r="K3688" s="2"/>
      <c r="N3688" s="20"/>
      <c r="O3688" s="2"/>
      <c r="P3688" s="2"/>
      <c r="Q3688" s="2"/>
      <c r="R3688" s="2"/>
      <c r="S3688" s="29"/>
      <c r="W3688" s="9"/>
      <c r="X3688" s="9"/>
      <c r="AI3688" s="2"/>
      <c r="AN3688" s="20"/>
      <c r="AP3688" s="29"/>
      <c r="AQ3688" s="29"/>
      <c r="AR3688" s="29"/>
      <c r="AS3688" s="29"/>
      <c r="AT3688" s="29"/>
      <c r="AU3688" s="29"/>
      <c r="AV3688" s="29"/>
      <c r="AW3688" s="29"/>
      <c r="AX3688" s="29"/>
      <c r="AY3688" s="29"/>
      <c r="AZ3688" s="29"/>
      <c r="BA3688" s="29"/>
    </row>
    <row r="3689" spans="2:53">
      <c r="B3689" s="2"/>
      <c r="D3689" s="2"/>
      <c r="F3689" s="30"/>
      <c r="H3689" s="2"/>
      <c r="I3689" s="2"/>
      <c r="J3689" s="3"/>
      <c r="K3689" s="2"/>
      <c r="N3689" s="20"/>
      <c r="O3689" s="2"/>
      <c r="P3689" s="2"/>
      <c r="Q3689" s="2"/>
      <c r="R3689" s="2"/>
      <c r="S3689" s="29"/>
      <c r="W3689" s="9"/>
      <c r="X3689" s="9"/>
      <c r="AI3689" s="2"/>
      <c r="AN3689" s="20"/>
      <c r="AP3689" s="29"/>
      <c r="AQ3689" s="29"/>
      <c r="AR3689" s="29"/>
      <c r="AS3689" s="29"/>
      <c r="AT3689" s="29"/>
      <c r="AU3689" s="29"/>
      <c r="AV3689" s="29"/>
      <c r="AW3689" s="29"/>
      <c r="AX3689" s="29"/>
      <c r="AY3689" s="29"/>
      <c r="AZ3689" s="29"/>
      <c r="BA3689" s="29"/>
    </row>
    <row r="3690" spans="2:53">
      <c r="B3690" s="2"/>
      <c r="D3690" s="2"/>
      <c r="F3690" s="30"/>
      <c r="H3690" s="2"/>
      <c r="I3690" s="2"/>
      <c r="J3690" s="3"/>
      <c r="K3690" s="2"/>
      <c r="N3690" s="20"/>
      <c r="O3690" s="2"/>
      <c r="P3690" s="2"/>
      <c r="Q3690" s="2"/>
      <c r="R3690" s="2"/>
      <c r="S3690" s="29"/>
      <c r="W3690" s="9"/>
      <c r="X3690" s="9"/>
      <c r="AI3690" s="2"/>
      <c r="AN3690" s="20"/>
      <c r="AP3690" s="29"/>
      <c r="AQ3690" s="29"/>
      <c r="AR3690" s="29"/>
      <c r="AS3690" s="29"/>
      <c r="AT3690" s="29"/>
      <c r="AU3690" s="29"/>
      <c r="AV3690" s="29"/>
      <c r="AW3690" s="29"/>
      <c r="AX3690" s="29"/>
      <c r="AY3690" s="29"/>
      <c r="AZ3690" s="29"/>
      <c r="BA3690" s="29"/>
    </row>
    <row r="3691" spans="2:53">
      <c r="B3691" s="2"/>
      <c r="D3691" s="2"/>
      <c r="F3691" s="30"/>
      <c r="H3691" s="2"/>
      <c r="I3691" s="2"/>
      <c r="J3691" s="3"/>
      <c r="K3691" s="2"/>
      <c r="N3691" s="20"/>
      <c r="O3691" s="2"/>
      <c r="P3691" s="2"/>
      <c r="Q3691" s="2"/>
      <c r="R3691" s="2"/>
      <c r="S3691" s="29"/>
      <c r="W3691" s="9"/>
      <c r="X3691" s="9"/>
      <c r="AI3691" s="2"/>
      <c r="AN3691" s="20"/>
      <c r="AP3691" s="29"/>
      <c r="AQ3691" s="29"/>
      <c r="AR3691" s="29"/>
      <c r="AS3691" s="29"/>
      <c r="AT3691" s="29"/>
      <c r="AU3691" s="29"/>
      <c r="AV3691" s="29"/>
      <c r="AW3691" s="29"/>
      <c r="AX3691" s="29"/>
      <c r="AY3691" s="29"/>
      <c r="AZ3691" s="29"/>
      <c r="BA3691" s="29"/>
    </row>
    <row r="3692" spans="2:53">
      <c r="B3692" s="2"/>
      <c r="D3692" s="2"/>
      <c r="F3692" s="30"/>
      <c r="H3692" s="2"/>
      <c r="I3692" s="2"/>
      <c r="J3692" s="3"/>
      <c r="K3692" s="2"/>
      <c r="N3692" s="20"/>
      <c r="O3692" s="2"/>
      <c r="P3692" s="2"/>
      <c r="Q3692" s="2"/>
      <c r="R3692" s="2"/>
      <c r="S3692" s="29"/>
      <c r="W3692" s="9"/>
      <c r="X3692" s="9"/>
      <c r="AI3692" s="2"/>
      <c r="AN3692" s="20"/>
      <c r="AP3692" s="29"/>
      <c r="AQ3692" s="29"/>
      <c r="AR3692" s="29"/>
      <c r="AS3692" s="29"/>
      <c r="AT3692" s="29"/>
      <c r="AU3692" s="29"/>
      <c r="AV3692" s="29"/>
      <c r="AW3692" s="29"/>
      <c r="AX3692" s="29"/>
      <c r="AY3692" s="29"/>
      <c r="AZ3692" s="29"/>
      <c r="BA3692" s="29"/>
    </row>
    <row r="3693" spans="2:53">
      <c r="B3693" s="2"/>
      <c r="D3693" s="2"/>
      <c r="F3693" s="30"/>
      <c r="H3693" s="2"/>
      <c r="I3693" s="2"/>
      <c r="J3693" s="3"/>
      <c r="K3693" s="2"/>
      <c r="N3693" s="20"/>
      <c r="O3693" s="2"/>
      <c r="P3693" s="2"/>
      <c r="Q3693" s="2"/>
      <c r="R3693" s="2"/>
      <c r="S3693" s="29"/>
      <c r="W3693" s="9"/>
      <c r="X3693" s="9"/>
      <c r="AI3693" s="2"/>
      <c r="AN3693" s="20"/>
      <c r="AP3693" s="29"/>
      <c r="AQ3693" s="29"/>
      <c r="AR3693" s="29"/>
      <c r="AS3693" s="29"/>
      <c r="AT3693" s="29"/>
      <c r="AU3693" s="29"/>
      <c r="AV3693" s="29"/>
      <c r="AW3693" s="29"/>
      <c r="AX3693" s="29"/>
      <c r="AY3693" s="29"/>
      <c r="AZ3693" s="29"/>
      <c r="BA3693" s="29"/>
    </row>
    <row r="3694" spans="2:53">
      <c r="B3694" s="2"/>
      <c r="D3694" s="2"/>
      <c r="F3694" s="30"/>
      <c r="H3694" s="2"/>
      <c r="I3694" s="2"/>
      <c r="J3694" s="3"/>
      <c r="K3694" s="2"/>
      <c r="N3694" s="20"/>
      <c r="O3694" s="2"/>
      <c r="P3694" s="2"/>
      <c r="Q3694" s="2"/>
      <c r="R3694" s="2"/>
      <c r="S3694" s="29"/>
      <c r="W3694" s="9"/>
      <c r="X3694" s="9"/>
      <c r="AI3694" s="2"/>
      <c r="AN3694" s="20"/>
      <c r="AP3694" s="29"/>
      <c r="AQ3694" s="29"/>
      <c r="AR3694" s="29"/>
      <c r="AS3694" s="29"/>
      <c r="AT3694" s="29"/>
      <c r="AU3694" s="29"/>
      <c r="AV3694" s="29"/>
      <c r="AW3694" s="29"/>
      <c r="AX3694" s="29"/>
      <c r="AY3694" s="29"/>
      <c r="AZ3694" s="29"/>
      <c r="BA3694" s="29"/>
    </row>
    <row r="3695" spans="2:53">
      <c r="B3695" s="2"/>
      <c r="D3695" s="2"/>
      <c r="F3695" s="30"/>
      <c r="H3695" s="2"/>
      <c r="I3695" s="2"/>
      <c r="J3695" s="3"/>
      <c r="K3695" s="2"/>
      <c r="N3695" s="20"/>
      <c r="O3695" s="2"/>
      <c r="P3695" s="2"/>
      <c r="Q3695" s="2"/>
      <c r="R3695" s="2"/>
      <c r="S3695" s="29"/>
      <c r="W3695" s="9"/>
      <c r="X3695" s="9"/>
      <c r="AI3695" s="2"/>
      <c r="AN3695" s="20"/>
      <c r="AP3695" s="29"/>
      <c r="AQ3695" s="29"/>
      <c r="AR3695" s="29"/>
      <c r="AS3695" s="29"/>
      <c r="AT3695" s="29"/>
      <c r="AU3695" s="29"/>
      <c r="AV3695" s="29"/>
      <c r="AW3695" s="29"/>
      <c r="AX3695" s="29"/>
      <c r="AY3695" s="29"/>
      <c r="AZ3695" s="29"/>
      <c r="BA3695" s="29"/>
    </row>
    <row r="3696" spans="2:53">
      <c r="B3696" s="2"/>
      <c r="D3696" s="2"/>
      <c r="F3696" s="30"/>
      <c r="H3696" s="2"/>
      <c r="I3696" s="2"/>
      <c r="J3696" s="3"/>
      <c r="K3696" s="2"/>
      <c r="N3696" s="20"/>
      <c r="O3696" s="2"/>
      <c r="P3696" s="2"/>
      <c r="Q3696" s="2"/>
      <c r="R3696" s="2"/>
      <c r="S3696" s="29"/>
      <c r="W3696" s="9"/>
      <c r="X3696" s="9"/>
      <c r="AI3696" s="2"/>
      <c r="AN3696" s="20"/>
      <c r="AP3696" s="29"/>
      <c r="AQ3696" s="29"/>
      <c r="AR3696" s="29"/>
      <c r="AS3696" s="29"/>
      <c r="AT3696" s="29"/>
      <c r="AU3696" s="29"/>
      <c r="AV3696" s="29"/>
      <c r="AW3696" s="29"/>
      <c r="AX3696" s="29"/>
      <c r="AY3696" s="29"/>
      <c r="AZ3696" s="29"/>
      <c r="BA3696" s="29"/>
    </row>
    <row r="3697" spans="2:53">
      <c r="B3697" s="2"/>
      <c r="D3697" s="2"/>
      <c r="F3697" s="30"/>
      <c r="H3697" s="2"/>
      <c r="I3697" s="2"/>
      <c r="J3697" s="3"/>
      <c r="K3697" s="2"/>
      <c r="N3697" s="20"/>
      <c r="O3697" s="2"/>
      <c r="P3697" s="2"/>
      <c r="Q3697" s="2"/>
      <c r="R3697" s="2"/>
      <c r="S3697" s="29"/>
      <c r="W3697" s="9"/>
      <c r="X3697" s="9"/>
      <c r="AI3697" s="2"/>
      <c r="AN3697" s="20"/>
      <c r="AP3697" s="29"/>
      <c r="AQ3697" s="29"/>
      <c r="AR3697" s="29"/>
      <c r="AS3697" s="29"/>
      <c r="AT3697" s="29"/>
      <c r="AU3697" s="29"/>
      <c r="AV3697" s="29"/>
      <c r="AW3697" s="29"/>
      <c r="AX3697" s="29"/>
      <c r="AY3697" s="29"/>
      <c r="AZ3697" s="29"/>
      <c r="BA3697" s="29"/>
    </row>
    <row r="3698" spans="2:53">
      <c r="B3698" s="2"/>
      <c r="D3698" s="2"/>
      <c r="F3698" s="30"/>
      <c r="H3698" s="2"/>
      <c r="I3698" s="2"/>
      <c r="J3698" s="3"/>
      <c r="K3698" s="2"/>
      <c r="N3698" s="20"/>
      <c r="O3698" s="2"/>
      <c r="P3698" s="2"/>
      <c r="Q3698" s="2"/>
      <c r="R3698" s="2"/>
      <c r="S3698" s="29"/>
      <c r="W3698" s="9"/>
      <c r="X3698" s="9"/>
      <c r="AI3698" s="2"/>
      <c r="AN3698" s="20"/>
      <c r="AP3698" s="29"/>
      <c r="AQ3698" s="29"/>
      <c r="AR3698" s="29"/>
      <c r="AS3698" s="29"/>
      <c r="AT3698" s="29"/>
      <c r="AU3698" s="29"/>
      <c r="AV3698" s="29"/>
      <c r="AW3698" s="29"/>
      <c r="AX3698" s="29"/>
      <c r="AY3698" s="29"/>
      <c r="AZ3698" s="29"/>
      <c r="BA3698" s="29"/>
    </row>
    <row r="3699" spans="2:53">
      <c r="B3699" s="2"/>
      <c r="D3699" s="2"/>
      <c r="F3699" s="30"/>
      <c r="H3699" s="2"/>
      <c r="I3699" s="2"/>
      <c r="J3699" s="3"/>
      <c r="K3699" s="2"/>
      <c r="N3699" s="20"/>
      <c r="O3699" s="2"/>
      <c r="P3699" s="2"/>
      <c r="Q3699" s="2"/>
      <c r="R3699" s="2"/>
      <c r="S3699" s="29"/>
      <c r="W3699" s="9"/>
      <c r="X3699" s="9"/>
      <c r="AI3699" s="2"/>
      <c r="AN3699" s="20"/>
      <c r="AP3699" s="29"/>
      <c r="AQ3699" s="29"/>
      <c r="AR3699" s="29"/>
      <c r="AS3699" s="29"/>
      <c r="AT3699" s="29"/>
      <c r="AU3699" s="29"/>
      <c r="AV3699" s="29"/>
      <c r="AW3699" s="29"/>
      <c r="AX3699" s="29"/>
      <c r="AY3699" s="29"/>
      <c r="AZ3699" s="29"/>
      <c r="BA3699" s="29"/>
    </row>
    <row r="3700" spans="2:53">
      <c r="B3700" s="2"/>
      <c r="D3700" s="2"/>
      <c r="F3700" s="30"/>
      <c r="H3700" s="2"/>
      <c r="I3700" s="2"/>
      <c r="J3700" s="3"/>
      <c r="K3700" s="2"/>
      <c r="N3700" s="20"/>
      <c r="O3700" s="2"/>
      <c r="P3700" s="2"/>
      <c r="Q3700" s="2"/>
      <c r="R3700" s="2"/>
      <c r="S3700" s="29"/>
      <c r="W3700" s="9"/>
      <c r="X3700" s="9"/>
      <c r="AI3700" s="2"/>
      <c r="AN3700" s="20"/>
      <c r="AP3700" s="29"/>
      <c r="AQ3700" s="29"/>
      <c r="AR3700" s="29"/>
      <c r="AS3700" s="29"/>
      <c r="AT3700" s="29"/>
      <c r="AU3700" s="29"/>
      <c r="AV3700" s="29"/>
      <c r="AW3700" s="29"/>
      <c r="AX3700" s="29"/>
      <c r="AY3700" s="29"/>
      <c r="AZ3700" s="29"/>
      <c r="BA3700" s="29"/>
    </row>
    <row r="3701" spans="2:53">
      <c r="B3701" s="2"/>
      <c r="D3701" s="2"/>
      <c r="F3701" s="30"/>
      <c r="H3701" s="2"/>
      <c r="I3701" s="2"/>
      <c r="J3701" s="3"/>
      <c r="K3701" s="2"/>
      <c r="N3701" s="20"/>
      <c r="O3701" s="2"/>
      <c r="P3701" s="2"/>
      <c r="Q3701" s="2"/>
      <c r="R3701" s="2"/>
      <c r="S3701" s="29"/>
      <c r="W3701" s="9"/>
      <c r="X3701" s="9"/>
      <c r="AI3701" s="2"/>
      <c r="AN3701" s="20"/>
      <c r="AP3701" s="29"/>
      <c r="AQ3701" s="29"/>
      <c r="AR3701" s="29"/>
      <c r="AS3701" s="29"/>
      <c r="AT3701" s="29"/>
      <c r="AU3701" s="29"/>
      <c r="AV3701" s="29"/>
      <c r="AW3701" s="29"/>
      <c r="AX3701" s="29"/>
      <c r="AY3701" s="29"/>
      <c r="AZ3701" s="29"/>
      <c r="BA3701" s="29"/>
    </row>
    <row r="3702" spans="2:53">
      <c r="B3702" s="2"/>
      <c r="D3702" s="2"/>
      <c r="F3702" s="30"/>
      <c r="H3702" s="2"/>
      <c r="I3702" s="2"/>
      <c r="J3702" s="3"/>
      <c r="K3702" s="2"/>
      <c r="N3702" s="20"/>
      <c r="O3702" s="2"/>
      <c r="P3702" s="2"/>
      <c r="Q3702" s="2"/>
      <c r="R3702" s="2"/>
      <c r="S3702" s="29"/>
      <c r="W3702" s="9"/>
      <c r="X3702" s="9"/>
      <c r="AI3702" s="2"/>
      <c r="AN3702" s="20"/>
      <c r="AP3702" s="29"/>
      <c r="AQ3702" s="29"/>
      <c r="AR3702" s="29"/>
      <c r="AS3702" s="29"/>
      <c r="AT3702" s="29"/>
      <c r="AU3702" s="29"/>
      <c r="AV3702" s="29"/>
      <c r="AW3702" s="29"/>
      <c r="AX3702" s="29"/>
      <c r="AY3702" s="29"/>
      <c r="AZ3702" s="29"/>
      <c r="BA3702" s="29"/>
    </row>
    <row r="3703" spans="2:53">
      <c r="B3703" s="2"/>
      <c r="D3703" s="2"/>
      <c r="F3703" s="30"/>
      <c r="H3703" s="2"/>
      <c r="I3703" s="2"/>
      <c r="J3703" s="3"/>
      <c r="K3703" s="2"/>
      <c r="N3703" s="20"/>
      <c r="O3703" s="2"/>
      <c r="P3703" s="2"/>
      <c r="Q3703" s="2"/>
      <c r="R3703" s="2"/>
      <c r="S3703" s="29"/>
      <c r="W3703" s="9"/>
      <c r="X3703" s="9"/>
      <c r="AI3703" s="2"/>
      <c r="AN3703" s="20"/>
      <c r="AP3703" s="29"/>
      <c r="AQ3703" s="29"/>
      <c r="AR3703" s="29"/>
      <c r="AS3703" s="29"/>
      <c r="AT3703" s="29"/>
      <c r="AU3703" s="29"/>
      <c r="AV3703" s="29"/>
      <c r="AW3703" s="29"/>
      <c r="AX3703" s="29"/>
      <c r="AY3703" s="29"/>
      <c r="AZ3703" s="29"/>
      <c r="BA3703" s="29"/>
    </row>
    <row r="3704" spans="2:53">
      <c r="B3704" s="2"/>
      <c r="D3704" s="2"/>
      <c r="F3704" s="30"/>
      <c r="H3704" s="2"/>
      <c r="I3704" s="2"/>
      <c r="J3704" s="3"/>
      <c r="K3704" s="2"/>
      <c r="N3704" s="20"/>
      <c r="O3704" s="2"/>
      <c r="P3704" s="2"/>
      <c r="Q3704" s="2"/>
      <c r="R3704" s="2"/>
      <c r="S3704" s="29"/>
      <c r="W3704" s="9"/>
      <c r="X3704" s="9"/>
      <c r="AI3704" s="2"/>
      <c r="AN3704" s="20"/>
      <c r="AP3704" s="29"/>
      <c r="AQ3704" s="29"/>
      <c r="AR3704" s="29"/>
      <c r="AS3704" s="29"/>
      <c r="AT3704" s="29"/>
      <c r="AU3704" s="29"/>
      <c r="AV3704" s="29"/>
      <c r="AW3704" s="29"/>
      <c r="AX3704" s="29"/>
      <c r="AY3704" s="29"/>
      <c r="AZ3704" s="29"/>
      <c r="BA3704" s="29"/>
    </row>
    <row r="3705" spans="2:53">
      <c r="B3705" s="2"/>
      <c r="D3705" s="2"/>
      <c r="F3705" s="30"/>
      <c r="H3705" s="2"/>
      <c r="I3705" s="2"/>
      <c r="J3705" s="3"/>
      <c r="K3705" s="2"/>
      <c r="N3705" s="20"/>
      <c r="O3705" s="2"/>
      <c r="P3705" s="2"/>
      <c r="Q3705" s="2"/>
      <c r="R3705" s="2"/>
      <c r="S3705" s="29"/>
      <c r="W3705" s="9"/>
      <c r="X3705" s="9"/>
      <c r="AI3705" s="2"/>
      <c r="AN3705" s="20"/>
      <c r="AP3705" s="29"/>
      <c r="AQ3705" s="29"/>
      <c r="AR3705" s="29"/>
      <c r="AS3705" s="29"/>
      <c r="AT3705" s="29"/>
      <c r="AU3705" s="29"/>
      <c r="AV3705" s="29"/>
      <c r="AW3705" s="29"/>
      <c r="AX3705" s="29"/>
      <c r="AY3705" s="29"/>
      <c r="AZ3705" s="29"/>
      <c r="BA3705" s="29"/>
    </row>
    <row r="3706" spans="2:53">
      <c r="B3706" s="2"/>
      <c r="D3706" s="2"/>
      <c r="F3706" s="30"/>
      <c r="H3706" s="2"/>
      <c r="I3706" s="2"/>
      <c r="J3706" s="3"/>
      <c r="K3706" s="2"/>
      <c r="N3706" s="20"/>
      <c r="O3706" s="2"/>
      <c r="P3706" s="2"/>
      <c r="Q3706" s="2"/>
      <c r="R3706" s="2"/>
      <c r="S3706" s="29"/>
      <c r="W3706" s="9"/>
      <c r="X3706" s="9"/>
      <c r="AI3706" s="2"/>
      <c r="AN3706" s="20"/>
      <c r="AP3706" s="29"/>
      <c r="AQ3706" s="29"/>
      <c r="AR3706" s="29"/>
      <c r="AS3706" s="29"/>
      <c r="AT3706" s="29"/>
      <c r="AU3706" s="29"/>
      <c r="AV3706" s="29"/>
      <c r="AW3706" s="29"/>
      <c r="AX3706" s="29"/>
      <c r="AY3706" s="29"/>
      <c r="AZ3706" s="29"/>
      <c r="BA3706" s="29"/>
    </row>
    <row r="3707" spans="2:53">
      <c r="B3707" s="2"/>
      <c r="D3707" s="2"/>
      <c r="F3707" s="30"/>
      <c r="H3707" s="2"/>
      <c r="I3707" s="2"/>
      <c r="J3707" s="3"/>
      <c r="K3707" s="2"/>
      <c r="N3707" s="20"/>
      <c r="O3707" s="2"/>
      <c r="P3707" s="2"/>
      <c r="Q3707" s="2"/>
      <c r="R3707" s="2"/>
      <c r="S3707" s="29"/>
      <c r="W3707" s="9"/>
      <c r="X3707" s="9"/>
      <c r="AI3707" s="2"/>
      <c r="AN3707" s="20"/>
      <c r="AP3707" s="29"/>
      <c r="AQ3707" s="29"/>
      <c r="AR3707" s="29"/>
      <c r="AS3707" s="29"/>
      <c r="AT3707" s="29"/>
      <c r="AU3707" s="29"/>
      <c r="AV3707" s="29"/>
      <c r="AW3707" s="29"/>
      <c r="AX3707" s="29"/>
      <c r="AY3707" s="29"/>
      <c r="AZ3707" s="29"/>
      <c r="BA3707" s="29"/>
    </row>
    <row r="3708" spans="2:53">
      <c r="B3708" s="2"/>
      <c r="D3708" s="2"/>
      <c r="F3708" s="30"/>
      <c r="H3708" s="2"/>
      <c r="I3708" s="2"/>
      <c r="J3708" s="3"/>
      <c r="K3708" s="2"/>
      <c r="N3708" s="20"/>
      <c r="O3708" s="2"/>
      <c r="P3708" s="2"/>
      <c r="Q3708" s="2"/>
      <c r="R3708" s="2"/>
      <c r="S3708" s="29"/>
      <c r="W3708" s="9"/>
      <c r="X3708" s="9"/>
      <c r="AI3708" s="2"/>
      <c r="AN3708" s="20"/>
      <c r="AP3708" s="29"/>
      <c r="AQ3708" s="29"/>
      <c r="AR3708" s="29"/>
      <c r="AS3708" s="29"/>
      <c r="AT3708" s="29"/>
      <c r="AU3708" s="29"/>
      <c r="AV3708" s="29"/>
      <c r="AW3708" s="29"/>
      <c r="AX3708" s="29"/>
      <c r="AY3708" s="29"/>
      <c r="AZ3708" s="29"/>
      <c r="BA3708" s="29"/>
    </row>
    <row r="3709" spans="2:53">
      <c r="B3709" s="2"/>
      <c r="D3709" s="2"/>
      <c r="F3709" s="30"/>
      <c r="H3709" s="2"/>
      <c r="I3709" s="2"/>
      <c r="J3709" s="3"/>
      <c r="K3709" s="2"/>
      <c r="N3709" s="20"/>
      <c r="O3709" s="2"/>
      <c r="P3709" s="2"/>
      <c r="Q3709" s="2"/>
      <c r="R3709" s="2"/>
      <c r="S3709" s="29"/>
      <c r="W3709" s="9"/>
      <c r="X3709" s="9"/>
      <c r="AI3709" s="2"/>
      <c r="AN3709" s="20"/>
      <c r="AP3709" s="29"/>
      <c r="AQ3709" s="29"/>
      <c r="AR3709" s="29"/>
      <c r="AS3709" s="29"/>
      <c r="AT3709" s="29"/>
      <c r="AU3709" s="29"/>
      <c r="AV3709" s="29"/>
      <c r="AW3709" s="29"/>
      <c r="AX3709" s="29"/>
      <c r="AY3709" s="29"/>
      <c r="AZ3709" s="29"/>
      <c r="BA3709" s="29"/>
    </row>
    <row r="3710" spans="2:53">
      <c r="B3710" s="2"/>
      <c r="D3710" s="2"/>
      <c r="F3710" s="30"/>
      <c r="H3710" s="2"/>
      <c r="I3710" s="2"/>
      <c r="J3710" s="3"/>
      <c r="K3710" s="2"/>
      <c r="N3710" s="20"/>
      <c r="O3710" s="2"/>
      <c r="P3710" s="2"/>
      <c r="Q3710" s="2"/>
      <c r="R3710" s="2"/>
      <c r="S3710" s="29"/>
      <c r="W3710" s="9"/>
      <c r="X3710" s="9"/>
      <c r="AI3710" s="2"/>
      <c r="AN3710" s="20"/>
      <c r="AP3710" s="29"/>
      <c r="AQ3710" s="29"/>
      <c r="AR3710" s="29"/>
      <c r="AS3710" s="29"/>
      <c r="AT3710" s="29"/>
      <c r="AU3710" s="29"/>
      <c r="AV3710" s="29"/>
      <c r="AW3710" s="29"/>
      <c r="AX3710" s="29"/>
      <c r="AY3710" s="29"/>
      <c r="AZ3710" s="29"/>
      <c r="BA3710" s="29"/>
    </row>
    <row r="3711" spans="2:53">
      <c r="B3711" s="2"/>
      <c r="D3711" s="2"/>
      <c r="F3711" s="30"/>
      <c r="H3711" s="2"/>
      <c r="I3711" s="2"/>
      <c r="J3711" s="3"/>
      <c r="K3711" s="2"/>
      <c r="N3711" s="20"/>
      <c r="O3711" s="2"/>
      <c r="P3711" s="2"/>
      <c r="Q3711" s="2"/>
      <c r="R3711" s="2"/>
      <c r="S3711" s="29"/>
      <c r="W3711" s="9"/>
      <c r="X3711" s="9"/>
      <c r="AI3711" s="2"/>
      <c r="AN3711" s="20"/>
      <c r="AP3711" s="29"/>
      <c r="AQ3711" s="29"/>
      <c r="AR3711" s="29"/>
      <c r="AS3711" s="29"/>
      <c r="AT3711" s="29"/>
      <c r="AU3711" s="29"/>
      <c r="AV3711" s="29"/>
      <c r="AW3711" s="29"/>
      <c r="AX3711" s="29"/>
      <c r="AY3711" s="29"/>
      <c r="AZ3711" s="29"/>
      <c r="BA3711" s="29"/>
    </row>
    <row r="3712" spans="2:53">
      <c r="B3712" s="2"/>
      <c r="D3712" s="2"/>
      <c r="F3712" s="30"/>
      <c r="H3712" s="2"/>
      <c r="I3712" s="2"/>
      <c r="J3712" s="3"/>
      <c r="K3712" s="2"/>
      <c r="N3712" s="20"/>
      <c r="O3712" s="2"/>
      <c r="P3712" s="2"/>
      <c r="Q3712" s="2"/>
      <c r="R3712" s="2"/>
      <c r="S3712" s="29"/>
      <c r="W3712" s="9"/>
      <c r="X3712" s="9"/>
      <c r="AI3712" s="2"/>
      <c r="AN3712" s="20"/>
      <c r="AP3712" s="29"/>
      <c r="AQ3712" s="29"/>
      <c r="AR3712" s="29"/>
      <c r="AS3712" s="29"/>
      <c r="AT3712" s="29"/>
      <c r="AU3712" s="29"/>
      <c r="AV3712" s="29"/>
      <c r="AW3712" s="29"/>
      <c r="AX3712" s="29"/>
      <c r="AY3712" s="29"/>
      <c r="AZ3712" s="29"/>
      <c r="BA3712" s="29"/>
    </row>
    <row r="3713" spans="2:53">
      <c r="B3713" s="2"/>
      <c r="D3713" s="2"/>
      <c r="F3713" s="30"/>
      <c r="H3713" s="2"/>
      <c r="I3713" s="2"/>
      <c r="J3713" s="3"/>
      <c r="K3713" s="2"/>
      <c r="N3713" s="20"/>
      <c r="O3713" s="2"/>
      <c r="P3713" s="2"/>
      <c r="Q3713" s="2"/>
      <c r="R3713" s="2"/>
      <c r="S3713" s="29"/>
      <c r="W3713" s="9"/>
      <c r="X3713" s="9"/>
      <c r="AI3713" s="2"/>
      <c r="AN3713" s="20"/>
      <c r="AP3713" s="29"/>
      <c r="AQ3713" s="29"/>
      <c r="AR3713" s="29"/>
      <c r="AS3713" s="29"/>
      <c r="AT3713" s="29"/>
      <c r="AU3713" s="29"/>
      <c r="AV3713" s="29"/>
      <c r="AW3713" s="29"/>
      <c r="AX3713" s="29"/>
      <c r="AY3713" s="29"/>
      <c r="AZ3713" s="29"/>
      <c r="BA3713" s="29"/>
    </row>
    <row r="3714" spans="2:53">
      <c r="B3714" s="2"/>
      <c r="D3714" s="2"/>
      <c r="F3714" s="30"/>
      <c r="H3714" s="2"/>
      <c r="I3714" s="2"/>
      <c r="J3714" s="3"/>
      <c r="K3714" s="2"/>
      <c r="N3714" s="20"/>
      <c r="O3714" s="2"/>
      <c r="P3714" s="2"/>
      <c r="Q3714" s="2"/>
      <c r="R3714" s="2"/>
      <c r="S3714" s="29"/>
      <c r="W3714" s="9"/>
      <c r="X3714" s="9"/>
      <c r="AI3714" s="2"/>
      <c r="AN3714" s="20"/>
      <c r="AP3714" s="29"/>
      <c r="AQ3714" s="29"/>
      <c r="AR3714" s="29"/>
      <c r="AS3714" s="29"/>
      <c r="AT3714" s="29"/>
      <c r="AU3714" s="29"/>
      <c r="AV3714" s="29"/>
      <c r="AW3714" s="29"/>
      <c r="AX3714" s="29"/>
      <c r="AY3714" s="29"/>
      <c r="AZ3714" s="29"/>
      <c r="BA3714" s="29"/>
    </row>
    <row r="3715" spans="2:53">
      <c r="B3715" s="2"/>
      <c r="D3715" s="2"/>
      <c r="F3715" s="30"/>
      <c r="H3715" s="2"/>
      <c r="I3715" s="2"/>
      <c r="J3715" s="3"/>
      <c r="K3715" s="2"/>
      <c r="N3715" s="20"/>
      <c r="O3715" s="2"/>
      <c r="P3715" s="2"/>
      <c r="Q3715" s="2"/>
      <c r="R3715" s="2"/>
      <c r="S3715" s="29"/>
      <c r="W3715" s="9"/>
      <c r="X3715" s="9"/>
      <c r="AI3715" s="2"/>
      <c r="AN3715" s="20"/>
      <c r="AP3715" s="29"/>
      <c r="AQ3715" s="29"/>
      <c r="AR3715" s="29"/>
      <c r="AS3715" s="29"/>
      <c r="AT3715" s="29"/>
      <c r="AU3715" s="29"/>
      <c r="AV3715" s="29"/>
      <c r="AW3715" s="29"/>
      <c r="AX3715" s="29"/>
      <c r="AY3715" s="29"/>
      <c r="AZ3715" s="29"/>
      <c r="BA3715" s="29"/>
    </row>
    <row r="3716" spans="2:53">
      <c r="B3716" s="2"/>
      <c r="D3716" s="2"/>
      <c r="F3716" s="30"/>
      <c r="H3716" s="2"/>
      <c r="I3716" s="2"/>
      <c r="J3716" s="3"/>
      <c r="K3716" s="2"/>
      <c r="N3716" s="20"/>
      <c r="O3716" s="2"/>
      <c r="P3716" s="2"/>
      <c r="Q3716" s="2"/>
      <c r="R3716" s="2"/>
      <c r="S3716" s="29"/>
      <c r="W3716" s="9"/>
      <c r="X3716" s="9"/>
      <c r="AI3716" s="2"/>
      <c r="AN3716" s="20"/>
      <c r="AP3716" s="29"/>
      <c r="AQ3716" s="29"/>
      <c r="AR3716" s="29"/>
      <c r="AS3716" s="29"/>
      <c r="AT3716" s="29"/>
      <c r="AU3716" s="29"/>
      <c r="AV3716" s="29"/>
      <c r="AW3716" s="29"/>
      <c r="AX3716" s="29"/>
      <c r="AY3716" s="29"/>
      <c r="AZ3716" s="29"/>
      <c r="BA3716" s="29"/>
    </row>
    <row r="3717" spans="2:53">
      <c r="B3717" s="2"/>
      <c r="D3717" s="2"/>
      <c r="F3717" s="30"/>
      <c r="H3717" s="2"/>
      <c r="I3717" s="2"/>
      <c r="J3717" s="3"/>
      <c r="K3717" s="2"/>
      <c r="N3717" s="20"/>
      <c r="O3717" s="2"/>
      <c r="P3717" s="2"/>
      <c r="Q3717" s="2"/>
      <c r="R3717" s="2"/>
      <c r="S3717" s="29"/>
      <c r="W3717" s="9"/>
      <c r="X3717" s="9"/>
      <c r="AI3717" s="2"/>
      <c r="AN3717" s="20"/>
      <c r="AP3717" s="29"/>
      <c r="AQ3717" s="29"/>
      <c r="AR3717" s="29"/>
      <c r="AS3717" s="29"/>
      <c r="AT3717" s="29"/>
      <c r="AU3717" s="29"/>
      <c r="AV3717" s="29"/>
      <c r="AW3717" s="29"/>
      <c r="AX3717" s="29"/>
      <c r="AY3717" s="29"/>
      <c r="AZ3717" s="29"/>
      <c r="BA3717" s="29"/>
    </row>
    <row r="3718" spans="2:53">
      <c r="B3718" s="2"/>
      <c r="D3718" s="2"/>
      <c r="F3718" s="30"/>
      <c r="H3718" s="2"/>
      <c r="I3718" s="2"/>
      <c r="J3718" s="3"/>
      <c r="K3718" s="2"/>
      <c r="N3718" s="20"/>
      <c r="O3718" s="2"/>
      <c r="P3718" s="2"/>
      <c r="Q3718" s="2"/>
      <c r="R3718" s="2"/>
      <c r="S3718" s="29"/>
      <c r="W3718" s="9"/>
      <c r="X3718" s="9"/>
      <c r="AI3718" s="2"/>
      <c r="AN3718" s="20"/>
      <c r="AP3718" s="29"/>
      <c r="AQ3718" s="29"/>
      <c r="AR3718" s="29"/>
      <c r="AS3718" s="29"/>
      <c r="AT3718" s="29"/>
      <c r="AU3718" s="29"/>
      <c r="AV3718" s="29"/>
      <c r="AW3718" s="29"/>
      <c r="AX3718" s="29"/>
      <c r="AY3718" s="29"/>
      <c r="AZ3718" s="29"/>
      <c r="BA3718" s="29"/>
    </row>
    <row r="3719" spans="2:53">
      <c r="B3719" s="2"/>
      <c r="D3719" s="2"/>
      <c r="F3719" s="30"/>
      <c r="H3719" s="2"/>
      <c r="I3719" s="2"/>
      <c r="J3719" s="3"/>
      <c r="K3719" s="2"/>
      <c r="N3719" s="20"/>
      <c r="O3719" s="2"/>
      <c r="P3719" s="2"/>
      <c r="Q3719" s="2"/>
      <c r="R3719" s="2"/>
      <c r="S3719" s="29"/>
      <c r="W3719" s="9"/>
      <c r="X3719" s="9"/>
      <c r="AI3719" s="2"/>
      <c r="AN3719" s="20"/>
      <c r="AP3719" s="29"/>
      <c r="AQ3719" s="29"/>
      <c r="AR3719" s="29"/>
      <c r="AS3719" s="29"/>
      <c r="AT3719" s="29"/>
      <c r="AU3719" s="29"/>
      <c r="AV3719" s="29"/>
      <c r="AW3719" s="29"/>
      <c r="AX3719" s="29"/>
      <c r="AY3719" s="29"/>
      <c r="AZ3719" s="29"/>
      <c r="BA3719" s="29"/>
    </row>
    <row r="3720" spans="2:53">
      <c r="B3720" s="2"/>
      <c r="D3720" s="2"/>
      <c r="F3720" s="30"/>
      <c r="H3720" s="2"/>
      <c r="I3720" s="2"/>
      <c r="J3720" s="3"/>
      <c r="K3720" s="2"/>
      <c r="N3720" s="20"/>
      <c r="O3720" s="2"/>
      <c r="P3720" s="2"/>
      <c r="Q3720" s="2"/>
      <c r="R3720" s="2"/>
      <c r="S3720" s="29"/>
      <c r="W3720" s="9"/>
      <c r="X3720" s="9"/>
      <c r="AI3720" s="2"/>
      <c r="AN3720" s="20"/>
      <c r="AP3720" s="29"/>
      <c r="AQ3720" s="29"/>
      <c r="AR3720" s="29"/>
      <c r="AS3720" s="29"/>
      <c r="AT3720" s="29"/>
      <c r="AU3720" s="29"/>
      <c r="AV3720" s="29"/>
      <c r="AW3720" s="29"/>
      <c r="AX3720" s="29"/>
      <c r="AY3720" s="29"/>
      <c r="AZ3720" s="29"/>
      <c r="BA3720" s="29"/>
    </row>
    <row r="3721" spans="2:53">
      <c r="B3721" s="2"/>
      <c r="D3721" s="2"/>
      <c r="F3721" s="30"/>
      <c r="H3721" s="2"/>
      <c r="I3721" s="2"/>
      <c r="J3721" s="3"/>
      <c r="K3721" s="2"/>
      <c r="N3721" s="20"/>
      <c r="O3721" s="2"/>
      <c r="P3721" s="2"/>
      <c r="Q3721" s="2"/>
      <c r="R3721" s="2"/>
      <c r="S3721" s="29"/>
      <c r="W3721" s="9"/>
      <c r="X3721" s="9"/>
      <c r="AI3721" s="2"/>
      <c r="AN3721" s="20"/>
      <c r="AP3721" s="29"/>
      <c r="AQ3721" s="29"/>
      <c r="AR3721" s="29"/>
      <c r="AS3721" s="29"/>
      <c r="AT3721" s="29"/>
      <c r="AU3721" s="29"/>
      <c r="AV3721" s="29"/>
      <c r="AW3721" s="29"/>
      <c r="AX3721" s="29"/>
      <c r="AY3721" s="29"/>
      <c r="AZ3721" s="29"/>
      <c r="BA3721" s="29"/>
    </row>
    <row r="3722" spans="2:53">
      <c r="B3722" s="2"/>
      <c r="D3722" s="2"/>
      <c r="F3722" s="30"/>
      <c r="H3722" s="2"/>
      <c r="I3722" s="2"/>
      <c r="J3722" s="3"/>
      <c r="K3722" s="2"/>
      <c r="N3722" s="20"/>
      <c r="O3722" s="2"/>
      <c r="P3722" s="2"/>
      <c r="Q3722" s="2"/>
      <c r="R3722" s="2"/>
      <c r="S3722" s="29"/>
      <c r="W3722" s="9"/>
      <c r="X3722" s="9"/>
      <c r="AI3722" s="2"/>
      <c r="AN3722" s="20"/>
      <c r="AP3722" s="29"/>
      <c r="AQ3722" s="29"/>
      <c r="AR3722" s="29"/>
      <c r="AS3722" s="29"/>
      <c r="AT3722" s="29"/>
      <c r="AU3722" s="29"/>
      <c r="AV3722" s="29"/>
      <c r="AW3722" s="29"/>
      <c r="AX3722" s="29"/>
      <c r="AY3722" s="29"/>
      <c r="AZ3722" s="29"/>
      <c r="BA3722" s="29"/>
    </row>
    <row r="3723" spans="2:53">
      <c r="B3723" s="2"/>
      <c r="D3723" s="2"/>
      <c r="F3723" s="30"/>
      <c r="H3723" s="2"/>
      <c r="I3723" s="2"/>
      <c r="J3723" s="3"/>
      <c r="K3723" s="2"/>
      <c r="N3723" s="20"/>
      <c r="O3723" s="2"/>
      <c r="P3723" s="2"/>
      <c r="Q3723" s="2"/>
      <c r="R3723" s="2"/>
      <c r="S3723" s="29"/>
      <c r="W3723" s="9"/>
      <c r="X3723" s="9"/>
      <c r="AI3723" s="2"/>
      <c r="AN3723" s="20"/>
      <c r="AP3723" s="29"/>
      <c r="AQ3723" s="29"/>
      <c r="AR3723" s="29"/>
      <c r="AS3723" s="29"/>
      <c r="AT3723" s="29"/>
      <c r="AU3723" s="29"/>
      <c r="AV3723" s="29"/>
      <c r="AW3723" s="29"/>
      <c r="AX3723" s="29"/>
      <c r="AY3723" s="29"/>
      <c r="AZ3723" s="29"/>
      <c r="BA3723" s="29"/>
    </row>
    <row r="3724" spans="2:53">
      <c r="B3724" s="2"/>
      <c r="D3724" s="2"/>
      <c r="F3724" s="30"/>
      <c r="H3724" s="2"/>
      <c r="I3724" s="2"/>
      <c r="J3724" s="3"/>
      <c r="K3724" s="2"/>
      <c r="N3724" s="20"/>
      <c r="O3724" s="2"/>
      <c r="P3724" s="2"/>
      <c r="Q3724" s="2"/>
      <c r="R3724" s="2"/>
      <c r="S3724" s="29"/>
      <c r="W3724" s="9"/>
      <c r="X3724" s="9"/>
      <c r="AI3724" s="2"/>
      <c r="AN3724" s="20"/>
      <c r="AP3724" s="29"/>
      <c r="AQ3724" s="29"/>
      <c r="AR3724" s="29"/>
      <c r="AS3724" s="29"/>
      <c r="AT3724" s="29"/>
      <c r="AU3724" s="29"/>
      <c r="AV3724" s="29"/>
      <c r="AW3724" s="29"/>
      <c r="AX3724" s="29"/>
      <c r="AY3724" s="29"/>
      <c r="AZ3724" s="29"/>
      <c r="BA3724" s="29"/>
    </row>
    <row r="3725" spans="2:53">
      <c r="B3725" s="2"/>
      <c r="D3725" s="2"/>
      <c r="F3725" s="30"/>
      <c r="H3725" s="2"/>
      <c r="I3725" s="2"/>
      <c r="J3725" s="3"/>
      <c r="K3725" s="2"/>
      <c r="N3725" s="20"/>
      <c r="O3725" s="2"/>
      <c r="P3725" s="2"/>
      <c r="Q3725" s="2"/>
      <c r="R3725" s="2"/>
      <c r="S3725" s="29"/>
      <c r="W3725" s="9"/>
      <c r="X3725" s="9"/>
      <c r="AI3725" s="2"/>
      <c r="AN3725" s="20"/>
      <c r="AP3725" s="29"/>
      <c r="AQ3725" s="29"/>
      <c r="AR3725" s="29"/>
      <c r="AS3725" s="29"/>
      <c r="AT3725" s="29"/>
      <c r="AU3725" s="29"/>
      <c r="AV3725" s="29"/>
      <c r="AW3725" s="29"/>
      <c r="AX3725" s="29"/>
      <c r="AY3725" s="29"/>
      <c r="AZ3725" s="29"/>
      <c r="BA3725" s="29"/>
    </row>
    <row r="3726" spans="2:53">
      <c r="B3726" s="2"/>
      <c r="D3726" s="2"/>
      <c r="F3726" s="30"/>
      <c r="H3726" s="2"/>
      <c r="I3726" s="2"/>
      <c r="J3726" s="3"/>
      <c r="K3726" s="2"/>
      <c r="N3726" s="20"/>
      <c r="O3726" s="2"/>
      <c r="P3726" s="2"/>
      <c r="Q3726" s="2"/>
      <c r="R3726" s="2"/>
      <c r="S3726" s="29"/>
      <c r="W3726" s="9"/>
      <c r="X3726" s="9"/>
      <c r="AI3726" s="2"/>
      <c r="AN3726" s="20"/>
      <c r="AP3726" s="29"/>
      <c r="AQ3726" s="29"/>
      <c r="AR3726" s="29"/>
      <c r="AS3726" s="29"/>
      <c r="AT3726" s="29"/>
      <c r="AU3726" s="29"/>
      <c r="AV3726" s="29"/>
      <c r="AW3726" s="29"/>
      <c r="AX3726" s="29"/>
      <c r="AY3726" s="29"/>
      <c r="AZ3726" s="29"/>
      <c r="BA3726" s="29"/>
    </row>
    <row r="3727" spans="2:53">
      <c r="B3727" s="2"/>
      <c r="D3727" s="2"/>
      <c r="F3727" s="30"/>
      <c r="H3727" s="2"/>
      <c r="I3727" s="2"/>
      <c r="J3727" s="3"/>
      <c r="K3727" s="2"/>
      <c r="N3727" s="20"/>
      <c r="O3727" s="2"/>
      <c r="P3727" s="2"/>
      <c r="Q3727" s="2"/>
      <c r="R3727" s="2"/>
      <c r="S3727" s="29"/>
      <c r="W3727" s="9"/>
      <c r="X3727" s="9"/>
      <c r="AI3727" s="2"/>
      <c r="AN3727" s="20"/>
      <c r="AP3727" s="29"/>
      <c r="AQ3727" s="29"/>
      <c r="AR3727" s="29"/>
      <c r="AS3727" s="29"/>
      <c r="AT3727" s="29"/>
      <c r="AU3727" s="29"/>
      <c r="AV3727" s="29"/>
      <c r="AW3727" s="29"/>
      <c r="AX3727" s="29"/>
      <c r="AY3727" s="29"/>
      <c r="AZ3727" s="29"/>
      <c r="BA3727" s="29"/>
    </row>
    <row r="3728" spans="2:53">
      <c r="B3728" s="2"/>
      <c r="D3728" s="2"/>
      <c r="F3728" s="30"/>
      <c r="H3728" s="2"/>
      <c r="I3728" s="2"/>
      <c r="J3728" s="3"/>
      <c r="K3728" s="2"/>
      <c r="N3728" s="20"/>
      <c r="O3728" s="2"/>
      <c r="P3728" s="2"/>
      <c r="Q3728" s="2"/>
      <c r="R3728" s="2"/>
      <c r="S3728" s="29"/>
      <c r="W3728" s="9"/>
      <c r="X3728" s="9"/>
      <c r="AI3728" s="2"/>
      <c r="AN3728" s="20"/>
      <c r="AP3728" s="29"/>
      <c r="AQ3728" s="29"/>
      <c r="AR3728" s="29"/>
      <c r="AS3728" s="29"/>
      <c r="AT3728" s="29"/>
      <c r="AU3728" s="29"/>
      <c r="AV3728" s="29"/>
      <c r="AW3728" s="29"/>
      <c r="AX3728" s="29"/>
      <c r="AY3728" s="29"/>
      <c r="AZ3728" s="29"/>
      <c r="BA3728" s="29"/>
    </row>
    <row r="3729" spans="2:53">
      <c r="B3729" s="2"/>
      <c r="D3729" s="2"/>
      <c r="F3729" s="30"/>
      <c r="H3729" s="2"/>
      <c r="I3729" s="2"/>
      <c r="J3729" s="3"/>
      <c r="K3729" s="2"/>
      <c r="N3729" s="20"/>
      <c r="O3729" s="2"/>
      <c r="P3729" s="2"/>
      <c r="Q3729" s="2"/>
      <c r="R3729" s="2"/>
      <c r="S3729" s="29"/>
      <c r="W3729" s="9"/>
      <c r="X3729" s="9"/>
      <c r="AI3729" s="2"/>
      <c r="AN3729" s="20"/>
      <c r="AP3729" s="29"/>
      <c r="AQ3729" s="29"/>
      <c r="AR3729" s="29"/>
      <c r="AS3729" s="29"/>
      <c r="AT3729" s="29"/>
      <c r="AU3729" s="29"/>
      <c r="AV3729" s="29"/>
      <c r="AW3729" s="29"/>
      <c r="AX3729" s="29"/>
      <c r="AY3729" s="29"/>
      <c r="AZ3729" s="29"/>
      <c r="BA3729" s="29"/>
    </row>
    <row r="3730" spans="2:53">
      <c r="B3730" s="2"/>
      <c r="D3730" s="2"/>
      <c r="F3730" s="30"/>
      <c r="H3730" s="2"/>
      <c r="I3730" s="2"/>
      <c r="J3730" s="3"/>
      <c r="K3730" s="2"/>
      <c r="N3730" s="20"/>
      <c r="O3730" s="2"/>
      <c r="P3730" s="2"/>
      <c r="Q3730" s="2"/>
      <c r="R3730" s="2"/>
      <c r="S3730" s="29"/>
      <c r="W3730" s="9"/>
      <c r="X3730" s="9"/>
      <c r="AI3730" s="2"/>
      <c r="AN3730" s="20"/>
      <c r="AP3730" s="29"/>
      <c r="AQ3730" s="29"/>
      <c r="AR3730" s="29"/>
      <c r="AS3730" s="29"/>
      <c r="AT3730" s="29"/>
      <c r="AU3730" s="29"/>
      <c r="AV3730" s="29"/>
      <c r="AW3730" s="29"/>
      <c r="AX3730" s="29"/>
      <c r="AY3730" s="29"/>
      <c r="AZ3730" s="29"/>
      <c r="BA3730" s="29"/>
    </row>
    <row r="3731" spans="2:53">
      <c r="B3731" s="2"/>
      <c r="D3731" s="2"/>
      <c r="F3731" s="30"/>
      <c r="H3731" s="2"/>
      <c r="I3731" s="2"/>
      <c r="J3731" s="3"/>
      <c r="K3731" s="2"/>
      <c r="N3731" s="20"/>
      <c r="O3731" s="2"/>
      <c r="P3731" s="2"/>
      <c r="Q3731" s="2"/>
      <c r="R3731" s="2"/>
      <c r="S3731" s="29"/>
      <c r="W3731" s="9"/>
      <c r="X3731" s="9"/>
      <c r="AI3731" s="2"/>
      <c r="AN3731" s="20"/>
      <c r="AP3731" s="29"/>
      <c r="AQ3731" s="29"/>
      <c r="AR3731" s="29"/>
      <c r="AS3731" s="29"/>
      <c r="AT3731" s="29"/>
      <c r="AU3731" s="29"/>
      <c r="AV3731" s="29"/>
      <c r="AW3731" s="29"/>
      <c r="AX3731" s="29"/>
      <c r="AY3731" s="29"/>
      <c r="AZ3731" s="29"/>
      <c r="BA3731" s="29"/>
    </row>
    <row r="3732" spans="2:53">
      <c r="B3732" s="2"/>
      <c r="D3732" s="2"/>
      <c r="F3732" s="30"/>
      <c r="H3732" s="2"/>
      <c r="I3732" s="2"/>
      <c r="J3732" s="3"/>
      <c r="K3732" s="2"/>
      <c r="N3732" s="20"/>
      <c r="O3732" s="2"/>
      <c r="P3732" s="2"/>
      <c r="Q3732" s="2"/>
      <c r="R3732" s="2"/>
      <c r="S3732" s="29"/>
      <c r="W3732" s="9"/>
      <c r="X3732" s="9"/>
      <c r="AI3732" s="2"/>
      <c r="AN3732" s="20"/>
      <c r="AP3732" s="29"/>
      <c r="AQ3732" s="29"/>
      <c r="AR3732" s="29"/>
      <c r="AS3732" s="29"/>
      <c r="AT3732" s="29"/>
      <c r="AU3732" s="29"/>
      <c r="AV3732" s="29"/>
      <c r="AW3732" s="29"/>
      <c r="AX3732" s="29"/>
      <c r="AY3732" s="29"/>
      <c r="AZ3732" s="29"/>
      <c r="BA3732" s="29"/>
    </row>
    <row r="3733" spans="2:53">
      <c r="B3733" s="2"/>
      <c r="D3733" s="2"/>
      <c r="F3733" s="30"/>
      <c r="H3733" s="2"/>
      <c r="I3733" s="2"/>
      <c r="J3733" s="3"/>
      <c r="K3733" s="2"/>
      <c r="N3733" s="20"/>
      <c r="O3733" s="2"/>
      <c r="P3733" s="2"/>
      <c r="Q3733" s="2"/>
      <c r="R3733" s="2"/>
      <c r="S3733" s="29"/>
      <c r="W3733" s="9"/>
      <c r="X3733" s="9"/>
      <c r="AI3733" s="2"/>
      <c r="AN3733" s="20"/>
      <c r="AP3733" s="29"/>
      <c r="AQ3733" s="29"/>
      <c r="AR3733" s="29"/>
      <c r="AS3733" s="29"/>
      <c r="AT3733" s="29"/>
      <c r="AU3733" s="29"/>
      <c r="AV3733" s="29"/>
      <c r="AW3733" s="29"/>
      <c r="AX3733" s="29"/>
      <c r="AY3733" s="29"/>
      <c r="AZ3733" s="29"/>
      <c r="BA3733" s="29"/>
    </row>
    <row r="3734" spans="2:53">
      <c r="B3734" s="2"/>
      <c r="D3734" s="2"/>
      <c r="F3734" s="30"/>
      <c r="H3734" s="2"/>
      <c r="I3734" s="2"/>
      <c r="J3734" s="3"/>
      <c r="K3734" s="2"/>
      <c r="N3734" s="20"/>
      <c r="O3734" s="2"/>
      <c r="P3734" s="2"/>
      <c r="Q3734" s="2"/>
      <c r="R3734" s="2"/>
      <c r="S3734" s="29"/>
      <c r="W3734" s="9"/>
      <c r="X3734" s="9"/>
      <c r="AI3734" s="2"/>
      <c r="AN3734" s="20"/>
      <c r="AP3734" s="29"/>
      <c r="AQ3734" s="29"/>
      <c r="AR3734" s="29"/>
      <c r="AS3734" s="29"/>
      <c r="AT3734" s="29"/>
      <c r="AU3734" s="29"/>
      <c r="AV3734" s="29"/>
      <c r="AW3734" s="29"/>
      <c r="AX3734" s="29"/>
      <c r="AY3734" s="29"/>
      <c r="AZ3734" s="29"/>
      <c r="BA3734" s="29"/>
    </row>
    <row r="3735" spans="2:53">
      <c r="B3735" s="2"/>
      <c r="D3735" s="2"/>
      <c r="F3735" s="30"/>
      <c r="H3735" s="2"/>
      <c r="I3735" s="2"/>
      <c r="J3735" s="3"/>
      <c r="K3735" s="2"/>
      <c r="N3735" s="20"/>
      <c r="O3735" s="2"/>
      <c r="P3735" s="2"/>
      <c r="Q3735" s="2"/>
      <c r="R3735" s="2"/>
      <c r="S3735" s="29"/>
      <c r="W3735" s="9"/>
      <c r="X3735" s="9"/>
      <c r="AI3735" s="2"/>
      <c r="AN3735" s="20"/>
      <c r="AP3735" s="29"/>
      <c r="AQ3735" s="29"/>
      <c r="AR3735" s="29"/>
      <c r="AS3735" s="29"/>
      <c r="AT3735" s="29"/>
      <c r="AU3735" s="29"/>
      <c r="AV3735" s="29"/>
      <c r="AW3735" s="29"/>
      <c r="AX3735" s="29"/>
      <c r="AY3735" s="29"/>
      <c r="AZ3735" s="29"/>
      <c r="BA3735" s="29"/>
    </row>
    <row r="3736" spans="2:53">
      <c r="B3736" s="2"/>
      <c r="D3736" s="2"/>
      <c r="F3736" s="30"/>
      <c r="H3736" s="2"/>
      <c r="I3736" s="2"/>
      <c r="J3736" s="3"/>
      <c r="K3736" s="2"/>
      <c r="N3736" s="20"/>
      <c r="O3736" s="2"/>
      <c r="P3736" s="2"/>
      <c r="Q3736" s="2"/>
      <c r="R3736" s="2"/>
      <c r="S3736" s="29"/>
      <c r="W3736" s="9"/>
      <c r="X3736" s="9"/>
      <c r="AI3736" s="2"/>
      <c r="AN3736" s="20"/>
      <c r="AP3736" s="29"/>
      <c r="AQ3736" s="29"/>
      <c r="AR3736" s="29"/>
      <c r="AS3736" s="29"/>
      <c r="AT3736" s="29"/>
      <c r="AU3736" s="29"/>
      <c r="AV3736" s="29"/>
      <c r="AW3736" s="29"/>
      <c r="AX3736" s="29"/>
      <c r="AY3736" s="29"/>
      <c r="AZ3736" s="29"/>
      <c r="BA3736" s="29"/>
    </row>
    <row r="3737" spans="2:53">
      <c r="B3737" s="2"/>
      <c r="D3737" s="2"/>
      <c r="F3737" s="30"/>
      <c r="H3737" s="2"/>
      <c r="I3737" s="2"/>
      <c r="J3737" s="3"/>
      <c r="K3737" s="2"/>
      <c r="N3737" s="20"/>
      <c r="O3737" s="2"/>
      <c r="P3737" s="2"/>
      <c r="Q3737" s="2"/>
      <c r="R3737" s="2"/>
      <c r="S3737" s="29"/>
      <c r="W3737" s="9"/>
      <c r="X3737" s="9"/>
      <c r="AI3737" s="2"/>
      <c r="AN3737" s="20"/>
      <c r="AP3737" s="29"/>
      <c r="AQ3737" s="29"/>
      <c r="AR3737" s="29"/>
      <c r="AS3737" s="29"/>
      <c r="AT3737" s="29"/>
      <c r="AU3737" s="29"/>
      <c r="AV3737" s="29"/>
      <c r="AW3737" s="29"/>
      <c r="AX3737" s="29"/>
      <c r="AY3737" s="29"/>
      <c r="AZ3737" s="29"/>
      <c r="BA3737" s="29"/>
    </row>
    <row r="3738" spans="2:53">
      <c r="B3738" s="2"/>
      <c r="D3738" s="2"/>
      <c r="F3738" s="30"/>
      <c r="H3738" s="2"/>
      <c r="I3738" s="2"/>
      <c r="J3738" s="3"/>
      <c r="K3738" s="2"/>
      <c r="N3738" s="20"/>
      <c r="O3738" s="2"/>
      <c r="P3738" s="2"/>
      <c r="Q3738" s="2"/>
      <c r="R3738" s="2"/>
      <c r="S3738" s="29"/>
      <c r="W3738" s="9"/>
      <c r="X3738" s="9"/>
      <c r="AI3738" s="2"/>
      <c r="AN3738" s="20"/>
      <c r="AP3738" s="29"/>
      <c r="AQ3738" s="29"/>
      <c r="AR3738" s="29"/>
      <c r="AS3738" s="29"/>
      <c r="AT3738" s="29"/>
      <c r="AU3738" s="29"/>
      <c r="AV3738" s="29"/>
      <c r="AW3738" s="29"/>
      <c r="AX3738" s="29"/>
      <c r="AY3738" s="29"/>
      <c r="AZ3738" s="29"/>
      <c r="BA3738" s="29"/>
    </row>
    <row r="3739" spans="2:53">
      <c r="B3739" s="2"/>
      <c r="D3739" s="2"/>
      <c r="F3739" s="30"/>
      <c r="H3739" s="2"/>
      <c r="I3739" s="2"/>
      <c r="J3739" s="3"/>
      <c r="K3739" s="2"/>
      <c r="N3739" s="20"/>
      <c r="O3739" s="2"/>
      <c r="P3739" s="2"/>
      <c r="Q3739" s="2"/>
      <c r="R3739" s="2"/>
      <c r="S3739" s="29"/>
      <c r="W3739" s="9"/>
      <c r="X3739" s="9"/>
      <c r="AI3739" s="2"/>
      <c r="AN3739" s="20"/>
      <c r="AP3739" s="29"/>
      <c r="AQ3739" s="29"/>
      <c r="AR3739" s="29"/>
      <c r="AS3739" s="29"/>
      <c r="AT3739" s="29"/>
      <c r="AU3739" s="29"/>
      <c r="AV3739" s="29"/>
      <c r="AW3739" s="29"/>
      <c r="AX3739" s="29"/>
      <c r="AY3739" s="29"/>
      <c r="AZ3739" s="29"/>
      <c r="BA3739" s="29"/>
    </row>
    <row r="3740" spans="2:53">
      <c r="B3740" s="2"/>
      <c r="D3740" s="2"/>
      <c r="F3740" s="30"/>
      <c r="H3740" s="2"/>
      <c r="I3740" s="2"/>
      <c r="J3740" s="3"/>
      <c r="K3740" s="2"/>
      <c r="N3740" s="20"/>
      <c r="O3740" s="2"/>
      <c r="P3740" s="2"/>
      <c r="Q3740" s="2"/>
      <c r="R3740" s="2"/>
      <c r="S3740" s="29"/>
      <c r="W3740" s="9"/>
      <c r="X3740" s="9"/>
      <c r="AI3740" s="2"/>
      <c r="AN3740" s="20"/>
      <c r="AP3740" s="29"/>
      <c r="AQ3740" s="29"/>
      <c r="AR3740" s="29"/>
      <c r="AS3740" s="29"/>
      <c r="AT3740" s="29"/>
      <c r="AU3740" s="29"/>
      <c r="AV3740" s="29"/>
      <c r="AW3740" s="29"/>
      <c r="AX3740" s="29"/>
      <c r="AY3740" s="29"/>
      <c r="AZ3740" s="29"/>
      <c r="BA3740" s="29"/>
    </row>
    <row r="3741" spans="2:53">
      <c r="B3741" s="2"/>
      <c r="D3741" s="2"/>
      <c r="F3741" s="30"/>
      <c r="H3741" s="2"/>
      <c r="I3741" s="2"/>
      <c r="J3741" s="3"/>
      <c r="K3741" s="2"/>
      <c r="N3741" s="20"/>
      <c r="O3741" s="2"/>
      <c r="P3741" s="2"/>
      <c r="Q3741" s="2"/>
      <c r="R3741" s="2"/>
      <c r="S3741" s="29"/>
      <c r="W3741" s="9"/>
      <c r="X3741" s="9"/>
      <c r="AI3741" s="2"/>
      <c r="AN3741" s="20"/>
      <c r="AP3741" s="29"/>
      <c r="AQ3741" s="29"/>
      <c r="AR3741" s="29"/>
      <c r="AS3741" s="29"/>
      <c r="AT3741" s="29"/>
      <c r="AU3741" s="29"/>
      <c r="AV3741" s="29"/>
      <c r="AW3741" s="29"/>
      <c r="AX3741" s="29"/>
      <c r="AY3741" s="29"/>
      <c r="AZ3741" s="29"/>
      <c r="BA3741" s="29"/>
    </row>
    <row r="3742" spans="2:53">
      <c r="B3742" s="2"/>
      <c r="D3742" s="2"/>
      <c r="F3742" s="30"/>
      <c r="H3742" s="2"/>
      <c r="I3742" s="2"/>
      <c r="J3742" s="3"/>
      <c r="K3742" s="2"/>
      <c r="N3742" s="20"/>
      <c r="O3742" s="2"/>
      <c r="P3742" s="2"/>
      <c r="Q3742" s="2"/>
      <c r="R3742" s="2"/>
      <c r="S3742" s="29"/>
      <c r="W3742" s="9"/>
      <c r="X3742" s="9"/>
      <c r="AI3742" s="2"/>
      <c r="AN3742" s="20"/>
      <c r="AP3742" s="29"/>
      <c r="AQ3742" s="29"/>
      <c r="AR3742" s="29"/>
      <c r="AS3742" s="29"/>
      <c r="AT3742" s="29"/>
      <c r="AU3742" s="29"/>
      <c r="AV3742" s="29"/>
      <c r="AW3742" s="29"/>
      <c r="AX3742" s="29"/>
      <c r="AY3742" s="29"/>
      <c r="AZ3742" s="29"/>
      <c r="BA3742" s="29"/>
    </row>
    <row r="3743" spans="2:53">
      <c r="B3743" s="2"/>
      <c r="D3743" s="2"/>
      <c r="F3743" s="30"/>
      <c r="H3743" s="2"/>
      <c r="I3743" s="2"/>
      <c r="J3743" s="3"/>
      <c r="K3743" s="2"/>
      <c r="N3743" s="20"/>
      <c r="O3743" s="2"/>
      <c r="P3743" s="2"/>
      <c r="Q3743" s="2"/>
      <c r="R3743" s="2"/>
      <c r="S3743" s="29"/>
      <c r="W3743" s="9"/>
      <c r="X3743" s="9"/>
      <c r="AI3743" s="2"/>
      <c r="AN3743" s="20"/>
      <c r="AP3743" s="29"/>
      <c r="AQ3743" s="29"/>
      <c r="AR3743" s="29"/>
      <c r="AS3743" s="29"/>
      <c r="AT3743" s="29"/>
      <c r="AU3743" s="29"/>
      <c r="AV3743" s="29"/>
      <c r="AW3743" s="29"/>
      <c r="AX3743" s="29"/>
      <c r="AY3743" s="29"/>
      <c r="AZ3743" s="29"/>
      <c r="BA3743" s="29"/>
    </row>
    <row r="3744" spans="2:53">
      <c r="B3744" s="2"/>
      <c r="D3744" s="2"/>
      <c r="F3744" s="30"/>
      <c r="H3744" s="2"/>
      <c r="I3744" s="2"/>
      <c r="J3744" s="3"/>
      <c r="K3744" s="2"/>
      <c r="N3744" s="20"/>
      <c r="O3744" s="2"/>
      <c r="P3744" s="2"/>
      <c r="Q3744" s="2"/>
      <c r="R3744" s="2"/>
      <c r="S3744" s="29"/>
      <c r="W3744" s="9"/>
      <c r="X3744" s="9"/>
      <c r="AI3744" s="2"/>
      <c r="AN3744" s="20"/>
      <c r="AP3744" s="29"/>
      <c r="AQ3744" s="29"/>
      <c r="AR3744" s="29"/>
      <c r="AS3744" s="29"/>
      <c r="AT3744" s="29"/>
      <c r="AU3744" s="29"/>
      <c r="AV3744" s="29"/>
      <c r="AW3744" s="29"/>
      <c r="AX3744" s="29"/>
      <c r="AY3744" s="29"/>
      <c r="AZ3744" s="29"/>
      <c r="BA3744" s="29"/>
    </row>
    <row r="3745" spans="2:53">
      <c r="B3745" s="2"/>
      <c r="D3745" s="2"/>
      <c r="F3745" s="30"/>
      <c r="H3745" s="2"/>
      <c r="I3745" s="2"/>
      <c r="J3745" s="3"/>
      <c r="K3745" s="2"/>
      <c r="N3745" s="20"/>
      <c r="O3745" s="2"/>
      <c r="P3745" s="2"/>
      <c r="Q3745" s="2"/>
      <c r="R3745" s="2"/>
      <c r="S3745" s="29"/>
      <c r="W3745" s="9"/>
      <c r="X3745" s="9"/>
      <c r="AI3745" s="2"/>
      <c r="AN3745" s="20"/>
      <c r="AP3745" s="29"/>
      <c r="AQ3745" s="29"/>
      <c r="AR3745" s="29"/>
      <c r="AS3745" s="29"/>
      <c r="AT3745" s="29"/>
      <c r="AU3745" s="29"/>
      <c r="AV3745" s="29"/>
      <c r="AW3745" s="29"/>
      <c r="AX3745" s="29"/>
      <c r="AY3745" s="29"/>
      <c r="AZ3745" s="29"/>
      <c r="BA3745" s="29"/>
    </row>
    <row r="3746" spans="2:53">
      <c r="B3746" s="2"/>
      <c r="D3746" s="2"/>
      <c r="F3746" s="30"/>
      <c r="H3746" s="2"/>
      <c r="I3746" s="2"/>
      <c r="J3746" s="3"/>
      <c r="K3746" s="2"/>
      <c r="N3746" s="20"/>
      <c r="O3746" s="2"/>
      <c r="P3746" s="2"/>
      <c r="Q3746" s="2"/>
      <c r="R3746" s="2"/>
      <c r="S3746" s="29"/>
      <c r="W3746" s="9"/>
      <c r="X3746" s="9"/>
      <c r="AI3746" s="2"/>
      <c r="AN3746" s="20"/>
      <c r="AP3746" s="29"/>
      <c r="AQ3746" s="29"/>
      <c r="AR3746" s="29"/>
      <c r="AS3746" s="29"/>
      <c r="AT3746" s="29"/>
      <c r="AU3746" s="29"/>
      <c r="AV3746" s="29"/>
      <c r="AW3746" s="29"/>
      <c r="AX3746" s="29"/>
      <c r="AY3746" s="29"/>
      <c r="AZ3746" s="29"/>
      <c r="BA3746" s="29"/>
    </row>
    <row r="3747" spans="2:53">
      <c r="B3747" s="2"/>
      <c r="D3747" s="2"/>
      <c r="F3747" s="30"/>
      <c r="H3747" s="2"/>
      <c r="I3747" s="2"/>
      <c r="J3747" s="3"/>
      <c r="K3747" s="2"/>
      <c r="N3747" s="20"/>
      <c r="O3747" s="2"/>
      <c r="P3747" s="2"/>
      <c r="Q3747" s="2"/>
      <c r="R3747" s="2"/>
      <c r="S3747" s="29"/>
      <c r="W3747" s="9"/>
      <c r="X3747" s="9"/>
      <c r="AI3747" s="2"/>
      <c r="AN3747" s="20"/>
      <c r="AP3747" s="29"/>
      <c r="AQ3747" s="29"/>
      <c r="AR3747" s="29"/>
      <c r="AS3747" s="29"/>
      <c r="AT3747" s="29"/>
      <c r="AU3747" s="29"/>
      <c r="AV3747" s="29"/>
      <c r="AW3747" s="29"/>
      <c r="AX3747" s="29"/>
      <c r="AY3747" s="29"/>
      <c r="AZ3747" s="29"/>
      <c r="BA3747" s="29"/>
    </row>
    <row r="3748" spans="2:53">
      <c r="B3748" s="2"/>
      <c r="D3748" s="2"/>
      <c r="F3748" s="30"/>
      <c r="H3748" s="2"/>
      <c r="I3748" s="2"/>
      <c r="J3748" s="3"/>
      <c r="K3748" s="2"/>
      <c r="N3748" s="20"/>
      <c r="O3748" s="2"/>
      <c r="P3748" s="2"/>
      <c r="Q3748" s="2"/>
      <c r="R3748" s="2"/>
      <c r="S3748" s="29"/>
      <c r="W3748" s="9"/>
      <c r="X3748" s="9"/>
      <c r="AI3748" s="2"/>
      <c r="AN3748" s="20"/>
      <c r="AP3748" s="29"/>
      <c r="AQ3748" s="29"/>
      <c r="AR3748" s="29"/>
      <c r="AS3748" s="29"/>
      <c r="AT3748" s="29"/>
      <c r="AU3748" s="29"/>
      <c r="AV3748" s="29"/>
      <c r="AW3748" s="29"/>
      <c r="AX3748" s="29"/>
      <c r="AY3748" s="29"/>
      <c r="AZ3748" s="29"/>
      <c r="BA3748" s="29"/>
    </row>
    <row r="3749" spans="2:53">
      <c r="B3749" s="2"/>
      <c r="D3749" s="2"/>
      <c r="F3749" s="30"/>
      <c r="H3749" s="2"/>
      <c r="I3749" s="2"/>
      <c r="J3749" s="3"/>
      <c r="K3749" s="2"/>
      <c r="N3749" s="20"/>
      <c r="O3749" s="2"/>
      <c r="P3749" s="2"/>
      <c r="Q3749" s="2"/>
      <c r="R3749" s="2"/>
      <c r="S3749" s="29"/>
      <c r="W3749" s="9"/>
      <c r="X3749" s="9"/>
      <c r="AI3749" s="2"/>
      <c r="AN3749" s="20"/>
      <c r="AP3749" s="29"/>
      <c r="AQ3749" s="29"/>
      <c r="AR3749" s="29"/>
      <c r="AS3749" s="29"/>
      <c r="AT3749" s="29"/>
      <c r="AU3749" s="29"/>
      <c r="AV3749" s="29"/>
      <c r="AW3749" s="29"/>
      <c r="AX3749" s="29"/>
      <c r="AY3749" s="29"/>
      <c r="AZ3749" s="29"/>
      <c r="BA3749" s="29"/>
    </row>
    <row r="3750" spans="2:53">
      <c r="B3750" s="2"/>
      <c r="D3750" s="2"/>
      <c r="F3750" s="30"/>
      <c r="H3750" s="2"/>
      <c r="I3750" s="2"/>
      <c r="J3750" s="3"/>
      <c r="K3750" s="2"/>
      <c r="N3750" s="20"/>
      <c r="O3750" s="2"/>
      <c r="P3750" s="2"/>
      <c r="Q3750" s="2"/>
      <c r="R3750" s="2"/>
      <c r="S3750" s="29"/>
      <c r="W3750" s="9"/>
      <c r="X3750" s="9"/>
      <c r="AI3750" s="2"/>
      <c r="AN3750" s="20"/>
      <c r="AP3750" s="29"/>
      <c r="AQ3750" s="29"/>
      <c r="AR3750" s="29"/>
      <c r="AS3750" s="29"/>
      <c r="AT3750" s="29"/>
      <c r="AU3750" s="29"/>
      <c r="AV3750" s="29"/>
      <c r="AW3750" s="29"/>
      <c r="AX3750" s="29"/>
      <c r="AY3750" s="29"/>
      <c r="AZ3750" s="29"/>
      <c r="BA3750" s="29"/>
    </row>
    <row r="3751" spans="2:53">
      <c r="B3751" s="2"/>
      <c r="D3751" s="2"/>
      <c r="F3751" s="30"/>
      <c r="H3751" s="2"/>
      <c r="I3751" s="2"/>
      <c r="J3751" s="3"/>
      <c r="K3751" s="2"/>
      <c r="N3751" s="20"/>
      <c r="O3751" s="2"/>
      <c r="P3751" s="2"/>
      <c r="Q3751" s="2"/>
      <c r="R3751" s="2"/>
      <c r="S3751" s="29"/>
      <c r="W3751" s="9"/>
      <c r="X3751" s="9"/>
      <c r="AI3751" s="2"/>
      <c r="AN3751" s="20"/>
      <c r="AP3751" s="29"/>
      <c r="AQ3751" s="29"/>
      <c r="AR3751" s="29"/>
      <c r="AS3751" s="29"/>
      <c r="AT3751" s="29"/>
      <c r="AU3751" s="29"/>
      <c r="AV3751" s="29"/>
      <c r="AW3751" s="29"/>
      <c r="AX3751" s="29"/>
      <c r="AY3751" s="29"/>
      <c r="AZ3751" s="29"/>
      <c r="BA3751" s="29"/>
    </row>
    <row r="3752" spans="2:53">
      <c r="B3752" s="2"/>
      <c r="D3752" s="2"/>
      <c r="F3752" s="30"/>
      <c r="H3752" s="2"/>
      <c r="I3752" s="2"/>
      <c r="J3752" s="3"/>
      <c r="K3752" s="2"/>
      <c r="N3752" s="20"/>
      <c r="O3752" s="2"/>
      <c r="P3752" s="2"/>
      <c r="Q3752" s="2"/>
      <c r="R3752" s="2"/>
      <c r="S3752" s="29"/>
      <c r="W3752" s="9"/>
      <c r="X3752" s="9"/>
      <c r="AI3752" s="2"/>
      <c r="AN3752" s="20"/>
      <c r="AP3752" s="29"/>
      <c r="AQ3752" s="29"/>
      <c r="AR3752" s="29"/>
      <c r="AS3752" s="29"/>
      <c r="AT3752" s="29"/>
      <c r="AU3752" s="29"/>
      <c r="AV3752" s="29"/>
      <c r="AW3752" s="29"/>
      <c r="AX3752" s="29"/>
      <c r="AY3752" s="29"/>
      <c r="AZ3752" s="29"/>
      <c r="BA3752" s="29"/>
    </row>
    <row r="3753" spans="2:53">
      <c r="B3753" s="2"/>
      <c r="D3753" s="2"/>
      <c r="F3753" s="30"/>
      <c r="H3753" s="2"/>
      <c r="I3753" s="2"/>
      <c r="J3753" s="3"/>
      <c r="K3753" s="2"/>
      <c r="N3753" s="20"/>
      <c r="O3753" s="2"/>
      <c r="P3753" s="2"/>
      <c r="Q3753" s="2"/>
      <c r="R3753" s="2"/>
      <c r="S3753" s="29"/>
      <c r="W3753" s="9"/>
      <c r="X3753" s="9"/>
      <c r="AI3753" s="2"/>
      <c r="AN3753" s="20"/>
      <c r="AP3753" s="29"/>
      <c r="AQ3753" s="29"/>
      <c r="AR3753" s="29"/>
      <c r="AS3753" s="29"/>
      <c r="AT3753" s="29"/>
      <c r="AU3753" s="29"/>
      <c r="AV3753" s="29"/>
      <c r="AW3753" s="29"/>
      <c r="AX3753" s="29"/>
      <c r="AY3753" s="29"/>
      <c r="AZ3753" s="29"/>
      <c r="BA3753" s="29"/>
    </row>
    <row r="3754" spans="2:53">
      <c r="B3754" s="2"/>
      <c r="D3754" s="2"/>
      <c r="F3754" s="30"/>
      <c r="H3754" s="2"/>
      <c r="I3754" s="2"/>
      <c r="J3754" s="3"/>
      <c r="K3754" s="2"/>
      <c r="N3754" s="20"/>
      <c r="O3754" s="2"/>
      <c r="P3754" s="2"/>
      <c r="Q3754" s="2"/>
      <c r="R3754" s="2"/>
      <c r="S3754" s="29"/>
      <c r="W3754" s="9"/>
      <c r="X3754" s="9"/>
      <c r="AI3754" s="2"/>
      <c r="AN3754" s="20"/>
      <c r="AP3754" s="29"/>
      <c r="AQ3754" s="29"/>
      <c r="AR3754" s="29"/>
      <c r="AS3754" s="29"/>
      <c r="AT3754" s="29"/>
      <c r="AU3754" s="29"/>
      <c r="AV3754" s="29"/>
      <c r="AW3754" s="29"/>
      <c r="AX3754" s="29"/>
      <c r="AY3754" s="29"/>
      <c r="AZ3754" s="29"/>
      <c r="BA3754" s="29"/>
    </row>
    <row r="3755" spans="2:53">
      <c r="B3755" s="2"/>
      <c r="D3755" s="2"/>
      <c r="F3755" s="30"/>
      <c r="H3755" s="2"/>
      <c r="I3755" s="2"/>
      <c r="J3755" s="3"/>
      <c r="K3755" s="2"/>
      <c r="N3755" s="20"/>
      <c r="O3755" s="2"/>
      <c r="P3755" s="2"/>
      <c r="Q3755" s="2"/>
      <c r="R3755" s="2"/>
      <c r="S3755" s="29"/>
      <c r="W3755" s="9"/>
      <c r="X3755" s="9"/>
      <c r="AI3755" s="2"/>
      <c r="AN3755" s="20"/>
      <c r="AP3755" s="29"/>
      <c r="AQ3755" s="29"/>
      <c r="AR3755" s="29"/>
      <c r="AS3755" s="29"/>
      <c r="AT3755" s="29"/>
      <c r="AU3755" s="29"/>
      <c r="AV3755" s="29"/>
      <c r="AW3755" s="29"/>
      <c r="AX3755" s="29"/>
      <c r="AY3755" s="29"/>
      <c r="AZ3755" s="29"/>
      <c r="BA3755" s="29"/>
    </row>
    <row r="3756" spans="2:53">
      <c r="B3756" s="2"/>
      <c r="D3756" s="2"/>
      <c r="F3756" s="30"/>
      <c r="H3756" s="2"/>
      <c r="I3756" s="2"/>
      <c r="J3756" s="3"/>
      <c r="K3756" s="2"/>
      <c r="N3756" s="20"/>
      <c r="O3756" s="2"/>
      <c r="P3756" s="2"/>
      <c r="Q3756" s="2"/>
      <c r="R3756" s="2"/>
      <c r="S3756" s="29"/>
      <c r="W3756" s="9"/>
      <c r="X3756" s="9"/>
      <c r="AI3756" s="2"/>
      <c r="AN3756" s="20"/>
      <c r="AP3756" s="29"/>
      <c r="AQ3756" s="29"/>
      <c r="AR3756" s="29"/>
      <c r="AS3756" s="29"/>
      <c r="AT3756" s="29"/>
      <c r="AU3756" s="29"/>
      <c r="AV3756" s="29"/>
      <c r="AW3756" s="29"/>
      <c r="AX3756" s="29"/>
      <c r="AY3756" s="29"/>
      <c r="AZ3756" s="29"/>
      <c r="BA3756" s="29"/>
    </row>
    <row r="3757" spans="2:53">
      <c r="B3757" s="2"/>
      <c r="D3757" s="2"/>
      <c r="F3757" s="30"/>
      <c r="H3757" s="2"/>
      <c r="I3757" s="2"/>
      <c r="J3757" s="3"/>
      <c r="K3757" s="2"/>
      <c r="N3757" s="20"/>
      <c r="O3757" s="2"/>
      <c r="P3757" s="2"/>
      <c r="Q3757" s="2"/>
      <c r="R3757" s="2"/>
      <c r="S3757" s="29"/>
      <c r="W3757" s="9"/>
      <c r="X3757" s="9"/>
      <c r="AI3757" s="2"/>
      <c r="AN3757" s="20"/>
      <c r="AP3757" s="29"/>
      <c r="AQ3757" s="29"/>
      <c r="AR3757" s="29"/>
      <c r="AS3757" s="29"/>
      <c r="AT3757" s="29"/>
      <c r="AU3757" s="29"/>
      <c r="AV3757" s="29"/>
      <c r="AW3757" s="29"/>
      <c r="AX3757" s="29"/>
      <c r="AY3757" s="29"/>
      <c r="AZ3757" s="29"/>
      <c r="BA3757" s="29"/>
    </row>
    <row r="3758" spans="2:53">
      <c r="B3758" s="2"/>
      <c r="D3758" s="2"/>
      <c r="F3758" s="30"/>
      <c r="H3758" s="2"/>
      <c r="I3758" s="2"/>
      <c r="J3758" s="3"/>
      <c r="K3758" s="2"/>
      <c r="N3758" s="20"/>
      <c r="O3758" s="2"/>
      <c r="P3758" s="2"/>
      <c r="Q3758" s="2"/>
      <c r="R3758" s="2"/>
      <c r="S3758" s="29"/>
      <c r="W3758" s="9"/>
      <c r="X3758" s="9"/>
      <c r="AI3758" s="2"/>
      <c r="AN3758" s="20"/>
      <c r="AP3758" s="29"/>
      <c r="AQ3758" s="29"/>
      <c r="AR3758" s="29"/>
      <c r="AS3758" s="29"/>
      <c r="AT3758" s="29"/>
      <c r="AU3758" s="29"/>
      <c r="AV3758" s="29"/>
      <c r="AW3758" s="29"/>
      <c r="AX3758" s="29"/>
      <c r="AY3758" s="29"/>
      <c r="AZ3758" s="29"/>
      <c r="BA3758" s="29"/>
    </row>
    <row r="3759" spans="2:53">
      <c r="B3759" s="2"/>
      <c r="D3759" s="2"/>
      <c r="F3759" s="30"/>
      <c r="H3759" s="2"/>
      <c r="I3759" s="2"/>
      <c r="J3759" s="3"/>
      <c r="K3759" s="2"/>
      <c r="N3759" s="20"/>
      <c r="O3759" s="2"/>
      <c r="P3759" s="2"/>
      <c r="Q3759" s="2"/>
      <c r="R3759" s="2"/>
      <c r="S3759" s="29"/>
      <c r="W3759" s="9"/>
      <c r="X3759" s="9"/>
      <c r="AI3759" s="2"/>
      <c r="AN3759" s="20"/>
      <c r="AP3759" s="29"/>
      <c r="AQ3759" s="29"/>
      <c r="AR3759" s="29"/>
      <c r="AS3759" s="29"/>
      <c r="AT3759" s="29"/>
      <c r="AU3759" s="29"/>
      <c r="AV3759" s="29"/>
      <c r="AW3759" s="29"/>
      <c r="AX3759" s="29"/>
      <c r="AY3759" s="29"/>
      <c r="AZ3759" s="29"/>
      <c r="BA3759" s="29"/>
    </row>
    <row r="3760" spans="2:53">
      <c r="B3760" s="2"/>
      <c r="D3760" s="2"/>
      <c r="F3760" s="30"/>
      <c r="H3760" s="2"/>
      <c r="I3760" s="2"/>
      <c r="J3760" s="3"/>
      <c r="K3760" s="2"/>
      <c r="N3760" s="20"/>
      <c r="O3760" s="2"/>
      <c r="P3760" s="2"/>
      <c r="Q3760" s="2"/>
      <c r="R3760" s="2"/>
      <c r="S3760" s="29"/>
      <c r="W3760" s="9"/>
      <c r="X3760" s="9"/>
      <c r="AI3760" s="2"/>
      <c r="AN3760" s="20"/>
      <c r="AP3760" s="29"/>
      <c r="AQ3760" s="29"/>
      <c r="AR3760" s="29"/>
      <c r="AS3760" s="29"/>
      <c r="AT3760" s="29"/>
      <c r="AU3760" s="29"/>
      <c r="AV3760" s="29"/>
      <c r="AW3760" s="29"/>
      <c r="AX3760" s="29"/>
      <c r="AY3760" s="29"/>
      <c r="AZ3760" s="29"/>
      <c r="BA3760" s="29"/>
    </row>
    <row r="3761" spans="2:53">
      <c r="B3761" s="2"/>
      <c r="D3761" s="2"/>
      <c r="F3761" s="30"/>
      <c r="H3761" s="2"/>
      <c r="I3761" s="2"/>
      <c r="J3761" s="3"/>
      <c r="K3761" s="2"/>
      <c r="N3761" s="20"/>
      <c r="O3761" s="2"/>
      <c r="P3761" s="2"/>
      <c r="Q3761" s="2"/>
      <c r="R3761" s="2"/>
      <c r="S3761" s="29"/>
      <c r="W3761" s="9"/>
      <c r="X3761" s="9"/>
      <c r="AI3761" s="2"/>
      <c r="AN3761" s="20"/>
      <c r="AP3761" s="29"/>
      <c r="AQ3761" s="29"/>
      <c r="AR3761" s="29"/>
      <c r="AS3761" s="29"/>
      <c r="AT3761" s="29"/>
      <c r="AU3761" s="29"/>
      <c r="AV3761" s="29"/>
      <c r="AW3761" s="29"/>
      <c r="AX3761" s="29"/>
      <c r="AY3761" s="29"/>
      <c r="AZ3761" s="29"/>
      <c r="BA3761" s="29"/>
    </row>
    <row r="3762" spans="2:53">
      <c r="B3762" s="2"/>
      <c r="D3762" s="2"/>
      <c r="F3762" s="30"/>
      <c r="H3762" s="2"/>
      <c r="I3762" s="2"/>
      <c r="J3762" s="3"/>
      <c r="K3762" s="2"/>
      <c r="N3762" s="20"/>
      <c r="O3762" s="2"/>
      <c r="P3762" s="2"/>
      <c r="Q3762" s="2"/>
      <c r="R3762" s="2"/>
      <c r="S3762" s="29"/>
      <c r="W3762" s="9"/>
      <c r="X3762" s="9"/>
      <c r="AI3762" s="2"/>
      <c r="AN3762" s="20"/>
      <c r="AP3762" s="29"/>
      <c r="AQ3762" s="29"/>
      <c r="AR3762" s="29"/>
      <c r="AS3762" s="29"/>
      <c r="AT3762" s="29"/>
      <c r="AU3762" s="29"/>
      <c r="AV3762" s="29"/>
      <c r="AW3762" s="29"/>
      <c r="AX3762" s="29"/>
      <c r="AY3762" s="29"/>
      <c r="AZ3762" s="29"/>
      <c r="BA3762" s="29"/>
    </row>
    <row r="3763" spans="2:53">
      <c r="B3763" s="2"/>
      <c r="D3763" s="2"/>
      <c r="F3763" s="30"/>
      <c r="H3763" s="2"/>
      <c r="I3763" s="2"/>
      <c r="J3763" s="3"/>
      <c r="K3763" s="2"/>
      <c r="N3763" s="20"/>
      <c r="O3763" s="2"/>
      <c r="P3763" s="2"/>
      <c r="Q3763" s="2"/>
      <c r="R3763" s="2"/>
      <c r="S3763" s="29"/>
      <c r="W3763" s="9"/>
      <c r="X3763" s="9"/>
      <c r="AI3763" s="2"/>
      <c r="AN3763" s="20"/>
      <c r="AP3763" s="29"/>
      <c r="AQ3763" s="29"/>
      <c r="AR3763" s="29"/>
      <c r="AS3763" s="29"/>
      <c r="AT3763" s="29"/>
      <c r="AU3763" s="29"/>
      <c r="AV3763" s="29"/>
      <c r="AW3763" s="29"/>
      <c r="AX3763" s="29"/>
      <c r="AY3763" s="29"/>
      <c r="AZ3763" s="29"/>
      <c r="BA3763" s="29"/>
    </row>
    <row r="3764" spans="2:53">
      <c r="B3764" s="2"/>
      <c r="D3764" s="2"/>
      <c r="F3764" s="30"/>
      <c r="H3764" s="2"/>
      <c r="I3764" s="2"/>
      <c r="J3764" s="3"/>
      <c r="K3764" s="2"/>
      <c r="N3764" s="20"/>
      <c r="O3764" s="2"/>
      <c r="P3764" s="2"/>
      <c r="Q3764" s="2"/>
      <c r="R3764" s="2"/>
      <c r="S3764" s="29"/>
      <c r="W3764" s="9"/>
      <c r="X3764" s="9"/>
      <c r="AI3764" s="2"/>
      <c r="AN3764" s="20"/>
      <c r="AP3764" s="29"/>
      <c r="AQ3764" s="29"/>
      <c r="AR3764" s="29"/>
      <c r="AS3764" s="29"/>
      <c r="AT3764" s="29"/>
      <c r="AU3764" s="29"/>
      <c r="AV3764" s="29"/>
      <c r="AW3764" s="29"/>
      <c r="AX3764" s="29"/>
      <c r="AY3764" s="29"/>
      <c r="AZ3764" s="29"/>
      <c r="BA3764" s="29"/>
    </row>
    <row r="3765" spans="2:53">
      <c r="B3765" s="2"/>
      <c r="D3765" s="2"/>
      <c r="F3765" s="30"/>
      <c r="H3765" s="2"/>
      <c r="I3765" s="2"/>
      <c r="J3765" s="3"/>
      <c r="K3765" s="2"/>
      <c r="N3765" s="20"/>
      <c r="O3765" s="2"/>
      <c r="P3765" s="2"/>
      <c r="Q3765" s="2"/>
      <c r="R3765" s="2"/>
      <c r="S3765" s="29"/>
      <c r="W3765" s="9"/>
      <c r="X3765" s="9"/>
      <c r="AI3765" s="2"/>
      <c r="AN3765" s="20"/>
      <c r="AP3765" s="29"/>
      <c r="AQ3765" s="29"/>
      <c r="AR3765" s="29"/>
      <c r="AS3765" s="29"/>
      <c r="AT3765" s="29"/>
      <c r="AU3765" s="29"/>
      <c r="AV3765" s="29"/>
      <c r="AW3765" s="29"/>
      <c r="AX3765" s="29"/>
      <c r="AY3765" s="29"/>
      <c r="AZ3765" s="29"/>
      <c r="BA3765" s="29"/>
    </row>
    <row r="3766" spans="2:53">
      <c r="B3766" s="2"/>
      <c r="D3766" s="2"/>
      <c r="F3766" s="30"/>
      <c r="H3766" s="2"/>
      <c r="I3766" s="2"/>
      <c r="J3766" s="3"/>
      <c r="K3766" s="2"/>
      <c r="N3766" s="20"/>
      <c r="O3766" s="2"/>
      <c r="P3766" s="2"/>
      <c r="Q3766" s="2"/>
      <c r="R3766" s="2"/>
      <c r="S3766" s="29"/>
      <c r="W3766" s="9"/>
      <c r="X3766" s="9"/>
      <c r="AI3766" s="2"/>
      <c r="AN3766" s="20"/>
      <c r="AP3766" s="29"/>
      <c r="AQ3766" s="29"/>
      <c r="AR3766" s="29"/>
      <c r="AS3766" s="29"/>
      <c r="AT3766" s="29"/>
      <c r="AU3766" s="29"/>
      <c r="AV3766" s="29"/>
      <c r="AW3766" s="29"/>
      <c r="AX3766" s="29"/>
      <c r="AY3766" s="29"/>
      <c r="AZ3766" s="29"/>
      <c r="BA3766" s="29"/>
    </row>
    <row r="3767" spans="2:53">
      <c r="B3767" s="2"/>
      <c r="D3767" s="2"/>
      <c r="F3767" s="30"/>
      <c r="H3767" s="2"/>
      <c r="I3767" s="2"/>
      <c r="J3767" s="3"/>
      <c r="K3767" s="2"/>
      <c r="N3767" s="20"/>
      <c r="O3767" s="2"/>
      <c r="P3767" s="2"/>
      <c r="Q3767" s="2"/>
      <c r="R3767" s="2"/>
      <c r="S3767" s="29"/>
      <c r="W3767" s="9"/>
      <c r="X3767" s="9"/>
      <c r="AI3767" s="2"/>
      <c r="AN3767" s="20"/>
      <c r="AP3767" s="29"/>
      <c r="AQ3767" s="29"/>
      <c r="AR3767" s="29"/>
      <c r="AS3767" s="29"/>
      <c r="AT3767" s="29"/>
      <c r="AU3767" s="29"/>
      <c r="AV3767" s="29"/>
      <c r="AW3767" s="29"/>
      <c r="AX3767" s="29"/>
      <c r="AY3767" s="29"/>
      <c r="AZ3767" s="29"/>
      <c r="BA3767" s="29"/>
    </row>
    <row r="3768" spans="2:53">
      <c r="B3768" s="2"/>
      <c r="D3768" s="2"/>
      <c r="F3768" s="30"/>
      <c r="H3768" s="2"/>
      <c r="I3768" s="2"/>
      <c r="J3768" s="3"/>
      <c r="K3768" s="2"/>
      <c r="N3768" s="20"/>
      <c r="O3768" s="2"/>
      <c r="P3768" s="2"/>
      <c r="Q3768" s="2"/>
      <c r="R3768" s="2"/>
      <c r="S3768" s="29"/>
      <c r="W3768" s="9"/>
      <c r="X3768" s="9"/>
      <c r="AI3768" s="2"/>
      <c r="AN3768" s="20"/>
      <c r="AP3768" s="29"/>
      <c r="AQ3768" s="29"/>
      <c r="AR3768" s="29"/>
      <c r="AS3768" s="29"/>
      <c r="AT3768" s="29"/>
      <c r="AU3768" s="29"/>
      <c r="AV3768" s="29"/>
      <c r="AW3768" s="29"/>
      <c r="AX3768" s="29"/>
      <c r="AY3768" s="29"/>
      <c r="AZ3768" s="29"/>
      <c r="BA3768" s="29"/>
    </row>
    <row r="3769" spans="2:53">
      <c r="B3769" s="2"/>
      <c r="D3769" s="2"/>
      <c r="F3769" s="30"/>
      <c r="H3769" s="2"/>
      <c r="I3769" s="2"/>
      <c r="J3769" s="3"/>
      <c r="K3769" s="2"/>
      <c r="N3769" s="20"/>
      <c r="O3769" s="2"/>
      <c r="P3769" s="2"/>
      <c r="Q3769" s="2"/>
      <c r="R3769" s="2"/>
      <c r="S3769" s="29"/>
      <c r="W3769" s="9"/>
      <c r="X3769" s="9"/>
      <c r="AI3769" s="2"/>
      <c r="AN3769" s="20"/>
      <c r="AP3769" s="29"/>
      <c r="AQ3769" s="29"/>
      <c r="AR3769" s="29"/>
      <c r="AS3769" s="29"/>
      <c r="AT3769" s="29"/>
      <c r="AU3769" s="29"/>
      <c r="AV3769" s="29"/>
      <c r="AW3769" s="29"/>
      <c r="AX3769" s="29"/>
      <c r="AY3769" s="29"/>
      <c r="AZ3769" s="29"/>
      <c r="BA3769" s="29"/>
    </row>
    <row r="3770" spans="2:53">
      <c r="B3770" s="2"/>
      <c r="D3770" s="2"/>
      <c r="F3770" s="30"/>
      <c r="H3770" s="2"/>
      <c r="I3770" s="2"/>
      <c r="J3770" s="3"/>
      <c r="K3770" s="2"/>
      <c r="N3770" s="20"/>
      <c r="O3770" s="2"/>
      <c r="P3770" s="2"/>
      <c r="Q3770" s="2"/>
      <c r="R3770" s="2"/>
      <c r="S3770" s="29"/>
      <c r="W3770" s="9"/>
      <c r="X3770" s="9"/>
      <c r="AI3770" s="2"/>
      <c r="AN3770" s="20"/>
      <c r="AP3770" s="29"/>
      <c r="AQ3770" s="29"/>
      <c r="AR3770" s="29"/>
      <c r="AS3770" s="29"/>
      <c r="AT3770" s="29"/>
      <c r="AU3770" s="29"/>
      <c r="AV3770" s="29"/>
      <c r="AW3770" s="29"/>
      <c r="AX3770" s="29"/>
      <c r="AY3770" s="29"/>
      <c r="AZ3770" s="29"/>
      <c r="BA3770" s="29"/>
    </row>
    <row r="3771" spans="2:53">
      <c r="B3771" s="2"/>
      <c r="D3771" s="2"/>
      <c r="F3771" s="30"/>
      <c r="H3771" s="2"/>
      <c r="I3771" s="2"/>
      <c r="J3771" s="3"/>
      <c r="K3771" s="2"/>
      <c r="N3771" s="20"/>
      <c r="O3771" s="2"/>
      <c r="P3771" s="2"/>
      <c r="Q3771" s="2"/>
      <c r="R3771" s="2"/>
      <c r="S3771" s="29"/>
      <c r="W3771" s="9"/>
      <c r="X3771" s="9"/>
      <c r="AI3771" s="2"/>
      <c r="AN3771" s="20"/>
      <c r="AP3771" s="29"/>
      <c r="AQ3771" s="29"/>
      <c r="AR3771" s="29"/>
      <c r="AS3771" s="29"/>
      <c r="AT3771" s="29"/>
      <c r="AU3771" s="29"/>
      <c r="AV3771" s="29"/>
      <c r="AW3771" s="29"/>
      <c r="AX3771" s="29"/>
      <c r="AY3771" s="29"/>
      <c r="AZ3771" s="29"/>
      <c r="BA3771" s="29"/>
    </row>
    <row r="3772" spans="2:53">
      <c r="B3772" s="2"/>
      <c r="D3772" s="2"/>
      <c r="F3772" s="30"/>
      <c r="H3772" s="2"/>
      <c r="I3772" s="2"/>
      <c r="J3772" s="3"/>
      <c r="K3772" s="2"/>
      <c r="N3772" s="20"/>
      <c r="O3772" s="2"/>
      <c r="P3772" s="2"/>
      <c r="Q3772" s="2"/>
      <c r="R3772" s="2"/>
      <c r="S3772" s="29"/>
      <c r="W3772" s="9"/>
      <c r="X3772" s="9"/>
      <c r="AI3772" s="2"/>
      <c r="AN3772" s="20"/>
      <c r="AP3772" s="29"/>
      <c r="AQ3772" s="29"/>
      <c r="AR3772" s="29"/>
      <c r="AS3772" s="29"/>
      <c r="AT3772" s="29"/>
      <c r="AU3772" s="29"/>
      <c r="AV3772" s="29"/>
      <c r="AW3772" s="29"/>
      <c r="AX3772" s="29"/>
      <c r="AY3772" s="29"/>
      <c r="AZ3772" s="29"/>
      <c r="BA3772" s="29"/>
    </row>
    <row r="3773" spans="2:53">
      <c r="B3773" s="2"/>
      <c r="D3773" s="2"/>
      <c r="F3773" s="30"/>
      <c r="H3773" s="2"/>
      <c r="I3773" s="2"/>
      <c r="J3773" s="3"/>
      <c r="K3773" s="2"/>
      <c r="N3773" s="20"/>
      <c r="O3773" s="2"/>
      <c r="P3773" s="2"/>
      <c r="Q3773" s="2"/>
      <c r="R3773" s="2"/>
      <c r="S3773" s="29"/>
      <c r="W3773" s="9"/>
      <c r="X3773" s="9"/>
      <c r="AI3773" s="2"/>
      <c r="AN3773" s="20"/>
      <c r="AP3773" s="29"/>
      <c r="AQ3773" s="29"/>
      <c r="AR3773" s="29"/>
      <c r="AS3773" s="29"/>
      <c r="AT3773" s="29"/>
      <c r="AU3773" s="29"/>
      <c r="AV3773" s="29"/>
      <c r="AW3773" s="29"/>
      <c r="AX3773" s="29"/>
      <c r="AY3773" s="29"/>
      <c r="AZ3773" s="29"/>
      <c r="BA3773" s="29"/>
    </row>
    <row r="3774" spans="2:53">
      <c r="B3774" s="2"/>
      <c r="D3774" s="2"/>
      <c r="F3774" s="30"/>
      <c r="H3774" s="2"/>
      <c r="I3774" s="2"/>
      <c r="J3774" s="3"/>
      <c r="K3774" s="2"/>
      <c r="N3774" s="20"/>
      <c r="O3774" s="2"/>
      <c r="P3774" s="2"/>
      <c r="Q3774" s="2"/>
      <c r="R3774" s="2"/>
      <c r="S3774" s="29"/>
      <c r="W3774" s="9"/>
      <c r="X3774" s="9"/>
      <c r="AI3774" s="2"/>
      <c r="AN3774" s="20"/>
      <c r="AP3774" s="29"/>
      <c r="AQ3774" s="29"/>
      <c r="AR3774" s="29"/>
      <c r="AS3774" s="29"/>
      <c r="AT3774" s="29"/>
      <c r="AU3774" s="29"/>
      <c r="AV3774" s="29"/>
      <c r="AW3774" s="29"/>
      <c r="AX3774" s="29"/>
      <c r="AY3774" s="29"/>
      <c r="AZ3774" s="29"/>
      <c r="BA3774" s="29"/>
    </row>
    <row r="3775" spans="2:53">
      <c r="B3775" s="2"/>
      <c r="D3775" s="2"/>
      <c r="F3775" s="30"/>
      <c r="H3775" s="2"/>
      <c r="I3775" s="2"/>
      <c r="J3775" s="3"/>
      <c r="K3775" s="2"/>
      <c r="N3775" s="20"/>
      <c r="O3775" s="2"/>
      <c r="P3775" s="2"/>
      <c r="Q3775" s="2"/>
      <c r="R3775" s="2"/>
      <c r="S3775" s="29"/>
      <c r="W3775" s="9"/>
      <c r="X3775" s="9"/>
      <c r="AI3775" s="2"/>
      <c r="AN3775" s="20"/>
      <c r="AP3775" s="29"/>
      <c r="AQ3775" s="29"/>
      <c r="AR3775" s="29"/>
      <c r="AS3775" s="29"/>
      <c r="AT3775" s="29"/>
      <c r="AU3775" s="29"/>
      <c r="AV3775" s="29"/>
      <c r="AW3775" s="29"/>
      <c r="AX3775" s="29"/>
      <c r="AY3775" s="29"/>
      <c r="AZ3775" s="29"/>
      <c r="BA3775" s="29"/>
    </row>
    <row r="3776" spans="2:53">
      <c r="B3776" s="2"/>
      <c r="D3776" s="2"/>
      <c r="F3776" s="30"/>
      <c r="H3776" s="2"/>
      <c r="I3776" s="2"/>
      <c r="J3776" s="3"/>
      <c r="K3776" s="2"/>
      <c r="N3776" s="20"/>
      <c r="O3776" s="2"/>
      <c r="P3776" s="2"/>
      <c r="Q3776" s="2"/>
      <c r="R3776" s="2"/>
      <c r="S3776" s="29"/>
      <c r="W3776" s="9"/>
      <c r="X3776" s="9"/>
      <c r="AI3776" s="2"/>
      <c r="AN3776" s="20"/>
      <c r="AP3776" s="29"/>
      <c r="AQ3776" s="29"/>
      <c r="AR3776" s="29"/>
      <c r="AS3776" s="29"/>
      <c r="AT3776" s="29"/>
      <c r="AU3776" s="29"/>
      <c r="AV3776" s="29"/>
      <c r="AW3776" s="29"/>
      <c r="AX3776" s="29"/>
      <c r="AY3776" s="29"/>
      <c r="AZ3776" s="29"/>
      <c r="BA3776" s="29"/>
    </row>
    <row r="3777" spans="2:53">
      <c r="B3777" s="2"/>
      <c r="D3777" s="2"/>
      <c r="F3777" s="30"/>
      <c r="H3777" s="2"/>
      <c r="I3777" s="2"/>
      <c r="J3777" s="3"/>
      <c r="K3777" s="2"/>
      <c r="N3777" s="20"/>
      <c r="O3777" s="2"/>
      <c r="P3777" s="2"/>
      <c r="Q3777" s="2"/>
      <c r="R3777" s="2"/>
      <c r="S3777" s="29"/>
      <c r="W3777" s="9"/>
      <c r="X3777" s="9"/>
      <c r="AI3777" s="2"/>
      <c r="AN3777" s="20"/>
      <c r="AP3777" s="29"/>
      <c r="AQ3777" s="29"/>
      <c r="AR3777" s="29"/>
      <c r="AS3777" s="29"/>
      <c r="AT3777" s="29"/>
      <c r="AU3777" s="29"/>
      <c r="AV3777" s="29"/>
      <c r="AW3777" s="29"/>
      <c r="AX3777" s="29"/>
      <c r="AY3777" s="29"/>
      <c r="AZ3777" s="29"/>
      <c r="BA3777" s="29"/>
    </row>
    <row r="3778" spans="2:53">
      <c r="B3778" s="2"/>
      <c r="D3778" s="2"/>
      <c r="F3778" s="30"/>
      <c r="H3778" s="2"/>
      <c r="I3778" s="2"/>
      <c r="J3778" s="3"/>
      <c r="K3778" s="2"/>
      <c r="N3778" s="20"/>
      <c r="O3778" s="2"/>
      <c r="P3778" s="2"/>
      <c r="Q3778" s="2"/>
      <c r="R3778" s="2"/>
      <c r="S3778" s="29"/>
      <c r="W3778" s="9"/>
      <c r="X3778" s="9"/>
      <c r="AI3778" s="2"/>
      <c r="AN3778" s="20"/>
      <c r="AP3778" s="29"/>
      <c r="AQ3778" s="29"/>
      <c r="AR3778" s="29"/>
      <c r="AS3778" s="29"/>
      <c r="AT3778" s="29"/>
      <c r="AU3778" s="29"/>
      <c r="AV3778" s="29"/>
      <c r="AW3778" s="29"/>
      <c r="AX3778" s="29"/>
      <c r="AY3778" s="29"/>
      <c r="AZ3778" s="29"/>
      <c r="BA3778" s="29"/>
    </row>
    <row r="3779" spans="2:53">
      <c r="B3779" s="2"/>
      <c r="D3779" s="2"/>
      <c r="F3779" s="30"/>
      <c r="H3779" s="2"/>
      <c r="I3779" s="2"/>
      <c r="J3779" s="3"/>
      <c r="K3779" s="2"/>
      <c r="N3779" s="20"/>
      <c r="O3779" s="2"/>
      <c r="P3779" s="2"/>
      <c r="Q3779" s="2"/>
      <c r="R3779" s="2"/>
      <c r="S3779" s="29"/>
      <c r="W3779" s="9"/>
      <c r="X3779" s="9"/>
      <c r="AI3779" s="2"/>
      <c r="AN3779" s="20"/>
      <c r="AP3779" s="29"/>
      <c r="AQ3779" s="29"/>
      <c r="AR3779" s="29"/>
      <c r="AS3779" s="29"/>
      <c r="AT3779" s="29"/>
      <c r="AU3779" s="29"/>
      <c r="AV3779" s="29"/>
      <c r="AW3779" s="29"/>
      <c r="AX3779" s="29"/>
      <c r="AY3779" s="29"/>
      <c r="AZ3779" s="29"/>
      <c r="BA3779" s="29"/>
    </row>
    <row r="3780" spans="2:53">
      <c r="B3780" s="2"/>
      <c r="D3780" s="2"/>
      <c r="F3780" s="30"/>
      <c r="H3780" s="2"/>
      <c r="I3780" s="2"/>
      <c r="J3780" s="3"/>
      <c r="K3780" s="2"/>
      <c r="N3780" s="20"/>
      <c r="O3780" s="2"/>
      <c r="P3780" s="2"/>
      <c r="Q3780" s="2"/>
      <c r="R3780" s="2"/>
      <c r="S3780" s="29"/>
      <c r="W3780" s="9"/>
      <c r="X3780" s="9"/>
      <c r="AI3780" s="2"/>
      <c r="AN3780" s="20"/>
      <c r="AP3780" s="29"/>
      <c r="AQ3780" s="29"/>
      <c r="AR3780" s="29"/>
      <c r="AS3780" s="29"/>
      <c r="AT3780" s="29"/>
      <c r="AU3780" s="29"/>
      <c r="AV3780" s="29"/>
      <c r="AW3780" s="29"/>
      <c r="AX3780" s="29"/>
      <c r="AY3780" s="29"/>
      <c r="AZ3780" s="29"/>
      <c r="BA3780" s="29"/>
    </row>
    <row r="3781" spans="2:53">
      <c r="B3781" s="2"/>
      <c r="D3781" s="2"/>
      <c r="F3781" s="30"/>
      <c r="H3781" s="2"/>
      <c r="I3781" s="2"/>
      <c r="J3781" s="3"/>
      <c r="K3781" s="2"/>
      <c r="N3781" s="20"/>
      <c r="O3781" s="2"/>
      <c r="P3781" s="2"/>
      <c r="Q3781" s="2"/>
      <c r="R3781" s="2"/>
      <c r="S3781" s="29"/>
      <c r="W3781" s="9"/>
      <c r="X3781" s="9"/>
      <c r="AI3781" s="2"/>
      <c r="AN3781" s="20"/>
      <c r="AP3781" s="29"/>
      <c r="AQ3781" s="29"/>
      <c r="AR3781" s="29"/>
      <c r="AS3781" s="29"/>
      <c r="AT3781" s="29"/>
      <c r="AU3781" s="29"/>
      <c r="AV3781" s="29"/>
      <c r="AW3781" s="29"/>
      <c r="AX3781" s="29"/>
      <c r="AY3781" s="29"/>
      <c r="AZ3781" s="29"/>
      <c r="BA3781" s="29"/>
    </row>
    <row r="3782" spans="2:53">
      <c r="B3782" s="2"/>
      <c r="D3782" s="2"/>
      <c r="F3782" s="30"/>
      <c r="H3782" s="2"/>
      <c r="I3782" s="2"/>
      <c r="J3782" s="3"/>
      <c r="K3782" s="2"/>
      <c r="N3782" s="20"/>
      <c r="O3782" s="2"/>
      <c r="P3782" s="2"/>
      <c r="Q3782" s="2"/>
      <c r="R3782" s="2"/>
      <c r="S3782" s="29"/>
      <c r="W3782" s="9"/>
      <c r="X3782" s="9"/>
      <c r="AI3782" s="2"/>
      <c r="AN3782" s="20"/>
      <c r="AP3782" s="29"/>
      <c r="AQ3782" s="29"/>
      <c r="AR3782" s="29"/>
      <c r="AS3782" s="29"/>
      <c r="AT3782" s="29"/>
      <c r="AU3782" s="29"/>
      <c r="AV3782" s="29"/>
      <c r="AW3782" s="29"/>
      <c r="AX3782" s="29"/>
      <c r="AY3782" s="29"/>
      <c r="AZ3782" s="29"/>
      <c r="BA3782" s="29"/>
    </row>
    <row r="3783" spans="2:53">
      <c r="B3783" s="2"/>
      <c r="D3783" s="2"/>
      <c r="F3783" s="30"/>
      <c r="H3783" s="2"/>
      <c r="I3783" s="2"/>
      <c r="J3783" s="3"/>
      <c r="K3783" s="2"/>
      <c r="N3783" s="20"/>
      <c r="O3783" s="2"/>
      <c r="P3783" s="2"/>
      <c r="Q3783" s="2"/>
      <c r="R3783" s="2"/>
      <c r="S3783" s="29"/>
      <c r="W3783" s="9"/>
      <c r="X3783" s="9"/>
      <c r="AI3783" s="2"/>
      <c r="AN3783" s="20"/>
      <c r="AP3783" s="29"/>
      <c r="AQ3783" s="29"/>
      <c r="AR3783" s="29"/>
      <c r="AS3783" s="29"/>
      <c r="AT3783" s="29"/>
      <c r="AU3783" s="29"/>
      <c r="AV3783" s="29"/>
      <c r="AW3783" s="29"/>
      <c r="AX3783" s="29"/>
      <c r="AY3783" s="29"/>
      <c r="AZ3783" s="29"/>
      <c r="BA3783" s="29"/>
    </row>
    <row r="3784" spans="2:53">
      <c r="B3784" s="2"/>
      <c r="D3784" s="2"/>
      <c r="F3784" s="30"/>
      <c r="H3784" s="2"/>
      <c r="I3784" s="2"/>
      <c r="J3784" s="3"/>
      <c r="K3784" s="2"/>
      <c r="N3784" s="20"/>
      <c r="O3784" s="2"/>
      <c r="P3784" s="2"/>
      <c r="Q3784" s="2"/>
      <c r="R3784" s="2"/>
      <c r="S3784" s="29"/>
      <c r="W3784" s="9"/>
      <c r="X3784" s="9"/>
      <c r="AI3784" s="2"/>
      <c r="AN3784" s="20"/>
      <c r="AP3784" s="29"/>
      <c r="AQ3784" s="29"/>
      <c r="AR3784" s="29"/>
      <c r="AS3784" s="29"/>
      <c r="AT3784" s="29"/>
      <c r="AU3784" s="29"/>
      <c r="AV3784" s="29"/>
      <c r="AW3784" s="29"/>
      <c r="AX3784" s="29"/>
      <c r="AY3784" s="29"/>
      <c r="AZ3784" s="29"/>
      <c r="BA3784" s="29"/>
    </row>
    <row r="3785" spans="2:53">
      <c r="B3785" s="2"/>
      <c r="D3785" s="2"/>
      <c r="F3785" s="30"/>
      <c r="H3785" s="2"/>
      <c r="I3785" s="2"/>
      <c r="J3785" s="3"/>
      <c r="K3785" s="2"/>
      <c r="N3785" s="20"/>
      <c r="O3785" s="2"/>
      <c r="P3785" s="2"/>
      <c r="Q3785" s="2"/>
      <c r="R3785" s="2"/>
      <c r="S3785" s="29"/>
      <c r="W3785" s="9"/>
      <c r="X3785" s="9"/>
      <c r="AI3785" s="2"/>
      <c r="AN3785" s="20"/>
      <c r="AP3785" s="29"/>
      <c r="AQ3785" s="29"/>
      <c r="AR3785" s="29"/>
      <c r="AS3785" s="29"/>
      <c r="AT3785" s="29"/>
      <c r="AU3785" s="29"/>
      <c r="AV3785" s="29"/>
      <c r="AW3785" s="29"/>
      <c r="AX3785" s="29"/>
      <c r="AY3785" s="29"/>
      <c r="AZ3785" s="29"/>
      <c r="BA3785" s="29"/>
    </row>
    <row r="3786" spans="2:53">
      <c r="B3786" s="2"/>
      <c r="D3786" s="2"/>
      <c r="F3786" s="30"/>
      <c r="H3786" s="2"/>
      <c r="I3786" s="2"/>
      <c r="J3786" s="3"/>
      <c r="K3786" s="2"/>
      <c r="N3786" s="20"/>
      <c r="O3786" s="2"/>
      <c r="P3786" s="2"/>
      <c r="Q3786" s="2"/>
      <c r="R3786" s="2"/>
      <c r="S3786" s="29"/>
      <c r="W3786" s="9"/>
      <c r="X3786" s="9"/>
      <c r="AI3786" s="2"/>
      <c r="AN3786" s="20"/>
      <c r="AP3786" s="29"/>
      <c r="AQ3786" s="29"/>
      <c r="AR3786" s="29"/>
      <c r="AS3786" s="29"/>
      <c r="AT3786" s="29"/>
      <c r="AU3786" s="29"/>
      <c r="AV3786" s="29"/>
      <c r="AW3786" s="29"/>
      <c r="AX3786" s="29"/>
      <c r="AY3786" s="29"/>
      <c r="AZ3786" s="29"/>
      <c r="BA3786" s="29"/>
    </row>
    <row r="3787" spans="2:53">
      <c r="B3787" s="2"/>
      <c r="D3787" s="2"/>
      <c r="F3787" s="30"/>
      <c r="H3787" s="2"/>
      <c r="I3787" s="2"/>
      <c r="J3787" s="3"/>
      <c r="K3787" s="2"/>
      <c r="N3787" s="20"/>
      <c r="O3787" s="2"/>
      <c r="P3787" s="2"/>
      <c r="Q3787" s="2"/>
      <c r="R3787" s="2"/>
      <c r="S3787" s="29"/>
      <c r="W3787" s="9"/>
      <c r="X3787" s="9"/>
      <c r="AI3787" s="2"/>
      <c r="AN3787" s="20"/>
      <c r="AP3787" s="29"/>
      <c r="AQ3787" s="29"/>
      <c r="AR3787" s="29"/>
      <c r="AS3787" s="29"/>
      <c r="AT3787" s="29"/>
      <c r="AU3787" s="29"/>
      <c r="AV3787" s="29"/>
      <c r="AW3787" s="29"/>
      <c r="AX3787" s="29"/>
      <c r="AY3787" s="29"/>
      <c r="AZ3787" s="29"/>
      <c r="BA3787" s="29"/>
    </row>
    <row r="3788" spans="2:53">
      <c r="B3788" s="2"/>
      <c r="D3788" s="2"/>
      <c r="F3788" s="30"/>
      <c r="H3788" s="2"/>
      <c r="I3788" s="2"/>
      <c r="J3788" s="3"/>
      <c r="K3788" s="2"/>
      <c r="N3788" s="20"/>
      <c r="O3788" s="2"/>
      <c r="P3788" s="2"/>
      <c r="Q3788" s="2"/>
      <c r="R3788" s="2"/>
      <c r="S3788" s="29"/>
      <c r="W3788" s="9"/>
      <c r="X3788" s="9"/>
      <c r="AI3788" s="2"/>
      <c r="AN3788" s="20"/>
      <c r="AP3788" s="29"/>
      <c r="AQ3788" s="29"/>
      <c r="AR3788" s="29"/>
      <c r="AS3788" s="29"/>
      <c r="AT3788" s="29"/>
      <c r="AU3788" s="29"/>
      <c r="AV3788" s="29"/>
      <c r="AW3788" s="29"/>
      <c r="AX3788" s="29"/>
      <c r="AY3788" s="29"/>
      <c r="AZ3788" s="29"/>
      <c r="BA3788" s="29"/>
    </row>
    <row r="3789" spans="2:53">
      <c r="B3789" s="2"/>
      <c r="D3789" s="2"/>
      <c r="F3789" s="30"/>
      <c r="H3789" s="2"/>
      <c r="I3789" s="2"/>
      <c r="J3789" s="3"/>
      <c r="K3789" s="2"/>
      <c r="N3789" s="20"/>
      <c r="O3789" s="2"/>
      <c r="P3789" s="2"/>
      <c r="Q3789" s="2"/>
      <c r="R3789" s="2"/>
      <c r="S3789" s="29"/>
      <c r="W3789" s="9"/>
      <c r="X3789" s="9"/>
      <c r="AI3789" s="2"/>
      <c r="AN3789" s="20"/>
      <c r="AP3789" s="29"/>
      <c r="AQ3789" s="29"/>
      <c r="AR3789" s="29"/>
      <c r="AS3789" s="29"/>
      <c r="AT3789" s="29"/>
      <c r="AU3789" s="29"/>
      <c r="AV3789" s="29"/>
      <c r="AW3789" s="29"/>
      <c r="AX3789" s="29"/>
      <c r="AY3789" s="29"/>
      <c r="AZ3789" s="29"/>
      <c r="BA3789" s="29"/>
    </row>
    <row r="3790" spans="2:53">
      <c r="B3790" s="2"/>
      <c r="D3790" s="2"/>
      <c r="F3790" s="30"/>
      <c r="H3790" s="2"/>
      <c r="I3790" s="2"/>
      <c r="J3790" s="3"/>
      <c r="K3790" s="2"/>
      <c r="N3790" s="20"/>
      <c r="O3790" s="2"/>
      <c r="P3790" s="2"/>
      <c r="Q3790" s="2"/>
      <c r="R3790" s="2"/>
      <c r="S3790" s="29"/>
      <c r="W3790" s="9"/>
      <c r="X3790" s="9"/>
      <c r="AI3790" s="2"/>
      <c r="AN3790" s="20"/>
      <c r="AP3790" s="29"/>
      <c r="AQ3790" s="29"/>
      <c r="AR3790" s="29"/>
      <c r="AS3790" s="29"/>
      <c r="AT3790" s="29"/>
      <c r="AU3790" s="29"/>
      <c r="AV3790" s="29"/>
      <c r="AW3790" s="29"/>
      <c r="AX3790" s="29"/>
      <c r="AY3790" s="29"/>
      <c r="AZ3790" s="29"/>
      <c r="BA3790" s="29"/>
    </row>
    <row r="3791" spans="2:53">
      <c r="B3791" s="2"/>
      <c r="D3791" s="2"/>
      <c r="F3791" s="30"/>
      <c r="H3791" s="2"/>
      <c r="I3791" s="2"/>
      <c r="J3791" s="3"/>
      <c r="K3791" s="2"/>
      <c r="N3791" s="20"/>
      <c r="O3791" s="2"/>
      <c r="P3791" s="2"/>
      <c r="Q3791" s="2"/>
      <c r="R3791" s="2"/>
      <c r="S3791" s="29"/>
      <c r="W3791" s="9"/>
      <c r="X3791" s="9"/>
      <c r="AI3791" s="2"/>
      <c r="AN3791" s="20"/>
      <c r="AP3791" s="29"/>
      <c r="AQ3791" s="29"/>
      <c r="AR3791" s="29"/>
      <c r="AS3791" s="29"/>
      <c r="AT3791" s="29"/>
      <c r="AU3791" s="29"/>
      <c r="AV3791" s="29"/>
      <c r="AW3791" s="29"/>
      <c r="AX3791" s="29"/>
      <c r="AY3791" s="29"/>
      <c r="AZ3791" s="29"/>
      <c r="BA3791" s="29"/>
    </row>
    <row r="3792" spans="2:53">
      <c r="B3792" s="2"/>
      <c r="D3792" s="2"/>
      <c r="F3792" s="30"/>
      <c r="H3792" s="2"/>
      <c r="I3792" s="2"/>
      <c r="J3792" s="3"/>
      <c r="K3792" s="2"/>
      <c r="N3792" s="20"/>
      <c r="O3792" s="2"/>
      <c r="P3792" s="2"/>
      <c r="Q3792" s="2"/>
      <c r="R3792" s="2"/>
      <c r="S3792" s="29"/>
      <c r="W3792" s="9"/>
      <c r="X3792" s="9"/>
      <c r="AI3792" s="2"/>
      <c r="AN3792" s="20"/>
      <c r="AP3792" s="29"/>
      <c r="AQ3792" s="29"/>
      <c r="AR3792" s="29"/>
      <c r="AS3792" s="29"/>
      <c r="AT3792" s="29"/>
      <c r="AU3792" s="29"/>
      <c r="AV3792" s="29"/>
      <c r="AW3792" s="29"/>
      <c r="AX3792" s="29"/>
      <c r="AY3792" s="29"/>
      <c r="AZ3792" s="29"/>
      <c r="BA3792" s="29"/>
    </row>
    <row r="3793" spans="2:53">
      <c r="B3793" s="2"/>
      <c r="D3793" s="2"/>
      <c r="F3793" s="30"/>
      <c r="H3793" s="2"/>
      <c r="I3793" s="2"/>
      <c r="J3793" s="3"/>
      <c r="K3793" s="2"/>
      <c r="N3793" s="20"/>
      <c r="O3793" s="2"/>
      <c r="P3793" s="2"/>
      <c r="Q3793" s="2"/>
      <c r="R3793" s="2"/>
      <c r="S3793" s="29"/>
      <c r="W3793" s="9"/>
      <c r="X3793" s="9"/>
      <c r="AI3793" s="2"/>
      <c r="AN3793" s="20"/>
      <c r="AP3793" s="29"/>
      <c r="AQ3793" s="29"/>
      <c r="AR3793" s="29"/>
      <c r="AS3793" s="29"/>
      <c r="AT3793" s="29"/>
      <c r="AU3793" s="29"/>
      <c r="AV3793" s="29"/>
      <c r="AW3793" s="29"/>
      <c r="AX3793" s="29"/>
      <c r="AY3793" s="29"/>
      <c r="AZ3793" s="29"/>
      <c r="BA3793" s="29"/>
    </row>
    <row r="3794" spans="2:53">
      <c r="B3794" s="2"/>
      <c r="D3794" s="2"/>
      <c r="F3794" s="30"/>
      <c r="H3794" s="2"/>
      <c r="I3794" s="2"/>
      <c r="J3794" s="3"/>
      <c r="K3794" s="2"/>
      <c r="N3794" s="20"/>
      <c r="O3794" s="2"/>
      <c r="P3794" s="2"/>
      <c r="Q3794" s="2"/>
      <c r="R3794" s="2"/>
      <c r="S3794" s="29"/>
      <c r="W3794" s="9"/>
      <c r="X3794" s="9"/>
      <c r="AI3794" s="2"/>
      <c r="AN3794" s="20"/>
      <c r="AP3794" s="29"/>
      <c r="AQ3794" s="29"/>
      <c r="AR3794" s="29"/>
      <c r="AS3794" s="29"/>
      <c r="AT3794" s="29"/>
      <c r="AU3794" s="29"/>
      <c r="AV3794" s="29"/>
      <c r="AW3794" s="29"/>
      <c r="AX3794" s="29"/>
      <c r="AY3794" s="29"/>
      <c r="AZ3794" s="29"/>
      <c r="BA3794" s="29"/>
    </row>
    <row r="3795" spans="2:53">
      <c r="B3795" s="2"/>
      <c r="D3795" s="2"/>
      <c r="F3795" s="30"/>
      <c r="H3795" s="2"/>
      <c r="I3795" s="2"/>
      <c r="J3795" s="3"/>
      <c r="K3795" s="2"/>
      <c r="N3795" s="20"/>
      <c r="O3795" s="2"/>
      <c r="P3795" s="2"/>
      <c r="Q3795" s="2"/>
      <c r="R3795" s="2"/>
      <c r="S3795" s="29"/>
      <c r="W3795" s="9"/>
      <c r="X3795" s="9"/>
      <c r="AI3795" s="2"/>
      <c r="AN3795" s="20"/>
      <c r="AP3795" s="29"/>
      <c r="AQ3795" s="29"/>
      <c r="AR3795" s="29"/>
      <c r="AS3795" s="29"/>
      <c r="AT3795" s="29"/>
      <c r="AU3795" s="29"/>
      <c r="AV3795" s="29"/>
      <c r="AW3795" s="29"/>
      <c r="AX3795" s="29"/>
      <c r="AY3795" s="29"/>
      <c r="AZ3795" s="29"/>
      <c r="BA3795" s="29"/>
    </row>
    <row r="3796" spans="2:53">
      <c r="B3796" s="2"/>
      <c r="D3796" s="2"/>
      <c r="F3796" s="30"/>
      <c r="H3796" s="2"/>
      <c r="I3796" s="2"/>
      <c r="J3796" s="3"/>
      <c r="K3796" s="2"/>
      <c r="N3796" s="20"/>
      <c r="O3796" s="2"/>
      <c r="P3796" s="2"/>
      <c r="Q3796" s="2"/>
      <c r="R3796" s="2"/>
      <c r="S3796" s="29"/>
      <c r="W3796" s="9"/>
      <c r="X3796" s="9"/>
      <c r="AI3796" s="2"/>
      <c r="AN3796" s="20"/>
      <c r="AP3796" s="29"/>
      <c r="AQ3796" s="29"/>
      <c r="AR3796" s="29"/>
      <c r="AS3796" s="29"/>
      <c r="AT3796" s="29"/>
      <c r="AU3796" s="29"/>
      <c r="AV3796" s="29"/>
      <c r="AW3796" s="29"/>
      <c r="AX3796" s="29"/>
      <c r="AY3796" s="29"/>
      <c r="AZ3796" s="29"/>
      <c r="BA3796" s="29"/>
    </row>
    <row r="3797" spans="2:53">
      <c r="B3797" s="2"/>
      <c r="D3797" s="2"/>
      <c r="F3797" s="30"/>
      <c r="H3797" s="2"/>
      <c r="I3797" s="2"/>
      <c r="J3797" s="3"/>
      <c r="K3797" s="2"/>
      <c r="N3797" s="20"/>
      <c r="O3797" s="2"/>
      <c r="P3797" s="2"/>
      <c r="Q3797" s="2"/>
      <c r="R3797" s="2"/>
      <c r="S3797" s="29"/>
      <c r="W3797" s="9"/>
      <c r="X3797" s="9"/>
      <c r="AI3797" s="2"/>
      <c r="AN3797" s="20"/>
      <c r="AP3797" s="29"/>
      <c r="AQ3797" s="29"/>
      <c r="AR3797" s="29"/>
      <c r="AS3797" s="29"/>
      <c r="AT3797" s="29"/>
      <c r="AU3797" s="29"/>
      <c r="AV3797" s="29"/>
      <c r="AW3797" s="29"/>
      <c r="AX3797" s="29"/>
      <c r="AY3797" s="29"/>
      <c r="AZ3797" s="29"/>
      <c r="BA3797" s="29"/>
    </row>
    <row r="3798" spans="2:53">
      <c r="B3798" s="2"/>
      <c r="D3798" s="2"/>
      <c r="F3798" s="30"/>
      <c r="H3798" s="2"/>
      <c r="I3798" s="2"/>
      <c r="J3798" s="3"/>
      <c r="K3798" s="2"/>
      <c r="N3798" s="20"/>
      <c r="O3798" s="2"/>
      <c r="P3798" s="2"/>
      <c r="Q3798" s="2"/>
      <c r="R3798" s="2"/>
      <c r="S3798" s="29"/>
      <c r="W3798" s="9"/>
      <c r="X3798" s="9"/>
      <c r="AI3798" s="2"/>
      <c r="AN3798" s="20"/>
      <c r="AP3798" s="29"/>
      <c r="AQ3798" s="29"/>
      <c r="AR3798" s="29"/>
      <c r="AS3798" s="29"/>
      <c r="AT3798" s="29"/>
      <c r="AU3798" s="29"/>
      <c r="AV3798" s="29"/>
      <c r="AW3798" s="29"/>
      <c r="AX3798" s="29"/>
      <c r="AY3798" s="29"/>
      <c r="AZ3798" s="29"/>
      <c r="BA3798" s="29"/>
    </row>
    <row r="3799" spans="2:53">
      <c r="B3799" s="2"/>
      <c r="D3799" s="2"/>
      <c r="F3799" s="30"/>
      <c r="H3799" s="2"/>
      <c r="I3799" s="2"/>
      <c r="J3799" s="3"/>
      <c r="K3799" s="2"/>
      <c r="N3799" s="20"/>
      <c r="O3799" s="2"/>
      <c r="P3799" s="2"/>
      <c r="Q3799" s="2"/>
      <c r="R3799" s="2"/>
      <c r="S3799" s="29"/>
      <c r="W3799" s="9"/>
      <c r="X3799" s="9"/>
      <c r="AI3799" s="2"/>
      <c r="AN3799" s="20"/>
      <c r="AP3799" s="29"/>
      <c r="AQ3799" s="29"/>
      <c r="AR3799" s="29"/>
      <c r="AS3799" s="29"/>
      <c r="AT3799" s="29"/>
      <c r="AU3799" s="29"/>
      <c r="AV3799" s="29"/>
      <c r="AW3799" s="29"/>
      <c r="AX3799" s="29"/>
      <c r="AY3799" s="29"/>
      <c r="AZ3799" s="29"/>
      <c r="BA3799" s="29"/>
    </row>
    <row r="3800" spans="2:53">
      <c r="B3800" s="2"/>
      <c r="D3800" s="2"/>
      <c r="F3800" s="30"/>
      <c r="H3800" s="2"/>
      <c r="I3800" s="2"/>
      <c r="J3800" s="3"/>
      <c r="K3800" s="2"/>
      <c r="N3800" s="20"/>
      <c r="O3800" s="2"/>
      <c r="P3800" s="2"/>
      <c r="Q3800" s="2"/>
      <c r="R3800" s="2"/>
      <c r="S3800" s="29"/>
      <c r="W3800" s="9"/>
      <c r="X3800" s="9"/>
      <c r="AI3800" s="2"/>
      <c r="AN3800" s="20"/>
      <c r="AP3800" s="29"/>
      <c r="AQ3800" s="29"/>
      <c r="AR3800" s="29"/>
      <c r="AS3800" s="29"/>
      <c r="AT3800" s="29"/>
      <c r="AU3800" s="29"/>
      <c r="AV3800" s="29"/>
      <c r="AW3800" s="29"/>
      <c r="AX3800" s="29"/>
      <c r="AY3800" s="29"/>
      <c r="AZ3800" s="29"/>
      <c r="BA3800" s="29"/>
    </row>
    <row r="3801" spans="2:53">
      <c r="B3801" s="2"/>
      <c r="D3801" s="2"/>
      <c r="F3801" s="30"/>
      <c r="H3801" s="2"/>
      <c r="I3801" s="2"/>
      <c r="J3801" s="3"/>
      <c r="K3801" s="2"/>
      <c r="N3801" s="20"/>
      <c r="O3801" s="2"/>
      <c r="P3801" s="2"/>
      <c r="Q3801" s="2"/>
      <c r="R3801" s="2"/>
      <c r="S3801" s="29"/>
      <c r="W3801" s="9"/>
      <c r="X3801" s="9"/>
      <c r="AI3801" s="2"/>
      <c r="AN3801" s="20"/>
      <c r="AP3801" s="29"/>
      <c r="AQ3801" s="29"/>
      <c r="AR3801" s="29"/>
      <c r="AS3801" s="29"/>
      <c r="AT3801" s="29"/>
      <c r="AU3801" s="29"/>
      <c r="AV3801" s="29"/>
      <c r="AW3801" s="29"/>
      <c r="AX3801" s="29"/>
      <c r="AY3801" s="29"/>
      <c r="AZ3801" s="29"/>
      <c r="BA3801" s="29"/>
    </row>
    <row r="3802" spans="2:53">
      <c r="B3802" s="2"/>
      <c r="D3802" s="2"/>
      <c r="F3802" s="30"/>
      <c r="H3802" s="2"/>
      <c r="I3802" s="2"/>
      <c r="J3802" s="3"/>
      <c r="K3802" s="2"/>
      <c r="N3802" s="20"/>
      <c r="O3802" s="2"/>
      <c r="P3802" s="2"/>
      <c r="Q3802" s="2"/>
      <c r="R3802" s="2"/>
      <c r="S3802" s="29"/>
      <c r="W3802" s="9"/>
      <c r="X3802" s="9"/>
      <c r="AI3802" s="2"/>
      <c r="AN3802" s="20"/>
      <c r="AP3802" s="29"/>
      <c r="AQ3802" s="29"/>
      <c r="AR3802" s="29"/>
      <c r="AS3802" s="29"/>
      <c r="AT3802" s="29"/>
      <c r="AU3802" s="29"/>
      <c r="AV3802" s="29"/>
      <c r="AW3802" s="29"/>
      <c r="AX3802" s="29"/>
      <c r="AY3802" s="29"/>
      <c r="AZ3802" s="29"/>
      <c r="BA3802" s="29"/>
    </row>
    <row r="3803" spans="2:53">
      <c r="B3803" s="2"/>
      <c r="D3803" s="2"/>
      <c r="F3803" s="30"/>
      <c r="H3803" s="2"/>
      <c r="I3803" s="2"/>
      <c r="J3803" s="3"/>
      <c r="K3803" s="2"/>
      <c r="N3803" s="20"/>
      <c r="O3803" s="2"/>
      <c r="P3803" s="2"/>
      <c r="Q3803" s="2"/>
      <c r="R3803" s="2"/>
      <c r="S3803" s="29"/>
      <c r="W3803" s="9"/>
      <c r="X3803" s="9"/>
      <c r="AI3803" s="2"/>
      <c r="AN3803" s="20"/>
      <c r="AP3803" s="29"/>
      <c r="AQ3803" s="29"/>
      <c r="AR3803" s="29"/>
      <c r="AS3803" s="29"/>
      <c r="AT3803" s="29"/>
      <c r="AU3803" s="29"/>
      <c r="AV3803" s="29"/>
      <c r="AW3803" s="29"/>
      <c r="AX3803" s="29"/>
      <c r="AY3803" s="29"/>
      <c r="AZ3803" s="29"/>
      <c r="BA3803" s="29"/>
    </row>
    <row r="3804" spans="2:53">
      <c r="B3804" s="2"/>
      <c r="D3804" s="2"/>
      <c r="F3804" s="30"/>
      <c r="H3804" s="2"/>
      <c r="I3804" s="2"/>
      <c r="J3804" s="3"/>
      <c r="K3804" s="2"/>
      <c r="N3804" s="20"/>
      <c r="O3804" s="2"/>
      <c r="P3804" s="2"/>
      <c r="Q3804" s="2"/>
      <c r="R3804" s="2"/>
      <c r="S3804" s="29"/>
      <c r="W3804" s="9"/>
      <c r="X3804" s="9"/>
      <c r="AI3804" s="2"/>
      <c r="AN3804" s="20"/>
      <c r="AP3804" s="29"/>
      <c r="AQ3804" s="29"/>
      <c r="AR3804" s="29"/>
      <c r="AS3804" s="29"/>
      <c r="AT3804" s="29"/>
      <c r="AU3804" s="29"/>
      <c r="AV3804" s="29"/>
      <c r="AW3804" s="29"/>
      <c r="AX3804" s="29"/>
      <c r="AY3804" s="29"/>
      <c r="AZ3804" s="29"/>
      <c r="BA3804" s="29"/>
    </row>
    <row r="3805" spans="2:53">
      <c r="B3805" s="2"/>
      <c r="D3805" s="2"/>
      <c r="F3805" s="30"/>
      <c r="H3805" s="2"/>
      <c r="I3805" s="2"/>
      <c r="J3805" s="3"/>
      <c r="K3805" s="2"/>
      <c r="N3805" s="20"/>
      <c r="O3805" s="2"/>
      <c r="P3805" s="2"/>
      <c r="Q3805" s="2"/>
      <c r="R3805" s="2"/>
      <c r="S3805" s="29"/>
      <c r="W3805" s="9"/>
      <c r="X3805" s="9"/>
      <c r="AI3805" s="2"/>
      <c r="AN3805" s="20"/>
      <c r="AP3805" s="29"/>
      <c r="AQ3805" s="29"/>
      <c r="AR3805" s="29"/>
      <c r="AS3805" s="29"/>
      <c r="AT3805" s="29"/>
      <c r="AU3805" s="29"/>
      <c r="AV3805" s="29"/>
      <c r="AW3805" s="29"/>
      <c r="AX3805" s="29"/>
      <c r="AY3805" s="29"/>
      <c r="AZ3805" s="29"/>
      <c r="BA3805" s="29"/>
    </row>
    <row r="3806" spans="2:53">
      <c r="B3806" s="2"/>
      <c r="D3806" s="2"/>
      <c r="F3806" s="30"/>
      <c r="H3806" s="2"/>
      <c r="I3806" s="2"/>
      <c r="J3806" s="3"/>
      <c r="K3806" s="2"/>
      <c r="N3806" s="20"/>
      <c r="O3806" s="2"/>
      <c r="P3806" s="2"/>
      <c r="Q3806" s="2"/>
      <c r="R3806" s="2"/>
      <c r="S3806" s="29"/>
      <c r="W3806" s="9"/>
      <c r="X3806" s="9"/>
      <c r="AI3806" s="2"/>
      <c r="AN3806" s="20"/>
      <c r="AP3806" s="29"/>
      <c r="AQ3806" s="29"/>
      <c r="AR3806" s="29"/>
      <c r="AS3806" s="29"/>
      <c r="AT3806" s="29"/>
      <c r="AU3806" s="29"/>
      <c r="AV3806" s="29"/>
      <c r="AW3806" s="29"/>
      <c r="AX3806" s="29"/>
      <c r="AY3806" s="29"/>
      <c r="AZ3806" s="29"/>
      <c r="BA3806" s="29"/>
    </row>
    <row r="3807" spans="2:53">
      <c r="B3807" s="2"/>
      <c r="D3807" s="2"/>
      <c r="F3807" s="30"/>
      <c r="H3807" s="2"/>
      <c r="I3807" s="2"/>
      <c r="J3807" s="3"/>
      <c r="K3807" s="2"/>
      <c r="N3807" s="20"/>
      <c r="O3807" s="2"/>
      <c r="P3807" s="2"/>
      <c r="Q3807" s="2"/>
      <c r="R3807" s="2"/>
      <c r="S3807" s="29"/>
      <c r="W3807" s="9"/>
      <c r="X3807" s="9"/>
      <c r="AI3807" s="2"/>
      <c r="AN3807" s="20"/>
      <c r="AP3807" s="29"/>
      <c r="AQ3807" s="29"/>
      <c r="AR3807" s="29"/>
      <c r="AS3807" s="29"/>
      <c r="AT3807" s="29"/>
      <c r="AU3807" s="29"/>
      <c r="AV3807" s="29"/>
      <c r="AW3807" s="29"/>
      <c r="AX3807" s="29"/>
      <c r="AY3807" s="29"/>
      <c r="AZ3807" s="29"/>
      <c r="BA3807" s="29"/>
    </row>
    <row r="3808" spans="2:53">
      <c r="B3808" s="2"/>
      <c r="D3808" s="2"/>
      <c r="F3808" s="30"/>
      <c r="H3808" s="2"/>
      <c r="I3808" s="2"/>
      <c r="J3808" s="3"/>
      <c r="K3808" s="2"/>
      <c r="N3808" s="20"/>
      <c r="O3808" s="2"/>
      <c r="P3808" s="2"/>
      <c r="Q3808" s="2"/>
      <c r="R3808" s="2"/>
      <c r="S3808" s="29"/>
      <c r="W3808" s="9"/>
      <c r="X3808" s="9"/>
      <c r="AI3808" s="2"/>
      <c r="AN3808" s="20"/>
      <c r="AP3808" s="29"/>
      <c r="AQ3808" s="29"/>
      <c r="AR3808" s="29"/>
      <c r="AS3808" s="29"/>
      <c r="AT3808" s="29"/>
      <c r="AU3808" s="29"/>
      <c r="AV3808" s="29"/>
      <c r="AW3808" s="29"/>
      <c r="AX3808" s="29"/>
      <c r="AY3808" s="29"/>
      <c r="AZ3808" s="29"/>
      <c r="BA3808" s="29"/>
    </row>
    <row r="3809" spans="2:53">
      <c r="B3809" s="2"/>
      <c r="D3809" s="2"/>
      <c r="F3809" s="30"/>
      <c r="H3809" s="2"/>
      <c r="I3809" s="2"/>
      <c r="J3809" s="3"/>
      <c r="K3809" s="2"/>
      <c r="N3809" s="20"/>
      <c r="O3809" s="2"/>
      <c r="P3809" s="2"/>
      <c r="Q3809" s="2"/>
      <c r="R3809" s="2"/>
      <c r="S3809" s="29"/>
      <c r="W3809" s="9"/>
      <c r="X3809" s="9"/>
      <c r="AI3809" s="2"/>
      <c r="AN3809" s="20"/>
      <c r="AP3809" s="29"/>
      <c r="AQ3809" s="29"/>
      <c r="AR3809" s="29"/>
      <c r="AS3809" s="29"/>
      <c r="AT3809" s="29"/>
      <c r="AU3809" s="29"/>
      <c r="AV3809" s="29"/>
      <c r="AW3809" s="29"/>
      <c r="AX3809" s="29"/>
      <c r="AY3809" s="29"/>
      <c r="AZ3809" s="29"/>
      <c r="BA3809" s="29"/>
    </row>
    <row r="3810" spans="2:53">
      <c r="B3810" s="2"/>
      <c r="D3810" s="2"/>
      <c r="F3810" s="30"/>
      <c r="H3810" s="2"/>
      <c r="I3810" s="2"/>
      <c r="J3810" s="3"/>
      <c r="K3810" s="2"/>
      <c r="N3810" s="20"/>
      <c r="O3810" s="2"/>
      <c r="P3810" s="2"/>
      <c r="Q3810" s="2"/>
      <c r="R3810" s="2"/>
      <c r="S3810" s="29"/>
      <c r="W3810" s="9"/>
      <c r="X3810" s="9"/>
      <c r="AI3810" s="2"/>
      <c r="AN3810" s="20"/>
      <c r="AP3810" s="29"/>
      <c r="AQ3810" s="29"/>
      <c r="AR3810" s="29"/>
      <c r="AS3810" s="29"/>
      <c r="AT3810" s="29"/>
      <c r="AU3810" s="29"/>
      <c r="AV3810" s="29"/>
      <c r="AW3810" s="29"/>
      <c r="AX3810" s="29"/>
      <c r="AY3810" s="29"/>
      <c r="AZ3810" s="29"/>
      <c r="BA3810" s="29"/>
    </row>
    <row r="3811" spans="2:53">
      <c r="B3811" s="2"/>
      <c r="D3811" s="2"/>
      <c r="F3811" s="30"/>
      <c r="H3811" s="2"/>
      <c r="I3811" s="2"/>
      <c r="J3811" s="3"/>
      <c r="K3811" s="2"/>
      <c r="N3811" s="20"/>
      <c r="O3811" s="2"/>
      <c r="P3811" s="2"/>
      <c r="Q3811" s="2"/>
      <c r="R3811" s="2"/>
      <c r="S3811" s="29"/>
      <c r="W3811" s="9"/>
      <c r="X3811" s="9"/>
      <c r="AI3811" s="2"/>
      <c r="AN3811" s="20"/>
      <c r="AP3811" s="29"/>
      <c r="AQ3811" s="29"/>
      <c r="AR3811" s="29"/>
      <c r="AS3811" s="29"/>
      <c r="AT3811" s="29"/>
      <c r="AU3811" s="29"/>
      <c r="AV3811" s="29"/>
      <c r="AW3811" s="29"/>
      <c r="AX3811" s="29"/>
      <c r="AY3811" s="29"/>
      <c r="AZ3811" s="29"/>
      <c r="BA3811" s="29"/>
    </row>
    <row r="3812" spans="2:53">
      <c r="B3812" s="2"/>
      <c r="D3812" s="2"/>
      <c r="F3812" s="30"/>
      <c r="H3812" s="2"/>
      <c r="I3812" s="2"/>
      <c r="J3812" s="3"/>
      <c r="K3812" s="2"/>
      <c r="N3812" s="20"/>
      <c r="O3812" s="2"/>
      <c r="P3812" s="2"/>
      <c r="Q3812" s="2"/>
      <c r="R3812" s="2"/>
      <c r="S3812" s="29"/>
      <c r="W3812" s="9"/>
      <c r="X3812" s="9"/>
      <c r="AI3812" s="2"/>
      <c r="AN3812" s="20"/>
      <c r="AP3812" s="29"/>
      <c r="AQ3812" s="29"/>
      <c r="AR3812" s="29"/>
      <c r="AS3812" s="29"/>
      <c r="AT3812" s="29"/>
      <c r="AU3812" s="29"/>
      <c r="AV3812" s="29"/>
      <c r="AW3812" s="29"/>
      <c r="AX3812" s="29"/>
      <c r="AY3812" s="29"/>
      <c r="AZ3812" s="29"/>
      <c r="BA3812" s="29"/>
    </row>
    <row r="3813" spans="2:53">
      <c r="B3813" s="2"/>
      <c r="D3813" s="2"/>
      <c r="F3813" s="30"/>
      <c r="H3813" s="2"/>
      <c r="I3813" s="2"/>
      <c r="J3813" s="3"/>
      <c r="K3813" s="2"/>
      <c r="N3813" s="20"/>
      <c r="O3813" s="2"/>
      <c r="P3813" s="2"/>
      <c r="Q3813" s="2"/>
      <c r="R3813" s="2"/>
      <c r="S3813" s="29"/>
      <c r="W3813" s="9"/>
      <c r="X3813" s="9"/>
      <c r="AI3813" s="2"/>
      <c r="AN3813" s="20"/>
      <c r="AP3813" s="29"/>
      <c r="AQ3813" s="29"/>
      <c r="AR3813" s="29"/>
      <c r="AS3813" s="29"/>
      <c r="AT3813" s="29"/>
      <c r="AU3813" s="29"/>
      <c r="AV3813" s="29"/>
      <c r="AW3813" s="29"/>
      <c r="AX3813" s="29"/>
      <c r="AY3813" s="29"/>
      <c r="AZ3813" s="29"/>
      <c r="BA3813" s="29"/>
    </row>
    <row r="3814" spans="2:53">
      <c r="B3814" s="2"/>
      <c r="D3814" s="2"/>
      <c r="F3814" s="30"/>
      <c r="H3814" s="2"/>
      <c r="I3814" s="2"/>
      <c r="J3814" s="3"/>
      <c r="K3814" s="2"/>
      <c r="N3814" s="20"/>
      <c r="O3814" s="2"/>
      <c r="P3814" s="2"/>
      <c r="Q3814" s="2"/>
      <c r="R3814" s="2"/>
      <c r="S3814" s="29"/>
      <c r="W3814" s="9"/>
      <c r="X3814" s="9"/>
      <c r="AI3814" s="2"/>
      <c r="AN3814" s="20"/>
      <c r="AP3814" s="29"/>
      <c r="AQ3814" s="29"/>
      <c r="AR3814" s="29"/>
      <c r="AS3814" s="29"/>
      <c r="AT3814" s="29"/>
      <c r="AU3814" s="29"/>
      <c r="AV3814" s="29"/>
      <c r="AW3814" s="29"/>
      <c r="AX3814" s="29"/>
      <c r="AY3814" s="29"/>
      <c r="AZ3814" s="29"/>
      <c r="BA3814" s="29"/>
    </row>
    <row r="3815" spans="2:53">
      <c r="B3815" s="2"/>
      <c r="D3815" s="2"/>
      <c r="F3815" s="30"/>
      <c r="H3815" s="2"/>
      <c r="I3815" s="2"/>
      <c r="J3815" s="3"/>
      <c r="K3815" s="2"/>
      <c r="N3815" s="20"/>
      <c r="O3815" s="2"/>
      <c r="P3815" s="2"/>
      <c r="Q3815" s="2"/>
      <c r="R3815" s="2"/>
      <c r="S3815" s="29"/>
      <c r="W3815" s="9"/>
      <c r="X3815" s="9"/>
      <c r="AI3815" s="2"/>
      <c r="AN3815" s="20"/>
      <c r="AP3815" s="29"/>
      <c r="AQ3815" s="29"/>
      <c r="AR3815" s="29"/>
      <c r="AS3815" s="29"/>
      <c r="AT3815" s="29"/>
      <c r="AU3815" s="29"/>
      <c r="AV3815" s="29"/>
      <c r="AW3815" s="29"/>
      <c r="AX3815" s="29"/>
      <c r="AY3815" s="29"/>
      <c r="AZ3815" s="29"/>
      <c r="BA3815" s="29"/>
    </row>
    <row r="3816" spans="2:53">
      <c r="B3816" s="2"/>
      <c r="D3816" s="2"/>
      <c r="F3816" s="30"/>
      <c r="H3816" s="2"/>
      <c r="I3816" s="2"/>
      <c r="J3816" s="3"/>
      <c r="K3816" s="2"/>
      <c r="N3816" s="20"/>
      <c r="O3816" s="2"/>
      <c r="P3816" s="2"/>
      <c r="Q3816" s="2"/>
      <c r="R3816" s="2"/>
      <c r="S3816" s="29"/>
      <c r="W3816" s="9"/>
      <c r="X3816" s="9"/>
      <c r="AI3816" s="2"/>
      <c r="AN3816" s="20"/>
      <c r="AP3816" s="29"/>
      <c r="AQ3816" s="29"/>
      <c r="AR3816" s="29"/>
      <c r="AS3816" s="29"/>
      <c r="AT3816" s="29"/>
      <c r="AU3816" s="29"/>
      <c r="AV3816" s="29"/>
      <c r="AW3816" s="29"/>
      <c r="AX3816" s="29"/>
      <c r="AY3816" s="29"/>
      <c r="AZ3816" s="29"/>
      <c r="BA3816" s="29"/>
    </row>
    <row r="3817" spans="2:53">
      <c r="B3817" s="2"/>
      <c r="D3817" s="2"/>
      <c r="F3817" s="30"/>
      <c r="H3817" s="2"/>
      <c r="I3817" s="2"/>
      <c r="J3817" s="3"/>
      <c r="K3817" s="2"/>
      <c r="N3817" s="20"/>
      <c r="O3817" s="2"/>
      <c r="P3817" s="2"/>
      <c r="Q3817" s="2"/>
      <c r="R3817" s="2"/>
      <c r="S3817" s="29"/>
      <c r="W3817" s="9"/>
      <c r="X3817" s="9"/>
      <c r="AI3817" s="2"/>
      <c r="AN3817" s="20"/>
      <c r="AP3817" s="29"/>
      <c r="AQ3817" s="29"/>
      <c r="AR3817" s="29"/>
      <c r="AS3817" s="29"/>
      <c r="AT3817" s="29"/>
      <c r="AU3817" s="29"/>
      <c r="AV3817" s="29"/>
      <c r="AW3817" s="29"/>
      <c r="AX3817" s="29"/>
      <c r="AY3817" s="29"/>
      <c r="AZ3817" s="29"/>
      <c r="BA3817" s="29"/>
    </row>
    <row r="3818" spans="2:53">
      <c r="B3818" s="2"/>
      <c r="D3818" s="2"/>
      <c r="F3818" s="30"/>
      <c r="H3818" s="2"/>
      <c r="I3818" s="2"/>
      <c r="J3818" s="3"/>
      <c r="K3818" s="2"/>
      <c r="N3818" s="20"/>
      <c r="O3818" s="2"/>
      <c r="P3818" s="2"/>
      <c r="Q3818" s="2"/>
      <c r="R3818" s="2"/>
      <c r="S3818" s="29"/>
      <c r="W3818" s="9"/>
      <c r="X3818" s="9"/>
      <c r="AI3818" s="2"/>
      <c r="AN3818" s="20"/>
      <c r="AP3818" s="29"/>
      <c r="AQ3818" s="29"/>
      <c r="AR3818" s="29"/>
      <c r="AS3818" s="29"/>
      <c r="AT3818" s="29"/>
      <c r="AU3818" s="29"/>
      <c r="AV3818" s="29"/>
      <c r="AW3818" s="29"/>
      <c r="AX3818" s="29"/>
      <c r="AY3818" s="29"/>
      <c r="AZ3818" s="29"/>
      <c r="BA3818" s="29"/>
    </row>
    <row r="3819" spans="2:53">
      <c r="B3819" s="2"/>
      <c r="D3819" s="2"/>
      <c r="F3819" s="30"/>
      <c r="H3819" s="2"/>
      <c r="I3819" s="2"/>
      <c r="J3819" s="3"/>
      <c r="K3819" s="2"/>
      <c r="N3819" s="20"/>
      <c r="O3819" s="2"/>
      <c r="P3819" s="2"/>
      <c r="Q3819" s="2"/>
      <c r="R3819" s="2"/>
      <c r="S3819" s="29"/>
      <c r="W3819" s="9"/>
      <c r="X3819" s="9"/>
      <c r="AI3819" s="2"/>
      <c r="AN3819" s="20"/>
      <c r="AP3819" s="29"/>
      <c r="AQ3819" s="29"/>
      <c r="AR3819" s="29"/>
      <c r="AS3819" s="29"/>
      <c r="AT3819" s="29"/>
      <c r="AU3819" s="29"/>
      <c r="AV3819" s="29"/>
      <c r="AW3819" s="29"/>
      <c r="AX3819" s="29"/>
      <c r="AY3819" s="29"/>
      <c r="AZ3819" s="29"/>
      <c r="BA3819" s="29"/>
    </row>
    <row r="3820" spans="2:53">
      <c r="B3820" s="2"/>
      <c r="D3820" s="2"/>
      <c r="F3820" s="30"/>
      <c r="H3820" s="2"/>
      <c r="I3820" s="2"/>
      <c r="J3820" s="3"/>
      <c r="K3820" s="2"/>
      <c r="N3820" s="20"/>
      <c r="O3820" s="2"/>
      <c r="P3820" s="2"/>
      <c r="Q3820" s="2"/>
      <c r="R3820" s="2"/>
      <c r="S3820" s="29"/>
      <c r="W3820" s="9"/>
      <c r="X3820" s="9"/>
      <c r="AI3820" s="2"/>
      <c r="AN3820" s="20"/>
      <c r="AP3820" s="29"/>
      <c r="AQ3820" s="29"/>
      <c r="AR3820" s="29"/>
      <c r="AS3820" s="29"/>
      <c r="AT3820" s="29"/>
      <c r="AU3820" s="29"/>
      <c r="AV3820" s="29"/>
      <c r="AW3820" s="29"/>
      <c r="AX3820" s="29"/>
      <c r="AY3820" s="29"/>
      <c r="AZ3820" s="29"/>
      <c r="BA3820" s="29"/>
    </row>
    <row r="3821" spans="2:53">
      <c r="B3821" s="2"/>
      <c r="D3821" s="2"/>
      <c r="F3821" s="30"/>
      <c r="H3821" s="2"/>
      <c r="I3821" s="2"/>
      <c r="J3821" s="3"/>
      <c r="K3821" s="2"/>
      <c r="N3821" s="20"/>
      <c r="O3821" s="2"/>
      <c r="P3821" s="2"/>
      <c r="Q3821" s="2"/>
      <c r="R3821" s="2"/>
      <c r="S3821" s="29"/>
      <c r="W3821" s="9"/>
      <c r="X3821" s="9"/>
      <c r="AI3821" s="2"/>
      <c r="AN3821" s="20"/>
      <c r="AP3821" s="29"/>
      <c r="AQ3821" s="29"/>
      <c r="AR3821" s="29"/>
      <c r="AS3821" s="29"/>
      <c r="AT3821" s="29"/>
      <c r="AU3821" s="29"/>
      <c r="AV3821" s="29"/>
      <c r="AW3821" s="29"/>
      <c r="AX3821" s="29"/>
      <c r="AY3821" s="29"/>
      <c r="AZ3821" s="29"/>
      <c r="BA3821" s="29"/>
    </row>
    <row r="3822" spans="2:53">
      <c r="B3822" s="2"/>
      <c r="D3822" s="2"/>
      <c r="F3822" s="30"/>
      <c r="H3822" s="2"/>
      <c r="I3822" s="2"/>
      <c r="J3822" s="3"/>
      <c r="K3822" s="2"/>
      <c r="N3822" s="20"/>
      <c r="O3822" s="2"/>
      <c r="P3822" s="2"/>
      <c r="Q3822" s="2"/>
      <c r="R3822" s="2"/>
      <c r="S3822" s="29"/>
      <c r="W3822" s="9"/>
      <c r="X3822" s="9"/>
      <c r="AI3822" s="2"/>
      <c r="AN3822" s="20"/>
      <c r="AP3822" s="29"/>
      <c r="AQ3822" s="29"/>
      <c r="AR3822" s="29"/>
      <c r="AS3822" s="29"/>
      <c r="AT3822" s="29"/>
      <c r="AU3822" s="29"/>
      <c r="AV3822" s="29"/>
      <c r="AW3822" s="29"/>
      <c r="AX3822" s="29"/>
      <c r="AY3822" s="29"/>
      <c r="AZ3822" s="29"/>
      <c r="BA3822" s="29"/>
    </row>
    <row r="3823" spans="2:53">
      <c r="B3823" s="2"/>
      <c r="D3823" s="2"/>
      <c r="F3823" s="30"/>
      <c r="H3823" s="2"/>
      <c r="I3823" s="2"/>
      <c r="J3823" s="3"/>
      <c r="K3823" s="2"/>
      <c r="N3823" s="20"/>
      <c r="O3823" s="2"/>
      <c r="P3823" s="2"/>
      <c r="Q3823" s="2"/>
      <c r="R3823" s="2"/>
      <c r="S3823" s="29"/>
      <c r="W3823" s="9"/>
      <c r="X3823" s="9"/>
      <c r="AI3823" s="2"/>
      <c r="AN3823" s="20"/>
      <c r="AP3823" s="29"/>
      <c r="AQ3823" s="29"/>
      <c r="AR3823" s="29"/>
      <c r="AS3823" s="29"/>
      <c r="AT3823" s="29"/>
      <c r="AU3823" s="29"/>
      <c r="AV3823" s="29"/>
      <c r="AW3823" s="29"/>
      <c r="AX3823" s="29"/>
      <c r="AY3823" s="29"/>
      <c r="AZ3823" s="29"/>
      <c r="BA3823" s="29"/>
    </row>
    <row r="3824" spans="2:53">
      <c r="B3824" s="2"/>
      <c r="D3824" s="2"/>
      <c r="F3824" s="30"/>
      <c r="H3824" s="2"/>
      <c r="I3824" s="2"/>
      <c r="J3824" s="3"/>
      <c r="K3824" s="2"/>
      <c r="N3824" s="20"/>
      <c r="O3824" s="2"/>
      <c r="P3824" s="2"/>
      <c r="Q3824" s="2"/>
      <c r="R3824" s="2"/>
      <c r="S3824" s="29"/>
      <c r="W3824" s="9"/>
      <c r="X3824" s="9"/>
      <c r="AI3824" s="2"/>
      <c r="AN3824" s="20"/>
      <c r="AP3824" s="29"/>
      <c r="AQ3824" s="29"/>
      <c r="AR3824" s="29"/>
      <c r="AS3824" s="29"/>
      <c r="AT3824" s="29"/>
      <c r="AU3824" s="29"/>
      <c r="AV3824" s="29"/>
      <c r="AW3824" s="29"/>
      <c r="AX3824" s="29"/>
      <c r="AY3824" s="29"/>
      <c r="AZ3824" s="29"/>
      <c r="BA3824" s="29"/>
    </row>
    <row r="3825" spans="2:53">
      <c r="B3825" s="2"/>
      <c r="D3825" s="2"/>
      <c r="F3825" s="30"/>
      <c r="H3825" s="2"/>
      <c r="I3825" s="2"/>
      <c r="J3825" s="3"/>
      <c r="K3825" s="2"/>
      <c r="N3825" s="20"/>
      <c r="O3825" s="2"/>
      <c r="P3825" s="2"/>
      <c r="Q3825" s="2"/>
      <c r="R3825" s="2"/>
      <c r="S3825" s="29"/>
      <c r="W3825" s="9"/>
      <c r="X3825" s="9"/>
      <c r="AI3825" s="2"/>
      <c r="AN3825" s="20"/>
      <c r="AP3825" s="29"/>
      <c r="AQ3825" s="29"/>
      <c r="AR3825" s="29"/>
      <c r="AS3825" s="29"/>
      <c r="AT3825" s="29"/>
      <c r="AU3825" s="29"/>
      <c r="AV3825" s="29"/>
      <c r="AW3825" s="29"/>
      <c r="AX3825" s="29"/>
      <c r="AY3825" s="29"/>
      <c r="AZ3825" s="29"/>
      <c r="BA3825" s="29"/>
    </row>
    <row r="3826" spans="2:53">
      <c r="B3826" s="2"/>
      <c r="D3826" s="2"/>
      <c r="F3826" s="30"/>
      <c r="H3826" s="2"/>
      <c r="I3826" s="2"/>
      <c r="J3826" s="3"/>
      <c r="K3826" s="2"/>
      <c r="N3826" s="20"/>
      <c r="O3826" s="2"/>
      <c r="P3826" s="2"/>
      <c r="Q3826" s="2"/>
      <c r="R3826" s="2"/>
      <c r="S3826" s="29"/>
      <c r="W3826" s="9"/>
      <c r="X3826" s="9"/>
      <c r="AI3826" s="2"/>
      <c r="AN3826" s="20"/>
      <c r="AP3826" s="29"/>
      <c r="AQ3826" s="29"/>
      <c r="AR3826" s="29"/>
      <c r="AS3826" s="29"/>
      <c r="AT3826" s="29"/>
      <c r="AU3826" s="29"/>
      <c r="AV3826" s="29"/>
      <c r="AW3826" s="29"/>
      <c r="AX3826" s="29"/>
      <c r="AY3826" s="29"/>
      <c r="AZ3826" s="29"/>
      <c r="BA3826" s="29"/>
    </row>
    <row r="3827" spans="2:53">
      <c r="B3827" s="2"/>
      <c r="D3827" s="2"/>
      <c r="F3827" s="30"/>
      <c r="H3827" s="2"/>
      <c r="I3827" s="2"/>
      <c r="J3827" s="3"/>
      <c r="K3827" s="2"/>
      <c r="N3827" s="20"/>
      <c r="O3827" s="2"/>
      <c r="P3827" s="2"/>
      <c r="Q3827" s="2"/>
      <c r="R3827" s="2"/>
      <c r="S3827" s="29"/>
      <c r="W3827" s="9"/>
      <c r="X3827" s="9"/>
      <c r="AI3827" s="2"/>
      <c r="AN3827" s="20"/>
      <c r="AP3827" s="29"/>
      <c r="AQ3827" s="29"/>
      <c r="AR3827" s="29"/>
      <c r="AS3827" s="29"/>
      <c r="AT3827" s="29"/>
      <c r="AU3827" s="29"/>
      <c r="AV3827" s="29"/>
      <c r="AW3827" s="29"/>
      <c r="AX3827" s="29"/>
      <c r="AY3827" s="29"/>
      <c r="AZ3827" s="29"/>
      <c r="BA3827" s="29"/>
    </row>
    <row r="3828" spans="2:53">
      <c r="B3828" s="2"/>
      <c r="D3828" s="2"/>
      <c r="F3828" s="30"/>
      <c r="H3828" s="2"/>
      <c r="I3828" s="2"/>
      <c r="J3828" s="3"/>
      <c r="K3828" s="2"/>
      <c r="N3828" s="20"/>
      <c r="O3828" s="2"/>
      <c r="P3828" s="2"/>
      <c r="Q3828" s="2"/>
      <c r="R3828" s="2"/>
      <c r="S3828" s="29"/>
      <c r="W3828" s="9"/>
      <c r="X3828" s="9"/>
      <c r="AI3828" s="2"/>
      <c r="AN3828" s="20"/>
      <c r="AP3828" s="29"/>
      <c r="AQ3828" s="29"/>
      <c r="AR3828" s="29"/>
      <c r="AS3828" s="29"/>
      <c r="AT3828" s="29"/>
      <c r="AU3828" s="29"/>
      <c r="AV3828" s="29"/>
      <c r="AW3828" s="29"/>
      <c r="AX3828" s="29"/>
      <c r="AY3828" s="29"/>
      <c r="AZ3828" s="29"/>
      <c r="BA3828" s="29"/>
    </row>
    <row r="3829" spans="2:53">
      <c r="B3829" s="2"/>
      <c r="D3829" s="2"/>
      <c r="F3829" s="30"/>
      <c r="H3829" s="2"/>
      <c r="I3829" s="2"/>
      <c r="J3829" s="3"/>
      <c r="K3829" s="2"/>
      <c r="N3829" s="20"/>
      <c r="O3829" s="2"/>
      <c r="P3829" s="2"/>
      <c r="Q3829" s="2"/>
      <c r="R3829" s="2"/>
      <c r="S3829" s="29"/>
      <c r="W3829" s="9"/>
      <c r="X3829" s="9"/>
      <c r="AI3829" s="2"/>
      <c r="AN3829" s="20"/>
      <c r="AP3829" s="29"/>
      <c r="AQ3829" s="29"/>
      <c r="AR3829" s="29"/>
      <c r="AS3829" s="29"/>
      <c r="AT3829" s="29"/>
      <c r="AU3829" s="29"/>
      <c r="AV3829" s="29"/>
      <c r="AW3829" s="29"/>
      <c r="AX3829" s="29"/>
      <c r="AY3829" s="29"/>
      <c r="AZ3829" s="29"/>
      <c r="BA3829" s="29"/>
    </row>
    <row r="3830" spans="2:53">
      <c r="B3830" s="2"/>
      <c r="D3830" s="2"/>
      <c r="F3830" s="30"/>
      <c r="H3830" s="2"/>
      <c r="I3830" s="2"/>
      <c r="J3830" s="3"/>
      <c r="K3830" s="2"/>
      <c r="N3830" s="20"/>
      <c r="O3830" s="2"/>
      <c r="P3830" s="2"/>
      <c r="Q3830" s="2"/>
      <c r="R3830" s="2"/>
      <c r="S3830" s="29"/>
      <c r="W3830" s="9"/>
      <c r="X3830" s="9"/>
      <c r="AI3830" s="2"/>
      <c r="AN3830" s="20"/>
      <c r="AP3830" s="29"/>
      <c r="AQ3830" s="29"/>
      <c r="AR3830" s="29"/>
      <c r="AS3830" s="29"/>
      <c r="AT3830" s="29"/>
      <c r="AU3830" s="29"/>
      <c r="AV3830" s="29"/>
      <c r="AW3830" s="29"/>
      <c r="AX3830" s="29"/>
      <c r="AY3830" s="29"/>
      <c r="AZ3830" s="29"/>
      <c r="BA3830" s="29"/>
    </row>
    <row r="3831" spans="2:53">
      <c r="B3831" s="2"/>
      <c r="D3831" s="2"/>
      <c r="F3831" s="30"/>
      <c r="H3831" s="2"/>
      <c r="I3831" s="2"/>
      <c r="J3831" s="3"/>
      <c r="K3831" s="2"/>
      <c r="N3831" s="20"/>
      <c r="O3831" s="2"/>
      <c r="P3831" s="2"/>
      <c r="Q3831" s="2"/>
      <c r="R3831" s="2"/>
      <c r="S3831" s="29"/>
      <c r="W3831" s="9"/>
      <c r="X3831" s="9"/>
      <c r="AI3831" s="2"/>
      <c r="AN3831" s="20"/>
      <c r="AP3831" s="29"/>
      <c r="AQ3831" s="29"/>
      <c r="AR3831" s="29"/>
      <c r="AS3831" s="29"/>
      <c r="AT3831" s="29"/>
      <c r="AU3831" s="29"/>
      <c r="AV3831" s="29"/>
      <c r="AW3831" s="29"/>
      <c r="AX3831" s="29"/>
      <c r="AY3831" s="29"/>
      <c r="AZ3831" s="29"/>
      <c r="BA3831" s="29"/>
    </row>
    <row r="3832" spans="2:53">
      <c r="B3832" s="2"/>
      <c r="D3832" s="2"/>
      <c r="F3832" s="30"/>
      <c r="H3832" s="2"/>
      <c r="I3832" s="2"/>
      <c r="J3832" s="3"/>
      <c r="K3832" s="2"/>
      <c r="N3832" s="20"/>
      <c r="O3832" s="2"/>
      <c r="P3832" s="2"/>
      <c r="Q3832" s="2"/>
      <c r="R3832" s="2"/>
      <c r="S3832" s="29"/>
      <c r="W3832" s="9"/>
      <c r="X3832" s="9"/>
      <c r="AI3832" s="2"/>
      <c r="AN3832" s="20"/>
      <c r="AP3832" s="29"/>
      <c r="AQ3832" s="29"/>
      <c r="AR3832" s="29"/>
      <c r="AS3832" s="29"/>
      <c r="AT3832" s="29"/>
      <c r="AU3832" s="29"/>
      <c r="AV3832" s="29"/>
      <c r="AW3832" s="29"/>
      <c r="AX3832" s="29"/>
      <c r="AY3832" s="29"/>
      <c r="AZ3832" s="29"/>
      <c r="BA3832" s="29"/>
    </row>
    <row r="3833" spans="2:53">
      <c r="B3833" s="2"/>
      <c r="D3833" s="2"/>
      <c r="F3833" s="30"/>
      <c r="H3833" s="2"/>
      <c r="I3833" s="2"/>
      <c r="J3833" s="3"/>
      <c r="K3833" s="2"/>
      <c r="N3833" s="20"/>
      <c r="O3833" s="2"/>
      <c r="P3833" s="2"/>
      <c r="Q3833" s="2"/>
      <c r="R3833" s="2"/>
      <c r="S3833" s="29"/>
      <c r="W3833" s="9"/>
      <c r="X3833" s="9"/>
      <c r="AI3833" s="2"/>
      <c r="AN3833" s="20"/>
      <c r="AP3833" s="29"/>
      <c r="AQ3833" s="29"/>
      <c r="AR3833" s="29"/>
      <c r="AS3833" s="29"/>
      <c r="AT3833" s="29"/>
      <c r="AU3833" s="29"/>
      <c r="AV3833" s="29"/>
      <c r="AW3833" s="29"/>
      <c r="AX3833" s="29"/>
      <c r="AY3833" s="29"/>
      <c r="AZ3833" s="29"/>
      <c r="BA3833" s="29"/>
    </row>
    <row r="3834" spans="2:53">
      <c r="B3834" s="2"/>
      <c r="D3834" s="2"/>
      <c r="F3834" s="30"/>
      <c r="H3834" s="2"/>
      <c r="I3834" s="2"/>
      <c r="J3834" s="3"/>
      <c r="K3834" s="2"/>
      <c r="N3834" s="20"/>
      <c r="O3834" s="2"/>
      <c r="P3834" s="2"/>
      <c r="Q3834" s="2"/>
      <c r="R3834" s="2"/>
      <c r="S3834" s="29"/>
      <c r="W3834" s="9"/>
      <c r="X3834" s="9"/>
      <c r="AI3834" s="2"/>
      <c r="AN3834" s="20"/>
      <c r="AP3834" s="29"/>
      <c r="AQ3834" s="29"/>
      <c r="AR3834" s="29"/>
      <c r="AS3834" s="29"/>
      <c r="AT3834" s="29"/>
      <c r="AU3834" s="29"/>
      <c r="AV3834" s="29"/>
      <c r="AW3834" s="29"/>
      <c r="AX3834" s="29"/>
      <c r="AY3834" s="29"/>
      <c r="AZ3834" s="29"/>
      <c r="BA3834" s="29"/>
    </row>
    <row r="3835" spans="2:53">
      <c r="B3835" s="2"/>
      <c r="D3835" s="2"/>
      <c r="F3835" s="30"/>
      <c r="H3835" s="2"/>
      <c r="I3835" s="2"/>
      <c r="J3835" s="3"/>
      <c r="K3835" s="2"/>
      <c r="N3835" s="20"/>
      <c r="O3835" s="2"/>
      <c r="P3835" s="2"/>
      <c r="Q3835" s="2"/>
      <c r="R3835" s="2"/>
      <c r="S3835" s="29"/>
      <c r="W3835" s="9"/>
      <c r="X3835" s="9"/>
      <c r="AI3835" s="2"/>
      <c r="AN3835" s="20"/>
      <c r="AP3835" s="29"/>
      <c r="AQ3835" s="29"/>
      <c r="AR3835" s="29"/>
      <c r="AS3835" s="29"/>
      <c r="AT3835" s="29"/>
      <c r="AU3835" s="29"/>
      <c r="AV3835" s="29"/>
      <c r="AW3835" s="29"/>
      <c r="AX3835" s="29"/>
      <c r="AY3835" s="29"/>
      <c r="AZ3835" s="29"/>
      <c r="BA3835" s="29"/>
    </row>
    <row r="3836" spans="2:53">
      <c r="B3836" s="2"/>
      <c r="D3836" s="2"/>
      <c r="F3836" s="30"/>
      <c r="H3836" s="2"/>
      <c r="I3836" s="2"/>
      <c r="J3836" s="3"/>
      <c r="K3836" s="2"/>
      <c r="N3836" s="20"/>
      <c r="O3836" s="2"/>
      <c r="P3836" s="2"/>
      <c r="Q3836" s="2"/>
      <c r="R3836" s="2"/>
      <c r="S3836" s="29"/>
      <c r="W3836" s="9"/>
      <c r="X3836" s="9"/>
      <c r="AI3836" s="2"/>
      <c r="AN3836" s="20"/>
      <c r="AP3836" s="29"/>
      <c r="AQ3836" s="29"/>
      <c r="AR3836" s="29"/>
      <c r="AS3836" s="29"/>
      <c r="AT3836" s="29"/>
      <c r="AU3836" s="29"/>
      <c r="AV3836" s="29"/>
      <c r="AW3836" s="29"/>
      <c r="AX3836" s="29"/>
      <c r="AY3836" s="29"/>
      <c r="AZ3836" s="29"/>
      <c r="BA3836" s="29"/>
    </row>
    <row r="3837" spans="2:53">
      <c r="B3837" s="2"/>
      <c r="D3837" s="2"/>
      <c r="F3837" s="30"/>
      <c r="H3837" s="2"/>
      <c r="I3837" s="2"/>
      <c r="J3837" s="3"/>
      <c r="K3837" s="2"/>
      <c r="N3837" s="20"/>
      <c r="O3837" s="2"/>
      <c r="P3837" s="2"/>
      <c r="Q3837" s="2"/>
      <c r="R3837" s="2"/>
      <c r="S3837" s="29"/>
      <c r="W3837" s="9"/>
      <c r="X3837" s="9"/>
      <c r="AI3837" s="2"/>
      <c r="AN3837" s="20"/>
      <c r="AP3837" s="29"/>
      <c r="AQ3837" s="29"/>
      <c r="AR3837" s="29"/>
      <c r="AS3837" s="29"/>
      <c r="AT3837" s="29"/>
      <c r="AU3837" s="29"/>
      <c r="AV3837" s="29"/>
      <c r="AW3837" s="29"/>
      <c r="AX3837" s="29"/>
      <c r="AY3837" s="29"/>
      <c r="AZ3837" s="29"/>
      <c r="BA3837" s="29"/>
    </row>
    <row r="3838" spans="2:53">
      <c r="B3838" s="2"/>
      <c r="D3838" s="2"/>
      <c r="F3838" s="30"/>
      <c r="H3838" s="2"/>
      <c r="I3838" s="2"/>
      <c r="J3838" s="3"/>
      <c r="K3838" s="2"/>
      <c r="N3838" s="20"/>
      <c r="O3838" s="2"/>
      <c r="P3838" s="2"/>
      <c r="Q3838" s="2"/>
      <c r="R3838" s="2"/>
      <c r="S3838" s="29"/>
      <c r="W3838" s="9"/>
      <c r="X3838" s="9"/>
      <c r="AI3838" s="2"/>
      <c r="AN3838" s="20"/>
      <c r="AP3838" s="29"/>
      <c r="AQ3838" s="29"/>
      <c r="AR3838" s="29"/>
      <c r="AS3838" s="29"/>
      <c r="AT3838" s="29"/>
      <c r="AU3838" s="29"/>
      <c r="AV3838" s="29"/>
      <c r="AW3838" s="29"/>
      <c r="AX3838" s="29"/>
      <c r="AY3838" s="29"/>
      <c r="AZ3838" s="29"/>
      <c r="BA3838" s="29"/>
    </row>
    <row r="3839" spans="2:53">
      <c r="B3839" s="2"/>
      <c r="D3839" s="2"/>
      <c r="F3839" s="30"/>
      <c r="H3839" s="2"/>
      <c r="I3839" s="2"/>
      <c r="J3839" s="3"/>
      <c r="K3839" s="2"/>
      <c r="N3839" s="20"/>
      <c r="O3839" s="2"/>
      <c r="P3839" s="2"/>
      <c r="Q3839" s="2"/>
      <c r="R3839" s="2"/>
      <c r="S3839" s="29"/>
      <c r="W3839" s="9"/>
      <c r="X3839" s="9"/>
      <c r="AI3839" s="2"/>
      <c r="AN3839" s="20"/>
      <c r="AP3839" s="29"/>
      <c r="AQ3839" s="29"/>
      <c r="AR3839" s="29"/>
      <c r="AS3839" s="29"/>
      <c r="AT3839" s="29"/>
      <c r="AU3839" s="29"/>
      <c r="AV3839" s="29"/>
      <c r="AW3839" s="29"/>
      <c r="AX3839" s="29"/>
      <c r="AY3839" s="29"/>
      <c r="AZ3839" s="29"/>
      <c r="BA3839" s="29"/>
    </row>
    <row r="3840" spans="2:53">
      <c r="B3840" s="2"/>
      <c r="D3840" s="2"/>
      <c r="F3840" s="30"/>
      <c r="H3840" s="2"/>
      <c r="I3840" s="2"/>
      <c r="J3840" s="3"/>
      <c r="K3840" s="2"/>
      <c r="N3840" s="20"/>
      <c r="O3840" s="2"/>
      <c r="P3840" s="2"/>
      <c r="Q3840" s="2"/>
      <c r="R3840" s="2"/>
      <c r="S3840" s="29"/>
      <c r="W3840" s="9"/>
      <c r="X3840" s="9"/>
      <c r="AI3840" s="2"/>
      <c r="AN3840" s="20"/>
      <c r="AP3840" s="29"/>
      <c r="AQ3840" s="29"/>
      <c r="AR3840" s="29"/>
      <c r="AS3840" s="29"/>
      <c r="AT3840" s="29"/>
      <c r="AU3840" s="29"/>
      <c r="AV3840" s="29"/>
      <c r="AW3840" s="29"/>
      <c r="AX3840" s="29"/>
      <c r="AY3840" s="29"/>
      <c r="AZ3840" s="29"/>
      <c r="BA3840" s="29"/>
    </row>
    <row r="3841" spans="2:53">
      <c r="B3841" s="2"/>
      <c r="D3841" s="2"/>
      <c r="F3841" s="30"/>
      <c r="H3841" s="2"/>
      <c r="I3841" s="2"/>
      <c r="J3841" s="3"/>
      <c r="K3841" s="2"/>
      <c r="N3841" s="20"/>
      <c r="O3841" s="2"/>
      <c r="P3841" s="2"/>
      <c r="Q3841" s="2"/>
      <c r="R3841" s="2"/>
      <c r="S3841" s="29"/>
      <c r="W3841" s="9"/>
      <c r="X3841" s="9"/>
      <c r="AI3841" s="2"/>
      <c r="AN3841" s="20"/>
      <c r="AP3841" s="29"/>
      <c r="AQ3841" s="29"/>
      <c r="AR3841" s="29"/>
      <c r="AS3841" s="29"/>
      <c r="AT3841" s="29"/>
      <c r="AU3841" s="29"/>
      <c r="AV3841" s="29"/>
      <c r="AW3841" s="29"/>
      <c r="AX3841" s="29"/>
      <c r="AY3841" s="29"/>
      <c r="AZ3841" s="29"/>
      <c r="BA3841" s="29"/>
    </row>
    <row r="3842" spans="2:53">
      <c r="B3842" s="2"/>
      <c r="D3842" s="2"/>
      <c r="F3842" s="30"/>
      <c r="H3842" s="2"/>
      <c r="I3842" s="2"/>
      <c r="J3842" s="3"/>
      <c r="K3842" s="2"/>
      <c r="N3842" s="20"/>
      <c r="O3842" s="2"/>
      <c r="P3842" s="2"/>
      <c r="Q3842" s="2"/>
      <c r="R3842" s="2"/>
      <c r="S3842" s="29"/>
      <c r="W3842" s="9"/>
      <c r="X3842" s="9"/>
      <c r="AI3842" s="2"/>
      <c r="AN3842" s="20"/>
      <c r="AP3842" s="29"/>
      <c r="AQ3842" s="29"/>
      <c r="AR3842" s="29"/>
      <c r="AS3842" s="29"/>
      <c r="AT3842" s="29"/>
      <c r="AU3842" s="29"/>
      <c r="AV3842" s="29"/>
      <c r="AW3842" s="29"/>
      <c r="AX3842" s="29"/>
      <c r="AY3842" s="29"/>
      <c r="AZ3842" s="29"/>
      <c r="BA3842" s="29"/>
    </row>
    <row r="3843" spans="2:53">
      <c r="B3843" s="2"/>
      <c r="D3843" s="2"/>
      <c r="F3843" s="30"/>
      <c r="H3843" s="2"/>
      <c r="I3843" s="2"/>
      <c r="J3843" s="3"/>
      <c r="K3843" s="2"/>
      <c r="N3843" s="20"/>
      <c r="O3843" s="2"/>
      <c r="P3843" s="2"/>
      <c r="Q3843" s="2"/>
      <c r="R3843" s="2"/>
      <c r="S3843" s="29"/>
      <c r="W3843" s="9"/>
      <c r="X3843" s="9"/>
      <c r="AI3843" s="2"/>
      <c r="AN3843" s="20"/>
      <c r="AP3843" s="29"/>
      <c r="AQ3843" s="29"/>
      <c r="AR3843" s="29"/>
      <c r="AS3843" s="29"/>
      <c r="AT3843" s="29"/>
      <c r="AU3843" s="29"/>
      <c r="AV3843" s="29"/>
      <c r="AW3843" s="29"/>
      <c r="AX3843" s="29"/>
      <c r="AY3843" s="29"/>
      <c r="AZ3843" s="29"/>
      <c r="BA3843" s="29"/>
    </row>
    <row r="3844" spans="2:53">
      <c r="B3844" s="2"/>
      <c r="D3844" s="2"/>
      <c r="F3844" s="30"/>
      <c r="H3844" s="2"/>
      <c r="I3844" s="2"/>
      <c r="J3844" s="3"/>
      <c r="K3844" s="2"/>
      <c r="N3844" s="20"/>
      <c r="O3844" s="2"/>
      <c r="P3844" s="2"/>
      <c r="Q3844" s="2"/>
      <c r="R3844" s="2"/>
      <c r="S3844" s="29"/>
      <c r="W3844" s="9"/>
      <c r="X3844" s="9"/>
      <c r="AI3844" s="2"/>
      <c r="AN3844" s="20"/>
      <c r="AP3844" s="29"/>
      <c r="AQ3844" s="29"/>
      <c r="AR3844" s="29"/>
      <c r="AS3844" s="29"/>
      <c r="AT3844" s="29"/>
      <c r="AU3844" s="29"/>
      <c r="AV3844" s="29"/>
      <c r="AW3844" s="29"/>
      <c r="AX3844" s="29"/>
      <c r="AY3844" s="29"/>
      <c r="AZ3844" s="29"/>
      <c r="BA3844" s="29"/>
    </row>
    <row r="3845" spans="2:53">
      <c r="B3845" s="2"/>
      <c r="D3845" s="2"/>
      <c r="F3845" s="30"/>
      <c r="H3845" s="2"/>
      <c r="I3845" s="2"/>
      <c r="J3845" s="3"/>
      <c r="K3845" s="2"/>
      <c r="N3845" s="20"/>
      <c r="O3845" s="2"/>
      <c r="P3845" s="2"/>
      <c r="Q3845" s="2"/>
      <c r="R3845" s="2"/>
      <c r="S3845" s="29"/>
      <c r="W3845" s="9"/>
      <c r="X3845" s="9"/>
      <c r="AI3845" s="2"/>
      <c r="AN3845" s="20"/>
      <c r="AP3845" s="29"/>
      <c r="AQ3845" s="29"/>
      <c r="AR3845" s="29"/>
      <c r="AS3845" s="29"/>
      <c r="AT3845" s="29"/>
      <c r="AU3845" s="29"/>
      <c r="AV3845" s="29"/>
      <c r="AW3845" s="29"/>
      <c r="AX3845" s="29"/>
      <c r="AY3845" s="29"/>
      <c r="AZ3845" s="29"/>
      <c r="BA3845" s="29"/>
    </row>
    <row r="3846" spans="2:53">
      <c r="B3846" s="2"/>
      <c r="D3846" s="2"/>
      <c r="F3846" s="30"/>
      <c r="H3846" s="2"/>
      <c r="I3846" s="2"/>
      <c r="J3846" s="3"/>
      <c r="K3846" s="2"/>
      <c r="N3846" s="20"/>
      <c r="O3846" s="2"/>
      <c r="P3846" s="2"/>
      <c r="Q3846" s="2"/>
      <c r="R3846" s="2"/>
      <c r="S3846" s="29"/>
      <c r="W3846" s="9"/>
      <c r="X3846" s="9"/>
      <c r="AI3846" s="2"/>
      <c r="AN3846" s="20"/>
      <c r="AP3846" s="29"/>
      <c r="AQ3846" s="29"/>
      <c r="AR3846" s="29"/>
      <c r="AS3846" s="29"/>
      <c r="AT3846" s="29"/>
      <c r="AU3846" s="29"/>
      <c r="AV3846" s="29"/>
      <c r="AW3846" s="29"/>
      <c r="AX3846" s="29"/>
      <c r="AY3846" s="29"/>
      <c r="AZ3846" s="29"/>
      <c r="BA3846" s="29"/>
    </row>
    <row r="3847" spans="2:53">
      <c r="B3847" s="2"/>
      <c r="D3847" s="2"/>
      <c r="F3847" s="30"/>
      <c r="H3847" s="2"/>
      <c r="I3847" s="2"/>
      <c r="J3847" s="3"/>
      <c r="K3847" s="2"/>
      <c r="N3847" s="20"/>
      <c r="O3847" s="2"/>
      <c r="P3847" s="2"/>
      <c r="Q3847" s="2"/>
      <c r="R3847" s="2"/>
      <c r="S3847" s="29"/>
      <c r="W3847" s="9"/>
      <c r="X3847" s="9"/>
      <c r="AI3847" s="2"/>
      <c r="AN3847" s="20"/>
      <c r="AP3847" s="29"/>
      <c r="AQ3847" s="29"/>
      <c r="AR3847" s="29"/>
      <c r="AS3847" s="29"/>
      <c r="AT3847" s="29"/>
      <c r="AU3847" s="29"/>
      <c r="AV3847" s="29"/>
      <c r="AW3847" s="29"/>
      <c r="AX3847" s="29"/>
      <c r="AY3847" s="29"/>
      <c r="AZ3847" s="29"/>
      <c r="BA3847" s="29"/>
    </row>
    <row r="3848" spans="2:53">
      <c r="B3848" s="2"/>
      <c r="D3848" s="2"/>
      <c r="F3848" s="30"/>
      <c r="H3848" s="2"/>
      <c r="I3848" s="2"/>
      <c r="J3848" s="3"/>
      <c r="K3848" s="2"/>
      <c r="N3848" s="20"/>
      <c r="O3848" s="2"/>
      <c r="P3848" s="2"/>
      <c r="Q3848" s="2"/>
      <c r="R3848" s="2"/>
      <c r="S3848" s="29"/>
      <c r="W3848" s="9"/>
      <c r="X3848" s="9"/>
      <c r="AI3848" s="2"/>
      <c r="AN3848" s="20"/>
      <c r="AP3848" s="29"/>
      <c r="AQ3848" s="29"/>
      <c r="AR3848" s="29"/>
      <c r="AS3848" s="29"/>
      <c r="AT3848" s="29"/>
      <c r="AU3848" s="29"/>
      <c r="AV3848" s="29"/>
      <c r="AW3848" s="29"/>
      <c r="AX3848" s="29"/>
      <c r="AY3848" s="29"/>
      <c r="AZ3848" s="29"/>
      <c r="BA3848" s="29"/>
    </row>
    <row r="3849" spans="2:53">
      <c r="B3849" s="2"/>
      <c r="D3849" s="2"/>
      <c r="F3849" s="30"/>
      <c r="H3849" s="2"/>
      <c r="I3849" s="2"/>
      <c r="J3849" s="3"/>
      <c r="K3849" s="2"/>
      <c r="N3849" s="20"/>
      <c r="O3849" s="2"/>
      <c r="P3849" s="2"/>
      <c r="Q3849" s="2"/>
      <c r="R3849" s="2"/>
      <c r="S3849" s="29"/>
      <c r="W3849" s="9"/>
      <c r="X3849" s="9"/>
      <c r="AI3849" s="2"/>
      <c r="AN3849" s="20"/>
      <c r="AP3849" s="29"/>
      <c r="AQ3849" s="29"/>
      <c r="AR3849" s="29"/>
      <c r="AS3849" s="29"/>
      <c r="AT3849" s="29"/>
      <c r="AU3849" s="29"/>
      <c r="AV3849" s="29"/>
      <c r="AW3849" s="29"/>
      <c r="AX3849" s="29"/>
      <c r="AY3849" s="29"/>
      <c r="AZ3849" s="29"/>
      <c r="BA3849" s="29"/>
    </row>
    <row r="3850" spans="2:53">
      <c r="B3850" s="2"/>
      <c r="D3850" s="2"/>
      <c r="F3850" s="30"/>
      <c r="H3850" s="2"/>
      <c r="I3850" s="2"/>
      <c r="J3850" s="3"/>
      <c r="K3850" s="2"/>
      <c r="N3850" s="20"/>
      <c r="O3850" s="2"/>
      <c r="P3850" s="2"/>
      <c r="Q3850" s="2"/>
      <c r="R3850" s="2"/>
      <c r="S3850" s="29"/>
      <c r="W3850" s="9"/>
      <c r="X3850" s="9"/>
      <c r="AI3850" s="2"/>
      <c r="AN3850" s="20"/>
      <c r="AP3850" s="29"/>
      <c r="AQ3850" s="29"/>
      <c r="AR3850" s="29"/>
      <c r="AS3850" s="29"/>
      <c r="AT3850" s="29"/>
      <c r="AU3850" s="29"/>
      <c r="AV3850" s="29"/>
      <c r="AW3850" s="29"/>
      <c r="AX3850" s="29"/>
      <c r="AY3850" s="29"/>
      <c r="AZ3850" s="29"/>
      <c r="BA3850" s="29"/>
    </row>
    <row r="3851" spans="2:53">
      <c r="B3851" s="2"/>
      <c r="D3851" s="2"/>
      <c r="F3851" s="30"/>
      <c r="H3851" s="2"/>
      <c r="I3851" s="2"/>
      <c r="J3851" s="3"/>
      <c r="K3851" s="2"/>
      <c r="N3851" s="20"/>
      <c r="O3851" s="2"/>
      <c r="P3851" s="2"/>
      <c r="Q3851" s="2"/>
      <c r="R3851" s="2"/>
      <c r="S3851" s="29"/>
      <c r="W3851" s="9"/>
      <c r="X3851" s="9"/>
      <c r="AI3851" s="2"/>
      <c r="AN3851" s="20"/>
      <c r="AP3851" s="29"/>
      <c r="AQ3851" s="29"/>
      <c r="AR3851" s="29"/>
      <c r="AS3851" s="29"/>
      <c r="AT3851" s="29"/>
      <c r="AU3851" s="29"/>
      <c r="AV3851" s="29"/>
      <c r="AW3851" s="29"/>
      <c r="AX3851" s="29"/>
      <c r="AY3851" s="29"/>
      <c r="AZ3851" s="29"/>
      <c r="BA3851" s="29"/>
    </row>
    <row r="3852" spans="2:53">
      <c r="B3852" s="2"/>
      <c r="D3852" s="2"/>
      <c r="F3852" s="30"/>
      <c r="H3852" s="2"/>
      <c r="I3852" s="2"/>
      <c r="J3852" s="3"/>
      <c r="K3852" s="2"/>
      <c r="N3852" s="20"/>
      <c r="O3852" s="2"/>
      <c r="P3852" s="2"/>
      <c r="Q3852" s="2"/>
      <c r="R3852" s="2"/>
      <c r="S3852" s="29"/>
      <c r="W3852" s="9"/>
      <c r="X3852" s="9"/>
      <c r="AI3852" s="2"/>
      <c r="AN3852" s="20"/>
      <c r="AP3852" s="29"/>
      <c r="AQ3852" s="29"/>
      <c r="AR3852" s="29"/>
      <c r="AS3852" s="29"/>
      <c r="AT3852" s="29"/>
      <c r="AU3852" s="29"/>
      <c r="AV3852" s="29"/>
      <c r="AW3852" s="29"/>
      <c r="AX3852" s="29"/>
      <c r="AY3852" s="29"/>
      <c r="AZ3852" s="29"/>
      <c r="BA3852" s="29"/>
    </row>
    <row r="3853" spans="2:53">
      <c r="B3853" s="2"/>
      <c r="D3853" s="2"/>
      <c r="F3853" s="30"/>
      <c r="H3853" s="2"/>
      <c r="I3853" s="2"/>
      <c r="J3853" s="3"/>
      <c r="K3853" s="2"/>
      <c r="N3853" s="20"/>
      <c r="O3853" s="2"/>
      <c r="P3853" s="2"/>
      <c r="Q3853" s="2"/>
      <c r="R3853" s="2"/>
      <c r="S3853" s="29"/>
      <c r="W3853" s="9"/>
      <c r="X3853" s="9"/>
      <c r="AI3853" s="2"/>
      <c r="AN3853" s="20"/>
      <c r="AP3853" s="29"/>
      <c r="AQ3853" s="29"/>
      <c r="AR3853" s="29"/>
      <c r="AS3853" s="29"/>
      <c r="AT3853" s="29"/>
      <c r="AU3853" s="29"/>
      <c r="AV3853" s="29"/>
      <c r="AW3853" s="29"/>
      <c r="AX3853" s="29"/>
      <c r="AY3853" s="29"/>
      <c r="AZ3853" s="29"/>
      <c r="BA3853" s="29"/>
    </row>
    <row r="3854" spans="2:53">
      <c r="B3854" s="2"/>
      <c r="D3854" s="2"/>
      <c r="F3854" s="30"/>
      <c r="H3854" s="2"/>
      <c r="I3854" s="2"/>
      <c r="J3854" s="3"/>
      <c r="K3854" s="2"/>
      <c r="N3854" s="20"/>
      <c r="O3854" s="2"/>
      <c r="P3854" s="2"/>
      <c r="Q3854" s="2"/>
      <c r="R3854" s="2"/>
      <c r="S3854" s="29"/>
      <c r="W3854" s="9"/>
      <c r="X3854" s="9"/>
      <c r="AI3854" s="2"/>
      <c r="AN3854" s="20"/>
      <c r="AP3854" s="29"/>
      <c r="AQ3854" s="29"/>
      <c r="AR3854" s="29"/>
      <c r="AS3854" s="29"/>
      <c r="AT3854" s="29"/>
      <c r="AU3854" s="29"/>
      <c r="AV3854" s="29"/>
      <c r="AW3854" s="29"/>
      <c r="AX3854" s="29"/>
      <c r="AY3854" s="29"/>
      <c r="AZ3854" s="29"/>
      <c r="BA3854" s="29"/>
    </row>
    <row r="3855" spans="2:53">
      <c r="B3855" s="2"/>
      <c r="D3855" s="2"/>
      <c r="F3855" s="30"/>
      <c r="H3855" s="2"/>
      <c r="I3855" s="2"/>
      <c r="J3855" s="3"/>
      <c r="K3855" s="2"/>
      <c r="N3855" s="20"/>
      <c r="O3855" s="2"/>
      <c r="P3855" s="2"/>
      <c r="Q3855" s="2"/>
      <c r="R3855" s="2"/>
      <c r="S3855" s="29"/>
      <c r="W3855" s="9"/>
      <c r="X3855" s="9"/>
      <c r="AI3855" s="2"/>
      <c r="AN3855" s="20"/>
      <c r="AP3855" s="29"/>
      <c r="AQ3855" s="29"/>
      <c r="AR3855" s="29"/>
      <c r="AS3855" s="29"/>
      <c r="AT3855" s="29"/>
      <c r="AU3855" s="29"/>
      <c r="AV3855" s="29"/>
      <c r="AW3855" s="29"/>
      <c r="AX3855" s="29"/>
      <c r="AY3855" s="29"/>
      <c r="AZ3855" s="29"/>
      <c r="BA3855" s="29"/>
    </row>
    <row r="3856" spans="2:53">
      <c r="B3856" s="2"/>
      <c r="D3856" s="2"/>
      <c r="F3856" s="30"/>
      <c r="H3856" s="2"/>
      <c r="I3856" s="2"/>
      <c r="J3856" s="3"/>
      <c r="K3856" s="2"/>
      <c r="N3856" s="20"/>
      <c r="O3856" s="2"/>
      <c r="P3856" s="2"/>
      <c r="Q3856" s="2"/>
      <c r="R3856" s="2"/>
      <c r="S3856" s="29"/>
      <c r="W3856" s="9"/>
      <c r="X3856" s="9"/>
      <c r="AI3856" s="2"/>
      <c r="AN3856" s="20"/>
      <c r="AP3856" s="29"/>
      <c r="AQ3856" s="29"/>
      <c r="AR3856" s="29"/>
      <c r="AS3856" s="29"/>
      <c r="AT3856" s="29"/>
      <c r="AU3856" s="29"/>
      <c r="AV3856" s="29"/>
      <c r="AW3856" s="29"/>
      <c r="AX3856" s="29"/>
      <c r="AY3856" s="29"/>
      <c r="AZ3856" s="29"/>
      <c r="BA3856" s="29"/>
    </row>
    <row r="3857" spans="2:53">
      <c r="B3857" s="2"/>
      <c r="D3857" s="2"/>
      <c r="F3857" s="30"/>
      <c r="H3857" s="2"/>
      <c r="I3857" s="2"/>
      <c r="J3857" s="3"/>
      <c r="K3857" s="2"/>
      <c r="N3857" s="20"/>
      <c r="O3857" s="2"/>
      <c r="P3857" s="2"/>
      <c r="Q3857" s="2"/>
      <c r="R3857" s="2"/>
      <c r="S3857" s="29"/>
      <c r="W3857" s="9"/>
      <c r="X3857" s="9"/>
      <c r="AI3857" s="2"/>
      <c r="AN3857" s="20"/>
      <c r="AP3857" s="29"/>
      <c r="AQ3857" s="29"/>
      <c r="AR3857" s="29"/>
      <c r="AS3857" s="29"/>
      <c r="AT3857" s="29"/>
      <c r="AU3857" s="29"/>
      <c r="AV3857" s="29"/>
      <c r="AW3857" s="29"/>
      <c r="AX3857" s="29"/>
      <c r="AY3857" s="29"/>
      <c r="AZ3857" s="29"/>
      <c r="BA3857" s="29"/>
    </row>
    <row r="3858" spans="2:53">
      <c r="B3858" s="2"/>
      <c r="D3858" s="2"/>
      <c r="F3858" s="30"/>
      <c r="H3858" s="2"/>
      <c r="I3858" s="2"/>
      <c r="J3858" s="3"/>
      <c r="K3858" s="2"/>
      <c r="N3858" s="20"/>
      <c r="O3858" s="2"/>
      <c r="P3858" s="2"/>
      <c r="Q3858" s="2"/>
      <c r="R3858" s="2"/>
      <c r="S3858" s="29"/>
      <c r="W3858" s="9"/>
      <c r="X3858" s="9"/>
      <c r="AI3858" s="2"/>
      <c r="AN3858" s="20"/>
      <c r="AP3858" s="29"/>
      <c r="AQ3858" s="29"/>
      <c r="AR3858" s="29"/>
      <c r="AS3858" s="29"/>
      <c r="AT3858" s="29"/>
      <c r="AU3858" s="29"/>
      <c r="AV3858" s="29"/>
      <c r="AW3858" s="29"/>
      <c r="AX3858" s="29"/>
      <c r="AY3858" s="29"/>
      <c r="AZ3858" s="29"/>
      <c r="BA3858" s="29"/>
    </row>
    <row r="3859" spans="2:53">
      <c r="B3859" s="2"/>
      <c r="D3859" s="2"/>
      <c r="F3859" s="30"/>
      <c r="H3859" s="2"/>
      <c r="I3859" s="2"/>
      <c r="J3859" s="3"/>
      <c r="K3859" s="2"/>
      <c r="N3859" s="20"/>
      <c r="O3859" s="2"/>
      <c r="P3859" s="2"/>
      <c r="Q3859" s="2"/>
      <c r="R3859" s="2"/>
      <c r="S3859" s="29"/>
      <c r="W3859" s="9"/>
      <c r="X3859" s="9"/>
      <c r="AI3859" s="2"/>
      <c r="AN3859" s="20"/>
      <c r="AP3859" s="29"/>
      <c r="AQ3859" s="29"/>
      <c r="AR3859" s="29"/>
      <c r="AS3859" s="29"/>
      <c r="AT3859" s="29"/>
      <c r="AU3859" s="29"/>
      <c r="AV3859" s="29"/>
      <c r="AW3859" s="29"/>
      <c r="AX3859" s="29"/>
      <c r="AY3859" s="29"/>
      <c r="AZ3859" s="29"/>
      <c r="BA3859" s="29"/>
    </row>
    <row r="3860" spans="2:53">
      <c r="B3860" s="2"/>
      <c r="D3860" s="2"/>
      <c r="F3860" s="30"/>
      <c r="H3860" s="2"/>
      <c r="I3860" s="2"/>
      <c r="J3860" s="3"/>
      <c r="K3860" s="2"/>
      <c r="N3860" s="20"/>
      <c r="O3860" s="2"/>
      <c r="P3860" s="2"/>
      <c r="Q3860" s="2"/>
      <c r="R3860" s="2"/>
      <c r="S3860" s="29"/>
      <c r="W3860" s="9"/>
      <c r="X3860" s="9"/>
      <c r="AI3860" s="2"/>
      <c r="AN3860" s="20"/>
      <c r="AP3860" s="29"/>
      <c r="AQ3860" s="29"/>
      <c r="AR3860" s="29"/>
      <c r="AS3860" s="29"/>
      <c r="AT3860" s="29"/>
      <c r="AU3860" s="29"/>
      <c r="AV3860" s="29"/>
      <c r="AW3860" s="29"/>
      <c r="AX3860" s="29"/>
      <c r="AY3860" s="29"/>
      <c r="AZ3860" s="29"/>
      <c r="BA3860" s="29"/>
    </row>
    <row r="3861" spans="2:53">
      <c r="B3861" s="2"/>
      <c r="D3861" s="2"/>
      <c r="F3861" s="30"/>
      <c r="H3861" s="2"/>
      <c r="I3861" s="2"/>
      <c r="J3861" s="3"/>
      <c r="K3861" s="2"/>
      <c r="N3861" s="20"/>
      <c r="O3861" s="2"/>
      <c r="P3861" s="2"/>
      <c r="Q3861" s="2"/>
      <c r="R3861" s="2"/>
      <c r="S3861" s="29"/>
      <c r="W3861" s="9"/>
      <c r="X3861" s="9"/>
      <c r="AI3861" s="2"/>
      <c r="AN3861" s="20"/>
      <c r="AP3861" s="29"/>
      <c r="AQ3861" s="29"/>
      <c r="AR3861" s="29"/>
      <c r="AS3861" s="29"/>
      <c r="AT3861" s="29"/>
      <c r="AU3861" s="29"/>
      <c r="AV3861" s="29"/>
      <c r="AW3861" s="29"/>
      <c r="AX3861" s="29"/>
      <c r="AY3861" s="29"/>
      <c r="AZ3861" s="29"/>
      <c r="BA3861" s="29"/>
    </row>
    <row r="3862" spans="2:53">
      <c r="B3862" s="2"/>
      <c r="D3862" s="2"/>
      <c r="F3862" s="30"/>
      <c r="H3862" s="2"/>
      <c r="I3862" s="2"/>
      <c r="J3862" s="3"/>
      <c r="K3862" s="2"/>
      <c r="N3862" s="20"/>
      <c r="O3862" s="2"/>
      <c r="P3862" s="2"/>
      <c r="Q3862" s="2"/>
      <c r="R3862" s="2"/>
      <c r="S3862" s="29"/>
      <c r="W3862" s="9"/>
      <c r="X3862" s="9"/>
      <c r="AI3862" s="2"/>
      <c r="AN3862" s="20"/>
      <c r="AP3862" s="29"/>
      <c r="AQ3862" s="29"/>
      <c r="AR3862" s="29"/>
      <c r="AS3862" s="29"/>
      <c r="AT3862" s="29"/>
      <c r="AU3862" s="29"/>
      <c r="AV3862" s="29"/>
      <c r="AW3862" s="29"/>
      <c r="AX3862" s="29"/>
      <c r="AY3862" s="29"/>
      <c r="AZ3862" s="29"/>
      <c r="BA3862" s="29"/>
    </row>
    <row r="3863" spans="2:53">
      <c r="B3863" s="2"/>
      <c r="D3863" s="2"/>
      <c r="F3863" s="30"/>
      <c r="H3863" s="2"/>
      <c r="I3863" s="2"/>
      <c r="J3863" s="3"/>
      <c r="K3863" s="2"/>
      <c r="N3863" s="20"/>
      <c r="O3863" s="2"/>
      <c r="P3863" s="2"/>
      <c r="Q3863" s="2"/>
      <c r="R3863" s="2"/>
      <c r="S3863" s="29"/>
      <c r="W3863" s="9"/>
      <c r="X3863" s="9"/>
      <c r="AI3863" s="2"/>
      <c r="AN3863" s="20"/>
      <c r="AP3863" s="29"/>
      <c r="AQ3863" s="29"/>
      <c r="AR3863" s="29"/>
      <c r="AS3863" s="29"/>
      <c r="AT3863" s="29"/>
      <c r="AU3863" s="29"/>
      <c r="AV3863" s="29"/>
      <c r="AW3863" s="29"/>
      <c r="AX3863" s="29"/>
      <c r="AY3863" s="29"/>
      <c r="AZ3863" s="29"/>
      <c r="BA3863" s="29"/>
    </row>
    <row r="3864" spans="2:53">
      <c r="B3864" s="2"/>
      <c r="D3864" s="2"/>
      <c r="F3864" s="30"/>
      <c r="H3864" s="2"/>
      <c r="I3864" s="2"/>
      <c r="J3864" s="3"/>
      <c r="K3864" s="2"/>
      <c r="N3864" s="20"/>
      <c r="O3864" s="2"/>
      <c r="P3864" s="2"/>
      <c r="Q3864" s="2"/>
      <c r="R3864" s="2"/>
      <c r="S3864" s="29"/>
      <c r="W3864" s="9"/>
      <c r="X3864" s="9"/>
      <c r="AI3864" s="2"/>
      <c r="AN3864" s="20"/>
      <c r="AP3864" s="29"/>
      <c r="AQ3864" s="29"/>
      <c r="AR3864" s="29"/>
      <c r="AS3864" s="29"/>
      <c r="AT3864" s="29"/>
      <c r="AU3864" s="29"/>
      <c r="AV3864" s="29"/>
      <c r="AW3864" s="29"/>
      <c r="AX3864" s="29"/>
      <c r="AY3864" s="29"/>
      <c r="AZ3864" s="29"/>
      <c r="BA3864" s="29"/>
    </row>
    <row r="3865" spans="2:53">
      <c r="B3865" s="2"/>
      <c r="D3865" s="2"/>
      <c r="F3865" s="30"/>
      <c r="H3865" s="2"/>
      <c r="I3865" s="2"/>
      <c r="J3865" s="3"/>
      <c r="K3865" s="2"/>
      <c r="N3865" s="20"/>
      <c r="O3865" s="2"/>
      <c r="P3865" s="2"/>
      <c r="Q3865" s="2"/>
      <c r="R3865" s="2"/>
      <c r="S3865" s="29"/>
      <c r="W3865" s="9"/>
      <c r="X3865" s="9"/>
      <c r="AI3865" s="2"/>
      <c r="AN3865" s="20"/>
      <c r="AP3865" s="29"/>
      <c r="AQ3865" s="29"/>
      <c r="AR3865" s="29"/>
      <c r="AS3865" s="29"/>
      <c r="AT3865" s="29"/>
      <c r="AU3865" s="29"/>
      <c r="AV3865" s="29"/>
      <c r="AW3865" s="29"/>
      <c r="AX3865" s="29"/>
      <c r="AY3865" s="29"/>
      <c r="AZ3865" s="29"/>
      <c r="BA3865" s="29"/>
    </row>
    <row r="3866" spans="2:53">
      <c r="B3866" s="2"/>
      <c r="D3866" s="2"/>
      <c r="F3866" s="30"/>
      <c r="H3866" s="2"/>
      <c r="I3866" s="2"/>
      <c r="J3866" s="3"/>
      <c r="K3866" s="2"/>
      <c r="N3866" s="20"/>
      <c r="O3866" s="2"/>
      <c r="P3866" s="2"/>
      <c r="Q3866" s="2"/>
      <c r="R3866" s="2"/>
      <c r="S3866" s="29"/>
      <c r="W3866" s="9"/>
      <c r="X3866" s="9"/>
      <c r="AI3866" s="2"/>
      <c r="AN3866" s="20"/>
      <c r="AP3866" s="29"/>
      <c r="AQ3866" s="29"/>
      <c r="AR3866" s="29"/>
      <c r="AS3866" s="29"/>
      <c r="AT3866" s="29"/>
      <c r="AU3866" s="29"/>
      <c r="AV3866" s="29"/>
      <c r="AW3866" s="29"/>
      <c r="AX3866" s="29"/>
      <c r="AY3866" s="29"/>
      <c r="AZ3866" s="29"/>
      <c r="BA3866" s="29"/>
    </row>
    <row r="3867" spans="2:53">
      <c r="B3867" s="2"/>
      <c r="D3867" s="2"/>
      <c r="F3867" s="30"/>
      <c r="H3867" s="2"/>
      <c r="I3867" s="2"/>
      <c r="J3867" s="3"/>
      <c r="K3867" s="2"/>
      <c r="N3867" s="20"/>
      <c r="O3867" s="2"/>
      <c r="P3867" s="2"/>
      <c r="Q3867" s="2"/>
      <c r="R3867" s="2"/>
      <c r="S3867" s="29"/>
      <c r="W3867" s="9"/>
      <c r="X3867" s="9"/>
      <c r="AI3867" s="2"/>
      <c r="AN3867" s="20"/>
      <c r="AP3867" s="29"/>
      <c r="AQ3867" s="29"/>
      <c r="AR3867" s="29"/>
      <c r="AS3867" s="29"/>
      <c r="AT3867" s="29"/>
      <c r="AU3867" s="29"/>
      <c r="AV3867" s="29"/>
      <c r="AW3867" s="29"/>
      <c r="AX3867" s="29"/>
      <c r="AY3867" s="29"/>
      <c r="AZ3867" s="29"/>
      <c r="BA3867" s="29"/>
    </row>
    <row r="3868" spans="2:53">
      <c r="B3868" s="2"/>
      <c r="D3868" s="2"/>
      <c r="F3868" s="30"/>
      <c r="H3868" s="2"/>
      <c r="I3868" s="2"/>
      <c r="J3868" s="3"/>
      <c r="K3868" s="2"/>
      <c r="N3868" s="20"/>
      <c r="O3868" s="2"/>
      <c r="P3868" s="2"/>
      <c r="Q3868" s="2"/>
      <c r="R3868" s="2"/>
      <c r="S3868" s="29"/>
      <c r="W3868" s="9"/>
      <c r="X3868" s="9"/>
      <c r="AI3868" s="2"/>
      <c r="AN3868" s="20"/>
      <c r="AP3868" s="29"/>
      <c r="AQ3868" s="29"/>
      <c r="AR3868" s="29"/>
      <c r="AS3868" s="29"/>
      <c r="AT3868" s="29"/>
      <c r="AU3868" s="29"/>
      <c r="AV3868" s="29"/>
      <c r="AW3868" s="29"/>
      <c r="AX3868" s="29"/>
      <c r="AY3868" s="29"/>
      <c r="AZ3868" s="29"/>
      <c r="BA3868" s="29"/>
    </row>
    <row r="3869" spans="2:53">
      <c r="B3869" s="2"/>
      <c r="D3869" s="2"/>
      <c r="F3869" s="30"/>
      <c r="H3869" s="2"/>
      <c r="I3869" s="2"/>
      <c r="J3869" s="3"/>
      <c r="K3869" s="2"/>
      <c r="N3869" s="20"/>
      <c r="O3869" s="2"/>
      <c r="P3869" s="2"/>
      <c r="Q3869" s="2"/>
      <c r="R3869" s="2"/>
      <c r="S3869" s="29"/>
      <c r="W3869" s="9"/>
      <c r="X3869" s="9"/>
      <c r="AI3869" s="2"/>
      <c r="AN3869" s="20"/>
      <c r="AP3869" s="29"/>
      <c r="AQ3869" s="29"/>
      <c r="AR3869" s="29"/>
      <c r="AS3869" s="29"/>
      <c r="AT3869" s="29"/>
      <c r="AU3869" s="29"/>
      <c r="AV3869" s="29"/>
      <c r="AW3869" s="29"/>
      <c r="AX3869" s="29"/>
      <c r="AY3869" s="29"/>
      <c r="AZ3869" s="29"/>
      <c r="BA3869" s="29"/>
    </row>
    <row r="3870" spans="2:53">
      <c r="B3870" s="2"/>
      <c r="D3870" s="2"/>
      <c r="F3870" s="30"/>
      <c r="H3870" s="2"/>
      <c r="I3870" s="2"/>
      <c r="J3870" s="3"/>
      <c r="K3870" s="2"/>
      <c r="N3870" s="20"/>
      <c r="O3870" s="2"/>
      <c r="P3870" s="2"/>
      <c r="Q3870" s="2"/>
      <c r="R3870" s="2"/>
      <c r="S3870" s="29"/>
      <c r="W3870" s="9"/>
      <c r="X3870" s="9"/>
      <c r="AI3870" s="2"/>
      <c r="AN3870" s="20"/>
      <c r="AP3870" s="29"/>
      <c r="AQ3870" s="29"/>
      <c r="AR3870" s="29"/>
      <c r="AS3870" s="29"/>
      <c r="AT3870" s="29"/>
      <c r="AU3870" s="29"/>
      <c r="AV3870" s="29"/>
      <c r="AW3870" s="29"/>
      <c r="AX3870" s="29"/>
      <c r="AY3870" s="29"/>
      <c r="AZ3870" s="29"/>
      <c r="BA3870" s="29"/>
    </row>
    <row r="3871" spans="2:53">
      <c r="B3871" s="2"/>
      <c r="D3871" s="2"/>
      <c r="F3871" s="30"/>
      <c r="H3871" s="2"/>
      <c r="I3871" s="2"/>
      <c r="J3871" s="3"/>
      <c r="K3871" s="2"/>
      <c r="N3871" s="20"/>
      <c r="O3871" s="2"/>
      <c r="P3871" s="2"/>
      <c r="Q3871" s="2"/>
      <c r="R3871" s="2"/>
      <c r="S3871" s="29"/>
      <c r="W3871" s="9"/>
      <c r="X3871" s="9"/>
      <c r="AI3871" s="2"/>
      <c r="AN3871" s="20"/>
      <c r="AP3871" s="29"/>
      <c r="AQ3871" s="29"/>
      <c r="AR3871" s="29"/>
      <c r="AS3871" s="29"/>
      <c r="AT3871" s="29"/>
      <c r="AU3871" s="29"/>
      <c r="AV3871" s="29"/>
      <c r="AW3871" s="29"/>
      <c r="AX3871" s="29"/>
      <c r="AY3871" s="29"/>
      <c r="AZ3871" s="29"/>
      <c r="BA3871" s="29"/>
    </row>
    <row r="3872" spans="2:53">
      <c r="B3872" s="2"/>
      <c r="D3872" s="2"/>
      <c r="F3872" s="30"/>
      <c r="H3872" s="2"/>
      <c r="I3872" s="2"/>
      <c r="J3872" s="3"/>
      <c r="K3872" s="2"/>
      <c r="N3872" s="20"/>
      <c r="O3872" s="2"/>
      <c r="P3872" s="2"/>
      <c r="Q3872" s="2"/>
      <c r="R3872" s="2"/>
      <c r="S3872" s="29"/>
      <c r="W3872" s="9"/>
      <c r="X3872" s="9"/>
      <c r="AI3872" s="2"/>
      <c r="AN3872" s="20"/>
      <c r="AP3872" s="29"/>
      <c r="AQ3872" s="29"/>
      <c r="AR3872" s="29"/>
      <c r="AS3872" s="29"/>
      <c r="AT3872" s="29"/>
      <c r="AU3872" s="29"/>
      <c r="AV3872" s="29"/>
      <c r="AW3872" s="29"/>
      <c r="AX3872" s="29"/>
      <c r="AY3872" s="29"/>
      <c r="AZ3872" s="29"/>
      <c r="BA3872" s="29"/>
    </row>
    <row r="3873" spans="2:53">
      <c r="B3873" s="2"/>
      <c r="D3873" s="2"/>
      <c r="F3873" s="30"/>
      <c r="H3873" s="2"/>
      <c r="I3873" s="2"/>
      <c r="J3873" s="3"/>
      <c r="K3873" s="2"/>
      <c r="N3873" s="20"/>
      <c r="O3873" s="2"/>
      <c r="P3873" s="2"/>
      <c r="Q3873" s="2"/>
      <c r="R3873" s="2"/>
      <c r="S3873" s="29"/>
      <c r="W3873" s="9"/>
      <c r="X3873" s="9"/>
      <c r="AI3873" s="2"/>
      <c r="AN3873" s="20"/>
      <c r="AP3873" s="29"/>
      <c r="AQ3873" s="29"/>
      <c r="AR3873" s="29"/>
      <c r="AS3873" s="29"/>
      <c r="AT3873" s="29"/>
      <c r="AU3873" s="29"/>
      <c r="AV3873" s="29"/>
      <c r="AW3873" s="29"/>
      <c r="AX3873" s="29"/>
      <c r="AY3873" s="29"/>
      <c r="AZ3873" s="29"/>
      <c r="BA3873" s="29"/>
    </row>
    <row r="3874" spans="2:53">
      <c r="B3874" s="2"/>
      <c r="D3874" s="2"/>
      <c r="F3874" s="30"/>
      <c r="H3874" s="2"/>
      <c r="I3874" s="2"/>
      <c r="J3874" s="3"/>
      <c r="K3874" s="2"/>
      <c r="N3874" s="20"/>
      <c r="O3874" s="2"/>
      <c r="P3874" s="2"/>
      <c r="Q3874" s="2"/>
      <c r="R3874" s="2"/>
      <c r="S3874" s="29"/>
      <c r="W3874" s="9"/>
      <c r="X3874" s="9"/>
      <c r="AI3874" s="2"/>
      <c r="AN3874" s="20"/>
      <c r="AP3874" s="29"/>
      <c r="AQ3874" s="29"/>
      <c r="AR3874" s="29"/>
      <c r="AS3874" s="29"/>
      <c r="AT3874" s="29"/>
      <c r="AU3874" s="29"/>
      <c r="AV3874" s="29"/>
      <c r="AW3874" s="29"/>
      <c r="AX3874" s="29"/>
      <c r="AY3874" s="29"/>
      <c r="AZ3874" s="29"/>
      <c r="BA3874" s="29"/>
    </row>
    <row r="3875" spans="2:53">
      <c r="B3875" s="2"/>
      <c r="D3875" s="2"/>
      <c r="F3875" s="30"/>
      <c r="H3875" s="2"/>
      <c r="I3875" s="2"/>
      <c r="J3875" s="3"/>
      <c r="K3875" s="2"/>
      <c r="N3875" s="20"/>
      <c r="O3875" s="2"/>
      <c r="P3875" s="2"/>
      <c r="Q3875" s="2"/>
      <c r="R3875" s="2"/>
      <c r="S3875" s="29"/>
      <c r="W3875" s="9"/>
      <c r="X3875" s="9"/>
      <c r="AI3875" s="2"/>
      <c r="AN3875" s="20"/>
      <c r="AP3875" s="29"/>
      <c r="AQ3875" s="29"/>
      <c r="AR3875" s="29"/>
      <c r="AS3875" s="29"/>
      <c r="AT3875" s="29"/>
      <c r="AU3875" s="29"/>
      <c r="AV3875" s="29"/>
      <c r="AW3875" s="29"/>
      <c r="AX3875" s="29"/>
      <c r="AY3875" s="29"/>
      <c r="AZ3875" s="29"/>
      <c r="BA3875" s="29"/>
    </row>
    <row r="3876" spans="2:53">
      <c r="B3876" s="2"/>
      <c r="D3876" s="2"/>
      <c r="F3876" s="30"/>
      <c r="H3876" s="2"/>
      <c r="I3876" s="2"/>
      <c r="J3876" s="3"/>
      <c r="K3876" s="2"/>
      <c r="N3876" s="20"/>
      <c r="O3876" s="2"/>
      <c r="P3876" s="2"/>
      <c r="Q3876" s="2"/>
      <c r="R3876" s="2"/>
      <c r="S3876" s="29"/>
      <c r="W3876" s="9"/>
      <c r="X3876" s="9"/>
      <c r="AI3876" s="2"/>
      <c r="AN3876" s="20"/>
      <c r="AP3876" s="29"/>
      <c r="AQ3876" s="29"/>
      <c r="AR3876" s="29"/>
      <c r="AS3876" s="29"/>
      <c r="AT3876" s="29"/>
      <c r="AU3876" s="29"/>
      <c r="AV3876" s="29"/>
      <c r="AW3876" s="29"/>
      <c r="AX3876" s="29"/>
      <c r="AY3876" s="29"/>
      <c r="AZ3876" s="29"/>
      <c r="BA3876" s="29"/>
    </row>
    <row r="3877" spans="2:53">
      <c r="B3877" s="2"/>
      <c r="D3877" s="2"/>
      <c r="F3877" s="30"/>
      <c r="H3877" s="2"/>
      <c r="I3877" s="2"/>
      <c r="J3877" s="3"/>
      <c r="K3877" s="2"/>
      <c r="N3877" s="20"/>
      <c r="O3877" s="2"/>
      <c r="P3877" s="2"/>
      <c r="Q3877" s="2"/>
      <c r="R3877" s="2"/>
      <c r="S3877" s="29"/>
      <c r="W3877" s="9"/>
      <c r="X3877" s="9"/>
      <c r="AI3877" s="2"/>
      <c r="AN3877" s="20"/>
      <c r="AP3877" s="29"/>
      <c r="AQ3877" s="29"/>
      <c r="AR3877" s="29"/>
      <c r="AS3877" s="29"/>
      <c r="AT3877" s="29"/>
      <c r="AU3877" s="29"/>
      <c r="AV3877" s="29"/>
      <c r="AW3877" s="29"/>
      <c r="AX3877" s="29"/>
      <c r="AY3877" s="29"/>
      <c r="AZ3877" s="29"/>
      <c r="BA3877" s="29"/>
    </row>
    <row r="3878" spans="2:53">
      <c r="B3878" s="2"/>
      <c r="D3878" s="2"/>
      <c r="F3878" s="30"/>
      <c r="H3878" s="2"/>
      <c r="I3878" s="2"/>
      <c r="J3878" s="3"/>
      <c r="K3878" s="2"/>
      <c r="N3878" s="20"/>
      <c r="O3878" s="2"/>
      <c r="P3878" s="2"/>
      <c r="Q3878" s="2"/>
      <c r="R3878" s="2"/>
      <c r="S3878" s="29"/>
      <c r="W3878" s="9"/>
      <c r="X3878" s="9"/>
      <c r="AI3878" s="2"/>
      <c r="AN3878" s="20"/>
      <c r="AP3878" s="29"/>
      <c r="AQ3878" s="29"/>
      <c r="AR3878" s="29"/>
      <c r="AS3878" s="29"/>
      <c r="AT3878" s="29"/>
      <c r="AU3878" s="29"/>
      <c r="AV3878" s="29"/>
      <c r="AW3878" s="29"/>
      <c r="AX3878" s="29"/>
      <c r="AY3878" s="29"/>
      <c r="AZ3878" s="29"/>
      <c r="BA3878" s="29"/>
    </row>
    <row r="3879" spans="2:53">
      <c r="B3879" s="2"/>
      <c r="D3879" s="2"/>
      <c r="F3879" s="30"/>
      <c r="H3879" s="2"/>
      <c r="I3879" s="2"/>
      <c r="J3879" s="3"/>
      <c r="K3879" s="2"/>
      <c r="N3879" s="20"/>
      <c r="O3879" s="2"/>
      <c r="P3879" s="2"/>
      <c r="Q3879" s="2"/>
      <c r="R3879" s="2"/>
      <c r="S3879" s="29"/>
      <c r="W3879" s="9"/>
      <c r="X3879" s="9"/>
      <c r="AI3879" s="2"/>
      <c r="AN3879" s="20"/>
      <c r="AP3879" s="29"/>
      <c r="AQ3879" s="29"/>
      <c r="AR3879" s="29"/>
      <c r="AS3879" s="29"/>
      <c r="AT3879" s="29"/>
      <c r="AU3879" s="29"/>
      <c r="AV3879" s="29"/>
      <c r="AW3879" s="29"/>
      <c r="AX3879" s="29"/>
      <c r="AY3879" s="29"/>
      <c r="AZ3879" s="29"/>
      <c r="BA3879" s="29"/>
    </row>
    <row r="3880" spans="2:53">
      <c r="B3880" s="2"/>
      <c r="D3880" s="2"/>
      <c r="F3880" s="30"/>
      <c r="H3880" s="2"/>
      <c r="I3880" s="2"/>
      <c r="J3880" s="3"/>
      <c r="K3880" s="2"/>
      <c r="N3880" s="20"/>
      <c r="O3880" s="2"/>
      <c r="P3880" s="2"/>
      <c r="Q3880" s="2"/>
      <c r="R3880" s="2"/>
      <c r="S3880" s="29"/>
      <c r="W3880" s="9"/>
      <c r="X3880" s="9"/>
      <c r="AI3880" s="2"/>
      <c r="AN3880" s="20"/>
      <c r="AP3880" s="29"/>
      <c r="AQ3880" s="29"/>
      <c r="AR3880" s="29"/>
      <c r="AS3880" s="29"/>
      <c r="AT3880" s="29"/>
      <c r="AU3880" s="29"/>
      <c r="AV3880" s="29"/>
      <c r="AW3880" s="29"/>
      <c r="AX3880" s="29"/>
      <c r="AY3880" s="29"/>
      <c r="AZ3880" s="29"/>
      <c r="BA3880" s="29"/>
    </row>
    <row r="3881" spans="2:53">
      <c r="B3881" s="2"/>
      <c r="D3881" s="2"/>
      <c r="F3881" s="30"/>
      <c r="H3881" s="2"/>
      <c r="I3881" s="2"/>
      <c r="J3881" s="3"/>
      <c r="K3881" s="2"/>
      <c r="N3881" s="20"/>
      <c r="O3881" s="2"/>
      <c r="P3881" s="2"/>
      <c r="Q3881" s="2"/>
      <c r="R3881" s="2"/>
      <c r="S3881" s="29"/>
      <c r="W3881" s="9"/>
      <c r="X3881" s="9"/>
      <c r="AI3881" s="2"/>
      <c r="AN3881" s="20"/>
      <c r="AP3881" s="29"/>
      <c r="AQ3881" s="29"/>
      <c r="AR3881" s="29"/>
      <c r="AS3881" s="29"/>
      <c r="AT3881" s="29"/>
      <c r="AU3881" s="29"/>
      <c r="AV3881" s="29"/>
      <c r="AW3881" s="29"/>
      <c r="AX3881" s="29"/>
      <c r="AY3881" s="29"/>
      <c r="AZ3881" s="29"/>
      <c r="BA3881" s="29"/>
    </row>
    <row r="3882" spans="2:53">
      <c r="B3882" s="2"/>
      <c r="D3882" s="2"/>
      <c r="F3882" s="30"/>
      <c r="H3882" s="2"/>
      <c r="I3882" s="2"/>
      <c r="J3882" s="3"/>
      <c r="K3882" s="2"/>
      <c r="N3882" s="20"/>
      <c r="O3882" s="2"/>
      <c r="P3882" s="2"/>
      <c r="Q3882" s="2"/>
      <c r="R3882" s="2"/>
      <c r="S3882" s="29"/>
      <c r="W3882" s="9"/>
      <c r="X3882" s="9"/>
      <c r="AI3882" s="2"/>
      <c r="AN3882" s="20"/>
      <c r="AP3882" s="29"/>
      <c r="AQ3882" s="29"/>
      <c r="AR3882" s="29"/>
      <c r="AS3882" s="29"/>
      <c r="AT3882" s="29"/>
      <c r="AU3882" s="29"/>
      <c r="AV3882" s="29"/>
      <c r="AW3882" s="29"/>
      <c r="AX3882" s="29"/>
      <c r="AY3882" s="29"/>
      <c r="AZ3882" s="29"/>
      <c r="BA3882" s="29"/>
    </row>
    <row r="3883" spans="2:53">
      <c r="B3883" s="2"/>
      <c r="D3883" s="2"/>
      <c r="F3883" s="30"/>
      <c r="H3883" s="2"/>
      <c r="I3883" s="2"/>
      <c r="J3883" s="3"/>
      <c r="K3883" s="2"/>
      <c r="N3883" s="20"/>
      <c r="O3883" s="2"/>
      <c r="P3883" s="2"/>
      <c r="Q3883" s="2"/>
      <c r="R3883" s="2"/>
      <c r="S3883" s="29"/>
      <c r="W3883" s="9"/>
      <c r="X3883" s="9"/>
      <c r="AI3883" s="2"/>
      <c r="AN3883" s="20"/>
      <c r="AP3883" s="29"/>
      <c r="AQ3883" s="29"/>
      <c r="AR3883" s="29"/>
      <c r="AS3883" s="29"/>
      <c r="AT3883" s="29"/>
      <c r="AU3883" s="29"/>
      <c r="AV3883" s="29"/>
      <c r="AW3883" s="29"/>
      <c r="AX3883" s="29"/>
      <c r="AY3883" s="29"/>
      <c r="AZ3883" s="29"/>
      <c r="BA3883" s="29"/>
    </row>
    <row r="3884" spans="2:53">
      <c r="B3884" s="2"/>
      <c r="D3884" s="2"/>
      <c r="F3884" s="30"/>
      <c r="H3884" s="2"/>
      <c r="I3884" s="2"/>
      <c r="J3884" s="3"/>
      <c r="K3884" s="2"/>
      <c r="N3884" s="20"/>
      <c r="O3884" s="2"/>
      <c r="P3884" s="2"/>
      <c r="Q3884" s="2"/>
      <c r="R3884" s="2"/>
      <c r="S3884" s="29"/>
      <c r="W3884" s="9"/>
      <c r="X3884" s="9"/>
      <c r="AI3884" s="2"/>
      <c r="AN3884" s="20"/>
      <c r="AP3884" s="29"/>
      <c r="AQ3884" s="29"/>
      <c r="AR3884" s="29"/>
      <c r="AS3884" s="29"/>
      <c r="AT3884" s="29"/>
      <c r="AU3884" s="29"/>
      <c r="AV3884" s="29"/>
      <c r="AW3884" s="29"/>
      <c r="AX3884" s="29"/>
      <c r="AY3884" s="29"/>
      <c r="AZ3884" s="29"/>
      <c r="BA3884" s="29"/>
    </row>
    <row r="3885" spans="2:53">
      <c r="B3885" s="2"/>
      <c r="D3885" s="2"/>
      <c r="F3885" s="30"/>
      <c r="H3885" s="2"/>
      <c r="I3885" s="2"/>
      <c r="J3885" s="3"/>
      <c r="K3885" s="2"/>
      <c r="N3885" s="20"/>
      <c r="O3885" s="2"/>
      <c r="P3885" s="2"/>
      <c r="Q3885" s="2"/>
      <c r="R3885" s="2"/>
      <c r="S3885" s="29"/>
      <c r="W3885" s="9"/>
      <c r="X3885" s="9"/>
      <c r="AI3885" s="2"/>
      <c r="AN3885" s="20"/>
      <c r="AP3885" s="29"/>
      <c r="AQ3885" s="29"/>
      <c r="AR3885" s="29"/>
      <c r="AS3885" s="29"/>
      <c r="AT3885" s="29"/>
      <c r="AU3885" s="29"/>
      <c r="AV3885" s="29"/>
      <c r="AW3885" s="29"/>
      <c r="AX3885" s="29"/>
      <c r="AY3885" s="29"/>
      <c r="AZ3885" s="29"/>
      <c r="BA3885" s="29"/>
    </row>
    <row r="3886" spans="2:53">
      <c r="B3886" s="2"/>
      <c r="D3886" s="2"/>
      <c r="F3886" s="30"/>
      <c r="H3886" s="2"/>
      <c r="I3886" s="2"/>
      <c r="J3886" s="3"/>
      <c r="K3886" s="2"/>
      <c r="N3886" s="20"/>
      <c r="O3886" s="2"/>
      <c r="P3886" s="2"/>
      <c r="Q3886" s="2"/>
      <c r="R3886" s="2"/>
      <c r="S3886" s="29"/>
      <c r="W3886" s="9"/>
      <c r="X3886" s="9"/>
      <c r="AI3886" s="2"/>
      <c r="AN3886" s="20"/>
      <c r="AP3886" s="29"/>
      <c r="AQ3886" s="29"/>
      <c r="AR3886" s="29"/>
      <c r="AS3886" s="29"/>
      <c r="AT3886" s="29"/>
      <c r="AU3886" s="29"/>
      <c r="AV3886" s="29"/>
      <c r="AW3886" s="29"/>
      <c r="AX3886" s="29"/>
      <c r="AY3886" s="29"/>
      <c r="AZ3886" s="29"/>
      <c r="BA3886" s="29"/>
    </row>
    <row r="3887" spans="2:53">
      <c r="B3887" s="2"/>
      <c r="D3887" s="2"/>
      <c r="F3887" s="30"/>
      <c r="H3887" s="2"/>
      <c r="I3887" s="2"/>
      <c r="J3887" s="3"/>
      <c r="K3887" s="2"/>
      <c r="N3887" s="20"/>
      <c r="O3887" s="2"/>
      <c r="P3887" s="2"/>
      <c r="Q3887" s="2"/>
      <c r="R3887" s="2"/>
      <c r="S3887" s="29"/>
      <c r="W3887" s="9"/>
      <c r="X3887" s="9"/>
      <c r="AI3887" s="2"/>
      <c r="AN3887" s="20"/>
      <c r="AP3887" s="29"/>
      <c r="AQ3887" s="29"/>
      <c r="AR3887" s="29"/>
      <c r="AS3887" s="29"/>
      <c r="AT3887" s="29"/>
      <c r="AU3887" s="29"/>
      <c r="AV3887" s="29"/>
      <c r="AW3887" s="29"/>
      <c r="AX3887" s="29"/>
      <c r="AY3887" s="29"/>
      <c r="AZ3887" s="29"/>
      <c r="BA3887" s="29"/>
    </row>
    <row r="3888" spans="2:53">
      <c r="B3888" s="2"/>
      <c r="D3888" s="2"/>
      <c r="F3888" s="30"/>
      <c r="H3888" s="2"/>
      <c r="I3888" s="2"/>
      <c r="J3888" s="3"/>
      <c r="K3888" s="2"/>
      <c r="N3888" s="20"/>
      <c r="O3888" s="2"/>
      <c r="P3888" s="2"/>
      <c r="Q3888" s="2"/>
      <c r="R3888" s="2"/>
      <c r="S3888" s="29"/>
      <c r="W3888" s="9"/>
      <c r="X3888" s="9"/>
      <c r="AI3888" s="2"/>
      <c r="AN3888" s="20"/>
      <c r="AP3888" s="29"/>
      <c r="AQ3888" s="29"/>
      <c r="AR3888" s="29"/>
      <c r="AS3888" s="29"/>
      <c r="AT3888" s="29"/>
      <c r="AU3888" s="29"/>
      <c r="AV3888" s="29"/>
      <c r="AW3888" s="29"/>
      <c r="AX3888" s="29"/>
      <c r="AY3888" s="29"/>
      <c r="AZ3888" s="29"/>
      <c r="BA3888" s="29"/>
    </row>
    <row r="3889" spans="2:53">
      <c r="B3889" s="2"/>
      <c r="D3889" s="2"/>
      <c r="F3889" s="30"/>
      <c r="H3889" s="2"/>
      <c r="I3889" s="2"/>
      <c r="J3889" s="3"/>
      <c r="K3889" s="2"/>
      <c r="N3889" s="20"/>
      <c r="O3889" s="2"/>
      <c r="P3889" s="2"/>
      <c r="Q3889" s="2"/>
      <c r="R3889" s="2"/>
      <c r="S3889" s="29"/>
      <c r="W3889" s="9"/>
      <c r="X3889" s="9"/>
      <c r="AI3889" s="2"/>
      <c r="AN3889" s="20"/>
      <c r="AP3889" s="29"/>
      <c r="AQ3889" s="29"/>
      <c r="AR3889" s="29"/>
      <c r="AS3889" s="29"/>
      <c r="AT3889" s="29"/>
      <c r="AU3889" s="29"/>
      <c r="AV3889" s="29"/>
      <c r="AW3889" s="29"/>
      <c r="AX3889" s="29"/>
      <c r="AY3889" s="29"/>
      <c r="AZ3889" s="29"/>
      <c r="BA3889" s="29"/>
    </row>
    <row r="3890" spans="2:53">
      <c r="B3890" s="2"/>
      <c r="D3890" s="2"/>
      <c r="F3890" s="30"/>
      <c r="H3890" s="2"/>
      <c r="I3890" s="2"/>
      <c r="J3890" s="3"/>
      <c r="K3890" s="2"/>
      <c r="N3890" s="20"/>
      <c r="O3890" s="2"/>
      <c r="P3890" s="2"/>
      <c r="Q3890" s="2"/>
      <c r="R3890" s="2"/>
      <c r="S3890" s="29"/>
      <c r="W3890" s="9"/>
      <c r="X3890" s="9"/>
      <c r="AI3890" s="2"/>
      <c r="AN3890" s="20"/>
      <c r="AP3890" s="29"/>
      <c r="AQ3890" s="29"/>
      <c r="AR3890" s="29"/>
      <c r="AS3890" s="29"/>
      <c r="AT3890" s="29"/>
      <c r="AU3890" s="29"/>
      <c r="AV3890" s="29"/>
      <c r="AW3890" s="29"/>
      <c r="AX3890" s="29"/>
      <c r="AY3890" s="29"/>
      <c r="AZ3890" s="29"/>
      <c r="BA3890" s="29"/>
    </row>
    <row r="3891" spans="2:53">
      <c r="B3891" s="2"/>
      <c r="D3891" s="2"/>
      <c r="F3891" s="30"/>
      <c r="H3891" s="2"/>
      <c r="I3891" s="2"/>
      <c r="J3891" s="3"/>
      <c r="K3891" s="2"/>
      <c r="N3891" s="20"/>
      <c r="O3891" s="2"/>
      <c r="P3891" s="2"/>
      <c r="Q3891" s="2"/>
      <c r="R3891" s="2"/>
      <c r="S3891" s="29"/>
      <c r="W3891" s="9"/>
      <c r="X3891" s="9"/>
      <c r="AI3891" s="2"/>
      <c r="AN3891" s="20"/>
      <c r="AP3891" s="29"/>
      <c r="AQ3891" s="29"/>
      <c r="AR3891" s="29"/>
      <c r="AS3891" s="29"/>
      <c r="AT3891" s="29"/>
      <c r="AU3891" s="29"/>
      <c r="AV3891" s="29"/>
      <c r="AW3891" s="29"/>
      <c r="AX3891" s="29"/>
      <c r="AY3891" s="29"/>
      <c r="AZ3891" s="29"/>
      <c r="BA3891" s="29"/>
    </row>
    <row r="3892" spans="2:53">
      <c r="B3892" s="2"/>
      <c r="D3892" s="2"/>
      <c r="F3892" s="30"/>
      <c r="H3892" s="2"/>
      <c r="I3892" s="2"/>
      <c r="J3892" s="3"/>
      <c r="K3892" s="2"/>
      <c r="N3892" s="20"/>
      <c r="O3892" s="2"/>
      <c r="P3892" s="2"/>
      <c r="Q3892" s="2"/>
      <c r="R3892" s="2"/>
      <c r="S3892" s="29"/>
      <c r="W3892" s="9"/>
      <c r="X3892" s="9"/>
      <c r="AI3892" s="2"/>
      <c r="AN3892" s="20"/>
      <c r="AP3892" s="29"/>
      <c r="AQ3892" s="29"/>
      <c r="AR3892" s="29"/>
      <c r="AS3892" s="29"/>
      <c r="AT3892" s="29"/>
      <c r="AU3892" s="29"/>
      <c r="AV3892" s="29"/>
      <c r="AW3892" s="29"/>
      <c r="AX3892" s="29"/>
      <c r="AY3892" s="29"/>
      <c r="AZ3892" s="29"/>
      <c r="BA3892" s="29"/>
    </row>
    <row r="3893" spans="2:53">
      <c r="B3893" s="2"/>
      <c r="D3893" s="2"/>
      <c r="F3893" s="30"/>
      <c r="H3893" s="2"/>
      <c r="I3893" s="2"/>
      <c r="J3893" s="3"/>
      <c r="K3893" s="2"/>
      <c r="N3893" s="20"/>
      <c r="O3893" s="2"/>
      <c r="P3893" s="2"/>
      <c r="Q3893" s="2"/>
      <c r="R3893" s="2"/>
      <c r="S3893" s="29"/>
      <c r="W3893" s="9"/>
      <c r="X3893" s="9"/>
      <c r="AI3893" s="2"/>
      <c r="AN3893" s="20"/>
      <c r="AP3893" s="29"/>
      <c r="AQ3893" s="29"/>
      <c r="AR3893" s="29"/>
      <c r="AS3893" s="29"/>
      <c r="AT3893" s="29"/>
      <c r="AU3893" s="29"/>
      <c r="AV3893" s="29"/>
      <c r="AW3893" s="29"/>
      <c r="AX3893" s="29"/>
      <c r="AY3893" s="29"/>
      <c r="AZ3893" s="29"/>
      <c r="BA3893" s="29"/>
    </row>
    <row r="3894" spans="2:53">
      <c r="B3894" s="2"/>
      <c r="D3894" s="2"/>
      <c r="F3894" s="30"/>
      <c r="H3894" s="2"/>
      <c r="I3894" s="2"/>
      <c r="J3894" s="3"/>
      <c r="K3894" s="2"/>
      <c r="N3894" s="20"/>
      <c r="O3894" s="2"/>
      <c r="P3894" s="2"/>
      <c r="Q3894" s="2"/>
      <c r="R3894" s="2"/>
      <c r="S3894" s="29"/>
      <c r="W3894" s="9"/>
      <c r="X3894" s="9"/>
      <c r="AI3894" s="2"/>
      <c r="AN3894" s="20"/>
      <c r="AP3894" s="29"/>
      <c r="AQ3894" s="29"/>
      <c r="AR3894" s="29"/>
      <c r="AS3894" s="29"/>
      <c r="AT3894" s="29"/>
      <c r="AU3894" s="29"/>
      <c r="AV3894" s="29"/>
      <c r="AW3894" s="29"/>
      <c r="AX3894" s="29"/>
      <c r="AY3894" s="29"/>
      <c r="AZ3894" s="29"/>
      <c r="BA3894" s="29"/>
    </row>
    <row r="3895" spans="2:53">
      <c r="B3895" s="2"/>
      <c r="D3895" s="2"/>
      <c r="F3895" s="30"/>
      <c r="H3895" s="2"/>
      <c r="I3895" s="2"/>
      <c r="J3895" s="3"/>
      <c r="K3895" s="2"/>
      <c r="N3895" s="20"/>
      <c r="O3895" s="2"/>
      <c r="P3895" s="2"/>
      <c r="Q3895" s="2"/>
      <c r="R3895" s="2"/>
      <c r="S3895" s="29"/>
      <c r="W3895" s="9"/>
      <c r="X3895" s="9"/>
      <c r="AI3895" s="2"/>
      <c r="AN3895" s="20"/>
      <c r="AP3895" s="29"/>
      <c r="AQ3895" s="29"/>
      <c r="AR3895" s="29"/>
      <c r="AS3895" s="29"/>
      <c r="AT3895" s="29"/>
      <c r="AU3895" s="29"/>
      <c r="AV3895" s="29"/>
      <c r="AW3895" s="29"/>
      <c r="AX3895" s="29"/>
      <c r="AY3895" s="29"/>
      <c r="AZ3895" s="29"/>
      <c r="BA3895" s="29"/>
    </row>
    <row r="3896" spans="2:53">
      <c r="B3896" s="2"/>
      <c r="D3896" s="2"/>
      <c r="F3896" s="30"/>
      <c r="H3896" s="2"/>
      <c r="I3896" s="2"/>
      <c r="J3896" s="3"/>
      <c r="K3896" s="2"/>
      <c r="N3896" s="20"/>
      <c r="O3896" s="2"/>
      <c r="P3896" s="2"/>
      <c r="Q3896" s="2"/>
      <c r="R3896" s="2"/>
      <c r="S3896" s="29"/>
      <c r="W3896" s="9"/>
      <c r="X3896" s="9"/>
      <c r="AI3896" s="2"/>
      <c r="AN3896" s="20"/>
      <c r="AP3896" s="29"/>
      <c r="AQ3896" s="29"/>
      <c r="AR3896" s="29"/>
      <c r="AS3896" s="29"/>
      <c r="AT3896" s="29"/>
      <c r="AU3896" s="29"/>
      <c r="AV3896" s="29"/>
      <c r="AW3896" s="29"/>
      <c r="AX3896" s="29"/>
      <c r="AY3896" s="29"/>
      <c r="AZ3896" s="29"/>
      <c r="BA3896" s="29"/>
    </row>
    <row r="3897" spans="2:53">
      <c r="B3897" s="2"/>
      <c r="D3897" s="2"/>
      <c r="F3897" s="30"/>
      <c r="H3897" s="2"/>
      <c r="I3897" s="2"/>
      <c r="J3897" s="3"/>
      <c r="K3897" s="2"/>
      <c r="N3897" s="20"/>
      <c r="O3897" s="2"/>
      <c r="P3897" s="2"/>
      <c r="Q3897" s="2"/>
      <c r="R3897" s="2"/>
      <c r="S3897" s="29"/>
      <c r="W3897" s="9"/>
      <c r="X3897" s="9"/>
      <c r="AI3897" s="2"/>
      <c r="AN3897" s="20"/>
      <c r="AP3897" s="29"/>
      <c r="AQ3897" s="29"/>
      <c r="AR3897" s="29"/>
      <c r="AS3897" s="29"/>
      <c r="AT3897" s="29"/>
      <c r="AU3897" s="29"/>
      <c r="AV3897" s="29"/>
      <c r="AW3897" s="29"/>
      <c r="AX3897" s="29"/>
      <c r="AY3897" s="29"/>
      <c r="AZ3897" s="29"/>
      <c r="BA3897" s="29"/>
    </row>
    <row r="3898" spans="2:53">
      <c r="B3898" s="2"/>
      <c r="D3898" s="2"/>
      <c r="F3898" s="30"/>
      <c r="H3898" s="2"/>
      <c r="I3898" s="2"/>
      <c r="J3898" s="3"/>
      <c r="K3898" s="2"/>
      <c r="N3898" s="20"/>
      <c r="O3898" s="2"/>
      <c r="P3898" s="2"/>
      <c r="Q3898" s="2"/>
      <c r="R3898" s="2"/>
      <c r="S3898" s="29"/>
      <c r="W3898" s="9"/>
      <c r="X3898" s="9"/>
      <c r="AI3898" s="2"/>
      <c r="AN3898" s="20"/>
      <c r="AP3898" s="29"/>
      <c r="AQ3898" s="29"/>
      <c r="AR3898" s="29"/>
      <c r="AS3898" s="29"/>
      <c r="AT3898" s="29"/>
      <c r="AU3898" s="29"/>
      <c r="AV3898" s="29"/>
      <c r="AW3898" s="29"/>
      <c r="AX3898" s="29"/>
      <c r="AY3898" s="29"/>
      <c r="AZ3898" s="29"/>
      <c r="BA3898" s="29"/>
    </row>
    <row r="3899" spans="2:53">
      <c r="B3899" s="2"/>
      <c r="D3899" s="2"/>
      <c r="F3899" s="30"/>
      <c r="H3899" s="2"/>
      <c r="I3899" s="2"/>
      <c r="J3899" s="3"/>
      <c r="K3899" s="2"/>
      <c r="N3899" s="20"/>
      <c r="O3899" s="2"/>
      <c r="P3899" s="2"/>
      <c r="Q3899" s="2"/>
      <c r="R3899" s="2"/>
      <c r="S3899" s="29"/>
      <c r="W3899" s="9"/>
      <c r="X3899" s="9"/>
      <c r="AI3899" s="2"/>
      <c r="AN3899" s="20"/>
      <c r="AP3899" s="29"/>
      <c r="AQ3899" s="29"/>
      <c r="AR3899" s="29"/>
      <c r="AS3899" s="29"/>
      <c r="AT3899" s="29"/>
      <c r="AU3899" s="29"/>
      <c r="AV3899" s="29"/>
      <c r="AW3899" s="29"/>
      <c r="AX3899" s="29"/>
      <c r="AY3899" s="29"/>
      <c r="AZ3899" s="29"/>
      <c r="BA3899" s="29"/>
    </row>
    <row r="3900" spans="2:53">
      <c r="B3900" s="2"/>
      <c r="D3900" s="2"/>
      <c r="F3900" s="30"/>
      <c r="H3900" s="2"/>
      <c r="I3900" s="2"/>
      <c r="J3900" s="3"/>
      <c r="K3900" s="2"/>
      <c r="N3900" s="20"/>
      <c r="O3900" s="2"/>
      <c r="P3900" s="2"/>
      <c r="Q3900" s="2"/>
      <c r="R3900" s="2"/>
      <c r="S3900" s="29"/>
      <c r="W3900" s="9"/>
      <c r="X3900" s="9"/>
      <c r="AI3900" s="2"/>
      <c r="AN3900" s="20"/>
      <c r="AP3900" s="29"/>
      <c r="AQ3900" s="29"/>
      <c r="AR3900" s="29"/>
      <c r="AS3900" s="29"/>
      <c r="AT3900" s="29"/>
      <c r="AU3900" s="29"/>
      <c r="AV3900" s="29"/>
      <c r="AW3900" s="29"/>
      <c r="AX3900" s="29"/>
      <c r="AY3900" s="29"/>
      <c r="AZ3900" s="29"/>
      <c r="BA3900" s="29"/>
    </row>
    <row r="3901" spans="2:53">
      <c r="B3901" s="2"/>
      <c r="D3901" s="2"/>
      <c r="F3901" s="30"/>
      <c r="H3901" s="2"/>
      <c r="I3901" s="2"/>
      <c r="J3901" s="3"/>
      <c r="K3901" s="2"/>
      <c r="N3901" s="20"/>
      <c r="O3901" s="2"/>
      <c r="P3901" s="2"/>
      <c r="Q3901" s="2"/>
      <c r="R3901" s="2"/>
      <c r="S3901" s="29"/>
      <c r="W3901" s="9"/>
      <c r="X3901" s="9"/>
      <c r="AI3901" s="2"/>
      <c r="AN3901" s="20"/>
      <c r="AP3901" s="29"/>
      <c r="AQ3901" s="29"/>
      <c r="AR3901" s="29"/>
      <c r="AS3901" s="29"/>
      <c r="AT3901" s="29"/>
      <c r="AU3901" s="29"/>
      <c r="AV3901" s="29"/>
      <c r="AW3901" s="29"/>
      <c r="AX3901" s="29"/>
      <c r="AY3901" s="29"/>
      <c r="AZ3901" s="29"/>
      <c r="BA3901" s="29"/>
    </row>
    <row r="3902" spans="2:53">
      <c r="B3902" s="2"/>
      <c r="D3902" s="2"/>
      <c r="F3902" s="30"/>
      <c r="H3902" s="2"/>
      <c r="I3902" s="2"/>
      <c r="J3902" s="3"/>
      <c r="K3902" s="2"/>
      <c r="N3902" s="20"/>
      <c r="O3902" s="2"/>
      <c r="P3902" s="2"/>
      <c r="Q3902" s="2"/>
      <c r="R3902" s="2"/>
      <c r="S3902" s="29"/>
      <c r="W3902" s="9"/>
      <c r="X3902" s="9"/>
      <c r="AI3902" s="2"/>
      <c r="AN3902" s="20"/>
      <c r="AP3902" s="29"/>
      <c r="AQ3902" s="29"/>
      <c r="AR3902" s="29"/>
      <c r="AS3902" s="29"/>
      <c r="AT3902" s="29"/>
      <c r="AU3902" s="29"/>
      <c r="AV3902" s="29"/>
      <c r="AW3902" s="29"/>
      <c r="AX3902" s="29"/>
      <c r="AY3902" s="29"/>
      <c r="AZ3902" s="29"/>
      <c r="BA3902" s="29"/>
    </row>
    <row r="3903" spans="2:53">
      <c r="B3903" s="2"/>
      <c r="D3903" s="2"/>
      <c r="F3903" s="30"/>
      <c r="H3903" s="2"/>
      <c r="I3903" s="2"/>
      <c r="J3903" s="3"/>
      <c r="K3903" s="2"/>
      <c r="N3903" s="20"/>
      <c r="O3903" s="2"/>
      <c r="P3903" s="2"/>
      <c r="Q3903" s="2"/>
      <c r="R3903" s="2"/>
      <c r="S3903" s="29"/>
      <c r="W3903" s="9"/>
      <c r="X3903" s="9"/>
      <c r="AI3903" s="2"/>
      <c r="AN3903" s="20"/>
      <c r="AP3903" s="29"/>
      <c r="AQ3903" s="29"/>
      <c r="AR3903" s="29"/>
      <c r="AS3903" s="29"/>
      <c r="AT3903" s="29"/>
      <c r="AU3903" s="29"/>
      <c r="AV3903" s="29"/>
      <c r="AW3903" s="29"/>
      <c r="AX3903" s="29"/>
      <c r="AY3903" s="29"/>
      <c r="AZ3903" s="29"/>
      <c r="BA3903" s="29"/>
    </row>
    <row r="3904" spans="2:53">
      <c r="B3904" s="2"/>
      <c r="D3904" s="2"/>
      <c r="F3904" s="30"/>
      <c r="H3904" s="2"/>
      <c r="I3904" s="2"/>
      <c r="J3904" s="3"/>
      <c r="K3904" s="2"/>
      <c r="N3904" s="20"/>
      <c r="O3904" s="2"/>
      <c r="P3904" s="2"/>
      <c r="Q3904" s="2"/>
      <c r="R3904" s="2"/>
      <c r="S3904" s="29"/>
      <c r="W3904" s="9"/>
      <c r="X3904" s="9"/>
      <c r="AI3904" s="2"/>
      <c r="AN3904" s="20"/>
      <c r="AP3904" s="29"/>
      <c r="AQ3904" s="29"/>
      <c r="AR3904" s="29"/>
      <c r="AS3904" s="29"/>
      <c r="AT3904" s="29"/>
      <c r="AU3904" s="29"/>
      <c r="AV3904" s="29"/>
      <c r="AW3904" s="29"/>
      <c r="AX3904" s="29"/>
      <c r="AY3904" s="29"/>
      <c r="AZ3904" s="29"/>
      <c r="BA3904" s="29"/>
    </row>
    <row r="3905" spans="2:53">
      <c r="B3905" s="2"/>
      <c r="D3905" s="2"/>
      <c r="F3905" s="30"/>
      <c r="H3905" s="2"/>
      <c r="I3905" s="2"/>
      <c r="J3905" s="3"/>
      <c r="K3905" s="2"/>
      <c r="N3905" s="20"/>
      <c r="O3905" s="2"/>
      <c r="P3905" s="2"/>
      <c r="Q3905" s="2"/>
      <c r="R3905" s="2"/>
      <c r="S3905" s="29"/>
      <c r="W3905" s="9"/>
      <c r="X3905" s="9"/>
      <c r="AI3905" s="2"/>
      <c r="AN3905" s="20"/>
      <c r="AP3905" s="29"/>
      <c r="AQ3905" s="29"/>
      <c r="AR3905" s="29"/>
      <c r="AS3905" s="29"/>
      <c r="AT3905" s="29"/>
      <c r="AU3905" s="29"/>
      <c r="AV3905" s="29"/>
      <c r="AW3905" s="29"/>
      <c r="AX3905" s="29"/>
      <c r="AY3905" s="29"/>
      <c r="AZ3905" s="29"/>
      <c r="BA3905" s="29"/>
    </row>
    <row r="3906" spans="2:53">
      <c r="B3906" s="2"/>
      <c r="D3906" s="2"/>
      <c r="F3906" s="30"/>
      <c r="H3906" s="2"/>
      <c r="I3906" s="2"/>
      <c r="J3906" s="3"/>
      <c r="K3906" s="2"/>
      <c r="N3906" s="20"/>
      <c r="O3906" s="2"/>
      <c r="P3906" s="2"/>
      <c r="Q3906" s="2"/>
      <c r="R3906" s="2"/>
      <c r="S3906" s="29"/>
      <c r="W3906" s="9"/>
      <c r="X3906" s="9"/>
      <c r="AI3906" s="2"/>
      <c r="AN3906" s="20"/>
      <c r="AP3906" s="29"/>
      <c r="AQ3906" s="29"/>
      <c r="AR3906" s="29"/>
      <c r="AS3906" s="29"/>
      <c r="AT3906" s="29"/>
      <c r="AU3906" s="29"/>
      <c r="AV3906" s="29"/>
      <c r="AW3906" s="29"/>
      <c r="AX3906" s="29"/>
      <c r="AY3906" s="29"/>
      <c r="AZ3906" s="29"/>
      <c r="BA3906" s="29"/>
    </row>
    <row r="3907" spans="2:53">
      <c r="B3907" s="2"/>
      <c r="D3907" s="2"/>
      <c r="F3907" s="30"/>
      <c r="H3907" s="2"/>
      <c r="I3907" s="2"/>
      <c r="J3907" s="3"/>
      <c r="K3907" s="2"/>
      <c r="N3907" s="20"/>
      <c r="O3907" s="2"/>
      <c r="P3907" s="2"/>
      <c r="Q3907" s="2"/>
      <c r="R3907" s="2"/>
      <c r="S3907" s="29"/>
      <c r="W3907" s="9"/>
      <c r="X3907" s="9"/>
      <c r="AI3907" s="2"/>
      <c r="AN3907" s="20"/>
      <c r="AP3907" s="29"/>
      <c r="AQ3907" s="29"/>
      <c r="AR3907" s="29"/>
      <c r="AS3907" s="29"/>
      <c r="AT3907" s="29"/>
      <c r="AU3907" s="29"/>
      <c r="AV3907" s="29"/>
      <c r="AW3907" s="29"/>
      <c r="AX3907" s="29"/>
      <c r="AY3907" s="29"/>
      <c r="AZ3907" s="29"/>
      <c r="BA3907" s="29"/>
    </row>
    <row r="3908" spans="2:53">
      <c r="B3908" s="2"/>
      <c r="D3908" s="2"/>
      <c r="F3908" s="30"/>
      <c r="H3908" s="2"/>
      <c r="I3908" s="2"/>
      <c r="J3908" s="3"/>
      <c r="K3908" s="2"/>
      <c r="N3908" s="20"/>
      <c r="O3908" s="2"/>
      <c r="P3908" s="2"/>
      <c r="Q3908" s="2"/>
      <c r="R3908" s="2"/>
      <c r="S3908" s="29"/>
      <c r="W3908" s="9"/>
      <c r="X3908" s="9"/>
      <c r="AI3908" s="2"/>
      <c r="AN3908" s="20"/>
      <c r="AP3908" s="29"/>
      <c r="AQ3908" s="29"/>
      <c r="AR3908" s="29"/>
      <c r="AS3908" s="29"/>
      <c r="AT3908" s="29"/>
      <c r="AU3908" s="29"/>
      <c r="AV3908" s="29"/>
      <c r="AW3908" s="29"/>
      <c r="AX3908" s="29"/>
      <c r="AY3908" s="29"/>
      <c r="AZ3908" s="29"/>
      <c r="BA3908" s="29"/>
    </row>
    <row r="3909" spans="2:53">
      <c r="B3909" s="2"/>
      <c r="D3909" s="2"/>
      <c r="F3909" s="30"/>
      <c r="H3909" s="2"/>
      <c r="I3909" s="2"/>
      <c r="J3909" s="3"/>
      <c r="K3909" s="2"/>
      <c r="N3909" s="20"/>
      <c r="O3909" s="2"/>
      <c r="P3909" s="2"/>
      <c r="Q3909" s="2"/>
      <c r="R3909" s="2"/>
      <c r="S3909" s="29"/>
      <c r="W3909" s="9"/>
      <c r="X3909" s="9"/>
      <c r="AI3909" s="2"/>
      <c r="AN3909" s="20"/>
      <c r="AP3909" s="29"/>
      <c r="AQ3909" s="29"/>
      <c r="AR3909" s="29"/>
      <c r="AS3909" s="29"/>
      <c r="AT3909" s="29"/>
      <c r="AU3909" s="29"/>
      <c r="AV3909" s="29"/>
      <c r="AW3909" s="29"/>
      <c r="AX3909" s="29"/>
      <c r="AY3909" s="29"/>
      <c r="AZ3909" s="29"/>
      <c r="BA3909" s="29"/>
    </row>
    <row r="3910" spans="2:53">
      <c r="B3910" s="2"/>
      <c r="D3910" s="2"/>
      <c r="F3910" s="30"/>
      <c r="H3910" s="2"/>
      <c r="I3910" s="2"/>
      <c r="J3910" s="3"/>
      <c r="K3910" s="2"/>
      <c r="N3910" s="20"/>
      <c r="O3910" s="2"/>
      <c r="P3910" s="2"/>
      <c r="Q3910" s="2"/>
      <c r="R3910" s="2"/>
      <c r="S3910" s="29"/>
      <c r="W3910" s="9"/>
      <c r="X3910" s="9"/>
      <c r="AI3910" s="2"/>
      <c r="AN3910" s="20"/>
      <c r="AP3910" s="29"/>
      <c r="AQ3910" s="29"/>
      <c r="AR3910" s="29"/>
      <c r="AS3910" s="29"/>
      <c r="AT3910" s="29"/>
      <c r="AU3910" s="29"/>
      <c r="AV3910" s="29"/>
      <c r="AW3910" s="29"/>
      <c r="AX3910" s="29"/>
      <c r="AY3910" s="29"/>
      <c r="AZ3910" s="29"/>
      <c r="BA3910" s="29"/>
    </row>
    <row r="3911" spans="2:53">
      <c r="B3911" s="2"/>
      <c r="D3911" s="2"/>
      <c r="F3911" s="30"/>
      <c r="H3911" s="2"/>
      <c r="I3911" s="2"/>
      <c r="J3911" s="3"/>
      <c r="K3911" s="2"/>
      <c r="N3911" s="20"/>
      <c r="O3911" s="2"/>
      <c r="P3911" s="2"/>
      <c r="Q3911" s="2"/>
      <c r="R3911" s="2"/>
      <c r="S3911" s="29"/>
      <c r="W3911" s="9"/>
      <c r="X3911" s="9"/>
      <c r="AI3911" s="2"/>
      <c r="AN3911" s="20"/>
      <c r="AP3911" s="29"/>
      <c r="AQ3911" s="29"/>
      <c r="AR3911" s="29"/>
      <c r="AS3911" s="29"/>
      <c r="AT3911" s="29"/>
      <c r="AU3911" s="29"/>
      <c r="AV3911" s="29"/>
      <c r="AW3911" s="29"/>
      <c r="AX3911" s="29"/>
      <c r="AY3911" s="29"/>
      <c r="AZ3911" s="29"/>
      <c r="BA3911" s="29"/>
    </row>
    <row r="3912" spans="2:53">
      <c r="B3912" s="2"/>
      <c r="D3912" s="2"/>
      <c r="F3912" s="30"/>
      <c r="H3912" s="2"/>
      <c r="I3912" s="2"/>
      <c r="J3912" s="3"/>
      <c r="K3912" s="2"/>
      <c r="N3912" s="20"/>
      <c r="O3912" s="2"/>
      <c r="P3912" s="2"/>
      <c r="Q3912" s="2"/>
      <c r="R3912" s="2"/>
      <c r="S3912" s="29"/>
      <c r="W3912" s="9"/>
      <c r="X3912" s="9"/>
      <c r="AI3912" s="2"/>
      <c r="AN3912" s="20"/>
      <c r="AP3912" s="29"/>
      <c r="AQ3912" s="29"/>
      <c r="AR3912" s="29"/>
      <c r="AS3912" s="29"/>
      <c r="AT3912" s="29"/>
      <c r="AU3912" s="29"/>
      <c r="AV3912" s="29"/>
      <c r="AW3912" s="29"/>
      <c r="AX3912" s="29"/>
      <c r="AY3912" s="29"/>
      <c r="AZ3912" s="29"/>
      <c r="BA3912" s="29"/>
    </row>
    <row r="3913" spans="2:53">
      <c r="B3913" s="2"/>
      <c r="D3913" s="2"/>
      <c r="F3913" s="30"/>
      <c r="H3913" s="2"/>
      <c r="I3913" s="2"/>
      <c r="J3913" s="3"/>
      <c r="K3913" s="2"/>
      <c r="N3913" s="20"/>
      <c r="O3913" s="2"/>
      <c r="P3913" s="2"/>
      <c r="Q3913" s="2"/>
      <c r="R3913" s="2"/>
      <c r="S3913" s="29"/>
      <c r="W3913" s="9"/>
      <c r="X3913" s="9"/>
      <c r="AI3913" s="2"/>
      <c r="AN3913" s="20"/>
      <c r="AP3913" s="29"/>
      <c r="AQ3913" s="29"/>
      <c r="AR3913" s="29"/>
      <c r="AS3913" s="29"/>
      <c r="AT3913" s="29"/>
      <c r="AU3913" s="29"/>
      <c r="AV3913" s="29"/>
      <c r="AW3913" s="29"/>
      <c r="AX3913" s="29"/>
      <c r="AY3913" s="29"/>
      <c r="AZ3913" s="29"/>
      <c r="BA3913" s="29"/>
    </row>
    <row r="3914" spans="2:53">
      <c r="B3914" s="2"/>
      <c r="D3914" s="2"/>
      <c r="F3914" s="30"/>
      <c r="H3914" s="2"/>
      <c r="I3914" s="2"/>
      <c r="J3914" s="3"/>
      <c r="K3914" s="2"/>
      <c r="N3914" s="20"/>
      <c r="O3914" s="2"/>
      <c r="P3914" s="2"/>
      <c r="Q3914" s="2"/>
      <c r="R3914" s="2"/>
      <c r="S3914" s="29"/>
      <c r="W3914" s="9"/>
      <c r="X3914" s="9"/>
      <c r="AI3914" s="2"/>
      <c r="AN3914" s="20"/>
      <c r="AP3914" s="29"/>
      <c r="AQ3914" s="29"/>
      <c r="AR3914" s="29"/>
      <c r="AS3914" s="29"/>
      <c r="AT3914" s="29"/>
      <c r="AU3914" s="29"/>
      <c r="AV3914" s="29"/>
      <c r="AW3914" s="29"/>
      <c r="AX3914" s="29"/>
      <c r="AY3914" s="29"/>
      <c r="AZ3914" s="29"/>
      <c r="BA3914" s="29"/>
    </row>
    <row r="3915" spans="2:53">
      <c r="B3915" s="2"/>
      <c r="D3915" s="2"/>
      <c r="F3915" s="30"/>
      <c r="H3915" s="2"/>
      <c r="I3915" s="2"/>
      <c r="J3915" s="3"/>
      <c r="K3915" s="2"/>
      <c r="N3915" s="20"/>
      <c r="O3915" s="2"/>
      <c r="P3915" s="2"/>
      <c r="Q3915" s="2"/>
      <c r="R3915" s="2"/>
      <c r="S3915" s="29"/>
      <c r="W3915" s="9"/>
      <c r="X3915" s="9"/>
      <c r="AI3915" s="2"/>
      <c r="AN3915" s="20"/>
      <c r="AP3915" s="29"/>
      <c r="AQ3915" s="29"/>
      <c r="AR3915" s="29"/>
      <c r="AS3915" s="29"/>
      <c r="AT3915" s="29"/>
      <c r="AU3915" s="29"/>
      <c r="AV3915" s="29"/>
      <c r="AW3915" s="29"/>
      <c r="AX3915" s="29"/>
      <c r="AY3915" s="29"/>
      <c r="AZ3915" s="29"/>
      <c r="BA3915" s="29"/>
    </row>
    <row r="3916" spans="2:53">
      <c r="B3916" s="2"/>
      <c r="D3916" s="2"/>
      <c r="F3916" s="30"/>
      <c r="H3916" s="2"/>
      <c r="I3916" s="2"/>
      <c r="J3916" s="3"/>
      <c r="K3916" s="2"/>
      <c r="N3916" s="20"/>
      <c r="O3916" s="2"/>
      <c r="P3916" s="2"/>
      <c r="Q3916" s="2"/>
      <c r="R3916" s="2"/>
      <c r="S3916" s="29"/>
      <c r="W3916" s="9"/>
      <c r="X3916" s="9"/>
      <c r="AI3916" s="2"/>
      <c r="AN3916" s="20"/>
      <c r="AP3916" s="29"/>
      <c r="AQ3916" s="29"/>
      <c r="AR3916" s="29"/>
      <c r="AS3916" s="29"/>
      <c r="AT3916" s="29"/>
      <c r="AU3916" s="29"/>
      <c r="AV3916" s="29"/>
      <c r="AW3916" s="29"/>
      <c r="AX3916" s="29"/>
      <c r="AY3916" s="29"/>
      <c r="AZ3916" s="29"/>
      <c r="BA3916" s="29"/>
    </row>
    <row r="3917" spans="2:53">
      <c r="B3917" s="2"/>
      <c r="D3917" s="2"/>
      <c r="F3917" s="30"/>
      <c r="H3917" s="2"/>
      <c r="I3917" s="2"/>
      <c r="J3917" s="3"/>
      <c r="K3917" s="2"/>
      <c r="N3917" s="20"/>
      <c r="O3917" s="2"/>
      <c r="P3917" s="2"/>
      <c r="Q3917" s="2"/>
      <c r="R3917" s="2"/>
      <c r="S3917" s="29"/>
      <c r="W3917" s="9"/>
      <c r="X3917" s="9"/>
      <c r="AI3917" s="2"/>
      <c r="AN3917" s="20"/>
      <c r="AP3917" s="29"/>
      <c r="AQ3917" s="29"/>
      <c r="AR3917" s="29"/>
      <c r="AS3917" s="29"/>
      <c r="AT3917" s="29"/>
      <c r="AU3917" s="29"/>
      <c r="AV3917" s="29"/>
      <c r="AW3917" s="29"/>
      <c r="AX3917" s="29"/>
      <c r="AY3917" s="29"/>
      <c r="AZ3917" s="29"/>
      <c r="BA3917" s="29"/>
    </row>
    <row r="3918" spans="2:53">
      <c r="B3918" s="2"/>
      <c r="D3918" s="2"/>
      <c r="F3918" s="30"/>
      <c r="H3918" s="2"/>
      <c r="I3918" s="2"/>
      <c r="J3918" s="3"/>
      <c r="K3918" s="2"/>
      <c r="N3918" s="20"/>
      <c r="O3918" s="2"/>
      <c r="P3918" s="2"/>
      <c r="Q3918" s="2"/>
      <c r="R3918" s="2"/>
      <c r="S3918" s="29"/>
      <c r="W3918" s="9"/>
      <c r="X3918" s="9"/>
      <c r="AI3918" s="2"/>
      <c r="AN3918" s="20"/>
      <c r="AP3918" s="29"/>
      <c r="AQ3918" s="29"/>
      <c r="AR3918" s="29"/>
      <c r="AS3918" s="29"/>
      <c r="AT3918" s="29"/>
      <c r="AU3918" s="29"/>
      <c r="AV3918" s="29"/>
      <c r="AW3918" s="29"/>
      <c r="AX3918" s="29"/>
      <c r="AY3918" s="29"/>
      <c r="AZ3918" s="29"/>
      <c r="BA3918" s="29"/>
    </row>
    <row r="3919" spans="2:53">
      <c r="B3919" s="2"/>
      <c r="D3919" s="2"/>
      <c r="F3919" s="30"/>
      <c r="H3919" s="2"/>
      <c r="I3919" s="2"/>
      <c r="J3919" s="3"/>
      <c r="K3919" s="2"/>
      <c r="N3919" s="20"/>
      <c r="O3919" s="2"/>
      <c r="P3919" s="2"/>
      <c r="Q3919" s="2"/>
      <c r="R3919" s="2"/>
      <c r="S3919" s="29"/>
      <c r="W3919" s="9"/>
      <c r="X3919" s="9"/>
      <c r="AI3919" s="2"/>
      <c r="AN3919" s="20"/>
      <c r="AP3919" s="29"/>
      <c r="AQ3919" s="29"/>
      <c r="AR3919" s="29"/>
      <c r="AS3919" s="29"/>
      <c r="AT3919" s="29"/>
      <c r="AU3919" s="29"/>
      <c r="AV3919" s="29"/>
      <c r="AW3919" s="29"/>
      <c r="AX3919" s="29"/>
      <c r="AY3919" s="29"/>
      <c r="AZ3919" s="29"/>
      <c r="BA3919" s="29"/>
    </row>
    <row r="3920" spans="2:53">
      <c r="B3920" s="2"/>
      <c r="D3920" s="2"/>
      <c r="F3920" s="30"/>
      <c r="H3920" s="2"/>
      <c r="I3920" s="2"/>
      <c r="J3920" s="3"/>
      <c r="K3920" s="2"/>
      <c r="N3920" s="20"/>
      <c r="O3920" s="2"/>
      <c r="P3920" s="2"/>
      <c r="Q3920" s="2"/>
      <c r="R3920" s="2"/>
      <c r="S3920" s="29"/>
      <c r="W3920" s="9"/>
      <c r="X3920" s="9"/>
      <c r="AI3920" s="2"/>
      <c r="AN3920" s="20"/>
      <c r="AP3920" s="29"/>
      <c r="AQ3920" s="29"/>
      <c r="AR3920" s="29"/>
      <c r="AS3920" s="29"/>
      <c r="AT3920" s="29"/>
      <c r="AU3920" s="29"/>
      <c r="AV3920" s="29"/>
      <c r="AW3920" s="29"/>
      <c r="AX3920" s="29"/>
      <c r="AY3920" s="29"/>
      <c r="AZ3920" s="29"/>
      <c r="BA3920" s="29"/>
    </row>
    <row r="3921" spans="2:53">
      <c r="B3921" s="2"/>
      <c r="D3921" s="2"/>
      <c r="F3921" s="30"/>
      <c r="H3921" s="2"/>
      <c r="I3921" s="2"/>
      <c r="J3921" s="3"/>
      <c r="K3921" s="2"/>
      <c r="N3921" s="20"/>
      <c r="O3921" s="2"/>
      <c r="P3921" s="2"/>
      <c r="Q3921" s="2"/>
      <c r="R3921" s="2"/>
      <c r="S3921" s="29"/>
      <c r="W3921" s="9"/>
      <c r="X3921" s="9"/>
      <c r="AI3921" s="2"/>
      <c r="AN3921" s="20"/>
      <c r="AP3921" s="29"/>
      <c r="AQ3921" s="29"/>
      <c r="AR3921" s="29"/>
      <c r="AS3921" s="29"/>
      <c r="AT3921" s="29"/>
      <c r="AU3921" s="29"/>
      <c r="AV3921" s="29"/>
      <c r="AW3921" s="29"/>
      <c r="AX3921" s="29"/>
      <c r="AY3921" s="29"/>
      <c r="AZ3921" s="29"/>
      <c r="BA3921" s="29"/>
    </row>
    <row r="3922" spans="2:53">
      <c r="B3922" s="2"/>
      <c r="D3922" s="2"/>
      <c r="F3922" s="30"/>
      <c r="H3922" s="2"/>
      <c r="I3922" s="2"/>
      <c r="J3922" s="3"/>
      <c r="K3922" s="2"/>
      <c r="N3922" s="20"/>
      <c r="O3922" s="2"/>
      <c r="P3922" s="2"/>
      <c r="Q3922" s="2"/>
      <c r="R3922" s="2"/>
      <c r="S3922" s="29"/>
      <c r="W3922" s="9"/>
      <c r="X3922" s="9"/>
      <c r="AI3922" s="2"/>
      <c r="AN3922" s="20"/>
      <c r="AP3922" s="29"/>
      <c r="AQ3922" s="29"/>
      <c r="AR3922" s="29"/>
      <c r="AS3922" s="29"/>
      <c r="AT3922" s="29"/>
      <c r="AU3922" s="29"/>
      <c r="AV3922" s="29"/>
      <c r="AW3922" s="29"/>
      <c r="AX3922" s="29"/>
      <c r="AY3922" s="29"/>
      <c r="AZ3922" s="29"/>
      <c r="BA3922" s="29"/>
    </row>
    <row r="3923" spans="2:53">
      <c r="B3923" s="2"/>
      <c r="D3923" s="2"/>
      <c r="F3923" s="30"/>
      <c r="H3923" s="2"/>
      <c r="I3923" s="2"/>
      <c r="J3923" s="3"/>
      <c r="K3923" s="2"/>
      <c r="N3923" s="20"/>
      <c r="O3923" s="2"/>
      <c r="P3923" s="2"/>
      <c r="Q3923" s="2"/>
      <c r="R3923" s="2"/>
      <c r="S3923" s="29"/>
      <c r="W3923" s="9"/>
      <c r="X3923" s="9"/>
      <c r="AI3923" s="2"/>
      <c r="AN3923" s="20"/>
      <c r="AP3923" s="29"/>
      <c r="AQ3923" s="29"/>
      <c r="AR3923" s="29"/>
      <c r="AS3923" s="29"/>
      <c r="AT3923" s="29"/>
      <c r="AU3923" s="29"/>
      <c r="AV3923" s="29"/>
      <c r="AW3923" s="29"/>
      <c r="AX3923" s="29"/>
      <c r="AY3923" s="29"/>
      <c r="AZ3923" s="29"/>
      <c r="BA3923" s="29"/>
    </row>
    <row r="3924" spans="2:53">
      <c r="B3924" s="2"/>
      <c r="D3924" s="2"/>
      <c r="F3924" s="30"/>
      <c r="H3924" s="2"/>
      <c r="I3924" s="2"/>
      <c r="J3924" s="3"/>
      <c r="K3924" s="2"/>
      <c r="N3924" s="20"/>
      <c r="O3924" s="2"/>
      <c r="P3924" s="2"/>
      <c r="Q3924" s="2"/>
      <c r="R3924" s="2"/>
      <c r="S3924" s="29"/>
      <c r="W3924" s="9"/>
      <c r="X3924" s="9"/>
      <c r="AI3924" s="2"/>
      <c r="AN3924" s="20"/>
      <c r="AP3924" s="29"/>
      <c r="AQ3924" s="29"/>
      <c r="AR3924" s="29"/>
      <c r="AS3924" s="29"/>
      <c r="AT3924" s="29"/>
      <c r="AU3924" s="29"/>
      <c r="AV3924" s="29"/>
      <c r="AW3924" s="29"/>
      <c r="AX3924" s="29"/>
      <c r="AY3924" s="29"/>
      <c r="AZ3924" s="29"/>
      <c r="BA3924" s="29"/>
    </row>
    <row r="3925" spans="2:53">
      <c r="B3925" s="2"/>
      <c r="D3925" s="2"/>
      <c r="F3925" s="30"/>
      <c r="H3925" s="2"/>
      <c r="I3925" s="2"/>
      <c r="J3925" s="3"/>
      <c r="K3925" s="2"/>
      <c r="N3925" s="20"/>
      <c r="O3925" s="2"/>
      <c r="P3925" s="2"/>
      <c r="Q3925" s="2"/>
      <c r="R3925" s="2"/>
      <c r="S3925" s="29"/>
      <c r="W3925" s="9"/>
      <c r="X3925" s="9"/>
      <c r="AI3925" s="2"/>
      <c r="AN3925" s="20"/>
      <c r="AP3925" s="29"/>
      <c r="AQ3925" s="29"/>
      <c r="AR3925" s="29"/>
      <c r="AS3925" s="29"/>
      <c r="AT3925" s="29"/>
      <c r="AU3925" s="29"/>
      <c r="AV3925" s="29"/>
      <c r="AW3925" s="29"/>
      <c r="AX3925" s="29"/>
      <c r="AY3925" s="29"/>
      <c r="AZ3925" s="29"/>
      <c r="BA3925" s="29"/>
    </row>
    <row r="3926" spans="2:53">
      <c r="B3926" s="2"/>
      <c r="D3926" s="2"/>
      <c r="F3926" s="30"/>
      <c r="H3926" s="2"/>
      <c r="I3926" s="2"/>
      <c r="J3926" s="3"/>
      <c r="K3926" s="2"/>
      <c r="N3926" s="20"/>
      <c r="O3926" s="2"/>
      <c r="P3926" s="2"/>
      <c r="Q3926" s="2"/>
      <c r="R3926" s="2"/>
      <c r="S3926" s="29"/>
      <c r="W3926" s="9"/>
      <c r="X3926" s="9"/>
      <c r="AI3926" s="2"/>
      <c r="AN3926" s="20"/>
      <c r="AP3926" s="29"/>
      <c r="AQ3926" s="29"/>
      <c r="AR3926" s="29"/>
      <c r="AS3926" s="29"/>
      <c r="AT3926" s="29"/>
      <c r="AU3926" s="29"/>
      <c r="AV3926" s="29"/>
      <c r="AW3926" s="29"/>
      <c r="AX3926" s="29"/>
      <c r="AY3926" s="29"/>
      <c r="AZ3926" s="29"/>
      <c r="BA3926" s="29"/>
    </row>
    <row r="3927" spans="2:53">
      <c r="B3927" s="2"/>
      <c r="D3927" s="2"/>
      <c r="F3927" s="30"/>
      <c r="H3927" s="2"/>
      <c r="I3927" s="2"/>
      <c r="J3927" s="3"/>
      <c r="K3927" s="2"/>
      <c r="N3927" s="20"/>
      <c r="O3927" s="2"/>
      <c r="P3927" s="2"/>
      <c r="Q3927" s="2"/>
      <c r="R3927" s="2"/>
      <c r="S3927" s="29"/>
      <c r="W3927" s="9"/>
      <c r="X3927" s="9"/>
      <c r="AI3927" s="2"/>
      <c r="AN3927" s="20"/>
      <c r="AP3927" s="29"/>
      <c r="AQ3927" s="29"/>
      <c r="AR3927" s="29"/>
      <c r="AS3927" s="29"/>
      <c r="AT3927" s="29"/>
      <c r="AU3927" s="29"/>
      <c r="AV3927" s="29"/>
      <c r="AW3927" s="29"/>
      <c r="AX3927" s="29"/>
      <c r="AY3927" s="29"/>
      <c r="AZ3927" s="29"/>
      <c r="BA3927" s="29"/>
    </row>
    <row r="3928" spans="2:53">
      <c r="B3928" s="2"/>
      <c r="D3928" s="2"/>
      <c r="F3928" s="30"/>
      <c r="H3928" s="2"/>
      <c r="I3928" s="2"/>
      <c r="J3928" s="3"/>
      <c r="K3928" s="2"/>
      <c r="N3928" s="20"/>
      <c r="O3928" s="2"/>
      <c r="P3928" s="2"/>
      <c r="Q3928" s="2"/>
      <c r="R3928" s="2"/>
      <c r="S3928" s="29"/>
      <c r="W3928" s="9"/>
      <c r="X3928" s="9"/>
      <c r="AI3928" s="2"/>
      <c r="AN3928" s="20"/>
      <c r="AP3928" s="29"/>
      <c r="AQ3928" s="29"/>
      <c r="AR3928" s="29"/>
      <c r="AS3928" s="29"/>
      <c r="AT3928" s="29"/>
      <c r="AU3928" s="29"/>
      <c r="AV3928" s="29"/>
      <c r="AW3928" s="29"/>
      <c r="AX3928" s="29"/>
      <c r="AY3928" s="29"/>
      <c r="AZ3928" s="29"/>
      <c r="BA3928" s="29"/>
    </row>
    <row r="3929" spans="2:53">
      <c r="B3929" s="2"/>
      <c r="D3929" s="2"/>
      <c r="F3929" s="30"/>
      <c r="H3929" s="2"/>
      <c r="I3929" s="2"/>
      <c r="J3929" s="3"/>
      <c r="K3929" s="2"/>
      <c r="N3929" s="20"/>
      <c r="O3929" s="2"/>
      <c r="P3929" s="2"/>
      <c r="Q3929" s="2"/>
      <c r="R3929" s="2"/>
      <c r="S3929" s="29"/>
      <c r="W3929" s="9"/>
      <c r="X3929" s="9"/>
      <c r="AI3929" s="2"/>
      <c r="AN3929" s="20"/>
      <c r="AP3929" s="29"/>
      <c r="AQ3929" s="29"/>
      <c r="AR3929" s="29"/>
      <c r="AS3929" s="29"/>
      <c r="AT3929" s="29"/>
      <c r="AU3929" s="29"/>
      <c r="AV3929" s="29"/>
      <c r="AW3929" s="29"/>
      <c r="AX3929" s="29"/>
      <c r="AY3929" s="29"/>
      <c r="AZ3929" s="29"/>
      <c r="BA3929" s="29"/>
    </row>
    <row r="3930" spans="2:53">
      <c r="B3930" s="2"/>
      <c r="D3930" s="2"/>
      <c r="F3930" s="30"/>
      <c r="H3930" s="2"/>
      <c r="I3930" s="2"/>
      <c r="J3930" s="3"/>
      <c r="K3930" s="2"/>
      <c r="N3930" s="20"/>
      <c r="O3930" s="2"/>
      <c r="P3930" s="2"/>
      <c r="Q3930" s="2"/>
      <c r="R3930" s="2"/>
      <c r="S3930" s="29"/>
      <c r="W3930" s="9"/>
      <c r="X3930" s="9"/>
      <c r="AI3930" s="2"/>
      <c r="AN3930" s="20"/>
      <c r="AP3930" s="29"/>
      <c r="AQ3930" s="29"/>
      <c r="AR3930" s="29"/>
      <c r="AS3930" s="29"/>
      <c r="AT3930" s="29"/>
      <c r="AU3930" s="29"/>
      <c r="AV3930" s="29"/>
      <c r="AW3930" s="29"/>
      <c r="AX3930" s="29"/>
      <c r="AY3930" s="29"/>
      <c r="AZ3930" s="29"/>
      <c r="BA3930" s="29"/>
    </row>
    <row r="3931" spans="2:53">
      <c r="B3931" s="2"/>
      <c r="D3931" s="2"/>
      <c r="F3931" s="30"/>
      <c r="H3931" s="2"/>
      <c r="I3931" s="2"/>
      <c r="J3931" s="3"/>
      <c r="K3931" s="2"/>
      <c r="N3931" s="20"/>
      <c r="O3931" s="2"/>
      <c r="P3931" s="2"/>
      <c r="Q3931" s="2"/>
      <c r="R3931" s="2"/>
      <c r="S3931" s="29"/>
      <c r="W3931" s="9"/>
      <c r="X3931" s="9"/>
      <c r="AI3931" s="2"/>
      <c r="AN3931" s="20"/>
      <c r="AP3931" s="29"/>
      <c r="AQ3931" s="29"/>
      <c r="AR3931" s="29"/>
      <c r="AS3931" s="29"/>
      <c r="AT3931" s="29"/>
      <c r="AU3931" s="29"/>
      <c r="AV3931" s="29"/>
      <c r="AW3931" s="29"/>
      <c r="AX3931" s="29"/>
      <c r="AY3931" s="29"/>
      <c r="AZ3931" s="29"/>
      <c r="BA3931" s="29"/>
    </row>
    <row r="3932" spans="2:53">
      <c r="B3932" s="2"/>
      <c r="D3932" s="2"/>
      <c r="F3932" s="30"/>
      <c r="H3932" s="2"/>
      <c r="I3932" s="2"/>
      <c r="J3932" s="3"/>
      <c r="K3932" s="2"/>
      <c r="N3932" s="20"/>
      <c r="O3932" s="2"/>
      <c r="P3932" s="2"/>
      <c r="Q3932" s="2"/>
      <c r="R3932" s="2"/>
      <c r="S3932" s="29"/>
      <c r="W3932" s="9"/>
      <c r="X3932" s="9"/>
      <c r="AI3932" s="2"/>
      <c r="AN3932" s="20"/>
      <c r="AP3932" s="29"/>
      <c r="AQ3932" s="29"/>
      <c r="AR3932" s="29"/>
      <c r="AS3932" s="29"/>
      <c r="AT3932" s="29"/>
      <c r="AU3932" s="29"/>
      <c r="AV3932" s="29"/>
      <c r="AW3932" s="29"/>
      <c r="AX3932" s="29"/>
      <c r="AY3932" s="29"/>
      <c r="AZ3932" s="29"/>
      <c r="BA3932" s="29"/>
    </row>
    <row r="3933" spans="2:53">
      <c r="B3933" s="2"/>
      <c r="D3933" s="2"/>
      <c r="F3933" s="30"/>
      <c r="H3933" s="2"/>
      <c r="I3933" s="2"/>
      <c r="J3933" s="3"/>
      <c r="K3933" s="2"/>
      <c r="N3933" s="20"/>
      <c r="O3933" s="2"/>
      <c r="P3933" s="2"/>
      <c r="Q3933" s="2"/>
      <c r="R3933" s="2"/>
      <c r="S3933" s="29"/>
      <c r="W3933" s="9"/>
      <c r="X3933" s="9"/>
      <c r="AI3933" s="2"/>
      <c r="AN3933" s="20"/>
      <c r="AP3933" s="29"/>
      <c r="AQ3933" s="29"/>
      <c r="AR3933" s="29"/>
      <c r="AS3933" s="29"/>
      <c r="AT3933" s="29"/>
      <c r="AU3933" s="29"/>
      <c r="AV3933" s="29"/>
      <c r="AW3933" s="29"/>
      <c r="AX3933" s="29"/>
      <c r="AY3933" s="29"/>
      <c r="AZ3933" s="29"/>
      <c r="BA3933" s="29"/>
    </row>
    <row r="3934" spans="2:53">
      <c r="B3934" s="2"/>
      <c r="D3934" s="2"/>
      <c r="F3934" s="30"/>
      <c r="H3934" s="2"/>
      <c r="I3934" s="2"/>
      <c r="J3934" s="3"/>
      <c r="K3934" s="2"/>
      <c r="N3934" s="20"/>
      <c r="O3934" s="2"/>
      <c r="P3934" s="2"/>
      <c r="Q3934" s="2"/>
      <c r="R3934" s="2"/>
      <c r="S3934" s="29"/>
      <c r="W3934" s="9"/>
      <c r="X3934" s="9"/>
      <c r="AI3934" s="2"/>
      <c r="AN3934" s="20"/>
      <c r="AP3934" s="29"/>
      <c r="AQ3934" s="29"/>
      <c r="AR3934" s="29"/>
      <c r="AS3934" s="29"/>
      <c r="AT3934" s="29"/>
      <c r="AU3934" s="29"/>
      <c r="AV3934" s="29"/>
      <c r="AW3934" s="29"/>
      <c r="AX3934" s="29"/>
      <c r="AY3934" s="29"/>
      <c r="AZ3934" s="29"/>
      <c r="BA3934" s="29"/>
    </row>
    <row r="3935" spans="2:53">
      <c r="B3935" s="2"/>
      <c r="D3935" s="2"/>
      <c r="F3935" s="30"/>
      <c r="H3935" s="2"/>
      <c r="I3935" s="2"/>
      <c r="J3935" s="3"/>
      <c r="K3935" s="2"/>
      <c r="N3935" s="20"/>
      <c r="O3935" s="2"/>
      <c r="P3935" s="2"/>
      <c r="Q3935" s="2"/>
      <c r="R3935" s="2"/>
      <c r="S3935" s="29"/>
      <c r="W3935" s="9"/>
      <c r="X3935" s="9"/>
      <c r="AI3935" s="2"/>
      <c r="AN3935" s="20"/>
      <c r="AP3935" s="29"/>
      <c r="AQ3935" s="29"/>
      <c r="AR3935" s="29"/>
      <c r="AS3935" s="29"/>
      <c r="AT3935" s="29"/>
      <c r="AU3935" s="29"/>
      <c r="AV3935" s="29"/>
      <c r="AW3935" s="29"/>
      <c r="AX3935" s="29"/>
      <c r="AY3935" s="29"/>
      <c r="AZ3935" s="29"/>
      <c r="BA3935" s="29"/>
    </row>
    <row r="3936" spans="2:53">
      <c r="B3936" s="2"/>
      <c r="D3936" s="2"/>
      <c r="F3936" s="30"/>
      <c r="H3936" s="2"/>
      <c r="I3936" s="2"/>
      <c r="J3936" s="3"/>
      <c r="K3936" s="2"/>
      <c r="N3936" s="20"/>
      <c r="O3936" s="2"/>
      <c r="P3936" s="2"/>
      <c r="Q3936" s="2"/>
      <c r="R3936" s="2"/>
      <c r="S3936" s="29"/>
      <c r="W3936" s="9"/>
      <c r="X3936" s="9"/>
      <c r="AI3936" s="2"/>
      <c r="AN3936" s="20"/>
      <c r="AP3936" s="29"/>
      <c r="AQ3936" s="29"/>
      <c r="AR3936" s="29"/>
      <c r="AS3936" s="29"/>
      <c r="AT3936" s="29"/>
      <c r="AU3936" s="29"/>
      <c r="AV3936" s="29"/>
      <c r="AW3936" s="29"/>
      <c r="AX3936" s="29"/>
      <c r="AY3936" s="29"/>
      <c r="AZ3936" s="29"/>
      <c r="BA3936" s="29"/>
    </row>
    <row r="3937" spans="2:53">
      <c r="B3937" s="2"/>
      <c r="D3937" s="2"/>
      <c r="F3937" s="30"/>
      <c r="H3937" s="2"/>
      <c r="I3937" s="2"/>
      <c r="J3937" s="3"/>
      <c r="K3937" s="2"/>
      <c r="N3937" s="20"/>
      <c r="O3937" s="2"/>
      <c r="P3937" s="2"/>
      <c r="Q3937" s="2"/>
      <c r="R3937" s="2"/>
      <c r="S3937" s="29"/>
      <c r="W3937" s="9"/>
      <c r="X3937" s="9"/>
      <c r="AI3937" s="2"/>
      <c r="AN3937" s="20"/>
      <c r="AP3937" s="29"/>
      <c r="AQ3937" s="29"/>
      <c r="AR3937" s="29"/>
      <c r="AS3937" s="29"/>
      <c r="AT3937" s="29"/>
      <c r="AU3937" s="29"/>
      <c r="AV3937" s="29"/>
      <c r="AW3937" s="29"/>
      <c r="AX3937" s="29"/>
      <c r="AY3937" s="29"/>
      <c r="AZ3937" s="29"/>
      <c r="BA3937" s="29"/>
    </row>
    <row r="3938" spans="2:53">
      <c r="B3938" s="2"/>
      <c r="D3938" s="2"/>
      <c r="F3938" s="30"/>
      <c r="H3938" s="2"/>
      <c r="I3938" s="2"/>
      <c r="J3938" s="3"/>
      <c r="K3938" s="2"/>
      <c r="N3938" s="20"/>
      <c r="O3938" s="2"/>
      <c r="P3938" s="2"/>
      <c r="Q3938" s="2"/>
      <c r="R3938" s="2"/>
      <c r="S3938" s="29"/>
      <c r="W3938" s="9"/>
      <c r="X3938" s="9"/>
      <c r="AI3938" s="2"/>
      <c r="AN3938" s="20"/>
      <c r="AP3938" s="29"/>
      <c r="AQ3938" s="29"/>
      <c r="AR3938" s="29"/>
      <c r="AS3938" s="29"/>
      <c r="AT3938" s="29"/>
      <c r="AU3938" s="29"/>
      <c r="AV3938" s="29"/>
      <c r="AW3938" s="29"/>
      <c r="AX3938" s="29"/>
      <c r="AY3938" s="29"/>
      <c r="AZ3938" s="29"/>
      <c r="BA3938" s="29"/>
    </row>
    <row r="3939" spans="2:53">
      <c r="B3939" s="2"/>
      <c r="D3939" s="2"/>
      <c r="F3939" s="30"/>
      <c r="H3939" s="2"/>
      <c r="I3939" s="2"/>
      <c r="J3939" s="3"/>
      <c r="K3939" s="2"/>
      <c r="N3939" s="20"/>
      <c r="O3939" s="2"/>
      <c r="P3939" s="2"/>
      <c r="Q3939" s="2"/>
      <c r="R3939" s="2"/>
      <c r="S3939" s="29"/>
      <c r="W3939" s="9"/>
      <c r="X3939" s="9"/>
      <c r="AI3939" s="2"/>
      <c r="AN3939" s="20"/>
      <c r="AP3939" s="29"/>
      <c r="AQ3939" s="29"/>
      <c r="AR3939" s="29"/>
      <c r="AS3939" s="29"/>
      <c r="AT3939" s="29"/>
      <c r="AU3939" s="29"/>
      <c r="AV3939" s="29"/>
      <c r="AW3939" s="29"/>
      <c r="AX3939" s="29"/>
      <c r="AY3939" s="29"/>
      <c r="AZ3939" s="29"/>
      <c r="BA3939" s="29"/>
    </row>
    <row r="3940" spans="2:53">
      <c r="B3940" s="2"/>
      <c r="D3940" s="2"/>
      <c r="F3940" s="30"/>
      <c r="H3940" s="2"/>
      <c r="I3940" s="2"/>
      <c r="J3940" s="3"/>
      <c r="K3940" s="2"/>
      <c r="N3940" s="20"/>
      <c r="O3940" s="2"/>
      <c r="P3940" s="2"/>
      <c r="Q3940" s="2"/>
      <c r="R3940" s="2"/>
      <c r="S3940" s="29"/>
      <c r="W3940" s="9"/>
      <c r="X3940" s="9"/>
      <c r="AI3940" s="2"/>
      <c r="AN3940" s="20"/>
      <c r="AP3940" s="29"/>
      <c r="AQ3940" s="29"/>
      <c r="AR3940" s="29"/>
      <c r="AS3940" s="29"/>
      <c r="AT3940" s="29"/>
      <c r="AU3940" s="29"/>
      <c r="AV3940" s="29"/>
      <c r="AW3940" s="29"/>
      <c r="AX3940" s="29"/>
      <c r="AY3940" s="29"/>
      <c r="AZ3940" s="29"/>
      <c r="BA3940" s="29"/>
    </row>
    <row r="3941" spans="2:53">
      <c r="B3941" s="2"/>
      <c r="D3941" s="2"/>
      <c r="F3941" s="30"/>
      <c r="H3941" s="2"/>
      <c r="I3941" s="2"/>
      <c r="J3941" s="3"/>
      <c r="K3941" s="2"/>
      <c r="N3941" s="20"/>
      <c r="O3941" s="2"/>
      <c r="P3941" s="2"/>
      <c r="Q3941" s="2"/>
      <c r="R3941" s="2"/>
      <c r="S3941" s="29"/>
      <c r="W3941" s="9"/>
      <c r="X3941" s="9"/>
      <c r="AI3941" s="2"/>
      <c r="AN3941" s="20"/>
      <c r="AP3941" s="29"/>
      <c r="AQ3941" s="29"/>
      <c r="AR3941" s="29"/>
      <c r="AS3941" s="29"/>
      <c r="AT3941" s="29"/>
      <c r="AU3941" s="29"/>
      <c r="AV3941" s="29"/>
      <c r="AW3941" s="29"/>
      <c r="AX3941" s="29"/>
      <c r="AY3941" s="29"/>
      <c r="AZ3941" s="29"/>
      <c r="BA3941" s="29"/>
    </row>
    <row r="3942" spans="2:53">
      <c r="B3942" s="2"/>
      <c r="D3942" s="2"/>
      <c r="F3942" s="30"/>
      <c r="H3942" s="2"/>
      <c r="I3942" s="2"/>
      <c r="J3942" s="3"/>
      <c r="K3942" s="2"/>
      <c r="N3942" s="20"/>
      <c r="O3942" s="2"/>
      <c r="P3942" s="2"/>
      <c r="Q3942" s="2"/>
      <c r="R3942" s="2"/>
      <c r="S3942" s="29"/>
      <c r="W3942" s="9"/>
      <c r="X3942" s="9"/>
      <c r="AI3942" s="2"/>
      <c r="AN3942" s="20"/>
      <c r="AP3942" s="29"/>
      <c r="AQ3942" s="29"/>
      <c r="AR3942" s="29"/>
      <c r="AS3942" s="29"/>
      <c r="AT3942" s="29"/>
      <c r="AU3942" s="29"/>
      <c r="AV3942" s="29"/>
      <c r="AW3942" s="29"/>
      <c r="AX3942" s="29"/>
      <c r="AY3942" s="29"/>
      <c r="AZ3942" s="29"/>
      <c r="BA3942" s="29"/>
    </row>
    <row r="3943" spans="2:53">
      <c r="B3943" s="2"/>
      <c r="D3943" s="2"/>
      <c r="F3943" s="30"/>
      <c r="H3943" s="2"/>
      <c r="I3943" s="2"/>
      <c r="J3943" s="3"/>
      <c r="K3943" s="2"/>
      <c r="N3943" s="20"/>
      <c r="O3943" s="2"/>
      <c r="P3943" s="2"/>
      <c r="Q3943" s="2"/>
      <c r="R3943" s="2"/>
      <c r="S3943" s="29"/>
      <c r="W3943" s="9"/>
      <c r="X3943" s="9"/>
      <c r="AI3943" s="2"/>
      <c r="AN3943" s="20"/>
      <c r="AP3943" s="29"/>
      <c r="AQ3943" s="29"/>
      <c r="AR3943" s="29"/>
      <c r="AS3943" s="29"/>
      <c r="AT3943" s="29"/>
      <c r="AU3943" s="29"/>
      <c r="AV3943" s="29"/>
      <c r="AW3943" s="29"/>
      <c r="AX3943" s="29"/>
      <c r="AY3943" s="29"/>
      <c r="AZ3943" s="29"/>
      <c r="BA3943" s="29"/>
    </row>
    <row r="3944" spans="2:53">
      <c r="B3944" s="2"/>
      <c r="D3944" s="2"/>
      <c r="F3944" s="30"/>
      <c r="H3944" s="2"/>
      <c r="I3944" s="2"/>
      <c r="J3944" s="3"/>
      <c r="K3944" s="2"/>
      <c r="N3944" s="20"/>
      <c r="O3944" s="2"/>
      <c r="P3944" s="2"/>
      <c r="Q3944" s="2"/>
      <c r="R3944" s="2"/>
      <c r="S3944" s="29"/>
      <c r="W3944" s="9"/>
      <c r="X3944" s="9"/>
      <c r="AI3944" s="2"/>
      <c r="AN3944" s="20"/>
      <c r="AP3944" s="29"/>
      <c r="AQ3944" s="29"/>
      <c r="AR3944" s="29"/>
      <c r="AS3944" s="29"/>
      <c r="AT3944" s="29"/>
      <c r="AU3944" s="29"/>
      <c r="AV3944" s="29"/>
      <c r="AW3944" s="29"/>
      <c r="AX3944" s="29"/>
      <c r="AY3944" s="29"/>
      <c r="AZ3944" s="29"/>
      <c r="BA3944" s="29"/>
    </row>
    <row r="3945" spans="2:53">
      <c r="B3945" s="2"/>
      <c r="D3945" s="2"/>
      <c r="F3945" s="30"/>
      <c r="H3945" s="2"/>
      <c r="I3945" s="2"/>
      <c r="J3945" s="3"/>
      <c r="K3945" s="2"/>
      <c r="N3945" s="20"/>
      <c r="O3945" s="2"/>
      <c r="P3945" s="2"/>
      <c r="Q3945" s="2"/>
      <c r="R3945" s="2"/>
      <c r="S3945" s="29"/>
      <c r="W3945" s="9"/>
      <c r="X3945" s="9"/>
      <c r="AI3945" s="2"/>
      <c r="AN3945" s="20"/>
      <c r="AP3945" s="29"/>
      <c r="AQ3945" s="29"/>
      <c r="AR3945" s="29"/>
      <c r="AS3945" s="29"/>
      <c r="AT3945" s="29"/>
      <c r="AU3945" s="29"/>
      <c r="AV3945" s="29"/>
      <c r="AW3945" s="29"/>
      <c r="AX3945" s="29"/>
      <c r="AY3945" s="29"/>
      <c r="AZ3945" s="29"/>
      <c r="BA3945" s="29"/>
    </row>
    <row r="3946" spans="2:53">
      <c r="B3946" s="2"/>
      <c r="D3946" s="2"/>
      <c r="F3946" s="30"/>
      <c r="H3946" s="2"/>
      <c r="I3946" s="2"/>
      <c r="J3946" s="3"/>
      <c r="K3946" s="2"/>
      <c r="N3946" s="20"/>
      <c r="O3946" s="2"/>
      <c r="P3946" s="2"/>
      <c r="Q3946" s="2"/>
      <c r="R3946" s="2"/>
      <c r="S3946" s="29"/>
      <c r="W3946" s="9"/>
      <c r="X3946" s="9"/>
      <c r="AI3946" s="2"/>
      <c r="AN3946" s="20"/>
      <c r="AP3946" s="29"/>
      <c r="AQ3946" s="29"/>
      <c r="AR3946" s="29"/>
      <c r="AS3946" s="29"/>
      <c r="AT3946" s="29"/>
      <c r="AU3946" s="29"/>
      <c r="AV3946" s="29"/>
      <c r="AW3946" s="29"/>
      <c r="AX3946" s="29"/>
      <c r="AY3946" s="29"/>
      <c r="AZ3946" s="29"/>
      <c r="BA3946" s="29"/>
    </row>
    <row r="3947" spans="2:53">
      <c r="B3947" s="2"/>
      <c r="D3947" s="2"/>
      <c r="F3947" s="30"/>
      <c r="H3947" s="2"/>
      <c r="I3947" s="2"/>
      <c r="J3947" s="3"/>
      <c r="K3947" s="2"/>
      <c r="N3947" s="20"/>
      <c r="O3947" s="2"/>
      <c r="P3947" s="2"/>
      <c r="Q3947" s="2"/>
      <c r="R3947" s="2"/>
      <c r="S3947" s="29"/>
      <c r="W3947" s="9"/>
      <c r="X3947" s="9"/>
      <c r="AI3947" s="2"/>
      <c r="AN3947" s="20"/>
      <c r="AP3947" s="29"/>
      <c r="AQ3947" s="29"/>
      <c r="AR3947" s="29"/>
      <c r="AS3947" s="29"/>
      <c r="AT3947" s="29"/>
      <c r="AU3947" s="29"/>
      <c r="AV3947" s="29"/>
      <c r="AW3947" s="29"/>
      <c r="AX3947" s="29"/>
      <c r="AY3947" s="29"/>
      <c r="AZ3947" s="29"/>
      <c r="BA3947" s="29"/>
    </row>
    <row r="3948" spans="2:53">
      <c r="B3948" s="2"/>
      <c r="D3948" s="2"/>
      <c r="F3948" s="30"/>
      <c r="H3948" s="2"/>
      <c r="I3948" s="2"/>
      <c r="J3948" s="3"/>
      <c r="K3948" s="2"/>
      <c r="N3948" s="20"/>
      <c r="O3948" s="2"/>
      <c r="P3948" s="2"/>
      <c r="Q3948" s="2"/>
      <c r="R3948" s="2"/>
      <c r="S3948" s="29"/>
      <c r="W3948" s="9"/>
      <c r="X3948" s="9"/>
      <c r="AI3948" s="2"/>
      <c r="AN3948" s="20"/>
      <c r="AP3948" s="29"/>
      <c r="AQ3948" s="29"/>
      <c r="AR3948" s="29"/>
      <c r="AS3948" s="29"/>
      <c r="AT3948" s="29"/>
      <c r="AU3948" s="29"/>
      <c r="AV3948" s="29"/>
      <c r="AW3948" s="29"/>
      <c r="AX3948" s="29"/>
      <c r="AY3948" s="29"/>
      <c r="AZ3948" s="29"/>
      <c r="BA3948" s="29"/>
    </row>
    <row r="3949" spans="2:53">
      <c r="B3949" s="2"/>
      <c r="D3949" s="2"/>
      <c r="F3949" s="30"/>
      <c r="H3949" s="2"/>
      <c r="I3949" s="2"/>
      <c r="J3949" s="3"/>
      <c r="K3949" s="2"/>
      <c r="N3949" s="20"/>
      <c r="O3949" s="2"/>
      <c r="P3949" s="2"/>
      <c r="Q3949" s="2"/>
      <c r="R3949" s="2"/>
      <c r="S3949" s="29"/>
      <c r="W3949" s="9"/>
      <c r="X3949" s="9"/>
      <c r="AI3949" s="2"/>
      <c r="AN3949" s="20"/>
      <c r="AP3949" s="29"/>
      <c r="AQ3949" s="29"/>
      <c r="AR3949" s="29"/>
      <c r="AS3949" s="29"/>
      <c r="AT3949" s="29"/>
      <c r="AU3949" s="29"/>
      <c r="AV3949" s="29"/>
      <c r="AW3949" s="29"/>
      <c r="AX3949" s="29"/>
      <c r="AY3949" s="29"/>
      <c r="AZ3949" s="29"/>
      <c r="BA3949" s="29"/>
    </row>
    <row r="3950" spans="2:53">
      <c r="B3950" s="2"/>
      <c r="D3950" s="2"/>
      <c r="F3950" s="30"/>
      <c r="H3950" s="2"/>
      <c r="I3950" s="2"/>
      <c r="J3950" s="3"/>
      <c r="K3950" s="2"/>
      <c r="N3950" s="20"/>
      <c r="O3950" s="2"/>
      <c r="P3950" s="2"/>
      <c r="Q3950" s="2"/>
      <c r="R3950" s="2"/>
      <c r="S3950" s="29"/>
      <c r="W3950" s="9"/>
      <c r="X3950" s="9"/>
      <c r="AI3950" s="2"/>
      <c r="AN3950" s="20"/>
      <c r="AP3950" s="29"/>
      <c r="AQ3950" s="29"/>
      <c r="AR3950" s="29"/>
      <c r="AS3950" s="29"/>
      <c r="AT3950" s="29"/>
      <c r="AU3950" s="29"/>
      <c r="AV3950" s="29"/>
      <c r="AW3950" s="29"/>
      <c r="AX3950" s="29"/>
      <c r="AY3950" s="29"/>
      <c r="AZ3950" s="29"/>
      <c r="BA3950" s="29"/>
    </row>
    <row r="3951" spans="2:53">
      <c r="B3951" s="2"/>
      <c r="D3951" s="2"/>
      <c r="F3951" s="30"/>
      <c r="H3951" s="2"/>
      <c r="I3951" s="2"/>
      <c r="J3951" s="3"/>
      <c r="K3951" s="2"/>
      <c r="N3951" s="20"/>
      <c r="O3951" s="2"/>
      <c r="P3951" s="2"/>
      <c r="Q3951" s="2"/>
      <c r="R3951" s="2"/>
      <c r="S3951" s="29"/>
      <c r="W3951" s="9"/>
      <c r="X3951" s="9"/>
      <c r="AI3951" s="2"/>
      <c r="AN3951" s="20"/>
      <c r="AP3951" s="29"/>
      <c r="AQ3951" s="29"/>
      <c r="AR3951" s="29"/>
      <c r="AS3951" s="29"/>
      <c r="AT3951" s="29"/>
      <c r="AU3951" s="29"/>
      <c r="AV3951" s="29"/>
      <c r="AW3951" s="29"/>
      <c r="AX3951" s="29"/>
      <c r="AY3951" s="29"/>
      <c r="AZ3951" s="29"/>
      <c r="BA3951" s="29"/>
    </row>
    <row r="3952" spans="2:53">
      <c r="B3952" s="2"/>
      <c r="D3952" s="2"/>
      <c r="F3952" s="30"/>
      <c r="H3952" s="2"/>
      <c r="I3952" s="2"/>
      <c r="J3952" s="3"/>
      <c r="K3952" s="2"/>
      <c r="N3952" s="20"/>
      <c r="O3952" s="2"/>
      <c r="P3952" s="2"/>
      <c r="Q3952" s="2"/>
      <c r="R3952" s="2"/>
      <c r="S3952" s="29"/>
      <c r="W3952" s="9"/>
      <c r="X3952" s="9"/>
      <c r="AI3952" s="2"/>
      <c r="AN3952" s="20"/>
      <c r="AP3952" s="29"/>
      <c r="AQ3952" s="29"/>
      <c r="AR3952" s="29"/>
      <c r="AS3952" s="29"/>
      <c r="AT3952" s="29"/>
      <c r="AU3952" s="29"/>
      <c r="AV3952" s="29"/>
      <c r="AW3952" s="29"/>
      <c r="AX3952" s="29"/>
      <c r="AY3952" s="29"/>
      <c r="AZ3952" s="29"/>
      <c r="BA3952" s="29"/>
    </row>
    <row r="3953" spans="2:53">
      <c r="B3953" s="2"/>
      <c r="D3953" s="2"/>
      <c r="F3953" s="30"/>
      <c r="H3953" s="2"/>
      <c r="I3953" s="2"/>
      <c r="J3953" s="3"/>
      <c r="K3953" s="2"/>
      <c r="N3953" s="20"/>
      <c r="O3953" s="2"/>
      <c r="P3953" s="2"/>
      <c r="Q3953" s="2"/>
      <c r="R3953" s="2"/>
      <c r="S3953" s="29"/>
      <c r="W3953" s="9"/>
      <c r="X3953" s="9"/>
      <c r="AI3953" s="2"/>
      <c r="AN3953" s="20"/>
      <c r="AP3953" s="29"/>
      <c r="AQ3953" s="29"/>
      <c r="AR3953" s="29"/>
      <c r="AS3953" s="29"/>
      <c r="AT3953" s="29"/>
      <c r="AU3953" s="29"/>
      <c r="AV3953" s="29"/>
      <c r="AW3953" s="29"/>
      <c r="AX3953" s="29"/>
      <c r="AY3953" s="29"/>
      <c r="AZ3953" s="29"/>
      <c r="BA3953" s="29"/>
    </row>
    <row r="3954" spans="2:53">
      <c r="B3954" s="2"/>
      <c r="D3954" s="2"/>
      <c r="F3954" s="30"/>
      <c r="H3954" s="2"/>
      <c r="I3954" s="2"/>
      <c r="J3954" s="3"/>
      <c r="K3954" s="2"/>
      <c r="N3954" s="20"/>
      <c r="O3954" s="2"/>
      <c r="P3954" s="2"/>
      <c r="Q3954" s="2"/>
      <c r="R3954" s="2"/>
      <c r="S3954" s="29"/>
      <c r="W3954" s="9"/>
      <c r="X3954" s="9"/>
      <c r="AI3954" s="2"/>
      <c r="AN3954" s="20"/>
      <c r="AP3954" s="29"/>
      <c r="AQ3954" s="29"/>
      <c r="AR3954" s="29"/>
      <c r="AS3954" s="29"/>
      <c r="AT3954" s="29"/>
      <c r="AU3954" s="29"/>
      <c r="AV3954" s="29"/>
      <c r="AW3954" s="29"/>
      <c r="AX3954" s="29"/>
      <c r="AY3954" s="29"/>
      <c r="AZ3954" s="29"/>
      <c r="BA3954" s="29"/>
    </row>
    <row r="3955" spans="2:53">
      <c r="B3955" s="2"/>
      <c r="D3955" s="2"/>
      <c r="F3955" s="30"/>
      <c r="H3955" s="2"/>
      <c r="I3955" s="2"/>
      <c r="J3955" s="3"/>
      <c r="K3955" s="2"/>
      <c r="N3955" s="20"/>
      <c r="O3955" s="2"/>
      <c r="P3955" s="2"/>
      <c r="Q3955" s="2"/>
      <c r="R3955" s="2"/>
      <c r="S3955" s="29"/>
      <c r="W3955" s="9"/>
      <c r="X3955" s="9"/>
      <c r="AI3955" s="2"/>
      <c r="AN3955" s="20"/>
      <c r="AP3955" s="29"/>
      <c r="AQ3955" s="29"/>
      <c r="AR3955" s="29"/>
      <c r="AS3955" s="29"/>
      <c r="AT3955" s="29"/>
      <c r="AU3955" s="29"/>
      <c r="AV3955" s="29"/>
      <c r="AW3955" s="29"/>
      <c r="AX3955" s="29"/>
      <c r="AY3955" s="29"/>
      <c r="AZ3955" s="29"/>
      <c r="BA3955" s="29"/>
    </row>
    <row r="3956" spans="2:53">
      <c r="B3956" s="2"/>
      <c r="D3956" s="2"/>
      <c r="F3956" s="30"/>
      <c r="H3956" s="2"/>
      <c r="I3956" s="2"/>
      <c r="J3956" s="3"/>
      <c r="K3956" s="2"/>
      <c r="N3956" s="20"/>
      <c r="O3956" s="2"/>
      <c r="P3956" s="2"/>
      <c r="Q3956" s="2"/>
      <c r="R3956" s="2"/>
      <c r="S3956" s="29"/>
      <c r="W3956" s="9"/>
      <c r="X3956" s="9"/>
      <c r="AI3956" s="2"/>
      <c r="AN3956" s="20"/>
      <c r="AP3956" s="29"/>
      <c r="AQ3956" s="29"/>
      <c r="AR3956" s="29"/>
      <c r="AS3956" s="29"/>
      <c r="AT3956" s="29"/>
      <c r="AU3956" s="29"/>
      <c r="AV3956" s="29"/>
      <c r="AW3956" s="29"/>
      <c r="AX3956" s="29"/>
      <c r="AY3956" s="29"/>
      <c r="AZ3956" s="29"/>
      <c r="BA3956" s="29"/>
    </row>
    <row r="3957" spans="2:53">
      <c r="B3957" s="2"/>
      <c r="D3957" s="2"/>
      <c r="F3957" s="30"/>
      <c r="H3957" s="2"/>
      <c r="I3957" s="2"/>
      <c r="J3957" s="3"/>
      <c r="K3957" s="2"/>
      <c r="N3957" s="20"/>
      <c r="O3957" s="2"/>
      <c r="P3957" s="2"/>
      <c r="Q3957" s="2"/>
      <c r="R3957" s="2"/>
      <c r="S3957" s="29"/>
      <c r="W3957" s="9"/>
      <c r="X3957" s="9"/>
      <c r="AI3957" s="2"/>
      <c r="AN3957" s="20"/>
      <c r="AP3957" s="29"/>
      <c r="AQ3957" s="29"/>
      <c r="AR3957" s="29"/>
      <c r="AS3957" s="29"/>
      <c r="AT3957" s="29"/>
      <c r="AU3957" s="29"/>
      <c r="AV3957" s="29"/>
      <c r="AW3957" s="29"/>
      <c r="AX3957" s="29"/>
      <c r="AY3957" s="29"/>
      <c r="AZ3957" s="29"/>
      <c r="BA3957" s="29"/>
    </row>
    <row r="3958" spans="2:53">
      <c r="B3958" s="2"/>
      <c r="D3958" s="2"/>
      <c r="F3958" s="30"/>
      <c r="H3958" s="2"/>
      <c r="I3958" s="2"/>
      <c r="J3958" s="3"/>
      <c r="K3958" s="2"/>
      <c r="N3958" s="20"/>
      <c r="O3958" s="2"/>
      <c r="P3958" s="2"/>
      <c r="Q3958" s="2"/>
      <c r="R3958" s="2"/>
      <c r="S3958" s="29"/>
      <c r="W3958" s="9"/>
      <c r="X3958" s="9"/>
      <c r="AI3958" s="2"/>
      <c r="AN3958" s="20"/>
      <c r="AP3958" s="29"/>
      <c r="AQ3958" s="29"/>
      <c r="AR3958" s="29"/>
      <c r="AS3958" s="29"/>
      <c r="AT3958" s="29"/>
      <c r="AU3958" s="29"/>
      <c r="AV3958" s="29"/>
      <c r="AW3958" s="29"/>
      <c r="AX3958" s="29"/>
      <c r="AY3958" s="29"/>
      <c r="AZ3958" s="29"/>
      <c r="BA3958" s="29"/>
    </row>
    <row r="3959" spans="2:53">
      <c r="B3959" s="2"/>
      <c r="D3959" s="2"/>
      <c r="F3959" s="30"/>
      <c r="H3959" s="2"/>
      <c r="I3959" s="2"/>
      <c r="J3959" s="3"/>
      <c r="K3959" s="2"/>
      <c r="N3959" s="20"/>
      <c r="O3959" s="2"/>
      <c r="P3959" s="2"/>
      <c r="Q3959" s="2"/>
      <c r="R3959" s="2"/>
      <c r="S3959" s="29"/>
      <c r="W3959" s="9"/>
      <c r="X3959" s="9"/>
      <c r="AI3959" s="2"/>
      <c r="AN3959" s="20"/>
      <c r="AP3959" s="29"/>
      <c r="AQ3959" s="29"/>
      <c r="AR3959" s="29"/>
      <c r="AS3959" s="29"/>
      <c r="AT3959" s="29"/>
      <c r="AU3959" s="29"/>
      <c r="AV3959" s="29"/>
      <c r="AW3959" s="29"/>
      <c r="AX3959" s="29"/>
      <c r="AY3959" s="29"/>
      <c r="AZ3959" s="29"/>
      <c r="BA3959" s="29"/>
    </row>
    <row r="3960" spans="2:53">
      <c r="B3960" s="2"/>
      <c r="D3960" s="2"/>
      <c r="F3960" s="30"/>
      <c r="H3960" s="2"/>
      <c r="I3960" s="2"/>
      <c r="J3960" s="3"/>
      <c r="K3960" s="2"/>
      <c r="N3960" s="20"/>
      <c r="O3960" s="2"/>
      <c r="P3960" s="2"/>
      <c r="Q3960" s="2"/>
      <c r="R3960" s="2"/>
      <c r="S3960" s="29"/>
      <c r="W3960" s="9"/>
      <c r="X3960" s="9"/>
      <c r="AI3960" s="2"/>
      <c r="AN3960" s="20"/>
      <c r="AP3960" s="29"/>
      <c r="AQ3960" s="29"/>
      <c r="AR3960" s="29"/>
      <c r="AS3960" s="29"/>
      <c r="AT3960" s="29"/>
      <c r="AU3960" s="29"/>
      <c r="AV3960" s="29"/>
      <c r="AW3960" s="29"/>
      <c r="AX3960" s="29"/>
      <c r="AY3960" s="29"/>
      <c r="AZ3960" s="29"/>
      <c r="BA3960" s="29"/>
    </row>
    <row r="3961" spans="2:53">
      <c r="B3961" s="2"/>
      <c r="D3961" s="2"/>
      <c r="F3961" s="30"/>
      <c r="H3961" s="2"/>
      <c r="I3961" s="2"/>
      <c r="J3961" s="3"/>
      <c r="K3961" s="2"/>
      <c r="N3961" s="20"/>
      <c r="O3961" s="2"/>
      <c r="P3961" s="2"/>
      <c r="Q3961" s="2"/>
      <c r="R3961" s="2"/>
      <c r="S3961" s="29"/>
      <c r="W3961" s="9"/>
      <c r="X3961" s="9"/>
      <c r="AI3961" s="2"/>
      <c r="AN3961" s="20"/>
      <c r="AP3961" s="29"/>
      <c r="AQ3961" s="29"/>
      <c r="AR3961" s="29"/>
      <c r="AS3961" s="29"/>
      <c r="AT3961" s="29"/>
      <c r="AU3961" s="29"/>
      <c r="AV3961" s="29"/>
      <c r="AW3961" s="29"/>
      <c r="AX3961" s="29"/>
      <c r="AY3961" s="29"/>
      <c r="AZ3961" s="29"/>
      <c r="BA3961" s="29"/>
    </row>
    <row r="3962" spans="2:53">
      <c r="B3962" s="2"/>
      <c r="D3962" s="2"/>
      <c r="F3962" s="30"/>
      <c r="H3962" s="2"/>
      <c r="I3962" s="2"/>
      <c r="J3962" s="3"/>
      <c r="K3962" s="2"/>
      <c r="N3962" s="20"/>
      <c r="O3962" s="2"/>
      <c r="P3962" s="2"/>
      <c r="Q3962" s="2"/>
      <c r="R3962" s="2"/>
      <c r="S3962" s="29"/>
      <c r="W3962" s="9"/>
      <c r="X3962" s="9"/>
      <c r="AI3962" s="2"/>
      <c r="AN3962" s="20"/>
      <c r="AP3962" s="29"/>
      <c r="AQ3962" s="29"/>
      <c r="AR3962" s="29"/>
      <c r="AS3962" s="29"/>
      <c r="AT3962" s="29"/>
      <c r="AU3962" s="29"/>
      <c r="AV3962" s="29"/>
      <c r="AW3962" s="29"/>
      <c r="AX3962" s="29"/>
      <c r="AY3962" s="29"/>
      <c r="AZ3962" s="29"/>
      <c r="BA3962" s="29"/>
    </row>
    <row r="3963" spans="2:53">
      <c r="B3963" s="2"/>
      <c r="D3963" s="2"/>
      <c r="F3963" s="30"/>
      <c r="H3963" s="2"/>
      <c r="I3963" s="2"/>
      <c r="J3963" s="3"/>
      <c r="K3963" s="2"/>
      <c r="N3963" s="20"/>
      <c r="O3963" s="2"/>
      <c r="P3963" s="2"/>
      <c r="Q3963" s="2"/>
      <c r="R3963" s="2"/>
      <c r="S3963" s="29"/>
      <c r="W3963" s="9"/>
      <c r="X3963" s="9"/>
      <c r="AI3963" s="2"/>
      <c r="AN3963" s="20"/>
      <c r="AP3963" s="29"/>
      <c r="AQ3963" s="29"/>
      <c r="AR3963" s="29"/>
      <c r="AS3963" s="29"/>
      <c r="AT3963" s="29"/>
      <c r="AU3963" s="29"/>
      <c r="AV3963" s="29"/>
      <c r="AW3963" s="29"/>
      <c r="AX3963" s="29"/>
      <c r="AY3963" s="29"/>
      <c r="AZ3963" s="29"/>
      <c r="BA3963" s="29"/>
    </row>
    <row r="3964" spans="2:53">
      <c r="B3964" s="2"/>
      <c r="D3964" s="2"/>
      <c r="F3964" s="30"/>
      <c r="H3964" s="2"/>
      <c r="I3964" s="2"/>
      <c r="J3964" s="3"/>
      <c r="K3964" s="2"/>
      <c r="N3964" s="20"/>
      <c r="O3964" s="2"/>
      <c r="P3964" s="2"/>
      <c r="Q3964" s="2"/>
      <c r="R3964" s="2"/>
      <c r="S3964" s="29"/>
      <c r="W3964" s="9"/>
      <c r="X3964" s="9"/>
      <c r="AI3964" s="2"/>
      <c r="AN3964" s="20"/>
      <c r="AP3964" s="29"/>
      <c r="AQ3964" s="29"/>
      <c r="AR3964" s="29"/>
      <c r="AS3964" s="29"/>
      <c r="AT3964" s="29"/>
      <c r="AU3964" s="29"/>
      <c r="AV3964" s="29"/>
      <c r="AW3964" s="29"/>
      <c r="AX3964" s="29"/>
      <c r="AY3964" s="29"/>
      <c r="AZ3964" s="29"/>
      <c r="BA3964" s="29"/>
    </row>
    <row r="3965" spans="2:53">
      <c r="B3965" s="2"/>
      <c r="D3965" s="2"/>
      <c r="F3965" s="30"/>
      <c r="H3965" s="2"/>
      <c r="I3965" s="2"/>
      <c r="J3965" s="3"/>
      <c r="K3965" s="2"/>
      <c r="N3965" s="20"/>
      <c r="O3965" s="2"/>
      <c r="P3965" s="2"/>
      <c r="Q3965" s="2"/>
      <c r="R3965" s="2"/>
      <c r="S3965" s="29"/>
      <c r="W3965" s="9"/>
      <c r="X3965" s="9"/>
      <c r="AI3965" s="2"/>
      <c r="AN3965" s="20"/>
      <c r="AP3965" s="29"/>
      <c r="AQ3965" s="29"/>
      <c r="AR3965" s="29"/>
      <c r="AS3965" s="29"/>
      <c r="AT3965" s="29"/>
      <c r="AU3965" s="29"/>
      <c r="AV3965" s="29"/>
      <c r="AW3965" s="29"/>
      <c r="AX3965" s="29"/>
      <c r="AY3965" s="29"/>
      <c r="AZ3965" s="29"/>
      <c r="BA3965" s="29"/>
    </row>
    <row r="3966" spans="2:53">
      <c r="B3966" s="2"/>
      <c r="D3966" s="2"/>
      <c r="F3966" s="30"/>
      <c r="H3966" s="2"/>
      <c r="I3966" s="2"/>
      <c r="J3966" s="3"/>
      <c r="K3966" s="2"/>
      <c r="N3966" s="20"/>
      <c r="O3966" s="2"/>
      <c r="P3966" s="2"/>
      <c r="Q3966" s="2"/>
      <c r="R3966" s="2"/>
      <c r="S3966" s="29"/>
      <c r="W3966" s="9"/>
      <c r="X3966" s="9"/>
      <c r="AI3966" s="2"/>
      <c r="AN3966" s="20"/>
      <c r="AP3966" s="29"/>
      <c r="AQ3966" s="29"/>
      <c r="AR3966" s="29"/>
      <c r="AS3966" s="29"/>
      <c r="AT3966" s="29"/>
      <c r="AU3966" s="29"/>
      <c r="AV3966" s="29"/>
      <c r="AW3966" s="29"/>
      <c r="AX3966" s="29"/>
      <c r="AY3966" s="29"/>
      <c r="AZ3966" s="29"/>
      <c r="BA3966" s="29"/>
    </row>
    <row r="3967" spans="2:53">
      <c r="B3967" s="2"/>
      <c r="D3967" s="2"/>
      <c r="F3967" s="30"/>
      <c r="H3967" s="2"/>
      <c r="I3967" s="2"/>
      <c r="J3967" s="3"/>
      <c r="K3967" s="2"/>
      <c r="N3967" s="20"/>
      <c r="O3967" s="2"/>
      <c r="P3967" s="2"/>
      <c r="Q3967" s="2"/>
      <c r="R3967" s="2"/>
      <c r="S3967" s="29"/>
      <c r="W3967" s="9"/>
      <c r="X3967" s="9"/>
      <c r="AI3967" s="2"/>
      <c r="AN3967" s="20"/>
      <c r="AP3967" s="29"/>
      <c r="AQ3967" s="29"/>
      <c r="AR3967" s="29"/>
      <c r="AS3967" s="29"/>
      <c r="AT3967" s="29"/>
      <c r="AU3967" s="29"/>
      <c r="AV3967" s="29"/>
      <c r="AW3967" s="29"/>
      <c r="AX3967" s="29"/>
      <c r="AY3967" s="29"/>
      <c r="AZ3967" s="29"/>
      <c r="BA3967" s="29"/>
    </row>
    <row r="3968" spans="2:53">
      <c r="B3968" s="2"/>
      <c r="D3968" s="2"/>
      <c r="F3968" s="30"/>
      <c r="H3968" s="2"/>
      <c r="I3968" s="2"/>
      <c r="J3968" s="3"/>
      <c r="K3968" s="2"/>
      <c r="N3968" s="20"/>
      <c r="O3968" s="2"/>
      <c r="P3968" s="2"/>
      <c r="Q3968" s="2"/>
      <c r="R3968" s="2"/>
      <c r="S3968" s="29"/>
      <c r="W3968" s="9"/>
      <c r="X3968" s="9"/>
      <c r="AI3968" s="2"/>
      <c r="AN3968" s="20"/>
      <c r="AP3968" s="29"/>
      <c r="AQ3968" s="29"/>
      <c r="AR3968" s="29"/>
      <c r="AS3968" s="29"/>
      <c r="AT3968" s="29"/>
      <c r="AU3968" s="29"/>
      <c r="AV3968" s="29"/>
      <c r="AW3968" s="29"/>
      <c r="AX3968" s="29"/>
      <c r="AY3968" s="29"/>
      <c r="AZ3968" s="29"/>
      <c r="BA3968" s="29"/>
    </row>
    <row r="3969" spans="2:53">
      <c r="B3969" s="2"/>
      <c r="D3969" s="2"/>
      <c r="F3969" s="30"/>
      <c r="H3969" s="2"/>
      <c r="I3969" s="2"/>
      <c r="J3969" s="3"/>
      <c r="K3969" s="2"/>
      <c r="N3969" s="20"/>
      <c r="O3969" s="2"/>
      <c r="P3969" s="2"/>
      <c r="Q3969" s="2"/>
      <c r="R3969" s="2"/>
      <c r="S3969" s="29"/>
      <c r="W3969" s="9"/>
      <c r="X3969" s="9"/>
      <c r="AI3969" s="2"/>
      <c r="AN3969" s="20"/>
      <c r="AP3969" s="29"/>
      <c r="AQ3969" s="29"/>
      <c r="AR3969" s="29"/>
      <c r="AS3969" s="29"/>
      <c r="AT3969" s="29"/>
      <c r="AU3969" s="29"/>
      <c r="AV3969" s="29"/>
      <c r="AW3969" s="29"/>
      <c r="AX3969" s="29"/>
      <c r="AY3969" s="29"/>
      <c r="AZ3969" s="29"/>
      <c r="BA3969" s="29"/>
    </row>
    <row r="3970" spans="2:53">
      <c r="B3970" s="2"/>
      <c r="D3970" s="2"/>
      <c r="F3970" s="30"/>
      <c r="H3970" s="2"/>
      <c r="I3970" s="2"/>
      <c r="J3970" s="3"/>
      <c r="K3970" s="2"/>
      <c r="N3970" s="20"/>
      <c r="O3970" s="2"/>
      <c r="P3970" s="2"/>
      <c r="Q3970" s="2"/>
      <c r="R3970" s="2"/>
      <c r="S3970" s="29"/>
      <c r="W3970" s="9"/>
      <c r="X3970" s="9"/>
      <c r="AI3970" s="2"/>
      <c r="AN3970" s="20"/>
      <c r="AP3970" s="29"/>
      <c r="AQ3970" s="29"/>
      <c r="AR3970" s="29"/>
      <c r="AS3970" s="29"/>
      <c r="AT3970" s="29"/>
      <c r="AU3970" s="29"/>
      <c r="AV3970" s="29"/>
      <c r="AW3970" s="29"/>
      <c r="AX3970" s="29"/>
      <c r="AY3970" s="29"/>
      <c r="AZ3970" s="29"/>
      <c r="BA3970" s="29"/>
    </row>
    <row r="3971" spans="2:53">
      <c r="B3971" s="2"/>
      <c r="D3971" s="2"/>
      <c r="F3971" s="30"/>
      <c r="H3971" s="2"/>
      <c r="I3971" s="2"/>
      <c r="J3971" s="3"/>
      <c r="K3971" s="2"/>
      <c r="N3971" s="20"/>
      <c r="O3971" s="2"/>
      <c r="P3971" s="2"/>
      <c r="Q3971" s="2"/>
      <c r="R3971" s="2"/>
      <c r="S3971" s="29"/>
      <c r="W3971" s="9"/>
      <c r="X3971" s="9"/>
      <c r="AI3971" s="2"/>
      <c r="AN3971" s="20"/>
      <c r="AP3971" s="29"/>
      <c r="AQ3971" s="29"/>
      <c r="AR3971" s="29"/>
      <c r="AS3971" s="29"/>
      <c r="AT3971" s="29"/>
      <c r="AU3971" s="29"/>
      <c r="AV3971" s="29"/>
      <c r="AW3971" s="29"/>
      <c r="AX3971" s="29"/>
      <c r="AY3971" s="29"/>
      <c r="AZ3971" s="29"/>
      <c r="BA3971" s="29"/>
    </row>
    <row r="3972" spans="2:53">
      <c r="B3972" s="2"/>
      <c r="D3972" s="2"/>
      <c r="F3972" s="30"/>
      <c r="H3972" s="2"/>
      <c r="I3972" s="2"/>
      <c r="J3972" s="3"/>
      <c r="K3972" s="2"/>
      <c r="N3972" s="20"/>
      <c r="O3972" s="2"/>
      <c r="P3972" s="2"/>
      <c r="Q3972" s="2"/>
      <c r="R3972" s="2"/>
      <c r="S3972" s="29"/>
      <c r="W3972" s="9"/>
      <c r="X3972" s="9"/>
      <c r="AI3972" s="2"/>
      <c r="AN3972" s="20"/>
      <c r="AP3972" s="29"/>
      <c r="AQ3972" s="29"/>
      <c r="AR3972" s="29"/>
      <c r="AS3972" s="29"/>
      <c r="AT3972" s="29"/>
      <c r="AU3972" s="29"/>
      <c r="AV3972" s="29"/>
      <c r="AW3972" s="29"/>
      <c r="AX3972" s="29"/>
      <c r="AY3972" s="29"/>
      <c r="AZ3972" s="29"/>
      <c r="BA3972" s="29"/>
    </row>
    <row r="3973" spans="2:53">
      <c r="B3973" s="2"/>
      <c r="D3973" s="2"/>
      <c r="F3973" s="30"/>
      <c r="H3973" s="2"/>
      <c r="I3973" s="2"/>
      <c r="J3973" s="3"/>
      <c r="K3973" s="2"/>
      <c r="N3973" s="20"/>
      <c r="O3973" s="2"/>
      <c r="P3973" s="2"/>
      <c r="Q3973" s="2"/>
      <c r="R3973" s="2"/>
      <c r="S3973" s="29"/>
      <c r="W3973" s="9"/>
      <c r="X3973" s="9"/>
      <c r="AI3973" s="2"/>
      <c r="AN3973" s="20"/>
      <c r="AP3973" s="29"/>
      <c r="AQ3973" s="29"/>
      <c r="AR3973" s="29"/>
      <c r="AS3973" s="29"/>
      <c r="AT3973" s="29"/>
      <c r="AU3973" s="29"/>
      <c r="AV3973" s="29"/>
      <c r="AW3973" s="29"/>
      <c r="AX3973" s="29"/>
      <c r="AY3973" s="29"/>
      <c r="AZ3973" s="29"/>
      <c r="BA3973" s="29"/>
    </row>
    <row r="3974" spans="2:53">
      <c r="B3974" s="2"/>
      <c r="D3974" s="2"/>
      <c r="F3974" s="30"/>
      <c r="H3974" s="2"/>
      <c r="I3974" s="2"/>
      <c r="J3974" s="3"/>
      <c r="K3974" s="2"/>
      <c r="N3974" s="20"/>
      <c r="O3974" s="2"/>
      <c r="P3974" s="2"/>
      <c r="Q3974" s="2"/>
      <c r="R3974" s="2"/>
      <c r="S3974" s="29"/>
      <c r="W3974" s="9"/>
      <c r="X3974" s="9"/>
      <c r="AI3974" s="2"/>
      <c r="AN3974" s="20"/>
      <c r="AP3974" s="29"/>
      <c r="AQ3974" s="29"/>
      <c r="AR3974" s="29"/>
      <c r="AS3974" s="29"/>
      <c r="AT3974" s="29"/>
      <c r="AU3974" s="29"/>
      <c r="AV3974" s="29"/>
      <c r="AW3974" s="29"/>
      <c r="AX3974" s="29"/>
      <c r="AY3974" s="29"/>
      <c r="AZ3974" s="29"/>
      <c r="BA3974" s="29"/>
    </row>
    <row r="3975" spans="2:53">
      <c r="B3975" s="2"/>
      <c r="D3975" s="2"/>
      <c r="F3975" s="30"/>
      <c r="H3975" s="2"/>
      <c r="I3975" s="2"/>
      <c r="J3975" s="3"/>
      <c r="K3975" s="2"/>
      <c r="N3975" s="20"/>
      <c r="O3975" s="2"/>
      <c r="P3975" s="2"/>
      <c r="Q3975" s="2"/>
      <c r="R3975" s="2"/>
      <c r="S3975" s="29"/>
      <c r="W3975" s="9"/>
      <c r="X3975" s="9"/>
      <c r="AI3975" s="2"/>
      <c r="AN3975" s="20"/>
      <c r="AP3975" s="29"/>
      <c r="AQ3975" s="29"/>
      <c r="AR3975" s="29"/>
      <c r="AS3975" s="29"/>
      <c r="AT3975" s="29"/>
      <c r="AU3975" s="29"/>
      <c r="AV3975" s="29"/>
      <c r="AW3975" s="29"/>
      <c r="AX3975" s="29"/>
      <c r="AY3975" s="29"/>
      <c r="AZ3975" s="29"/>
      <c r="BA3975" s="29"/>
    </row>
    <row r="3976" spans="2:53">
      <c r="B3976" s="2"/>
      <c r="D3976" s="2"/>
      <c r="F3976" s="30"/>
      <c r="H3976" s="2"/>
      <c r="I3976" s="2"/>
      <c r="J3976" s="3"/>
      <c r="K3976" s="2"/>
      <c r="N3976" s="20"/>
      <c r="O3976" s="2"/>
      <c r="P3976" s="2"/>
      <c r="Q3976" s="2"/>
      <c r="R3976" s="2"/>
      <c r="S3976" s="29"/>
      <c r="W3976" s="9"/>
      <c r="X3976" s="9"/>
      <c r="AI3976" s="2"/>
      <c r="AN3976" s="20"/>
      <c r="AP3976" s="29"/>
      <c r="AQ3976" s="29"/>
      <c r="AR3976" s="29"/>
      <c r="AS3976" s="29"/>
      <c r="AT3976" s="29"/>
      <c r="AU3976" s="29"/>
      <c r="AV3976" s="29"/>
      <c r="AW3976" s="29"/>
      <c r="AX3976" s="29"/>
      <c r="AY3976" s="29"/>
      <c r="AZ3976" s="29"/>
      <c r="BA3976" s="29"/>
    </row>
    <row r="3977" spans="2:53">
      <c r="B3977" s="2"/>
      <c r="D3977" s="2"/>
      <c r="F3977" s="30"/>
      <c r="H3977" s="2"/>
      <c r="I3977" s="2"/>
      <c r="J3977" s="3"/>
      <c r="K3977" s="2"/>
      <c r="N3977" s="20"/>
      <c r="O3977" s="2"/>
      <c r="P3977" s="2"/>
      <c r="Q3977" s="2"/>
      <c r="R3977" s="2"/>
      <c r="S3977" s="29"/>
      <c r="W3977" s="9"/>
      <c r="X3977" s="9"/>
      <c r="AI3977" s="2"/>
      <c r="AN3977" s="20"/>
      <c r="AP3977" s="29"/>
      <c r="AQ3977" s="29"/>
      <c r="AR3977" s="29"/>
      <c r="AS3977" s="29"/>
      <c r="AT3977" s="29"/>
      <c r="AU3977" s="29"/>
      <c r="AV3977" s="29"/>
      <c r="AW3977" s="29"/>
      <c r="AX3977" s="29"/>
      <c r="AY3977" s="29"/>
      <c r="AZ3977" s="29"/>
      <c r="BA3977" s="29"/>
    </row>
    <row r="3978" spans="2:53">
      <c r="B3978" s="2"/>
      <c r="D3978" s="2"/>
      <c r="F3978" s="30"/>
      <c r="H3978" s="2"/>
      <c r="I3978" s="2"/>
      <c r="J3978" s="3"/>
      <c r="K3978" s="2"/>
      <c r="N3978" s="20"/>
      <c r="O3978" s="2"/>
      <c r="P3978" s="2"/>
      <c r="Q3978" s="2"/>
      <c r="R3978" s="2"/>
      <c r="S3978" s="29"/>
      <c r="W3978" s="9"/>
      <c r="X3978" s="9"/>
      <c r="AI3978" s="2"/>
      <c r="AN3978" s="20"/>
      <c r="AP3978" s="29"/>
      <c r="AQ3978" s="29"/>
      <c r="AR3978" s="29"/>
      <c r="AS3978" s="29"/>
      <c r="AT3978" s="29"/>
      <c r="AU3978" s="29"/>
      <c r="AV3978" s="29"/>
      <c r="AW3978" s="29"/>
      <c r="AX3978" s="29"/>
      <c r="AY3978" s="29"/>
      <c r="AZ3978" s="29"/>
      <c r="BA3978" s="29"/>
    </row>
    <row r="3979" spans="2:53">
      <c r="B3979" s="2"/>
      <c r="D3979" s="2"/>
      <c r="F3979" s="30"/>
      <c r="H3979" s="2"/>
      <c r="I3979" s="2"/>
      <c r="J3979" s="3"/>
      <c r="K3979" s="2"/>
      <c r="N3979" s="20"/>
      <c r="O3979" s="2"/>
      <c r="P3979" s="2"/>
      <c r="Q3979" s="2"/>
      <c r="R3979" s="2"/>
      <c r="S3979" s="29"/>
      <c r="W3979" s="9"/>
      <c r="X3979" s="9"/>
      <c r="AI3979" s="2"/>
      <c r="AN3979" s="20"/>
      <c r="AP3979" s="29"/>
      <c r="AQ3979" s="29"/>
      <c r="AR3979" s="29"/>
      <c r="AS3979" s="29"/>
      <c r="AT3979" s="29"/>
      <c r="AU3979" s="29"/>
      <c r="AV3979" s="29"/>
      <c r="AW3979" s="29"/>
      <c r="AX3979" s="29"/>
      <c r="AY3979" s="29"/>
      <c r="AZ3979" s="29"/>
      <c r="BA3979" s="29"/>
    </row>
    <row r="3980" spans="2:53">
      <c r="B3980" s="2"/>
      <c r="D3980" s="2"/>
      <c r="F3980" s="30"/>
      <c r="H3980" s="2"/>
      <c r="I3980" s="2"/>
      <c r="J3980" s="3"/>
      <c r="K3980" s="2"/>
      <c r="N3980" s="20"/>
      <c r="O3980" s="2"/>
      <c r="P3980" s="2"/>
      <c r="Q3980" s="2"/>
      <c r="R3980" s="2"/>
      <c r="S3980" s="29"/>
      <c r="W3980" s="9"/>
      <c r="X3980" s="9"/>
      <c r="AI3980" s="2"/>
      <c r="AN3980" s="20"/>
      <c r="AP3980" s="29"/>
      <c r="AQ3980" s="29"/>
      <c r="AR3980" s="29"/>
      <c r="AS3980" s="29"/>
      <c r="AT3980" s="29"/>
      <c r="AU3980" s="29"/>
      <c r="AV3980" s="29"/>
      <c r="AW3980" s="29"/>
      <c r="AX3980" s="29"/>
      <c r="AY3980" s="29"/>
      <c r="AZ3980" s="29"/>
      <c r="BA3980" s="29"/>
    </row>
    <row r="3981" spans="2:53">
      <c r="B3981" s="2"/>
      <c r="D3981" s="2"/>
      <c r="F3981" s="30"/>
      <c r="H3981" s="2"/>
      <c r="I3981" s="2"/>
      <c r="J3981" s="3"/>
      <c r="K3981" s="2"/>
      <c r="N3981" s="20"/>
      <c r="O3981" s="2"/>
      <c r="P3981" s="2"/>
      <c r="Q3981" s="2"/>
      <c r="R3981" s="2"/>
      <c r="S3981" s="29"/>
      <c r="W3981" s="9"/>
      <c r="X3981" s="9"/>
      <c r="AI3981" s="2"/>
      <c r="AN3981" s="20"/>
      <c r="AP3981" s="29"/>
      <c r="AQ3981" s="29"/>
      <c r="AR3981" s="29"/>
      <c r="AS3981" s="29"/>
      <c r="AT3981" s="29"/>
      <c r="AU3981" s="29"/>
      <c r="AV3981" s="29"/>
      <c r="AW3981" s="29"/>
      <c r="AX3981" s="29"/>
      <c r="AY3981" s="29"/>
      <c r="AZ3981" s="29"/>
      <c r="BA3981" s="29"/>
    </row>
    <row r="3982" spans="2:53">
      <c r="B3982" s="2"/>
      <c r="D3982" s="2"/>
      <c r="F3982" s="30"/>
      <c r="H3982" s="2"/>
      <c r="I3982" s="2"/>
      <c r="J3982" s="3"/>
      <c r="K3982" s="2"/>
      <c r="N3982" s="20"/>
      <c r="O3982" s="2"/>
      <c r="P3982" s="2"/>
      <c r="Q3982" s="2"/>
      <c r="R3982" s="2"/>
      <c r="S3982" s="29"/>
      <c r="W3982" s="9"/>
      <c r="X3982" s="9"/>
      <c r="AI3982" s="2"/>
      <c r="AN3982" s="20"/>
      <c r="AP3982" s="29"/>
      <c r="AQ3982" s="29"/>
      <c r="AR3982" s="29"/>
      <c r="AS3982" s="29"/>
      <c r="AT3982" s="29"/>
      <c r="AU3982" s="29"/>
      <c r="AV3982" s="29"/>
      <c r="AW3982" s="29"/>
      <c r="AX3982" s="29"/>
      <c r="AY3982" s="29"/>
      <c r="AZ3982" s="29"/>
      <c r="BA3982" s="29"/>
    </row>
    <row r="3983" spans="2:53">
      <c r="B3983" s="2"/>
      <c r="D3983" s="2"/>
      <c r="F3983" s="30"/>
      <c r="H3983" s="2"/>
      <c r="I3983" s="2"/>
      <c r="J3983" s="3"/>
      <c r="K3983" s="2"/>
      <c r="N3983" s="20"/>
      <c r="O3983" s="2"/>
      <c r="P3983" s="2"/>
      <c r="Q3983" s="2"/>
      <c r="R3983" s="2"/>
      <c r="S3983" s="29"/>
      <c r="W3983" s="9"/>
      <c r="X3983" s="9"/>
      <c r="AI3983" s="2"/>
      <c r="AN3983" s="20"/>
      <c r="AP3983" s="29"/>
      <c r="AQ3983" s="29"/>
      <c r="AR3983" s="29"/>
      <c r="AS3983" s="29"/>
      <c r="AT3983" s="29"/>
      <c r="AU3983" s="29"/>
      <c r="AV3983" s="29"/>
      <c r="AW3983" s="29"/>
      <c r="AX3983" s="29"/>
      <c r="AY3983" s="29"/>
      <c r="AZ3983" s="29"/>
      <c r="BA3983" s="29"/>
    </row>
    <row r="3984" spans="2:53">
      <c r="B3984" s="2"/>
      <c r="D3984" s="2"/>
      <c r="F3984" s="30"/>
      <c r="H3984" s="2"/>
      <c r="I3984" s="2"/>
      <c r="J3984" s="3"/>
      <c r="K3984" s="2"/>
      <c r="N3984" s="20"/>
      <c r="O3984" s="2"/>
      <c r="P3984" s="2"/>
      <c r="Q3984" s="2"/>
      <c r="R3984" s="2"/>
      <c r="S3984" s="29"/>
      <c r="W3984" s="9"/>
      <c r="X3984" s="9"/>
      <c r="AI3984" s="2"/>
      <c r="AN3984" s="20"/>
      <c r="AP3984" s="29"/>
      <c r="AQ3984" s="29"/>
      <c r="AR3984" s="29"/>
      <c r="AS3984" s="29"/>
      <c r="AT3984" s="29"/>
      <c r="AU3984" s="29"/>
      <c r="AV3984" s="29"/>
      <c r="AW3984" s="29"/>
      <c r="AX3984" s="29"/>
      <c r="AY3984" s="29"/>
      <c r="AZ3984" s="29"/>
      <c r="BA3984" s="29"/>
    </row>
    <row r="3985" spans="2:53">
      <c r="B3985" s="2"/>
      <c r="D3985" s="2"/>
      <c r="F3985" s="30"/>
      <c r="H3985" s="2"/>
      <c r="I3985" s="2"/>
      <c r="J3985" s="3"/>
      <c r="K3985" s="2"/>
      <c r="N3985" s="20"/>
      <c r="O3985" s="2"/>
      <c r="P3985" s="2"/>
      <c r="Q3985" s="2"/>
      <c r="R3985" s="2"/>
      <c r="S3985" s="29"/>
      <c r="W3985" s="9"/>
      <c r="X3985" s="9"/>
      <c r="AI3985" s="2"/>
      <c r="AN3985" s="20"/>
      <c r="AP3985" s="29"/>
      <c r="AQ3985" s="29"/>
      <c r="AR3985" s="29"/>
      <c r="AS3985" s="29"/>
      <c r="AT3985" s="29"/>
      <c r="AU3985" s="29"/>
      <c r="AV3985" s="29"/>
      <c r="AW3985" s="29"/>
      <c r="AX3985" s="29"/>
      <c r="AY3985" s="29"/>
      <c r="AZ3985" s="29"/>
      <c r="BA3985" s="29"/>
    </row>
    <row r="3986" spans="2:53">
      <c r="B3986" s="2"/>
      <c r="D3986" s="2"/>
      <c r="F3986" s="30"/>
      <c r="H3986" s="2"/>
      <c r="I3986" s="2"/>
      <c r="J3986" s="3"/>
      <c r="K3986" s="2"/>
      <c r="N3986" s="20"/>
      <c r="O3986" s="2"/>
      <c r="P3986" s="2"/>
      <c r="Q3986" s="2"/>
      <c r="R3986" s="2"/>
      <c r="S3986" s="29"/>
      <c r="W3986" s="9"/>
      <c r="X3986" s="9"/>
      <c r="AI3986" s="2"/>
      <c r="AN3986" s="20"/>
      <c r="AP3986" s="29"/>
      <c r="AQ3986" s="29"/>
      <c r="AR3986" s="29"/>
      <c r="AS3986" s="29"/>
      <c r="AT3986" s="29"/>
      <c r="AU3986" s="29"/>
      <c r="AV3986" s="29"/>
      <c r="AW3986" s="29"/>
      <c r="AX3986" s="29"/>
      <c r="AY3986" s="29"/>
      <c r="AZ3986" s="29"/>
      <c r="BA3986" s="29"/>
    </row>
    <row r="3987" spans="2:53">
      <c r="B3987" s="2"/>
      <c r="D3987" s="2"/>
      <c r="F3987" s="30"/>
      <c r="H3987" s="2"/>
      <c r="I3987" s="2"/>
      <c r="J3987" s="3"/>
      <c r="K3987" s="2"/>
      <c r="N3987" s="20"/>
      <c r="O3987" s="2"/>
      <c r="P3987" s="2"/>
      <c r="Q3987" s="2"/>
      <c r="R3987" s="2"/>
      <c r="S3987" s="29"/>
      <c r="W3987" s="9"/>
      <c r="X3987" s="9"/>
      <c r="AI3987" s="2"/>
      <c r="AN3987" s="20"/>
      <c r="AP3987" s="29"/>
      <c r="AQ3987" s="29"/>
      <c r="AR3987" s="29"/>
      <c r="AS3987" s="29"/>
      <c r="AT3987" s="29"/>
      <c r="AU3987" s="29"/>
      <c r="AV3987" s="29"/>
      <c r="AW3987" s="29"/>
      <c r="AX3987" s="29"/>
      <c r="AY3987" s="29"/>
      <c r="AZ3987" s="29"/>
      <c r="BA3987" s="29"/>
    </row>
    <row r="3988" spans="2:53">
      <c r="B3988" s="2"/>
      <c r="D3988" s="2"/>
      <c r="F3988" s="30"/>
      <c r="H3988" s="2"/>
      <c r="I3988" s="2"/>
      <c r="J3988" s="3"/>
      <c r="K3988" s="2"/>
      <c r="N3988" s="20"/>
      <c r="O3988" s="2"/>
      <c r="P3988" s="2"/>
      <c r="Q3988" s="2"/>
      <c r="R3988" s="2"/>
      <c r="S3988" s="29"/>
      <c r="W3988" s="9"/>
      <c r="X3988" s="9"/>
      <c r="AI3988" s="2"/>
      <c r="AN3988" s="20"/>
      <c r="AP3988" s="29"/>
      <c r="AQ3988" s="29"/>
      <c r="AR3988" s="29"/>
      <c r="AS3988" s="29"/>
      <c r="AT3988" s="29"/>
      <c r="AU3988" s="29"/>
      <c r="AV3988" s="29"/>
      <c r="AW3988" s="29"/>
      <c r="AX3988" s="29"/>
      <c r="AY3988" s="29"/>
      <c r="AZ3988" s="29"/>
      <c r="BA3988" s="29"/>
    </row>
    <row r="3989" spans="2:53">
      <c r="B3989" s="2"/>
      <c r="D3989" s="2"/>
      <c r="F3989" s="30"/>
      <c r="H3989" s="2"/>
      <c r="I3989" s="2"/>
      <c r="J3989" s="3"/>
      <c r="K3989" s="2"/>
      <c r="N3989" s="20"/>
      <c r="O3989" s="2"/>
      <c r="P3989" s="2"/>
      <c r="Q3989" s="2"/>
      <c r="R3989" s="2"/>
      <c r="S3989" s="29"/>
      <c r="W3989" s="9"/>
      <c r="X3989" s="9"/>
      <c r="AI3989" s="2"/>
      <c r="AN3989" s="20"/>
      <c r="AP3989" s="29"/>
      <c r="AQ3989" s="29"/>
      <c r="AR3989" s="29"/>
      <c r="AS3989" s="29"/>
      <c r="AT3989" s="29"/>
      <c r="AU3989" s="29"/>
      <c r="AV3989" s="29"/>
      <c r="AW3989" s="29"/>
      <c r="AX3989" s="29"/>
      <c r="AY3989" s="29"/>
      <c r="AZ3989" s="29"/>
      <c r="BA3989" s="29"/>
    </row>
    <row r="3990" spans="2:53">
      <c r="B3990" s="2"/>
      <c r="D3990" s="2"/>
      <c r="F3990" s="30"/>
      <c r="H3990" s="2"/>
      <c r="I3990" s="2"/>
      <c r="J3990" s="3"/>
      <c r="K3990" s="2"/>
      <c r="N3990" s="20"/>
      <c r="O3990" s="2"/>
      <c r="P3990" s="2"/>
      <c r="Q3990" s="2"/>
      <c r="R3990" s="2"/>
      <c r="S3990" s="29"/>
      <c r="W3990" s="9"/>
      <c r="X3990" s="9"/>
      <c r="AI3990" s="2"/>
      <c r="AN3990" s="20"/>
      <c r="AP3990" s="29"/>
      <c r="AQ3990" s="29"/>
      <c r="AR3990" s="29"/>
      <c r="AS3990" s="29"/>
      <c r="AT3990" s="29"/>
      <c r="AU3990" s="29"/>
      <c r="AV3990" s="29"/>
      <c r="AW3990" s="29"/>
      <c r="AX3990" s="29"/>
      <c r="AY3990" s="29"/>
      <c r="AZ3990" s="29"/>
      <c r="BA3990" s="29"/>
    </row>
    <row r="3991" spans="2:53">
      <c r="B3991" s="2"/>
      <c r="D3991" s="2"/>
      <c r="F3991" s="30"/>
      <c r="H3991" s="2"/>
      <c r="I3991" s="2"/>
      <c r="J3991" s="3"/>
      <c r="K3991" s="2"/>
      <c r="N3991" s="20"/>
      <c r="O3991" s="2"/>
      <c r="P3991" s="2"/>
      <c r="Q3991" s="2"/>
      <c r="R3991" s="2"/>
      <c r="S3991" s="29"/>
      <c r="W3991" s="9"/>
      <c r="X3991" s="9"/>
      <c r="AI3991" s="2"/>
      <c r="AN3991" s="20"/>
      <c r="AP3991" s="29"/>
      <c r="AQ3991" s="29"/>
      <c r="AR3991" s="29"/>
      <c r="AS3991" s="29"/>
      <c r="AT3991" s="29"/>
      <c r="AU3991" s="29"/>
      <c r="AV3991" s="29"/>
      <c r="AW3991" s="29"/>
      <c r="AX3991" s="29"/>
      <c r="AY3991" s="29"/>
      <c r="AZ3991" s="29"/>
      <c r="BA3991" s="29"/>
    </row>
    <row r="3992" spans="2:53">
      <c r="B3992" s="2"/>
      <c r="D3992" s="2"/>
      <c r="F3992" s="30"/>
      <c r="H3992" s="2"/>
      <c r="I3992" s="2"/>
      <c r="J3992" s="3"/>
      <c r="K3992" s="2"/>
      <c r="N3992" s="20"/>
      <c r="O3992" s="2"/>
      <c r="P3992" s="2"/>
      <c r="Q3992" s="2"/>
      <c r="R3992" s="2"/>
      <c r="S3992" s="29"/>
      <c r="W3992" s="9"/>
      <c r="X3992" s="9"/>
      <c r="AI3992" s="2"/>
      <c r="AN3992" s="20"/>
      <c r="AP3992" s="29"/>
      <c r="AQ3992" s="29"/>
      <c r="AR3992" s="29"/>
      <c r="AS3992" s="29"/>
      <c r="AT3992" s="29"/>
      <c r="AU3992" s="29"/>
      <c r="AV3992" s="29"/>
      <c r="AW3992" s="29"/>
      <c r="AX3992" s="29"/>
      <c r="AY3992" s="29"/>
      <c r="AZ3992" s="29"/>
      <c r="BA3992" s="29"/>
    </row>
    <row r="3993" spans="2:53">
      <c r="B3993" s="2"/>
      <c r="D3993" s="2"/>
      <c r="F3993" s="30"/>
      <c r="H3993" s="2"/>
      <c r="I3993" s="2"/>
      <c r="J3993" s="3"/>
      <c r="K3993" s="2"/>
      <c r="N3993" s="20"/>
      <c r="O3993" s="2"/>
      <c r="P3993" s="2"/>
      <c r="Q3993" s="2"/>
      <c r="R3993" s="2"/>
      <c r="S3993" s="29"/>
      <c r="W3993" s="9"/>
      <c r="X3993" s="9"/>
      <c r="AI3993" s="2"/>
      <c r="AN3993" s="20"/>
      <c r="AP3993" s="29"/>
      <c r="AQ3993" s="29"/>
      <c r="AR3993" s="29"/>
      <c r="AS3993" s="29"/>
      <c r="AT3993" s="29"/>
      <c r="AU3993" s="29"/>
      <c r="AV3993" s="29"/>
      <c r="AW3993" s="29"/>
      <c r="AX3993" s="29"/>
      <c r="AY3993" s="29"/>
      <c r="AZ3993" s="29"/>
      <c r="BA3993" s="29"/>
    </row>
    <row r="3994" spans="2:53">
      <c r="B3994" s="2"/>
      <c r="D3994" s="2"/>
      <c r="F3994" s="30"/>
      <c r="H3994" s="2"/>
      <c r="I3994" s="2"/>
      <c r="J3994" s="3"/>
      <c r="K3994" s="2"/>
      <c r="N3994" s="20"/>
      <c r="O3994" s="2"/>
      <c r="P3994" s="2"/>
      <c r="Q3994" s="2"/>
      <c r="R3994" s="2"/>
      <c r="S3994" s="29"/>
      <c r="W3994" s="9"/>
      <c r="X3994" s="9"/>
      <c r="AI3994" s="2"/>
      <c r="AN3994" s="20"/>
      <c r="AP3994" s="29"/>
      <c r="AQ3994" s="29"/>
      <c r="AR3994" s="29"/>
      <c r="AS3994" s="29"/>
      <c r="AT3994" s="29"/>
      <c r="AU3994" s="29"/>
      <c r="AV3994" s="29"/>
      <c r="AW3994" s="29"/>
      <c r="AX3994" s="29"/>
      <c r="AY3994" s="29"/>
      <c r="AZ3994" s="29"/>
      <c r="BA3994" s="29"/>
    </row>
    <row r="3995" spans="2:53">
      <c r="B3995" s="2"/>
      <c r="D3995" s="2"/>
      <c r="F3995" s="30"/>
      <c r="H3995" s="2"/>
      <c r="I3995" s="2"/>
      <c r="J3995" s="3"/>
      <c r="K3995" s="2"/>
      <c r="N3995" s="20"/>
      <c r="O3995" s="2"/>
      <c r="P3995" s="2"/>
      <c r="Q3995" s="2"/>
      <c r="R3995" s="2"/>
      <c r="S3995" s="29"/>
      <c r="W3995" s="9"/>
      <c r="X3995" s="9"/>
      <c r="AI3995" s="2"/>
      <c r="AN3995" s="20"/>
      <c r="AP3995" s="29"/>
      <c r="AQ3995" s="29"/>
      <c r="AR3995" s="29"/>
      <c r="AS3995" s="29"/>
      <c r="AT3995" s="29"/>
      <c r="AU3995" s="29"/>
      <c r="AV3995" s="29"/>
      <c r="AW3995" s="29"/>
      <c r="AX3995" s="29"/>
      <c r="AY3995" s="29"/>
      <c r="AZ3995" s="29"/>
      <c r="BA3995" s="29"/>
    </row>
    <row r="3996" spans="2:53">
      <c r="B3996" s="2"/>
      <c r="D3996" s="2"/>
      <c r="F3996" s="30"/>
      <c r="H3996" s="2"/>
      <c r="I3996" s="2"/>
      <c r="J3996" s="3"/>
      <c r="K3996" s="2"/>
      <c r="N3996" s="20"/>
      <c r="O3996" s="2"/>
      <c r="P3996" s="2"/>
      <c r="Q3996" s="2"/>
      <c r="R3996" s="2"/>
      <c r="S3996" s="29"/>
      <c r="W3996" s="9"/>
      <c r="X3996" s="9"/>
      <c r="AI3996" s="2"/>
      <c r="AN3996" s="20"/>
      <c r="AP3996" s="29"/>
      <c r="AQ3996" s="29"/>
      <c r="AR3996" s="29"/>
      <c r="AS3996" s="29"/>
      <c r="AT3996" s="29"/>
      <c r="AU3996" s="29"/>
      <c r="AV3996" s="29"/>
      <c r="AW3996" s="29"/>
      <c r="AX3996" s="29"/>
      <c r="AY3996" s="29"/>
      <c r="AZ3996" s="29"/>
      <c r="BA3996" s="29"/>
    </row>
    <row r="3997" spans="2:53">
      <c r="B3997" s="2"/>
      <c r="D3997" s="2"/>
      <c r="F3997" s="30"/>
      <c r="H3997" s="2"/>
      <c r="I3997" s="2"/>
      <c r="J3997" s="3"/>
      <c r="K3997" s="2"/>
      <c r="N3997" s="20"/>
      <c r="O3997" s="2"/>
      <c r="P3997" s="2"/>
      <c r="Q3997" s="2"/>
      <c r="R3997" s="2"/>
      <c r="S3997" s="29"/>
      <c r="W3997" s="9"/>
      <c r="X3997" s="9"/>
      <c r="AI3997" s="2"/>
      <c r="AN3997" s="20"/>
      <c r="AP3997" s="29"/>
      <c r="AQ3997" s="29"/>
      <c r="AR3997" s="29"/>
      <c r="AS3997" s="29"/>
      <c r="AT3997" s="29"/>
      <c r="AU3997" s="29"/>
      <c r="AV3997" s="29"/>
      <c r="AW3997" s="29"/>
      <c r="AX3997" s="29"/>
      <c r="AY3997" s="29"/>
      <c r="AZ3997" s="29"/>
      <c r="BA3997" s="29"/>
    </row>
    <row r="3998" spans="2:53">
      <c r="B3998" s="2"/>
      <c r="D3998" s="2"/>
      <c r="F3998" s="30"/>
      <c r="H3998" s="2"/>
      <c r="I3998" s="2"/>
      <c r="J3998" s="3"/>
      <c r="K3998" s="2"/>
      <c r="N3998" s="20"/>
      <c r="O3998" s="2"/>
      <c r="P3998" s="2"/>
      <c r="Q3998" s="2"/>
      <c r="R3998" s="2"/>
      <c r="S3998" s="29"/>
      <c r="W3998" s="9"/>
      <c r="X3998" s="9"/>
      <c r="AI3998" s="2"/>
      <c r="AN3998" s="20"/>
      <c r="AP3998" s="29"/>
      <c r="AQ3998" s="29"/>
      <c r="AR3998" s="29"/>
      <c r="AS3998" s="29"/>
      <c r="AT3998" s="29"/>
      <c r="AU3998" s="29"/>
      <c r="AV3998" s="29"/>
      <c r="AW3998" s="29"/>
      <c r="AX3998" s="29"/>
      <c r="AY3998" s="29"/>
      <c r="AZ3998" s="29"/>
      <c r="BA3998" s="29"/>
    </row>
    <row r="3999" spans="2:53">
      <c r="B3999" s="2"/>
      <c r="D3999" s="2"/>
      <c r="F3999" s="30"/>
      <c r="H3999" s="2"/>
      <c r="I3999" s="2"/>
      <c r="J3999" s="3"/>
      <c r="K3999" s="2"/>
      <c r="N3999" s="20"/>
      <c r="O3999" s="2"/>
      <c r="P3999" s="2"/>
      <c r="Q3999" s="2"/>
      <c r="R3999" s="2"/>
      <c r="S3999" s="29"/>
      <c r="W3999" s="9"/>
      <c r="X3999" s="9"/>
      <c r="AI3999" s="2"/>
      <c r="AN3999" s="20"/>
      <c r="AP3999" s="29"/>
      <c r="AQ3999" s="29"/>
      <c r="AR3999" s="29"/>
      <c r="AS3999" s="29"/>
      <c r="AT3999" s="29"/>
      <c r="AU3999" s="29"/>
      <c r="AV3999" s="29"/>
      <c r="AW3999" s="29"/>
      <c r="AX3999" s="29"/>
      <c r="AY3999" s="29"/>
      <c r="AZ3999" s="29"/>
      <c r="BA3999" s="29"/>
    </row>
    <row r="4000" spans="2:53">
      <c r="B4000" s="2"/>
      <c r="D4000" s="2"/>
      <c r="F4000" s="30"/>
      <c r="H4000" s="2"/>
      <c r="I4000" s="2"/>
      <c r="J4000" s="3"/>
      <c r="K4000" s="2"/>
      <c r="N4000" s="20"/>
      <c r="O4000" s="2"/>
      <c r="P4000" s="2"/>
      <c r="Q4000" s="2"/>
      <c r="R4000" s="2"/>
      <c r="S4000" s="29"/>
      <c r="W4000" s="9"/>
      <c r="X4000" s="9"/>
      <c r="AI4000" s="2"/>
      <c r="AN4000" s="20"/>
      <c r="AP4000" s="29"/>
      <c r="AQ4000" s="29"/>
      <c r="AR4000" s="29"/>
      <c r="AS4000" s="29"/>
      <c r="AT4000" s="29"/>
      <c r="AU4000" s="29"/>
      <c r="AV4000" s="29"/>
      <c r="AW4000" s="29"/>
      <c r="AX4000" s="29"/>
      <c r="AY4000" s="29"/>
      <c r="AZ4000" s="29"/>
      <c r="BA4000" s="29"/>
    </row>
    <row r="4001" spans="2:53">
      <c r="B4001" s="2"/>
      <c r="D4001" s="2"/>
      <c r="F4001" s="30"/>
      <c r="H4001" s="2"/>
      <c r="I4001" s="2"/>
      <c r="J4001" s="3"/>
      <c r="K4001" s="2"/>
      <c r="N4001" s="20"/>
      <c r="O4001" s="2"/>
      <c r="P4001" s="2"/>
      <c r="Q4001" s="2"/>
      <c r="R4001" s="2"/>
      <c r="S4001" s="29"/>
      <c r="W4001" s="9"/>
      <c r="X4001" s="9"/>
      <c r="AI4001" s="2"/>
      <c r="AN4001" s="20"/>
      <c r="AP4001" s="29"/>
      <c r="AQ4001" s="29"/>
      <c r="AR4001" s="29"/>
      <c r="AS4001" s="29"/>
      <c r="AT4001" s="29"/>
      <c r="AU4001" s="29"/>
      <c r="AV4001" s="29"/>
      <c r="AW4001" s="29"/>
      <c r="AX4001" s="29"/>
      <c r="AY4001" s="29"/>
      <c r="AZ4001" s="29"/>
      <c r="BA4001" s="29"/>
    </row>
    <row r="4002" spans="2:53">
      <c r="B4002" s="2"/>
      <c r="D4002" s="2"/>
      <c r="F4002" s="30"/>
      <c r="H4002" s="2"/>
      <c r="I4002" s="2"/>
      <c r="J4002" s="3"/>
      <c r="K4002" s="2"/>
      <c r="N4002" s="20"/>
      <c r="O4002" s="2"/>
      <c r="P4002" s="2"/>
      <c r="Q4002" s="2"/>
      <c r="R4002" s="2"/>
      <c r="S4002" s="29"/>
      <c r="W4002" s="9"/>
      <c r="X4002" s="9"/>
      <c r="AI4002" s="2"/>
      <c r="AN4002" s="20"/>
      <c r="AP4002" s="29"/>
      <c r="AQ4002" s="29"/>
      <c r="AR4002" s="29"/>
      <c r="AS4002" s="29"/>
      <c r="AT4002" s="29"/>
      <c r="AU4002" s="29"/>
      <c r="AV4002" s="29"/>
      <c r="AW4002" s="29"/>
      <c r="AX4002" s="29"/>
      <c r="AY4002" s="29"/>
      <c r="AZ4002" s="29"/>
      <c r="BA4002" s="29"/>
    </row>
    <row r="4003" spans="2:53">
      <c r="B4003" s="2"/>
      <c r="D4003" s="2"/>
      <c r="F4003" s="30"/>
      <c r="H4003" s="2"/>
      <c r="I4003" s="2"/>
      <c r="J4003" s="3"/>
      <c r="K4003" s="2"/>
      <c r="N4003" s="20"/>
      <c r="O4003" s="2"/>
      <c r="P4003" s="2"/>
      <c r="Q4003" s="2"/>
      <c r="R4003" s="2"/>
      <c r="S4003" s="29"/>
      <c r="W4003" s="9"/>
      <c r="X4003" s="9"/>
      <c r="AI4003" s="2"/>
      <c r="AN4003" s="20"/>
      <c r="AP4003" s="29"/>
      <c r="AQ4003" s="29"/>
      <c r="AR4003" s="29"/>
      <c r="AS4003" s="29"/>
      <c r="AT4003" s="29"/>
      <c r="AU4003" s="29"/>
      <c r="AV4003" s="29"/>
      <c r="AW4003" s="29"/>
      <c r="AX4003" s="29"/>
      <c r="AY4003" s="29"/>
      <c r="AZ4003" s="29"/>
      <c r="BA4003" s="29"/>
    </row>
    <row r="4004" spans="2:53">
      <c r="B4004" s="2"/>
      <c r="D4004" s="2"/>
      <c r="F4004" s="30"/>
      <c r="H4004" s="2"/>
      <c r="I4004" s="2"/>
      <c r="J4004" s="3"/>
      <c r="K4004" s="2"/>
      <c r="N4004" s="20"/>
      <c r="O4004" s="2"/>
      <c r="P4004" s="2"/>
      <c r="Q4004" s="2"/>
      <c r="R4004" s="2"/>
      <c r="S4004" s="29"/>
      <c r="W4004" s="9"/>
      <c r="X4004" s="9"/>
      <c r="AI4004" s="2"/>
      <c r="AN4004" s="20"/>
      <c r="AP4004" s="29"/>
      <c r="AQ4004" s="29"/>
      <c r="AR4004" s="29"/>
      <c r="AS4004" s="29"/>
      <c r="AT4004" s="29"/>
      <c r="AU4004" s="29"/>
      <c r="AV4004" s="29"/>
      <c r="AW4004" s="29"/>
      <c r="AX4004" s="29"/>
      <c r="AY4004" s="29"/>
      <c r="AZ4004" s="29"/>
      <c r="BA4004" s="29"/>
    </row>
    <row r="4005" spans="2:53">
      <c r="B4005" s="2"/>
      <c r="D4005" s="2"/>
      <c r="F4005" s="30"/>
      <c r="H4005" s="2"/>
      <c r="I4005" s="2"/>
      <c r="J4005" s="3"/>
      <c r="K4005" s="2"/>
      <c r="N4005" s="20"/>
      <c r="O4005" s="2"/>
      <c r="P4005" s="2"/>
      <c r="Q4005" s="2"/>
      <c r="R4005" s="2"/>
      <c r="S4005" s="29"/>
      <c r="W4005" s="9"/>
      <c r="X4005" s="9"/>
      <c r="AI4005" s="2"/>
      <c r="AN4005" s="20"/>
      <c r="AP4005" s="29"/>
      <c r="AQ4005" s="29"/>
      <c r="AR4005" s="29"/>
      <c r="AS4005" s="29"/>
      <c r="AT4005" s="29"/>
      <c r="AU4005" s="29"/>
      <c r="AV4005" s="29"/>
      <c r="AW4005" s="29"/>
      <c r="AX4005" s="29"/>
      <c r="AY4005" s="29"/>
      <c r="AZ4005" s="29"/>
      <c r="BA4005" s="29"/>
    </row>
    <row r="4006" spans="2:53">
      <c r="B4006" s="2"/>
      <c r="D4006" s="2"/>
      <c r="F4006" s="30"/>
      <c r="H4006" s="2"/>
      <c r="I4006" s="2"/>
      <c r="J4006" s="3"/>
      <c r="K4006" s="2"/>
      <c r="N4006" s="20"/>
      <c r="O4006" s="2"/>
      <c r="P4006" s="2"/>
      <c r="Q4006" s="2"/>
      <c r="R4006" s="2"/>
      <c r="S4006" s="29"/>
      <c r="W4006" s="9"/>
      <c r="X4006" s="9"/>
      <c r="AI4006" s="2"/>
      <c r="AN4006" s="20"/>
      <c r="AP4006" s="29"/>
      <c r="AQ4006" s="29"/>
      <c r="AR4006" s="29"/>
      <c r="AS4006" s="29"/>
      <c r="AT4006" s="29"/>
      <c r="AU4006" s="29"/>
      <c r="AV4006" s="29"/>
      <c r="AW4006" s="29"/>
      <c r="AX4006" s="29"/>
      <c r="AY4006" s="29"/>
      <c r="AZ4006" s="29"/>
      <c r="BA4006" s="29"/>
    </row>
    <row r="4007" spans="2:53">
      <c r="B4007" s="2"/>
      <c r="D4007" s="2"/>
      <c r="F4007" s="30"/>
      <c r="H4007" s="2"/>
      <c r="I4007" s="2"/>
      <c r="J4007" s="3"/>
      <c r="K4007" s="2"/>
      <c r="N4007" s="20"/>
      <c r="O4007" s="2"/>
      <c r="P4007" s="2"/>
      <c r="Q4007" s="2"/>
      <c r="R4007" s="2"/>
      <c r="S4007" s="29"/>
      <c r="W4007" s="9"/>
      <c r="X4007" s="9"/>
      <c r="AI4007" s="2"/>
      <c r="AN4007" s="20"/>
      <c r="AP4007" s="29"/>
      <c r="AQ4007" s="29"/>
      <c r="AR4007" s="29"/>
      <c r="AS4007" s="29"/>
      <c r="AT4007" s="29"/>
      <c r="AU4007" s="29"/>
      <c r="AV4007" s="29"/>
      <c r="AW4007" s="29"/>
      <c r="AX4007" s="29"/>
      <c r="AY4007" s="29"/>
      <c r="AZ4007" s="29"/>
      <c r="BA4007" s="29"/>
    </row>
    <row r="4008" spans="2:53">
      <c r="B4008" s="2"/>
      <c r="D4008" s="2"/>
      <c r="F4008" s="30"/>
      <c r="H4008" s="2"/>
      <c r="I4008" s="2"/>
      <c r="J4008" s="3"/>
      <c r="K4008" s="2"/>
      <c r="N4008" s="20"/>
      <c r="O4008" s="2"/>
      <c r="P4008" s="2"/>
      <c r="Q4008" s="2"/>
      <c r="R4008" s="2"/>
      <c r="S4008" s="29"/>
      <c r="W4008" s="9"/>
      <c r="X4008" s="9"/>
      <c r="AI4008" s="2"/>
      <c r="AN4008" s="20"/>
      <c r="AP4008" s="29"/>
      <c r="AQ4008" s="29"/>
      <c r="AR4008" s="29"/>
      <c r="AS4008" s="29"/>
      <c r="AT4008" s="29"/>
      <c r="AU4008" s="29"/>
      <c r="AV4008" s="29"/>
      <c r="AW4008" s="29"/>
      <c r="AX4008" s="29"/>
      <c r="AY4008" s="29"/>
      <c r="AZ4008" s="29"/>
      <c r="BA4008" s="29"/>
    </row>
    <row r="4009" spans="2:53">
      <c r="B4009" s="2"/>
      <c r="D4009" s="2"/>
      <c r="F4009" s="30"/>
      <c r="H4009" s="2"/>
      <c r="I4009" s="2"/>
      <c r="J4009" s="3"/>
      <c r="K4009" s="2"/>
      <c r="N4009" s="20"/>
      <c r="O4009" s="2"/>
      <c r="P4009" s="2"/>
      <c r="Q4009" s="2"/>
      <c r="R4009" s="2"/>
      <c r="S4009" s="29"/>
      <c r="W4009" s="9"/>
      <c r="X4009" s="9"/>
      <c r="AI4009" s="2"/>
      <c r="AN4009" s="20"/>
      <c r="AP4009" s="29"/>
      <c r="AQ4009" s="29"/>
      <c r="AR4009" s="29"/>
      <c r="AS4009" s="29"/>
      <c r="AT4009" s="29"/>
      <c r="AU4009" s="29"/>
      <c r="AV4009" s="29"/>
      <c r="AW4009" s="29"/>
      <c r="AX4009" s="29"/>
      <c r="AY4009" s="29"/>
      <c r="AZ4009" s="29"/>
      <c r="BA4009" s="29"/>
    </row>
    <row r="4010" spans="2:53">
      <c r="B4010" s="2"/>
      <c r="D4010" s="2"/>
      <c r="F4010" s="30"/>
      <c r="H4010" s="2"/>
      <c r="I4010" s="2"/>
      <c r="J4010" s="3"/>
      <c r="K4010" s="2"/>
      <c r="N4010" s="20"/>
      <c r="O4010" s="2"/>
      <c r="P4010" s="2"/>
      <c r="Q4010" s="2"/>
      <c r="R4010" s="2"/>
      <c r="S4010" s="29"/>
      <c r="W4010" s="9"/>
      <c r="X4010" s="9"/>
      <c r="AI4010" s="2"/>
      <c r="AN4010" s="20"/>
      <c r="AP4010" s="29"/>
      <c r="AQ4010" s="29"/>
      <c r="AR4010" s="29"/>
      <c r="AS4010" s="29"/>
      <c r="AT4010" s="29"/>
      <c r="AU4010" s="29"/>
      <c r="AV4010" s="29"/>
      <c r="AW4010" s="29"/>
      <c r="AX4010" s="29"/>
      <c r="AY4010" s="29"/>
      <c r="AZ4010" s="29"/>
      <c r="BA4010" s="29"/>
    </row>
    <row r="4011" spans="2:53">
      <c r="B4011" s="2"/>
      <c r="D4011" s="2"/>
      <c r="F4011" s="30"/>
      <c r="H4011" s="2"/>
      <c r="I4011" s="2"/>
      <c r="J4011" s="3"/>
      <c r="K4011" s="2"/>
      <c r="N4011" s="20"/>
      <c r="O4011" s="2"/>
      <c r="P4011" s="2"/>
      <c r="Q4011" s="2"/>
      <c r="R4011" s="2"/>
      <c r="S4011" s="29"/>
      <c r="W4011" s="9"/>
      <c r="X4011" s="9"/>
      <c r="AI4011" s="2"/>
      <c r="AN4011" s="20"/>
      <c r="AP4011" s="29"/>
      <c r="AQ4011" s="29"/>
      <c r="AR4011" s="29"/>
      <c r="AS4011" s="29"/>
      <c r="AT4011" s="29"/>
      <c r="AU4011" s="29"/>
      <c r="AV4011" s="29"/>
      <c r="AW4011" s="29"/>
      <c r="AX4011" s="29"/>
      <c r="AY4011" s="29"/>
      <c r="AZ4011" s="29"/>
      <c r="BA4011" s="29"/>
    </row>
    <row r="4012" spans="2:53">
      <c r="B4012" s="2"/>
      <c r="D4012" s="2"/>
      <c r="F4012" s="30"/>
      <c r="H4012" s="2"/>
      <c r="I4012" s="2"/>
      <c r="J4012" s="3"/>
      <c r="K4012" s="2"/>
      <c r="N4012" s="20"/>
      <c r="O4012" s="2"/>
      <c r="P4012" s="2"/>
      <c r="Q4012" s="2"/>
      <c r="R4012" s="2"/>
      <c r="S4012" s="29"/>
      <c r="W4012" s="9"/>
      <c r="X4012" s="9"/>
      <c r="AI4012" s="2"/>
      <c r="AN4012" s="20"/>
      <c r="AP4012" s="29"/>
      <c r="AQ4012" s="29"/>
      <c r="AR4012" s="29"/>
      <c r="AS4012" s="29"/>
      <c r="AT4012" s="29"/>
      <c r="AU4012" s="29"/>
      <c r="AV4012" s="29"/>
      <c r="AW4012" s="29"/>
      <c r="AX4012" s="29"/>
      <c r="AY4012" s="29"/>
      <c r="AZ4012" s="29"/>
      <c r="BA4012" s="29"/>
    </row>
    <row r="4013" spans="2:53">
      <c r="B4013" s="2"/>
      <c r="D4013" s="2"/>
      <c r="F4013" s="30"/>
      <c r="H4013" s="2"/>
      <c r="I4013" s="2"/>
      <c r="J4013" s="3"/>
      <c r="K4013" s="2"/>
      <c r="N4013" s="20"/>
      <c r="O4013" s="2"/>
      <c r="P4013" s="2"/>
      <c r="Q4013" s="2"/>
      <c r="R4013" s="2"/>
      <c r="S4013" s="29"/>
      <c r="W4013" s="9"/>
      <c r="X4013" s="9"/>
      <c r="AI4013" s="2"/>
      <c r="AN4013" s="20"/>
      <c r="AP4013" s="29"/>
      <c r="AQ4013" s="29"/>
      <c r="AR4013" s="29"/>
      <c r="AS4013" s="29"/>
      <c r="AT4013" s="29"/>
      <c r="AU4013" s="29"/>
      <c r="AV4013" s="29"/>
      <c r="AW4013" s="29"/>
      <c r="AX4013" s="29"/>
      <c r="AY4013" s="29"/>
      <c r="AZ4013" s="29"/>
      <c r="BA4013" s="29"/>
    </row>
    <row r="4014" spans="2:53">
      <c r="B4014" s="2"/>
      <c r="D4014" s="2"/>
      <c r="F4014" s="30"/>
      <c r="H4014" s="2"/>
      <c r="I4014" s="2"/>
      <c r="J4014" s="3"/>
      <c r="K4014" s="2"/>
      <c r="N4014" s="20"/>
      <c r="O4014" s="2"/>
      <c r="P4014" s="2"/>
      <c r="Q4014" s="2"/>
      <c r="R4014" s="2"/>
      <c r="S4014" s="29"/>
      <c r="W4014" s="9"/>
      <c r="X4014" s="9"/>
      <c r="AI4014" s="2"/>
      <c r="AN4014" s="20"/>
      <c r="AP4014" s="29"/>
      <c r="AQ4014" s="29"/>
      <c r="AR4014" s="29"/>
      <c r="AS4014" s="29"/>
      <c r="AT4014" s="29"/>
      <c r="AU4014" s="29"/>
      <c r="AV4014" s="29"/>
      <c r="AW4014" s="29"/>
      <c r="AX4014" s="29"/>
      <c r="AY4014" s="29"/>
      <c r="AZ4014" s="29"/>
      <c r="BA4014" s="29"/>
    </row>
    <row r="4015" spans="2:53">
      <c r="B4015" s="2"/>
      <c r="D4015" s="2"/>
      <c r="F4015" s="30"/>
      <c r="H4015" s="2"/>
      <c r="I4015" s="2"/>
      <c r="J4015" s="3"/>
      <c r="K4015" s="2"/>
      <c r="N4015" s="20"/>
      <c r="O4015" s="2"/>
      <c r="P4015" s="2"/>
      <c r="Q4015" s="2"/>
      <c r="R4015" s="2"/>
      <c r="S4015" s="29"/>
      <c r="W4015" s="9"/>
      <c r="X4015" s="9"/>
      <c r="AI4015" s="2"/>
      <c r="AN4015" s="20"/>
      <c r="AP4015" s="29"/>
      <c r="AQ4015" s="29"/>
      <c r="AR4015" s="29"/>
      <c r="AS4015" s="29"/>
      <c r="AT4015" s="29"/>
      <c r="AU4015" s="29"/>
      <c r="AV4015" s="29"/>
      <c r="AW4015" s="29"/>
      <c r="AX4015" s="29"/>
      <c r="AY4015" s="29"/>
      <c r="AZ4015" s="29"/>
      <c r="BA4015" s="29"/>
    </row>
    <row r="4016" spans="2:53">
      <c r="B4016" s="2"/>
      <c r="D4016" s="2"/>
      <c r="F4016" s="30"/>
      <c r="H4016" s="2"/>
      <c r="I4016" s="2"/>
      <c r="J4016" s="3"/>
      <c r="K4016" s="2"/>
      <c r="N4016" s="20"/>
      <c r="O4016" s="2"/>
      <c r="P4016" s="2"/>
      <c r="Q4016" s="2"/>
      <c r="R4016" s="2"/>
      <c r="S4016" s="29"/>
      <c r="W4016" s="9"/>
      <c r="X4016" s="9"/>
      <c r="AI4016" s="2"/>
      <c r="AN4016" s="20"/>
      <c r="AP4016" s="29"/>
      <c r="AQ4016" s="29"/>
      <c r="AR4016" s="29"/>
      <c r="AS4016" s="29"/>
      <c r="AT4016" s="29"/>
      <c r="AU4016" s="29"/>
      <c r="AV4016" s="29"/>
      <c r="AW4016" s="29"/>
      <c r="AX4016" s="29"/>
      <c r="AY4016" s="29"/>
      <c r="AZ4016" s="29"/>
      <c r="BA4016" s="29"/>
    </row>
    <row r="4017" spans="2:53">
      <c r="B4017" s="2"/>
      <c r="D4017" s="2"/>
      <c r="F4017" s="30"/>
      <c r="H4017" s="2"/>
      <c r="I4017" s="2"/>
      <c r="J4017" s="3"/>
      <c r="K4017" s="2"/>
      <c r="N4017" s="20"/>
      <c r="O4017" s="2"/>
      <c r="P4017" s="2"/>
      <c r="Q4017" s="2"/>
      <c r="R4017" s="2"/>
      <c r="S4017" s="29"/>
      <c r="W4017" s="9"/>
      <c r="X4017" s="9"/>
      <c r="AI4017" s="2"/>
      <c r="AN4017" s="20"/>
      <c r="AP4017" s="29"/>
      <c r="AQ4017" s="29"/>
      <c r="AR4017" s="29"/>
      <c r="AS4017" s="29"/>
      <c r="AT4017" s="29"/>
      <c r="AU4017" s="29"/>
      <c r="AV4017" s="29"/>
      <c r="AW4017" s="29"/>
      <c r="AX4017" s="29"/>
      <c r="AY4017" s="29"/>
      <c r="AZ4017" s="29"/>
      <c r="BA4017" s="29"/>
    </row>
    <row r="4018" spans="2:53">
      <c r="B4018" s="2"/>
      <c r="D4018" s="2"/>
      <c r="F4018" s="30"/>
      <c r="H4018" s="2"/>
      <c r="I4018" s="2"/>
      <c r="J4018" s="3"/>
      <c r="K4018" s="2"/>
      <c r="N4018" s="20"/>
      <c r="O4018" s="2"/>
      <c r="P4018" s="2"/>
      <c r="Q4018" s="2"/>
      <c r="R4018" s="2"/>
      <c r="S4018" s="29"/>
      <c r="W4018" s="9"/>
      <c r="X4018" s="9"/>
      <c r="AI4018" s="2"/>
      <c r="AN4018" s="20"/>
      <c r="AP4018" s="29"/>
      <c r="AQ4018" s="29"/>
      <c r="AR4018" s="29"/>
      <c r="AS4018" s="29"/>
      <c r="AT4018" s="29"/>
      <c r="AU4018" s="29"/>
      <c r="AV4018" s="29"/>
      <c r="AW4018" s="29"/>
      <c r="AX4018" s="29"/>
      <c r="AY4018" s="29"/>
      <c r="AZ4018" s="29"/>
      <c r="BA4018" s="29"/>
    </row>
    <row r="4019" spans="2:53">
      <c r="B4019" s="2"/>
      <c r="D4019" s="2"/>
      <c r="F4019" s="30"/>
      <c r="H4019" s="2"/>
      <c r="I4019" s="2"/>
      <c r="J4019" s="3"/>
      <c r="K4019" s="2"/>
      <c r="N4019" s="20"/>
      <c r="O4019" s="2"/>
      <c r="P4019" s="2"/>
      <c r="Q4019" s="2"/>
      <c r="R4019" s="2"/>
      <c r="S4019" s="29"/>
      <c r="W4019" s="9"/>
      <c r="X4019" s="9"/>
      <c r="AI4019" s="2"/>
      <c r="AN4019" s="20"/>
      <c r="AP4019" s="29"/>
      <c r="AQ4019" s="29"/>
      <c r="AR4019" s="29"/>
      <c r="AS4019" s="29"/>
      <c r="AT4019" s="29"/>
      <c r="AU4019" s="29"/>
      <c r="AV4019" s="29"/>
      <c r="AW4019" s="29"/>
      <c r="AX4019" s="29"/>
      <c r="AY4019" s="29"/>
      <c r="AZ4019" s="29"/>
      <c r="BA4019" s="29"/>
    </row>
    <row r="4020" spans="2:53">
      <c r="B4020" s="2"/>
      <c r="D4020" s="2"/>
      <c r="F4020" s="30"/>
      <c r="H4020" s="2"/>
      <c r="I4020" s="2"/>
      <c r="J4020" s="3"/>
      <c r="K4020" s="2"/>
      <c r="N4020" s="20"/>
      <c r="O4020" s="2"/>
      <c r="P4020" s="2"/>
      <c r="Q4020" s="2"/>
      <c r="R4020" s="2"/>
      <c r="S4020" s="29"/>
      <c r="W4020" s="9"/>
      <c r="X4020" s="9"/>
      <c r="AI4020" s="2"/>
      <c r="AN4020" s="20"/>
      <c r="AP4020" s="29"/>
      <c r="AQ4020" s="29"/>
      <c r="AR4020" s="29"/>
      <c r="AS4020" s="29"/>
      <c r="AT4020" s="29"/>
      <c r="AU4020" s="29"/>
      <c r="AV4020" s="29"/>
      <c r="AW4020" s="29"/>
      <c r="AX4020" s="29"/>
      <c r="AY4020" s="29"/>
      <c r="AZ4020" s="29"/>
      <c r="BA4020" s="29"/>
    </row>
    <row r="4021" spans="2:53">
      <c r="B4021" s="2"/>
      <c r="D4021" s="2"/>
      <c r="F4021" s="30"/>
      <c r="H4021" s="2"/>
      <c r="I4021" s="2"/>
      <c r="J4021" s="3"/>
      <c r="K4021" s="2"/>
      <c r="N4021" s="20"/>
      <c r="O4021" s="2"/>
      <c r="P4021" s="2"/>
      <c r="Q4021" s="2"/>
      <c r="R4021" s="2"/>
      <c r="S4021" s="29"/>
      <c r="W4021" s="9"/>
      <c r="X4021" s="9"/>
      <c r="AI4021" s="2"/>
      <c r="AN4021" s="20"/>
      <c r="AP4021" s="29"/>
      <c r="AQ4021" s="29"/>
      <c r="AR4021" s="29"/>
      <c r="AS4021" s="29"/>
      <c r="AT4021" s="29"/>
      <c r="AU4021" s="29"/>
      <c r="AV4021" s="29"/>
      <c r="AW4021" s="29"/>
      <c r="AX4021" s="29"/>
      <c r="AY4021" s="29"/>
      <c r="AZ4021" s="29"/>
      <c r="BA4021" s="29"/>
    </row>
    <row r="4022" spans="2:53">
      <c r="B4022" s="2"/>
      <c r="D4022" s="2"/>
      <c r="F4022" s="30"/>
      <c r="H4022" s="2"/>
      <c r="I4022" s="2"/>
      <c r="J4022" s="3"/>
      <c r="K4022" s="2"/>
      <c r="N4022" s="20"/>
      <c r="O4022" s="2"/>
      <c r="P4022" s="2"/>
      <c r="Q4022" s="2"/>
      <c r="R4022" s="2"/>
      <c r="S4022" s="29"/>
      <c r="W4022" s="9"/>
      <c r="X4022" s="9"/>
      <c r="AI4022" s="2"/>
      <c r="AN4022" s="20"/>
      <c r="AP4022" s="29"/>
      <c r="AQ4022" s="29"/>
      <c r="AR4022" s="29"/>
      <c r="AS4022" s="29"/>
      <c r="AT4022" s="29"/>
      <c r="AU4022" s="29"/>
      <c r="AV4022" s="29"/>
      <c r="AW4022" s="29"/>
      <c r="AX4022" s="29"/>
      <c r="AY4022" s="29"/>
      <c r="AZ4022" s="29"/>
      <c r="BA4022" s="29"/>
    </row>
    <row r="4023" spans="2:53">
      <c r="B4023" s="2"/>
      <c r="D4023" s="2"/>
      <c r="F4023" s="30"/>
      <c r="H4023" s="2"/>
      <c r="I4023" s="2"/>
      <c r="J4023" s="3"/>
      <c r="K4023" s="2"/>
      <c r="N4023" s="20"/>
      <c r="O4023" s="2"/>
      <c r="P4023" s="2"/>
      <c r="Q4023" s="2"/>
      <c r="R4023" s="2"/>
      <c r="S4023" s="29"/>
      <c r="W4023" s="9"/>
      <c r="X4023" s="9"/>
      <c r="AI4023" s="2"/>
      <c r="AN4023" s="20"/>
      <c r="AP4023" s="29"/>
      <c r="AQ4023" s="29"/>
      <c r="AR4023" s="29"/>
      <c r="AS4023" s="29"/>
      <c r="AT4023" s="29"/>
      <c r="AU4023" s="29"/>
      <c r="AV4023" s="29"/>
      <c r="AW4023" s="29"/>
      <c r="AX4023" s="29"/>
      <c r="AY4023" s="29"/>
      <c r="AZ4023" s="29"/>
      <c r="BA4023" s="29"/>
    </row>
    <row r="4024" spans="2:53">
      <c r="B4024" s="2"/>
      <c r="D4024" s="2"/>
      <c r="F4024" s="30"/>
      <c r="H4024" s="2"/>
      <c r="I4024" s="2"/>
      <c r="J4024" s="3"/>
      <c r="K4024" s="2"/>
      <c r="N4024" s="20"/>
      <c r="O4024" s="2"/>
      <c r="P4024" s="2"/>
      <c r="Q4024" s="2"/>
      <c r="R4024" s="2"/>
      <c r="S4024" s="29"/>
      <c r="W4024" s="9"/>
      <c r="X4024" s="9"/>
      <c r="AI4024" s="2"/>
      <c r="AN4024" s="20"/>
      <c r="AP4024" s="29"/>
      <c r="AQ4024" s="29"/>
      <c r="AR4024" s="29"/>
      <c r="AS4024" s="29"/>
      <c r="AT4024" s="29"/>
      <c r="AU4024" s="29"/>
      <c r="AV4024" s="29"/>
      <c r="AW4024" s="29"/>
      <c r="AX4024" s="29"/>
      <c r="AY4024" s="29"/>
      <c r="AZ4024" s="29"/>
      <c r="BA4024" s="29"/>
    </row>
    <row r="4025" spans="2:53">
      <c r="B4025" s="2"/>
      <c r="D4025" s="2"/>
      <c r="F4025" s="30"/>
      <c r="H4025" s="2"/>
      <c r="I4025" s="2"/>
      <c r="J4025" s="3"/>
      <c r="K4025" s="2"/>
      <c r="N4025" s="20"/>
      <c r="O4025" s="2"/>
      <c r="P4025" s="2"/>
      <c r="Q4025" s="2"/>
      <c r="R4025" s="2"/>
      <c r="S4025" s="29"/>
      <c r="W4025" s="9"/>
      <c r="X4025" s="9"/>
      <c r="AI4025" s="2"/>
      <c r="AN4025" s="20"/>
      <c r="AP4025" s="29"/>
      <c r="AQ4025" s="29"/>
      <c r="AR4025" s="29"/>
      <c r="AS4025" s="29"/>
      <c r="AT4025" s="29"/>
      <c r="AU4025" s="29"/>
      <c r="AV4025" s="29"/>
      <c r="AW4025" s="29"/>
      <c r="AX4025" s="29"/>
      <c r="AY4025" s="29"/>
      <c r="AZ4025" s="29"/>
      <c r="BA4025" s="29"/>
    </row>
    <row r="4026" spans="2:53">
      <c r="B4026" s="2"/>
      <c r="D4026" s="2"/>
      <c r="F4026" s="30"/>
      <c r="H4026" s="2"/>
      <c r="I4026" s="2"/>
      <c r="J4026" s="3"/>
      <c r="K4026" s="2"/>
      <c r="N4026" s="20"/>
      <c r="O4026" s="2"/>
      <c r="P4026" s="2"/>
      <c r="Q4026" s="2"/>
      <c r="R4026" s="2"/>
      <c r="S4026" s="29"/>
      <c r="W4026" s="9"/>
      <c r="X4026" s="9"/>
      <c r="AI4026" s="2"/>
      <c r="AN4026" s="20"/>
      <c r="AP4026" s="29"/>
      <c r="AQ4026" s="29"/>
      <c r="AR4026" s="29"/>
      <c r="AS4026" s="29"/>
      <c r="AT4026" s="29"/>
      <c r="AU4026" s="29"/>
      <c r="AV4026" s="29"/>
      <c r="AW4026" s="29"/>
      <c r="AX4026" s="29"/>
      <c r="AY4026" s="29"/>
      <c r="AZ4026" s="29"/>
      <c r="BA4026" s="29"/>
    </row>
    <row r="4027" spans="2:53">
      <c r="B4027" s="2"/>
      <c r="D4027" s="2"/>
      <c r="F4027" s="30"/>
      <c r="H4027" s="2"/>
      <c r="I4027" s="2"/>
      <c r="J4027" s="3"/>
      <c r="K4027" s="2"/>
      <c r="N4027" s="20"/>
      <c r="O4027" s="2"/>
      <c r="P4027" s="2"/>
      <c r="Q4027" s="2"/>
      <c r="R4027" s="2"/>
      <c r="S4027" s="29"/>
      <c r="W4027" s="9"/>
      <c r="X4027" s="9"/>
      <c r="AI4027" s="2"/>
      <c r="AN4027" s="20"/>
      <c r="AP4027" s="29"/>
      <c r="AQ4027" s="29"/>
      <c r="AR4027" s="29"/>
      <c r="AS4027" s="29"/>
      <c r="AT4027" s="29"/>
      <c r="AU4027" s="29"/>
      <c r="AV4027" s="29"/>
      <c r="AW4027" s="29"/>
      <c r="AX4027" s="29"/>
      <c r="AY4027" s="29"/>
      <c r="AZ4027" s="29"/>
      <c r="BA4027" s="29"/>
    </row>
    <row r="4028" spans="2:53">
      <c r="B4028" s="2"/>
      <c r="D4028" s="2"/>
      <c r="F4028" s="30"/>
      <c r="H4028" s="2"/>
      <c r="I4028" s="2"/>
      <c r="J4028" s="3"/>
      <c r="K4028" s="2"/>
      <c r="N4028" s="20"/>
      <c r="O4028" s="2"/>
      <c r="P4028" s="2"/>
      <c r="Q4028" s="2"/>
      <c r="R4028" s="2"/>
      <c r="S4028" s="29"/>
      <c r="W4028" s="9"/>
      <c r="X4028" s="9"/>
      <c r="AI4028" s="2"/>
      <c r="AN4028" s="20"/>
      <c r="AP4028" s="29"/>
      <c r="AQ4028" s="29"/>
      <c r="AR4028" s="29"/>
      <c r="AS4028" s="29"/>
      <c r="AT4028" s="29"/>
      <c r="AU4028" s="29"/>
      <c r="AV4028" s="29"/>
      <c r="AW4028" s="29"/>
      <c r="AX4028" s="29"/>
      <c r="AY4028" s="29"/>
      <c r="AZ4028" s="29"/>
      <c r="BA4028" s="29"/>
    </row>
    <row r="4029" spans="2:53">
      <c r="B4029" s="2"/>
      <c r="D4029" s="2"/>
      <c r="F4029" s="30"/>
      <c r="H4029" s="2"/>
      <c r="I4029" s="2"/>
      <c r="J4029" s="3"/>
      <c r="K4029" s="2"/>
      <c r="N4029" s="20"/>
      <c r="O4029" s="2"/>
      <c r="P4029" s="2"/>
      <c r="Q4029" s="2"/>
      <c r="R4029" s="2"/>
      <c r="S4029" s="29"/>
      <c r="W4029" s="9"/>
      <c r="X4029" s="9"/>
      <c r="AI4029" s="2"/>
      <c r="AN4029" s="20"/>
      <c r="AP4029" s="29"/>
      <c r="AQ4029" s="29"/>
      <c r="AR4029" s="29"/>
      <c r="AS4029" s="29"/>
      <c r="AT4029" s="29"/>
      <c r="AU4029" s="29"/>
      <c r="AV4029" s="29"/>
      <c r="AW4029" s="29"/>
      <c r="AX4029" s="29"/>
      <c r="AY4029" s="29"/>
      <c r="AZ4029" s="29"/>
      <c r="BA4029" s="29"/>
    </row>
    <row r="4030" spans="2:53">
      <c r="B4030" s="2"/>
      <c r="D4030" s="2"/>
      <c r="F4030" s="30"/>
      <c r="H4030" s="2"/>
      <c r="I4030" s="2"/>
      <c r="J4030" s="3"/>
      <c r="K4030" s="2"/>
      <c r="N4030" s="20"/>
      <c r="O4030" s="2"/>
      <c r="P4030" s="2"/>
      <c r="Q4030" s="2"/>
      <c r="R4030" s="2"/>
      <c r="S4030" s="29"/>
      <c r="W4030" s="9"/>
      <c r="X4030" s="9"/>
      <c r="AI4030" s="2"/>
      <c r="AN4030" s="20"/>
      <c r="AP4030" s="29"/>
      <c r="AQ4030" s="29"/>
      <c r="AR4030" s="29"/>
      <c r="AS4030" s="29"/>
      <c r="AT4030" s="29"/>
      <c r="AU4030" s="29"/>
      <c r="AV4030" s="29"/>
      <c r="AW4030" s="29"/>
      <c r="AX4030" s="29"/>
      <c r="AY4030" s="29"/>
      <c r="AZ4030" s="29"/>
      <c r="BA4030" s="29"/>
    </row>
    <row r="4031" spans="2:53">
      <c r="B4031" s="2"/>
      <c r="D4031" s="2"/>
      <c r="F4031" s="30"/>
      <c r="H4031" s="2"/>
      <c r="I4031" s="2"/>
      <c r="J4031" s="3"/>
      <c r="K4031" s="2"/>
      <c r="N4031" s="20"/>
      <c r="O4031" s="2"/>
      <c r="P4031" s="2"/>
      <c r="Q4031" s="2"/>
      <c r="R4031" s="2"/>
      <c r="S4031" s="29"/>
      <c r="W4031" s="9"/>
      <c r="X4031" s="9"/>
      <c r="AI4031" s="2"/>
      <c r="AN4031" s="20"/>
      <c r="AP4031" s="29"/>
      <c r="AQ4031" s="29"/>
      <c r="AR4031" s="29"/>
      <c r="AS4031" s="29"/>
      <c r="AT4031" s="29"/>
      <c r="AU4031" s="29"/>
      <c r="AV4031" s="29"/>
      <c r="AW4031" s="29"/>
      <c r="AX4031" s="29"/>
      <c r="AY4031" s="29"/>
      <c r="AZ4031" s="29"/>
      <c r="BA4031" s="29"/>
    </row>
    <row r="4032" spans="2:53">
      <c r="B4032" s="2"/>
      <c r="D4032" s="2"/>
      <c r="F4032" s="30"/>
      <c r="H4032" s="2"/>
      <c r="I4032" s="2"/>
      <c r="J4032" s="3"/>
      <c r="K4032" s="2"/>
      <c r="N4032" s="20"/>
      <c r="O4032" s="2"/>
      <c r="P4032" s="2"/>
      <c r="Q4032" s="2"/>
      <c r="R4032" s="2"/>
      <c r="S4032" s="29"/>
      <c r="W4032" s="9"/>
      <c r="X4032" s="9"/>
      <c r="AI4032" s="2"/>
      <c r="AN4032" s="20"/>
      <c r="AP4032" s="29"/>
      <c r="AQ4032" s="29"/>
      <c r="AR4032" s="29"/>
      <c r="AS4032" s="29"/>
      <c r="AT4032" s="29"/>
      <c r="AU4032" s="29"/>
      <c r="AV4032" s="29"/>
      <c r="AW4032" s="29"/>
      <c r="AX4032" s="29"/>
      <c r="AY4032" s="29"/>
      <c r="AZ4032" s="29"/>
      <c r="BA4032" s="29"/>
    </row>
    <row r="4033" spans="2:53">
      <c r="B4033" s="2"/>
      <c r="D4033" s="2"/>
      <c r="F4033" s="30"/>
      <c r="H4033" s="2"/>
      <c r="I4033" s="2"/>
      <c r="J4033" s="3"/>
      <c r="K4033" s="2"/>
      <c r="N4033" s="20"/>
      <c r="O4033" s="2"/>
      <c r="P4033" s="2"/>
      <c r="Q4033" s="2"/>
      <c r="R4033" s="2"/>
      <c r="S4033" s="29"/>
      <c r="W4033" s="9"/>
      <c r="X4033" s="9"/>
      <c r="AI4033" s="2"/>
      <c r="AN4033" s="20"/>
      <c r="AP4033" s="29"/>
      <c r="AQ4033" s="29"/>
      <c r="AR4033" s="29"/>
      <c r="AS4033" s="29"/>
      <c r="AT4033" s="29"/>
      <c r="AU4033" s="29"/>
      <c r="AV4033" s="29"/>
      <c r="AW4033" s="29"/>
      <c r="AX4033" s="29"/>
      <c r="AY4033" s="29"/>
      <c r="AZ4033" s="29"/>
      <c r="BA4033" s="29"/>
    </row>
    <row r="4034" spans="2:53">
      <c r="B4034" s="2"/>
      <c r="D4034" s="2"/>
      <c r="F4034" s="30"/>
      <c r="H4034" s="2"/>
      <c r="I4034" s="2"/>
      <c r="J4034" s="3"/>
      <c r="K4034" s="2"/>
      <c r="N4034" s="20"/>
      <c r="O4034" s="2"/>
      <c r="P4034" s="2"/>
      <c r="Q4034" s="2"/>
      <c r="R4034" s="2"/>
      <c r="S4034" s="29"/>
      <c r="W4034" s="9"/>
      <c r="X4034" s="9"/>
      <c r="AI4034" s="2"/>
      <c r="AN4034" s="20"/>
      <c r="AP4034" s="29"/>
      <c r="AQ4034" s="29"/>
      <c r="AR4034" s="29"/>
      <c r="AS4034" s="29"/>
      <c r="AT4034" s="29"/>
      <c r="AU4034" s="29"/>
      <c r="AV4034" s="29"/>
      <c r="AW4034" s="29"/>
      <c r="AX4034" s="29"/>
      <c r="AY4034" s="29"/>
      <c r="AZ4034" s="29"/>
      <c r="BA4034" s="29"/>
    </row>
    <row r="4035" spans="2:53">
      <c r="B4035" s="2"/>
      <c r="D4035" s="2"/>
      <c r="F4035" s="30"/>
      <c r="H4035" s="2"/>
      <c r="I4035" s="2"/>
      <c r="J4035" s="3"/>
      <c r="K4035" s="2"/>
      <c r="N4035" s="20"/>
      <c r="O4035" s="2"/>
      <c r="P4035" s="2"/>
      <c r="Q4035" s="2"/>
      <c r="R4035" s="2"/>
      <c r="S4035" s="29"/>
      <c r="W4035" s="9"/>
      <c r="X4035" s="9"/>
      <c r="AI4035" s="2"/>
      <c r="AN4035" s="20"/>
      <c r="AP4035" s="29"/>
      <c r="AQ4035" s="29"/>
      <c r="AR4035" s="29"/>
      <c r="AS4035" s="29"/>
      <c r="AT4035" s="29"/>
      <c r="AU4035" s="29"/>
      <c r="AV4035" s="29"/>
      <c r="AW4035" s="29"/>
      <c r="AX4035" s="29"/>
      <c r="AY4035" s="29"/>
      <c r="AZ4035" s="29"/>
      <c r="BA4035" s="29"/>
    </row>
    <row r="4036" spans="2:53">
      <c r="B4036" s="2"/>
      <c r="D4036" s="2"/>
      <c r="F4036" s="30"/>
      <c r="H4036" s="2"/>
      <c r="I4036" s="2"/>
      <c r="J4036" s="3"/>
      <c r="K4036" s="2"/>
      <c r="N4036" s="20"/>
      <c r="O4036" s="2"/>
      <c r="P4036" s="2"/>
      <c r="Q4036" s="2"/>
      <c r="R4036" s="2"/>
      <c r="S4036" s="29"/>
      <c r="W4036" s="9"/>
      <c r="X4036" s="9"/>
      <c r="AI4036" s="2"/>
      <c r="AN4036" s="20"/>
      <c r="AP4036" s="29"/>
      <c r="AQ4036" s="29"/>
      <c r="AR4036" s="29"/>
      <c r="AS4036" s="29"/>
      <c r="AT4036" s="29"/>
      <c r="AU4036" s="29"/>
      <c r="AV4036" s="29"/>
      <c r="AW4036" s="29"/>
      <c r="AX4036" s="29"/>
      <c r="AY4036" s="29"/>
      <c r="AZ4036" s="29"/>
      <c r="BA4036" s="29"/>
    </row>
    <row r="4037" spans="2:53">
      <c r="B4037" s="2"/>
      <c r="D4037" s="2"/>
      <c r="F4037" s="30"/>
      <c r="H4037" s="2"/>
      <c r="I4037" s="2"/>
      <c r="J4037" s="3"/>
      <c r="K4037" s="2"/>
      <c r="N4037" s="20"/>
      <c r="O4037" s="2"/>
      <c r="P4037" s="2"/>
      <c r="Q4037" s="2"/>
      <c r="R4037" s="2"/>
      <c r="S4037" s="29"/>
      <c r="W4037" s="9"/>
      <c r="X4037" s="9"/>
      <c r="AI4037" s="2"/>
      <c r="AN4037" s="20"/>
      <c r="AP4037" s="29"/>
      <c r="AQ4037" s="29"/>
      <c r="AR4037" s="29"/>
      <c r="AS4037" s="29"/>
      <c r="AT4037" s="29"/>
      <c r="AU4037" s="29"/>
      <c r="AV4037" s="29"/>
      <c r="AW4037" s="29"/>
      <c r="AX4037" s="29"/>
      <c r="AY4037" s="29"/>
      <c r="AZ4037" s="29"/>
      <c r="BA4037" s="29"/>
    </row>
    <row r="4038" spans="2:53">
      <c r="B4038" s="2"/>
      <c r="D4038" s="2"/>
      <c r="F4038" s="30"/>
      <c r="H4038" s="2"/>
      <c r="I4038" s="2"/>
      <c r="J4038" s="3"/>
      <c r="K4038" s="2"/>
      <c r="N4038" s="20"/>
      <c r="O4038" s="2"/>
      <c r="P4038" s="2"/>
      <c r="Q4038" s="2"/>
      <c r="R4038" s="2"/>
      <c r="S4038" s="29"/>
      <c r="W4038" s="9"/>
      <c r="X4038" s="9"/>
      <c r="AI4038" s="2"/>
      <c r="AN4038" s="20"/>
      <c r="AP4038" s="29"/>
      <c r="AQ4038" s="29"/>
      <c r="AR4038" s="29"/>
      <c r="AS4038" s="29"/>
      <c r="AT4038" s="29"/>
      <c r="AU4038" s="29"/>
      <c r="AV4038" s="29"/>
      <c r="AW4038" s="29"/>
      <c r="AX4038" s="29"/>
      <c r="AY4038" s="29"/>
      <c r="AZ4038" s="29"/>
      <c r="BA4038" s="29"/>
    </row>
    <row r="4039" spans="2:53">
      <c r="B4039" s="2"/>
      <c r="D4039" s="2"/>
      <c r="F4039" s="30"/>
      <c r="H4039" s="2"/>
      <c r="I4039" s="2"/>
      <c r="J4039" s="3"/>
      <c r="K4039" s="2"/>
      <c r="N4039" s="20"/>
      <c r="O4039" s="2"/>
      <c r="P4039" s="2"/>
      <c r="Q4039" s="2"/>
      <c r="R4039" s="2"/>
      <c r="S4039" s="29"/>
      <c r="W4039" s="9"/>
      <c r="X4039" s="9"/>
      <c r="AI4039" s="2"/>
      <c r="AN4039" s="20"/>
      <c r="AP4039" s="29"/>
      <c r="AQ4039" s="29"/>
      <c r="AR4039" s="29"/>
      <c r="AS4039" s="29"/>
      <c r="AT4039" s="29"/>
      <c r="AU4039" s="29"/>
      <c r="AV4039" s="29"/>
      <c r="AW4039" s="29"/>
      <c r="AX4039" s="29"/>
      <c r="AY4039" s="29"/>
      <c r="AZ4039" s="29"/>
      <c r="BA4039" s="29"/>
    </row>
    <row r="4040" spans="2:53">
      <c r="B4040" s="2"/>
      <c r="D4040" s="2"/>
      <c r="F4040" s="30"/>
      <c r="H4040" s="2"/>
      <c r="I4040" s="2"/>
      <c r="J4040" s="3"/>
      <c r="K4040" s="2"/>
      <c r="N4040" s="20"/>
      <c r="O4040" s="2"/>
      <c r="P4040" s="2"/>
      <c r="Q4040" s="2"/>
      <c r="R4040" s="2"/>
      <c r="S4040" s="29"/>
      <c r="W4040" s="9"/>
      <c r="X4040" s="9"/>
      <c r="AI4040" s="2"/>
      <c r="AN4040" s="20"/>
      <c r="AP4040" s="29"/>
      <c r="AQ4040" s="29"/>
      <c r="AR4040" s="29"/>
      <c r="AS4040" s="29"/>
      <c r="AT4040" s="29"/>
      <c r="AU4040" s="29"/>
      <c r="AV4040" s="29"/>
      <c r="AW4040" s="29"/>
      <c r="AX4040" s="29"/>
      <c r="AY4040" s="29"/>
      <c r="AZ4040" s="29"/>
      <c r="BA4040" s="29"/>
    </row>
    <row r="4041" spans="2:53">
      <c r="B4041" s="2"/>
      <c r="D4041" s="2"/>
      <c r="F4041" s="30"/>
      <c r="H4041" s="2"/>
      <c r="I4041" s="2"/>
      <c r="J4041" s="3"/>
      <c r="K4041" s="2"/>
      <c r="N4041" s="20"/>
      <c r="O4041" s="2"/>
      <c r="P4041" s="2"/>
      <c r="Q4041" s="2"/>
      <c r="R4041" s="2"/>
      <c r="S4041" s="29"/>
      <c r="W4041" s="9"/>
      <c r="X4041" s="9"/>
      <c r="AI4041" s="2"/>
      <c r="AN4041" s="20"/>
      <c r="AP4041" s="29"/>
      <c r="AQ4041" s="29"/>
      <c r="AR4041" s="29"/>
      <c r="AS4041" s="29"/>
      <c r="AT4041" s="29"/>
      <c r="AU4041" s="29"/>
      <c r="AV4041" s="29"/>
      <c r="AW4041" s="29"/>
      <c r="AX4041" s="29"/>
      <c r="AY4041" s="29"/>
      <c r="AZ4041" s="29"/>
      <c r="BA4041" s="29"/>
    </row>
    <row r="4042" spans="2:53">
      <c r="B4042" s="2"/>
      <c r="D4042" s="2"/>
      <c r="F4042" s="30"/>
      <c r="H4042" s="2"/>
      <c r="I4042" s="2"/>
      <c r="J4042" s="3"/>
      <c r="K4042" s="2"/>
      <c r="N4042" s="20"/>
      <c r="O4042" s="2"/>
      <c r="P4042" s="2"/>
      <c r="Q4042" s="2"/>
      <c r="R4042" s="2"/>
      <c r="S4042" s="29"/>
      <c r="W4042" s="9"/>
      <c r="X4042" s="9"/>
      <c r="AI4042" s="2"/>
      <c r="AN4042" s="20"/>
      <c r="AP4042" s="29"/>
      <c r="AQ4042" s="29"/>
      <c r="AR4042" s="29"/>
      <c r="AS4042" s="29"/>
      <c r="AT4042" s="29"/>
      <c r="AU4042" s="29"/>
      <c r="AV4042" s="29"/>
      <c r="AW4042" s="29"/>
      <c r="AX4042" s="29"/>
      <c r="AY4042" s="29"/>
      <c r="AZ4042" s="29"/>
      <c r="BA4042" s="29"/>
    </row>
    <row r="4043" spans="2:53">
      <c r="B4043" s="2"/>
      <c r="D4043" s="2"/>
      <c r="F4043" s="30"/>
      <c r="H4043" s="2"/>
      <c r="I4043" s="2"/>
      <c r="J4043" s="3"/>
      <c r="K4043" s="2"/>
      <c r="N4043" s="20"/>
      <c r="O4043" s="2"/>
      <c r="P4043" s="2"/>
      <c r="Q4043" s="2"/>
      <c r="R4043" s="2"/>
      <c r="S4043" s="29"/>
      <c r="W4043" s="9"/>
      <c r="X4043" s="9"/>
      <c r="AI4043" s="2"/>
      <c r="AN4043" s="20"/>
      <c r="AP4043" s="29"/>
      <c r="AQ4043" s="29"/>
      <c r="AR4043" s="29"/>
      <c r="AS4043" s="29"/>
      <c r="AT4043" s="29"/>
      <c r="AU4043" s="29"/>
      <c r="AV4043" s="29"/>
      <c r="AW4043" s="29"/>
      <c r="AX4043" s="29"/>
      <c r="AY4043" s="29"/>
      <c r="AZ4043" s="29"/>
      <c r="BA4043" s="29"/>
    </row>
    <row r="4044" spans="2:53">
      <c r="B4044" s="2"/>
      <c r="D4044" s="2"/>
      <c r="F4044" s="30"/>
      <c r="H4044" s="2"/>
      <c r="I4044" s="2"/>
      <c r="J4044" s="3"/>
      <c r="K4044" s="2"/>
      <c r="N4044" s="20"/>
      <c r="O4044" s="2"/>
      <c r="P4044" s="2"/>
      <c r="Q4044" s="2"/>
      <c r="R4044" s="2"/>
      <c r="S4044" s="29"/>
      <c r="W4044" s="9"/>
      <c r="X4044" s="9"/>
      <c r="AI4044" s="2"/>
      <c r="AN4044" s="20"/>
      <c r="AP4044" s="29"/>
      <c r="AQ4044" s="29"/>
      <c r="AR4044" s="29"/>
      <c r="AS4044" s="29"/>
      <c r="AT4044" s="29"/>
      <c r="AU4044" s="29"/>
      <c r="AV4044" s="29"/>
      <c r="AW4044" s="29"/>
      <c r="AX4044" s="29"/>
      <c r="AY4044" s="29"/>
      <c r="AZ4044" s="29"/>
      <c r="BA4044" s="29"/>
    </row>
    <row r="4045" spans="2:53">
      <c r="B4045" s="2"/>
      <c r="D4045" s="2"/>
      <c r="F4045" s="30"/>
      <c r="H4045" s="2"/>
      <c r="I4045" s="2"/>
      <c r="J4045" s="3"/>
      <c r="K4045" s="2"/>
      <c r="N4045" s="20"/>
      <c r="O4045" s="2"/>
      <c r="P4045" s="2"/>
      <c r="Q4045" s="2"/>
      <c r="R4045" s="2"/>
      <c r="S4045" s="29"/>
      <c r="W4045" s="9"/>
      <c r="X4045" s="9"/>
      <c r="AI4045" s="2"/>
      <c r="AN4045" s="20"/>
      <c r="AP4045" s="29"/>
      <c r="AQ4045" s="29"/>
      <c r="AR4045" s="29"/>
      <c r="AS4045" s="29"/>
      <c r="AT4045" s="29"/>
      <c r="AU4045" s="29"/>
      <c r="AV4045" s="29"/>
      <c r="AW4045" s="29"/>
      <c r="AX4045" s="29"/>
      <c r="AY4045" s="29"/>
      <c r="AZ4045" s="29"/>
      <c r="BA4045" s="29"/>
    </row>
    <row r="4046" spans="2:53">
      <c r="B4046" s="2"/>
      <c r="D4046" s="2"/>
      <c r="F4046" s="30"/>
      <c r="H4046" s="2"/>
      <c r="I4046" s="2"/>
      <c r="J4046" s="3"/>
      <c r="K4046" s="2"/>
      <c r="N4046" s="20"/>
      <c r="O4046" s="2"/>
      <c r="P4046" s="2"/>
      <c r="Q4046" s="2"/>
      <c r="R4046" s="2"/>
      <c r="S4046" s="29"/>
      <c r="W4046" s="9"/>
      <c r="X4046" s="9"/>
      <c r="AI4046" s="2"/>
      <c r="AN4046" s="20"/>
      <c r="AP4046" s="29"/>
      <c r="AQ4046" s="29"/>
      <c r="AR4046" s="29"/>
      <c r="AS4046" s="29"/>
      <c r="AT4046" s="29"/>
      <c r="AU4046" s="29"/>
      <c r="AV4046" s="29"/>
      <c r="AW4046" s="29"/>
      <c r="AX4046" s="29"/>
      <c r="AY4046" s="29"/>
      <c r="AZ4046" s="29"/>
      <c r="BA4046" s="29"/>
    </row>
    <row r="4047" spans="2:53">
      <c r="B4047" s="2"/>
      <c r="D4047" s="2"/>
      <c r="F4047" s="30"/>
      <c r="H4047" s="2"/>
      <c r="I4047" s="2"/>
      <c r="J4047" s="3"/>
      <c r="K4047" s="2"/>
      <c r="N4047" s="20"/>
      <c r="O4047" s="2"/>
      <c r="P4047" s="2"/>
      <c r="Q4047" s="2"/>
      <c r="R4047" s="2"/>
      <c r="S4047" s="29"/>
      <c r="W4047" s="9"/>
      <c r="X4047" s="9"/>
      <c r="AI4047" s="2"/>
      <c r="AN4047" s="20"/>
      <c r="AP4047" s="29"/>
      <c r="AQ4047" s="29"/>
      <c r="AR4047" s="29"/>
      <c r="AS4047" s="29"/>
      <c r="AT4047" s="29"/>
      <c r="AU4047" s="29"/>
      <c r="AV4047" s="29"/>
      <c r="AW4047" s="29"/>
      <c r="AX4047" s="29"/>
      <c r="AY4047" s="29"/>
      <c r="AZ4047" s="29"/>
      <c r="BA4047" s="29"/>
    </row>
    <row r="4048" spans="2:53">
      <c r="B4048" s="2"/>
      <c r="D4048" s="2"/>
      <c r="F4048" s="30"/>
      <c r="H4048" s="2"/>
      <c r="I4048" s="2"/>
      <c r="J4048" s="3"/>
      <c r="K4048" s="2"/>
      <c r="N4048" s="20"/>
      <c r="O4048" s="2"/>
      <c r="P4048" s="2"/>
      <c r="Q4048" s="2"/>
      <c r="R4048" s="2"/>
      <c r="S4048" s="29"/>
      <c r="W4048" s="9"/>
      <c r="X4048" s="9"/>
      <c r="AI4048" s="2"/>
      <c r="AN4048" s="20"/>
      <c r="AP4048" s="29"/>
      <c r="AQ4048" s="29"/>
      <c r="AR4048" s="29"/>
      <c r="AS4048" s="29"/>
      <c r="AT4048" s="29"/>
      <c r="AU4048" s="29"/>
      <c r="AV4048" s="29"/>
      <c r="AW4048" s="29"/>
      <c r="AX4048" s="29"/>
      <c r="AY4048" s="29"/>
      <c r="AZ4048" s="29"/>
      <c r="BA4048" s="29"/>
    </row>
    <row r="4049" spans="2:53">
      <c r="B4049" s="2"/>
      <c r="D4049" s="2"/>
      <c r="F4049" s="30"/>
      <c r="H4049" s="2"/>
      <c r="I4049" s="2"/>
      <c r="J4049" s="3"/>
      <c r="K4049" s="2"/>
      <c r="N4049" s="20"/>
      <c r="O4049" s="2"/>
      <c r="P4049" s="2"/>
      <c r="Q4049" s="2"/>
      <c r="R4049" s="2"/>
      <c r="S4049" s="29"/>
      <c r="W4049" s="9"/>
      <c r="X4049" s="9"/>
      <c r="AI4049" s="2"/>
      <c r="AN4049" s="20"/>
      <c r="AP4049" s="29"/>
      <c r="AQ4049" s="29"/>
      <c r="AR4049" s="29"/>
      <c r="AS4049" s="29"/>
      <c r="AT4049" s="29"/>
      <c r="AU4049" s="29"/>
      <c r="AV4049" s="29"/>
      <c r="AW4049" s="29"/>
      <c r="AX4049" s="29"/>
      <c r="AY4049" s="29"/>
      <c r="AZ4049" s="29"/>
      <c r="BA4049" s="29"/>
    </row>
    <row r="4050" spans="2:53">
      <c r="B4050" s="2"/>
      <c r="D4050" s="2"/>
      <c r="F4050" s="30"/>
      <c r="H4050" s="2"/>
      <c r="I4050" s="2"/>
      <c r="J4050" s="3"/>
      <c r="K4050" s="2"/>
      <c r="N4050" s="20"/>
      <c r="O4050" s="2"/>
      <c r="P4050" s="2"/>
      <c r="Q4050" s="2"/>
      <c r="R4050" s="2"/>
      <c r="S4050" s="29"/>
      <c r="W4050" s="9"/>
      <c r="X4050" s="9"/>
      <c r="AI4050" s="2"/>
      <c r="AN4050" s="20"/>
      <c r="AP4050" s="29"/>
      <c r="AQ4050" s="29"/>
      <c r="AR4050" s="29"/>
      <c r="AS4050" s="29"/>
      <c r="AT4050" s="29"/>
      <c r="AU4050" s="29"/>
      <c r="AV4050" s="29"/>
      <c r="AW4050" s="29"/>
      <c r="AX4050" s="29"/>
      <c r="AY4050" s="29"/>
      <c r="AZ4050" s="29"/>
      <c r="BA4050" s="29"/>
    </row>
    <row r="4051" spans="2:53">
      <c r="B4051" s="2"/>
      <c r="D4051" s="2"/>
      <c r="F4051" s="30"/>
      <c r="H4051" s="2"/>
      <c r="I4051" s="2"/>
      <c r="J4051" s="3"/>
      <c r="K4051" s="2"/>
      <c r="N4051" s="20"/>
      <c r="O4051" s="2"/>
      <c r="P4051" s="2"/>
      <c r="Q4051" s="2"/>
      <c r="R4051" s="2"/>
      <c r="S4051" s="29"/>
      <c r="W4051" s="9"/>
      <c r="X4051" s="9"/>
      <c r="AI4051" s="2"/>
      <c r="AN4051" s="20"/>
      <c r="AP4051" s="29"/>
      <c r="AQ4051" s="29"/>
      <c r="AR4051" s="29"/>
      <c r="AS4051" s="29"/>
      <c r="AT4051" s="29"/>
      <c r="AU4051" s="29"/>
      <c r="AV4051" s="29"/>
      <c r="AW4051" s="29"/>
      <c r="AX4051" s="29"/>
      <c r="AY4051" s="29"/>
      <c r="AZ4051" s="29"/>
      <c r="BA4051" s="29"/>
    </row>
    <row r="4052" spans="2:53">
      <c r="B4052" s="2"/>
      <c r="D4052" s="2"/>
      <c r="F4052" s="30"/>
      <c r="H4052" s="2"/>
      <c r="I4052" s="2"/>
      <c r="J4052" s="3"/>
      <c r="K4052" s="2"/>
      <c r="N4052" s="20"/>
      <c r="O4052" s="2"/>
      <c r="P4052" s="2"/>
      <c r="Q4052" s="2"/>
      <c r="R4052" s="2"/>
      <c r="S4052" s="29"/>
      <c r="W4052" s="9"/>
      <c r="X4052" s="9"/>
      <c r="AI4052" s="2"/>
      <c r="AN4052" s="20"/>
      <c r="AP4052" s="29"/>
      <c r="AQ4052" s="29"/>
      <c r="AR4052" s="29"/>
      <c r="AS4052" s="29"/>
      <c r="AT4052" s="29"/>
      <c r="AU4052" s="29"/>
      <c r="AV4052" s="29"/>
      <c r="AW4052" s="29"/>
      <c r="AX4052" s="29"/>
      <c r="AY4052" s="29"/>
      <c r="AZ4052" s="29"/>
      <c r="BA4052" s="29"/>
    </row>
    <row r="4053" spans="2:53">
      <c r="B4053" s="2"/>
      <c r="D4053" s="2"/>
      <c r="F4053" s="30"/>
      <c r="H4053" s="2"/>
      <c r="I4053" s="2"/>
      <c r="J4053" s="3"/>
      <c r="K4053" s="2"/>
      <c r="N4053" s="20"/>
      <c r="O4053" s="2"/>
      <c r="P4053" s="2"/>
      <c r="Q4053" s="2"/>
      <c r="R4053" s="2"/>
      <c r="S4053" s="29"/>
      <c r="W4053" s="9"/>
      <c r="X4053" s="9"/>
      <c r="AI4053" s="2"/>
      <c r="AN4053" s="20"/>
      <c r="AP4053" s="29"/>
      <c r="AQ4053" s="29"/>
      <c r="AR4053" s="29"/>
      <c r="AS4053" s="29"/>
      <c r="AT4053" s="29"/>
      <c r="AU4053" s="29"/>
      <c r="AV4053" s="29"/>
      <c r="AW4053" s="29"/>
      <c r="AX4053" s="29"/>
      <c r="AY4053" s="29"/>
      <c r="AZ4053" s="29"/>
      <c r="BA4053" s="29"/>
    </row>
    <row r="4054" spans="2:53">
      <c r="B4054" s="2"/>
      <c r="D4054" s="2"/>
      <c r="F4054" s="30"/>
      <c r="H4054" s="2"/>
      <c r="I4054" s="2"/>
      <c r="J4054" s="3"/>
      <c r="K4054" s="2"/>
      <c r="N4054" s="20"/>
      <c r="O4054" s="2"/>
      <c r="P4054" s="2"/>
      <c r="Q4054" s="2"/>
      <c r="R4054" s="2"/>
      <c r="S4054" s="29"/>
      <c r="W4054" s="9"/>
      <c r="X4054" s="9"/>
      <c r="AI4054" s="2"/>
      <c r="AN4054" s="20"/>
      <c r="AP4054" s="29"/>
      <c r="AQ4054" s="29"/>
      <c r="AR4054" s="29"/>
      <c r="AS4054" s="29"/>
      <c r="AT4054" s="29"/>
      <c r="AU4054" s="29"/>
      <c r="AV4054" s="29"/>
      <c r="AW4054" s="29"/>
      <c r="AX4054" s="29"/>
      <c r="AY4054" s="29"/>
      <c r="AZ4054" s="29"/>
      <c r="BA4054" s="29"/>
    </row>
    <row r="4055" spans="2:53">
      <c r="B4055" s="2"/>
      <c r="D4055" s="2"/>
      <c r="F4055" s="30"/>
      <c r="H4055" s="2"/>
      <c r="I4055" s="2"/>
      <c r="J4055" s="3"/>
      <c r="K4055" s="2"/>
      <c r="N4055" s="20"/>
      <c r="O4055" s="2"/>
      <c r="P4055" s="2"/>
      <c r="Q4055" s="2"/>
      <c r="R4055" s="2"/>
      <c r="S4055" s="29"/>
      <c r="W4055" s="9"/>
      <c r="X4055" s="9"/>
      <c r="AI4055" s="2"/>
      <c r="AN4055" s="20"/>
      <c r="AP4055" s="29"/>
      <c r="AQ4055" s="29"/>
      <c r="AR4055" s="29"/>
      <c r="AS4055" s="29"/>
      <c r="AT4055" s="29"/>
      <c r="AU4055" s="29"/>
      <c r="AV4055" s="29"/>
      <c r="AW4055" s="29"/>
      <c r="AX4055" s="29"/>
      <c r="AY4055" s="29"/>
      <c r="AZ4055" s="29"/>
      <c r="BA4055" s="29"/>
    </row>
    <row r="4056" spans="2:53">
      <c r="B4056" s="2"/>
      <c r="D4056" s="2"/>
      <c r="F4056" s="30"/>
      <c r="H4056" s="2"/>
      <c r="I4056" s="2"/>
      <c r="J4056" s="3"/>
      <c r="K4056" s="2"/>
      <c r="N4056" s="20"/>
      <c r="O4056" s="2"/>
      <c r="P4056" s="2"/>
      <c r="Q4056" s="2"/>
      <c r="R4056" s="2"/>
      <c r="S4056" s="29"/>
      <c r="W4056" s="9"/>
      <c r="X4056" s="9"/>
      <c r="AI4056" s="2"/>
      <c r="AN4056" s="20"/>
      <c r="AP4056" s="29"/>
      <c r="AQ4056" s="29"/>
      <c r="AR4056" s="29"/>
      <c r="AS4056" s="29"/>
      <c r="AT4056" s="29"/>
      <c r="AU4056" s="29"/>
      <c r="AV4056" s="29"/>
      <c r="AW4056" s="29"/>
      <c r="AX4056" s="29"/>
      <c r="AY4056" s="29"/>
      <c r="AZ4056" s="29"/>
      <c r="BA4056" s="29"/>
    </row>
    <row r="4057" spans="2:53">
      <c r="B4057" s="2"/>
      <c r="D4057" s="2"/>
      <c r="F4057" s="30"/>
      <c r="H4057" s="2"/>
      <c r="I4057" s="2"/>
      <c r="J4057" s="3"/>
      <c r="K4057" s="2"/>
      <c r="N4057" s="20"/>
      <c r="O4057" s="2"/>
      <c r="P4057" s="2"/>
      <c r="Q4057" s="2"/>
      <c r="R4057" s="2"/>
      <c r="S4057" s="29"/>
      <c r="W4057" s="9"/>
      <c r="X4057" s="9"/>
      <c r="AI4057" s="2"/>
      <c r="AN4057" s="20"/>
      <c r="AP4057" s="29"/>
      <c r="AQ4057" s="29"/>
      <c r="AR4057" s="29"/>
      <c r="AS4057" s="29"/>
      <c r="AT4057" s="29"/>
      <c r="AU4057" s="29"/>
      <c r="AV4057" s="29"/>
      <c r="AW4057" s="29"/>
      <c r="AX4057" s="29"/>
      <c r="AY4057" s="29"/>
      <c r="AZ4057" s="29"/>
      <c r="BA4057" s="29"/>
    </row>
    <row r="4058" spans="2:53">
      <c r="B4058" s="2"/>
      <c r="D4058" s="2"/>
      <c r="F4058" s="30"/>
      <c r="H4058" s="2"/>
      <c r="I4058" s="2"/>
      <c r="J4058" s="3"/>
      <c r="K4058" s="2"/>
      <c r="N4058" s="20"/>
      <c r="O4058" s="2"/>
      <c r="P4058" s="2"/>
      <c r="Q4058" s="2"/>
      <c r="R4058" s="2"/>
      <c r="S4058" s="29"/>
      <c r="W4058" s="9"/>
      <c r="X4058" s="9"/>
      <c r="AI4058" s="2"/>
      <c r="AN4058" s="20"/>
      <c r="AP4058" s="29"/>
      <c r="AQ4058" s="29"/>
      <c r="AR4058" s="29"/>
      <c r="AS4058" s="29"/>
      <c r="AT4058" s="29"/>
      <c r="AU4058" s="29"/>
      <c r="AV4058" s="29"/>
      <c r="AW4058" s="29"/>
      <c r="AX4058" s="29"/>
      <c r="AY4058" s="29"/>
      <c r="AZ4058" s="29"/>
      <c r="BA4058" s="29"/>
    </row>
    <row r="4059" spans="2:53">
      <c r="B4059" s="2"/>
      <c r="D4059" s="2"/>
      <c r="F4059" s="30"/>
      <c r="H4059" s="2"/>
      <c r="I4059" s="2"/>
      <c r="J4059" s="3"/>
      <c r="K4059" s="2"/>
      <c r="N4059" s="20"/>
      <c r="O4059" s="2"/>
      <c r="P4059" s="2"/>
      <c r="Q4059" s="2"/>
      <c r="R4059" s="2"/>
      <c r="S4059" s="29"/>
      <c r="W4059" s="9"/>
      <c r="X4059" s="9"/>
      <c r="AI4059" s="2"/>
      <c r="AN4059" s="20"/>
      <c r="AP4059" s="29"/>
      <c r="AQ4059" s="29"/>
      <c r="AR4059" s="29"/>
      <c r="AS4059" s="29"/>
      <c r="AT4059" s="29"/>
      <c r="AU4059" s="29"/>
      <c r="AV4059" s="29"/>
      <c r="AW4059" s="29"/>
      <c r="AX4059" s="29"/>
      <c r="AY4059" s="29"/>
      <c r="AZ4059" s="29"/>
      <c r="BA4059" s="29"/>
    </row>
    <row r="4060" spans="2:53">
      <c r="B4060" s="2"/>
      <c r="D4060" s="2"/>
      <c r="F4060" s="30"/>
      <c r="H4060" s="2"/>
      <c r="I4060" s="2"/>
      <c r="J4060" s="3"/>
      <c r="K4060" s="2"/>
      <c r="N4060" s="20"/>
      <c r="O4060" s="2"/>
      <c r="P4060" s="2"/>
      <c r="Q4060" s="2"/>
      <c r="R4060" s="2"/>
      <c r="S4060" s="29"/>
      <c r="W4060" s="9"/>
      <c r="X4060" s="9"/>
      <c r="AI4060" s="2"/>
      <c r="AN4060" s="20"/>
      <c r="AP4060" s="29"/>
      <c r="AQ4060" s="29"/>
      <c r="AR4060" s="29"/>
      <c r="AS4060" s="29"/>
      <c r="AT4060" s="29"/>
      <c r="AU4060" s="29"/>
      <c r="AV4060" s="29"/>
      <c r="AW4060" s="29"/>
      <c r="AX4060" s="29"/>
      <c r="AY4060" s="29"/>
      <c r="AZ4060" s="29"/>
      <c r="BA4060" s="29"/>
    </row>
    <row r="4061" spans="2:53">
      <c r="B4061" s="2"/>
      <c r="D4061" s="2"/>
      <c r="F4061" s="30"/>
      <c r="H4061" s="2"/>
      <c r="I4061" s="2"/>
      <c r="J4061" s="3"/>
      <c r="K4061" s="2"/>
      <c r="N4061" s="20"/>
      <c r="O4061" s="2"/>
      <c r="P4061" s="2"/>
      <c r="Q4061" s="2"/>
      <c r="R4061" s="2"/>
      <c r="S4061" s="29"/>
      <c r="W4061" s="9"/>
      <c r="X4061" s="9"/>
      <c r="AI4061" s="2"/>
      <c r="AN4061" s="20"/>
      <c r="AP4061" s="29"/>
      <c r="AQ4061" s="29"/>
      <c r="AR4061" s="29"/>
      <c r="AS4061" s="29"/>
      <c r="AT4061" s="29"/>
      <c r="AU4061" s="29"/>
      <c r="AV4061" s="29"/>
      <c r="AW4061" s="29"/>
      <c r="AX4061" s="29"/>
      <c r="AY4061" s="29"/>
      <c r="AZ4061" s="29"/>
      <c r="BA4061" s="29"/>
    </row>
    <row r="4062" spans="2:53">
      <c r="B4062" s="2"/>
      <c r="D4062" s="2"/>
      <c r="F4062" s="30"/>
      <c r="H4062" s="2"/>
      <c r="I4062" s="2"/>
      <c r="J4062" s="3"/>
      <c r="K4062" s="2"/>
      <c r="N4062" s="20"/>
      <c r="O4062" s="2"/>
      <c r="P4062" s="2"/>
      <c r="Q4062" s="2"/>
      <c r="R4062" s="2"/>
      <c r="S4062" s="29"/>
      <c r="W4062" s="9"/>
      <c r="X4062" s="9"/>
      <c r="AI4062" s="2"/>
      <c r="AN4062" s="20"/>
      <c r="AP4062" s="29"/>
      <c r="AQ4062" s="29"/>
      <c r="AR4062" s="29"/>
      <c r="AS4062" s="29"/>
      <c r="AT4062" s="29"/>
      <c r="AU4062" s="29"/>
      <c r="AV4062" s="29"/>
      <c r="AW4062" s="29"/>
      <c r="AX4062" s="29"/>
      <c r="AY4062" s="29"/>
      <c r="AZ4062" s="29"/>
      <c r="BA4062" s="29"/>
    </row>
    <row r="4063" spans="2:53">
      <c r="B4063" s="2"/>
      <c r="D4063" s="2"/>
      <c r="F4063" s="30"/>
      <c r="H4063" s="2"/>
      <c r="I4063" s="2"/>
      <c r="J4063" s="3"/>
      <c r="K4063" s="2"/>
      <c r="N4063" s="20"/>
      <c r="O4063" s="2"/>
      <c r="P4063" s="2"/>
      <c r="Q4063" s="2"/>
      <c r="R4063" s="2"/>
      <c r="S4063" s="29"/>
      <c r="W4063" s="9"/>
      <c r="X4063" s="9"/>
      <c r="AI4063" s="2"/>
      <c r="AN4063" s="20"/>
      <c r="AP4063" s="29"/>
      <c r="AQ4063" s="29"/>
      <c r="AR4063" s="29"/>
      <c r="AS4063" s="29"/>
      <c r="AT4063" s="29"/>
      <c r="AU4063" s="29"/>
      <c r="AV4063" s="29"/>
      <c r="AW4063" s="29"/>
      <c r="AX4063" s="29"/>
      <c r="AY4063" s="29"/>
      <c r="AZ4063" s="29"/>
      <c r="BA4063" s="29"/>
    </row>
    <row r="4064" spans="2:53">
      <c r="B4064" s="2"/>
      <c r="D4064" s="2"/>
      <c r="F4064" s="30"/>
      <c r="H4064" s="2"/>
      <c r="I4064" s="2"/>
      <c r="J4064" s="3"/>
      <c r="K4064" s="2"/>
      <c r="N4064" s="20"/>
      <c r="O4064" s="2"/>
      <c r="P4064" s="2"/>
      <c r="Q4064" s="2"/>
      <c r="R4064" s="2"/>
      <c r="S4064" s="29"/>
      <c r="W4064" s="9"/>
      <c r="X4064" s="9"/>
      <c r="AI4064" s="2"/>
      <c r="AN4064" s="20"/>
      <c r="AP4064" s="29"/>
      <c r="AQ4064" s="29"/>
      <c r="AR4064" s="29"/>
      <c r="AS4064" s="29"/>
      <c r="AT4064" s="29"/>
      <c r="AU4064" s="29"/>
      <c r="AV4064" s="29"/>
      <c r="AW4064" s="29"/>
      <c r="AX4064" s="29"/>
      <c r="AY4064" s="29"/>
      <c r="AZ4064" s="29"/>
      <c r="BA4064" s="29"/>
    </row>
    <row r="4065" spans="2:53">
      <c r="B4065" s="2"/>
      <c r="D4065" s="2"/>
      <c r="F4065" s="30"/>
      <c r="H4065" s="2"/>
      <c r="I4065" s="2"/>
      <c r="J4065" s="3"/>
      <c r="K4065" s="2"/>
      <c r="N4065" s="20"/>
      <c r="O4065" s="2"/>
      <c r="P4065" s="2"/>
      <c r="Q4065" s="2"/>
      <c r="R4065" s="2"/>
      <c r="S4065" s="29"/>
      <c r="W4065" s="9"/>
      <c r="X4065" s="9"/>
      <c r="AI4065" s="2"/>
      <c r="AN4065" s="20"/>
      <c r="AP4065" s="29"/>
      <c r="AQ4065" s="29"/>
      <c r="AR4065" s="29"/>
      <c r="AS4065" s="29"/>
      <c r="AT4065" s="29"/>
      <c r="AU4065" s="29"/>
      <c r="AV4065" s="29"/>
      <c r="AW4065" s="29"/>
      <c r="AX4065" s="29"/>
      <c r="AY4065" s="29"/>
      <c r="AZ4065" s="29"/>
      <c r="BA4065" s="29"/>
    </row>
    <row r="4066" spans="2:53">
      <c r="B4066" s="2"/>
      <c r="D4066" s="2"/>
      <c r="F4066" s="30"/>
      <c r="H4066" s="2"/>
      <c r="I4066" s="2"/>
      <c r="J4066" s="3"/>
      <c r="K4066" s="2"/>
      <c r="N4066" s="20"/>
      <c r="O4066" s="2"/>
      <c r="P4066" s="2"/>
      <c r="Q4066" s="2"/>
      <c r="R4066" s="2"/>
      <c r="S4066" s="29"/>
      <c r="W4066" s="9"/>
      <c r="X4066" s="9"/>
      <c r="AI4066" s="2"/>
      <c r="AN4066" s="20"/>
      <c r="AP4066" s="29"/>
      <c r="AQ4066" s="29"/>
      <c r="AR4066" s="29"/>
      <c r="AS4066" s="29"/>
      <c r="AT4066" s="29"/>
      <c r="AU4066" s="29"/>
      <c r="AV4066" s="29"/>
      <c r="AW4066" s="29"/>
      <c r="AX4066" s="29"/>
      <c r="AY4066" s="29"/>
      <c r="AZ4066" s="29"/>
      <c r="BA4066" s="29"/>
    </row>
    <row r="4067" spans="2:53">
      <c r="B4067" s="2"/>
      <c r="D4067" s="2"/>
      <c r="F4067" s="30"/>
      <c r="H4067" s="2"/>
      <c r="I4067" s="2"/>
      <c r="J4067" s="3"/>
      <c r="K4067" s="2"/>
      <c r="N4067" s="20"/>
      <c r="O4067" s="2"/>
      <c r="P4067" s="2"/>
      <c r="Q4067" s="2"/>
      <c r="R4067" s="2"/>
      <c r="S4067" s="29"/>
      <c r="W4067" s="9"/>
      <c r="X4067" s="9"/>
      <c r="AI4067" s="2"/>
      <c r="AN4067" s="20"/>
      <c r="AP4067" s="29"/>
      <c r="AQ4067" s="29"/>
      <c r="AR4067" s="29"/>
      <c r="AS4067" s="29"/>
      <c r="AT4067" s="29"/>
      <c r="AU4067" s="29"/>
      <c r="AV4067" s="29"/>
      <c r="AW4067" s="29"/>
      <c r="AX4067" s="29"/>
      <c r="AY4067" s="29"/>
      <c r="AZ4067" s="29"/>
      <c r="BA4067" s="29"/>
    </row>
    <row r="4068" spans="2:53">
      <c r="B4068" s="2"/>
      <c r="D4068" s="2"/>
      <c r="F4068" s="30"/>
      <c r="H4068" s="2"/>
      <c r="I4068" s="2"/>
      <c r="J4068" s="3"/>
      <c r="K4068" s="2"/>
      <c r="N4068" s="20"/>
      <c r="O4068" s="2"/>
      <c r="P4068" s="2"/>
      <c r="Q4068" s="2"/>
      <c r="R4068" s="2"/>
      <c r="S4068" s="29"/>
      <c r="W4068" s="9"/>
      <c r="X4068" s="9"/>
      <c r="AI4068" s="2"/>
      <c r="AN4068" s="20"/>
      <c r="AP4068" s="29"/>
      <c r="AQ4068" s="29"/>
      <c r="AR4068" s="29"/>
      <c r="AS4068" s="29"/>
      <c r="AT4068" s="29"/>
      <c r="AU4068" s="29"/>
      <c r="AV4068" s="29"/>
      <c r="AW4068" s="29"/>
      <c r="AX4068" s="29"/>
      <c r="AY4068" s="29"/>
      <c r="AZ4068" s="29"/>
      <c r="BA4068" s="29"/>
    </row>
    <row r="4069" spans="2:53">
      <c r="B4069" s="2"/>
      <c r="D4069" s="2"/>
      <c r="F4069" s="30"/>
      <c r="H4069" s="2"/>
      <c r="I4069" s="2"/>
      <c r="J4069" s="3"/>
      <c r="K4069" s="2"/>
      <c r="N4069" s="20"/>
      <c r="O4069" s="2"/>
      <c r="P4069" s="2"/>
      <c r="Q4069" s="2"/>
      <c r="R4069" s="2"/>
      <c r="S4069" s="29"/>
      <c r="W4069" s="9"/>
      <c r="X4069" s="9"/>
      <c r="AI4069" s="2"/>
      <c r="AN4069" s="20"/>
      <c r="AP4069" s="29"/>
      <c r="AQ4069" s="29"/>
      <c r="AR4069" s="29"/>
      <c r="AS4069" s="29"/>
      <c r="AT4069" s="29"/>
      <c r="AU4069" s="29"/>
      <c r="AV4069" s="29"/>
      <c r="AW4069" s="29"/>
      <c r="AX4069" s="29"/>
      <c r="AY4069" s="29"/>
      <c r="AZ4069" s="29"/>
      <c r="BA4069" s="29"/>
    </row>
    <row r="4070" spans="2:53">
      <c r="B4070" s="2"/>
      <c r="D4070" s="2"/>
      <c r="F4070" s="30"/>
      <c r="H4070" s="2"/>
      <c r="I4070" s="2"/>
      <c r="J4070" s="3"/>
      <c r="K4070" s="2"/>
      <c r="N4070" s="20"/>
      <c r="O4070" s="2"/>
      <c r="P4070" s="2"/>
      <c r="Q4070" s="2"/>
      <c r="R4070" s="2"/>
      <c r="S4070" s="29"/>
      <c r="W4070" s="9"/>
      <c r="X4070" s="9"/>
      <c r="AI4070" s="2"/>
      <c r="AN4070" s="20"/>
      <c r="AP4070" s="29"/>
      <c r="AQ4070" s="29"/>
      <c r="AR4070" s="29"/>
      <c r="AS4070" s="29"/>
      <c r="AT4070" s="29"/>
      <c r="AU4070" s="29"/>
      <c r="AV4070" s="29"/>
      <c r="AW4070" s="29"/>
      <c r="AX4070" s="29"/>
      <c r="AY4070" s="29"/>
      <c r="AZ4070" s="29"/>
      <c r="BA4070" s="29"/>
    </row>
    <row r="4071" spans="2:53">
      <c r="B4071" s="2"/>
      <c r="D4071" s="2"/>
      <c r="F4071" s="30"/>
      <c r="H4071" s="2"/>
      <c r="I4071" s="2"/>
      <c r="J4071" s="3"/>
      <c r="K4071" s="2"/>
      <c r="N4071" s="20"/>
      <c r="O4071" s="2"/>
      <c r="P4071" s="2"/>
      <c r="Q4071" s="2"/>
      <c r="R4071" s="2"/>
      <c r="S4071" s="29"/>
      <c r="W4071" s="9"/>
      <c r="X4071" s="9"/>
      <c r="AI4071" s="2"/>
      <c r="AN4071" s="20"/>
      <c r="AP4071" s="29"/>
      <c r="AQ4071" s="29"/>
      <c r="AR4071" s="29"/>
      <c r="AS4071" s="29"/>
      <c r="AT4071" s="29"/>
      <c r="AU4071" s="29"/>
      <c r="AV4071" s="29"/>
      <c r="AW4071" s="29"/>
      <c r="AX4071" s="29"/>
      <c r="AY4071" s="29"/>
      <c r="AZ4071" s="29"/>
      <c r="BA4071" s="29"/>
    </row>
    <row r="4072" spans="2:53">
      <c r="B4072" s="2"/>
      <c r="D4072" s="2"/>
      <c r="F4072" s="30"/>
      <c r="H4072" s="2"/>
      <c r="I4072" s="2"/>
      <c r="J4072" s="3"/>
      <c r="K4072" s="2"/>
      <c r="N4072" s="20"/>
      <c r="O4072" s="2"/>
      <c r="P4072" s="2"/>
      <c r="Q4072" s="2"/>
      <c r="R4072" s="2"/>
      <c r="S4072" s="29"/>
      <c r="W4072" s="9"/>
      <c r="X4072" s="9"/>
      <c r="AI4072" s="2"/>
      <c r="AN4072" s="20"/>
      <c r="AP4072" s="29"/>
      <c r="AQ4072" s="29"/>
      <c r="AR4072" s="29"/>
      <c r="AS4072" s="29"/>
      <c r="AT4072" s="29"/>
      <c r="AU4072" s="29"/>
      <c r="AV4072" s="29"/>
      <c r="AW4072" s="29"/>
      <c r="AX4072" s="29"/>
      <c r="AY4072" s="29"/>
      <c r="AZ4072" s="29"/>
      <c r="BA4072" s="29"/>
    </row>
    <row r="4073" spans="2:53">
      <c r="B4073" s="2"/>
      <c r="D4073" s="2"/>
      <c r="F4073" s="30"/>
      <c r="H4073" s="2"/>
      <c r="I4073" s="2"/>
      <c r="J4073" s="3"/>
      <c r="K4073" s="2"/>
      <c r="N4073" s="20"/>
      <c r="O4073" s="2"/>
      <c r="P4073" s="2"/>
      <c r="Q4073" s="2"/>
      <c r="R4073" s="2"/>
      <c r="S4073" s="29"/>
      <c r="W4073" s="9"/>
      <c r="X4073" s="9"/>
      <c r="AI4073" s="2"/>
      <c r="AN4073" s="20"/>
      <c r="AP4073" s="29"/>
      <c r="AQ4073" s="29"/>
      <c r="AR4073" s="29"/>
      <c r="AS4073" s="29"/>
      <c r="AT4073" s="29"/>
      <c r="AU4073" s="29"/>
      <c r="AV4073" s="29"/>
      <c r="AW4073" s="29"/>
      <c r="AX4073" s="29"/>
      <c r="AY4073" s="29"/>
      <c r="AZ4073" s="29"/>
      <c r="BA4073" s="29"/>
    </row>
    <row r="4074" spans="2:53">
      <c r="B4074" s="2"/>
      <c r="D4074" s="2"/>
      <c r="F4074" s="30"/>
      <c r="H4074" s="2"/>
      <c r="I4074" s="2"/>
      <c r="J4074" s="3"/>
      <c r="K4074" s="2"/>
      <c r="N4074" s="20"/>
      <c r="O4074" s="2"/>
      <c r="P4074" s="2"/>
      <c r="Q4074" s="2"/>
      <c r="R4074" s="2"/>
      <c r="S4074" s="29"/>
      <c r="W4074" s="9"/>
      <c r="X4074" s="9"/>
      <c r="AI4074" s="2"/>
      <c r="AN4074" s="20"/>
      <c r="AP4074" s="29"/>
      <c r="AQ4074" s="29"/>
      <c r="AR4074" s="29"/>
      <c r="AS4074" s="29"/>
      <c r="AT4074" s="29"/>
      <c r="AU4074" s="29"/>
      <c r="AV4074" s="29"/>
      <c r="AW4074" s="29"/>
      <c r="AX4074" s="29"/>
      <c r="AY4074" s="29"/>
      <c r="AZ4074" s="29"/>
      <c r="BA4074" s="29"/>
    </row>
    <row r="4075" spans="2:53">
      <c r="B4075" s="2"/>
      <c r="D4075" s="2"/>
      <c r="F4075" s="30"/>
      <c r="H4075" s="2"/>
      <c r="I4075" s="2"/>
      <c r="J4075" s="3"/>
      <c r="K4075" s="2"/>
      <c r="N4075" s="20"/>
      <c r="O4075" s="2"/>
      <c r="P4075" s="2"/>
      <c r="Q4075" s="2"/>
      <c r="R4075" s="2"/>
      <c r="S4075" s="29"/>
      <c r="W4075" s="9"/>
      <c r="X4075" s="9"/>
      <c r="AI4075" s="2"/>
      <c r="AN4075" s="20"/>
      <c r="AP4075" s="29"/>
      <c r="AQ4075" s="29"/>
      <c r="AR4075" s="29"/>
      <c r="AS4075" s="29"/>
      <c r="AT4075" s="29"/>
      <c r="AU4075" s="29"/>
      <c r="AV4075" s="29"/>
      <c r="AW4075" s="29"/>
      <c r="AX4075" s="29"/>
      <c r="AY4075" s="29"/>
      <c r="AZ4075" s="29"/>
      <c r="BA4075" s="29"/>
    </row>
    <row r="4076" spans="2:53">
      <c r="B4076" s="2"/>
      <c r="D4076" s="2"/>
      <c r="F4076" s="30"/>
      <c r="H4076" s="2"/>
      <c r="I4076" s="2"/>
      <c r="J4076" s="3"/>
      <c r="K4076" s="2"/>
      <c r="N4076" s="20"/>
      <c r="O4076" s="2"/>
      <c r="P4076" s="2"/>
      <c r="Q4076" s="2"/>
      <c r="R4076" s="2"/>
      <c r="S4076" s="29"/>
      <c r="W4076" s="9"/>
      <c r="X4076" s="9"/>
      <c r="AI4076" s="2"/>
      <c r="AN4076" s="20"/>
      <c r="AP4076" s="29"/>
      <c r="AQ4076" s="29"/>
      <c r="AR4076" s="29"/>
      <c r="AS4076" s="29"/>
      <c r="AT4076" s="29"/>
      <c r="AU4076" s="29"/>
      <c r="AV4076" s="29"/>
      <c r="AW4076" s="29"/>
      <c r="AX4076" s="29"/>
      <c r="AY4076" s="29"/>
      <c r="AZ4076" s="29"/>
      <c r="BA4076" s="29"/>
    </row>
    <row r="4077" spans="2:53">
      <c r="B4077" s="2"/>
      <c r="D4077" s="2"/>
      <c r="F4077" s="30"/>
      <c r="H4077" s="2"/>
      <c r="I4077" s="2"/>
      <c r="J4077" s="3"/>
      <c r="K4077" s="2"/>
      <c r="N4077" s="20"/>
      <c r="O4077" s="2"/>
      <c r="P4077" s="2"/>
      <c r="Q4077" s="2"/>
      <c r="R4077" s="2"/>
      <c r="S4077" s="29"/>
      <c r="W4077" s="9"/>
      <c r="X4077" s="9"/>
      <c r="AI4077" s="2"/>
      <c r="AN4077" s="20"/>
      <c r="AP4077" s="29"/>
      <c r="AQ4077" s="29"/>
      <c r="AR4077" s="29"/>
      <c r="AS4077" s="29"/>
      <c r="AT4077" s="29"/>
      <c r="AU4077" s="29"/>
      <c r="AV4077" s="29"/>
      <c r="AW4077" s="29"/>
      <c r="AX4077" s="29"/>
      <c r="AY4077" s="29"/>
      <c r="AZ4077" s="29"/>
      <c r="BA4077" s="29"/>
    </row>
    <row r="4078" spans="2:53">
      <c r="B4078" s="2"/>
      <c r="D4078" s="2"/>
      <c r="F4078" s="30"/>
      <c r="H4078" s="2"/>
      <c r="I4078" s="2"/>
      <c r="J4078" s="3"/>
      <c r="K4078" s="2"/>
      <c r="N4078" s="20"/>
      <c r="O4078" s="2"/>
      <c r="P4078" s="2"/>
      <c r="Q4078" s="2"/>
      <c r="R4078" s="2"/>
      <c r="S4078" s="29"/>
      <c r="W4078" s="9"/>
      <c r="X4078" s="9"/>
      <c r="AI4078" s="2"/>
      <c r="AN4078" s="20"/>
      <c r="AP4078" s="29"/>
      <c r="AQ4078" s="29"/>
      <c r="AR4078" s="29"/>
      <c r="AS4078" s="29"/>
      <c r="AT4078" s="29"/>
      <c r="AU4078" s="29"/>
      <c r="AV4078" s="29"/>
      <c r="AW4078" s="29"/>
      <c r="AX4078" s="29"/>
      <c r="AY4078" s="29"/>
      <c r="AZ4078" s="29"/>
      <c r="BA4078" s="29"/>
    </row>
    <row r="4079" spans="2:53">
      <c r="B4079" s="2"/>
      <c r="D4079" s="2"/>
      <c r="F4079" s="30"/>
      <c r="H4079" s="2"/>
      <c r="I4079" s="2"/>
      <c r="J4079" s="3"/>
      <c r="K4079" s="2"/>
      <c r="N4079" s="20"/>
      <c r="O4079" s="2"/>
      <c r="P4079" s="2"/>
      <c r="Q4079" s="2"/>
      <c r="R4079" s="2"/>
      <c r="S4079" s="29"/>
      <c r="W4079" s="9"/>
      <c r="X4079" s="9"/>
      <c r="AI4079" s="2"/>
      <c r="AN4079" s="20"/>
      <c r="AP4079" s="29"/>
      <c r="AQ4079" s="29"/>
      <c r="AR4079" s="29"/>
      <c r="AS4079" s="29"/>
      <c r="AT4079" s="29"/>
      <c r="AU4079" s="29"/>
      <c r="AV4079" s="29"/>
      <c r="AW4079" s="29"/>
      <c r="AX4079" s="29"/>
      <c r="AY4079" s="29"/>
      <c r="AZ4079" s="29"/>
      <c r="BA4079" s="29"/>
    </row>
    <row r="4080" spans="2:53">
      <c r="B4080" s="2"/>
      <c r="D4080" s="2"/>
      <c r="F4080" s="30"/>
      <c r="H4080" s="2"/>
      <c r="I4080" s="2"/>
      <c r="J4080" s="3"/>
      <c r="K4080" s="2"/>
      <c r="N4080" s="20"/>
      <c r="O4080" s="2"/>
      <c r="P4080" s="2"/>
      <c r="Q4080" s="2"/>
      <c r="R4080" s="2"/>
      <c r="S4080" s="29"/>
      <c r="W4080" s="9"/>
      <c r="X4080" s="9"/>
      <c r="AI4080" s="2"/>
      <c r="AN4080" s="20"/>
      <c r="AP4080" s="29"/>
      <c r="AQ4080" s="29"/>
      <c r="AR4080" s="29"/>
      <c r="AS4080" s="29"/>
      <c r="AT4080" s="29"/>
      <c r="AU4080" s="29"/>
      <c r="AV4080" s="29"/>
      <c r="AW4080" s="29"/>
      <c r="AX4080" s="29"/>
      <c r="AY4080" s="29"/>
      <c r="AZ4080" s="29"/>
      <c r="BA4080" s="29"/>
    </row>
    <row r="4081" spans="2:53">
      <c r="B4081" s="2"/>
      <c r="D4081" s="2"/>
      <c r="F4081" s="30"/>
      <c r="H4081" s="2"/>
      <c r="I4081" s="2"/>
      <c r="J4081" s="3"/>
      <c r="K4081" s="2"/>
      <c r="N4081" s="20"/>
      <c r="O4081" s="2"/>
      <c r="P4081" s="2"/>
      <c r="Q4081" s="2"/>
      <c r="R4081" s="2"/>
      <c r="S4081" s="29"/>
      <c r="W4081" s="9"/>
      <c r="X4081" s="9"/>
      <c r="AI4081" s="2"/>
      <c r="AN4081" s="20"/>
      <c r="AP4081" s="29"/>
      <c r="AQ4081" s="29"/>
      <c r="AR4081" s="29"/>
      <c r="AS4081" s="29"/>
      <c r="AT4081" s="29"/>
      <c r="AU4081" s="29"/>
      <c r="AV4081" s="29"/>
      <c r="AW4081" s="29"/>
      <c r="AX4081" s="29"/>
      <c r="AY4081" s="29"/>
      <c r="AZ4081" s="29"/>
      <c r="BA4081" s="29"/>
    </row>
    <row r="4082" spans="2:53">
      <c r="B4082" s="2"/>
      <c r="D4082" s="2"/>
      <c r="F4082" s="30"/>
      <c r="H4082" s="2"/>
      <c r="I4082" s="2"/>
      <c r="J4082" s="3"/>
      <c r="K4082" s="2"/>
      <c r="N4082" s="20"/>
      <c r="O4082" s="2"/>
      <c r="P4082" s="2"/>
      <c r="Q4082" s="2"/>
      <c r="R4082" s="2"/>
      <c r="S4082" s="29"/>
      <c r="W4082" s="9"/>
      <c r="X4082" s="9"/>
      <c r="AI4082" s="2"/>
      <c r="AN4082" s="20"/>
      <c r="AP4082" s="29"/>
      <c r="AQ4082" s="29"/>
      <c r="AR4082" s="29"/>
      <c r="AS4082" s="29"/>
      <c r="AT4082" s="29"/>
      <c r="AU4082" s="29"/>
      <c r="AV4082" s="29"/>
      <c r="AW4082" s="29"/>
      <c r="AX4082" s="29"/>
      <c r="AY4082" s="29"/>
      <c r="AZ4082" s="29"/>
      <c r="BA4082" s="29"/>
    </row>
    <row r="4083" spans="2:53">
      <c r="B4083" s="2"/>
      <c r="D4083" s="2"/>
      <c r="F4083" s="30"/>
      <c r="H4083" s="2"/>
      <c r="I4083" s="2"/>
      <c r="J4083" s="3"/>
      <c r="K4083" s="2"/>
      <c r="N4083" s="20"/>
      <c r="O4083" s="2"/>
      <c r="P4083" s="2"/>
      <c r="Q4083" s="2"/>
      <c r="R4083" s="2"/>
      <c r="S4083" s="29"/>
      <c r="W4083" s="9"/>
      <c r="X4083" s="9"/>
      <c r="AI4083" s="2"/>
      <c r="AN4083" s="20"/>
      <c r="AP4083" s="29"/>
      <c r="AQ4083" s="29"/>
      <c r="AR4083" s="29"/>
      <c r="AS4083" s="29"/>
      <c r="AT4083" s="29"/>
      <c r="AU4083" s="29"/>
      <c r="AV4083" s="29"/>
      <c r="AW4083" s="29"/>
      <c r="AX4083" s="29"/>
      <c r="AY4083" s="29"/>
      <c r="AZ4083" s="29"/>
      <c r="BA4083" s="29"/>
    </row>
    <row r="4084" spans="2:53">
      <c r="B4084" s="2"/>
      <c r="D4084" s="2"/>
      <c r="F4084" s="30"/>
      <c r="H4084" s="2"/>
      <c r="I4084" s="2"/>
      <c r="J4084" s="3"/>
      <c r="K4084" s="2"/>
      <c r="N4084" s="20"/>
      <c r="O4084" s="2"/>
      <c r="P4084" s="2"/>
      <c r="Q4084" s="2"/>
      <c r="R4084" s="2"/>
      <c r="S4084" s="29"/>
      <c r="W4084" s="9"/>
      <c r="X4084" s="9"/>
      <c r="AI4084" s="2"/>
      <c r="AN4084" s="20"/>
      <c r="AP4084" s="29"/>
      <c r="AQ4084" s="29"/>
      <c r="AR4084" s="29"/>
      <c r="AS4084" s="29"/>
      <c r="AT4084" s="29"/>
      <c r="AU4084" s="29"/>
      <c r="AV4084" s="29"/>
      <c r="AW4084" s="29"/>
      <c r="AX4084" s="29"/>
      <c r="AY4084" s="29"/>
      <c r="AZ4084" s="29"/>
      <c r="BA4084" s="29"/>
    </row>
    <row r="4085" spans="2:53">
      <c r="B4085" s="2"/>
      <c r="D4085" s="2"/>
      <c r="F4085" s="30"/>
      <c r="H4085" s="2"/>
      <c r="I4085" s="2"/>
      <c r="J4085" s="3"/>
      <c r="K4085" s="2"/>
      <c r="N4085" s="20"/>
      <c r="O4085" s="2"/>
      <c r="P4085" s="2"/>
      <c r="Q4085" s="2"/>
      <c r="R4085" s="2"/>
      <c r="S4085" s="29"/>
      <c r="W4085" s="9"/>
      <c r="X4085" s="9"/>
      <c r="AI4085" s="2"/>
      <c r="AN4085" s="20"/>
      <c r="AP4085" s="29"/>
      <c r="AQ4085" s="29"/>
      <c r="AR4085" s="29"/>
      <c r="AS4085" s="29"/>
      <c r="AT4085" s="29"/>
      <c r="AU4085" s="29"/>
      <c r="AV4085" s="29"/>
      <c r="AW4085" s="29"/>
      <c r="AX4085" s="29"/>
      <c r="AY4085" s="29"/>
      <c r="AZ4085" s="29"/>
      <c r="BA4085" s="29"/>
    </row>
    <row r="4086" spans="2:53">
      <c r="B4086" s="2"/>
      <c r="D4086" s="2"/>
      <c r="F4086" s="30"/>
      <c r="H4086" s="2"/>
      <c r="I4086" s="2"/>
      <c r="J4086" s="3"/>
      <c r="K4086" s="2"/>
      <c r="N4086" s="20"/>
      <c r="O4086" s="2"/>
      <c r="P4086" s="2"/>
      <c r="Q4086" s="2"/>
      <c r="R4086" s="2"/>
      <c r="S4086" s="29"/>
      <c r="W4086" s="9"/>
      <c r="X4086" s="9"/>
      <c r="AI4086" s="2"/>
      <c r="AN4086" s="20"/>
      <c r="AP4086" s="29"/>
      <c r="AQ4086" s="29"/>
      <c r="AR4086" s="29"/>
      <c r="AS4086" s="29"/>
      <c r="AT4086" s="29"/>
      <c r="AU4086" s="29"/>
      <c r="AV4086" s="29"/>
      <c r="AW4086" s="29"/>
      <c r="AX4086" s="29"/>
      <c r="AY4086" s="29"/>
      <c r="AZ4086" s="29"/>
      <c r="BA4086" s="29"/>
    </row>
    <row r="4087" spans="2:53">
      <c r="B4087" s="2"/>
      <c r="D4087" s="2"/>
      <c r="F4087" s="30"/>
      <c r="H4087" s="2"/>
      <c r="I4087" s="2"/>
      <c r="J4087" s="3"/>
      <c r="K4087" s="2"/>
      <c r="N4087" s="20"/>
      <c r="O4087" s="2"/>
      <c r="P4087" s="2"/>
      <c r="Q4087" s="2"/>
      <c r="R4087" s="2"/>
      <c r="S4087" s="29"/>
      <c r="W4087" s="9"/>
      <c r="X4087" s="9"/>
      <c r="AI4087" s="2"/>
      <c r="AN4087" s="20"/>
      <c r="AP4087" s="29"/>
      <c r="AQ4087" s="29"/>
      <c r="AR4087" s="29"/>
      <c r="AS4087" s="29"/>
      <c r="AT4087" s="29"/>
      <c r="AU4087" s="29"/>
      <c r="AV4087" s="29"/>
      <c r="AW4087" s="29"/>
      <c r="AX4087" s="29"/>
      <c r="AY4087" s="29"/>
      <c r="AZ4087" s="29"/>
      <c r="BA4087" s="29"/>
    </row>
    <row r="4088" spans="2:53">
      <c r="B4088" s="2"/>
      <c r="D4088" s="2"/>
      <c r="F4088" s="30"/>
      <c r="H4088" s="2"/>
      <c r="I4088" s="2"/>
      <c r="J4088" s="3"/>
      <c r="K4088" s="2"/>
      <c r="N4088" s="20"/>
      <c r="O4088" s="2"/>
      <c r="P4088" s="2"/>
      <c r="Q4088" s="2"/>
      <c r="R4088" s="2"/>
      <c r="S4088" s="29"/>
      <c r="W4088" s="9"/>
      <c r="X4088" s="9"/>
      <c r="AI4088" s="2"/>
      <c r="AN4088" s="20"/>
      <c r="AP4088" s="29"/>
      <c r="AQ4088" s="29"/>
      <c r="AR4088" s="29"/>
      <c r="AS4088" s="29"/>
      <c r="AT4088" s="29"/>
      <c r="AU4088" s="29"/>
      <c r="AV4088" s="29"/>
      <c r="AW4088" s="29"/>
      <c r="AX4088" s="29"/>
      <c r="AY4088" s="29"/>
      <c r="AZ4088" s="29"/>
      <c r="BA4088" s="29"/>
    </row>
    <row r="4089" spans="2:53">
      <c r="B4089" s="2"/>
      <c r="D4089" s="2"/>
      <c r="F4089" s="30"/>
      <c r="H4089" s="2"/>
      <c r="I4089" s="2"/>
      <c r="J4089" s="3"/>
      <c r="K4089" s="2"/>
      <c r="N4089" s="20"/>
      <c r="O4089" s="2"/>
      <c r="P4089" s="2"/>
      <c r="Q4089" s="2"/>
      <c r="R4089" s="2"/>
      <c r="S4089" s="29"/>
      <c r="W4089" s="9"/>
      <c r="X4089" s="9"/>
      <c r="AI4089" s="2"/>
      <c r="AN4089" s="20"/>
      <c r="AP4089" s="29"/>
      <c r="AQ4089" s="29"/>
      <c r="AR4089" s="29"/>
      <c r="AS4089" s="29"/>
      <c r="AT4089" s="29"/>
      <c r="AU4089" s="29"/>
      <c r="AV4089" s="29"/>
      <c r="AW4089" s="29"/>
      <c r="AX4089" s="29"/>
      <c r="AY4089" s="29"/>
      <c r="AZ4089" s="29"/>
      <c r="BA4089" s="29"/>
    </row>
    <row r="4090" spans="2:53">
      <c r="B4090" s="2"/>
      <c r="D4090" s="2"/>
      <c r="F4090" s="30"/>
      <c r="H4090" s="2"/>
      <c r="I4090" s="2"/>
      <c r="J4090" s="3"/>
      <c r="K4090" s="2"/>
      <c r="N4090" s="20"/>
      <c r="O4090" s="2"/>
      <c r="P4090" s="2"/>
      <c r="Q4090" s="2"/>
      <c r="R4090" s="2"/>
      <c r="S4090" s="29"/>
      <c r="W4090" s="9"/>
      <c r="X4090" s="9"/>
      <c r="AI4090" s="2"/>
      <c r="AN4090" s="20"/>
      <c r="AP4090" s="29"/>
      <c r="AQ4090" s="29"/>
      <c r="AR4090" s="29"/>
      <c r="AS4090" s="29"/>
      <c r="AT4090" s="29"/>
      <c r="AU4090" s="29"/>
      <c r="AV4090" s="29"/>
      <c r="AW4090" s="29"/>
      <c r="AX4090" s="29"/>
      <c r="AY4090" s="29"/>
      <c r="AZ4090" s="29"/>
      <c r="BA4090" s="29"/>
    </row>
    <row r="4091" spans="2:53">
      <c r="B4091" s="2"/>
      <c r="D4091" s="2"/>
      <c r="F4091" s="30"/>
      <c r="H4091" s="2"/>
      <c r="I4091" s="2"/>
      <c r="J4091" s="3"/>
      <c r="K4091" s="2"/>
      <c r="N4091" s="20"/>
      <c r="O4091" s="2"/>
      <c r="P4091" s="2"/>
      <c r="Q4091" s="2"/>
      <c r="R4091" s="2"/>
      <c r="S4091" s="29"/>
      <c r="W4091" s="9"/>
      <c r="X4091" s="9"/>
      <c r="AI4091" s="2"/>
      <c r="AN4091" s="20"/>
      <c r="AP4091" s="29"/>
      <c r="AQ4091" s="29"/>
      <c r="AR4091" s="29"/>
      <c r="AS4091" s="29"/>
      <c r="AT4091" s="29"/>
      <c r="AU4091" s="29"/>
      <c r="AV4091" s="29"/>
      <c r="AW4091" s="29"/>
      <c r="AX4091" s="29"/>
      <c r="AY4091" s="29"/>
      <c r="AZ4091" s="29"/>
      <c r="BA4091" s="29"/>
    </row>
    <row r="4092" spans="2:53">
      <c r="B4092" s="2"/>
      <c r="D4092" s="2"/>
      <c r="F4092" s="30"/>
      <c r="H4092" s="2"/>
      <c r="I4092" s="2"/>
      <c r="J4092" s="3"/>
      <c r="K4092" s="2"/>
      <c r="N4092" s="20"/>
      <c r="O4092" s="2"/>
      <c r="P4092" s="2"/>
      <c r="Q4092" s="2"/>
      <c r="R4092" s="2"/>
      <c r="S4092" s="29"/>
      <c r="W4092" s="9"/>
      <c r="X4092" s="9"/>
      <c r="AI4092" s="2"/>
      <c r="AN4092" s="20"/>
      <c r="AP4092" s="29"/>
      <c r="AQ4092" s="29"/>
      <c r="AR4092" s="29"/>
      <c r="AS4092" s="29"/>
      <c r="AT4092" s="29"/>
      <c r="AU4092" s="29"/>
      <c r="AV4092" s="29"/>
      <c r="AW4092" s="29"/>
      <c r="AX4092" s="29"/>
      <c r="AY4092" s="29"/>
      <c r="AZ4092" s="29"/>
      <c r="BA4092" s="29"/>
    </row>
    <row r="4093" spans="2:53">
      <c r="B4093" s="2"/>
      <c r="D4093" s="2"/>
      <c r="F4093" s="30"/>
      <c r="H4093" s="2"/>
      <c r="I4093" s="2"/>
      <c r="J4093" s="3"/>
      <c r="K4093" s="2"/>
      <c r="N4093" s="20"/>
      <c r="O4093" s="2"/>
      <c r="P4093" s="2"/>
      <c r="Q4093" s="2"/>
      <c r="R4093" s="2"/>
      <c r="S4093" s="29"/>
      <c r="W4093" s="9"/>
      <c r="X4093" s="9"/>
      <c r="AI4093" s="2"/>
      <c r="AN4093" s="20"/>
      <c r="AP4093" s="29"/>
      <c r="AQ4093" s="29"/>
      <c r="AR4093" s="29"/>
      <c r="AS4093" s="29"/>
      <c r="AT4093" s="29"/>
      <c r="AU4093" s="29"/>
      <c r="AV4093" s="29"/>
      <c r="AW4093" s="29"/>
      <c r="AX4093" s="29"/>
      <c r="AY4093" s="29"/>
      <c r="AZ4093" s="29"/>
      <c r="BA4093" s="29"/>
    </row>
    <row r="4094" spans="2:53">
      <c r="B4094" s="2"/>
      <c r="D4094" s="2"/>
      <c r="F4094" s="30"/>
      <c r="H4094" s="2"/>
      <c r="I4094" s="2"/>
      <c r="J4094" s="3"/>
      <c r="K4094" s="2"/>
      <c r="N4094" s="20"/>
      <c r="O4094" s="2"/>
      <c r="P4094" s="2"/>
      <c r="Q4094" s="2"/>
      <c r="R4094" s="2"/>
      <c r="S4094" s="29"/>
      <c r="W4094" s="9"/>
      <c r="X4094" s="9"/>
      <c r="AI4094" s="2"/>
      <c r="AN4094" s="20"/>
      <c r="AP4094" s="29"/>
      <c r="AQ4094" s="29"/>
      <c r="AR4094" s="29"/>
      <c r="AS4094" s="29"/>
      <c r="AT4094" s="29"/>
      <c r="AU4094" s="29"/>
      <c r="AV4094" s="29"/>
      <c r="AW4094" s="29"/>
      <c r="AX4094" s="29"/>
      <c r="AY4094" s="29"/>
      <c r="AZ4094" s="29"/>
      <c r="BA4094" s="29"/>
    </row>
    <row r="4095" spans="2:53">
      <c r="B4095" s="2"/>
      <c r="D4095" s="2"/>
      <c r="F4095" s="30"/>
      <c r="H4095" s="2"/>
      <c r="I4095" s="2"/>
      <c r="J4095" s="3"/>
      <c r="K4095" s="2"/>
      <c r="N4095" s="20"/>
      <c r="O4095" s="2"/>
      <c r="P4095" s="2"/>
      <c r="Q4095" s="2"/>
      <c r="R4095" s="2"/>
      <c r="S4095" s="29"/>
      <c r="W4095" s="9"/>
      <c r="X4095" s="9"/>
      <c r="AI4095" s="2"/>
      <c r="AN4095" s="20"/>
      <c r="AP4095" s="29"/>
      <c r="AQ4095" s="29"/>
      <c r="AR4095" s="29"/>
      <c r="AS4095" s="29"/>
      <c r="AT4095" s="29"/>
      <c r="AU4095" s="29"/>
      <c r="AV4095" s="29"/>
      <c r="AW4095" s="29"/>
      <c r="AX4095" s="29"/>
      <c r="AY4095" s="29"/>
      <c r="AZ4095" s="29"/>
      <c r="BA4095" s="29"/>
    </row>
    <row r="4096" spans="2:53">
      <c r="B4096" s="2"/>
      <c r="D4096" s="2"/>
      <c r="F4096" s="30"/>
      <c r="H4096" s="2"/>
      <c r="I4096" s="2"/>
      <c r="J4096" s="3"/>
      <c r="K4096" s="2"/>
      <c r="N4096" s="20"/>
      <c r="O4096" s="2"/>
      <c r="P4096" s="2"/>
      <c r="Q4096" s="2"/>
      <c r="R4096" s="2"/>
      <c r="S4096" s="29"/>
      <c r="W4096" s="9"/>
      <c r="X4096" s="9"/>
      <c r="AI4096" s="2"/>
      <c r="AN4096" s="20"/>
      <c r="AP4096" s="29"/>
      <c r="AQ4096" s="29"/>
      <c r="AR4096" s="29"/>
      <c r="AS4096" s="29"/>
      <c r="AT4096" s="29"/>
      <c r="AU4096" s="29"/>
      <c r="AV4096" s="29"/>
      <c r="AW4096" s="29"/>
      <c r="AX4096" s="29"/>
      <c r="AY4096" s="29"/>
      <c r="AZ4096" s="29"/>
      <c r="BA4096" s="29"/>
    </row>
    <row r="4097" spans="2:53">
      <c r="B4097" s="2"/>
      <c r="D4097" s="2"/>
      <c r="F4097" s="30"/>
      <c r="H4097" s="2"/>
      <c r="I4097" s="2"/>
      <c r="J4097" s="3"/>
      <c r="K4097" s="2"/>
      <c r="N4097" s="20"/>
      <c r="O4097" s="2"/>
      <c r="P4097" s="2"/>
      <c r="Q4097" s="2"/>
      <c r="R4097" s="2"/>
      <c r="S4097" s="29"/>
      <c r="W4097" s="9"/>
      <c r="X4097" s="9"/>
      <c r="AI4097" s="2"/>
      <c r="AN4097" s="20"/>
      <c r="AP4097" s="29"/>
      <c r="AQ4097" s="29"/>
      <c r="AR4097" s="29"/>
      <c r="AS4097" s="29"/>
      <c r="AT4097" s="29"/>
      <c r="AU4097" s="29"/>
      <c r="AV4097" s="29"/>
      <c r="AW4097" s="29"/>
      <c r="AX4097" s="29"/>
      <c r="AY4097" s="29"/>
      <c r="AZ4097" s="29"/>
      <c r="BA4097" s="29"/>
    </row>
    <row r="4098" spans="2:53">
      <c r="B4098" s="2"/>
      <c r="D4098" s="2"/>
      <c r="F4098" s="30"/>
      <c r="H4098" s="2"/>
      <c r="I4098" s="2"/>
      <c r="J4098" s="3"/>
      <c r="K4098" s="2"/>
      <c r="N4098" s="20"/>
      <c r="O4098" s="2"/>
      <c r="P4098" s="2"/>
      <c r="Q4098" s="2"/>
      <c r="R4098" s="2"/>
      <c r="S4098" s="29"/>
      <c r="W4098" s="9"/>
      <c r="X4098" s="9"/>
      <c r="AI4098" s="2"/>
      <c r="AN4098" s="20"/>
      <c r="AP4098" s="29"/>
      <c r="AQ4098" s="29"/>
      <c r="AR4098" s="29"/>
      <c r="AS4098" s="29"/>
      <c r="AT4098" s="29"/>
      <c r="AU4098" s="29"/>
      <c r="AV4098" s="29"/>
      <c r="AW4098" s="29"/>
      <c r="AX4098" s="29"/>
      <c r="AY4098" s="29"/>
      <c r="AZ4098" s="29"/>
      <c r="BA4098" s="29"/>
    </row>
    <row r="4099" spans="2:53">
      <c r="B4099" s="2"/>
      <c r="D4099" s="2"/>
      <c r="F4099" s="30"/>
      <c r="H4099" s="2"/>
      <c r="I4099" s="2"/>
      <c r="J4099" s="3"/>
      <c r="K4099" s="2"/>
      <c r="N4099" s="20"/>
      <c r="O4099" s="2"/>
      <c r="P4099" s="2"/>
      <c r="Q4099" s="2"/>
      <c r="R4099" s="2"/>
      <c r="S4099" s="29"/>
      <c r="W4099" s="9"/>
      <c r="X4099" s="9"/>
      <c r="AI4099" s="2"/>
      <c r="AN4099" s="20"/>
      <c r="AP4099" s="29"/>
      <c r="AQ4099" s="29"/>
      <c r="AR4099" s="29"/>
      <c r="AS4099" s="29"/>
      <c r="AT4099" s="29"/>
      <c r="AU4099" s="29"/>
      <c r="AV4099" s="29"/>
      <c r="AW4099" s="29"/>
      <c r="AX4099" s="29"/>
      <c r="AY4099" s="29"/>
      <c r="AZ4099" s="29"/>
      <c r="BA4099" s="29"/>
    </row>
    <row r="4100" spans="2:53">
      <c r="B4100" s="2"/>
      <c r="D4100" s="2"/>
      <c r="F4100" s="30"/>
      <c r="H4100" s="2"/>
      <c r="I4100" s="2"/>
      <c r="J4100" s="3"/>
      <c r="K4100" s="2"/>
      <c r="N4100" s="20"/>
      <c r="O4100" s="2"/>
      <c r="P4100" s="2"/>
      <c r="Q4100" s="2"/>
      <c r="R4100" s="2"/>
      <c r="S4100" s="29"/>
      <c r="W4100" s="9"/>
      <c r="X4100" s="9"/>
      <c r="AI4100" s="2"/>
      <c r="AN4100" s="20"/>
      <c r="AP4100" s="29"/>
      <c r="AQ4100" s="29"/>
      <c r="AR4100" s="29"/>
      <c r="AS4100" s="29"/>
      <c r="AT4100" s="29"/>
      <c r="AU4100" s="29"/>
      <c r="AV4100" s="29"/>
      <c r="AW4100" s="29"/>
      <c r="AX4100" s="29"/>
      <c r="AY4100" s="29"/>
      <c r="AZ4100" s="29"/>
      <c r="BA4100" s="29"/>
    </row>
    <row r="4101" spans="2:53">
      <c r="B4101" s="2"/>
      <c r="D4101" s="2"/>
      <c r="F4101" s="30"/>
      <c r="H4101" s="2"/>
      <c r="I4101" s="2"/>
      <c r="J4101" s="3"/>
      <c r="K4101" s="2"/>
      <c r="N4101" s="20"/>
      <c r="O4101" s="2"/>
      <c r="P4101" s="2"/>
      <c r="Q4101" s="2"/>
      <c r="R4101" s="2"/>
      <c r="S4101" s="29"/>
      <c r="W4101" s="9"/>
      <c r="X4101" s="9"/>
      <c r="AI4101" s="2"/>
      <c r="AN4101" s="20"/>
      <c r="AP4101" s="29"/>
      <c r="AQ4101" s="29"/>
      <c r="AR4101" s="29"/>
      <c r="AS4101" s="29"/>
      <c r="AT4101" s="29"/>
      <c r="AU4101" s="29"/>
      <c r="AV4101" s="29"/>
      <c r="AW4101" s="29"/>
      <c r="AX4101" s="29"/>
      <c r="AY4101" s="29"/>
      <c r="AZ4101" s="29"/>
      <c r="BA4101" s="29"/>
    </row>
    <row r="4102" spans="2:53">
      <c r="B4102" s="2"/>
      <c r="D4102" s="2"/>
      <c r="F4102" s="30"/>
      <c r="H4102" s="2"/>
      <c r="I4102" s="2"/>
      <c r="J4102" s="3"/>
      <c r="K4102" s="2"/>
      <c r="N4102" s="20"/>
      <c r="O4102" s="2"/>
      <c r="P4102" s="2"/>
      <c r="Q4102" s="2"/>
      <c r="R4102" s="2"/>
      <c r="S4102" s="29"/>
      <c r="W4102" s="9"/>
      <c r="X4102" s="9"/>
      <c r="AI4102" s="2"/>
      <c r="AN4102" s="20"/>
      <c r="AP4102" s="29"/>
      <c r="AQ4102" s="29"/>
      <c r="AR4102" s="29"/>
      <c r="AS4102" s="29"/>
      <c r="AT4102" s="29"/>
      <c r="AU4102" s="29"/>
      <c r="AV4102" s="29"/>
      <c r="AW4102" s="29"/>
      <c r="AX4102" s="29"/>
      <c r="AY4102" s="29"/>
      <c r="AZ4102" s="29"/>
      <c r="BA4102" s="29"/>
    </row>
    <row r="4103" spans="2:53">
      <c r="B4103" s="2"/>
      <c r="D4103" s="2"/>
      <c r="F4103" s="30"/>
      <c r="H4103" s="2"/>
      <c r="I4103" s="2"/>
      <c r="J4103" s="3"/>
      <c r="K4103" s="2"/>
      <c r="N4103" s="20"/>
      <c r="O4103" s="2"/>
      <c r="P4103" s="2"/>
      <c r="Q4103" s="2"/>
      <c r="R4103" s="2"/>
      <c r="S4103" s="29"/>
      <c r="W4103" s="9"/>
      <c r="X4103" s="9"/>
      <c r="AI4103" s="2"/>
      <c r="AN4103" s="20"/>
      <c r="AP4103" s="29"/>
      <c r="AQ4103" s="29"/>
      <c r="AR4103" s="29"/>
      <c r="AS4103" s="29"/>
      <c r="AT4103" s="29"/>
      <c r="AU4103" s="29"/>
      <c r="AV4103" s="29"/>
      <c r="AW4103" s="29"/>
      <c r="AX4103" s="29"/>
      <c r="AY4103" s="29"/>
      <c r="AZ4103" s="29"/>
      <c r="BA4103" s="29"/>
    </row>
    <row r="4104" spans="2:53">
      <c r="B4104" s="2"/>
      <c r="D4104" s="2"/>
      <c r="F4104" s="30"/>
      <c r="H4104" s="2"/>
      <c r="I4104" s="2"/>
      <c r="J4104" s="3"/>
      <c r="K4104" s="2"/>
      <c r="N4104" s="20"/>
      <c r="O4104" s="2"/>
      <c r="P4104" s="2"/>
      <c r="Q4104" s="2"/>
      <c r="R4104" s="2"/>
      <c r="S4104" s="29"/>
      <c r="W4104" s="9"/>
      <c r="X4104" s="9"/>
      <c r="AI4104" s="2"/>
      <c r="AN4104" s="20"/>
      <c r="AP4104" s="29"/>
      <c r="AQ4104" s="29"/>
      <c r="AR4104" s="29"/>
      <c r="AS4104" s="29"/>
      <c r="AT4104" s="29"/>
      <c r="AU4104" s="29"/>
      <c r="AV4104" s="29"/>
      <c r="AW4104" s="29"/>
      <c r="AX4104" s="29"/>
      <c r="AY4104" s="29"/>
      <c r="AZ4104" s="29"/>
      <c r="BA4104" s="29"/>
    </row>
    <row r="4105" spans="2:53">
      <c r="B4105" s="2"/>
      <c r="D4105" s="2"/>
      <c r="F4105" s="30"/>
      <c r="H4105" s="2"/>
      <c r="I4105" s="2"/>
      <c r="J4105" s="3"/>
      <c r="K4105" s="2"/>
      <c r="N4105" s="20"/>
      <c r="O4105" s="2"/>
      <c r="P4105" s="2"/>
      <c r="Q4105" s="2"/>
      <c r="R4105" s="2"/>
      <c r="S4105" s="29"/>
      <c r="W4105" s="9"/>
      <c r="X4105" s="9"/>
      <c r="AI4105" s="2"/>
      <c r="AN4105" s="20"/>
      <c r="AP4105" s="29"/>
      <c r="AQ4105" s="29"/>
      <c r="AR4105" s="29"/>
      <c r="AS4105" s="29"/>
      <c r="AT4105" s="29"/>
      <c r="AU4105" s="29"/>
      <c r="AV4105" s="29"/>
      <c r="AW4105" s="29"/>
      <c r="AX4105" s="29"/>
      <c r="AY4105" s="29"/>
      <c r="AZ4105" s="29"/>
      <c r="BA4105" s="29"/>
    </row>
    <row r="4106" spans="2:53">
      <c r="B4106" s="2"/>
      <c r="D4106" s="2"/>
      <c r="F4106" s="30"/>
      <c r="H4106" s="2"/>
      <c r="I4106" s="2"/>
      <c r="J4106" s="3"/>
      <c r="K4106" s="2"/>
      <c r="N4106" s="20"/>
      <c r="O4106" s="2"/>
      <c r="P4106" s="2"/>
      <c r="Q4106" s="2"/>
      <c r="R4106" s="2"/>
      <c r="S4106" s="29"/>
      <c r="W4106" s="9"/>
      <c r="X4106" s="9"/>
      <c r="AI4106" s="2"/>
      <c r="AN4106" s="20"/>
      <c r="AP4106" s="29"/>
      <c r="AQ4106" s="29"/>
      <c r="AR4106" s="29"/>
      <c r="AS4106" s="29"/>
      <c r="AT4106" s="29"/>
      <c r="AU4106" s="29"/>
      <c r="AV4106" s="29"/>
      <c r="AW4106" s="29"/>
      <c r="AX4106" s="29"/>
      <c r="AY4106" s="29"/>
      <c r="AZ4106" s="29"/>
      <c r="BA4106" s="29"/>
    </row>
    <row r="4107" spans="2:53">
      <c r="B4107" s="2"/>
      <c r="D4107" s="2"/>
      <c r="F4107" s="30"/>
      <c r="H4107" s="2"/>
      <c r="I4107" s="2"/>
      <c r="J4107" s="3"/>
      <c r="K4107" s="2"/>
      <c r="N4107" s="20"/>
      <c r="O4107" s="2"/>
      <c r="P4107" s="2"/>
      <c r="Q4107" s="2"/>
      <c r="R4107" s="2"/>
      <c r="S4107" s="29"/>
      <c r="W4107" s="9"/>
      <c r="X4107" s="9"/>
      <c r="AI4107" s="2"/>
      <c r="AN4107" s="20"/>
      <c r="AP4107" s="29"/>
      <c r="AQ4107" s="29"/>
      <c r="AR4107" s="29"/>
      <c r="AS4107" s="29"/>
      <c r="AT4107" s="29"/>
      <c r="AU4107" s="29"/>
      <c r="AV4107" s="29"/>
      <c r="AW4107" s="29"/>
      <c r="AX4107" s="29"/>
      <c r="AY4107" s="29"/>
      <c r="AZ4107" s="29"/>
      <c r="BA4107" s="29"/>
    </row>
    <row r="4108" spans="2:53">
      <c r="B4108" s="2"/>
      <c r="D4108" s="2"/>
      <c r="F4108" s="30"/>
      <c r="H4108" s="2"/>
      <c r="I4108" s="2"/>
      <c r="J4108" s="3"/>
      <c r="K4108" s="2"/>
      <c r="N4108" s="20"/>
      <c r="O4108" s="2"/>
      <c r="P4108" s="2"/>
      <c r="Q4108" s="2"/>
      <c r="R4108" s="2"/>
      <c r="S4108" s="29"/>
      <c r="W4108" s="9"/>
      <c r="X4108" s="9"/>
      <c r="AI4108" s="2"/>
      <c r="AN4108" s="20"/>
      <c r="AP4108" s="29"/>
      <c r="AQ4108" s="29"/>
      <c r="AR4108" s="29"/>
      <c r="AS4108" s="29"/>
      <c r="AT4108" s="29"/>
      <c r="AU4108" s="29"/>
      <c r="AV4108" s="29"/>
      <c r="AW4108" s="29"/>
      <c r="AX4108" s="29"/>
      <c r="AY4108" s="29"/>
      <c r="AZ4108" s="29"/>
      <c r="BA4108" s="29"/>
    </row>
    <row r="4109" spans="2:53">
      <c r="B4109" s="2"/>
      <c r="D4109" s="2"/>
      <c r="F4109" s="30"/>
      <c r="H4109" s="2"/>
      <c r="I4109" s="2"/>
      <c r="J4109" s="3"/>
      <c r="K4109" s="2"/>
      <c r="N4109" s="20"/>
      <c r="O4109" s="2"/>
      <c r="P4109" s="2"/>
      <c r="Q4109" s="2"/>
      <c r="R4109" s="2"/>
      <c r="S4109" s="29"/>
      <c r="W4109" s="9"/>
      <c r="X4109" s="9"/>
      <c r="AI4109" s="2"/>
      <c r="AN4109" s="20"/>
      <c r="AP4109" s="29"/>
      <c r="AQ4109" s="29"/>
      <c r="AR4109" s="29"/>
      <c r="AS4109" s="29"/>
      <c r="AT4109" s="29"/>
      <c r="AU4109" s="29"/>
      <c r="AV4109" s="29"/>
      <c r="AW4109" s="29"/>
      <c r="AX4109" s="29"/>
      <c r="AY4109" s="29"/>
      <c r="AZ4109" s="29"/>
      <c r="BA4109" s="29"/>
    </row>
    <row r="4110" spans="2:53">
      <c r="B4110" s="2"/>
      <c r="D4110" s="2"/>
      <c r="F4110" s="30"/>
      <c r="H4110" s="2"/>
      <c r="I4110" s="2"/>
      <c r="J4110" s="3"/>
      <c r="K4110" s="2"/>
      <c r="N4110" s="20"/>
      <c r="O4110" s="2"/>
      <c r="P4110" s="2"/>
      <c r="Q4110" s="2"/>
      <c r="R4110" s="2"/>
      <c r="S4110" s="29"/>
      <c r="W4110" s="9"/>
      <c r="X4110" s="9"/>
      <c r="AI4110" s="2"/>
      <c r="AN4110" s="20"/>
      <c r="AP4110" s="29"/>
      <c r="AQ4110" s="29"/>
      <c r="AR4110" s="29"/>
      <c r="AS4110" s="29"/>
      <c r="AT4110" s="29"/>
      <c r="AU4110" s="29"/>
      <c r="AV4110" s="29"/>
      <c r="AW4110" s="29"/>
      <c r="AX4110" s="29"/>
      <c r="AY4110" s="29"/>
      <c r="AZ4110" s="29"/>
      <c r="BA4110" s="29"/>
    </row>
    <row r="4111" spans="2:53">
      <c r="B4111" s="2"/>
      <c r="D4111" s="2"/>
      <c r="F4111" s="30"/>
      <c r="H4111" s="2"/>
      <c r="I4111" s="2"/>
      <c r="J4111" s="3"/>
      <c r="K4111" s="2"/>
      <c r="N4111" s="20"/>
      <c r="O4111" s="2"/>
      <c r="P4111" s="2"/>
      <c r="Q4111" s="2"/>
      <c r="R4111" s="2"/>
      <c r="S4111" s="29"/>
      <c r="W4111" s="9"/>
      <c r="X4111" s="9"/>
      <c r="AI4111" s="2"/>
      <c r="AN4111" s="20"/>
      <c r="AP4111" s="29"/>
      <c r="AQ4111" s="29"/>
      <c r="AR4111" s="29"/>
      <c r="AS4111" s="29"/>
      <c r="AT4111" s="29"/>
      <c r="AU4111" s="29"/>
      <c r="AV4111" s="29"/>
      <c r="AW4111" s="29"/>
      <c r="AX4111" s="29"/>
      <c r="AY4111" s="29"/>
      <c r="AZ4111" s="29"/>
      <c r="BA4111" s="29"/>
    </row>
    <row r="4112" spans="2:53">
      <c r="B4112" s="2"/>
      <c r="D4112" s="2"/>
      <c r="F4112" s="30"/>
      <c r="H4112" s="2"/>
      <c r="I4112" s="2"/>
      <c r="J4112" s="3"/>
      <c r="K4112" s="2"/>
      <c r="N4112" s="20"/>
      <c r="O4112" s="2"/>
      <c r="P4112" s="2"/>
      <c r="Q4112" s="2"/>
      <c r="R4112" s="2"/>
      <c r="S4112" s="29"/>
      <c r="W4112" s="9"/>
      <c r="X4112" s="9"/>
      <c r="AI4112" s="2"/>
      <c r="AN4112" s="20"/>
      <c r="AP4112" s="29"/>
      <c r="AQ4112" s="29"/>
      <c r="AR4112" s="29"/>
      <c r="AS4112" s="29"/>
      <c r="AT4112" s="29"/>
      <c r="AU4112" s="29"/>
      <c r="AV4112" s="29"/>
      <c r="AW4112" s="29"/>
      <c r="AX4112" s="29"/>
      <c r="AY4112" s="29"/>
      <c r="AZ4112" s="29"/>
      <c r="BA4112" s="29"/>
    </row>
    <row r="4113" spans="2:53">
      <c r="B4113" s="2"/>
      <c r="D4113" s="2"/>
      <c r="F4113" s="30"/>
      <c r="H4113" s="2"/>
      <c r="I4113" s="2"/>
      <c r="J4113" s="3"/>
      <c r="K4113" s="2"/>
      <c r="N4113" s="20"/>
      <c r="O4113" s="2"/>
      <c r="P4113" s="2"/>
      <c r="Q4113" s="2"/>
      <c r="R4113" s="2"/>
      <c r="S4113" s="29"/>
      <c r="W4113" s="9"/>
      <c r="X4113" s="9"/>
      <c r="AI4113" s="2"/>
      <c r="AN4113" s="20"/>
      <c r="AP4113" s="29"/>
      <c r="AQ4113" s="29"/>
      <c r="AR4113" s="29"/>
      <c r="AS4113" s="29"/>
      <c r="AT4113" s="29"/>
      <c r="AU4113" s="29"/>
      <c r="AV4113" s="29"/>
      <c r="AW4113" s="29"/>
      <c r="AX4113" s="29"/>
      <c r="AY4113" s="29"/>
      <c r="AZ4113" s="29"/>
      <c r="BA4113" s="29"/>
    </row>
    <row r="4114" spans="2:53">
      <c r="B4114" s="2"/>
      <c r="D4114" s="2"/>
      <c r="F4114" s="30"/>
      <c r="H4114" s="2"/>
      <c r="I4114" s="2"/>
      <c r="J4114" s="3"/>
      <c r="K4114" s="2"/>
      <c r="N4114" s="20"/>
      <c r="O4114" s="2"/>
      <c r="P4114" s="2"/>
      <c r="Q4114" s="2"/>
      <c r="R4114" s="2"/>
      <c r="S4114" s="29"/>
      <c r="W4114" s="9"/>
      <c r="X4114" s="9"/>
      <c r="AI4114" s="2"/>
      <c r="AN4114" s="20"/>
      <c r="AP4114" s="29"/>
      <c r="AQ4114" s="29"/>
      <c r="AR4114" s="29"/>
      <c r="AS4114" s="29"/>
      <c r="AT4114" s="29"/>
      <c r="AU4114" s="29"/>
      <c r="AV4114" s="29"/>
      <c r="AW4114" s="29"/>
      <c r="AX4114" s="29"/>
      <c r="AY4114" s="29"/>
      <c r="AZ4114" s="29"/>
      <c r="BA4114" s="29"/>
    </row>
    <row r="4115" spans="2:53">
      <c r="B4115" s="2"/>
      <c r="D4115" s="2"/>
      <c r="F4115" s="30"/>
      <c r="H4115" s="2"/>
      <c r="I4115" s="2"/>
      <c r="J4115" s="3"/>
      <c r="K4115" s="2"/>
      <c r="N4115" s="20"/>
      <c r="O4115" s="2"/>
      <c r="P4115" s="2"/>
      <c r="Q4115" s="2"/>
      <c r="R4115" s="2"/>
      <c r="S4115" s="29"/>
      <c r="W4115" s="9"/>
      <c r="X4115" s="9"/>
      <c r="AI4115" s="2"/>
      <c r="AN4115" s="20"/>
      <c r="AP4115" s="29"/>
      <c r="AQ4115" s="29"/>
      <c r="AR4115" s="29"/>
      <c r="AS4115" s="29"/>
      <c r="AT4115" s="29"/>
      <c r="AU4115" s="29"/>
      <c r="AV4115" s="29"/>
      <c r="AW4115" s="29"/>
      <c r="AX4115" s="29"/>
      <c r="AY4115" s="29"/>
      <c r="AZ4115" s="29"/>
      <c r="BA4115" s="29"/>
    </row>
    <row r="4116" spans="2:53">
      <c r="B4116" s="2"/>
      <c r="D4116" s="2"/>
      <c r="F4116" s="30"/>
      <c r="H4116" s="2"/>
      <c r="I4116" s="2"/>
      <c r="J4116" s="3"/>
      <c r="K4116" s="2"/>
      <c r="N4116" s="20"/>
      <c r="O4116" s="2"/>
      <c r="P4116" s="2"/>
      <c r="Q4116" s="2"/>
      <c r="R4116" s="2"/>
      <c r="S4116" s="29"/>
      <c r="W4116" s="9"/>
      <c r="X4116" s="9"/>
      <c r="AI4116" s="2"/>
      <c r="AN4116" s="20"/>
      <c r="AP4116" s="29"/>
      <c r="AQ4116" s="29"/>
      <c r="AR4116" s="29"/>
      <c r="AS4116" s="29"/>
      <c r="AT4116" s="29"/>
      <c r="AU4116" s="29"/>
      <c r="AV4116" s="29"/>
      <c r="AW4116" s="29"/>
      <c r="AX4116" s="29"/>
      <c r="AY4116" s="29"/>
      <c r="AZ4116" s="29"/>
      <c r="BA4116" s="29"/>
    </row>
    <row r="4117" spans="2:53">
      <c r="B4117" s="2"/>
      <c r="D4117" s="2"/>
      <c r="F4117" s="30"/>
      <c r="H4117" s="2"/>
      <c r="I4117" s="2"/>
      <c r="J4117" s="3"/>
      <c r="K4117" s="2"/>
      <c r="N4117" s="20"/>
      <c r="O4117" s="2"/>
      <c r="P4117" s="2"/>
      <c r="Q4117" s="2"/>
      <c r="R4117" s="2"/>
      <c r="S4117" s="29"/>
      <c r="W4117" s="9"/>
      <c r="X4117" s="9"/>
      <c r="AI4117" s="2"/>
      <c r="AN4117" s="20"/>
      <c r="AP4117" s="29"/>
      <c r="AQ4117" s="29"/>
      <c r="AR4117" s="29"/>
      <c r="AS4117" s="29"/>
      <c r="AT4117" s="29"/>
      <c r="AU4117" s="29"/>
      <c r="AV4117" s="29"/>
      <c r="AW4117" s="29"/>
      <c r="AX4117" s="29"/>
      <c r="AY4117" s="29"/>
      <c r="AZ4117" s="29"/>
      <c r="BA4117" s="29"/>
    </row>
    <row r="4118" spans="2:53">
      <c r="B4118" s="2"/>
      <c r="D4118" s="2"/>
      <c r="F4118" s="30"/>
      <c r="H4118" s="2"/>
      <c r="I4118" s="2"/>
      <c r="J4118" s="3"/>
      <c r="K4118" s="2"/>
      <c r="N4118" s="20"/>
      <c r="O4118" s="2"/>
      <c r="P4118" s="2"/>
      <c r="Q4118" s="2"/>
      <c r="R4118" s="2"/>
      <c r="S4118" s="29"/>
      <c r="W4118" s="9"/>
      <c r="X4118" s="9"/>
      <c r="AI4118" s="2"/>
      <c r="AN4118" s="20"/>
      <c r="AP4118" s="29"/>
      <c r="AQ4118" s="29"/>
      <c r="AR4118" s="29"/>
      <c r="AS4118" s="29"/>
      <c r="AT4118" s="29"/>
      <c r="AU4118" s="29"/>
      <c r="AV4118" s="29"/>
      <c r="AW4118" s="29"/>
      <c r="AX4118" s="29"/>
      <c r="AY4118" s="29"/>
      <c r="AZ4118" s="29"/>
      <c r="BA4118" s="29"/>
    </row>
    <row r="4119" spans="2:53">
      <c r="B4119" s="2"/>
      <c r="D4119" s="2"/>
      <c r="F4119" s="30"/>
      <c r="H4119" s="2"/>
      <c r="I4119" s="2"/>
      <c r="J4119" s="3"/>
      <c r="K4119" s="2"/>
      <c r="N4119" s="20"/>
      <c r="O4119" s="2"/>
      <c r="P4119" s="2"/>
      <c r="Q4119" s="2"/>
      <c r="R4119" s="2"/>
      <c r="S4119" s="29"/>
      <c r="W4119" s="9"/>
      <c r="X4119" s="9"/>
      <c r="AI4119" s="2"/>
      <c r="AN4119" s="20"/>
      <c r="AP4119" s="29"/>
      <c r="AQ4119" s="29"/>
      <c r="AR4119" s="29"/>
      <c r="AS4119" s="29"/>
      <c r="AT4119" s="29"/>
      <c r="AU4119" s="29"/>
      <c r="AV4119" s="29"/>
      <c r="AW4119" s="29"/>
      <c r="AX4119" s="29"/>
      <c r="AY4119" s="29"/>
      <c r="AZ4119" s="29"/>
      <c r="BA4119" s="29"/>
    </row>
    <row r="4120" spans="2:53">
      <c r="B4120" s="2"/>
      <c r="D4120" s="2"/>
      <c r="F4120" s="30"/>
      <c r="H4120" s="2"/>
      <c r="I4120" s="2"/>
      <c r="J4120" s="3"/>
      <c r="K4120" s="2"/>
      <c r="N4120" s="20"/>
      <c r="O4120" s="2"/>
      <c r="P4120" s="2"/>
      <c r="Q4120" s="2"/>
      <c r="R4120" s="2"/>
      <c r="S4120" s="29"/>
      <c r="W4120" s="9"/>
      <c r="X4120" s="9"/>
      <c r="AI4120" s="2"/>
      <c r="AN4120" s="20"/>
      <c r="AP4120" s="29"/>
      <c r="AQ4120" s="29"/>
      <c r="AR4120" s="29"/>
      <c r="AS4120" s="29"/>
      <c r="AT4120" s="29"/>
      <c r="AU4120" s="29"/>
      <c r="AV4120" s="29"/>
      <c r="AW4120" s="29"/>
      <c r="AX4120" s="29"/>
      <c r="AY4120" s="29"/>
      <c r="AZ4120" s="29"/>
      <c r="BA4120" s="29"/>
    </row>
    <row r="4121" spans="2:53">
      <c r="B4121" s="2"/>
      <c r="D4121" s="2"/>
      <c r="F4121" s="30"/>
      <c r="H4121" s="2"/>
      <c r="I4121" s="2"/>
      <c r="J4121" s="3"/>
      <c r="K4121" s="2"/>
      <c r="N4121" s="20"/>
      <c r="O4121" s="2"/>
      <c r="P4121" s="2"/>
      <c r="Q4121" s="2"/>
      <c r="R4121" s="2"/>
      <c r="S4121" s="29"/>
      <c r="W4121" s="9"/>
      <c r="X4121" s="9"/>
      <c r="AI4121" s="2"/>
      <c r="AN4121" s="20"/>
      <c r="AP4121" s="29"/>
      <c r="AQ4121" s="29"/>
      <c r="AR4121" s="29"/>
      <c r="AS4121" s="29"/>
      <c r="AT4121" s="29"/>
      <c r="AU4121" s="29"/>
      <c r="AV4121" s="29"/>
      <c r="AW4121" s="29"/>
      <c r="AX4121" s="29"/>
      <c r="AY4121" s="29"/>
      <c r="AZ4121" s="29"/>
      <c r="BA4121" s="29"/>
    </row>
    <row r="4122" spans="2:53">
      <c r="B4122" s="2"/>
      <c r="D4122" s="2"/>
      <c r="F4122" s="30"/>
      <c r="H4122" s="2"/>
      <c r="I4122" s="2"/>
      <c r="J4122" s="3"/>
      <c r="K4122" s="2"/>
      <c r="N4122" s="20"/>
      <c r="O4122" s="2"/>
      <c r="P4122" s="2"/>
      <c r="Q4122" s="2"/>
      <c r="R4122" s="2"/>
      <c r="S4122" s="29"/>
      <c r="W4122" s="9"/>
      <c r="X4122" s="9"/>
      <c r="AI4122" s="2"/>
      <c r="AN4122" s="20"/>
      <c r="AP4122" s="29"/>
      <c r="AQ4122" s="29"/>
      <c r="AR4122" s="29"/>
      <c r="AS4122" s="29"/>
      <c r="AT4122" s="29"/>
      <c r="AU4122" s="29"/>
      <c r="AV4122" s="29"/>
      <c r="AW4122" s="29"/>
      <c r="AX4122" s="29"/>
      <c r="AY4122" s="29"/>
      <c r="AZ4122" s="29"/>
      <c r="BA4122" s="29"/>
    </row>
    <row r="4123" spans="2:53">
      <c r="B4123" s="2"/>
      <c r="D4123" s="2"/>
      <c r="F4123" s="30"/>
      <c r="H4123" s="2"/>
      <c r="I4123" s="2"/>
      <c r="J4123" s="3"/>
      <c r="K4123" s="2"/>
      <c r="N4123" s="20"/>
      <c r="O4123" s="2"/>
      <c r="P4123" s="2"/>
      <c r="Q4123" s="2"/>
      <c r="R4123" s="2"/>
      <c r="S4123" s="29"/>
      <c r="W4123" s="9"/>
      <c r="X4123" s="9"/>
      <c r="AI4123" s="2"/>
      <c r="AN4123" s="20"/>
      <c r="AP4123" s="29"/>
      <c r="AQ4123" s="29"/>
      <c r="AR4123" s="29"/>
      <c r="AS4123" s="29"/>
      <c r="AT4123" s="29"/>
      <c r="AU4123" s="29"/>
      <c r="AV4123" s="29"/>
      <c r="AW4123" s="29"/>
      <c r="AX4123" s="29"/>
      <c r="AY4123" s="29"/>
      <c r="AZ4123" s="29"/>
      <c r="BA4123" s="29"/>
    </row>
    <row r="4124" spans="2:53">
      <c r="B4124" s="2"/>
      <c r="D4124" s="2"/>
      <c r="F4124" s="30"/>
      <c r="H4124" s="2"/>
      <c r="I4124" s="2"/>
      <c r="J4124" s="3"/>
      <c r="K4124" s="2"/>
      <c r="N4124" s="20"/>
      <c r="O4124" s="2"/>
      <c r="P4124" s="2"/>
      <c r="Q4124" s="2"/>
      <c r="R4124" s="2"/>
      <c r="S4124" s="29"/>
      <c r="W4124" s="9"/>
      <c r="X4124" s="9"/>
      <c r="AI4124" s="2"/>
      <c r="AN4124" s="20"/>
      <c r="AP4124" s="29"/>
      <c r="AQ4124" s="29"/>
      <c r="AR4124" s="29"/>
      <c r="AS4124" s="29"/>
      <c r="AT4124" s="29"/>
      <c r="AU4124" s="29"/>
      <c r="AV4124" s="29"/>
      <c r="AW4124" s="29"/>
      <c r="AX4124" s="29"/>
      <c r="AY4124" s="29"/>
      <c r="AZ4124" s="29"/>
      <c r="BA4124" s="29"/>
    </row>
    <row r="4125" spans="2:53">
      <c r="B4125" s="2"/>
      <c r="D4125" s="2"/>
      <c r="F4125" s="30"/>
      <c r="H4125" s="2"/>
      <c r="I4125" s="2"/>
      <c r="J4125" s="3"/>
      <c r="K4125" s="2"/>
      <c r="N4125" s="20"/>
      <c r="O4125" s="2"/>
      <c r="P4125" s="2"/>
      <c r="Q4125" s="2"/>
      <c r="R4125" s="2"/>
      <c r="S4125" s="29"/>
      <c r="W4125" s="9"/>
      <c r="X4125" s="9"/>
      <c r="AI4125" s="2"/>
      <c r="AN4125" s="20"/>
      <c r="AP4125" s="29"/>
      <c r="AQ4125" s="29"/>
      <c r="AR4125" s="29"/>
      <c r="AS4125" s="29"/>
      <c r="AT4125" s="29"/>
      <c r="AU4125" s="29"/>
      <c r="AV4125" s="29"/>
      <c r="AW4125" s="29"/>
      <c r="AX4125" s="29"/>
      <c r="AY4125" s="29"/>
      <c r="AZ4125" s="29"/>
      <c r="BA4125" s="29"/>
    </row>
    <row r="4126" spans="2:53">
      <c r="B4126" s="2"/>
      <c r="D4126" s="2"/>
      <c r="F4126" s="30"/>
      <c r="H4126" s="2"/>
      <c r="I4126" s="2"/>
      <c r="J4126" s="3"/>
      <c r="K4126" s="2"/>
      <c r="N4126" s="20"/>
      <c r="O4126" s="2"/>
      <c r="P4126" s="2"/>
      <c r="Q4126" s="2"/>
      <c r="R4126" s="2"/>
      <c r="S4126" s="29"/>
      <c r="W4126" s="9"/>
      <c r="X4126" s="9"/>
      <c r="AI4126" s="2"/>
      <c r="AN4126" s="20"/>
      <c r="AP4126" s="29"/>
      <c r="AQ4126" s="29"/>
      <c r="AR4126" s="29"/>
      <c r="AS4126" s="29"/>
      <c r="AT4126" s="29"/>
      <c r="AU4126" s="29"/>
      <c r="AV4126" s="29"/>
      <c r="AW4126" s="29"/>
      <c r="AX4126" s="29"/>
      <c r="AY4126" s="29"/>
      <c r="AZ4126" s="29"/>
      <c r="BA4126" s="29"/>
    </row>
    <row r="4127" spans="2:53">
      <c r="B4127" s="2"/>
      <c r="D4127" s="2"/>
      <c r="F4127" s="30"/>
      <c r="H4127" s="2"/>
      <c r="I4127" s="2"/>
      <c r="J4127" s="3"/>
      <c r="K4127" s="2"/>
      <c r="N4127" s="20"/>
      <c r="O4127" s="2"/>
      <c r="P4127" s="2"/>
      <c r="Q4127" s="2"/>
      <c r="R4127" s="2"/>
      <c r="S4127" s="29"/>
      <c r="W4127" s="9"/>
      <c r="X4127" s="9"/>
      <c r="AI4127" s="2"/>
      <c r="AN4127" s="20"/>
      <c r="AP4127" s="29"/>
      <c r="AQ4127" s="29"/>
      <c r="AR4127" s="29"/>
      <c r="AS4127" s="29"/>
      <c r="AT4127" s="29"/>
      <c r="AU4127" s="29"/>
      <c r="AV4127" s="29"/>
      <c r="AW4127" s="29"/>
      <c r="AX4127" s="29"/>
      <c r="AY4127" s="29"/>
      <c r="AZ4127" s="29"/>
      <c r="BA4127" s="29"/>
    </row>
    <row r="4128" spans="2:53">
      <c r="B4128" s="2"/>
      <c r="D4128" s="2"/>
      <c r="F4128" s="30"/>
      <c r="H4128" s="2"/>
      <c r="I4128" s="2"/>
      <c r="J4128" s="3"/>
      <c r="K4128" s="2"/>
      <c r="N4128" s="20"/>
      <c r="O4128" s="2"/>
      <c r="P4128" s="2"/>
      <c r="Q4128" s="2"/>
      <c r="R4128" s="2"/>
      <c r="S4128" s="29"/>
      <c r="W4128" s="9"/>
      <c r="X4128" s="9"/>
      <c r="AI4128" s="2"/>
      <c r="AN4128" s="20"/>
      <c r="AP4128" s="29"/>
      <c r="AQ4128" s="29"/>
      <c r="AR4128" s="29"/>
      <c r="AS4128" s="29"/>
      <c r="AT4128" s="29"/>
      <c r="AU4128" s="29"/>
      <c r="AV4128" s="29"/>
      <c r="AW4128" s="29"/>
      <c r="AX4128" s="29"/>
      <c r="AY4128" s="29"/>
      <c r="AZ4128" s="29"/>
      <c r="BA4128" s="29"/>
    </row>
    <row r="4129" spans="2:53">
      <c r="B4129" s="2"/>
      <c r="D4129" s="2"/>
      <c r="F4129" s="30"/>
      <c r="H4129" s="2"/>
      <c r="I4129" s="2"/>
      <c r="J4129" s="3"/>
      <c r="K4129" s="2"/>
      <c r="N4129" s="20"/>
      <c r="O4129" s="2"/>
      <c r="P4129" s="2"/>
      <c r="Q4129" s="2"/>
      <c r="R4129" s="2"/>
      <c r="S4129" s="29"/>
      <c r="W4129" s="9"/>
      <c r="X4129" s="9"/>
      <c r="AI4129" s="2"/>
      <c r="AN4129" s="20"/>
      <c r="AP4129" s="29"/>
      <c r="AQ4129" s="29"/>
      <c r="AR4129" s="29"/>
      <c r="AS4129" s="29"/>
      <c r="AT4129" s="29"/>
      <c r="AU4129" s="29"/>
      <c r="AV4129" s="29"/>
      <c r="AW4129" s="29"/>
      <c r="AX4129" s="29"/>
      <c r="AY4129" s="29"/>
      <c r="AZ4129" s="29"/>
      <c r="BA4129" s="29"/>
    </row>
    <row r="4130" spans="2:53">
      <c r="B4130" s="2"/>
      <c r="D4130" s="2"/>
      <c r="F4130" s="30"/>
      <c r="H4130" s="2"/>
      <c r="I4130" s="2"/>
      <c r="J4130" s="3"/>
      <c r="K4130" s="2"/>
      <c r="N4130" s="20"/>
      <c r="O4130" s="2"/>
      <c r="P4130" s="2"/>
      <c r="Q4130" s="2"/>
      <c r="R4130" s="2"/>
      <c r="S4130" s="29"/>
      <c r="W4130" s="9"/>
      <c r="X4130" s="9"/>
      <c r="AI4130" s="2"/>
      <c r="AN4130" s="20"/>
      <c r="AP4130" s="29"/>
      <c r="AQ4130" s="29"/>
      <c r="AR4130" s="29"/>
      <c r="AS4130" s="29"/>
      <c r="AT4130" s="29"/>
      <c r="AU4130" s="29"/>
      <c r="AV4130" s="29"/>
      <c r="AW4130" s="29"/>
      <c r="AX4130" s="29"/>
      <c r="AY4130" s="29"/>
      <c r="AZ4130" s="29"/>
      <c r="BA4130" s="29"/>
    </row>
    <row r="4131" spans="2:53">
      <c r="B4131" s="2"/>
      <c r="D4131" s="2"/>
      <c r="F4131" s="30"/>
      <c r="H4131" s="2"/>
      <c r="I4131" s="2"/>
      <c r="J4131" s="3"/>
      <c r="K4131" s="2"/>
      <c r="N4131" s="20"/>
      <c r="O4131" s="2"/>
      <c r="P4131" s="2"/>
      <c r="Q4131" s="2"/>
      <c r="R4131" s="2"/>
      <c r="S4131" s="29"/>
      <c r="W4131" s="9"/>
      <c r="X4131" s="9"/>
      <c r="AI4131" s="2"/>
      <c r="AN4131" s="20"/>
      <c r="AP4131" s="29"/>
      <c r="AQ4131" s="29"/>
      <c r="AR4131" s="29"/>
      <c r="AS4131" s="29"/>
      <c r="AT4131" s="29"/>
      <c r="AU4131" s="29"/>
      <c r="AV4131" s="29"/>
      <c r="AW4131" s="29"/>
      <c r="AX4131" s="29"/>
      <c r="AY4131" s="29"/>
      <c r="AZ4131" s="29"/>
      <c r="BA4131" s="29"/>
    </row>
    <row r="4132" spans="2:53">
      <c r="B4132" s="2"/>
      <c r="D4132" s="2"/>
      <c r="F4132" s="30"/>
      <c r="H4132" s="2"/>
      <c r="I4132" s="2"/>
      <c r="J4132" s="3"/>
      <c r="K4132" s="2"/>
      <c r="N4132" s="20"/>
      <c r="O4132" s="2"/>
      <c r="P4132" s="2"/>
      <c r="Q4132" s="2"/>
      <c r="R4132" s="2"/>
      <c r="S4132" s="29"/>
      <c r="W4132" s="9"/>
      <c r="X4132" s="9"/>
      <c r="AI4132" s="2"/>
      <c r="AN4132" s="20"/>
      <c r="AP4132" s="29"/>
      <c r="AQ4132" s="29"/>
      <c r="AR4132" s="29"/>
      <c r="AS4132" s="29"/>
      <c r="AT4132" s="29"/>
      <c r="AU4132" s="29"/>
      <c r="AV4132" s="29"/>
      <c r="AW4132" s="29"/>
      <c r="AX4132" s="29"/>
      <c r="AY4132" s="29"/>
      <c r="AZ4132" s="29"/>
      <c r="BA4132" s="29"/>
    </row>
    <row r="4133" spans="2:53">
      <c r="B4133" s="2"/>
      <c r="D4133" s="2"/>
      <c r="F4133" s="30"/>
      <c r="H4133" s="2"/>
      <c r="I4133" s="2"/>
      <c r="J4133" s="3"/>
      <c r="K4133" s="2"/>
      <c r="N4133" s="20"/>
      <c r="O4133" s="2"/>
      <c r="P4133" s="2"/>
      <c r="Q4133" s="2"/>
      <c r="R4133" s="2"/>
      <c r="S4133" s="29"/>
      <c r="W4133" s="9"/>
      <c r="X4133" s="9"/>
      <c r="AI4133" s="2"/>
      <c r="AN4133" s="20"/>
      <c r="AP4133" s="29"/>
      <c r="AQ4133" s="29"/>
      <c r="AR4133" s="29"/>
      <c r="AS4133" s="29"/>
      <c r="AT4133" s="29"/>
      <c r="AU4133" s="29"/>
      <c r="AV4133" s="29"/>
      <c r="AW4133" s="29"/>
      <c r="AX4133" s="29"/>
      <c r="AY4133" s="29"/>
      <c r="AZ4133" s="29"/>
      <c r="BA4133" s="29"/>
    </row>
    <row r="4134" spans="2:53">
      <c r="B4134" s="2"/>
      <c r="D4134" s="2"/>
      <c r="F4134" s="30"/>
      <c r="H4134" s="2"/>
      <c r="I4134" s="2"/>
      <c r="J4134" s="3"/>
      <c r="K4134" s="2"/>
      <c r="N4134" s="20"/>
      <c r="O4134" s="2"/>
      <c r="P4134" s="2"/>
      <c r="Q4134" s="2"/>
      <c r="R4134" s="2"/>
      <c r="S4134" s="29"/>
      <c r="W4134" s="9"/>
      <c r="X4134" s="9"/>
      <c r="AI4134" s="2"/>
      <c r="AN4134" s="20"/>
      <c r="AP4134" s="29"/>
      <c r="AQ4134" s="29"/>
      <c r="AR4134" s="29"/>
      <c r="AS4134" s="29"/>
      <c r="AT4134" s="29"/>
      <c r="AU4134" s="29"/>
      <c r="AV4134" s="29"/>
      <c r="AW4134" s="29"/>
      <c r="AX4134" s="29"/>
      <c r="AY4134" s="29"/>
      <c r="AZ4134" s="29"/>
      <c r="BA4134" s="29"/>
    </row>
    <row r="4135" spans="2:53">
      <c r="B4135" s="2"/>
      <c r="D4135" s="2"/>
      <c r="F4135" s="30"/>
      <c r="H4135" s="2"/>
      <c r="I4135" s="2"/>
      <c r="J4135" s="3"/>
      <c r="K4135" s="2"/>
      <c r="N4135" s="20"/>
      <c r="O4135" s="2"/>
      <c r="P4135" s="2"/>
      <c r="Q4135" s="2"/>
      <c r="R4135" s="2"/>
      <c r="S4135" s="29"/>
      <c r="W4135" s="9"/>
      <c r="X4135" s="9"/>
      <c r="AI4135" s="2"/>
      <c r="AN4135" s="20"/>
      <c r="AP4135" s="29"/>
      <c r="AQ4135" s="29"/>
      <c r="AR4135" s="29"/>
      <c r="AS4135" s="29"/>
      <c r="AT4135" s="29"/>
      <c r="AU4135" s="29"/>
      <c r="AV4135" s="29"/>
      <c r="AW4135" s="29"/>
      <c r="AX4135" s="29"/>
      <c r="AY4135" s="29"/>
      <c r="AZ4135" s="29"/>
      <c r="BA4135" s="29"/>
    </row>
    <row r="4136" spans="2:53">
      <c r="B4136" s="2"/>
      <c r="D4136" s="2"/>
      <c r="F4136" s="30"/>
      <c r="H4136" s="2"/>
      <c r="I4136" s="2"/>
      <c r="J4136" s="3"/>
      <c r="K4136" s="2"/>
      <c r="N4136" s="20"/>
      <c r="O4136" s="2"/>
      <c r="P4136" s="2"/>
      <c r="Q4136" s="2"/>
      <c r="R4136" s="2"/>
      <c r="S4136" s="29"/>
      <c r="W4136" s="9"/>
      <c r="X4136" s="9"/>
      <c r="AI4136" s="2"/>
      <c r="AN4136" s="20"/>
      <c r="AP4136" s="29"/>
      <c r="AQ4136" s="29"/>
      <c r="AR4136" s="29"/>
      <c r="AS4136" s="29"/>
      <c r="AT4136" s="29"/>
      <c r="AU4136" s="29"/>
      <c r="AV4136" s="29"/>
      <c r="AW4136" s="29"/>
      <c r="AX4136" s="29"/>
      <c r="AY4136" s="29"/>
      <c r="AZ4136" s="29"/>
      <c r="BA4136" s="29"/>
    </row>
    <row r="4137" spans="2:53">
      <c r="B4137" s="2"/>
      <c r="D4137" s="2"/>
      <c r="F4137" s="30"/>
      <c r="H4137" s="2"/>
      <c r="I4137" s="2"/>
      <c r="J4137" s="3"/>
      <c r="K4137" s="2"/>
      <c r="N4137" s="20"/>
      <c r="O4137" s="2"/>
      <c r="P4137" s="2"/>
      <c r="Q4137" s="2"/>
      <c r="R4137" s="2"/>
      <c r="S4137" s="29"/>
      <c r="W4137" s="9"/>
      <c r="X4137" s="9"/>
      <c r="AI4137" s="2"/>
      <c r="AN4137" s="20"/>
      <c r="AP4137" s="29"/>
      <c r="AQ4137" s="29"/>
      <c r="AR4137" s="29"/>
      <c r="AS4137" s="29"/>
      <c r="AT4137" s="29"/>
      <c r="AU4137" s="29"/>
      <c r="AV4137" s="29"/>
      <c r="AW4137" s="29"/>
      <c r="AX4137" s="29"/>
      <c r="AY4137" s="29"/>
      <c r="AZ4137" s="29"/>
      <c r="BA4137" s="29"/>
    </row>
    <row r="4138" spans="2:53">
      <c r="B4138" s="2"/>
      <c r="D4138" s="2"/>
      <c r="F4138" s="30"/>
      <c r="H4138" s="2"/>
      <c r="I4138" s="2"/>
      <c r="J4138" s="3"/>
      <c r="K4138" s="2"/>
      <c r="N4138" s="20"/>
      <c r="O4138" s="2"/>
      <c r="P4138" s="2"/>
      <c r="Q4138" s="2"/>
      <c r="R4138" s="2"/>
      <c r="S4138" s="29"/>
      <c r="W4138" s="9"/>
      <c r="X4138" s="9"/>
      <c r="AI4138" s="2"/>
      <c r="AN4138" s="20"/>
      <c r="AP4138" s="29"/>
      <c r="AQ4138" s="29"/>
      <c r="AR4138" s="29"/>
      <c r="AS4138" s="29"/>
      <c r="AT4138" s="29"/>
      <c r="AU4138" s="29"/>
      <c r="AV4138" s="29"/>
      <c r="AW4138" s="29"/>
      <c r="AX4138" s="29"/>
      <c r="AY4138" s="29"/>
      <c r="AZ4138" s="29"/>
      <c r="BA4138" s="29"/>
    </row>
    <row r="4139" spans="2:53">
      <c r="B4139" s="2"/>
      <c r="D4139" s="2"/>
      <c r="F4139" s="30"/>
      <c r="H4139" s="2"/>
      <c r="I4139" s="2"/>
      <c r="J4139" s="3"/>
      <c r="K4139" s="2"/>
      <c r="N4139" s="20"/>
      <c r="O4139" s="2"/>
      <c r="P4139" s="2"/>
      <c r="Q4139" s="2"/>
      <c r="R4139" s="2"/>
      <c r="S4139" s="29"/>
      <c r="W4139" s="9"/>
      <c r="X4139" s="9"/>
      <c r="AI4139" s="2"/>
      <c r="AN4139" s="20"/>
      <c r="AP4139" s="29"/>
      <c r="AQ4139" s="29"/>
      <c r="AR4139" s="29"/>
      <c r="AS4139" s="29"/>
      <c r="AT4139" s="29"/>
      <c r="AU4139" s="29"/>
      <c r="AV4139" s="29"/>
      <c r="AW4139" s="29"/>
      <c r="AX4139" s="29"/>
      <c r="AY4139" s="29"/>
      <c r="AZ4139" s="29"/>
      <c r="BA4139" s="29"/>
    </row>
    <row r="4140" spans="2:53">
      <c r="B4140" s="2"/>
      <c r="D4140" s="2"/>
      <c r="F4140" s="30"/>
      <c r="H4140" s="2"/>
      <c r="I4140" s="2"/>
      <c r="J4140" s="3"/>
      <c r="K4140" s="2"/>
      <c r="N4140" s="20"/>
      <c r="O4140" s="2"/>
      <c r="P4140" s="2"/>
      <c r="Q4140" s="2"/>
      <c r="R4140" s="2"/>
      <c r="S4140" s="29"/>
      <c r="W4140" s="9"/>
      <c r="X4140" s="9"/>
      <c r="AI4140" s="2"/>
      <c r="AN4140" s="20"/>
      <c r="AP4140" s="29"/>
      <c r="AQ4140" s="29"/>
      <c r="AR4140" s="29"/>
      <c r="AS4140" s="29"/>
      <c r="AT4140" s="29"/>
      <c r="AU4140" s="29"/>
      <c r="AV4140" s="29"/>
      <c r="AW4140" s="29"/>
      <c r="AX4140" s="29"/>
      <c r="AY4140" s="29"/>
      <c r="AZ4140" s="29"/>
      <c r="BA4140" s="29"/>
    </row>
    <row r="4141" spans="2:53">
      <c r="B4141" s="2"/>
      <c r="D4141" s="2"/>
      <c r="F4141" s="30"/>
      <c r="H4141" s="2"/>
      <c r="I4141" s="2"/>
      <c r="J4141" s="3"/>
      <c r="K4141" s="2"/>
      <c r="N4141" s="20"/>
      <c r="O4141" s="2"/>
      <c r="P4141" s="2"/>
      <c r="Q4141" s="2"/>
      <c r="R4141" s="2"/>
      <c r="S4141" s="29"/>
      <c r="W4141" s="9"/>
      <c r="X4141" s="9"/>
      <c r="AI4141" s="2"/>
      <c r="AN4141" s="20"/>
      <c r="AP4141" s="29"/>
      <c r="AQ4141" s="29"/>
      <c r="AR4141" s="29"/>
      <c r="AS4141" s="29"/>
      <c r="AT4141" s="29"/>
      <c r="AU4141" s="29"/>
      <c r="AV4141" s="29"/>
      <c r="AW4141" s="29"/>
      <c r="AX4141" s="29"/>
      <c r="AY4141" s="29"/>
      <c r="AZ4141" s="29"/>
      <c r="BA4141" s="29"/>
    </row>
    <row r="4142" spans="2:53">
      <c r="B4142" s="2"/>
      <c r="D4142" s="2"/>
      <c r="F4142" s="30"/>
      <c r="H4142" s="2"/>
      <c r="I4142" s="2"/>
      <c r="J4142" s="3"/>
      <c r="K4142" s="2"/>
      <c r="N4142" s="20"/>
      <c r="O4142" s="2"/>
      <c r="P4142" s="2"/>
      <c r="Q4142" s="2"/>
      <c r="R4142" s="2"/>
      <c r="S4142" s="29"/>
      <c r="W4142" s="9"/>
      <c r="X4142" s="9"/>
      <c r="AI4142" s="2"/>
      <c r="AN4142" s="20"/>
      <c r="AP4142" s="29"/>
      <c r="AQ4142" s="29"/>
      <c r="AR4142" s="29"/>
      <c r="AS4142" s="29"/>
      <c r="AT4142" s="29"/>
      <c r="AU4142" s="29"/>
      <c r="AV4142" s="29"/>
      <c r="AW4142" s="29"/>
      <c r="AX4142" s="29"/>
      <c r="AY4142" s="29"/>
      <c r="AZ4142" s="29"/>
      <c r="BA4142" s="29"/>
    </row>
    <row r="4143" spans="2:53">
      <c r="B4143" s="2"/>
      <c r="D4143" s="2"/>
      <c r="F4143" s="30"/>
      <c r="H4143" s="2"/>
      <c r="I4143" s="2"/>
      <c r="J4143" s="3"/>
      <c r="K4143" s="2"/>
      <c r="N4143" s="20"/>
      <c r="O4143" s="2"/>
      <c r="P4143" s="2"/>
      <c r="Q4143" s="2"/>
      <c r="R4143" s="2"/>
      <c r="S4143" s="29"/>
      <c r="W4143" s="9"/>
      <c r="X4143" s="9"/>
      <c r="AI4143" s="2"/>
      <c r="AN4143" s="20"/>
      <c r="AP4143" s="29"/>
      <c r="AQ4143" s="29"/>
      <c r="AR4143" s="29"/>
      <c r="AS4143" s="29"/>
      <c r="AT4143" s="29"/>
      <c r="AU4143" s="29"/>
      <c r="AV4143" s="29"/>
      <c r="AW4143" s="29"/>
      <c r="AX4143" s="29"/>
      <c r="AY4143" s="29"/>
      <c r="AZ4143" s="29"/>
      <c r="BA4143" s="29"/>
    </row>
    <row r="4144" spans="2:53">
      <c r="B4144" s="2"/>
      <c r="D4144" s="2"/>
      <c r="F4144" s="30"/>
      <c r="H4144" s="2"/>
      <c r="I4144" s="2"/>
      <c r="J4144" s="3"/>
      <c r="K4144" s="2"/>
      <c r="N4144" s="20"/>
      <c r="O4144" s="2"/>
      <c r="P4144" s="2"/>
      <c r="Q4144" s="2"/>
      <c r="R4144" s="2"/>
      <c r="S4144" s="29"/>
      <c r="W4144" s="9"/>
      <c r="X4144" s="9"/>
      <c r="AI4144" s="2"/>
      <c r="AN4144" s="20"/>
      <c r="AP4144" s="29"/>
      <c r="AQ4144" s="29"/>
      <c r="AR4144" s="29"/>
      <c r="AS4144" s="29"/>
      <c r="AT4144" s="29"/>
      <c r="AU4144" s="29"/>
      <c r="AV4144" s="29"/>
      <c r="AW4144" s="29"/>
      <c r="AX4144" s="29"/>
      <c r="AY4144" s="29"/>
      <c r="AZ4144" s="29"/>
      <c r="BA4144" s="29"/>
    </row>
    <row r="4145" spans="2:53">
      <c r="B4145" s="2"/>
      <c r="D4145" s="2"/>
      <c r="F4145" s="30"/>
      <c r="H4145" s="2"/>
      <c r="I4145" s="2"/>
      <c r="J4145" s="3"/>
      <c r="K4145" s="2"/>
      <c r="N4145" s="20"/>
      <c r="O4145" s="2"/>
      <c r="P4145" s="2"/>
      <c r="Q4145" s="2"/>
      <c r="R4145" s="2"/>
      <c r="S4145" s="29"/>
      <c r="W4145" s="9"/>
      <c r="X4145" s="9"/>
      <c r="AI4145" s="2"/>
      <c r="AN4145" s="20"/>
      <c r="AP4145" s="29"/>
      <c r="AQ4145" s="29"/>
      <c r="AR4145" s="29"/>
      <c r="AS4145" s="29"/>
      <c r="AT4145" s="29"/>
      <c r="AU4145" s="29"/>
      <c r="AV4145" s="29"/>
      <c r="AW4145" s="29"/>
      <c r="AX4145" s="29"/>
      <c r="AY4145" s="29"/>
      <c r="AZ4145" s="29"/>
      <c r="BA4145" s="29"/>
    </row>
    <row r="4146" spans="2:53">
      <c r="B4146" s="2"/>
      <c r="D4146" s="2"/>
      <c r="F4146" s="30"/>
      <c r="H4146" s="2"/>
      <c r="I4146" s="2"/>
      <c r="J4146" s="3"/>
      <c r="K4146" s="2"/>
      <c r="N4146" s="20"/>
      <c r="O4146" s="2"/>
      <c r="P4146" s="2"/>
      <c r="Q4146" s="2"/>
      <c r="R4146" s="2"/>
      <c r="S4146" s="29"/>
      <c r="W4146" s="9"/>
      <c r="X4146" s="9"/>
      <c r="AI4146" s="2"/>
      <c r="AN4146" s="20"/>
      <c r="AP4146" s="29"/>
      <c r="AQ4146" s="29"/>
      <c r="AR4146" s="29"/>
      <c r="AS4146" s="29"/>
      <c r="AT4146" s="29"/>
      <c r="AU4146" s="29"/>
      <c r="AV4146" s="29"/>
      <c r="AW4146" s="29"/>
      <c r="AX4146" s="29"/>
      <c r="AY4146" s="29"/>
      <c r="AZ4146" s="29"/>
      <c r="BA4146" s="29"/>
    </row>
    <row r="4147" spans="2:53">
      <c r="B4147" s="2"/>
      <c r="D4147" s="2"/>
      <c r="F4147" s="30"/>
      <c r="H4147" s="2"/>
      <c r="I4147" s="2"/>
      <c r="J4147" s="3"/>
      <c r="K4147" s="2"/>
      <c r="N4147" s="20"/>
      <c r="O4147" s="2"/>
      <c r="P4147" s="2"/>
      <c r="Q4147" s="2"/>
      <c r="R4147" s="2"/>
      <c r="S4147" s="29"/>
      <c r="W4147" s="9"/>
      <c r="X4147" s="9"/>
      <c r="AI4147" s="2"/>
      <c r="AN4147" s="20"/>
      <c r="AP4147" s="29"/>
      <c r="AQ4147" s="29"/>
      <c r="AR4147" s="29"/>
      <c r="AS4147" s="29"/>
      <c r="AT4147" s="29"/>
      <c r="AU4147" s="29"/>
      <c r="AV4147" s="29"/>
      <c r="AW4147" s="29"/>
      <c r="AX4147" s="29"/>
      <c r="AY4147" s="29"/>
      <c r="AZ4147" s="29"/>
      <c r="BA4147" s="29"/>
    </row>
    <row r="4148" spans="2:53">
      <c r="B4148" s="2"/>
      <c r="D4148" s="2"/>
      <c r="F4148" s="30"/>
      <c r="H4148" s="2"/>
      <c r="I4148" s="2"/>
      <c r="J4148" s="3"/>
      <c r="K4148" s="2"/>
      <c r="N4148" s="20"/>
      <c r="O4148" s="2"/>
      <c r="P4148" s="2"/>
      <c r="Q4148" s="2"/>
      <c r="R4148" s="2"/>
      <c r="S4148" s="29"/>
      <c r="W4148" s="9"/>
      <c r="X4148" s="9"/>
      <c r="AI4148" s="2"/>
      <c r="AN4148" s="20"/>
      <c r="AP4148" s="29"/>
      <c r="AQ4148" s="29"/>
      <c r="AR4148" s="29"/>
      <c r="AS4148" s="29"/>
      <c r="AT4148" s="29"/>
      <c r="AU4148" s="29"/>
      <c r="AV4148" s="29"/>
      <c r="AW4148" s="29"/>
      <c r="AX4148" s="29"/>
      <c r="AY4148" s="29"/>
      <c r="AZ4148" s="29"/>
      <c r="BA4148" s="29"/>
    </row>
    <row r="4149" spans="2:53">
      <c r="B4149" s="2"/>
      <c r="D4149" s="2"/>
      <c r="F4149" s="30"/>
      <c r="H4149" s="2"/>
      <c r="I4149" s="2"/>
      <c r="J4149" s="3"/>
      <c r="K4149" s="2"/>
      <c r="N4149" s="20"/>
      <c r="O4149" s="2"/>
      <c r="P4149" s="2"/>
      <c r="Q4149" s="2"/>
      <c r="R4149" s="2"/>
      <c r="S4149" s="29"/>
      <c r="W4149" s="9"/>
      <c r="X4149" s="9"/>
      <c r="AI4149" s="2"/>
      <c r="AN4149" s="20"/>
      <c r="AP4149" s="29"/>
      <c r="AQ4149" s="29"/>
      <c r="AR4149" s="29"/>
      <c r="AS4149" s="29"/>
      <c r="AT4149" s="29"/>
      <c r="AU4149" s="29"/>
      <c r="AV4149" s="29"/>
      <c r="AW4149" s="29"/>
      <c r="AX4149" s="29"/>
      <c r="AY4149" s="29"/>
      <c r="AZ4149" s="29"/>
      <c r="BA4149" s="29"/>
    </row>
    <row r="4150" spans="2:53">
      <c r="B4150" s="2"/>
      <c r="D4150" s="2"/>
      <c r="F4150" s="30"/>
      <c r="H4150" s="2"/>
      <c r="I4150" s="2"/>
      <c r="J4150" s="3"/>
      <c r="K4150" s="2"/>
      <c r="N4150" s="20"/>
      <c r="O4150" s="2"/>
      <c r="P4150" s="2"/>
      <c r="Q4150" s="2"/>
      <c r="R4150" s="2"/>
      <c r="S4150" s="29"/>
      <c r="W4150" s="9"/>
      <c r="X4150" s="9"/>
      <c r="AI4150" s="2"/>
      <c r="AN4150" s="20"/>
      <c r="AP4150" s="29"/>
      <c r="AQ4150" s="29"/>
      <c r="AR4150" s="29"/>
      <c r="AS4150" s="29"/>
      <c r="AT4150" s="29"/>
      <c r="AU4150" s="29"/>
      <c r="AV4150" s="29"/>
      <c r="AW4150" s="29"/>
      <c r="AX4150" s="29"/>
      <c r="AY4150" s="29"/>
      <c r="AZ4150" s="29"/>
      <c r="BA4150" s="29"/>
    </row>
    <row r="4151" spans="2:53">
      <c r="B4151" s="2"/>
      <c r="D4151" s="2"/>
      <c r="F4151" s="30"/>
      <c r="H4151" s="2"/>
      <c r="I4151" s="2"/>
      <c r="J4151" s="3"/>
      <c r="K4151" s="2"/>
      <c r="N4151" s="20"/>
      <c r="O4151" s="2"/>
      <c r="P4151" s="2"/>
      <c r="Q4151" s="2"/>
      <c r="R4151" s="2"/>
      <c r="S4151" s="29"/>
      <c r="W4151" s="9"/>
      <c r="X4151" s="9"/>
      <c r="AI4151" s="2"/>
      <c r="AN4151" s="20"/>
      <c r="AP4151" s="29"/>
      <c r="AQ4151" s="29"/>
      <c r="AR4151" s="29"/>
      <c r="AS4151" s="29"/>
      <c r="AT4151" s="29"/>
      <c r="AU4151" s="29"/>
      <c r="AV4151" s="29"/>
      <c r="AW4151" s="29"/>
      <c r="AX4151" s="29"/>
      <c r="AY4151" s="29"/>
      <c r="AZ4151" s="29"/>
      <c r="BA4151" s="29"/>
    </row>
    <row r="4152" spans="2:53">
      <c r="B4152" s="2"/>
      <c r="D4152" s="2"/>
      <c r="F4152" s="30"/>
      <c r="H4152" s="2"/>
      <c r="I4152" s="2"/>
      <c r="J4152" s="3"/>
      <c r="K4152" s="2"/>
      <c r="N4152" s="20"/>
      <c r="O4152" s="2"/>
      <c r="P4152" s="2"/>
      <c r="Q4152" s="2"/>
      <c r="R4152" s="2"/>
      <c r="S4152" s="29"/>
      <c r="W4152" s="9"/>
      <c r="X4152" s="9"/>
      <c r="AI4152" s="2"/>
      <c r="AN4152" s="20"/>
      <c r="AP4152" s="29"/>
      <c r="AQ4152" s="29"/>
      <c r="AR4152" s="29"/>
      <c r="AS4152" s="29"/>
      <c r="AT4152" s="29"/>
      <c r="AU4152" s="29"/>
      <c r="AV4152" s="29"/>
      <c r="AW4152" s="29"/>
      <c r="AX4152" s="29"/>
      <c r="AY4152" s="29"/>
      <c r="AZ4152" s="29"/>
      <c r="BA4152" s="29"/>
    </row>
    <row r="4153" spans="2:53">
      <c r="B4153" s="2"/>
      <c r="D4153" s="2"/>
      <c r="F4153" s="30"/>
      <c r="H4153" s="2"/>
      <c r="I4153" s="2"/>
      <c r="J4153" s="3"/>
      <c r="K4153" s="2"/>
      <c r="N4153" s="20"/>
      <c r="O4153" s="2"/>
      <c r="P4153" s="2"/>
      <c r="Q4153" s="2"/>
      <c r="R4153" s="2"/>
      <c r="S4153" s="29"/>
      <c r="W4153" s="9"/>
      <c r="X4153" s="9"/>
      <c r="AI4153" s="2"/>
      <c r="AN4153" s="20"/>
      <c r="AP4153" s="29"/>
      <c r="AQ4153" s="29"/>
      <c r="AR4153" s="29"/>
      <c r="AS4153" s="29"/>
      <c r="AT4153" s="29"/>
      <c r="AU4153" s="29"/>
      <c r="AV4153" s="29"/>
      <c r="AW4153" s="29"/>
      <c r="AX4153" s="29"/>
      <c r="AY4153" s="29"/>
      <c r="AZ4153" s="29"/>
      <c r="BA4153" s="29"/>
    </row>
    <row r="4154" spans="2:53">
      <c r="B4154" s="2"/>
      <c r="D4154" s="2"/>
      <c r="F4154" s="30"/>
      <c r="H4154" s="2"/>
      <c r="I4154" s="2"/>
      <c r="J4154" s="3"/>
      <c r="K4154" s="2"/>
      <c r="N4154" s="20"/>
      <c r="O4154" s="2"/>
      <c r="P4154" s="2"/>
      <c r="Q4154" s="2"/>
      <c r="R4154" s="2"/>
      <c r="S4154" s="29"/>
      <c r="W4154" s="9"/>
      <c r="X4154" s="9"/>
      <c r="AI4154" s="2"/>
      <c r="AN4154" s="20"/>
      <c r="AP4154" s="29"/>
      <c r="AQ4154" s="29"/>
      <c r="AR4154" s="29"/>
      <c r="AS4154" s="29"/>
      <c r="AT4154" s="29"/>
      <c r="AU4154" s="29"/>
      <c r="AV4154" s="29"/>
      <c r="AW4154" s="29"/>
      <c r="AX4154" s="29"/>
      <c r="AY4154" s="29"/>
      <c r="AZ4154" s="29"/>
      <c r="BA4154" s="29"/>
    </row>
    <row r="4155" spans="2:53">
      <c r="B4155" s="2"/>
      <c r="D4155" s="2"/>
      <c r="F4155" s="30"/>
      <c r="H4155" s="2"/>
      <c r="I4155" s="2"/>
      <c r="J4155" s="3"/>
      <c r="K4155" s="2"/>
      <c r="N4155" s="20"/>
      <c r="O4155" s="2"/>
      <c r="P4155" s="2"/>
      <c r="Q4155" s="2"/>
      <c r="R4155" s="2"/>
      <c r="S4155" s="29"/>
      <c r="W4155" s="9"/>
      <c r="X4155" s="9"/>
      <c r="AI4155" s="2"/>
      <c r="AN4155" s="20"/>
      <c r="AP4155" s="29"/>
      <c r="AQ4155" s="29"/>
      <c r="AR4155" s="29"/>
      <c r="AS4155" s="29"/>
      <c r="AT4155" s="29"/>
      <c r="AU4155" s="29"/>
      <c r="AV4155" s="29"/>
      <c r="AW4155" s="29"/>
      <c r="AX4155" s="29"/>
      <c r="AY4155" s="29"/>
      <c r="AZ4155" s="29"/>
      <c r="BA4155" s="29"/>
    </row>
    <row r="4156" spans="2:53">
      <c r="B4156" s="2"/>
      <c r="D4156" s="2"/>
      <c r="F4156" s="30"/>
      <c r="H4156" s="2"/>
      <c r="I4156" s="2"/>
      <c r="J4156" s="3"/>
      <c r="K4156" s="2"/>
      <c r="N4156" s="20"/>
      <c r="O4156" s="2"/>
      <c r="P4156" s="2"/>
      <c r="Q4156" s="2"/>
      <c r="R4156" s="2"/>
      <c r="S4156" s="29"/>
      <c r="W4156" s="9"/>
      <c r="X4156" s="9"/>
      <c r="AI4156" s="2"/>
      <c r="AN4156" s="20"/>
      <c r="AP4156" s="29"/>
      <c r="AQ4156" s="29"/>
      <c r="AR4156" s="29"/>
      <c r="AS4156" s="29"/>
      <c r="AT4156" s="29"/>
      <c r="AU4156" s="29"/>
      <c r="AV4156" s="29"/>
      <c r="AW4156" s="29"/>
      <c r="AX4156" s="29"/>
      <c r="AY4156" s="29"/>
      <c r="AZ4156" s="29"/>
      <c r="BA4156" s="29"/>
    </row>
    <row r="4157" spans="2:53">
      <c r="B4157" s="2"/>
      <c r="D4157" s="2"/>
      <c r="F4157" s="30"/>
      <c r="H4157" s="2"/>
      <c r="I4157" s="2"/>
      <c r="J4157" s="3"/>
      <c r="K4157" s="2"/>
      <c r="N4157" s="20"/>
      <c r="O4157" s="2"/>
      <c r="P4157" s="2"/>
      <c r="Q4157" s="2"/>
      <c r="R4157" s="2"/>
      <c r="S4157" s="29"/>
      <c r="W4157" s="9"/>
      <c r="X4157" s="9"/>
      <c r="AI4157" s="2"/>
      <c r="AN4157" s="20"/>
      <c r="AP4157" s="29"/>
      <c r="AQ4157" s="29"/>
      <c r="AR4157" s="29"/>
      <c r="AS4157" s="29"/>
      <c r="AT4157" s="29"/>
      <c r="AU4157" s="29"/>
      <c r="AV4157" s="29"/>
      <c r="AW4157" s="29"/>
      <c r="AX4157" s="29"/>
      <c r="AY4157" s="29"/>
      <c r="AZ4157" s="29"/>
      <c r="BA4157" s="29"/>
    </row>
    <row r="4158" spans="2:53">
      <c r="B4158" s="2"/>
      <c r="D4158" s="2"/>
      <c r="F4158" s="30"/>
      <c r="H4158" s="2"/>
      <c r="I4158" s="2"/>
      <c r="J4158" s="3"/>
      <c r="K4158" s="2"/>
      <c r="N4158" s="20"/>
      <c r="O4158" s="2"/>
      <c r="P4158" s="2"/>
      <c r="Q4158" s="2"/>
      <c r="R4158" s="2"/>
      <c r="S4158" s="29"/>
      <c r="W4158" s="9"/>
      <c r="X4158" s="9"/>
      <c r="AI4158" s="2"/>
      <c r="AN4158" s="20"/>
      <c r="AP4158" s="29"/>
      <c r="AQ4158" s="29"/>
      <c r="AR4158" s="29"/>
      <c r="AS4158" s="29"/>
      <c r="AT4158" s="29"/>
      <c r="AU4158" s="29"/>
      <c r="AV4158" s="29"/>
      <c r="AW4158" s="29"/>
      <c r="AX4158" s="29"/>
      <c r="AY4158" s="29"/>
      <c r="AZ4158" s="29"/>
      <c r="BA4158" s="29"/>
    </row>
    <row r="4159" spans="2:53">
      <c r="B4159" s="2"/>
      <c r="D4159" s="2"/>
      <c r="F4159" s="30"/>
      <c r="H4159" s="2"/>
      <c r="I4159" s="2"/>
      <c r="J4159" s="3"/>
      <c r="K4159" s="2"/>
      <c r="N4159" s="20"/>
      <c r="O4159" s="2"/>
      <c r="P4159" s="2"/>
      <c r="Q4159" s="2"/>
      <c r="R4159" s="2"/>
      <c r="S4159" s="29"/>
      <c r="W4159" s="9"/>
      <c r="X4159" s="9"/>
      <c r="AI4159" s="2"/>
      <c r="AN4159" s="20"/>
      <c r="AP4159" s="29"/>
      <c r="AQ4159" s="29"/>
      <c r="AR4159" s="29"/>
      <c r="AS4159" s="29"/>
      <c r="AT4159" s="29"/>
      <c r="AU4159" s="29"/>
      <c r="AV4159" s="29"/>
      <c r="AW4159" s="29"/>
      <c r="AX4159" s="29"/>
      <c r="AY4159" s="29"/>
      <c r="AZ4159" s="29"/>
      <c r="BA4159" s="29"/>
    </row>
    <row r="4160" spans="2:53">
      <c r="B4160" s="2"/>
      <c r="D4160" s="2"/>
      <c r="F4160" s="30"/>
      <c r="H4160" s="2"/>
      <c r="I4160" s="2"/>
      <c r="J4160" s="3"/>
      <c r="K4160" s="2"/>
      <c r="N4160" s="20"/>
      <c r="O4160" s="2"/>
      <c r="P4160" s="2"/>
      <c r="Q4160" s="2"/>
      <c r="R4160" s="2"/>
      <c r="S4160" s="29"/>
      <c r="W4160" s="9"/>
      <c r="X4160" s="9"/>
      <c r="AI4160" s="2"/>
      <c r="AN4160" s="20"/>
      <c r="AP4160" s="29"/>
      <c r="AQ4160" s="29"/>
      <c r="AR4160" s="29"/>
      <c r="AS4160" s="29"/>
      <c r="AT4160" s="29"/>
      <c r="AU4160" s="29"/>
      <c r="AV4160" s="29"/>
      <c r="AW4160" s="29"/>
      <c r="AX4160" s="29"/>
      <c r="AY4160" s="29"/>
      <c r="AZ4160" s="29"/>
      <c r="BA4160" s="29"/>
    </row>
    <row r="4161" spans="2:53">
      <c r="B4161" s="2"/>
      <c r="D4161" s="2"/>
      <c r="F4161" s="30"/>
      <c r="H4161" s="2"/>
      <c r="I4161" s="2"/>
      <c r="J4161" s="3"/>
      <c r="K4161" s="2"/>
      <c r="N4161" s="20"/>
      <c r="O4161" s="2"/>
      <c r="P4161" s="2"/>
      <c r="Q4161" s="2"/>
      <c r="R4161" s="2"/>
      <c r="S4161" s="29"/>
      <c r="W4161" s="9"/>
      <c r="X4161" s="9"/>
      <c r="AI4161" s="2"/>
      <c r="AN4161" s="20"/>
      <c r="AP4161" s="29"/>
      <c r="AQ4161" s="29"/>
      <c r="AR4161" s="29"/>
      <c r="AS4161" s="29"/>
      <c r="AT4161" s="29"/>
      <c r="AU4161" s="29"/>
      <c r="AV4161" s="29"/>
      <c r="AW4161" s="29"/>
      <c r="AX4161" s="29"/>
      <c r="AY4161" s="29"/>
      <c r="AZ4161" s="29"/>
      <c r="BA4161" s="29"/>
    </row>
    <row r="4162" spans="2:53">
      <c r="B4162" s="2"/>
      <c r="D4162" s="2"/>
      <c r="F4162" s="30"/>
      <c r="H4162" s="2"/>
      <c r="I4162" s="2"/>
      <c r="J4162" s="3"/>
      <c r="K4162" s="2"/>
      <c r="N4162" s="20"/>
      <c r="O4162" s="2"/>
      <c r="P4162" s="2"/>
      <c r="Q4162" s="2"/>
      <c r="R4162" s="2"/>
      <c r="S4162" s="29"/>
      <c r="W4162" s="9"/>
      <c r="X4162" s="9"/>
      <c r="AI4162" s="2"/>
      <c r="AN4162" s="20"/>
      <c r="AP4162" s="29"/>
      <c r="AQ4162" s="29"/>
      <c r="AR4162" s="29"/>
      <c r="AS4162" s="29"/>
      <c r="AT4162" s="29"/>
      <c r="AU4162" s="29"/>
      <c r="AV4162" s="29"/>
      <c r="AW4162" s="29"/>
      <c r="AX4162" s="29"/>
      <c r="AY4162" s="29"/>
      <c r="AZ4162" s="29"/>
      <c r="BA4162" s="29"/>
    </row>
    <row r="4163" spans="2:53">
      <c r="B4163" s="2"/>
      <c r="D4163" s="2"/>
      <c r="F4163" s="30"/>
      <c r="H4163" s="2"/>
      <c r="I4163" s="2"/>
      <c r="J4163" s="3"/>
      <c r="K4163" s="2"/>
      <c r="N4163" s="20"/>
      <c r="O4163" s="2"/>
      <c r="P4163" s="2"/>
      <c r="Q4163" s="2"/>
      <c r="R4163" s="2"/>
      <c r="S4163" s="29"/>
      <c r="W4163" s="9"/>
      <c r="X4163" s="9"/>
      <c r="AI4163" s="2"/>
      <c r="AN4163" s="20"/>
      <c r="AP4163" s="29"/>
      <c r="AQ4163" s="29"/>
      <c r="AR4163" s="29"/>
      <c r="AS4163" s="29"/>
      <c r="AT4163" s="29"/>
      <c r="AU4163" s="29"/>
      <c r="AV4163" s="29"/>
      <c r="AW4163" s="29"/>
      <c r="AX4163" s="29"/>
      <c r="AY4163" s="29"/>
      <c r="AZ4163" s="29"/>
      <c r="BA4163" s="29"/>
    </row>
    <row r="4164" spans="2:53">
      <c r="B4164" s="2"/>
      <c r="D4164" s="2"/>
      <c r="F4164" s="30"/>
      <c r="H4164" s="2"/>
      <c r="I4164" s="2"/>
      <c r="J4164" s="3"/>
      <c r="K4164" s="2"/>
      <c r="N4164" s="20"/>
      <c r="O4164" s="2"/>
      <c r="P4164" s="2"/>
      <c r="Q4164" s="2"/>
      <c r="R4164" s="2"/>
      <c r="S4164" s="29"/>
      <c r="W4164" s="9"/>
      <c r="X4164" s="9"/>
      <c r="AI4164" s="2"/>
      <c r="AN4164" s="20"/>
      <c r="AP4164" s="29"/>
      <c r="AQ4164" s="29"/>
      <c r="AR4164" s="29"/>
      <c r="AS4164" s="29"/>
      <c r="AT4164" s="29"/>
      <c r="AU4164" s="29"/>
      <c r="AV4164" s="29"/>
      <c r="AW4164" s="29"/>
      <c r="AX4164" s="29"/>
      <c r="AY4164" s="29"/>
      <c r="AZ4164" s="29"/>
      <c r="BA4164" s="29"/>
    </row>
    <row r="4165" spans="2:53">
      <c r="B4165" s="2"/>
      <c r="D4165" s="2"/>
      <c r="F4165" s="30"/>
      <c r="H4165" s="2"/>
      <c r="I4165" s="2"/>
      <c r="J4165" s="3"/>
      <c r="K4165" s="2"/>
      <c r="N4165" s="20"/>
      <c r="O4165" s="2"/>
      <c r="P4165" s="2"/>
      <c r="Q4165" s="2"/>
      <c r="R4165" s="2"/>
      <c r="S4165" s="29"/>
      <c r="W4165" s="9"/>
      <c r="X4165" s="9"/>
      <c r="AI4165" s="2"/>
      <c r="AN4165" s="20"/>
      <c r="AP4165" s="29"/>
      <c r="AQ4165" s="29"/>
      <c r="AR4165" s="29"/>
      <c r="AS4165" s="29"/>
      <c r="AT4165" s="29"/>
      <c r="AU4165" s="29"/>
      <c r="AV4165" s="29"/>
      <c r="AW4165" s="29"/>
      <c r="AX4165" s="29"/>
      <c r="AY4165" s="29"/>
      <c r="AZ4165" s="29"/>
      <c r="BA4165" s="29"/>
    </row>
    <row r="4166" spans="2:53">
      <c r="B4166" s="2"/>
      <c r="D4166" s="2"/>
      <c r="F4166" s="30"/>
      <c r="H4166" s="2"/>
      <c r="I4166" s="2"/>
      <c r="J4166" s="3"/>
      <c r="K4166" s="2"/>
      <c r="N4166" s="20"/>
      <c r="O4166" s="2"/>
      <c r="P4166" s="2"/>
      <c r="Q4166" s="2"/>
      <c r="R4166" s="2"/>
      <c r="S4166" s="29"/>
      <c r="W4166" s="9"/>
      <c r="X4166" s="9"/>
      <c r="AI4166" s="2"/>
      <c r="AN4166" s="20"/>
      <c r="AP4166" s="29"/>
      <c r="AQ4166" s="29"/>
      <c r="AR4166" s="29"/>
      <c r="AS4166" s="29"/>
      <c r="AT4166" s="29"/>
      <c r="AU4166" s="29"/>
      <c r="AV4166" s="29"/>
      <c r="AW4166" s="29"/>
      <c r="AX4166" s="29"/>
      <c r="AY4166" s="29"/>
      <c r="AZ4166" s="29"/>
      <c r="BA4166" s="29"/>
    </row>
    <row r="4167" spans="2:53">
      <c r="B4167" s="2"/>
      <c r="D4167" s="2"/>
      <c r="F4167" s="30"/>
      <c r="H4167" s="2"/>
      <c r="I4167" s="2"/>
      <c r="J4167" s="3"/>
      <c r="K4167" s="2"/>
      <c r="N4167" s="20"/>
      <c r="O4167" s="2"/>
      <c r="P4167" s="2"/>
      <c r="Q4167" s="2"/>
      <c r="R4167" s="2"/>
      <c r="S4167" s="29"/>
      <c r="W4167" s="9"/>
      <c r="X4167" s="9"/>
      <c r="AI4167" s="2"/>
      <c r="AN4167" s="20"/>
      <c r="AP4167" s="29"/>
      <c r="AQ4167" s="29"/>
      <c r="AR4167" s="29"/>
      <c r="AS4167" s="29"/>
      <c r="AT4167" s="29"/>
      <c r="AU4167" s="29"/>
      <c r="AV4167" s="29"/>
      <c r="AW4167" s="29"/>
      <c r="AX4167" s="29"/>
      <c r="AY4167" s="29"/>
      <c r="AZ4167" s="29"/>
      <c r="BA4167" s="29"/>
    </row>
    <row r="4168" spans="2:53">
      <c r="B4168" s="2"/>
      <c r="D4168" s="2"/>
      <c r="F4168" s="30"/>
      <c r="H4168" s="2"/>
      <c r="I4168" s="2"/>
      <c r="J4168" s="3"/>
      <c r="K4168" s="2"/>
      <c r="N4168" s="20"/>
      <c r="O4168" s="2"/>
      <c r="P4168" s="2"/>
      <c r="Q4168" s="2"/>
      <c r="R4168" s="2"/>
      <c r="S4168" s="29"/>
      <c r="W4168" s="9"/>
      <c r="X4168" s="9"/>
      <c r="AI4168" s="2"/>
      <c r="AN4168" s="20"/>
      <c r="AP4168" s="29"/>
      <c r="AQ4168" s="29"/>
      <c r="AR4168" s="29"/>
      <c r="AS4168" s="29"/>
      <c r="AT4168" s="29"/>
      <c r="AU4168" s="29"/>
      <c r="AV4168" s="29"/>
      <c r="AW4168" s="29"/>
      <c r="AX4168" s="29"/>
      <c r="AY4168" s="29"/>
      <c r="AZ4168" s="29"/>
      <c r="BA4168" s="29"/>
    </row>
    <row r="4169" spans="2:53">
      <c r="B4169" s="2"/>
      <c r="D4169" s="2"/>
      <c r="F4169" s="30"/>
      <c r="H4169" s="2"/>
      <c r="I4169" s="2"/>
      <c r="J4169" s="3"/>
      <c r="K4169" s="2"/>
      <c r="N4169" s="20"/>
      <c r="O4169" s="2"/>
      <c r="P4169" s="2"/>
      <c r="Q4169" s="2"/>
      <c r="R4169" s="2"/>
      <c r="S4169" s="29"/>
      <c r="W4169" s="9"/>
      <c r="X4169" s="9"/>
      <c r="AI4169" s="2"/>
      <c r="AN4169" s="20"/>
      <c r="AP4169" s="29"/>
      <c r="AQ4169" s="29"/>
      <c r="AR4169" s="29"/>
      <c r="AS4169" s="29"/>
      <c r="AT4169" s="29"/>
      <c r="AU4169" s="29"/>
      <c r="AV4169" s="29"/>
      <c r="AW4169" s="29"/>
      <c r="AX4169" s="29"/>
      <c r="AY4169" s="29"/>
      <c r="AZ4169" s="29"/>
      <c r="BA4169" s="29"/>
    </row>
    <row r="4170" spans="2:53">
      <c r="B4170" s="2"/>
      <c r="D4170" s="2"/>
      <c r="F4170" s="30"/>
      <c r="H4170" s="2"/>
      <c r="I4170" s="2"/>
      <c r="J4170" s="3"/>
      <c r="K4170" s="2"/>
      <c r="N4170" s="20"/>
      <c r="O4170" s="2"/>
      <c r="P4170" s="2"/>
      <c r="Q4170" s="2"/>
      <c r="R4170" s="2"/>
      <c r="S4170" s="29"/>
      <c r="W4170" s="9"/>
      <c r="X4170" s="9"/>
      <c r="AI4170" s="2"/>
      <c r="AN4170" s="20"/>
      <c r="AP4170" s="29"/>
      <c r="AQ4170" s="29"/>
      <c r="AR4170" s="29"/>
      <c r="AS4170" s="29"/>
      <c r="AT4170" s="29"/>
      <c r="AU4170" s="29"/>
      <c r="AV4170" s="29"/>
      <c r="AW4170" s="29"/>
      <c r="AX4170" s="29"/>
      <c r="AY4170" s="29"/>
      <c r="AZ4170" s="29"/>
      <c r="BA4170" s="29"/>
    </row>
    <row r="4171" spans="2:53">
      <c r="B4171" s="2"/>
      <c r="D4171" s="2"/>
      <c r="F4171" s="30"/>
      <c r="H4171" s="2"/>
      <c r="I4171" s="2"/>
      <c r="J4171" s="3"/>
      <c r="K4171" s="2"/>
      <c r="N4171" s="20"/>
      <c r="O4171" s="2"/>
      <c r="P4171" s="2"/>
      <c r="Q4171" s="2"/>
      <c r="R4171" s="2"/>
      <c r="S4171" s="29"/>
      <c r="W4171" s="9"/>
      <c r="X4171" s="9"/>
      <c r="AI4171" s="2"/>
      <c r="AN4171" s="20"/>
      <c r="AP4171" s="29"/>
      <c r="AQ4171" s="29"/>
      <c r="AR4171" s="29"/>
      <c r="AS4171" s="29"/>
      <c r="AT4171" s="29"/>
      <c r="AU4171" s="29"/>
      <c r="AV4171" s="29"/>
      <c r="AW4171" s="29"/>
      <c r="AX4171" s="29"/>
      <c r="AY4171" s="29"/>
      <c r="AZ4171" s="29"/>
      <c r="BA4171" s="29"/>
    </row>
    <row r="4172" spans="2:53">
      <c r="B4172" s="2"/>
      <c r="D4172" s="2"/>
      <c r="F4172" s="30"/>
      <c r="H4172" s="2"/>
      <c r="I4172" s="2"/>
      <c r="J4172" s="3"/>
      <c r="K4172" s="2"/>
      <c r="N4172" s="20"/>
      <c r="O4172" s="2"/>
      <c r="P4172" s="2"/>
      <c r="Q4172" s="2"/>
      <c r="R4172" s="2"/>
      <c r="S4172" s="29"/>
      <c r="W4172" s="9"/>
      <c r="X4172" s="9"/>
      <c r="AI4172" s="2"/>
      <c r="AN4172" s="20"/>
      <c r="AP4172" s="29"/>
      <c r="AQ4172" s="29"/>
      <c r="AR4172" s="29"/>
      <c r="AS4172" s="29"/>
      <c r="AT4172" s="29"/>
      <c r="AU4172" s="29"/>
      <c r="AV4172" s="29"/>
      <c r="AW4172" s="29"/>
      <c r="AX4172" s="29"/>
      <c r="AY4172" s="29"/>
      <c r="AZ4172" s="29"/>
      <c r="BA4172" s="29"/>
    </row>
    <row r="4173" spans="2:53">
      <c r="B4173" s="2"/>
      <c r="D4173" s="2"/>
      <c r="F4173" s="30"/>
      <c r="H4173" s="2"/>
      <c r="I4173" s="2"/>
      <c r="J4173" s="3"/>
      <c r="K4173" s="2"/>
      <c r="N4173" s="20"/>
      <c r="O4173" s="2"/>
      <c r="P4173" s="2"/>
      <c r="Q4173" s="2"/>
      <c r="R4173" s="2"/>
      <c r="S4173" s="29"/>
      <c r="W4173" s="9"/>
      <c r="X4173" s="9"/>
      <c r="AI4173" s="2"/>
      <c r="AN4173" s="20"/>
      <c r="AP4173" s="29"/>
      <c r="AQ4173" s="29"/>
      <c r="AR4173" s="29"/>
      <c r="AS4173" s="29"/>
      <c r="AT4173" s="29"/>
      <c r="AU4173" s="29"/>
      <c r="AV4173" s="29"/>
      <c r="AW4173" s="29"/>
      <c r="AX4173" s="29"/>
      <c r="AY4173" s="29"/>
      <c r="AZ4173" s="29"/>
      <c r="BA4173" s="29"/>
    </row>
    <row r="4174" spans="2:53">
      <c r="B4174" s="2"/>
      <c r="D4174" s="2"/>
      <c r="F4174" s="30"/>
      <c r="H4174" s="2"/>
      <c r="I4174" s="2"/>
      <c r="J4174" s="3"/>
      <c r="K4174" s="2"/>
      <c r="N4174" s="20"/>
      <c r="O4174" s="2"/>
      <c r="P4174" s="2"/>
      <c r="Q4174" s="2"/>
      <c r="R4174" s="2"/>
      <c r="S4174" s="29"/>
      <c r="W4174" s="9"/>
      <c r="X4174" s="9"/>
      <c r="AI4174" s="2"/>
      <c r="AN4174" s="20"/>
      <c r="AP4174" s="29"/>
      <c r="AQ4174" s="29"/>
      <c r="AR4174" s="29"/>
      <c r="AS4174" s="29"/>
      <c r="AT4174" s="29"/>
      <c r="AU4174" s="29"/>
      <c r="AV4174" s="29"/>
      <c r="AW4174" s="29"/>
      <c r="AX4174" s="29"/>
      <c r="AY4174" s="29"/>
      <c r="AZ4174" s="29"/>
      <c r="BA4174" s="29"/>
    </row>
    <row r="4175" spans="2:53">
      <c r="B4175" s="2"/>
      <c r="D4175" s="2"/>
      <c r="F4175" s="30"/>
      <c r="H4175" s="2"/>
      <c r="I4175" s="2"/>
      <c r="J4175" s="3"/>
      <c r="K4175" s="2"/>
      <c r="N4175" s="20"/>
      <c r="O4175" s="2"/>
      <c r="P4175" s="2"/>
      <c r="Q4175" s="2"/>
      <c r="R4175" s="2"/>
      <c r="S4175" s="29"/>
      <c r="W4175" s="9"/>
      <c r="X4175" s="9"/>
      <c r="AI4175" s="2"/>
      <c r="AN4175" s="20"/>
      <c r="AP4175" s="29"/>
      <c r="AQ4175" s="29"/>
      <c r="AR4175" s="29"/>
      <c r="AS4175" s="29"/>
      <c r="AT4175" s="29"/>
      <c r="AU4175" s="29"/>
      <c r="AV4175" s="29"/>
      <c r="AW4175" s="29"/>
      <c r="AX4175" s="29"/>
      <c r="AY4175" s="29"/>
      <c r="AZ4175" s="29"/>
      <c r="BA4175" s="29"/>
    </row>
    <row r="4176" spans="2:53">
      <c r="B4176" s="2"/>
      <c r="D4176" s="2"/>
      <c r="F4176" s="30"/>
      <c r="H4176" s="2"/>
      <c r="I4176" s="2"/>
      <c r="J4176" s="3"/>
      <c r="K4176" s="2"/>
      <c r="N4176" s="20"/>
      <c r="O4176" s="2"/>
      <c r="P4176" s="2"/>
      <c r="Q4176" s="2"/>
      <c r="R4176" s="2"/>
      <c r="S4176" s="29"/>
      <c r="W4176" s="9"/>
      <c r="X4176" s="9"/>
      <c r="AI4176" s="2"/>
      <c r="AN4176" s="20"/>
      <c r="AP4176" s="29"/>
      <c r="AQ4176" s="29"/>
      <c r="AR4176" s="29"/>
      <c r="AS4176" s="29"/>
      <c r="AT4176" s="29"/>
      <c r="AU4176" s="29"/>
      <c r="AV4176" s="29"/>
      <c r="AW4176" s="29"/>
      <c r="AX4176" s="29"/>
      <c r="AY4176" s="29"/>
      <c r="AZ4176" s="29"/>
      <c r="BA4176" s="29"/>
    </row>
    <row r="4177" spans="2:53">
      <c r="B4177" s="2"/>
      <c r="D4177" s="2"/>
      <c r="F4177" s="30"/>
      <c r="H4177" s="2"/>
      <c r="I4177" s="2"/>
      <c r="J4177" s="3"/>
      <c r="K4177" s="2"/>
      <c r="N4177" s="20"/>
      <c r="O4177" s="2"/>
      <c r="P4177" s="2"/>
      <c r="Q4177" s="2"/>
      <c r="R4177" s="2"/>
      <c r="S4177" s="29"/>
      <c r="W4177" s="9"/>
      <c r="X4177" s="9"/>
      <c r="AI4177" s="2"/>
      <c r="AN4177" s="20"/>
      <c r="AP4177" s="29"/>
      <c r="AQ4177" s="29"/>
      <c r="AR4177" s="29"/>
      <c r="AS4177" s="29"/>
      <c r="AT4177" s="29"/>
      <c r="AU4177" s="29"/>
      <c r="AV4177" s="29"/>
      <c r="AW4177" s="29"/>
      <c r="AX4177" s="29"/>
      <c r="AY4177" s="29"/>
      <c r="AZ4177" s="29"/>
      <c r="BA4177" s="29"/>
    </row>
    <row r="4178" spans="2:53">
      <c r="B4178" s="2"/>
      <c r="D4178" s="2"/>
      <c r="F4178" s="30"/>
      <c r="H4178" s="2"/>
      <c r="I4178" s="2"/>
      <c r="J4178" s="3"/>
      <c r="K4178" s="2"/>
      <c r="N4178" s="20"/>
      <c r="O4178" s="2"/>
      <c r="P4178" s="2"/>
      <c r="Q4178" s="2"/>
      <c r="R4178" s="2"/>
      <c r="S4178" s="29"/>
      <c r="W4178" s="9"/>
      <c r="X4178" s="9"/>
      <c r="AI4178" s="2"/>
      <c r="AN4178" s="20"/>
      <c r="AP4178" s="29"/>
      <c r="AQ4178" s="29"/>
      <c r="AR4178" s="29"/>
      <c r="AS4178" s="29"/>
      <c r="AT4178" s="29"/>
      <c r="AU4178" s="29"/>
      <c r="AV4178" s="29"/>
      <c r="AW4178" s="29"/>
      <c r="AX4178" s="29"/>
      <c r="AY4178" s="29"/>
      <c r="AZ4178" s="29"/>
      <c r="BA4178" s="29"/>
    </row>
    <row r="4179" spans="2:53">
      <c r="B4179" s="2"/>
      <c r="D4179" s="2"/>
      <c r="F4179" s="30"/>
      <c r="H4179" s="2"/>
      <c r="I4179" s="2"/>
      <c r="J4179" s="3"/>
      <c r="K4179" s="2"/>
      <c r="N4179" s="20"/>
      <c r="O4179" s="2"/>
      <c r="P4179" s="2"/>
      <c r="Q4179" s="2"/>
      <c r="R4179" s="2"/>
      <c r="S4179" s="29"/>
      <c r="W4179" s="9"/>
      <c r="X4179" s="9"/>
      <c r="AI4179" s="2"/>
      <c r="AN4179" s="20"/>
      <c r="AP4179" s="29"/>
      <c r="AQ4179" s="29"/>
      <c r="AR4179" s="29"/>
      <c r="AS4179" s="29"/>
      <c r="AT4179" s="29"/>
      <c r="AU4179" s="29"/>
      <c r="AV4179" s="29"/>
      <c r="AW4179" s="29"/>
      <c r="AX4179" s="29"/>
      <c r="AY4179" s="29"/>
      <c r="AZ4179" s="29"/>
      <c r="BA4179" s="29"/>
    </row>
    <row r="4180" spans="2:53">
      <c r="B4180" s="2"/>
      <c r="D4180" s="2"/>
      <c r="F4180" s="30"/>
      <c r="H4180" s="2"/>
      <c r="I4180" s="2"/>
      <c r="J4180" s="3"/>
      <c r="K4180" s="2"/>
      <c r="N4180" s="20"/>
      <c r="O4180" s="2"/>
      <c r="P4180" s="2"/>
      <c r="Q4180" s="2"/>
      <c r="R4180" s="2"/>
      <c r="S4180" s="29"/>
      <c r="W4180" s="9"/>
      <c r="X4180" s="9"/>
      <c r="AI4180" s="2"/>
      <c r="AN4180" s="20"/>
      <c r="AP4180" s="29"/>
      <c r="AQ4180" s="29"/>
      <c r="AR4180" s="29"/>
      <c r="AS4180" s="29"/>
      <c r="AT4180" s="29"/>
      <c r="AU4180" s="29"/>
      <c r="AV4180" s="29"/>
      <c r="AW4180" s="29"/>
      <c r="AX4180" s="29"/>
      <c r="AY4180" s="29"/>
      <c r="AZ4180" s="29"/>
      <c r="BA4180" s="29"/>
    </row>
    <row r="4181" spans="2:53">
      <c r="B4181" s="2"/>
      <c r="D4181" s="2"/>
      <c r="F4181" s="30"/>
      <c r="H4181" s="2"/>
      <c r="I4181" s="2"/>
      <c r="J4181" s="3"/>
      <c r="K4181" s="2"/>
      <c r="N4181" s="20"/>
      <c r="O4181" s="2"/>
      <c r="P4181" s="2"/>
      <c r="Q4181" s="2"/>
      <c r="R4181" s="2"/>
      <c r="S4181" s="29"/>
      <c r="W4181" s="9"/>
      <c r="X4181" s="9"/>
      <c r="AI4181" s="2"/>
      <c r="AN4181" s="20"/>
      <c r="AP4181" s="29"/>
      <c r="AQ4181" s="29"/>
      <c r="AR4181" s="29"/>
      <c r="AS4181" s="29"/>
      <c r="AT4181" s="29"/>
      <c r="AU4181" s="29"/>
      <c r="AV4181" s="29"/>
      <c r="AW4181" s="29"/>
      <c r="AX4181" s="29"/>
      <c r="AY4181" s="29"/>
      <c r="AZ4181" s="29"/>
      <c r="BA4181" s="29"/>
    </row>
    <row r="4182" spans="2:53">
      <c r="B4182" s="2"/>
      <c r="D4182" s="2"/>
      <c r="F4182" s="30"/>
      <c r="H4182" s="2"/>
      <c r="I4182" s="2"/>
      <c r="J4182" s="3"/>
      <c r="K4182" s="2"/>
      <c r="N4182" s="20"/>
      <c r="O4182" s="2"/>
      <c r="P4182" s="2"/>
      <c r="Q4182" s="2"/>
      <c r="R4182" s="2"/>
      <c r="S4182" s="29"/>
      <c r="W4182" s="9"/>
      <c r="X4182" s="9"/>
      <c r="AI4182" s="2"/>
      <c r="AN4182" s="20"/>
      <c r="AP4182" s="29"/>
      <c r="AQ4182" s="29"/>
      <c r="AR4182" s="29"/>
      <c r="AS4182" s="29"/>
      <c r="AT4182" s="29"/>
      <c r="AU4182" s="29"/>
      <c r="AV4182" s="29"/>
      <c r="AW4182" s="29"/>
      <c r="AX4182" s="29"/>
      <c r="AY4182" s="29"/>
      <c r="AZ4182" s="29"/>
      <c r="BA4182" s="29"/>
    </row>
    <row r="4183" spans="2:53">
      <c r="B4183" s="2"/>
      <c r="D4183" s="2"/>
      <c r="F4183" s="30"/>
      <c r="H4183" s="2"/>
      <c r="I4183" s="2"/>
      <c r="J4183" s="3"/>
      <c r="K4183" s="2"/>
      <c r="N4183" s="20"/>
      <c r="O4183" s="2"/>
      <c r="P4183" s="2"/>
      <c r="Q4183" s="2"/>
      <c r="R4183" s="2"/>
      <c r="S4183" s="29"/>
      <c r="W4183" s="9"/>
      <c r="X4183" s="9"/>
      <c r="AI4183" s="2"/>
      <c r="AN4183" s="20"/>
      <c r="AP4183" s="29"/>
      <c r="AQ4183" s="29"/>
      <c r="AR4183" s="29"/>
      <c r="AS4183" s="29"/>
      <c r="AT4183" s="29"/>
      <c r="AU4183" s="29"/>
      <c r="AV4183" s="29"/>
      <c r="AW4183" s="29"/>
      <c r="AX4183" s="29"/>
      <c r="AY4183" s="29"/>
      <c r="AZ4183" s="29"/>
      <c r="BA4183" s="29"/>
    </row>
    <row r="4184" spans="2:53">
      <c r="B4184" s="2"/>
      <c r="D4184" s="2"/>
      <c r="F4184" s="30"/>
      <c r="H4184" s="2"/>
      <c r="I4184" s="2"/>
      <c r="J4184" s="3"/>
      <c r="K4184" s="2"/>
      <c r="N4184" s="20"/>
      <c r="O4184" s="2"/>
      <c r="P4184" s="2"/>
      <c r="Q4184" s="2"/>
      <c r="R4184" s="2"/>
      <c r="S4184" s="29"/>
      <c r="W4184" s="9"/>
      <c r="X4184" s="9"/>
      <c r="AI4184" s="2"/>
      <c r="AN4184" s="20"/>
      <c r="AP4184" s="29"/>
      <c r="AQ4184" s="29"/>
      <c r="AR4184" s="29"/>
      <c r="AS4184" s="29"/>
      <c r="AT4184" s="29"/>
      <c r="AU4184" s="29"/>
      <c r="AV4184" s="29"/>
      <c r="AW4184" s="29"/>
      <c r="AX4184" s="29"/>
      <c r="AY4184" s="29"/>
      <c r="AZ4184" s="29"/>
      <c r="BA4184" s="29"/>
    </row>
    <row r="4185" spans="2:53">
      <c r="B4185" s="2"/>
      <c r="D4185" s="2"/>
      <c r="F4185" s="30"/>
      <c r="H4185" s="2"/>
      <c r="I4185" s="2"/>
      <c r="J4185" s="3"/>
      <c r="K4185" s="2"/>
      <c r="N4185" s="20"/>
      <c r="O4185" s="2"/>
      <c r="P4185" s="2"/>
      <c r="Q4185" s="2"/>
      <c r="R4185" s="2"/>
      <c r="S4185" s="29"/>
      <c r="W4185" s="9"/>
      <c r="X4185" s="9"/>
      <c r="AI4185" s="2"/>
      <c r="AN4185" s="20"/>
      <c r="AP4185" s="29"/>
      <c r="AQ4185" s="29"/>
      <c r="AR4185" s="29"/>
      <c r="AS4185" s="29"/>
      <c r="AT4185" s="29"/>
      <c r="AU4185" s="29"/>
      <c r="AV4185" s="29"/>
      <c r="AW4185" s="29"/>
      <c r="AX4185" s="29"/>
      <c r="AY4185" s="29"/>
      <c r="AZ4185" s="29"/>
      <c r="BA4185" s="29"/>
    </row>
    <row r="4186" spans="2:53">
      <c r="B4186" s="2"/>
      <c r="D4186" s="2"/>
      <c r="F4186" s="30"/>
      <c r="H4186" s="2"/>
      <c r="I4186" s="2"/>
      <c r="J4186" s="3"/>
      <c r="K4186" s="2"/>
      <c r="N4186" s="20"/>
      <c r="O4186" s="2"/>
      <c r="P4186" s="2"/>
      <c r="Q4186" s="2"/>
      <c r="R4186" s="2"/>
      <c r="S4186" s="29"/>
      <c r="W4186" s="9"/>
      <c r="X4186" s="9"/>
      <c r="AI4186" s="2"/>
      <c r="AN4186" s="20"/>
      <c r="AP4186" s="29"/>
      <c r="AQ4186" s="29"/>
      <c r="AR4186" s="29"/>
      <c r="AS4186" s="29"/>
      <c r="AT4186" s="29"/>
      <c r="AU4186" s="29"/>
      <c r="AV4186" s="29"/>
      <c r="AW4186" s="29"/>
      <c r="AX4186" s="29"/>
      <c r="AY4186" s="29"/>
      <c r="AZ4186" s="29"/>
      <c r="BA4186" s="29"/>
    </row>
    <row r="4187" spans="2:53">
      <c r="B4187" s="2"/>
      <c r="D4187" s="2"/>
      <c r="F4187" s="30"/>
      <c r="H4187" s="2"/>
      <c r="I4187" s="2"/>
      <c r="J4187" s="3"/>
      <c r="K4187" s="2"/>
      <c r="N4187" s="20"/>
      <c r="O4187" s="2"/>
      <c r="P4187" s="2"/>
      <c r="Q4187" s="2"/>
      <c r="R4187" s="2"/>
      <c r="S4187" s="29"/>
      <c r="W4187" s="9"/>
      <c r="X4187" s="9"/>
      <c r="AI4187" s="2"/>
      <c r="AN4187" s="20"/>
      <c r="AP4187" s="29"/>
      <c r="AQ4187" s="29"/>
      <c r="AR4187" s="29"/>
      <c r="AS4187" s="29"/>
      <c r="AT4187" s="29"/>
      <c r="AU4187" s="29"/>
      <c r="AV4187" s="29"/>
      <c r="AW4187" s="29"/>
      <c r="AX4187" s="29"/>
      <c r="AY4187" s="29"/>
      <c r="AZ4187" s="29"/>
      <c r="BA4187" s="29"/>
    </row>
    <row r="4188" spans="2:53">
      <c r="B4188" s="2"/>
      <c r="D4188" s="2"/>
      <c r="F4188" s="30"/>
      <c r="H4188" s="2"/>
      <c r="I4188" s="2"/>
      <c r="J4188" s="3"/>
      <c r="K4188" s="2"/>
      <c r="N4188" s="20"/>
      <c r="O4188" s="2"/>
      <c r="P4188" s="2"/>
      <c r="Q4188" s="2"/>
      <c r="R4188" s="2"/>
      <c r="S4188" s="29"/>
      <c r="W4188" s="9"/>
      <c r="X4188" s="9"/>
      <c r="AI4188" s="2"/>
      <c r="AN4188" s="20"/>
      <c r="AP4188" s="29"/>
      <c r="AQ4188" s="29"/>
      <c r="AR4188" s="29"/>
      <c r="AS4188" s="29"/>
      <c r="AT4188" s="29"/>
      <c r="AU4188" s="29"/>
      <c r="AV4188" s="29"/>
      <c r="AW4188" s="29"/>
      <c r="AX4188" s="29"/>
      <c r="AY4188" s="29"/>
      <c r="AZ4188" s="29"/>
      <c r="BA4188" s="29"/>
    </row>
    <row r="4189" spans="2:53">
      <c r="B4189" s="2"/>
      <c r="D4189" s="2"/>
      <c r="F4189" s="30"/>
      <c r="H4189" s="2"/>
      <c r="I4189" s="2"/>
      <c r="J4189" s="3"/>
      <c r="K4189" s="2"/>
      <c r="N4189" s="20"/>
      <c r="O4189" s="2"/>
      <c r="P4189" s="2"/>
      <c r="Q4189" s="2"/>
      <c r="R4189" s="2"/>
      <c r="S4189" s="29"/>
      <c r="W4189" s="9"/>
      <c r="X4189" s="9"/>
      <c r="AI4189" s="2"/>
      <c r="AN4189" s="20"/>
      <c r="AP4189" s="29"/>
      <c r="AQ4189" s="29"/>
      <c r="AR4189" s="29"/>
      <c r="AS4189" s="29"/>
      <c r="AT4189" s="29"/>
      <c r="AU4189" s="29"/>
      <c r="AV4189" s="29"/>
      <c r="AW4189" s="29"/>
      <c r="AX4189" s="29"/>
      <c r="AY4189" s="29"/>
      <c r="AZ4189" s="29"/>
      <c r="BA4189" s="29"/>
    </row>
    <row r="4190" spans="2:53">
      <c r="B4190" s="2"/>
      <c r="D4190" s="2"/>
      <c r="F4190" s="30"/>
      <c r="H4190" s="2"/>
      <c r="I4190" s="2"/>
      <c r="J4190" s="3"/>
      <c r="K4190" s="2"/>
      <c r="N4190" s="20"/>
      <c r="O4190" s="2"/>
      <c r="P4190" s="2"/>
      <c r="Q4190" s="2"/>
      <c r="R4190" s="2"/>
      <c r="S4190" s="29"/>
      <c r="W4190" s="9"/>
      <c r="X4190" s="9"/>
      <c r="AI4190" s="2"/>
      <c r="AN4190" s="20"/>
      <c r="AP4190" s="29"/>
      <c r="AQ4190" s="29"/>
      <c r="AR4190" s="29"/>
      <c r="AS4190" s="29"/>
      <c r="AT4190" s="29"/>
      <c r="AU4190" s="29"/>
      <c r="AV4190" s="29"/>
      <c r="AW4190" s="29"/>
      <c r="AX4190" s="29"/>
      <c r="AY4190" s="29"/>
      <c r="AZ4190" s="29"/>
      <c r="BA4190" s="29"/>
    </row>
    <row r="4191" spans="2:53">
      <c r="B4191" s="2"/>
      <c r="D4191" s="2"/>
      <c r="F4191" s="30"/>
      <c r="H4191" s="2"/>
      <c r="I4191" s="2"/>
      <c r="J4191" s="3"/>
      <c r="K4191" s="2"/>
      <c r="N4191" s="20"/>
      <c r="O4191" s="2"/>
      <c r="P4191" s="2"/>
      <c r="Q4191" s="2"/>
      <c r="R4191" s="2"/>
      <c r="S4191" s="29"/>
      <c r="W4191" s="9"/>
      <c r="X4191" s="9"/>
      <c r="AI4191" s="2"/>
      <c r="AN4191" s="20"/>
      <c r="AP4191" s="29"/>
      <c r="AQ4191" s="29"/>
      <c r="AR4191" s="29"/>
      <c r="AS4191" s="29"/>
      <c r="AT4191" s="29"/>
      <c r="AU4191" s="29"/>
      <c r="AV4191" s="29"/>
      <c r="AW4191" s="29"/>
      <c r="AX4191" s="29"/>
      <c r="AY4191" s="29"/>
      <c r="AZ4191" s="29"/>
      <c r="BA4191" s="29"/>
    </row>
    <row r="4192" spans="2:53">
      <c r="B4192" s="2"/>
      <c r="D4192" s="2"/>
      <c r="F4192" s="30"/>
      <c r="H4192" s="2"/>
      <c r="I4192" s="2"/>
      <c r="J4192" s="3"/>
      <c r="K4192" s="2"/>
      <c r="N4192" s="20"/>
      <c r="O4192" s="2"/>
      <c r="P4192" s="2"/>
      <c r="Q4192" s="2"/>
      <c r="R4192" s="2"/>
      <c r="S4192" s="29"/>
      <c r="W4192" s="9"/>
      <c r="X4192" s="9"/>
      <c r="AI4192" s="2"/>
      <c r="AN4192" s="20"/>
      <c r="AP4192" s="29"/>
      <c r="AQ4192" s="29"/>
      <c r="AR4192" s="29"/>
      <c r="AS4192" s="29"/>
      <c r="AT4192" s="29"/>
      <c r="AU4192" s="29"/>
      <c r="AV4192" s="29"/>
      <c r="AW4192" s="29"/>
      <c r="AX4192" s="29"/>
      <c r="AY4192" s="29"/>
      <c r="AZ4192" s="29"/>
      <c r="BA4192" s="29"/>
    </row>
    <row r="4193" spans="2:53">
      <c r="B4193" s="2"/>
      <c r="D4193" s="2"/>
      <c r="F4193" s="30"/>
      <c r="H4193" s="2"/>
      <c r="I4193" s="2"/>
      <c r="J4193" s="3"/>
      <c r="K4193" s="2"/>
      <c r="N4193" s="20"/>
      <c r="O4193" s="2"/>
      <c r="P4193" s="2"/>
      <c r="Q4193" s="2"/>
      <c r="R4193" s="2"/>
      <c r="S4193" s="29"/>
      <c r="W4193" s="9"/>
      <c r="X4193" s="9"/>
      <c r="AI4193" s="2"/>
      <c r="AN4193" s="20"/>
      <c r="AP4193" s="29"/>
      <c r="AQ4193" s="29"/>
      <c r="AR4193" s="29"/>
      <c r="AS4193" s="29"/>
      <c r="AT4193" s="29"/>
      <c r="AU4193" s="29"/>
      <c r="AV4193" s="29"/>
      <c r="AW4193" s="29"/>
      <c r="AX4193" s="29"/>
      <c r="AY4193" s="29"/>
      <c r="AZ4193" s="29"/>
      <c r="BA4193" s="29"/>
    </row>
    <row r="4194" spans="2:53">
      <c r="B4194" s="2"/>
      <c r="D4194" s="2"/>
      <c r="F4194" s="30"/>
      <c r="H4194" s="2"/>
      <c r="I4194" s="2"/>
      <c r="J4194" s="3"/>
      <c r="K4194" s="2"/>
      <c r="N4194" s="20"/>
      <c r="O4194" s="2"/>
      <c r="P4194" s="2"/>
      <c r="Q4194" s="2"/>
      <c r="R4194" s="2"/>
      <c r="S4194" s="29"/>
      <c r="W4194" s="9"/>
      <c r="X4194" s="9"/>
      <c r="AI4194" s="2"/>
      <c r="AN4194" s="20"/>
      <c r="AP4194" s="29"/>
      <c r="AQ4194" s="29"/>
      <c r="AR4194" s="29"/>
      <c r="AS4194" s="29"/>
      <c r="AT4194" s="29"/>
      <c r="AU4194" s="29"/>
      <c r="AV4194" s="29"/>
      <c r="AW4194" s="29"/>
      <c r="AX4194" s="29"/>
      <c r="AY4194" s="29"/>
      <c r="AZ4194" s="29"/>
      <c r="BA4194" s="29"/>
    </row>
    <row r="4195" spans="2:53">
      <c r="B4195" s="2"/>
      <c r="D4195" s="2"/>
      <c r="F4195" s="30"/>
      <c r="H4195" s="2"/>
      <c r="I4195" s="2"/>
      <c r="J4195" s="3"/>
      <c r="K4195" s="2"/>
      <c r="N4195" s="20"/>
      <c r="O4195" s="2"/>
      <c r="P4195" s="2"/>
      <c r="Q4195" s="2"/>
      <c r="R4195" s="2"/>
      <c r="S4195" s="29"/>
      <c r="W4195" s="9"/>
      <c r="X4195" s="9"/>
      <c r="AI4195" s="2"/>
      <c r="AN4195" s="20"/>
      <c r="AP4195" s="29"/>
      <c r="AQ4195" s="29"/>
      <c r="AR4195" s="29"/>
      <c r="AS4195" s="29"/>
      <c r="AT4195" s="29"/>
      <c r="AU4195" s="29"/>
      <c r="AV4195" s="29"/>
      <c r="AW4195" s="29"/>
      <c r="AX4195" s="29"/>
      <c r="AY4195" s="29"/>
      <c r="AZ4195" s="29"/>
      <c r="BA4195" s="29"/>
    </row>
    <row r="4196" spans="2:53">
      <c r="B4196" s="2"/>
      <c r="D4196" s="2"/>
      <c r="F4196" s="30"/>
      <c r="H4196" s="2"/>
      <c r="I4196" s="2"/>
      <c r="J4196" s="3"/>
      <c r="K4196" s="2"/>
      <c r="N4196" s="20"/>
      <c r="O4196" s="2"/>
      <c r="P4196" s="2"/>
      <c r="Q4196" s="2"/>
      <c r="R4196" s="2"/>
      <c r="S4196" s="29"/>
      <c r="W4196" s="9"/>
      <c r="X4196" s="9"/>
      <c r="AI4196" s="2"/>
      <c r="AN4196" s="20"/>
      <c r="AP4196" s="29"/>
      <c r="AQ4196" s="29"/>
      <c r="AR4196" s="29"/>
      <c r="AS4196" s="29"/>
      <c r="AT4196" s="29"/>
      <c r="AU4196" s="29"/>
      <c r="AV4196" s="29"/>
      <c r="AW4196" s="29"/>
      <c r="AX4196" s="29"/>
      <c r="AY4196" s="29"/>
      <c r="AZ4196" s="29"/>
      <c r="BA4196" s="29"/>
    </row>
    <row r="4197" spans="2:53">
      <c r="B4197" s="2"/>
      <c r="D4197" s="2"/>
      <c r="F4197" s="30"/>
      <c r="H4197" s="2"/>
      <c r="I4197" s="2"/>
      <c r="J4197" s="3"/>
      <c r="K4197" s="2"/>
      <c r="N4197" s="20"/>
      <c r="O4197" s="2"/>
      <c r="P4197" s="2"/>
      <c r="Q4197" s="2"/>
      <c r="R4197" s="2"/>
      <c r="S4197" s="29"/>
      <c r="W4197" s="9"/>
      <c r="X4197" s="9"/>
      <c r="AI4197" s="2"/>
      <c r="AN4197" s="20"/>
      <c r="AP4197" s="29"/>
      <c r="AQ4197" s="29"/>
      <c r="AR4197" s="29"/>
      <c r="AS4197" s="29"/>
      <c r="AT4197" s="29"/>
      <c r="AU4197" s="29"/>
      <c r="AV4197" s="29"/>
      <c r="AW4197" s="29"/>
      <c r="AX4197" s="29"/>
      <c r="AY4197" s="29"/>
      <c r="AZ4197" s="29"/>
      <c r="BA4197" s="29"/>
    </row>
    <row r="4198" spans="2:53">
      <c r="B4198" s="2"/>
      <c r="D4198" s="2"/>
      <c r="F4198" s="30"/>
      <c r="H4198" s="2"/>
      <c r="I4198" s="2"/>
      <c r="J4198" s="3"/>
      <c r="K4198" s="2"/>
      <c r="N4198" s="20"/>
      <c r="O4198" s="2"/>
      <c r="P4198" s="2"/>
      <c r="Q4198" s="2"/>
      <c r="R4198" s="2"/>
      <c r="S4198" s="29"/>
      <c r="W4198" s="9"/>
      <c r="X4198" s="9"/>
      <c r="AI4198" s="2"/>
      <c r="AN4198" s="20"/>
      <c r="AP4198" s="29"/>
      <c r="AQ4198" s="29"/>
      <c r="AR4198" s="29"/>
      <c r="AS4198" s="29"/>
      <c r="AT4198" s="29"/>
      <c r="AU4198" s="29"/>
      <c r="AV4198" s="29"/>
      <c r="AW4198" s="29"/>
      <c r="AX4198" s="29"/>
      <c r="AY4198" s="29"/>
      <c r="AZ4198" s="29"/>
      <c r="BA4198" s="29"/>
    </row>
    <row r="4199" spans="2:53">
      <c r="B4199" s="2"/>
      <c r="D4199" s="2"/>
      <c r="F4199" s="30"/>
      <c r="H4199" s="2"/>
      <c r="I4199" s="2"/>
      <c r="J4199" s="3"/>
      <c r="K4199" s="2"/>
      <c r="N4199" s="20"/>
      <c r="O4199" s="2"/>
      <c r="P4199" s="2"/>
      <c r="Q4199" s="2"/>
      <c r="R4199" s="2"/>
      <c r="S4199" s="29"/>
      <c r="W4199" s="9"/>
      <c r="X4199" s="9"/>
      <c r="AI4199" s="2"/>
      <c r="AN4199" s="20"/>
      <c r="AP4199" s="29"/>
      <c r="AQ4199" s="29"/>
      <c r="AR4199" s="29"/>
      <c r="AS4199" s="29"/>
      <c r="AT4199" s="29"/>
      <c r="AU4199" s="29"/>
      <c r="AV4199" s="29"/>
      <c r="AW4199" s="29"/>
      <c r="AX4199" s="29"/>
      <c r="AY4199" s="29"/>
      <c r="AZ4199" s="29"/>
      <c r="BA4199" s="29"/>
    </row>
    <row r="4200" spans="2:53">
      <c r="B4200" s="2"/>
      <c r="D4200" s="2"/>
      <c r="F4200" s="30"/>
      <c r="H4200" s="2"/>
      <c r="I4200" s="2"/>
      <c r="J4200" s="3"/>
      <c r="K4200" s="2"/>
      <c r="N4200" s="20"/>
      <c r="O4200" s="2"/>
      <c r="P4200" s="2"/>
      <c r="Q4200" s="2"/>
      <c r="R4200" s="2"/>
      <c r="S4200" s="29"/>
      <c r="W4200" s="9"/>
      <c r="X4200" s="9"/>
      <c r="AI4200" s="2"/>
      <c r="AN4200" s="20"/>
      <c r="AP4200" s="29"/>
      <c r="AQ4200" s="29"/>
      <c r="AR4200" s="29"/>
      <c r="AS4200" s="29"/>
      <c r="AT4200" s="29"/>
      <c r="AU4200" s="29"/>
      <c r="AV4200" s="29"/>
      <c r="AW4200" s="29"/>
      <c r="AX4200" s="29"/>
      <c r="AY4200" s="29"/>
      <c r="AZ4200" s="29"/>
      <c r="BA4200" s="29"/>
    </row>
    <row r="4201" spans="2:53">
      <c r="B4201" s="2"/>
      <c r="D4201" s="2"/>
      <c r="F4201" s="30"/>
      <c r="H4201" s="2"/>
      <c r="I4201" s="2"/>
      <c r="J4201" s="3"/>
      <c r="K4201" s="2"/>
      <c r="N4201" s="20"/>
      <c r="O4201" s="2"/>
      <c r="P4201" s="2"/>
      <c r="Q4201" s="2"/>
      <c r="R4201" s="2"/>
      <c r="S4201" s="29"/>
      <c r="W4201" s="9"/>
      <c r="X4201" s="9"/>
      <c r="AI4201" s="2"/>
      <c r="AN4201" s="20"/>
      <c r="AP4201" s="29"/>
      <c r="AQ4201" s="29"/>
      <c r="AR4201" s="29"/>
      <c r="AS4201" s="29"/>
      <c r="AT4201" s="29"/>
      <c r="AU4201" s="29"/>
      <c r="AV4201" s="29"/>
      <c r="AW4201" s="29"/>
      <c r="AX4201" s="29"/>
      <c r="AY4201" s="29"/>
      <c r="AZ4201" s="29"/>
      <c r="BA4201" s="29"/>
    </row>
    <row r="4202" spans="2:53">
      <c r="B4202" s="2"/>
      <c r="D4202" s="2"/>
      <c r="F4202" s="30"/>
      <c r="H4202" s="2"/>
      <c r="I4202" s="2"/>
      <c r="J4202" s="3"/>
      <c r="K4202" s="2"/>
      <c r="N4202" s="20"/>
      <c r="O4202" s="2"/>
      <c r="P4202" s="2"/>
      <c r="Q4202" s="2"/>
      <c r="R4202" s="2"/>
      <c r="S4202" s="29"/>
      <c r="W4202" s="9"/>
      <c r="X4202" s="9"/>
      <c r="AI4202" s="2"/>
      <c r="AN4202" s="20"/>
      <c r="AP4202" s="29"/>
      <c r="AQ4202" s="29"/>
      <c r="AR4202" s="29"/>
      <c r="AS4202" s="29"/>
      <c r="AT4202" s="29"/>
      <c r="AU4202" s="29"/>
      <c r="AV4202" s="29"/>
      <c r="AW4202" s="29"/>
      <c r="AX4202" s="29"/>
      <c r="AY4202" s="29"/>
      <c r="AZ4202" s="29"/>
      <c r="BA4202" s="29"/>
    </row>
    <row r="4203" spans="2:53">
      <c r="B4203" s="2"/>
      <c r="D4203" s="2"/>
      <c r="F4203" s="30"/>
      <c r="H4203" s="2"/>
      <c r="I4203" s="2"/>
      <c r="J4203" s="3"/>
      <c r="K4203" s="2"/>
      <c r="N4203" s="20"/>
      <c r="O4203" s="2"/>
      <c r="P4203" s="2"/>
      <c r="Q4203" s="2"/>
      <c r="R4203" s="2"/>
      <c r="S4203" s="29"/>
      <c r="W4203" s="9"/>
      <c r="X4203" s="9"/>
      <c r="AI4203" s="2"/>
      <c r="AN4203" s="20"/>
      <c r="AP4203" s="29"/>
      <c r="AQ4203" s="29"/>
      <c r="AR4203" s="29"/>
      <c r="AS4203" s="29"/>
      <c r="AT4203" s="29"/>
      <c r="AU4203" s="29"/>
      <c r="AV4203" s="29"/>
      <c r="AW4203" s="29"/>
      <c r="AX4203" s="29"/>
      <c r="AY4203" s="29"/>
      <c r="AZ4203" s="29"/>
      <c r="BA4203" s="29"/>
    </row>
    <row r="4204" spans="2:53">
      <c r="B4204" s="2"/>
      <c r="D4204" s="2"/>
      <c r="F4204" s="30"/>
      <c r="H4204" s="2"/>
      <c r="I4204" s="2"/>
      <c r="J4204" s="3"/>
      <c r="K4204" s="2"/>
      <c r="N4204" s="20"/>
      <c r="O4204" s="2"/>
      <c r="P4204" s="2"/>
      <c r="Q4204" s="2"/>
      <c r="R4204" s="2"/>
      <c r="S4204" s="29"/>
      <c r="W4204" s="9"/>
      <c r="X4204" s="9"/>
      <c r="AI4204" s="2"/>
      <c r="AN4204" s="20"/>
      <c r="AP4204" s="29"/>
      <c r="AQ4204" s="29"/>
      <c r="AR4204" s="29"/>
      <c r="AS4204" s="29"/>
      <c r="AT4204" s="29"/>
      <c r="AU4204" s="29"/>
      <c r="AV4204" s="29"/>
      <c r="AW4204" s="29"/>
      <c r="AX4204" s="29"/>
      <c r="AY4204" s="29"/>
      <c r="AZ4204" s="29"/>
      <c r="BA4204" s="29"/>
    </row>
    <row r="4205" spans="2:53">
      <c r="B4205" s="2"/>
      <c r="D4205" s="2"/>
      <c r="F4205" s="30"/>
      <c r="H4205" s="2"/>
      <c r="I4205" s="2"/>
      <c r="J4205" s="3"/>
      <c r="K4205" s="2"/>
      <c r="N4205" s="20"/>
      <c r="O4205" s="2"/>
      <c r="P4205" s="2"/>
      <c r="Q4205" s="2"/>
      <c r="R4205" s="2"/>
      <c r="S4205" s="29"/>
      <c r="W4205" s="9"/>
      <c r="X4205" s="9"/>
      <c r="AI4205" s="2"/>
      <c r="AN4205" s="20"/>
      <c r="AP4205" s="29"/>
      <c r="AQ4205" s="29"/>
      <c r="AR4205" s="29"/>
      <c r="AS4205" s="29"/>
      <c r="AT4205" s="29"/>
      <c r="AU4205" s="29"/>
      <c r="AV4205" s="29"/>
      <c r="AW4205" s="29"/>
      <c r="AX4205" s="29"/>
      <c r="AY4205" s="29"/>
      <c r="AZ4205" s="29"/>
      <c r="BA4205" s="29"/>
    </row>
    <row r="4206" spans="2:53">
      <c r="B4206" s="2"/>
      <c r="D4206" s="2"/>
      <c r="F4206" s="30"/>
      <c r="H4206" s="2"/>
      <c r="I4206" s="2"/>
      <c r="J4206" s="3"/>
      <c r="K4206" s="2"/>
      <c r="N4206" s="20"/>
      <c r="O4206" s="2"/>
      <c r="P4206" s="2"/>
      <c r="Q4206" s="2"/>
      <c r="R4206" s="2"/>
      <c r="S4206" s="29"/>
      <c r="W4206" s="9"/>
      <c r="X4206" s="9"/>
      <c r="AI4206" s="2"/>
      <c r="AN4206" s="20"/>
      <c r="AP4206" s="29"/>
      <c r="AQ4206" s="29"/>
      <c r="AR4206" s="29"/>
      <c r="AS4206" s="29"/>
      <c r="AT4206" s="29"/>
      <c r="AU4206" s="29"/>
      <c r="AV4206" s="29"/>
      <c r="AW4206" s="29"/>
      <c r="AX4206" s="29"/>
      <c r="AY4206" s="29"/>
      <c r="AZ4206" s="29"/>
      <c r="BA4206" s="29"/>
    </row>
    <row r="4207" spans="2:53">
      <c r="B4207" s="2"/>
      <c r="D4207" s="2"/>
      <c r="F4207" s="30"/>
      <c r="H4207" s="2"/>
      <c r="I4207" s="2"/>
      <c r="J4207" s="3"/>
      <c r="K4207" s="2"/>
      <c r="N4207" s="20"/>
      <c r="O4207" s="2"/>
      <c r="P4207" s="2"/>
      <c r="Q4207" s="2"/>
      <c r="R4207" s="2"/>
      <c r="S4207" s="29"/>
      <c r="W4207" s="9"/>
      <c r="X4207" s="9"/>
      <c r="AI4207" s="2"/>
      <c r="AN4207" s="20"/>
      <c r="AP4207" s="29"/>
      <c r="AQ4207" s="29"/>
      <c r="AR4207" s="29"/>
      <c r="AS4207" s="29"/>
      <c r="AT4207" s="29"/>
      <c r="AU4207" s="29"/>
      <c r="AV4207" s="29"/>
      <c r="AW4207" s="29"/>
      <c r="AX4207" s="29"/>
      <c r="AY4207" s="29"/>
      <c r="AZ4207" s="29"/>
      <c r="BA4207" s="29"/>
    </row>
    <row r="4208" spans="2:53">
      <c r="B4208" s="2"/>
      <c r="D4208" s="2"/>
      <c r="F4208" s="30"/>
      <c r="H4208" s="2"/>
      <c r="I4208" s="2"/>
      <c r="J4208" s="3"/>
      <c r="K4208" s="2"/>
      <c r="N4208" s="20"/>
      <c r="O4208" s="2"/>
      <c r="P4208" s="2"/>
      <c r="Q4208" s="2"/>
      <c r="R4208" s="2"/>
      <c r="S4208" s="29"/>
      <c r="W4208" s="9"/>
      <c r="X4208" s="9"/>
      <c r="AI4208" s="2"/>
      <c r="AN4208" s="20"/>
      <c r="AP4208" s="29"/>
      <c r="AQ4208" s="29"/>
      <c r="AR4208" s="29"/>
      <c r="AS4208" s="29"/>
      <c r="AT4208" s="29"/>
      <c r="AU4208" s="29"/>
      <c r="AV4208" s="29"/>
      <c r="AW4208" s="29"/>
      <c r="AX4208" s="29"/>
      <c r="AY4208" s="29"/>
      <c r="AZ4208" s="29"/>
      <c r="BA4208" s="29"/>
    </row>
    <row r="4209" spans="2:53">
      <c r="B4209" s="2"/>
      <c r="D4209" s="2"/>
      <c r="F4209" s="30"/>
      <c r="H4209" s="2"/>
      <c r="I4209" s="2"/>
      <c r="J4209" s="3"/>
      <c r="K4209" s="2"/>
      <c r="N4209" s="20"/>
      <c r="O4209" s="2"/>
      <c r="P4209" s="2"/>
      <c r="Q4209" s="2"/>
      <c r="R4209" s="2"/>
      <c r="S4209" s="29"/>
      <c r="W4209" s="9"/>
      <c r="X4209" s="9"/>
      <c r="AI4209" s="2"/>
      <c r="AN4209" s="20"/>
      <c r="AP4209" s="29"/>
      <c r="AQ4209" s="29"/>
      <c r="AR4209" s="29"/>
      <c r="AS4209" s="29"/>
      <c r="AT4209" s="29"/>
      <c r="AU4209" s="29"/>
      <c r="AV4209" s="29"/>
      <c r="AW4209" s="29"/>
      <c r="AX4209" s="29"/>
      <c r="AY4209" s="29"/>
      <c r="AZ4209" s="29"/>
      <c r="BA4209" s="29"/>
    </row>
    <row r="4210" spans="2:53">
      <c r="B4210" s="2"/>
      <c r="D4210" s="2"/>
      <c r="F4210" s="30"/>
      <c r="H4210" s="2"/>
      <c r="I4210" s="2"/>
      <c r="J4210" s="3"/>
      <c r="K4210" s="2"/>
      <c r="N4210" s="20"/>
      <c r="O4210" s="2"/>
      <c r="P4210" s="2"/>
      <c r="Q4210" s="2"/>
      <c r="R4210" s="2"/>
      <c r="S4210" s="29"/>
      <c r="W4210" s="9"/>
      <c r="X4210" s="9"/>
      <c r="AI4210" s="2"/>
      <c r="AN4210" s="20"/>
      <c r="AP4210" s="29"/>
      <c r="AQ4210" s="29"/>
      <c r="AR4210" s="29"/>
      <c r="AS4210" s="29"/>
      <c r="AT4210" s="29"/>
      <c r="AU4210" s="29"/>
      <c r="AV4210" s="29"/>
      <c r="AW4210" s="29"/>
      <c r="AX4210" s="29"/>
      <c r="AY4210" s="29"/>
      <c r="AZ4210" s="29"/>
      <c r="BA4210" s="29"/>
    </row>
    <row r="4211" spans="2:53">
      <c r="B4211" s="2"/>
      <c r="D4211" s="2"/>
      <c r="F4211" s="30"/>
      <c r="H4211" s="2"/>
      <c r="I4211" s="2"/>
      <c r="J4211" s="3"/>
      <c r="K4211" s="2"/>
      <c r="N4211" s="20"/>
      <c r="O4211" s="2"/>
      <c r="P4211" s="2"/>
      <c r="Q4211" s="2"/>
      <c r="R4211" s="2"/>
      <c r="S4211" s="29"/>
      <c r="W4211" s="9"/>
      <c r="X4211" s="9"/>
      <c r="AI4211" s="2"/>
      <c r="AN4211" s="20"/>
      <c r="AP4211" s="29"/>
      <c r="AQ4211" s="29"/>
      <c r="AR4211" s="29"/>
      <c r="AS4211" s="29"/>
      <c r="AT4211" s="29"/>
      <c r="AU4211" s="29"/>
      <c r="AV4211" s="29"/>
      <c r="AW4211" s="29"/>
      <c r="AX4211" s="29"/>
      <c r="AY4211" s="29"/>
      <c r="AZ4211" s="29"/>
      <c r="BA4211" s="29"/>
    </row>
    <row r="4212" spans="2:53">
      <c r="B4212" s="2"/>
      <c r="D4212" s="2"/>
      <c r="F4212" s="30"/>
      <c r="H4212" s="2"/>
      <c r="I4212" s="2"/>
      <c r="J4212" s="3"/>
      <c r="K4212" s="2"/>
      <c r="N4212" s="20"/>
      <c r="O4212" s="2"/>
      <c r="P4212" s="2"/>
      <c r="Q4212" s="2"/>
      <c r="R4212" s="2"/>
      <c r="S4212" s="29"/>
      <c r="W4212" s="9"/>
      <c r="X4212" s="9"/>
      <c r="AI4212" s="2"/>
      <c r="AN4212" s="20"/>
      <c r="AP4212" s="29"/>
      <c r="AQ4212" s="29"/>
      <c r="AR4212" s="29"/>
      <c r="AS4212" s="29"/>
      <c r="AT4212" s="29"/>
      <c r="AU4212" s="29"/>
      <c r="AV4212" s="29"/>
      <c r="AW4212" s="29"/>
      <c r="AX4212" s="29"/>
      <c r="AY4212" s="29"/>
      <c r="AZ4212" s="29"/>
      <c r="BA4212" s="29"/>
    </row>
    <row r="4213" spans="2:53">
      <c r="B4213" s="2"/>
      <c r="D4213" s="2"/>
      <c r="F4213" s="30"/>
      <c r="H4213" s="2"/>
      <c r="I4213" s="2"/>
      <c r="J4213" s="3"/>
      <c r="K4213" s="2"/>
      <c r="N4213" s="20"/>
      <c r="O4213" s="2"/>
      <c r="P4213" s="2"/>
      <c r="Q4213" s="2"/>
      <c r="R4213" s="2"/>
      <c r="S4213" s="29"/>
      <c r="W4213" s="9"/>
      <c r="X4213" s="9"/>
      <c r="AI4213" s="2"/>
      <c r="AN4213" s="20"/>
      <c r="AP4213" s="29"/>
      <c r="AQ4213" s="29"/>
      <c r="AR4213" s="29"/>
      <c r="AS4213" s="29"/>
      <c r="AT4213" s="29"/>
      <c r="AU4213" s="29"/>
      <c r="AV4213" s="29"/>
      <c r="AW4213" s="29"/>
      <c r="AX4213" s="29"/>
      <c r="AY4213" s="29"/>
      <c r="AZ4213" s="29"/>
      <c r="BA4213" s="29"/>
    </row>
    <row r="4214" spans="2:53">
      <c r="B4214" s="2"/>
      <c r="D4214" s="2"/>
      <c r="F4214" s="30"/>
      <c r="H4214" s="2"/>
      <c r="I4214" s="2"/>
      <c r="J4214" s="3"/>
      <c r="K4214" s="2"/>
      <c r="N4214" s="20"/>
      <c r="O4214" s="2"/>
      <c r="P4214" s="2"/>
      <c r="Q4214" s="2"/>
      <c r="R4214" s="2"/>
      <c r="S4214" s="29"/>
      <c r="W4214" s="9"/>
      <c r="X4214" s="9"/>
      <c r="AI4214" s="2"/>
      <c r="AN4214" s="20"/>
      <c r="AP4214" s="29"/>
      <c r="AQ4214" s="29"/>
      <c r="AR4214" s="29"/>
      <c r="AS4214" s="29"/>
      <c r="AT4214" s="29"/>
      <c r="AU4214" s="29"/>
      <c r="AV4214" s="29"/>
      <c r="AW4214" s="29"/>
      <c r="AX4214" s="29"/>
      <c r="AY4214" s="29"/>
      <c r="AZ4214" s="29"/>
      <c r="BA4214" s="29"/>
    </row>
    <row r="4215" spans="2:53">
      <c r="B4215" s="2"/>
      <c r="D4215" s="2"/>
      <c r="F4215" s="30"/>
      <c r="H4215" s="2"/>
      <c r="I4215" s="2"/>
      <c r="J4215" s="3"/>
      <c r="K4215" s="2"/>
      <c r="N4215" s="20"/>
      <c r="O4215" s="2"/>
      <c r="P4215" s="2"/>
      <c r="Q4215" s="2"/>
      <c r="R4215" s="2"/>
      <c r="S4215" s="29"/>
      <c r="W4215" s="9"/>
      <c r="X4215" s="9"/>
      <c r="AI4215" s="2"/>
      <c r="AN4215" s="20"/>
      <c r="AP4215" s="29"/>
      <c r="AQ4215" s="29"/>
      <c r="AR4215" s="29"/>
      <c r="AS4215" s="29"/>
      <c r="AT4215" s="29"/>
      <c r="AU4215" s="29"/>
      <c r="AV4215" s="29"/>
      <c r="AW4215" s="29"/>
      <c r="AX4215" s="29"/>
      <c r="AY4215" s="29"/>
      <c r="AZ4215" s="29"/>
      <c r="BA4215" s="29"/>
    </row>
    <row r="4216" spans="2:53">
      <c r="B4216" s="2"/>
      <c r="D4216" s="2"/>
      <c r="F4216" s="30"/>
      <c r="H4216" s="2"/>
      <c r="I4216" s="2"/>
      <c r="J4216" s="3"/>
      <c r="K4216" s="2"/>
      <c r="N4216" s="20"/>
      <c r="O4216" s="2"/>
      <c r="P4216" s="2"/>
      <c r="Q4216" s="2"/>
      <c r="R4216" s="2"/>
      <c r="S4216" s="29"/>
      <c r="W4216" s="9"/>
      <c r="X4216" s="9"/>
      <c r="AI4216" s="2"/>
      <c r="AN4216" s="20"/>
      <c r="AP4216" s="29"/>
      <c r="AQ4216" s="29"/>
      <c r="AR4216" s="29"/>
      <c r="AS4216" s="29"/>
      <c r="AT4216" s="29"/>
      <c r="AU4216" s="29"/>
      <c r="AV4216" s="29"/>
      <c r="AW4216" s="29"/>
      <c r="AX4216" s="29"/>
      <c r="AY4216" s="29"/>
      <c r="AZ4216" s="29"/>
      <c r="BA4216" s="29"/>
    </row>
    <row r="4217" spans="2:53">
      <c r="B4217" s="2"/>
      <c r="D4217" s="2"/>
      <c r="F4217" s="30"/>
      <c r="H4217" s="2"/>
      <c r="I4217" s="2"/>
      <c r="J4217" s="3"/>
      <c r="K4217" s="2"/>
      <c r="N4217" s="20"/>
      <c r="O4217" s="2"/>
      <c r="P4217" s="2"/>
      <c r="Q4217" s="2"/>
      <c r="R4217" s="2"/>
      <c r="S4217" s="29"/>
      <c r="W4217" s="9"/>
      <c r="X4217" s="9"/>
      <c r="AI4217" s="2"/>
      <c r="AN4217" s="20"/>
      <c r="AP4217" s="29"/>
      <c r="AQ4217" s="29"/>
      <c r="AR4217" s="29"/>
      <c r="AS4217" s="29"/>
      <c r="AT4217" s="29"/>
      <c r="AU4217" s="29"/>
      <c r="AV4217" s="29"/>
      <c r="AW4217" s="29"/>
      <c r="AX4217" s="29"/>
      <c r="AY4217" s="29"/>
      <c r="AZ4217" s="29"/>
      <c r="BA4217" s="29"/>
    </row>
    <row r="4218" spans="2:53">
      <c r="B4218" s="2"/>
      <c r="D4218" s="2"/>
      <c r="F4218" s="30"/>
      <c r="H4218" s="2"/>
      <c r="I4218" s="2"/>
      <c r="J4218" s="3"/>
      <c r="K4218" s="2"/>
      <c r="N4218" s="20"/>
      <c r="O4218" s="2"/>
      <c r="P4218" s="2"/>
      <c r="Q4218" s="2"/>
      <c r="R4218" s="2"/>
      <c r="S4218" s="29"/>
      <c r="W4218" s="9"/>
      <c r="X4218" s="9"/>
      <c r="AI4218" s="2"/>
      <c r="AN4218" s="20"/>
      <c r="AP4218" s="29"/>
      <c r="AQ4218" s="29"/>
      <c r="AR4218" s="29"/>
      <c r="AS4218" s="29"/>
      <c r="AT4218" s="29"/>
      <c r="AU4218" s="29"/>
      <c r="AV4218" s="29"/>
      <c r="AW4218" s="29"/>
      <c r="AX4218" s="29"/>
      <c r="AY4218" s="29"/>
      <c r="AZ4218" s="29"/>
      <c r="BA4218" s="29"/>
    </row>
    <row r="4219" spans="2:53">
      <c r="B4219" s="2"/>
      <c r="D4219" s="2"/>
      <c r="F4219" s="30"/>
      <c r="H4219" s="2"/>
      <c r="I4219" s="2"/>
      <c r="J4219" s="3"/>
      <c r="K4219" s="2"/>
      <c r="N4219" s="20"/>
      <c r="O4219" s="2"/>
      <c r="P4219" s="2"/>
      <c r="Q4219" s="2"/>
      <c r="R4219" s="2"/>
      <c r="S4219" s="29"/>
      <c r="W4219" s="9"/>
      <c r="X4219" s="9"/>
      <c r="AI4219" s="2"/>
      <c r="AN4219" s="20"/>
      <c r="AP4219" s="29"/>
      <c r="AQ4219" s="29"/>
      <c r="AR4219" s="29"/>
      <c r="AS4219" s="29"/>
      <c r="AT4219" s="29"/>
      <c r="AU4219" s="29"/>
      <c r="AV4219" s="29"/>
      <c r="AW4219" s="29"/>
      <c r="AX4219" s="29"/>
      <c r="AY4219" s="29"/>
      <c r="AZ4219" s="29"/>
      <c r="BA4219" s="29"/>
    </row>
    <row r="4220" spans="2:53">
      <c r="B4220" s="2"/>
      <c r="D4220" s="2"/>
      <c r="F4220" s="30"/>
      <c r="H4220" s="2"/>
      <c r="I4220" s="2"/>
      <c r="J4220" s="3"/>
      <c r="K4220" s="2"/>
      <c r="N4220" s="20"/>
      <c r="O4220" s="2"/>
      <c r="P4220" s="2"/>
      <c r="Q4220" s="2"/>
      <c r="R4220" s="2"/>
      <c r="S4220" s="29"/>
      <c r="W4220" s="9"/>
      <c r="X4220" s="9"/>
      <c r="AI4220" s="2"/>
      <c r="AN4220" s="20"/>
      <c r="AP4220" s="29"/>
      <c r="AQ4220" s="29"/>
      <c r="AR4220" s="29"/>
      <c r="AS4220" s="29"/>
      <c r="AT4220" s="29"/>
      <c r="AU4220" s="29"/>
      <c r="AV4220" s="29"/>
      <c r="AW4220" s="29"/>
      <c r="AX4220" s="29"/>
      <c r="AY4220" s="29"/>
      <c r="AZ4220" s="29"/>
      <c r="BA4220" s="29"/>
    </row>
    <row r="4221" spans="2:53">
      <c r="B4221" s="2"/>
      <c r="D4221" s="2"/>
      <c r="F4221" s="30"/>
      <c r="H4221" s="2"/>
      <c r="I4221" s="2"/>
      <c r="J4221" s="3"/>
      <c r="K4221" s="2"/>
      <c r="N4221" s="20"/>
      <c r="O4221" s="2"/>
      <c r="P4221" s="2"/>
      <c r="Q4221" s="2"/>
      <c r="R4221" s="2"/>
      <c r="S4221" s="29"/>
      <c r="W4221" s="9"/>
      <c r="X4221" s="9"/>
      <c r="AI4221" s="2"/>
      <c r="AN4221" s="20"/>
      <c r="AP4221" s="29"/>
      <c r="AQ4221" s="29"/>
      <c r="AR4221" s="29"/>
      <c r="AS4221" s="29"/>
      <c r="AT4221" s="29"/>
      <c r="AU4221" s="29"/>
      <c r="AV4221" s="29"/>
      <c r="AW4221" s="29"/>
      <c r="AX4221" s="29"/>
      <c r="AY4221" s="29"/>
      <c r="AZ4221" s="29"/>
      <c r="BA4221" s="29"/>
    </row>
    <row r="4222" spans="2:53">
      <c r="B4222" s="2"/>
      <c r="D4222" s="2"/>
      <c r="F4222" s="30"/>
      <c r="H4222" s="2"/>
      <c r="I4222" s="2"/>
      <c r="J4222" s="3"/>
      <c r="K4222" s="2"/>
      <c r="N4222" s="20"/>
      <c r="O4222" s="2"/>
      <c r="P4222" s="2"/>
      <c r="Q4222" s="2"/>
      <c r="R4222" s="2"/>
      <c r="S4222" s="29"/>
      <c r="W4222" s="9"/>
      <c r="X4222" s="9"/>
      <c r="AI4222" s="2"/>
      <c r="AN4222" s="20"/>
      <c r="AP4222" s="29"/>
      <c r="AQ4222" s="29"/>
      <c r="AR4222" s="29"/>
      <c r="AS4222" s="29"/>
      <c r="AT4222" s="29"/>
      <c r="AU4222" s="29"/>
      <c r="AV4222" s="29"/>
      <c r="AW4222" s="29"/>
      <c r="AX4222" s="29"/>
      <c r="AY4222" s="29"/>
      <c r="AZ4222" s="29"/>
      <c r="BA4222" s="29"/>
    </row>
    <row r="4223" spans="2:53">
      <c r="B4223" s="2"/>
      <c r="D4223" s="2"/>
      <c r="F4223" s="30"/>
      <c r="H4223" s="2"/>
      <c r="I4223" s="2"/>
      <c r="J4223" s="3"/>
      <c r="K4223" s="2"/>
      <c r="N4223" s="20"/>
      <c r="O4223" s="2"/>
      <c r="P4223" s="2"/>
      <c r="Q4223" s="2"/>
      <c r="R4223" s="2"/>
      <c r="S4223" s="29"/>
      <c r="W4223" s="9"/>
      <c r="X4223" s="9"/>
      <c r="AI4223" s="2"/>
      <c r="AN4223" s="20"/>
      <c r="AP4223" s="29"/>
      <c r="AQ4223" s="29"/>
      <c r="AR4223" s="29"/>
      <c r="AS4223" s="29"/>
      <c r="AT4223" s="29"/>
      <c r="AU4223" s="29"/>
      <c r="AV4223" s="29"/>
      <c r="AW4223" s="29"/>
      <c r="AX4223" s="29"/>
      <c r="AY4223" s="29"/>
      <c r="AZ4223" s="29"/>
      <c r="BA4223" s="29"/>
    </row>
    <row r="4224" spans="2:53">
      <c r="B4224" s="2"/>
      <c r="D4224" s="2"/>
      <c r="F4224" s="30"/>
      <c r="H4224" s="2"/>
      <c r="I4224" s="2"/>
      <c r="J4224" s="3"/>
      <c r="K4224" s="2"/>
      <c r="N4224" s="20"/>
      <c r="O4224" s="2"/>
      <c r="P4224" s="2"/>
      <c r="Q4224" s="2"/>
      <c r="R4224" s="2"/>
      <c r="S4224" s="29"/>
      <c r="W4224" s="9"/>
      <c r="X4224" s="9"/>
      <c r="AI4224" s="2"/>
      <c r="AN4224" s="20"/>
      <c r="AP4224" s="29"/>
      <c r="AQ4224" s="29"/>
      <c r="AR4224" s="29"/>
      <c r="AS4224" s="29"/>
      <c r="AT4224" s="29"/>
      <c r="AU4224" s="29"/>
      <c r="AV4224" s="29"/>
      <c r="AW4224" s="29"/>
      <c r="AX4224" s="29"/>
      <c r="AY4224" s="29"/>
      <c r="AZ4224" s="29"/>
      <c r="BA4224" s="29"/>
    </row>
    <row r="4225" spans="2:53">
      <c r="B4225" s="2"/>
      <c r="D4225" s="2"/>
      <c r="F4225" s="30"/>
      <c r="H4225" s="2"/>
      <c r="I4225" s="2"/>
      <c r="J4225" s="3"/>
      <c r="K4225" s="2"/>
      <c r="N4225" s="20"/>
      <c r="O4225" s="2"/>
      <c r="P4225" s="2"/>
      <c r="Q4225" s="2"/>
      <c r="R4225" s="2"/>
      <c r="S4225" s="29"/>
      <c r="W4225" s="9"/>
      <c r="X4225" s="9"/>
      <c r="AI4225" s="2"/>
      <c r="AN4225" s="20"/>
      <c r="AP4225" s="29"/>
      <c r="AQ4225" s="29"/>
      <c r="AR4225" s="29"/>
      <c r="AS4225" s="29"/>
      <c r="AT4225" s="29"/>
      <c r="AU4225" s="29"/>
      <c r="AV4225" s="29"/>
      <c r="AW4225" s="29"/>
      <c r="AX4225" s="29"/>
      <c r="AY4225" s="29"/>
      <c r="AZ4225" s="29"/>
      <c r="BA4225" s="29"/>
    </row>
    <row r="4226" spans="2:53">
      <c r="B4226" s="2"/>
      <c r="D4226" s="2"/>
      <c r="F4226" s="30"/>
      <c r="H4226" s="2"/>
      <c r="I4226" s="2"/>
      <c r="J4226" s="3"/>
      <c r="K4226" s="2"/>
      <c r="N4226" s="20"/>
      <c r="O4226" s="2"/>
      <c r="P4226" s="2"/>
      <c r="Q4226" s="2"/>
      <c r="R4226" s="2"/>
      <c r="S4226" s="29"/>
      <c r="W4226" s="9"/>
      <c r="X4226" s="9"/>
      <c r="AI4226" s="2"/>
      <c r="AN4226" s="20"/>
      <c r="AP4226" s="29"/>
      <c r="AQ4226" s="29"/>
      <c r="AR4226" s="29"/>
      <c r="AS4226" s="29"/>
      <c r="AT4226" s="29"/>
      <c r="AU4226" s="29"/>
      <c r="AV4226" s="29"/>
      <c r="AW4226" s="29"/>
      <c r="AX4226" s="29"/>
      <c r="AY4226" s="29"/>
      <c r="AZ4226" s="29"/>
      <c r="BA4226" s="29"/>
    </row>
    <row r="4227" spans="2:53">
      <c r="B4227" s="2"/>
      <c r="D4227" s="2"/>
      <c r="F4227" s="30"/>
      <c r="H4227" s="2"/>
      <c r="I4227" s="2"/>
      <c r="J4227" s="3"/>
      <c r="K4227" s="2"/>
      <c r="N4227" s="20"/>
      <c r="O4227" s="2"/>
      <c r="P4227" s="2"/>
      <c r="Q4227" s="2"/>
      <c r="R4227" s="2"/>
      <c r="S4227" s="29"/>
      <c r="W4227" s="9"/>
      <c r="X4227" s="9"/>
      <c r="AI4227" s="2"/>
      <c r="AN4227" s="20"/>
      <c r="AP4227" s="29"/>
      <c r="AQ4227" s="29"/>
      <c r="AR4227" s="29"/>
      <c r="AS4227" s="29"/>
      <c r="AT4227" s="29"/>
      <c r="AU4227" s="29"/>
      <c r="AV4227" s="29"/>
      <c r="AW4227" s="29"/>
      <c r="AX4227" s="29"/>
      <c r="AY4227" s="29"/>
      <c r="AZ4227" s="29"/>
      <c r="BA4227" s="29"/>
    </row>
    <row r="4228" spans="2:53">
      <c r="B4228" s="2"/>
      <c r="D4228" s="2"/>
      <c r="F4228" s="30"/>
      <c r="H4228" s="2"/>
      <c r="I4228" s="2"/>
      <c r="J4228" s="3"/>
      <c r="K4228" s="2"/>
      <c r="N4228" s="20"/>
      <c r="O4228" s="2"/>
      <c r="P4228" s="2"/>
      <c r="Q4228" s="2"/>
      <c r="R4228" s="2"/>
      <c r="S4228" s="29"/>
      <c r="W4228" s="9"/>
      <c r="X4228" s="9"/>
      <c r="AI4228" s="2"/>
      <c r="AN4228" s="20"/>
      <c r="AP4228" s="29"/>
      <c r="AQ4228" s="29"/>
      <c r="AR4228" s="29"/>
      <c r="AS4228" s="29"/>
      <c r="AT4228" s="29"/>
      <c r="AU4228" s="29"/>
      <c r="AV4228" s="29"/>
      <c r="AW4228" s="29"/>
      <c r="AX4228" s="29"/>
      <c r="AY4228" s="29"/>
      <c r="AZ4228" s="29"/>
      <c r="BA4228" s="29"/>
    </row>
    <row r="4229" spans="2:53">
      <c r="B4229" s="2"/>
      <c r="D4229" s="2"/>
      <c r="F4229" s="30"/>
      <c r="H4229" s="2"/>
      <c r="I4229" s="2"/>
      <c r="J4229" s="3"/>
      <c r="K4229" s="2"/>
      <c r="N4229" s="20"/>
      <c r="O4229" s="2"/>
      <c r="P4229" s="2"/>
      <c r="Q4229" s="2"/>
      <c r="R4229" s="2"/>
      <c r="S4229" s="29"/>
      <c r="W4229" s="9"/>
      <c r="X4229" s="9"/>
      <c r="AI4229" s="2"/>
      <c r="AN4229" s="20"/>
      <c r="AP4229" s="29"/>
      <c r="AQ4229" s="29"/>
      <c r="AR4229" s="29"/>
      <c r="AS4229" s="29"/>
      <c r="AT4229" s="29"/>
      <c r="AU4229" s="29"/>
      <c r="AV4229" s="29"/>
      <c r="AW4229" s="29"/>
      <c r="AX4229" s="29"/>
      <c r="AY4229" s="29"/>
      <c r="AZ4229" s="29"/>
      <c r="BA4229" s="29"/>
    </row>
    <row r="4230" spans="2:53">
      <c r="B4230" s="2"/>
      <c r="D4230" s="2"/>
      <c r="F4230" s="30"/>
      <c r="H4230" s="2"/>
      <c r="I4230" s="2"/>
      <c r="J4230" s="3"/>
      <c r="K4230" s="2"/>
      <c r="N4230" s="20"/>
      <c r="O4230" s="2"/>
      <c r="P4230" s="2"/>
      <c r="Q4230" s="2"/>
      <c r="R4230" s="2"/>
      <c r="S4230" s="29"/>
      <c r="W4230" s="9"/>
      <c r="X4230" s="9"/>
      <c r="AI4230" s="2"/>
      <c r="AN4230" s="20"/>
      <c r="AP4230" s="29"/>
      <c r="AQ4230" s="29"/>
      <c r="AR4230" s="29"/>
      <c r="AS4230" s="29"/>
      <c r="AT4230" s="29"/>
      <c r="AU4230" s="29"/>
      <c r="AV4230" s="29"/>
      <c r="AW4230" s="29"/>
      <c r="AX4230" s="29"/>
      <c r="AY4230" s="29"/>
      <c r="AZ4230" s="29"/>
      <c r="BA4230" s="29"/>
    </row>
    <row r="4231" spans="2:53">
      <c r="B4231" s="2"/>
      <c r="D4231" s="2"/>
      <c r="F4231" s="30"/>
      <c r="H4231" s="2"/>
      <c r="I4231" s="2"/>
      <c r="J4231" s="3"/>
      <c r="K4231" s="2"/>
      <c r="N4231" s="20"/>
      <c r="O4231" s="2"/>
      <c r="P4231" s="2"/>
      <c r="Q4231" s="2"/>
      <c r="R4231" s="2"/>
      <c r="S4231" s="29"/>
      <c r="W4231" s="9"/>
      <c r="X4231" s="9"/>
      <c r="AI4231" s="2"/>
      <c r="AN4231" s="20"/>
      <c r="AP4231" s="29"/>
      <c r="AQ4231" s="29"/>
      <c r="AR4231" s="29"/>
      <c r="AS4231" s="29"/>
      <c r="AT4231" s="29"/>
      <c r="AU4231" s="29"/>
      <c r="AV4231" s="29"/>
      <c r="AW4231" s="29"/>
      <c r="AX4231" s="29"/>
      <c r="AY4231" s="29"/>
      <c r="AZ4231" s="29"/>
      <c r="BA4231" s="29"/>
    </row>
    <row r="4232" spans="2:53">
      <c r="B4232" s="2"/>
      <c r="D4232" s="2"/>
      <c r="F4232" s="30"/>
      <c r="H4232" s="2"/>
      <c r="I4232" s="2"/>
      <c r="J4232" s="3"/>
      <c r="K4232" s="2"/>
      <c r="N4232" s="20"/>
      <c r="O4232" s="2"/>
      <c r="P4232" s="2"/>
      <c r="Q4232" s="2"/>
      <c r="R4232" s="2"/>
      <c r="S4232" s="29"/>
      <c r="W4232" s="9"/>
      <c r="X4232" s="9"/>
      <c r="AI4232" s="2"/>
      <c r="AN4232" s="20"/>
      <c r="AP4232" s="29"/>
      <c r="AQ4232" s="29"/>
      <c r="AR4232" s="29"/>
      <c r="AS4232" s="29"/>
      <c r="AT4232" s="29"/>
      <c r="AU4232" s="29"/>
      <c r="AV4232" s="29"/>
      <c r="AW4232" s="29"/>
      <c r="AX4232" s="29"/>
      <c r="AY4232" s="29"/>
      <c r="AZ4232" s="29"/>
      <c r="BA4232" s="29"/>
    </row>
    <row r="4233" spans="2:53">
      <c r="B4233" s="2"/>
      <c r="D4233" s="2"/>
      <c r="F4233" s="30"/>
      <c r="H4233" s="2"/>
      <c r="I4233" s="2"/>
      <c r="J4233" s="3"/>
      <c r="K4233" s="2"/>
      <c r="N4233" s="20"/>
      <c r="O4233" s="2"/>
      <c r="P4233" s="2"/>
      <c r="Q4233" s="2"/>
      <c r="R4233" s="2"/>
      <c r="S4233" s="29"/>
      <c r="W4233" s="9"/>
      <c r="X4233" s="9"/>
      <c r="AI4233" s="2"/>
      <c r="AN4233" s="20"/>
      <c r="AP4233" s="29"/>
      <c r="AQ4233" s="29"/>
      <c r="AR4233" s="29"/>
      <c r="AS4233" s="29"/>
      <c r="AT4233" s="29"/>
      <c r="AU4233" s="29"/>
      <c r="AV4233" s="29"/>
      <c r="AW4233" s="29"/>
      <c r="AX4233" s="29"/>
      <c r="AY4233" s="29"/>
      <c r="AZ4233" s="29"/>
      <c r="BA4233" s="29"/>
    </row>
    <row r="4234" spans="2:53">
      <c r="B4234" s="2"/>
      <c r="D4234" s="2"/>
      <c r="F4234" s="30"/>
      <c r="H4234" s="2"/>
      <c r="I4234" s="2"/>
      <c r="J4234" s="3"/>
      <c r="K4234" s="2"/>
      <c r="N4234" s="20"/>
      <c r="O4234" s="2"/>
      <c r="P4234" s="2"/>
      <c r="Q4234" s="2"/>
      <c r="R4234" s="2"/>
      <c r="S4234" s="29"/>
      <c r="W4234" s="9"/>
      <c r="X4234" s="9"/>
      <c r="AI4234" s="2"/>
      <c r="AN4234" s="20"/>
      <c r="AP4234" s="29"/>
      <c r="AQ4234" s="29"/>
      <c r="AR4234" s="29"/>
      <c r="AS4234" s="29"/>
      <c r="AT4234" s="29"/>
      <c r="AU4234" s="29"/>
      <c r="AV4234" s="29"/>
      <c r="AW4234" s="29"/>
      <c r="AX4234" s="29"/>
      <c r="AY4234" s="29"/>
      <c r="AZ4234" s="29"/>
      <c r="BA4234" s="29"/>
    </row>
    <row r="4235" spans="2:53">
      <c r="B4235" s="2"/>
      <c r="D4235" s="2"/>
      <c r="F4235" s="30"/>
      <c r="H4235" s="2"/>
      <c r="I4235" s="2"/>
      <c r="J4235" s="3"/>
      <c r="K4235" s="2"/>
      <c r="N4235" s="20"/>
      <c r="O4235" s="2"/>
      <c r="P4235" s="2"/>
      <c r="Q4235" s="2"/>
      <c r="R4235" s="2"/>
      <c r="S4235" s="29"/>
      <c r="W4235" s="9"/>
      <c r="X4235" s="9"/>
      <c r="AI4235" s="2"/>
      <c r="AN4235" s="20"/>
      <c r="AP4235" s="29"/>
      <c r="AQ4235" s="29"/>
      <c r="AR4235" s="29"/>
      <c r="AS4235" s="29"/>
      <c r="AT4235" s="29"/>
      <c r="AU4235" s="29"/>
      <c r="AV4235" s="29"/>
      <c r="AW4235" s="29"/>
      <c r="AX4235" s="29"/>
      <c r="AY4235" s="29"/>
      <c r="AZ4235" s="29"/>
      <c r="BA4235" s="29"/>
    </row>
    <row r="4236" spans="2:53">
      <c r="B4236" s="2"/>
      <c r="D4236" s="2"/>
      <c r="F4236" s="30"/>
      <c r="H4236" s="2"/>
      <c r="I4236" s="2"/>
      <c r="J4236" s="3"/>
      <c r="K4236" s="2"/>
      <c r="N4236" s="20"/>
      <c r="O4236" s="2"/>
      <c r="P4236" s="2"/>
      <c r="Q4236" s="2"/>
      <c r="R4236" s="2"/>
      <c r="S4236" s="29"/>
      <c r="W4236" s="9"/>
      <c r="X4236" s="9"/>
      <c r="AI4236" s="2"/>
      <c r="AN4236" s="20"/>
      <c r="AP4236" s="29"/>
      <c r="AQ4236" s="29"/>
      <c r="AR4236" s="29"/>
      <c r="AS4236" s="29"/>
      <c r="AT4236" s="29"/>
      <c r="AU4236" s="29"/>
      <c r="AV4236" s="29"/>
      <c r="AW4236" s="29"/>
      <c r="AX4236" s="29"/>
      <c r="AY4236" s="29"/>
      <c r="AZ4236" s="29"/>
      <c r="BA4236" s="29"/>
    </row>
    <row r="4237" spans="2:53">
      <c r="B4237" s="2"/>
      <c r="D4237" s="2"/>
      <c r="F4237" s="30"/>
      <c r="H4237" s="2"/>
      <c r="I4237" s="2"/>
      <c r="J4237" s="3"/>
      <c r="K4237" s="2"/>
      <c r="N4237" s="20"/>
      <c r="O4237" s="2"/>
      <c r="P4237" s="2"/>
      <c r="Q4237" s="2"/>
      <c r="R4237" s="2"/>
      <c r="S4237" s="29"/>
      <c r="W4237" s="9"/>
      <c r="X4237" s="9"/>
      <c r="AI4237" s="2"/>
      <c r="AN4237" s="20"/>
      <c r="AP4237" s="29"/>
      <c r="AQ4237" s="29"/>
      <c r="AR4237" s="29"/>
      <c r="AS4237" s="29"/>
      <c r="AT4237" s="29"/>
      <c r="AU4237" s="29"/>
      <c r="AV4237" s="29"/>
      <c r="AW4237" s="29"/>
      <c r="AX4237" s="29"/>
      <c r="AY4237" s="29"/>
      <c r="AZ4237" s="29"/>
      <c r="BA4237" s="29"/>
    </row>
    <row r="4238" spans="2:53">
      <c r="B4238" s="2"/>
      <c r="D4238" s="2"/>
      <c r="F4238" s="30"/>
      <c r="H4238" s="2"/>
      <c r="I4238" s="2"/>
      <c r="J4238" s="3"/>
      <c r="K4238" s="2"/>
      <c r="N4238" s="20"/>
      <c r="O4238" s="2"/>
      <c r="P4238" s="2"/>
      <c r="Q4238" s="2"/>
      <c r="R4238" s="2"/>
      <c r="S4238" s="29"/>
      <c r="W4238" s="9"/>
      <c r="X4238" s="9"/>
      <c r="AI4238" s="2"/>
      <c r="AN4238" s="20"/>
      <c r="AP4238" s="29"/>
      <c r="AQ4238" s="29"/>
      <c r="AR4238" s="29"/>
      <c r="AS4238" s="29"/>
      <c r="AT4238" s="29"/>
      <c r="AU4238" s="29"/>
      <c r="AV4238" s="29"/>
      <c r="AW4238" s="29"/>
      <c r="AX4238" s="29"/>
      <c r="AY4238" s="29"/>
      <c r="AZ4238" s="29"/>
      <c r="BA4238" s="29"/>
    </row>
    <row r="4239" spans="2:53">
      <c r="B4239" s="2"/>
      <c r="D4239" s="2"/>
      <c r="F4239" s="30"/>
      <c r="H4239" s="2"/>
      <c r="I4239" s="2"/>
      <c r="J4239" s="3"/>
      <c r="K4239" s="2"/>
      <c r="N4239" s="20"/>
      <c r="O4239" s="2"/>
      <c r="P4239" s="2"/>
      <c r="Q4239" s="2"/>
      <c r="R4239" s="2"/>
      <c r="S4239" s="29"/>
      <c r="W4239" s="9"/>
      <c r="X4239" s="9"/>
      <c r="AI4239" s="2"/>
      <c r="AN4239" s="20"/>
      <c r="AP4239" s="29"/>
      <c r="AQ4239" s="29"/>
      <c r="AR4239" s="29"/>
      <c r="AS4239" s="29"/>
      <c r="AT4239" s="29"/>
      <c r="AU4239" s="29"/>
      <c r="AV4239" s="29"/>
      <c r="AW4239" s="29"/>
      <c r="AX4239" s="29"/>
      <c r="AY4239" s="29"/>
      <c r="AZ4239" s="29"/>
      <c r="BA4239" s="29"/>
    </row>
    <row r="4240" spans="2:53">
      <c r="B4240" s="2"/>
      <c r="D4240" s="2"/>
      <c r="F4240" s="30"/>
      <c r="H4240" s="2"/>
      <c r="I4240" s="2"/>
      <c r="J4240" s="3"/>
      <c r="K4240" s="2"/>
      <c r="N4240" s="20"/>
      <c r="O4240" s="2"/>
      <c r="P4240" s="2"/>
      <c r="Q4240" s="2"/>
      <c r="R4240" s="2"/>
      <c r="S4240" s="29"/>
      <c r="W4240" s="9"/>
      <c r="X4240" s="9"/>
      <c r="AI4240" s="2"/>
      <c r="AN4240" s="20"/>
      <c r="AP4240" s="29"/>
      <c r="AQ4240" s="29"/>
      <c r="AR4240" s="29"/>
      <c r="AS4240" s="29"/>
      <c r="AT4240" s="29"/>
      <c r="AU4240" s="29"/>
      <c r="AV4240" s="29"/>
      <c r="AW4240" s="29"/>
      <c r="AX4240" s="29"/>
      <c r="AY4240" s="29"/>
      <c r="AZ4240" s="29"/>
      <c r="BA4240" s="29"/>
    </row>
    <row r="4241" spans="2:53">
      <c r="B4241" s="2"/>
      <c r="D4241" s="2"/>
      <c r="F4241" s="30"/>
      <c r="H4241" s="2"/>
      <c r="I4241" s="2"/>
      <c r="J4241" s="3"/>
      <c r="K4241" s="2"/>
      <c r="N4241" s="20"/>
      <c r="O4241" s="2"/>
      <c r="P4241" s="2"/>
      <c r="Q4241" s="2"/>
      <c r="R4241" s="2"/>
      <c r="S4241" s="29"/>
      <c r="W4241" s="9"/>
      <c r="X4241" s="9"/>
      <c r="AI4241" s="2"/>
      <c r="AN4241" s="20"/>
      <c r="AP4241" s="29"/>
      <c r="AQ4241" s="29"/>
      <c r="AR4241" s="29"/>
      <c r="AS4241" s="29"/>
      <c r="AT4241" s="29"/>
      <c r="AU4241" s="29"/>
      <c r="AV4241" s="29"/>
      <c r="AW4241" s="29"/>
      <c r="AX4241" s="29"/>
      <c r="AY4241" s="29"/>
      <c r="AZ4241" s="29"/>
      <c r="BA4241" s="29"/>
    </row>
    <row r="4242" spans="2:53">
      <c r="B4242" s="2"/>
      <c r="D4242" s="2"/>
      <c r="F4242" s="30"/>
      <c r="H4242" s="2"/>
      <c r="I4242" s="2"/>
      <c r="J4242" s="3"/>
      <c r="K4242" s="2"/>
      <c r="N4242" s="20"/>
      <c r="O4242" s="2"/>
      <c r="P4242" s="2"/>
      <c r="Q4242" s="2"/>
      <c r="R4242" s="2"/>
      <c r="S4242" s="29"/>
      <c r="W4242" s="9"/>
      <c r="X4242" s="9"/>
      <c r="AI4242" s="2"/>
      <c r="AN4242" s="20"/>
      <c r="AP4242" s="29"/>
      <c r="AQ4242" s="29"/>
      <c r="AR4242" s="29"/>
      <c r="AS4242" s="29"/>
      <c r="AT4242" s="29"/>
      <c r="AU4242" s="29"/>
      <c r="AV4242" s="29"/>
      <c r="AW4242" s="29"/>
      <c r="AX4242" s="29"/>
      <c r="AY4242" s="29"/>
      <c r="AZ4242" s="29"/>
      <c r="BA4242" s="29"/>
    </row>
    <row r="4243" spans="2:53">
      <c r="B4243" s="2"/>
      <c r="D4243" s="2"/>
      <c r="F4243" s="30"/>
      <c r="H4243" s="2"/>
      <c r="I4243" s="2"/>
      <c r="J4243" s="3"/>
      <c r="K4243" s="2"/>
      <c r="N4243" s="20"/>
      <c r="O4243" s="2"/>
      <c r="P4243" s="2"/>
      <c r="Q4243" s="2"/>
      <c r="R4243" s="2"/>
      <c r="S4243" s="29"/>
      <c r="W4243" s="9"/>
      <c r="X4243" s="9"/>
      <c r="AI4243" s="2"/>
      <c r="AN4243" s="20"/>
      <c r="AP4243" s="29"/>
      <c r="AQ4243" s="29"/>
      <c r="AR4243" s="29"/>
      <c r="AS4243" s="29"/>
      <c r="AT4243" s="29"/>
      <c r="AU4243" s="29"/>
      <c r="AV4243" s="29"/>
      <c r="AW4243" s="29"/>
      <c r="AX4243" s="29"/>
      <c r="AY4243" s="29"/>
      <c r="AZ4243" s="29"/>
      <c r="BA4243" s="29"/>
    </row>
    <row r="4244" spans="2:53">
      <c r="B4244" s="2"/>
      <c r="D4244" s="2"/>
      <c r="F4244" s="30"/>
      <c r="H4244" s="2"/>
      <c r="I4244" s="2"/>
      <c r="J4244" s="3"/>
      <c r="K4244" s="2"/>
      <c r="N4244" s="20"/>
      <c r="O4244" s="2"/>
      <c r="P4244" s="2"/>
      <c r="Q4244" s="2"/>
      <c r="R4244" s="2"/>
      <c r="S4244" s="29"/>
      <c r="W4244" s="9"/>
      <c r="X4244" s="9"/>
      <c r="AI4244" s="2"/>
      <c r="AN4244" s="20"/>
      <c r="AP4244" s="29"/>
      <c r="AQ4244" s="29"/>
      <c r="AR4244" s="29"/>
      <c r="AS4244" s="29"/>
      <c r="AT4244" s="29"/>
      <c r="AU4244" s="29"/>
      <c r="AV4244" s="29"/>
      <c r="AW4244" s="29"/>
      <c r="AX4244" s="29"/>
      <c r="AY4244" s="29"/>
      <c r="AZ4244" s="29"/>
      <c r="BA4244" s="29"/>
    </row>
    <row r="4245" spans="2:53">
      <c r="B4245" s="2"/>
      <c r="D4245" s="2"/>
      <c r="F4245" s="30"/>
      <c r="H4245" s="2"/>
      <c r="I4245" s="2"/>
      <c r="J4245" s="3"/>
      <c r="K4245" s="2"/>
      <c r="N4245" s="20"/>
      <c r="O4245" s="2"/>
      <c r="P4245" s="2"/>
      <c r="Q4245" s="2"/>
      <c r="R4245" s="2"/>
      <c r="S4245" s="29"/>
      <c r="W4245" s="9"/>
      <c r="X4245" s="9"/>
      <c r="AI4245" s="2"/>
      <c r="AN4245" s="20"/>
      <c r="AP4245" s="29"/>
      <c r="AQ4245" s="29"/>
      <c r="AR4245" s="29"/>
      <c r="AS4245" s="29"/>
      <c r="AT4245" s="29"/>
      <c r="AU4245" s="29"/>
      <c r="AV4245" s="29"/>
      <c r="AW4245" s="29"/>
      <c r="AX4245" s="29"/>
      <c r="AY4245" s="29"/>
      <c r="AZ4245" s="29"/>
      <c r="BA4245" s="29"/>
    </row>
    <row r="4246" spans="2:53">
      <c r="B4246" s="2"/>
      <c r="D4246" s="2"/>
      <c r="F4246" s="30"/>
      <c r="H4246" s="2"/>
      <c r="I4246" s="2"/>
      <c r="J4246" s="3"/>
      <c r="K4246" s="2"/>
      <c r="N4246" s="20"/>
      <c r="O4246" s="2"/>
      <c r="P4246" s="2"/>
      <c r="Q4246" s="2"/>
      <c r="R4246" s="2"/>
      <c r="S4246" s="29"/>
      <c r="W4246" s="9"/>
      <c r="X4246" s="9"/>
      <c r="AI4246" s="2"/>
      <c r="AN4246" s="20"/>
      <c r="AP4246" s="29"/>
      <c r="AQ4246" s="29"/>
      <c r="AR4246" s="29"/>
      <c r="AS4246" s="29"/>
      <c r="AT4246" s="29"/>
      <c r="AU4246" s="29"/>
      <c r="AV4246" s="29"/>
      <c r="AW4246" s="29"/>
      <c r="AX4246" s="29"/>
      <c r="AY4246" s="29"/>
      <c r="AZ4246" s="29"/>
      <c r="BA4246" s="29"/>
    </row>
    <row r="4247" spans="2:53">
      <c r="B4247" s="2"/>
      <c r="D4247" s="2"/>
      <c r="F4247" s="30"/>
      <c r="H4247" s="2"/>
      <c r="I4247" s="2"/>
      <c r="J4247" s="3"/>
      <c r="K4247" s="2"/>
      <c r="N4247" s="20"/>
      <c r="O4247" s="2"/>
      <c r="P4247" s="2"/>
      <c r="Q4247" s="2"/>
      <c r="R4247" s="2"/>
      <c r="S4247" s="29"/>
      <c r="W4247" s="9"/>
      <c r="X4247" s="9"/>
      <c r="AI4247" s="2"/>
      <c r="AN4247" s="20"/>
      <c r="AP4247" s="29"/>
      <c r="AQ4247" s="29"/>
      <c r="AR4247" s="29"/>
      <c r="AS4247" s="29"/>
      <c r="AT4247" s="29"/>
      <c r="AU4247" s="29"/>
      <c r="AV4247" s="29"/>
      <c r="AW4247" s="29"/>
      <c r="AX4247" s="29"/>
      <c r="AY4247" s="29"/>
      <c r="AZ4247" s="29"/>
      <c r="BA4247" s="29"/>
    </row>
    <row r="4248" spans="2:53">
      <c r="B4248" s="2"/>
      <c r="D4248" s="2"/>
      <c r="F4248" s="30"/>
      <c r="H4248" s="2"/>
      <c r="I4248" s="2"/>
      <c r="J4248" s="3"/>
      <c r="K4248" s="2"/>
      <c r="N4248" s="20"/>
      <c r="O4248" s="2"/>
      <c r="P4248" s="2"/>
      <c r="Q4248" s="2"/>
      <c r="R4248" s="2"/>
      <c r="S4248" s="29"/>
      <c r="W4248" s="9"/>
      <c r="X4248" s="9"/>
      <c r="AI4248" s="2"/>
      <c r="AN4248" s="20"/>
      <c r="AP4248" s="29"/>
      <c r="AQ4248" s="29"/>
      <c r="AR4248" s="29"/>
      <c r="AS4248" s="29"/>
      <c r="AT4248" s="29"/>
      <c r="AU4248" s="29"/>
      <c r="AV4248" s="29"/>
      <c r="AW4248" s="29"/>
      <c r="AX4248" s="29"/>
      <c r="AY4248" s="29"/>
      <c r="AZ4248" s="29"/>
      <c r="BA4248" s="29"/>
    </row>
    <row r="4249" spans="2:53">
      <c r="B4249" s="2"/>
      <c r="D4249" s="2"/>
      <c r="F4249" s="30"/>
      <c r="H4249" s="2"/>
      <c r="I4249" s="2"/>
      <c r="J4249" s="3"/>
      <c r="K4249" s="2"/>
      <c r="N4249" s="20"/>
      <c r="O4249" s="2"/>
      <c r="P4249" s="2"/>
      <c r="Q4249" s="2"/>
      <c r="R4249" s="2"/>
      <c r="S4249" s="29"/>
      <c r="W4249" s="9"/>
      <c r="X4249" s="9"/>
      <c r="AI4249" s="2"/>
      <c r="AN4249" s="20"/>
      <c r="AP4249" s="29"/>
      <c r="AQ4249" s="29"/>
      <c r="AR4249" s="29"/>
      <c r="AS4249" s="29"/>
      <c r="AT4249" s="29"/>
      <c r="AU4249" s="29"/>
      <c r="AV4249" s="29"/>
      <c r="AW4249" s="29"/>
      <c r="AX4249" s="29"/>
      <c r="AY4249" s="29"/>
      <c r="AZ4249" s="29"/>
      <c r="BA4249" s="29"/>
    </row>
    <row r="4250" spans="2:53">
      <c r="B4250" s="2"/>
      <c r="D4250" s="2"/>
      <c r="F4250" s="30"/>
      <c r="H4250" s="2"/>
      <c r="I4250" s="2"/>
      <c r="J4250" s="3"/>
      <c r="K4250" s="2"/>
      <c r="N4250" s="20"/>
      <c r="O4250" s="2"/>
      <c r="P4250" s="2"/>
      <c r="Q4250" s="2"/>
      <c r="R4250" s="2"/>
      <c r="S4250" s="29"/>
      <c r="W4250" s="9"/>
      <c r="X4250" s="9"/>
      <c r="AI4250" s="2"/>
      <c r="AN4250" s="20"/>
      <c r="AP4250" s="29"/>
      <c r="AQ4250" s="29"/>
      <c r="AR4250" s="29"/>
      <c r="AS4250" s="29"/>
      <c r="AT4250" s="29"/>
      <c r="AU4250" s="29"/>
      <c r="AV4250" s="29"/>
      <c r="AW4250" s="29"/>
      <c r="AX4250" s="29"/>
      <c r="AY4250" s="29"/>
      <c r="AZ4250" s="29"/>
      <c r="BA4250" s="29"/>
    </row>
    <row r="4251" spans="2:53">
      <c r="B4251" s="2"/>
      <c r="D4251" s="2"/>
      <c r="F4251" s="30"/>
      <c r="H4251" s="2"/>
      <c r="I4251" s="2"/>
      <c r="J4251" s="3"/>
      <c r="K4251" s="2"/>
      <c r="N4251" s="20"/>
      <c r="O4251" s="2"/>
      <c r="P4251" s="2"/>
      <c r="Q4251" s="2"/>
      <c r="R4251" s="2"/>
      <c r="S4251" s="29"/>
      <c r="W4251" s="9"/>
      <c r="X4251" s="9"/>
      <c r="AI4251" s="2"/>
      <c r="AN4251" s="20"/>
      <c r="AP4251" s="29"/>
      <c r="AQ4251" s="29"/>
      <c r="AR4251" s="29"/>
      <c r="AS4251" s="29"/>
      <c r="AT4251" s="29"/>
      <c r="AU4251" s="29"/>
      <c r="AV4251" s="29"/>
      <c r="AW4251" s="29"/>
      <c r="AX4251" s="29"/>
      <c r="AY4251" s="29"/>
      <c r="AZ4251" s="29"/>
      <c r="BA4251" s="29"/>
    </row>
    <row r="4252" spans="2:53">
      <c r="B4252" s="2"/>
      <c r="D4252" s="2"/>
      <c r="F4252" s="30"/>
      <c r="H4252" s="2"/>
      <c r="I4252" s="2"/>
      <c r="J4252" s="3"/>
      <c r="K4252" s="2"/>
      <c r="N4252" s="20"/>
      <c r="O4252" s="2"/>
      <c r="P4252" s="2"/>
      <c r="Q4252" s="2"/>
      <c r="R4252" s="2"/>
      <c r="S4252" s="29"/>
      <c r="W4252" s="9"/>
      <c r="X4252" s="9"/>
      <c r="AI4252" s="2"/>
      <c r="AN4252" s="20"/>
      <c r="AP4252" s="29"/>
      <c r="AQ4252" s="29"/>
      <c r="AR4252" s="29"/>
      <c r="AS4252" s="29"/>
      <c r="AT4252" s="29"/>
      <c r="AU4252" s="29"/>
      <c r="AV4252" s="29"/>
      <c r="AW4252" s="29"/>
      <c r="AX4252" s="29"/>
      <c r="AY4252" s="29"/>
      <c r="AZ4252" s="29"/>
      <c r="BA4252" s="29"/>
    </row>
    <row r="4253" spans="2:53">
      <c r="B4253" s="2"/>
      <c r="D4253" s="2"/>
      <c r="F4253" s="30"/>
      <c r="H4253" s="2"/>
      <c r="I4253" s="2"/>
      <c r="J4253" s="3"/>
      <c r="K4253" s="2"/>
      <c r="N4253" s="20"/>
      <c r="O4253" s="2"/>
      <c r="P4253" s="2"/>
      <c r="Q4253" s="2"/>
      <c r="R4253" s="2"/>
      <c r="S4253" s="29"/>
      <c r="W4253" s="9"/>
      <c r="X4253" s="9"/>
      <c r="AI4253" s="2"/>
      <c r="AN4253" s="20"/>
      <c r="AP4253" s="29"/>
      <c r="AQ4253" s="29"/>
      <c r="AR4253" s="29"/>
      <c r="AS4253" s="29"/>
      <c r="AT4253" s="29"/>
      <c r="AU4253" s="29"/>
      <c r="AV4253" s="29"/>
      <c r="AW4253" s="29"/>
      <c r="AX4253" s="29"/>
      <c r="AY4253" s="29"/>
      <c r="AZ4253" s="29"/>
      <c r="BA4253" s="29"/>
    </row>
    <row r="4254" spans="2:53">
      <c r="B4254" s="2"/>
      <c r="D4254" s="2"/>
      <c r="F4254" s="30"/>
      <c r="H4254" s="2"/>
      <c r="I4254" s="2"/>
      <c r="J4254" s="3"/>
      <c r="K4254" s="2"/>
      <c r="N4254" s="20"/>
      <c r="O4254" s="2"/>
      <c r="P4254" s="2"/>
      <c r="Q4254" s="2"/>
      <c r="R4254" s="2"/>
      <c r="S4254" s="29"/>
      <c r="W4254" s="9"/>
      <c r="X4254" s="9"/>
      <c r="AI4254" s="2"/>
      <c r="AN4254" s="20"/>
      <c r="AP4254" s="29"/>
      <c r="AQ4254" s="29"/>
      <c r="AR4254" s="29"/>
      <c r="AS4254" s="29"/>
      <c r="AT4254" s="29"/>
      <c r="AU4254" s="29"/>
      <c r="AV4254" s="29"/>
      <c r="AW4254" s="29"/>
      <c r="AX4254" s="29"/>
      <c r="AY4254" s="29"/>
      <c r="AZ4254" s="29"/>
      <c r="BA4254" s="29"/>
    </row>
    <row r="4255" spans="2:53">
      <c r="B4255" s="2"/>
      <c r="D4255" s="2"/>
      <c r="F4255" s="30"/>
      <c r="H4255" s="2"/>
      <c r="I4255" s="2"/>
      <c r="J4255" s="3"/>
      <c r="K4255" s="2"/>
      <c r="N4255" s="20"/>
      <c r="O4255" s="2"/>
      <c r="P4255" s="2"/>
      <c r="Q4255" s="2"/>
      <c r="R4255" s="2"/>
      <c r="S4255" s="29"/>
      <c r="W4255" s="9"/>
      <c r="X4255" s="9"/>
      <c r="AI4255" s="2"/>
      <c r="AN4255" s="20"/>
      <c r="AP4255" s="29"/>
      <c r="AQ4255" s="29"/>
      <c r="AR4255" s="29"/>
      <c r="AS4255" s="29"/>
      <c r="AT4255" s="29"/>
      <c r="AU4255" s="29"/>
      <c r="AV4255" s="29"/>
      <c r="AW4255" s="29"/>
      <c r="AX4255" s="29"/>
      <c r="AY4255" s="29"/>
      <c r="AZ4255" s="29"/>
      <c r="BA4255" s="29"/>
    </row>
    <row r="4256" spans="2:53">
      <c r="B4256" s="2"/>
      <c r="D4256" s="2"/>
      <c r="F4256" s="30"/>
      <c r="H4256" s="2"/>
      <c r="I4256" s="2"/>
      <c r="J4256" s="3"/>
      <c r="K4256" s="2"/>
      <c r="N4256" s="20"/>
      <c r="O4256" s="2"/>
      <c r="P4256" s="2"/>
      <c r="Q4256" s="2"/>
      <c r="R4256" s="2"/>
      <c r="S4256" s="29"/>
      <c r="W4256" s="9"/>
      <c r="X4256" s="9"/>
      <c r="AI4256" s="2"/>
      <c r="AN4256" s="20"/>
      <c r="AP4256" s="29"/>
      <c r="AQ4256" s="29"/>
      <c r="AR4256" s="29"/>
      <c r="AS4256" s="29"/>
      <c r="AT4256" s="29"/>
      <c r="AU4256" s="29"/>
      <c r="AV4256" s="29"/>
      <c r="AW4256" s="29"/>
      <c r="AX4256" s="29"/>
      <c r="AY4256" s="29"/>
      <c r="AZ4256" s="29"/>
      <c r="BA4256" s="29"/>
    </row>
    <row r="4257" spans="2:53">
      <c r="B4257" s="2"/>
      <c r="D4257" s="2"/>
      <c r="F4257" s="30"/>
      <c r="H4257" s="2"/>
      <c r="I4257" s="2"/>
      <c r="J4257" s="3"/>
      <c r="K4257" s="2"/>
      <c r="N4257" s="20"/>
      <c r="O4257" s="2"/>
      <c r="P4257" s="2"/>
      <c r="Q4257" s="2"/>
      <c r="R4257" s="2"/>
      <c r="S4257" s="29"/>
      <c r="W4257" s="9"/>
      <c r="X4257" s="9"/>
      <c r="AI4257" s="2"/>
      <c r="AN4257" s="20"/>
      <c r="AP4257" s="29"/>
      <c r="AQ4257" s="29"/>
      <c r="AR4257" s="29"/>
      <c r="AS4257" s="29"/>
      <c r="AT4257" s="29"/>
      <c r="AU4257" s="29"/>
      <c r="AV4257" s="29"/>
      <c r="AW4257" s="29"/>
      <c r="AX4257" s="29"/>
      <c r="AY4257" s="29"/>
      <c r="AZ4257" s="29"/>
      <c r="BA4257" s="29"/>
    </row>
    <row r="4258" spans="2:53">
      <c r="B4258" s="2"/>
      <c r="D4258" s="2"/>
      <c r="F4258" s="30"/>
      <c r="H4258" s="2"/>
      <c r="I4258" s="2"/>
      <c r="J4258" s="3"/>
      <c r="K4258" s="2"/>
      <c r="N4258" s="20"/>
      <c r="O4258" s="2"/>
      <c r="P4258" s="2"/>
      <c r="Q4258" s="2"/>
      <c r="R4258" s="2"/>
      <c r="S4258" s="29"/>
      <c r="W4258" s="9"/>
      <c r="X4258" s="9"/>
      <c r="AI4258" s="2"/>
      <c r="AN4258" s="20"/>
      <c r="AP4258" s="29"/>
      <c r="AQ4258" s="29"/>
      <c r="AR4258" s="29"/>
      <c r="AS4258" s="29"/>
      <c r="AT4258" s="29"/>
      <c r="AU4258" s="29"/>
      <c r="AV4258" s="29"/>
      <c r="AW4258" s="29"/>
      <c r="AX4258" s="29"/>
      <c r="AY4258" s="29"/>
      <c r="AZ4258" s="29"/>
      <c r="BA4258" s="29"/>
    </row>
    <row r="4259" spans="2:53">
      <c r="B4259" s="2"/>
      <c r="D4259" s="2"/>
      <c r="F4259" s="30"/>
      <c r="H4259" s="2"/>
      <c r="I4259" s="2"/>
      <c r="J4259" s="3"/>
      <c r="K4259" s="2"/>
      <c r="N4259" s="20"/>
      <c r="O4259" s="2"/>
      <c r="P4259" s="2"/>
      <c r="Q4259" s="2"/>
      <c r="R4259" s="2"/>
      <c r="S4259" s="29"/>
      <c r="W4259" s="9"/>
      <c r="X4259" s="9"/>
      <c r="AI4259" s="2"/>
      <c r="AN4259" s="20"/>
      <c r="AP4259" s="29"/>
      <c r="AQ4259" s="29"/>
      <c r="AR4259" s="29"/>
      <c r="AS4259" s="29"/>
      <c r="AT4259" s="29"/>
      <c r="AU4259" s="29"/>
      <c r="AV4259" s="29"/>
      <c r="AW4259" s="29"/>
      <c r="AX4259" s="29"/>
      <c r="AY4259" s="29"/>
      <c r="AZ4259" s="29"/>
      <c r="BA4259" s="29"/>
    </row>
    <row r="4260" spans="2:53">
      <c r="B4260" s="2"/>
      <c r="D4260" s="2"/>
      <c r="F4260" s="30"/>
      <c r="H4260" s="2"/>
      <c r="I4260" s="2"/>
      <c r="J4260" s="3"/>
      <c r="K4260" s="2"/>
      <c r="N4260" s="20"/>
      <c r="O4260" s="2"/>
      <c r="P4260" s="2"/>
      <c r="Q4260" s="2"/>
      <c r="R4260" s="2"/>
      <c r="S4260" s="29"/>
      <c r="W4260" s="9"/>
      <c r="X4260" s="9"/>
      <c r="AI4260" s="2"/>
      <c r="AN4260" s="20"/>
      <c r="AP4260" s="29"/>
      <c r="AQ4260" s="29"/>
      <c r="AR4260" s="29"/>
      <c r="AS4260" s="29"/>
      <c r="AT4260" s="29"/>
      <c r="AU4260" s="29"/>
      <c r="AV4260" s="29"/>
      <c r="AW4260" s="29"/>
      <c r="AX4260" s="29"/>
      <c r="AY4260" s="29"/>
      <c r="AZ4260" s="29"/>
      <c r="BA4260" s="29"/>
    </row>
    <row r="4261" spans="2:53">
      <c r="B4261" s="2"/>
      <c r="D4261" s="2"/>
      <c r="F4261" s="30"/>
      <c r="H4261" s="2"/>
      <c r="I4261" s="2"/>
      <c r="J4261" s="3"/>
      <c r="K4261" s="2"/>
      <c r="N4261" s="20"/>
      <c r="O4261" s="2"/>
      <c r="P4261" s="2"/>
      <c r="Q4261" s="2"/>
      <c r="R4261" s="2"/>
      <c r="S4261" s="29"/>
      <c r="W4261" s="9"/>
      <c r="X4261" s="9"/>
      <c r="AI4261" s="2"/>
      <c r="AN4261" s="20"/>
      <c r="AP4261" s="29"/>
      <c r="AQ4261" s="29"/>
      <c r="AR4261" s="29"/>
      <c r="AS4261" s="29"/>
      <c r="AT4261" s="29"/>
      <c r="AU4261" s="29"/>
      <c r="AV4261" s="29"/>
      <c r="AW4261" s="29"/>
      <c r="AX4261" s="29"/>
      <c r="AY4261" s="29"/>
      <c r="AZ4261" s="29"/>
      <c r="BA4261" s="29"/>
    </row>
    <row r="4262" spans="2:53">
      <c r="B4262" s="2"/>
      <c r="D4262" s="2"/>
      <c r="F4262" s="30"/>
      <c r="H4262" s="2"/>
      <c r="I4262" s="2"/>
      <c r="J4262" s="3"/>
      <c r="K4262" s="2"/>
      <c r="N4262" s="20"/>
      <c r="O4262" s="2"/>
      <c r="P4262" s="2"/>
      <c r="Q4262" s="2"/>
      <c r="R4262" s="2"/>
      <c r="S4262" s="29"/>
      <c r="W4262" s="9"/>
      <c r="X4262" s="9"/>
      <c r="AI4262" s="2"/>
      <c r="AN4262" s="20"/>
      <c r="AP4262" s="29"/>
      <c r="AQ4262" s="29"/>
      <c r="AR4262" s="29"/>
      <c r="AS4262" s="29"/>
      <c r="AT4262" s="29"/>
      <c r="AU4262" s="29"/>
      <c r="AV4262" s="29"/>
      <c r="AW4262" s="29"/>
      <c r="AX4262" s="29"/>
      <c r="AY4262" s="29"/>
      <c r="AZ4262" s="29"/>
      <c r="BA4262" s="29"/>
    </row>
    <row r="4263" spans="2:53">
      <c r="B4263" s="2"/>
      <c r="D4263" s="2"/>
      <c r="F4263" s="30"/>
      <c r="H4263" s="2"/>
      <c r="I4263" s="2"/>
      <c r="J4263" s="3"/>
      <c r="K4263" s="2"/>
      <c r="N4263" s="20"/>
      <c r="O4263" s="2"/>
      <c r="P4263" s="2"/>
      <c r="Q4263" s="2"/>
      <c r="R4263" s="2"/>
      <c r="S4263" s="29"/>
      <c r="W4263" s="9"/>
      <c r="X4263" s="9"/>
      <c r="AI4263" s="2"/>
      <c r="AN4263" s="20"/>
      <c r="AP4263" s="29"/>
      <c r="AQ4263" s="29"/>
      <c r="AR4263" s="29"/>
      <c r="AS4263" s="29"/>
      <c r="AT4263" s="29"/>
      <c r="AU4263" s="29"/>
      <c r="AV4263" s="29"/>
      <c r="AW4263" s="29"/>
      <c r="AX4263" s="29"/>
      <c r="AY4263" s="29"/>
      <c r="AZ4263" s="29"/>
      <c r="BA4263" s="29"/>
    </row>
    <row r="4264" spans="2:53">
      <c r="B4264" s="2"/>
      <c r="D4264" s="2"/>
      <c r="F4264" s="30"/>
      <c r="H4264" s="2"/>
      <c r="I4264" s="2"/>
      <c r="J4264" s="3"/>
      <c r="K4264" s="2"/>
      <c r="N4264" s="20"/>
      <c r="O4264" s="2"/>
      <c r="P4264" s="2"/>
      <c r="Q4264" s="2"/>
      <c r="R4264" s="2"/>
      <c r="S4264" s="29"/>
      <c r="W4264" s="9"/>
      <c r="X4264" s="9"/>
      <c r="AI4264" s="2"/>
      <c r="AN4264" s="20"/>
      <c r="AP4264" s="29"/>
      <c r="AQ4264" s="29"/>
      <c r="AR4264" s="29"/>
      <c r="AS4264" s="29"/>
      <c r="AT4264" s="29"/>
      <c r="AU4264" s="29"/>
      <c r="AV4264" s="29"/>
      <c r="AW4264" s="29"/>
      <c r="AX4264" s="29"/>
      <c r="AY4264" s="29"/>
      <c r="AZ4264" s="29"/>
      <c r="BA4264" s="29"/>
    </row>
    <row r="4265" spans="2:53">
      <c r="B4265" s="2"/>
      <c r="D4265" s="2"/>
      <c r="F4265" s="30"/>
      <c r="H4265" s="2"/>
      <c r="I4265" s="2"/>
      <c r="J4265" s="3"/>
      <c r="K4265" s="2"/>
      <c r="N4265" s="20"/>
      <c r="O4265" s="2"/>
      <c r="P4265" s="2"/>
      <c r="Q4265" s="2"/>
      <c r="R4265" s="2"/>
      <c r="S4265" s="29"/>
      <c r="W4265" s="9"/>
      <c r="X4265" s="9"/>
      <c r="AI4265" s="2"/>
      <c r="AN4265" s="20"/>
      <c r="AP4265" s="29"/>
      <c r="AQ4265" s="29"/>
      <c r="AR4265" s="29"/>
      <c r="AS4265" s="29"/>
      <c r="AT4265" s="29"/>
      <c r="AU4265" s="29"/>
      <c r="AV4265" s="29"/>
      <c r="AW4265" s="29"/>
      <c r="AX4265" s="29"/>
      <c r="AY4265" s="29"/>
      <c r="AZ4265" s="29"/>
      <c r="BA4265" s="29"/>
    </row>
    <row r="4266" spans="2:53">
      <c r="B4266" s="2"/>
      <c r="D4266" s="2"/>
      <c r="F4266" s="30"/>
      <c r="H4266" s="2"/>
      <c r="I4266" s="2"/>
      <c r="J4266" s="3"/>
      <c r="K4266" s="2"/>
      <c r="N4266" s="20"/>
      <c r="O4266" s="2"/>
      <c r="P4266" s="2"/>
      <c r="Q4266" s="2"/>
      <c r="R4266" s="2"/>
      <c r="S4266" s="29"/>
      <c r="W4266" s="9"/>
      <c r="X4266" s="9"/>
      <c r="AI4266" s="2"/>
      <c r="AN4266" s="20"/>
      <c r="AP4266" s="29"/>
      <c r="AQ4266" s="29"/>
      <c r="AR4266" s="29"/>
      <c r="AS4266" s="29"/>
      <c r="AT4266" s="29"/>
      <c r="AU4266" s="29"/>
      <c r="AV4266" s="29"/>
      <c r="AW4266" s="29"/>
      <c r="AX4266" s="29"/>
      <c r="AY4266" s="29"/>
      <c r="AZ4266" s="29"/>
      <c r="BA4266" s="29"/>
    </row>
    <row r="4267" spans="2:53">
      <c r="B4267" s="2"/>
      <c r="D4267" s="2"/>
      <c r="F4267" s="30"/>
      <c r="H4267" s="2"/>
      <c r="I4267" s="2"/>
      <c r="J4267" s="3"/>
      <c r="K4267" s="2"/>
      <c r="N4267" s="20"/>
      <c r="O4267" s="2"/>
      <c r="P4267" s="2"/>
      <c r="Q4267" s="2"/>
      <c r="R4267" s="2"/>
      <c r="S4267" s="29"/>
      <c r="W4267" s="9"/>
      <c r="X4267" s="9"/>
      <c r="AI4267" s="2"/>
      <c r="AN4267" s="20"/>
      <c r="AP4267" s="29"/>
      <c r="AQ4267" s="29"/>
      <c r="AR4267" s="29"/>
      <c r="AS4267" s="29"/>
      <c r="AT4267" s="29"/>
      <c r="AU4267" s="29"/>
      <c r="AV4267" s="29"/>
      <c r="AW4267" s="29"/>
      <c r="AX4267" s="29"/>
      <c r="AY4267" s="29"/>
      <c r="AZ4267" s="29"/>
      <c r="BA4267" s="29"/>
    </row>
    <row r="4268" spans="2:53">
      <c r="B4268" s="2"/>
      <c r="D4268" s="2"/>
      <c r="F4268" s="30"/>
      <c r="H4268" s="2"/>
      <c r="I4268" s="2"/>
      <c r="J4268" s="3"/>
      <c r="K4268" s="2"/>
      <c r="N4268" s="20"/>
      <c r="O4268" s="2"/>
      <c r="P4268" s="2"/>
      <c r="Q4268" s="2"/>
      <c r="R4268" s="2"/>
      <c r="S4268" s="29"/>
      <c r="W4268" s="9"/>
      <c r="X4268" s="9"/>
      <c r="AI4268" s="2"/>
      <c r="AN4268" s="20"/>
      <c r="AP4268" s="29"/>
      <c r="AQ4268" s="29"/>
      <c r="AR4268" s="29"/>
      <c r="AS4268" s="29"/>
      <c r="AT4268" s="29"/>
      <c r="AU4268" s="29"/>
      <c r="AV4268" s="29"/>
      <c r="AW4268" s="29"/>
      <c r="AX4268" s="29"/>
      <c r="AY4268" s="29"/>
      <c r="AZ4268" s="29"/>
      <c r="BA4268" s="29"/>
    </row>
    <row r="4269" spans="2:53">
      <c r="B4269" s="2"/>
      <c r="D4269" s="2"/>
      <c r="F4269" s="30"/>
      <c r="H4269" s="2"/>
      <c r="I4269" s="2"/>
      <c r="J4269" s="3"/>
      <c r="K4269" s="2"/>
      <c r="N4269" s="20"/>
      <c r="O4269" s="2"/>
      <c r="P4269" s="2"/>
      <c r="Q4269" s="2"/>
      <c r="R4269" s="2"/>
      <c r="S4269" s="29"/>
      <c r="W4269" s="9"/>
      <c r="X4269" s="9"/>
      <c r="AI4269" s="2"/>
      <c r="AN4269" s="20"/>
      <c r="AP4269" s="29"/>
      <c r="AQ4269" s="29"/>
      <c r="AR4269" s="29"/>
      <c r="AS4269" s="29"/>
      <c r="AT4269" s="29"/>
      <c r="AU4269" s="29"/>
      <c r="AV4269" s="29"/>
      <c r="AW4269" s="29"/>
      <c r="AX4269" s="29"/>
      <c r="AY4269" s="29"/>
      <c r="AZ4269" s="29"/>
      <c r="BA4269" s="29"/>
    </row>
    <row r="4270" spans="2:53">
      <c r="B4270" s="2"/>
      <c r="D4270" s="2"/>
      <c r="F4270" s="30"/>
      <c r="H4270" s="2"/>
      <c r="I4270" s="2"/>
      <c r="J4270" s="3"/>
      <c r="K4270" s="2"/>
      <c r="N4270" s="20"/>
      <c r="O4270" s="2"/>
      <c r="P4270" s="2"/>
      <c r="Q4270" s="2"/>
      <c r="R4270" s="2"/>
      <c r="S4270" s="29"/>
      <c r="W4270" s="9"/>
      <c r="X4270" s="9"/>
      <c r="AI4270" s="2"/>
      <c r="AN4270" s="20"/>
      <c r="AP4270" s="29"/>
      <c r="AQ4270" s="29"/>
      <c r="AR4270" s="29"/>
      <c r="AS4270" s="29"/>
      <c r="AT4270" s="29"/>
      <c r="AU4270" s="29"/>
      <c r="AV4270" s="29"/>
      <c r="AW4270" s="29"/>
      <c r="AX4270" s="29"/>
      <c r="AY4270" s="29"/>
      <c r="AZ4270" s="29"/>
      <c r="BA4270" s="29"/>
    </row>
    <row r="4271" spans="2:53">
      <c r="B4271" s="2"/>
      <c r="D4271" s="2"/>
      <c r="F4271" s="30"/>
      <c r="H4271" s="2"/>
      <c r="I4271" s="2"/>
      <c r="J4271" s="3"/>
      <c r="K4271" s="2"/>
      <c r="N4271" s="20"/>
      <c r="O4271" s="2"/>
      <c r="P4271" s="2"/>
      <c r="Q4271" s="2"/>
      <c r="R4271" s="2"/>
      <c r="S4271" s="29"/>
      <c r="W4271" s="9"/>
      <c r="X4271" s="9"/>
      <c r="AI4271" s="2"/>
      <c r="AN4271" s="20"/>
      <c r="AP4271" s="29"/>
      <c r="AQ4271" s="29"/>
      <c r="AR4271" s="29"/>
      <c r="AS4271" s="29"/>
      <c r="AT4271" s="29"/>
      <c r="AU4271" s="29"/>
      <c r="AV4271" s="29"/>
      <c r="AW4271" s="29"/>
      <c r="AX4271" s="29"/>
      <c r="AY4271" s="29"/>
      <c r="AZ4271" s="29"/>
      <c r="BA4271" s="29"/>
    </row>
    <row r="4272" spans="2:53">
      <c r="B4272" s="2"/>
      <c r="D4272" s="2"/>
      <c r="F4272" s="30"/>
      <c r="H4272" s="2"/>
      <c r="I4272" s="2"/>
      <c r="J4272" s="3"/>
      <c r="K4272" s="2"/>
      <c r="N4272" s="20"/>
      <c r="O4272" s="2"/>
      <c r="P4272" s="2"/>
      <c r="Q4272" s="2"/>
      <c r="R4272" s="2"/>
      <c r="S4272" s="29"/>
      <c r="W4272" s="9"/>
      <c r="X4272" s="9"/>
      <c r="AI4272" s="2"/>
      <c r="AN4272" s="20"/>
      <c r="AP4272" s="29"/>
      <c r="AQ4272" s="29"/>
      <c r="AR4272" s="29"/>
      <c r="AS4272" s="29"/>
      <c r="AT4272" s="29"/>
      <c r="AU4272" s="29"/>
      <c r="AV4272" s="29"/>
      <c r="AW4272" s="29"/>
      <c r="AX4272" s="29"/>
      <c r="AY4272" s="29"/>
      <c r="AZ4272" s="29"/>
      <c r="BA4272" s="29"/>
    </row>
    <row r="4273" spans="2:53">
      <c r="B4273" s="2"/>
      <c r="D4273" s="2"/>
      <c r="F4273" s="30"/>
      <c r="H4273" s="2"/>
      <c r="I4273" s="2"/>
      <c r="J4273" s="3"/>
      <c r="K4273" s="2"/>
      <c r="N4273" s="20"/>
      <c r="O4273" s="2"/>
      <c r="P4273" s="2"/>
      <c r="Q4273" s="2"/>
      <c r="R4273" s="2"/>
      <c r="S4273" s="29"/>
      <c r="W4273" s="9"/>
      <c r="X4273" s="9"/>
      <c r="AI4273" s="2"/>
      <c r="AN4273" s="20"/>
      <c r="AP4273" s="29"/>
      <c r="AQ4273" s="29"/>
      <c r="AR4273" s="29"/>
      <c r="AS4273" s="29"/>
      <c r="AT4273" s="29"/>
      <c r="AU4273" s="29"/>
      <c r="AV4273" s="29"/>
      <c r="AW4273" s="29"/>
      <c r="AX4273" s="29"/>
      <c r="AY4273" s="29"/>
      <c r="AZ4273" s="29"/>
      <c r="BA4273" s="29"/>
    </row>
    <row r="4274" spans="2:53">
      <c r="B4274" s="2"/>
      <c r="D4274" s="2"/>
      <c r="F4274" s="30"/>
      <c r="H4274" s="2"/>
      <c r="I4274" s="2"/>
      <c r="J4274" s="3"/>
      <c r="K4274" s="2"/>
      <c r="N4274" s="20"/>
      <c r="O4274" s="2"/>
      <c r="P4274" s="2"/>
      <c r="Q4274" s="2"/>
      <c r="R4274" s="2"/>
      <c r="S4274" s="29"/>
      <c r="W4274" s="9"/>
      <c r="X4274" s="9"/>
      <c r="AI4274" s="2"/>
      <c r="AN4274" s="20"/>
      <c r="AP4274" s="29"/>
      <c r="AQ4274" s="29"/>
      <c r="AR4274" s="29"/>
      <c r="AS4274" s="29"/>
      <c r="AT4274" s="29"/>
      <c r="AU4274" s="29"/>
      <c r="AV4274" s="29"/>
      <c r="AW4274" s="29"/>
      <c r="AX4274" s="29"/>
      <c r="AY4274" s="29"/>
      <c r="AZ4274" s="29"/>
      <c r="BA4274" s="29"/>
    </row>
    <row r="4275" spans="2:53">
      <c r="B4275" s="2"/>
      <c r="D4275" s="2"/>
      <c r="F4275" s="30"/>
      <c r="H4275" s="2"/>
      <c r="I4275" s="2"/>
      <c r="J4275" s="3"/>
      <c r="K4275" s="2"/>
      <c r="N4275" s="20"/>
      <c r="O4275" s="2"/>
      <c r="P4275" s="2"/>
      <c r="Q4275" s="2"/>
      <c r="R4275" s="2"/>
      <c r="S4275" s="29"/>
      <c r="W4275" s="9"/>
      <c r="X4275" s="9"/>
      <c r="AI4275" s="2"/>
      <c r="AN4275" s="20"/>
      <c r="AP4275" s="29"/>
      <c r="AQ4275" s="29"/>
      <c r="AR4275" s="29"/>
      <c r="AS4275" s="29"/>
      <c r="AT4275" s="29"/>
      <c r="AU4275" s="29"/>
      <c r="AV4275" s="29"/>
      <c r="AW4275" s="29"/>
      <c r="AX4275" s="29"/>
      <c r="AY4275" s="29"/>
      <c r="AZ4275" s="29"/>
      <c r="BA4275" s="29"/>
    </row>
    <row r="4276" spans="2:53">
      <c r="B4276" s="2"/>
      <c r="D4276" s="2"/>
      <c r="F4276" s="30"/>
      <c r="H4276" s="2"/>
      <c r="I4276" s="2"/>
      <c r="J4276" s="3"/>
      <c r="K4276" s="2"/>
      <c r="N4276" s="20"/>
      <c r="O4276" s="2"/>
      <c r="P4276" s="2"/>
      <c r="Q4276" s="2"/>
      <c r="R4276" s="2"/>
      <c r="S4276" s="29"/>
      <c r="W4276" s="9"/>
      <c r="X4276" s="9"/>
      <c r="AI4276" s="2"/>
      <c r="AN4276" s="20"/>
      <c r="AP4276" s="29"/>
      <c r="AQ4276" s="29"/>
      <c r="AR4276" s="29"/>
      <c r="AS4276" s="29"/>
      <c r="AT4276" s="29"/>
      <c r="AU4276" s="29"/>
      <c r="AV4276" s="29"/>
      <c r="AW4276" s="29"/>
      <c r="AX4276" s="29"/>
      <c r="AY4276" s="29"/>
      <c r="AZ4276" s="29"/>
      <c r="BA4276" s="29"/>
    </row>
    <row r="4277" spans="2:53">
      <c r="B4277" s="2"/>
      <c r="D4277" s="2"/>
      <c r="F4277" s="30"/>
      <c r="H4277" s="2"/>
      <c r="I4277" s="2"/>
      <c r="J4277" s="3"/>
      <c r="K4277" s="2"/>
      <c r="N4277" s="20"/>
      <c r="O4277" s="2"/>
      <c r="P4277" s="2"/>
      <c r="Q4277" s="2"/>
      <c r="R4277" s="2"/>
      <c r="S4277" s="29"/>
      <c r="W4277" s="9"/>
      <c r="X4277" s="9"/>
      <c r="AI4277" s="2"/>
      <c r="AN4277" s="20"/>
      <c r="AP4277" s="29"/>
      <c r="AQ4277" s="29"/>
      <c r="AR4277" s="29"/>
      <c r="AS4277" s="29"/>
      <c r="AT4277" s="29"/>
      <c r="AU4277" s="29"/>
      <c r="AV4277" s="29"/>
      <c r="AW4277" s="29"/>
      <c r="AX4277" s="29"/>
      <c r="AY4277" s="29"/>
      <c r="AZ4277" s="29"/>
      <c r="BA4277" s="29"/>
    </row>
    <row r="4278" spans="2:53">
      <c r="B4278" s="2"/>
      <c r="D4278" s="2"/>
      <c r="F4278" s="30"/>
      <c r="H4278" s="2"/>
      <c r="I4278" s="2"/>
      <c r="J4278" s="3"/>
      <c r="K4278" s="2"/>
      <c r="N4278" s="20"/>
      <c r="O4278" s="2"/>
      <c r="P4278" s="2"/>
      <c r="Q4278" s="2"/>
      <c r="R4278" s="2"/>
      <c r="S4278" s="29"/>
      <c r="W4278" s="9"/>
      <c r="X4278" s="9"/>
      <c r="AI4278" s="2"/>
      <c r="AN4278" s="20"/>
      <c r="AP4278" s="29"/>
      <c r="AQ4278" s="29"/>
      <c r="AR4278" s="29"/>
      <c r="AS4278" s="29"/>
      <c r="AT4278" s="29"/>
      <c r="AU4278" s="29"/>
      <c r="AV4278" s="29"/>
      <c r="AW4278" s="29"/>
      <c r="AX4278" s="29"/>
      <c r="AY4278" s="29"/>
      <c r="AZ4278" s="29"/>
      <c r="BA4278" s="29"/>
    </row>
    <row r="4279" spans="2:53">
      <c r="B4279" s="2"/>
      <c r="D4279" s="2"/>
      <c r="F4279" s="30"/>
      <c r="H4279" s="2"/>
      <c r="I4279" s="2"/>
      <c r="J4279" s="3"/>
      <c r="K4279" s="2"/>
      <c r="N4279" s="20"/>
      <c r="O4279" s="2"/>
      <c r="P4279" s="2"/>
      <c r="Q4279" s="2"/>
      <c r="R4279" s="2"/>
      <c r="S4279" s="29"/>
      <c r="W4279" s="9"/>
      <c r="X4279" s="9"/>
      <c r="AI4279" s="2"/>
      <c r="AN4279" s="20"/>
      <c r="AP4279" s="29"/>
      <c r="AQ4279" s="29"/>
      <c r="AR4279" s="29"/>
      <c r="AS4279" s="29"/>
      <c r="AT4279" s="29"/>
      <c r="AU4279" s="29"/>
      <c r="AV4279" s="29"/>
      <c r="AW4279" s="29"/>
      <c r="AX4279" s="29"/>
      <c r="AY4279" s="29"/>
      <c r="AZ4279" s="29"/>
      <c r="BA4279" s="29"/>
    </row>
    <row r="4280" spans="2:53">
      <c r="B4280" s="2"/>
      <c r="D4280" s="2"/>
      <c r="F4280" s="30"/>
      <c r="H4280" s="2"/>
      <c r="I4280" s="2"/>
      <c r="J4280" s="3"/>
      <c r="K4280" s="2"/>
      <c r="N4280" s="20"/>
      <c r="O4280" s="2"/>
      <c r="P4280" s="2"/>
      <c r="Q4280" s="2"/>
      <c r="R4280" s="2"/>
      <c r="S4280" s="29"/>
      <c r="W4280" s="9"/>
      <c r="X4280" s="9"/>
      <c r="AI4280" s="2"/>
      <c r="AN4280" s="20"/>
      <c r="AP4280" s="29"/>
      <c r="AQ4280" s="29"/>
      <c r="AR4280" s="29"/>
      <c r="AS4280" s="29"/>
      <c r="AT4280" s="29"/>
      <c r="AU4280" s="29"/>
      <c r="AV4280" s="29"/>
      <c r="AW4280" s="29"/>
      <c r="AX4280" s="29"/>
      <c r="AY4280" s="29"/>
      <c r="AZ4280" s="29"/>
      <c r="BA4280" s="29"/>
    </row>
    <row r="4281" spans="2:53">
      <c r="B4281" s="2"/>
      <c r="D4281" s="2"/>
      <c r="F4281" s="30"/>
      <c r="H4281" s="2"/>
      <c r="I4281" s="2"/>
      <c r="J4281" s="3"/>
      <c r="K4281" s="2"/>
      <c r="N4281" s="20"/>
      <c r="O4281" s="2"/>
      <c r="P4281" s="2"/>
      <c r="Q4281" s="2"/>
      <c r="R4281" s="2"/>
      <c r="S4281" s="29"/>
      <c r="W4281" s="9"/>
      <c r="X4281" s="9"/>
      <c r="AI4281" s="2"/>
      <c r="AN4281" s="20"/>
      <c r="AP4281" s="29"/>
      <c r="AQ4281" s="29"/>
      <c r="AR4281" s="29"/>
      <c r="AS4281" s="29"/>
      <c r="AT4281" s="29"/>
      <c r="AU4281" s="29"/>
      <c r="AV4281" s="29"/>
      <c r="AW4281" s="29"/>
      <c r="AX4281" s="29"/>
      <c r="AY4281" s="29"/>
      <c r="AZ4281" s="29"/>
      <c r="BA4281" s="29"/>
    </row>
    <row r="4282" spans="2:53">
      <c r="B4282" s="2"/>
      <c r="D4282" s="2"/>
      <c r="F4282" s="30"/>
      <c r="H4282" s="2"/>
      <c r="I4282" s="2"/>
      <c r="J4282" s="3"/>
      <c r="K4282" s="2"/>
      <c r="N4282" s="20"/>
      <c r="O4282" s="2"/>
      <c r="P4282" s="2"/>
      <c r="Q4282" s="2"/>
      <c r="R4282" s="2"/>
      <c r="S4282" s="29"/>
      <c r="W4282" s="9"/>
      <c r="X4282" s="9"/>
      <c r="AI4282" s="2"/>
      <c r="AN4282" s="20"/>
      <c r="AP4282" s="29"/>
      <c r="AQ4282" s="29"/>
      <c r="AR4282" s="29"/>
      <c r="AS4282" s="29"/>
      <c r="AT4282" s="29"/>
      <c r="AU4282" s="29"/>
      <c r="AV4282" s="29"/>
      <c r="AW4282" s="29"/>
      <c r="AX4282" s="29"/>
      <c r="AY4282" s="29"/>
      <c r="AZ4282" s="29"/>
      <c r="BA4282" s="29"/>
    </row>
    <row r="4283" spans="2:53">
      <c r="B4283" s="2"/>
      <c r="D4283" s="2"/>
      <c r="F4283" s="30"/>
      <c r="H4283" s="2"/>
      <c r="I4283" s="2"/>
      <c r="J4283" s="3"/>
      <c r="K4283" s="2"/>
      <c r="N4283" s="20"/>
      <c r="O4283" s="2"/>
      <c r="P4283" s="2"/>
      <c r="Q4283" s="2"/>
      <c r="R4283" s="2"/>
      <c r="S4283" s="29"/>
      <c r="W4283" s="9"/>
      <c r="X4283" s="9"/>
      <c r="AI4283" s="2"/>
      <c r="AN4283" s="20"/>
      <c r="AP4283" s="29"/>
      <c r="AQ4283" s="29"/>
      <c r="AR4283" s="29"/>
      <c r="AS4283" s="29"/>
      <c r="AT4283" s="29"/>
      <c r="AU4283" s="29"/>
      <c r="AV4283" s="29"/>
      <c r="AW4283" s="29"/>
      <c r="AX4283" s="29"/>
      <c r="AY4283" s="29"/>
      <c r="AZ4283" s="29"/>
      <c r="BA4283" s="29"/>
    </row>
    <row r="4284" spans="2:53">
      <c r="B4284" s="2"/>
      <c r="D4284" s="2"/>
      <c r="F4284" s="30"/>
      <c r="H4284" s="2"/>
      <c r="I4284" s="2"/>
      <c r="J4284" s="3"/>
      <c r="K4284" s="2"/>
      <c r="N4284" s="20"/>
      <c r="O4284" s="2"/>
      <c r="P4284" s="2"/>
      <c r="Q4284" s="2"/>
      <c r="R4284" s="2"/>
      <c r="S4284" s="29"/>
      <c r="W4284" s="9"/>
      <c r="X4284" s="9"/>
      <c r="AI4284" s="2"/>
      <c r="AN4284" s="20"/>
      <c r="AP4284" s="29"/>
      <c r="AQ4284" s="29"/>
      <c r="AR4284" s="29"/>
      <c r="AS4284" s="29"/>
      <c r="AT4284" s="29"/>
      <c r="AU4284" s="29"/>
      <c r="AV4284" s="29"/>
      <c r="AW4284" s="29"/>
      <c r="AX4284" s="29"/>
      <c r="AY4284" s="29"/>
      <c r="AZ4284" s="29"/>
      <c r="BA4284" s="29"/>
    </row>
    <row r="4285" spans="2:53">
      <c r="B4285" s="2"/>
      <c r="D4285" s="2"/>
      <c r="F4285" s="30"/>
      <c r="H4285" s="2"/>
      <c r="I4285" s="2"/>
      <c r="J4285" s="3"/>
      <c r="K4285" s="2"/>
      <c r="N4285" s="20"/>
      <c r="O4285" s="2"/>
      <c r="P4285" s="2"/>
      <c r="Q4285" s="2"/>
      <c r="R4285" s="2"/>
      <c r="S4285" s="29"/>
      <c r="W4285" s="9"/>
      <c r="X4285" s="9"/>
      <c r="AI4285" s="2"/>
      <c r="AN4285" s="20"/>
      <c r="AP4285" s="29"/>
      <c r="AQ4285" s="29"/>
      <c r="AR4285" s="29"/>
      <c r="AS4285" s="29"/>
      <c r="AT4285" s="29"/>
      <c r="AU4285" s="29"/>
      <c r="AV4285" s="29"/>
      <c r="AW4285" s="29"/>
      <c r="AX4285" s="29"/>
      <c r="AY4285" s="29"/>
      <c r="AZ4285" s="29"/>
      <c r="BA4285" s="29"/>
    </row>
    <row r="4286" spans="2:53">
      <c r="B4286" s="2"/>
      <c r="D4286" s="2"/>
      <c r="F4286" s="30"/>
      <c r="H4286" s="2"/>
      <c r="I4286" s="2"/>
      <c r="J4286" s="3"/>
      <c r="K4286" s="2"/>
      <c r="N4286" s="20"/>
      <c r="O4286" s="2"/>
      <c r="P4286" s="2"/>
      <c r="Q4286" s="2"/>
      <c r="R4286" s="2"/>
      <c r="S4286" s="29"/>
      <c r="W4286" s="9"/>
      <c r="X4286" s="9"/>
      <c r="AI4286" s="2"/>
      <c r="AN4286" s="20"/>
      <c r="AP4286" s="29"/>
      <c r="AQ4286" s="29"/>
      <c r="AR4286" s="29"/>
      <c r="AS4286" s="29"/>
      <c r="AT4286" s="29"/>
      <c r="AU4286" s="29"/>
      <c r="AV4286" s="29"/>
      <c r="AW4286" s="29"/>
      <c r="AX4286" s="29"/>
      <c r="AY4286" s="29"/>
      <c r="AZ4286" s="29"/>
      <c r="BA4286" s="29"/>
    </row>
    <row r="4287" spans="2:53">
      <c r="B4287" s="2"/>
      <c r="D4287" s="2"/>
      <c r="F4287" s="30"/>
      <c r="H4287" s="2"/>
      <c r="I4287" s="2"/>
      <c r="J4287" s="3"/>
      <c r="K4287" s="2"/>
      <c r="N4287" s="20"/>
      <c r="O4287" s="2"/>
      <c r="P4287" s="2"/>
      <c r="Q4287" s="2"/>
      <c r="R4287" s="2"/>
      <c r="S4287" s="29"/>
      <c r="W4287" s="9"/>
      <c r="X4287" s="9"/>
      <c r="AI4287" s="2"/>
      <c r="AN4287" s="20"/>
      <c r="AP4287" s="29"/>
      <c r="AQ4287" s="29"/>
      <c r="AR4287" s="29"/>
      <c r="AS4287" s="29"/>
      <c r="AT4287" s="29"/>
      <c r="AU4287" s="29"/>
      <c r="AV4287" s="29"/>
      <c r="AW4287" s="29"/>
      <c r="AX4287" s="29"/>
      <c r="AY4287" s="29"/>
      <c r="AZ4287" s="29"/>
      <c r="BA4287" s="29"/>
    </row>
    <row r="4288" spans="2:53">
      <c r="B4288" s="2"/>
      <c r="D4288" s="2"/>
      <c r="F4288" s="30"/>
      <c r="H4288" s="2"/>
      <c r="I4288" s="2"/>
      <c r="J4288" s="3"/>
      <c r="K4288" s="2"/>
      <c r="N4288" s="20"/>
      <c r="O4288" s="2"/>
      <c r="P4288" s="2"/>
      <c r="Q4288" s="2"/>
      <c r="R4288" s="2"/>
      <c r="S4288" s="29"/>
      <c r="W4288" s="9"/>
      <c r="X4288" s="9"/>
      <c r="AI4288" s="2"/>
      <c r="AN4288" s="20"/>
      <c r="AP4288" s="29"/>
      <c r="AQ4288" s="29"/>
      <c r="AR4288" s="29"/>
      <c r="AS4288" s="29"/>
      <c r="AT4288" s="29"/>
      <c r="AU4288" s="29"/>
      <c r="AV4288" s="29"/>
      <c r="AW4288" s="29"/>
      <c r="AX4288" s="29"/>
      <c r="AY4288" s="29"/>
      <c r="AZ4288" s="29"/>
      <c r="BA4288" s="29"/>
    </row>
    <row r="4289" spans="2:53">
      <c r="B4289" s="2"/>
      <c r="D4289" s="2"/>
      <c r="F4289" s="30"/>
      <c r="H4289" s="2"/>
      <c r="I4289" s="2"/>
      <c r="J4289" s="3"/>
      <c r="K4289" s="2"/>
      <c r="N4289" s="20"/>
      <c r="O4289" s="2"/>
      <c r="P4289" s="2"/>
      <c r="Q4289" s="2"/>
      <c r="R4289" s="2"/>
      <c r="S4289" s="29"/>
      <c r="W4289" s="9"/>
      <c r="X4289" s="9"/>
      <c r="AI4289" s="2"/>
      <c r="AN4289" s="20"/>
      <c r="AP4289" s="29"/>
      <c r="AQ4289" s="29"/>
      <c r="AR4289" s="29"/>
      <c r="AS4289" s="29"/>
      <c r="AT4289" s="29"/>
      <c r="AU4289" s="29"/>
      <c r="AV4289" s="29"/>
      <c r="AW4289" s="29"/>
      <c r="AX4289" s="29"/>
      <c r="AY4289" s="29"/>
      <c r="AZ4289" s="29"/>
      <c r="BA4289" s="29"/>
    </row>
    <row r="4290" spans="2:53">
      <c r="B4290" s="2"/>
      <c r="D4290" s="2"/>
      <c r="F4290" s="30"/>
      <c r="H4290" s="2"/>
      <c r="I4290" s="2"/>
      <c r="J4290" s="3"/>
      <c r="K4290" s="2"/>
      <c r="N4290" s="20"/>
      <c r="O4290" s="2"/>
      <c r="P4290" s="2"/>
      <c r="Q4290" s="2"/>
      <c r="R4290" s="2"/>
      <c r="S4290" s="29"/>
      <c r="W4290" s="9"/>
      <c r="X4290" s="9"/>
      <c r="AI4290" s="2"/>
      <c r="AN4290" s="20"/>
      <c r="AP4290" s="29"/>
      <c r="AQ4290" s="29"/>
      <c r="AR4290" s="29"/>
      <c r="AS4290" s="29"/>
      <c r="AT4290" s="29"/>
      <c r="AU4290" s="29"/>
      <c r="AV4290" s="29"/>
      <c r="AW4290" s="29"/>
      <c r="AX4290" s="29"/>
      <c r="AY4290" s="29"/>
      <c r="AZ4290" s="29"/>
      <c r="BA4290" s="29"/>
    </row>
    <row r="4291" spans="2:53">
      <c r="B4291" s="2"/>
      <c r="D4291" s="2"/>
      <c r="F4291" s="30"/>
      <c r="H4291" s="2"/>
      <c r="I4291" s="2"/>
      <c r="J4291" s="3"/>
      <c r="K4291" s="2"/>
      <c r="N4291" s="20"/>
      <c r="O4291" s="2"/>
      <c r="P4291" s="2"/>
      <c r="Q4291" s="2"/>
      <c r="R4291" s="2"/>
      <c r="S4291" s="29"/>
      <c r="W4291" s="9"/>
      <c r="X4291" s="9"/>
      <c r="AI4291" s="2"/>
      <c r="AN4291" s="20"/>
      <c r="AP4291" s="29"/>
      <c r="AQ4291" s="29"/>
      <c r="AR4291" s="29"/>
      <c r="AS4291" s="29"/>
      <c r="AT4291" s="29"/>
      <c r="AU4291" s="29"/>
      <c r="AV4291" s="29"/>
      <c r="AW4291" s="29"/>
      <c r="AX4291" s="29"/>
      <c r="AY4291" s="29"/>
      <c r="AZ4291" s="29"/>
      <c r="BA4291" s="29"/>
    </row>
    <row r="4292" spans="2:53">
      <c r="B4292" s="2"/>
      <c r="D4292" s="2"/>
      <c r="F4292" s="30"/>
      <c r="H4292" s="2"/>
      <c r="I4292" s="2"/>
      <c r="J4292" s="3"/>
      <c r="K4292" s="2"/>
      <c r="N4292" s="20"/>
      <c r="O4292" s="2"/>
      <c r="P4292" s="2"/>
      <c r="Q4292" s="2"/>
      <c r="R4292" s="2"/>
      <c r="S4292" s="29"/>
      <c r="W4292" s="9"/>
      <c r="X4292" s="9"/>
      <c r="AI4292" s="2"/>
      <c r="AN4292" s="20"/>
      <c r="AP4292" s="29"/>
      <c r="AQ4292" s="29"/>
      <c r="AR4292" s="29"/>
      <c r="AS4292" s="29"/>
      <c r="AT4292" s="29"/>
      <c r="AU4292" s="29"/>
      <c r="AV4292" s="29"/>
      <c r="AW4292" s="29"/>
      <c r="AX4292" s="29"/>
      <c r="AY4292" s="29"/>
      <c r="AZ4292" s="29"/>
      <c r="BA4292" s="29"/>
    </row>
    <row r="4293" spans="2:53">
      <c r="B4293" s="2"/>
      <c r="D4293" s="2"/>
      <c r="F4293" s="30"/>
      <c r="H4293" s="2"/>
      <c r="I4293" s="2"/>
      <c r="J4293" s="3"/>
      <c r="K4293" s="2"/>
      <c r="N4293" s="20"/>
      <c r="O4293" s="2"/>
      <c r="P4293" s="2"/>
      <c r="Q4293" s="2"/>
      <c r="R4293" s="2"/>
      <c r="S4293" s="29"/>
      <c r="W4293" s="9"/>
      <c r="X4293" s="9"/>
      <c r="AI4293" s="2"/>
      <c r="AN4293" s="20"/>
      <c r="AP4293" s="29"/>
      <c r="AQ4293" s="29"/>
      <c r="AR4293" s="29"/>
      <c r="AS4293" s="29"/>
      <c r="AT4293" s="29"/>
      <c r="AU4293" s="29"/>
      <c r="AV4293" s="29"/>
      <c r="AW4293" s="29"/>
      <c r="AX4293" s="29"/>
      <c r="AY4293" s="29"/>
      <c r="AZ4293" s="29"/>
      <c r="BA4293" s="29"/>
    </row>
    <row r="4294" spans="2:53">
      <c r="B4294" s="2"/>
      <c r="D4294" s="2"/>
      <c r="F4294" s="30"/>
      <c r="H4294" s="2"/>
      <c r="I4294" s="2"/>
      <c r="J4294" s="3"/>
      <c r="K4294" s="2"/>
      <c r="N4294" s="20"/>
      <c r="O4294" s="2"/>
      <c r="P4294" s="2"/>
      <c r="Q4294" s="2"/>
      <c r="R4294" s="2"/>
      <c r="S4294" s="29"/>
      <c r="W4294" s="9"/>
      <c r="X4294" s="9"/>
      <c r="AI4294" s="2"/>
      <c r="AN4294" s="20"/>
      <c r="AP4294" s="29"/>
      <c r="AQ4294" s="29"/>
      <c r="AR4294" s="29"/>
      <c r="AS4294" s="29"/>
      <c r="AT4294" s="29"/>
      <c r="AU4294" s="29"/>
      <c r="AV4294" s="29"/>
      <c r="AW4294" s="29"/>
      <c r="AX4294" s="29"/>
      <c r="AY4294" s="29"/>
      <c r="AZ4294" s="29"/>
      <c r="BA4294" s="29"/>
    </row>
    <row r="4295" spans="2:53">
      <c r="B4295" s="2"/>
      <c r="D4295" s="2"/>
      <c r="F4295" s="30"/>
      <c r="H4295" s="2"/>
      <c r="I4295" s="2"/>
      <c r="J4295" s="3"/>
      <c r="K4295" s="2"/>
      <c r="N4295" s="20"/>
      <c r="O4295" s="2"/>
      <c r="P4295" s="2"/>
      <c r="Q4295" s="2"/>
      <c r="R4295" s="2"/>
      <c r="S4295" s="29"/>
      <c r="W4295" s="9"/>
      <c r="X4295" s="9"/>
      <c r="AI4295" s="2"/>
      <c r="AN4295" s="20"/>
      <c r="AP4295" s="29"/>
      <c r="AQ4295" s="29"/>
      <c r="AR4295" s="29"/>
      <c r="AS4295" s="29"/>
      <c r="AT4295" s="29"/>
      <c r="AU4295" s="29"/>
      <c r="AV4295" s="29"/>
      <c r="AW4295" s="29"/>
      <c r="AX4295" s="29"/>
      <c r="AY4295" s="29"/>
      <c r="AZ4295" s="29"/>
      <c r="BA4295" s="29"/>
    </row>
    <row r="4296" spans="2:53">
      <c r="B4296" s="2"/>
      <c r="D4296" s="2"/>
      <c r="F4296" s="30"/>
      <c r="H4296" s="2"/>
      <c r="I4296" s="2"/>
      <c r="J4296" s="3"/>
      <c r="K4296" s="2"/>
      <c r="N4296" s="20"/>
      <c r="O4296" s="2"/>
      <c r="P4296" s="2"/>
      <c r="Q4296" s="2"/>
      <c r="R4296" s="2"/>
      <c r="S4296" s="29"/>
      <c r="W4296" s="9"/>
      <c r="X4296" s="9"/>
      <c r="AI4296" s="2"/>
      <c r="AN4296" s="20"/>
      <c r="AP4296" s="29"/>
      <c r="AQ4296" s="29"/>
      <c r="AR4296" s="29"/>
      <c r="AS4296" s="29"/>
      <c r="AT4296" s="29"/>
      <c r="AU4296" s="29"/>
      <c r="AV4296" s="29"/>
      <c r="AW4296" s="29"/>
      <c r="AX4296" s="29"/>
      <c r="AY4296" s="29"/>
      <c r="AZ4296" s="29"/>
      <c r="BA4296" s="29"/>
    </row>
    <row r="4297" spans="2:53">
      <c r="B4297" s="2"/>
      <c r="D4297" s="2"/>
      <c r="F4297" s="30"/>
      <c r="H4297" s="2"/>
      <c r="I4297" s="2"/>
      <c r="J4297" s="3"/>
      <c r="K4297" s="2"/>
      <c r="N4297" s="20"/>
      <c r="O4297" s="2"/>
      <c r="P4297" s="2"/>
      <c r="Q4297" s="2"/>
      <c r="R4297" s="2"/>
      <c r="S4297" s="29"/>
      <c r="W4297" s="9"/>
      <c r="X4297" s="9"/>
      <c r="AI4297" s="2"/>
      <c r="AN4297" s="20"/>
      <c r="AP4297" s="29"/>
      <c r="AQ4297" s="29"/>
      <c r="AR4297" s="29"/>
      <c r="AS4297" s="29"/>
      <c r="AT4297" s="29"/>
      <c r="AU4297" s="29"/>
      <c r="AV4297" s="29"/>
      <c r="AW4297" s="29"/>
      <c r="AX4297" s="29"/>
      <c r="AY4297" s="29"/>
      <c r="AZ4297" s="29"/>
      <c r="BA4297" s="29"/>
    </row>
    <row r="4298" spans="2:53">
      <c r="B4298" s="2"/>
      <c r="D4298" s="2"/>
      <c r="F4298" s="30"/>
      <c r="H4298" s="2"/>
      <c r="I4298" s="2"/>
      <c r="J4298" s="3"/>
      <c r="K4298" s="2"/>
      <c r="N4298" s="20"/>
      <c r="O4298" s="2"/>
      <c r="P4298" s="2"/>
      <c r="Q4298" s="2"/>
      <c r="R4298" s="2"/>
      <c r="S4298" s="29"/>
      <c r="W4298" s="9"/>
      <c r="X4298" s="9"/>
      <c r="AI4298" s="2"/>
      <c r="AN4298" s="20"/>
      <c r="AP4298" s="29"/>
      <c r="AQ4298" s="29"/>
      <c r="AR4298" s="29"/>
      <c r="AS4298" s="29"/>
      <c r="AT4298" s="29"/>
      <c r="AU4298" s="29"/>
      <c r="AV4298" s="29"/>
      <c r="AW4298" s="29"/>
      <c r="AX4298" s="29"/>
      <c r="AY4298" s="29"/>
      <c r="AZ4298" s="29"/>
      <c r="BA4298" s="29"/>
    </row>
    <row r="4299" spans="2:53">
      <c r="B4299" s="2"/>
      <c r="D4299" s="2"/>
      <c r="F4299" s="30"/>
      <c r="H4299" s="2"/>
      <c r="I4299" s="2"/>
      <c r="J4299" s="3"/>
      <c r="K4299" s="2"/>
      <c r="N4299" s="20"/>
      <c r="O4299" s="2"/>
      <c r="P4299" s="2"/>
      <c r="Q4299" s="2"/>
      <c r="R4299" s="2"/>
      <c r="S4299" s="29"/>
      <c r="W4299" s="9"/>
      <c r="X4299" s="9"/>
      <c r="AI4299" s="2"/>
      <c r="AN4299" s="20"/>
      <c r="AP4299" s="29"/>
      <c r="AQ4299" s="29"/>
      <c r="AR4299" s="29"/>
      <c r="AS4299" s="29"/>
      <c r="AT4299" s="29"/>
      <c r="AU4299" s="29"/>
      <c r="AV4299" s="29"/>
      <c r="AW4299" s="29"/>
      <c r="AX4299" s="29"/>
      <c r="AY4299" s="29"/>
      <c r="AZ4299" s="29"/>
      <c r="BA4299" s="29"/>
    </row>
    <row r="4300" spans="2:53">
      <c r="B4300" s="2"/>
      <c r="D4300" s="2"/>
      <c r="F4300" s="30"/>
      <c r="H4300" s="2"/>
      <c r="I4300" s="2"/>
      <c r="J4300" s="3"/>
      <c r="K4300" s="2"/>
      <c r="N4300" s="20"/>
      <c r="O4300" s="2"/>
      <c r="P4300" s="2"/>
      <c r="Q4300" s="2"/>
      <c r="R4300" s="2"/>
      <c r="S4300" s="29"/>
      <c r="W4300" s="9"/>
      <c r="X4300" s="9"/>
      <c r="AI4300" s="2"/>
      <c r="AN4300" s="20"/>
      <c r="AP4300" s="29"/>
      <c r="AQ4300" s="29"/>
      <c r="AR4300" s="29"/>
      <c r="AS4300" s="29"/>
      <c r="AT4300" s="29"/>
      <c r="AU4300" s="29"/>
      <c r="AV4300" s="29"/>
      <c r="AW4300" s="29"/>
      <c r="AX4300" s="29"/>
      <c r="AY4300" s="29"/>
      <c r="AZ4300" s="29"/>
      <c r="BA4300" s="29"/>
    </row>
    <row r="4301" spans="2:53">
      <c r="B4301" s="2"/>
      <c r="D4301" s="2"/>
      <c r="F4301" s="30"/>
      <c r="H4301" s="2"/>
      <c r="I4301" s="2"/>
      <c r="J4301" s="3"/>
      <c r="K4301" s="2"/>
      <c r="N4301" s="20"/>
      <c r="O4301" s="2"/>
      <c r="P4301" s="2"/>
      <c r="Q4301" s="2"/>
      <c r="R4301" s="2"/>
      <c r="S4301" s="29"/>
      <c r="W4301" s="9"/>
      <c r="X4301" s="9"/>
      <c r="AI4301" s="2"/>
      <c r="AN4301" s="20"/>
      <c r="AP4301" s="29"/>
      <c r="AQ4301" s="29"/>
      <c r="AR4301" s="29"/>
      <c r="AS4301" s="29"/>
      <c r="AT4301" s="29"/>
      <c r="AU4301" s="29"/>
      <c r="AV4301" s="29"/>
      <c r="AW4301" s="29"/>
      <c r="AX4301" s="29"/>
      <c r="AY4301" s="29"/>
      <c r="AZ4301" s="29"/>
      <c r="BA4301" s="29"/>
    </row>
    <row r="4302" spans="2:53">
      <c r="B4302" s="2"/>
      <c r="D4302" s="2"/>
      <c r="F4302" s="30"/>
      <c r="H4302" s="2"/>
      <c r="I4302" s="2"/>
      <c r="J4302" s="3"/>
      <c r="K4302" s="2"/>
      <c r="N4302" s="20"/>
      <c r="O4302" s="2"/>
      <c r="P4302" s="2"/>
      <c r="Q4302" s="2"/>
      <c r="R4302" s="2"/>
      <c r="S4302" s="29"/>
      <c r="W4302" s="9"/>
      <c r="X4302" s="9"/>
      <c r="AI4302" s="2"/>
      <c r="AN4302" s="20"/>
      <c r="AP4302" s="29"/>
      <c r="AQ4302" s="29"/>
      <c r="AR4302" s="29"/>
      <c r="AS4302" s="29"/>
      <c r="AT4302" s="29"/>
      <c r="AU4302" s="29"/>
      <c r="AV4302" s="29"/>
      <c r="AW4302" s="29"/>
      <c r="AX4302" s="29"/>
      <c r="AY4302" s="29"/>
      <c r="AZ4302" s="29"/>
      <c r="BA4302" s="29"/>
    </row>
    <row r="4303" spans="2:53">
      <c r="B4303" s="2"/>
      <c r="D4303" s="2"/>
      <c r="F4303" s="30"/>
      <c r="H4303" s="2"/>
      <c r="I4303" s="2"/>
      <c r="J4303" s="3"/>
      <c r="K4303" s="2"/>
      <c r="N4303" s="20"/>
      <c r="O4303" s="2"/>
      <c r="P4303" s="2"/>
      <c r="Q4303" s="2"/>
      <c r="R4303" s="2"/>
      <c r="S4303" s="29"/>
      <c r="W4303" s="9"/>
      <c r="X4303" s="9"/>
      <c r="AI4303" s="2"/>
      <c r="AN4303" s="20"/>
      <c r="AP4303" s="29"/>
      <c r="AQ4303" s="29"/>
      <c r="AR4303" s="29"/>
      <c r="AS4303" s="29"/>
      <c r="AT4303" s="29"/>
      <c r="AU4303" s="29"/>
      <c r="AV4303" s="29"/>
      <c r="AW4303" s="29"/>
      <c r="AX4303" s="29"/>
      <c r="AY4303" s="29"/>
      <c r="AZ4303" s="29"/>
      <c r="BA4303" s="29"/>
    </row>
    <row r="4304" spans="2:53">
      <c r="B4304" s="2"/>
      <c r="D4304" s="2"/>
      <c r="F4304" s="30"/>
      <c r="H4304" s="2"/>
      <c r="I4304" s="2"/>
      <c r="J4304" s="3"/>
      <c r="K4304" s="2"/>
      <c r="N4304" s="20"/>
      <c r="O4304" s="2"/>
      <c r="P4304" s="2"/>
      <c r="Q4304" s="2"/>
      <c r="R4304" s="2"/>
      <c r="S4304" s="29"/>
      <c r="W4304" s="9"/>
      <c r="X4304" s="9"/>
      <c r="AI4304" s="2"/>
      <c r="AN4304" s="20"/>
      <c r="AP4304" s="29"/>
      <c r="AQ4304" s="29"/>
      <c r="AR4304" s="29"/>
      <c r="AS4304" s="29"/>
      <c r="AT4304" s="29"/>
      <c r="AU4304" s="29"/>
      <c r="AV4304" s="29"/>
      <c r="AW4304" s="29"/>
      <c r="AX4304" s="29"/>
      <c r="AY4304" s="29"/>
      <c r="AZ4304" s="29"/>
      <c r="BA4304" s="29"/>
    </row>
    <row r="4305" spans="2:53">
      <c r="B4305" s="2"/>
      <c r="D4305" s="2"/>
      <c r="F4305" s="30"/>
      <c r="H4305" s="2"/>
      <c r="I4305" s="2"/>
      <c r="J4305" s="3"/>
      <c r="K4305" s="2"/>
      <c r="N4305" s="20"/>
      <c r="O4305" s="2"/>
      <c r="P4305" s="2"/>
      <c r="Q4305" s="2"/>
      <c r="R4305" s="2"/>
      <c r="S4305" s="29"/>
      <c r="W4305" s="9"/>
      <c r="X4305" s="9"/>
      <c r="AI4305" s="2"/>
      <c r="AN4305" s="20"/>
      <c r="AP4305" s="29"/>
      <c r="AQ4305" s="29"/>
      <c r="AR4305" s="29"/>
      <c r="AS4305" s="29"/>
      <c r="AT4305" s="29"/>
      <c r="AU4305" s="29"/>
      <c r="AV4305" s="29"/>
      <c r="AW4305" s="29"/>
      <c r="AX4305" s="29"/>
      <c r="AY4305" s="29"/>
      <c r="AZ4305" s="29"/>
      <c r="BA4305" s="29"/>
    </row>
    <row r="4306" spans="2:53">
      <c r="B4306" s="2"/>
      <c r="D4306" s="2"/>
      <c r="F4306" s="30"/>
      <c r="H4306" s="2"/>
      <c r="I4306" s="2"/>
      <c r="J4306" s="3"/>
      <c r="K4306" s="2"/>
      <c r="N4306" s="20"/>
      <c r="O4306" s="2"/>
      <c r="P4306" s="2"/>
      <c r="Q4306" s="2"/>
      <c r="R4306" s="2"/>
      <c r="S4306" s="29"/>
      <c r="W4306" s="9"/>
      <c r="X4306" s="9"/>
      <c r="AI4306" s="2"/>
      <c r="AN4306" s="20"/>
      <c r="AP4306" s="29"/>
      <c r="AQ4306" s="29"/>
      <c r="AR4306" s="29"/>
      <c r="AS4306" s="29"/>
      <c r="AT4306" s="29"/>
      <c r="AU4306" s="29"/>
      <c r="AV4306" s="29"/>
      <c r="AW4306" s="29"/>
      <c r="AX4306" s="29"/>
      <c r="AY4306" s="29"/>
      <c r="AZ4306" s="29"/>
      <c r="BA4306" s="29"/>
    </row>
    <row r="4307" spans="2:53">
      <c r="B4307" s="2"/>
      <c r="D4307" s="2"/>
      <c r="F4307" s="30"/>
      <c r="H4307" s="2"/>
      <c r="I4307" s="2"/>
      <c r="J4307" s="3"/>
      <c r="K4307" s="2"/>
      <c r="N4307" s="20"/>
      <c r="O4307" s="2"/>
      <c r="P4307" s="2"/>
      <c r="Q4307" s="2"/>
      <c r="R4307" s="2"/>
      <c r="S4307" s="29"/>
      <c r="W4307" s="9"/>
      <c r="X4307" s="9"/>
      <c r="AI4307" s="2"/>
      <c r="AN4307" s="20"/>
      <c r="AP4307" s="29"/>
      <c r="AQ4307" s="29"/>
      <c r="AR4307" s="29"/>
      <c r="AS4307" s="29"/>
      <c r="AT4307" s="29"/>
      <c r="AU4307" s="29"/>
      <c r="AV4307" s="29"/>
      <c r="AW4307" s="29"/>
      <c r="AX4307" s="29"/>
      <c r="AY4307" s="29"/>
      <c r="AZ4307" s="29"/>
      <c r="BA4307" s="29"/>
    </row>
    <row r="4308" spans="2:53">
      <c r="B4308" s="2"/>
      <c r="D4308" s="2"/>
      <c r="F4308" s="30"/>
      <c r="H4308" s="2"/>
      <c r="I4308" s="2"/>
      <c r="J4308" s="3"/>
      <c r="K4308" s="2"/>
      <c r="N4308" s="20"/>
      <c r="O4308" s="2"/>
      <c r="P4308" s="2"/>
      <c r="Q4308" s="2"/>
      <c r="R4308" s="2"/>
      <c r="S4308" s="29"/>
      <c r="W4308" s="9"/>
      <c r="X4308" s="9"/>
      <c r="AI4308" s="2"/>
      <c r="AN4308" s="20"/>
      <c r="AP4308" s="29"/>
      <c r="AQ4308" s="29"/>
      <c r="AR4308" s="29"/>
      <c r="AS4308" s="29"/>
      <c r="AT4308" s="29"/>
      <c r="AU4308" s="29"/>
      <c r="AV4308" s="29"/>
      <c r="AW4308" s="29"/>
      <c r="AX4308" s="29"/>
      <c r="AY4308" s="29"/>
      <c r="AZ4308" s="29"/>
      <c r="BA4308" s="29"/>
    </row>
    <row r="4309" spans="2:53">
      <c r="B4309" s="2"/>
      <c r="D4309" s="2"/>
      <c r="F4309" s="30"/>
      <c r="H4309" s="2"/>
      <c r="I4309" s="2"/>
      <c r="J4309" s="3"/>
      <c r="K4309" s="2"/>
      <c r="N4309" s="20"/>
      <c r="O4309" s="2"/>
      <c r="P4309" s="2"/>
      <c r="Q4309" s="2"/>
      <c r="R4309" s="2"/>
      <c r="S4309" s="29"/>
      <c r="W4309" s="9"/>
      <c r="X4309" s="9"/>
      <c r="AI4309" s="2"/>
      <c r="AN4309" s="20"/>
      <c r="AP4309" s="29"/>
      <c r="AQ4309" s="29"/>
      <c r="AR4309" s="29"/>
      <c r="AS4309" s="29"/>
      <c r="AT4309" s="29"/>
      <c r="AU4309" s="29"/>
      <c r="AV4309" s="29"/>
      <c r="AW4309" s="29"/>
      <c r="AX4309" s="29"/>
      <c r="AY4309" s="29"/>
      <c r="AZ4309" s="29"/>
      <c r="BA4309" s="29"/>
    </row>
    <row r="4310" spans="2:53">
      <c r="B4310" s="2"/>
      <c r="D4310" s="2"/>
      <c r="F4310" s="30"/>
      <c r="H4310" s="2"/>
      <c r="I4310" s="2"/>
      <c r="J4310" s="3"/>
      <c r="K4310" s="2"/>
      <c r="N4310" s="20"/>
      <c r="O4310" s="2"/>
      <c r="P4310" s="2"/>
      <c r="Q4310" s="2"/>
      <c r="R4310" s="2"/>
      <c r="S4310" s="29"/>
      <c r="W4310" s="9"/>
      <c r="X4310" s="9"/>
      <c r="AI4310" s="2"/>
      <c r="AN4310" s="20"/>
      <c r="AP4310" s="29"/>
      <c r="AQ4310" s="29"/>
      <c r="AR4310" s="29"/>
      <c r="AS4310" s="29"/>
      <c r="AT4310" s="29"/>
      <c r="AU4310" s="29"/>
      <c r="AV4310" s="29"/>
      <c r="AW4310" s="29"/>
      <c r="AX4310" s="29"/>
      <c r="AY4310" s="29"/>
      <c r="AZ4310" s="29"/>
      <c r="BA4310" s="29"/>
    </row>
    <row r="4311" spans="2:53">
      <c r="B4311" s="2"/>
      <c r="D4311" s="2"/>
      <c r="F4311" s="30"/>
      <c r="H4311" s="2"/>
      <c r="I4311" s="2"/>
      <c r="J4311" s="3"/>
      <c r="K4311" s="2"/>
      <c r="N4311" s="20"/>
      <c r="O4311" s="2"/>
      <c r="P4311" s="2"/>
      <c r="Q4311" s="2"/>
      <c r="R4311" s="2"/>
      <c r="S4311" s="29"/>
      <c r="W4311" s="9"/>
      <c r="X4311" s="9"/>
      <c r="AI4311" s="2"/>
      <c r="AN4311" s="20"/>
      <c r="AP4311" s="29"/>
      <c r="AQ4311" s="29"/>
      <c r="AR4311" s="29"/>
      <c r="AS4311" s="29"/>
      <c r="AT4311" s="29"/>
      <c r="AU4311" s="29"/>
      <c r="AV4311" s="29"/>
      <c r="AW4311" s="29"/>
      <c r="AX4311" s="29"/>
      <c r="AY4311" s="29"/>
      <c r="AZ4311" s="29"/>
      <c r="BA4311" s="29"/>
    </row>
    <row r="4312" spans="2:53">
      <c r="B4312" s="2"/>
      <c r="D4312" s="2"/>
      <c r="F4312" s="30"/>
      <c r="H4312" s="2"/>
      <c r="I4312" s="2"/>
      <c r="J4312" s="3"/>
      <c r="K4312" s="2"/>
      <c r="N4312" s="20"/>
      <c r="O4312" s="2"/>
      <c r="P4312" s="2"/>
      <c r="Q4312" s="2"/>
      <c r="R4312" s="2"/>
      <c r="S4312" s="29"/>
      <c r="W4312" s="9"/>
      <c r="X4312" s="9"/>
      <c r="AI4312" s="2"/>
      <c r="AN4312" s="20"/>
      <c r="AP4312" s="29"/>
      <c r="AQ4312" s="29"/>
      <c r="AR4312" s="29"/>
      <c r="AS4312" s="29"/>
      <c r="AT4312" s="29"/>
      <c r="AU4312" s="29"/>
      <c r="AV4312" s="29"/>
      <c r="AW4312" s="29"/>
      <c r="AX4312" s="29"/>
      <c r="AY4312" s="29"/>
      <c r="AZ4312" s="29"/>
      <c r="BA4312" s="29"/>
    </row>
    <row r="4313" spans="2:53">
      <c r="B4313" s="2"/>
      <c r="D4313" s="2"/>
      <c r="F4313" s="30"/>
      <c r="H4313" s="2"/>
      <c r="I4313" s="2"/>
      <c r="J4313" s="3"/>
      <c r="K4313" s="2"/>
      <c r="N4313" s="20"/>
      <c r="O4313" s="2"/>
      <c r="P4313" s="2"/>
      <c r="Q4313" s="2"/>
      <c r="R4313" s="2"/>
      <c r="S4313" s="29"/>
      <c r="W4313" s="9"/>
      <c r="X4313" s="9"/>
      <c r="AI4313" s="2"/>
      <c r="AN4313" s="20"/>
      <c r="AP4313" s="29"/>
      <c r="AQ4313" s="29"/>
      <c r="AR4313" s="29"/>
      <c r="AS4313" s="29"/>
      <c r="AT4313" s="29"/>
      <c r="AU4313" s="29"/>
      <c r="AV4313" s="29"/>
      <c r="AW4313" s="29"/>
      <c r="AX4313" s="29"/>
      <c r="AY4313" s="29"/>
      <c r="AZ4313" s="29"/>
      <c r="BA4313" s="29"/>
    </row>
    <row r="4314" spans="2:53">
      <c r="B4314" s="2"/>
      <c r="D4314" s="2"/>
      <c r="F4314" s="30"/>
      <c r="H4314" s="2"/>
      <c r="I4314" s="2"/>
      <c r="J4314" s="3"/>
      <c r="K4314" s="2"/>
      <c r="N4314" s="20"/>
      <c r="O4314" s="2"/>
      <c r="P4314" s="2"/>
      <c r="Q4314" s="2"/>
      <c r="R4314" s="2"/>
      <c r="S4314" s="29"/>
      <c r="W4314" s="9"/>
      <c r="X4314" s="9"/>
      <c r="AI4314" s="2"/>
      <c r="AN4314" s="20"/>
      <c r="AP4314" s="29"/>
      <c r="AQ4314" s="29"/>
      <c r="AR4314" s="29"/>
      <c r="AS4314" s="29"/>
      <c r="AT4314" s="29"/>
      <c r="AU4314" s="29"/>
      <c r="AV4314" s="29"/>
      <c r="AW4314" s="29"/>
      <c r="AX4314" s="29"/>
      <c r="AY4314" s="29"/>
      <c r="AZ4314" s="29"/>
      <c r="BA4314" s="29"/>
    </row>
    <row r="4315" spans="2:53">
      <c r="B4315" s="2"/>
      <c r="D4315" s="2"/>
      <c r="F4315" s="30"/>
      <c r="H4315" s="2"/>
      <c r="I4315" s="2"/>
      <c r="J4315" s="3"/>
      <c r="K4315" s="2"/>
      <c r="N4315" s="20"/>
      <c r="O4315" s="2"/>
      <c r="P4315" s="2"/>
      <c r="Q4315" s="2"/>
      <c r="R4315" s="2"/>
      <c r="S4315" s="29"/>
      <c r="W4315" s="9"/>
      <c r="X4315" s="9"/>
      <c r="AI4315" s="2"/>
      <c r="AN4315" s="20"/>
      <c r="AP4315" s="29"/>
      <c r="AQ4315" s="29"/>
      <c r="AR4315" s="29"/>
      <c r="AS4315" s="29"/>
      <c r="AT4315" s="29"/>
      <c r="AU4315" s="29"/>
      <c r="AV4315" s="29"/>
      <c r="AW4315" s="29"/>
      <c r="AX4315" s="29"/>
      <c r="AY4315" s="29"/>
      <c r="AZ4315" s="29"/>
      <c r="BA4315" s="29"/>
    </row>
    <row r="4316" spans="2:53">
      <c r="B4316" s="2"/>
      <c r="D4316" s="2"/>
      <c r="F4316" s="30"/>
      <c r="H4316" s="2"/>
      <c r="I4316" s="2"/>
      <c r="J4316" s="3"/>
      <c r="K4316" s="2"/>
      <c r="N4316" s="20"/>
      <c r="O4316" s="2"/>
      <c r="P4316" s="2"/>
      <c r="Q4316" s="2"/>
      <c r="R4316" s="2"/>
      <c r="S4316" s="29"/>
      <c r="W4316" s="9"/>
      <c r="X4316" s="9"/>
      <c r="AI4316" s="2"/>
      <c r="AN4316" s="20"/>
      <c r="AP4316" s="29"/>
      <c r="AQ4316" s="29"/>
      <c r="AR4316" s="29"/>
      <c r="AS4316" s="29"/>
      <c r="AT4316" s="29"/>
      <c r="AU4316" s="29"/>
      <c r="AV4316" s="29"/>
      <c r="AW4316" s="29"/>
      <c r="AX4316" s="29"/>
      <c r="AY4316" s="29"/>
      <c r="AZ4316" s="29"/>
      <c r="BA4316" s="29"/>
    </row>
    <row r="4317" spans="2:53">
      <c r="B4317" s="2"/>
      <c r="D4317" s="2"/>
      <c r="F4317" s="30"/>
      <c r="H4317" s="2"/>
      <c r="I4317" s="2"/>
      <c r="J4317" s="3"/>
      <c r="K4317" s="2"/>
      <c r="N4317" s="20"/>
      <c r="O4317" s="2"/>
      <c r="P4317" s="2"/>
      <c r="Q4317" s="2"/>
      <c r="R4317" s="2"/>
      <c r="S4317" s="29"/>
      <c r="W4317" s="9"/>
      <c r="X4317" s="9"/>
      <c r="AI4317" s="2"/>
      <c r="AN4317" s="20"/>
      <c r="AP4317" s="29"/>
      <c r="AQ4317" s="29"/>
      <c r="AR4317" s="29"/>
      <c r="AS4317" s="29"/>
      <c r="AT4317" s="29"/>
      <c r="AU4317" s="29"/>
      <c r="AV4317" s="29"/>
      <c r="AW4317" s="29"/>
      <c r="AX4317" s="29"/>
      <c r="AY4317" s="29"/>
      <c r="AZ4317" s="29"/>
      <c r="BA4317" s="29"/>
    </row>
    <row r="4318" spans="2:53">
      <c r="B4318" s="2"/>
      <c r="D4318" s="2"/>
      <c r="F4318" s="30"/>
      <c r="H4318" s="2"/>
      <c r="I4318" s="2"/>
      <c r="J4318" s="3"/>
      <c r="K4318" s="2"/>
      <c r="N4318" s="20"/>
      <c r="O4318" s="2"/>
      <c r="P4318" s="2"/>
      <c r="Q4318" s="2"/>
      <c r="R4318" s="2"/>
      <c r="S4318" s="29"/>
      <c r="W4318" s="9"/>
      <c r="X4318" s="9"/>
      <c r="AI4318" s="2"/>
      <c r="AN4318" s="20"/>
      <c r="AP4318" s="29"/>
      <c r="AQ4318" s="29"/>
      <c r="AR4318" s="29"/>
      <c r="AS4318" s="29"/>
      <c r="AT4318" s="29"/>
      <c r="AU4318" s="29"/>
      <c r="AV4318" s="29"/>
      <c r="AW4318" s="29"/>
      <c r="AX4318" s="29"/>
      <c r="AY4318" s="29"/>
      <c r="AZ4318" s="29"/>
      <c r="BA4318" s="29"/>
    </row>
    <row r="4319" spans="2:53">
      <c r="B4319" s="2"/>
      <c r="D4319" s="2"/>
      <c r="F4319" s="30"/>
      <c r="H4319" s="2"/>
      <c r="I4319" s="2"/>
      <c r="J4319" s="3"/>
      <c r="K4319" s="2"/>
      <c r="N4319" s="20"/>
      <c r="O4319" s="2"/>
      <c r="P4319" s="2"/>
      <c r="Q4319" s="2"/>
      <c r="R4319" s="2"/>
      <c r="S4319" s="29"/>
      <c r="W4319" s="9"/>
      <c r="X4319" s="9"/>
      <c r="AI4319" s="2"/>
      <c r="AN4319" s="20"/>
      <c r="AP4319" s="29"/>
      <c r="AQ4319" s="29"/>
      <c r="AR4319" s="29"/>
      <c r="AS4319" s="29"/>
      <c r="AT4319" s="29"/>
      <c r="AU4319" s="29"/>
      <c r="AV4319" s="29"/>
      <c r="AW4319" s="29"/>
      <c r="AX4319" s="29"/>
      <c r="AY4319" s="29"/>
      <c r="AZ4319" s="29"/>
      <c r="BA4319" s="29"/>
    </row>
    <row r="4320" spans="2:53">
      <c r="B4320" s="2"/>
      <c r="D4320" s="2"/>
      <c r="F4320" s="30"/>
      <c r="H4320" s="2"/>
      <c r="I4320" s="2"/>
      <c r="J4320" s="3"/>
      <c r="K4320" s="2"/>
      <c r="N4320" s="20"/>
      <c r="O4320" s="2"/>
      <c r="P4320" s="2"/>
      <c r="Q4320" s="2"/>
      <c r="R4320" s="2"/>
      <c r="S4320" s="29"/>
      <c r="W4320" s="9"/>
      <c r="X4320" s="9"/>
      <c r="AI4320" s="2"/>
      <c r="AN4320" s="20"/>
      <c r="AP4320" s="29"/>
      <c r="AQ4320" s="29"/>
      <c r="AR4320" s="29"/>
      <c r="AS4320" s="29"/>
      <c r="AT4320" s="29"/>
      <c r="AU4320" s="29"/>
      <c r="AV4320" s="29"/>
      <c r="AW4320" s="29"/>
      <c r="AX4320" s="29"/>
      <c r="AY4320" s="29"/>
      <c r="AZ4320" s="29"/>
      <c r="BA4320" s="29"/>
    </row>
    <row r="4321" spans="2:53">
      <c r="B4321" s="2"/>
      <c r="D4321" s="2"/>
      <c r="F4321" s="30"/>
      <c r="H4321" s="2"/>
      <c r="I4321" s="2"/>
      <c r="J4321" s="3"/>
      <c r="K4321" s="2"/>
      <c r="N4321" s="20"/>
      <c r="O4321" s="2"/>
      <c r="P4321" s="2"/>
      <c r="Q4321" s="2"/>
      <c r="R4321" s="2"/>
      <c r="S4321" s="29"/>
      <c r="W4321" s="9"/>
      <c r="X4321" s="9"/>
      <c r="AI4321" s="2"/>
      <c r="AN4321" s="20"/>
      <c r="AP4321" s="29"/>
      <c r="AQ4321" s="29"/>
      <c r="AR4321" s="29"/>
      <c r="AS4321" s="29"/>
      <c r="AT4321" s="29"/>
      <c r="AU4321" s="29"/>
      <c r="AV4321" s="29"/>
      <c r="AW4321" s="29"/>
      <c r="AX4321" s="29"/>
      <c r="AY4321" s="29"/>
      <c r="AZ4321" s="29"/>
      <c r="BA4321" s="29"/>
    </row>
    <row r="4322" spans="2:53">
      <c r="B4322" s="2"/>
      <c r="D4322" s="2"/>
      <c r="F4322" s="30"/>
      <c r="H4322" s="2"/>
      <c r="I4322" s="2"/>
      <c r="J4322" s="3"/>
      <c r="K4322" s="2"/>
      <c r="N4322" s="20"/>
      <c r="O4322" s="2"/>
      <c r="P4322" s="2"/>
      <c r="Q4322" s="2"/>
      <c r="R4322" s="2"/>
      <c r="S4322" s="29"/>
      <c r="W4322" s="9"/>
      <c r="X4322" s="9"/>
      <c r="AI4322" s="2"/>
      <c r="AN4322" s="20"/>
      <c r="AP4322" s="29"/>
      <c r="AQ4322" s="29"/>
      <c r="AR4322" s="29"/>
      <c r="AS4322" s="29"/>
      <c r="AT4322" s="29"/>
      <c r="AU4322" s="29"/>
      <c r="AV4322" s="29"/>
      <c r="AW4322" s="29"/>
      <c r="AX4322" s="29"/>
      <c r="AY4322" s="29"/>
      <c r="AZ4322" s="29"/>
      <c r="BA4322" s="29"/>
    </row>
    <row r="4323" spans="2:53">
      <c r="B4323" s="2"/>
      <c r="D4323" s="2"/>
      <c r="F4323" s="30"/>
      <c r="H4323" s="2"/>
      <c r="I4323" s="2"/>
      <c r="J4323" s="3"/>
      <c r="K4323" s="2"/>
      <c r="N4323" s="20"/>
      <c r="O4323" s="2"/>
      <c r="P4323" s="2"/>
      <c r="Q4323" s="2"/>
      <c r="R4323" s="2"/>
      <c r="S4323" s="29"/>
      <c r="W4323" s="9"/>
      <c r="X4323" s="9"/>
      <c r="AI4323" s="2"/>
      <c r="AN4323" s="20"/>
      <c r="AP4323" s="29"/>
      <c r="AQ4323" s="29"/>
      <c r="AR4323" s="29"/>
      <c r="AS4323" s="29"/>
      <c r="AT4323" s="29"/>
      <c r="AU4323" s="29"/>
      <c r="AV4323" s="29"/>
      <c r="AW4323" s="29"/>
      <c r="AX4323" s="29"/>
      <c r="AY4323" s="29"/>
      <c r="AZ4323" s="29"/>
      <c r="BA4323" s="29"/>
    </row>
    <row r="4324" spans="2:53">
      <c r="B4324" s="2"/>
      <c r="D4324" s="2"/>
      <c r="F4324" s="30"/>
      <c r="H4324" s="2"/>
      <c r="I4324" s="2"/>
      <c r="J4324" s="3"/>
      <c r="K4324" s="2"/>
      <c r="N4324" s="20"/>
      <c r="O4324" s="2"/>
      <c r="P4324" s="2"/>
      <c r="Q4324" s="2"/>
      <c r="R4324" s="2"/>
      <c r="S4324" s="29"/>
      <c r="W4324" s="9"/>
      <c r="X4324" s="9"/>
      <c r="AI4324" s="2"/>
      <c r="AN4324" s="20"/>
      <c r="AP4324" s="29"/>
      <c r="AQ4324" s="29"/>
      <c r="AR4324" s="29"/>
      <c r="AS4324" s="29"/>
      <c r="AT4324" s="29"/>
      <c r="AU4324" s="29"/>
      <c r="AV4324" s="29"/>
      <c r="AW4324" s="29"/>
      <c r="AX4324" s="29"/>
      <c r="AY4324" s="29"/>
      <c r="AZ4324" s="29"/>
      <c r="BA4324" s="29"/>
    </row>
    <row r="4325" spans="2:53">
      <c r="B4325" s="2"/>
      <c r="D4325" s="2"/>
      <c r="F4325" s="30"/>
      <c r="H4325" s="2"/>
      <c r="I4325" s="2"/>
      <c r="J4325" s="3"/>
      <c r="K4325" s="2"/>
      <c r="N4325" s="20"/>
      <c r="O4325" s="2"/>
      <c r="P4325" s="2"/>
      <c r="Q4325" s="2"/>
      <c r="R4325" s="2"/>
      <c r="S4325" s="29"/>
      <c r="W4325" s="9"/>
      <c r="X4325" s="9"/>
      <c r="AI4325" s="2"/>
      <c r="AN4325" s="20"/>
      <c r="AP4325" s="29"/>
      <c r="AQ4325" s="29"/>
      <c r="AR4325" s="29"/>
      <c r="AS4325" s="29"/>
      <c r="AT4325" s="29"/>
      <c r="AU4325" s="29"/>
      <c r="AV4325" s="29"/>
      <c r="AW4325" s="29"/>
      <c r="AX4325" s="29"/>
      <c r="AY4325" s="29"/>
      <c r="AZ4325" s="29"/>
      <c r="BA4325" s="29"/>
    </row>
    <row r="4326" spans="2:53">
      <c r="B4326" s="2"/>
      <c r="D4326" s="2"/>
      <c r="F4326" s="30"/>
      <c r="H4326" s="2"/>
      <c r="I4326" s="2"/>
      <c r="J4326" s="3"/>
      <c r="K4326" s="2"/>
      <c r="N4326" s="20"/>
      <c r="O4326" s="2"/>
      <c r="P4326" s="2"/>
      <c r="Q4326" s="2"/>
      <c r="R4326" s="2"/>
      <c r="S4326" s="29"/>
      <c r="W4326" s="9"/>
      <c r="X4326" s="9"/>
      <c r="AI4326" s="2"/>
      <c r="AN4326" s="20"/>
      <c r="AP4326" s="29"/>
      <c r="AQ4326" s="29"/>
      <c r="AR4326" s="29"/>
      <c r="AS4326" s="29"/>
      <c r="AT4326" s="29"/>
      <c r="AU4326" s="29"/>
      <c r="AV4326" s="29"/>
      <c r="AW4326" s="29"/>
      <c r="AX4326" s="29"/>
      <c r="AY4326" s="29"/>
      <c r="AZ4326" s="29"/>
      <c r="BA4326" s="29"/>
    </row>
    <row r="4327" spans="2:53">
      <c r="B4327" s="2"/>
      <c r="D4327" s="2"/>
      <c r="F4327" s="30"/>
      <c r="H4327" s="2"/>
      <c r="I4327" s="2"/>
      <c r="J4327" s="3"/>
      <c r="K4327" s="2"/>
      <c r="N4327" s="20"/>
      <c r="O4327" s="2"/>
      <c r="P4327" s="2"/>
      <c r="Q4327" s="2"/>
      <c r="R4327" s="2"/>
      <c r="S4327" s="29"/>
      <c r="W4327" s="9"/>
      <c r="X4327" s="9"/>
      <c r="AI4327" s="2"/>
      <c r="AN4327" s="20"/>
      <c r="AP4327" s="29"/>
      <c r="AQ4327" s="29"/>
      <c r="AR4327" s="29"/>
      <c r="AS4327" s="29"/>
      <c r="AT4327" s="29"/>
      <c r="AU4327" s="29"/>
      <c r="AV4327" s="29"/>
      <c r="AW4327" s="29"/>
      <c r="AX4327" s="29"/>
      <c r="AY4327" s="29"/>
      <c r="AZ4327" s="29"/>
      <c r="BA4327" s="29"/>
    </row>
    <row r="4328" spans="2:53">
      <c r="B4328" s="2"/>
      <c r="D4328" s="2"/>
      <c r="F4328" s="30"/>
      <c r="H4328" s="2"/>
      <c r="I4328" s="2"/>
      <c r="J4328" s="3"/>
      <c r="K4328" s="2"/>
      <c r="N4328" s="20"/>
      <c r="O4328" s="2"/>
      <c r="P4328" s="2"/>
      <c r="Q4328" s="2"/>
      <c r="R4328" s="2"/>
      <c r="S4328" s="29"/>
      <c r="W4328" s="9"/>
      <c r="X4328" s="9"/>
      <c r="AI4328" s="2"/>
      <c r="AN4328" s="20"/>
      <c r="AP4328" s="29"/>
      <c r="AQ4328" s="29"/>
      <c r="AR4328" s="29"/>
      <c r="AS4328" s="29"/>
      <c r="AT4328" s="29"/>
      <c r="AU4328" s="29"/>
      <c r="AV4328" s="29"/>
      <c r="AW4328" s="29"/>
      <c r="AX4328" s="29"/>
      <c r="AY4328" s="29"/>
      <c r="AZ4328" s="29"/>
      <c r="BA4328" s="29"/>
    </row>
    <row r="4329" spans="2:53">
      <c r="B4329" s="2"/>
      <c r="D4329" s="2"/>
      <c r="F4329" s="30"/>
      <c r="H4329" s="2"/>
      <c r="I4329" s="2"/>
      <c r="J4329" s="3"/>
      <c r="K4329" s="2"/>
      <c r="N4329" s="20"/>
      <c r="O4329" s="2"/>
      <c r="P4329" s="2"/>
      <c r="Q4329" s="2"/>
      <c r="R4329" s="2"/>
      <c r="S4329" s="29"/>
      <c r="W4329" s="9"/>
      <c r="X4329" s="9"/>
      <c r="AI4329" s="2"/>
      <c r="AN4329" s="20"/>
      <c r="AP4329" s="29"/>
      <c r="AQ4329" s="29"/>
      <c r="AR4329" s="29"/>
      <c r="AS4329" s="29"/>
      <c r="AT4329" s="29"/>
      <c r="AU4329" s="29"/>
      <c r="AV4329" s="29"/>
      <c r="AW4329" s="29"/>
      <c r="AX4329" s="29"/>
      <c r="AY4329" s="29"/>
      <c r="AZ4329" s="29"/>
      <c r="BA4329" s="29"/>
    </row>
    <row r="4330" spans="2:53">
      <c r="B4330" s="2"/>
      <c r="D4330" s="2"/>
      <c r="F4330" s="30"/>
      <c r="H4330" s="2"/>
      <c r="I4330" s="2"/>
      <c r="J4330" s="3"/>
      <c r="K4330" s="2"/>
      <c r="N4330" s="20"/>
      <c r="O4330" s="2"/>
      <c r="P4330" s="2"/>
      <c r="Q4330" s="2"/>
      <c r="R4330" s="2"/>
      <c r="S4330" s="29"/>
      <c r="W4330" s="9"/>
      <c r="X4330" s="9"/>
      <c r="AI4330" s="2"/>
      <c r="AN4330" s="20"/>
      <c r="AP4330" s="29"/>
      <c r="AQ4330" s="29"/>
      <c r="AR4330" s="29"/>
      <c r="AS4330" s="29"/>
      <c r="AT4330" s="29"/>
      <c r="AU4330" s="29"/>
      <c r="AV4330" s="29"/>
      <c r="AW4330" s="29"/>
      <c r="AX4330" s="29"/>
      <c r="AY4330" s="29"/>
      <c r="AZ4330" s="29"/>
      <c r="BA4330" s="29"/>
    </row>
    <row r="4331" spans="2:53">
      <c r="B4331" s="2"/>
      <c r="D4331" s="2"/>
      <c r="F4331" s="30"/>
      <c r="H4331" s="2"/>
      <c r="I4331" s="2"/>
      <c r="J4331" s="3"/>
      <c r="K4331" s="2"/>
      <c r="N4331" s="20"/>
      <c r="O4331" s="2"/>
      <c r="P4331" s="2"/>
      <c r="Q4331" s="2"/>
      <c r="R4331" s="2"/>
      <c r="S4331" s="29"/>
      <c r="W4331" s="9"/>
      <c r="X4331" s="9"/>
      <c r="AI4331" s="2"/>
      <c r="AN4331" s="20"/>
      <c r="AP4331" s="29"/>
      <c r="AQ4331" s="29"/>
      <c r="AR4331" s="29"/>
      <c r="AS4331" s="29"/>
      <c r="AT4331" s="29"/>
      <c r="AU4331" s="29"/>
      <c r="AV4331" s="29"/>
      <c r="AW4331" s="29"/>
      <c r="AX4331" s="29"/>
      <c r="AY4331" s="29"/>
      <c r="AZ4331" s="29"/>
      <c r="BA4331" s="29"/>
    </row>
    <row r="4332" spans="2:53">
      <c r="B4332" s="2"/>
      <c r="D4332" s="2"/>
      <c r="F4332" s="30"/>
      <c r="H4332" s="2"/>
      <c r="I4332" s="2"/>
      <c r="J4332" s="3"/>
      <c r="K4332" s="2"/>
      <c r="N4332" s="20"/>
      <c r="O4332" s="2"/>
      <c r="P4332" s="2"/>
      <c r="Q4332" s="2"/>
      <c r="R4332" s="2"/>
      <c r="S4332" s="29"/>
      <c r="W4332" s="9"/>
      <c r="X4332" s="9"/>
      <c r="AI4332" s="2"/>
      <c r="AN4332" s="20"/>
      <c r="AP4332" s="29"/>
      <c r="AQ4332" s="29"/>
      <c r="AR4332" s="29"/>
      <c r="AS4332" s="29"/>
      <c r="AT4332" s="29"/>
      <c r="AU4332" s="29"/>
      <c r="AV4332" s="29"/>
      <c r="AW4332" s="29"/>
      <c r="AX4332" s="29"/>
      <c r="AY4332" s="29"/>
      <c r="AZ4332" s="29"/>
      <c r="BA4332" s="29"/>
    </row>
    <row r="4333" spans="2:53">
      <c r="B4333" s="2"/>
      <c r="D4333" s="2"/>
      <c r="F4333" s="30"/>
      <c r="H4333" s="2"/>
      <c r="I4333" s="2"/>
      <c r="J4333" s="3"/>
      <c r="K4333" s="2"/>
      <c r="N4333" s="20"/>
      <c r="O4333" s="2"/>
      <c r="P4333" s="2"/>
      <c r="Q4333" s="2"/>
      <c r="R4333" s="2"/>
      <c r="S4333" s="29"/>
      <c r="W4333" s="9"/>
      <c r="X4333" s="9"/>
      <c r="AI4333" s="2"/>
      <c r="AN4333" s="20"/>
      <c r="AP4333" s="29"/>
      <c r="AQ4333" s="29"/>
      <c r="AR4333" s="29"/>
      <c r="AS4333" s="29"/>
      <c r="AT4333" s="29"/>
      <c r="AU4333" s="29"/>
      <c r="AV4333" s="29"/>
      <c r="AW4333" s="29"/>
      <c r="AX4333" s="29"/>
      <c r="AY4333" s="29"/>
      <c r="AZ4333" s="29"/>
      <c r="BA4333" s="29"/>
    </row>
    <row r="4334" spans="2:53">
      <c r="B4334" s="2"/>
      <c r="D4334" s="2"/>
      <c r="F4334" s="30"/>
      <c r="H4334" s="2"/>
      <c r="I4334" s="2"/>
      <c r="J4334" s="3"/>
      <c r="K4334" s="2"/>
      <c r="N4334" s="20"/>
      <c r="O4334" s="2"/>
      <c r="P4334" s="2"/>
      <c r="Q4334" s="2"/>
      <c r="R4334" s="2"/>
      <c r="S4334" s="29"/>
      <c r="W4334" s="9"/>
      <c r="X4334" s="9"/>
      <c r="AI4334" s="2"/>
      <c r="AN4334" s="20"/>
      <c r="AP4334" s="29"/>
      <c r="AQ4334" s="29"/>
      <c r="AR4334" s="29"/>
      <c r="AS4334" s="29"/>
      <c r="AT4334" s="29"/>
      <c r="AU4334" s="29"/>
      <c r="AV4334" s="29"/>
      <c r="AW4334" s="29"/>
      <c r="AX4334" s="29"/>
      <c r="AY4334" s="29"/>
      <c r="AZ4334" s="29"/>
      <c r="BA4334" s="29"/>
    </row>
    <row r="4335" spans="2:53">
      <c r="B4335" s="2"/>
      <c r="D4335" s="2"/>
      <c r="F4335" s="30"/>
      <c r="H4335" s="2"/>
      <c r="I4335" s="2"/>
      <c r="J4335" s="3"/>
      <c r="K4335" s="2"/>
      <c r="N4335" s="20"/>
      <c r="O4335" s="2"/>
      <c r="P4335" s="2"/>
      <c r="Q4335" s="2"/>
      <c r="R4335" s="2"/>
      <c r="S4335" s="29"/>
      <c r="W4335" s="9"/>
      <c r="X4335" s="9"/>
      <c r="AI4335" s="2"/>
      <c r="AN4335" s="20"/>
      <c r="AP4335" s="29"/>
      <c r="AQ4335" s="29"/>
      <c r="AR4335" s="29"/>
      <c r="AS4335" s="29"/>
      <c r="AT4335" s="29"/>
      <c r="AU4335" s="29"/>
      <c r="AV4335" s="29"/>
      <c r="AW4335" s="29"/>
      <c r="AX4335" s="29"/>
      <c r="AY4335" s="29"/>
      <c r="AZ4335" s="29"/>
      <c r="BA4335" s="29"/>
    </row>
    <row r="4336" spans="2:53">
      <c r="B4336" s="2"/>
      <c r="D4336" s="2"/>
      <c r="F4336" s="30"/>
      <c r="H4336" s="2"/>
      <c r="I4336" s="2"/>
      <c r="J4336" s="3"/>
      <c r="K4336" s="2"/>
      <c r="N4336" s="20"/>
      <c r="O4336" s="2"/>
      <c r="P4336" s="2"/>
      <c r="Q4336" s="2"/>
      <c r="R4336" s="2"/>
      <c r="S4336" s="29"/>
      <c r="W4336" s="9"/>
      <c r="X4336" s="9"/>
      <c r="AI4336" s="2"/>
      <c r="AN4336" s="20"/>
      <c r="AP4336" s="29"/>
      <c r="AQ4336" s="29"/>
      <c r="AR4336" s="29"/>
      <c r="AS4336" s="29"/>
      <c r="AT4336" s="29"/>
      <c r="AU4336" s="29"/>
      <c r="AV4336" s="29"/>
      <c r="AW4336" s="29"/>
      <c r="AX4336" s="29"/>
      <c r="AY4336" s="29"/>
      <c r="AZ4336" s="29"/>
      <c r="BA4336" s="29"/>
    </row>
    <row r="4337" spans="2:53">
      <c r="B4337" s="2"/>
      <c r="D4337" s="2"/>
      <c r="F4337" s="30"/>
      <c r="H4337" s="2"/>
      <c r="I4337" s="2"/>
      <c r="J4337" s="3"/>
      <c r="K4337" s="2"/>
      <c r="N4337" s="20"/>
      <c r="O4337" s="2"/>
      <c r="P4337" s="2"/>
      <c r="Q4337" s="2"/>
      <c r="R4337" s="2"/>
      <c r="S4337" s="29"/>
      <c r="W4337" s="9"/>
      <c r="X4337" s="9"/>
      <c r="AI4337" s="2"/>
      <c r="AN4337" s="20"/>
      <c r="AP4337" s="29"/>
      <c r="AQ4337" s="29"/>
      <c r="AR4337" s="29"/>
      <c r="AS4337" s="29"/>
      <c r="AT4337" s="29"/>
      <c r="AU4337" s="29"/>
      <c r="AV4337" s="29"/>
      <c r="AW4337" s="29"/>
      <c r="AX4337" s="29"/>
      <c r="AY4337" s="29"/>
      <c r="AZ4337" s="29"/>
      <c r="BA4337" s="29"/>
    </row>
    <row r="4338" spans="2:53">
      <c r="B4338" s="2"/>
      <c r="D4338" s="2"/>
      <c r="F4338" s="30"/>
      <c r="H4338" s="2"/>
      <c r="I4338" s="2"/>
      <c r="J4338" s="3"/>
      <c r="K4338" s="2"/>
      <c r="N4338" s="20"/>
      <c r="O4338" s="2"/>
      <c r="P4338" s="2"/>
      <c r="Q4338" s="2"/>
      <c r="R4338" s="2"/>
      <c r="S4338" s="29"/>
      <c r="W4338" s="9"/>
      <c r="X4338" s="9"/>
      <c r="AI4338" s="2"/>
      <c r="AN4338" s="20"/>
      <c r="AP4338" s="29"/>
      <c r="AQ4338" s="29"/>
      <c r="AR4338" s="29"/>
      <c r="AS4338" s="29"/>
      <c r="AT4338" s="29"/>
      <c r="AU4338" s="29"/>
      <c r="AV4338" s="29"/>
      <c r="AW4338" s="29"/>
      <c r="AX4338" s="29"/>
      <c r="AY4338" s="29"/>
      <c r="AZ4338" s="29"/>
      <c r="BA4338" s="29"/>
    </row>
    <row r="4339" spans="2:53">
      <c r="B4339" s="2"/>
      <c r="D4339" s="2"/>
      <c r="F4339" s="30"/>
      <c r="H4339" s="2"/>
      <c r="I4339" s="2"/>
      <c r="J4339" s="3"/>
      <c r="K4339" s="2"/>
      <c r="N4339" s="20"/>
      <c r="O4339" s="2"/>
      <c r="P4339" s="2"/>
      <c r="Q4339" s="2"/>
      <c r="R4339" s="2"/>
      <c r="S4339" s="29"/>
      <c r="W4339" s="9"/>
      <c r="X4339" s="9"/>
      <c r="AI4339" s="2"/>
      <c r="AN4339" s="20"/>
      <c r="AP4339" s="29"/>
      <c r="AQ4339" s="29"/>
      <c r="AR4339" s="29"/>
      <c r="AS4339" s="29"/>
      <c r="AT4339" s="29"/>
      <c r="AU4339" s="29"/>
      <c r="AV4339" s="29"/>
      <c r="AW4339" s="29"/>
      <c r="AX4339" s="29"/>
      <c r="AY4339" s="29"/>
      <c r="AZ4339" s="29"/>
      <c r="BA4339" s="29"/>
    </row>
    <row r="4340" spans="2:53">
      <c r="B4340" s="2"/>
      <c r="D4340" s="2"/>
      <c r="F4340" s="30"/>
      <c r="H4340" s="2"/>
      <c r="I4340" s="2"/>
      <c r="J4340" s="3"/>
      <c r="K4340" s="2"/>
      <c r="N4340" s="20"/>
      <c r="O4340" s="2"/>
      <c r="P4340" s="2"/>
      <c r="Q4340" s="2"/>
      <c r="R4340" s="2"/>
      <c r="S4340" s="29"/>
      <c r="W4340" s="9"/>
      <c r="X4340" s="9"/>
      <c r="AI4340" s="2"/>
      <c r="AN4340" s="20"/>
      <c r="AP4340" s="29"/>
      <c r="AQ4340" s="29"/>
      <c r="AR4340" s="29"/>
      <c r="AS4340" s="29"/>
      <c r="AT4340" s="29"/>
      <c r="AU4340" s="29"/>
      <c r="AV4340" s="29"/>
      <c r="AW4340" s="29"/>
      <c r="AX4340" s="29"/>
      <c r="AY4340" s="29"/>
      <c r="AZ4340" s="29"/>
      <c r="BA4340" s="29"/>
    </row>
    <row r="4341" spans="2:53">
      <c r="B4341" s="2"/>
      <c r="D4341" s="2"/>
      <c r="F4341" s="30"/>
      <c r="H4341" s="2"/>
      <c r="I4341" s="2"/>
      <c r="J4341" s="3"/>
      <c r="K4341" s="2"/>
      <c r="N4341" s="20"/>
      <c r="O4341" s="2"/>
      <c r="P4341" s="2"/>
      <c r="Q4341" s="2"/>
      <c r="R4341" s="2"/>
      <c r="S4341" s="29"/>
      <c r="W4341" s="9"/>
      <c r="X4341" s="9"/>
      <c r="AI4341" s="2"/>
      <c r="AN4341" s="20"/>
      <c r="AP4341" s="29"/>
      <c r="AQ4341" s="29"/>
      <c r="AR4341" s="29"/>
      <c r="AS4341" s="29"/>
      <c r="AT4341" s="29"/>
      <c r="AU4341" s="29"/>
      <c r="AV4341" s="29"/>
      <c r="AW4341" s="29"/>
      <c r="AX4341" s="29"/>
      <c r="AY4341" s="29"/>
      <c r="AZ4341" s="29"/>
      <c r="BA4341" s="29"/>
    </row>
    <row r="4342" spans="2:53">
      <c r="B4342" s="2"/>
      <c r="D4342" s="2"/>
      <c r="F4342" s="30"/>
      <c r="H4342" s="2"/>
      <c r="I4342" s="2"/>
      <c r="J4342" s="3"/>
      <c r="K4342" s="2"/>
      <c r="N4342" s="20"/>
      <c r="O4342" s="2"/>
      <c r="P4342" s="2"/>
      <c r="Q4342" s="2"/>
      <c r="R4342" s="2"/>
      <c r="S4342" s="29"/>
      <c r="W4342" s="9"/>
      <c r="X4342" s="9"/>
      <c r="AI4342" s="2"/>
      <c r="AN4342" s="20"/>
      <c r="AP4342" s="29"/>
      <c r="AQ4342" s="29"/>
      <c r="AR4342" s="29"/>
      <c r="AS4342" s="29"/>
      <c r="AT4342" s="29"/>
      <c r="AU4342" s="29"/>
      <c r="AV4342" s="29"/>
      <c r="AW4342" s="29"/>
      <c r="AX4342" s="29"/>
      <c r="AY4342" s="29"/>
      <c r="AZ4342" s="29"/>
      <c r="BA4342" s="29"/>
    </row>
    <row r="4343" spans="2:53">
      <c r="B4343" s="2"/>
      <c r="D4343" s="2"/>
      <c r="F4343" s="30"/>
      <c r="H4343" s="2"/>
      <c r="I4343" s="2"/>
      <c r="J4343" s="3"/>
      <c r="K4343" s="2"/>
      <c r="N4343" s="20"/>
      <c r="O4343" s="2"/>
      <c r="P4343" s="2"/>
      <c r="Q4343" s="2"/>
      <c r="R4343" s="2"/>
      <c r="S4343" s="29"/>
      <c r="W4343" s="9"/>
      <c r="X4343" s="9"/>
      <c r="AI4343" s="2"/>
      <c r="AN4343" s="20"/>
      <c r="AP4343" s="29"/>
      <c r="AQ4343" s="29"/>
      <c r="AR4343" s="29"/>
      <c r="AS4343" s="29"/>
      <c r="AT4343" s="29"/>
      <c r="AU4343" s="29"/>
      <c r="AV4343" s="29"/>
      <c r="AW4343" s="29"/>
      <c r="AX4343" s="29"/>
      <c r="AY4343" s="29"/>
      <c r="AZ4343" s="29"/>
      <c r="BA4343" s="29"/>
    </row>
    <row r="4344" spans="2:53">
      <c r="B4344" s="2"/>
      <c r="D4344" s="2"/>
      <c r="F4344" s="30"/>
      <c r="H4344" s="2"/>
      <c r="I4344" s="2"/>
      <c r="J4344" s="3"/>
      <c r="K4344" s="2"/>
      <c r="N4344" s="20"/>
      <c r="O4344" s="2"/>
      <c r="P4344" s="2"/>
      <c r="Q4344" s="2"/>
      <c r="R4344" s="2"/>
      <c r="S4344" s="29"/>
      <c r="W4344" s="9"/>
      <c r="X4344" s="9"/>
      <c r="AI4344" s="2"/>
      <c r="AN4344" s="20"/>
      <c r="AP4344" s="29"/>
      <c r="AQ4344" s="29"/>
      <c r="AR4344" s="29"/>
      <c r="AS4344" s="29"/>
      <c r="AT4344" s="29"/>
      <c r="AU4344" s="29"/>
      <c r="AV4344" s="29"/>
      <c r="AW4344" s="29"/>
      <c r="AX4344" s="29"/>
      <c r="AY4344" s="29"/>
      <c r="AZ4344" s="29"/>
      <c r="BA4344" s="29"/>
    </row>
    <row r="4345" spans="2:53">
      <c r="B4345" s="2"/>
      <c r="D4345" s="2"/>
      <c r="F4345" s="30"/>
      <c r="H4345" s="2"/>
      <c r="I4345" s="2"/>
      <c r="J4345" s="3"/>
      <c r="K4345" s="2"/>
      <c r="N4345" s="20"/>
      <c r="O4345" s="2"/>
      <c r="P4345" s="2"/>
      <c r="Q4345" s="2"/>
      <c r="R4345" s="2"/>
      <c r="S4345" s="29"/>
      <c r="W4345" s="9"/>
      <c r="X4345" s="9"/>
      <c r="AI4345" s="2"/>
      <c r="AN4345" s="20"/>
      <c r="AP4345" s="29"/>
      <c r="AQ4345" s="29"/>
      <c r="AR4345" s="29"/>
      <c r="AS4345" s="29"/>
      <c r="AT4345" s="29"/>
      <c r="AU4345" s="29"/>
      <c r="AV4345" s="29"/>
      <c r="AW4345" s="29"/>
      <c r="AX4345" s="29"/>
      <c r="AY4345" s="29"/>
      <c r="AZ4345" s="29"/>
      <c r="BA4345" s="29"/>
    </row>
    <row r="4346" spans="2:53">
      <c r="B4346" s="2"/>
      <c r="D4346" s="2"/>
      <c r="F4346" s="30"/>
      <c r="H4346" s="2"/>
      <c r="I4346" s="2"/>
      <c r="J4346" s="3"/>
      <c r="K4346" s="2"/>
      <c r="N4346" s="20"/>
      <c r="O4346" s="2"/>
      <c r="P4346" s="2"/>
      <c r="Q4346" s="2"/>
      <c r="R4346" s="2"/>
      <c r="S4346" s="29"/>
      <c r="W4346" s="9"/>
      <c r="X4346" s="9"/>
      <c r="AI4346" s="2"/>
      <c r="AN4346" s="20"/>
      <c r="AP4346" s="29"/>
      <c r="AQ4346" s="29"/>
      <c r="AR4346" s="29"/>
      <c r="AS4346" s="29"/>
      <c r="AT4346" s="29"/>
      <c r="AU4346" s="29"/>
      <c r="AV4346" s="29"/>
      <c r="AW4346" s="29"/>
      <c r="AX4346" s="29"/>
      <c r="AY4346" s="29"/>
      <c r="AZ4346" s="29"/>
      <c r="BA4346" s="29"/>
    </row>
    <row r="4347" spans="2:53">
      <c r="B4347" s="2"/>
      <c r="D4347" s="2"/>
      <c r="F4347" s="30"/>
      <c r="H4347" s="2"/>
      <c r="I4347" s="2"/>
      <c r="J4347" s="3"/>
      <c r="K4347" s="2"/>
      <c r="N4347" s="20"/>
      <c r="O4347" s="2"/>
      <c r="P4347" s="2"/>
      <c r="Q4347" s="2"/>
      <c r="R4347" s="2"/>
      <c r="S4347" s="29"/>
      <c r="W4347" s="9"/>
      <c r="X4347" s="9"/>
      <c r="AI4347" s="2"/>
      <c r="AN4347" s="20"/>
      <c r="AP4347" s="29"/>
      <c r="AQ4347" s="29"/>
      <c r="AR4347" s="29"/>
      <c r="AS4347" s="29"/>
      <c r="AT4347" s="29"/>
      <c r="AU4347" s="29"/>
      <c r="AV4347" s="29"/>
      <c r="AW4347" s="29"/>
      <c r="AX4347" s="29"/>
      <c r="AY4347" s="29"/>
      <c r="AZ4347" s="29"/>
      <c r="BA4347" s="29"/>
    </row>
    <row r="4348" spans="2:53">
      <c r="B4348" s="2"/>
      <c r="D4348" s="2"/>
      <c r="F4348" s="30"/>
      <c r="H4348" s="2"/>
      <c r="I4348" s="2"/>
      <c r="J4348" s="3"/>
      <c r="K4348" s="2"/>
      <c r="N4348" s="20"/>
      <c r="O4348" s="2"/>
      <c r="P4348" s="2"/>
      <c r="Q4348" s="2"/>
      <c r="R4348" s="2"/>
      <c r="S4348" s="29"/>
      <c r="W4348" s="9"/>
      <c r="X4348" s="9"/>
      <c r="AI4348" s="2"/>
      <c r="AN4348" s="20"/>
      <c r="AP4348" s="29"/>
      <c r="AQ4348" s="29"/>
      <c r="AR4348" s="29"/>
      <c r="AS4348" s="29"/>
      <c r="AT4348" s="29"/>
      <c r="AU4348" s="29"/>
      <c r="AV4348" s="29"/>
      <c r="AW4348" s="29"/>
      <c r="AX4348" s="29"/>
      <c r="AY4348" s="29"/>
      <c r="AZ4348" s="29"/>
      <c r="BA4348" s="29"/>
    </row>
    <row r="4349" spans="2:53">
      <c r="B4349" s="2"/>
      <c r="D4349" s="2"/>
      <c r="F4349" s="30"/>
      <c r="H4349" s="2"/>
      <c r="I4349" s="2"/>
      <c r="J4349" s="3"/>
      <c r="K4349" s="2"/>
      <c r="N4349" s="20"/>
      <c r="O4349" s="2"/>
      <c r="P4349" s="2"/>
      <c r="Q4349" s="2"/>
      <c r="R4349" s="2"/>
      <c r="S4349" s="29"/>
      <c r="W4349" s="9"/>
      <c r="X4349" s="9"/>
      <c r="AI4349" s="2"/>
      <c r="AN4349" s="20"/>
      <c r="AP4349" s="29"/>
      <c r="AQ4349" s="29"/>
      <c r="AR4349" s="29"/>
      <c r="AS4349" s="29"/>
      <c r="AT4349" s="29"/>
      <c r="AU4349" s="29"/>
      <c r="AV4349" s="29"/>
      <c r="AW4349" s="29"/>
      <c r="AX4349" s="29"/>
      <c r="AY4349" s="29"/>
      <c r="AZ4349" s="29"/>
      <c r="BA4349" s="29"/>
    </row>
    <row r="4350" spans="2:53">
      <c r="B4350" s="2"/>
      <c r="D4350" s="2"/>
      <c r="F4350" s="30"/>
      <c r="H4350" s="2"/>
      <c r="I4350" s="2"/>
      <c r="J4350" s="3"/>
      <c r="K4350" s="2"/>
      <c r="N4350" s="20"/>
      <c r="O4350" s="2"/>
      <c r="P4350" s="2"/>
      <c r="Q4350" s="2"/>
      <c r="R4350" s="2"/>
      <c r="S4350" s="29"/>
      <c r="W4350" s="9"/>
      <c r="X4350" s="9"/>
      <c r="AI4350" s="2"/>
      <c r="AN4350" s="20"/>
      <c r="AP4350" s="29"/>
      <c r="AQ4350" s="29"/>
      <c r="AR4350" s="29"/>
      <c r="AS4350" s="29"/>
      <c r="AT4350" s="29"/>
      <c r="AU4350" s="29"/>
      <c r="AV4350" s="29"/>
      <c r="AW4350" s="29"/>
      <c r="AX4350" s="29"/>
      <c r="AY4350" s="29"/>
      <c r="AZ4350" s="29"/>
      <c r="BA4350" s="29"/>
    </row>
    <row r="4351" spans="2:53">
      <c r="B4351" s="2"/>
      <c r="D4351" s="2"/>
      <c r="F4351" s="30"/>
      <c r="H4351" s="2"/>
      <c r="I4351" s="2"/>
      <c r="J4351" s="3"/>
      <c r="K4351" s="2"/>
      <c r="N4351" s="20"/>
      <c r="O4351" s="2"/>
      <c r="P4351" s="2"/>
      <c r="Q4351" s="2"/>
      <c r="R4351" s="2"/>
      <c r="S4351" s="29"/>
      <c r="W4351" s="9"/>
      <c r="X4351" s="9"/>
      <c r="AI4351" s="2"/>
      <c r="AN4351" s="20"/>
      <c r="AP4351" s="29"/>
      <c r="AQ4351" s="29"/>
      <c r="AR4351" s="29"/>
      <c r="AS4351" s="29"/>
      <c r="AT4351" s="29"/>
      <c r="AU4351" s="29"/>
      <c r="AV4351" s="29"/>
      <c r="AW4351" s="29"/>
      <c r="AX4351" s="29"/>
      <c r="AY4351" s="29"/>
      <c r="AZ4351" s="29"/>
      <c r="BA4351" s="29"/>
    </row>
    <row r="4352" spans="2:53">
      <c r="B4352" s="2"/>
      <c r="D4352" s="2"/>
      <c r="F4352" s="30"/>
      <c r="H4352" s="2"/>
      <c r="I4352" s="2"/>
      <c r="J4352" s="3"/>
      <c r="K4352" s="2"/>
      <c r="N4352" s="20"/>
      <c r="O4352" s="2"/>
      <c r="P4352" s="2"/>
      <c r="Q4352" s="2"/>
      <c r="R4352" s="2"/>
      <c r="S4352" s="29"/>
      <c r="W4352" s="9"/>
      <c r="X4352" s="9"/>
      <c r="AI4352" s="2"/>
      <c r="AN4352" s="20"/>
      <c r="AP4352" s="29"/>
      <c r="AQ4352" s="29"/>
      <c r="AR4352" s="29"/>
      <c r="AS4352" s="29"/>
      <c r="AT4352" s="29"/>
      <c r="AU4352" s="29"/>
      <c r="AV4352" s="29"/>
      <c r="AW4352" s="29"/>
      <c r="AX4352" s="29"/>
      <c r="AY4352" s="29"/>
      <c r="AZ4352" s="29"/>
      <c r="BA4352" s="29"/>
    </row>
    <row r="4353" spans="2:53">
      <c r="B4353" s="2"/>
      <c r="D4353" s="2"/>
      <c r="F4353" s="30"/>
      <c r="H4353" s="2"/>
      <c r="I4353" s="2"/>
      <c r="J4353" s="3"/>
      <c r="K4353" s="2"/>
      <c r="N4353" s="20"/>
      <c r="O4353" s="2"/>
      <c r="P4353" s="2"/>
      <c r="Q4353" s="2"/>
      <c r="R4353" s="2"/>
      <c r="S4353" s="29"/>
      <c r="W4353" s="9"/>
      <c r="X4353" s="9"/>
      <c r="AI4353" s="2"/>
      <c r="AN4353" s="20"/>
      <c r="AP4353" s="29"/>
      <c r="AQ4353" s="29"/>
      <c r="AR4353" s="29"/>
      <c r="AS4353" s="29"/>
      <c r="AT4353" s="29"/>
      <c r="AU4353" s="29"/>
      <c r="AV4353" s="29"/>
      <c r="AW4353" s="29"/>
      <c r="AX4353" s="29"/>
      <c r="AY4353" s="29"/>
      <c r="AZ4353" s="29"/>
      <c r="BA4353" s="29"/>
    </row>
    <row r="4354" spans="2:53">
      <c r="B4354" s="2"/>
      <c r="D4354" s="2"/>
      <c r="F4354" s="30"/>
      <c r="H4354" s="2"/>
      <c r="I4354" s="2"/>
      <c r="J4354" s="3"/>
      <c r="K4354" s="2"/>
      <c r="N4354" s="20"/>
      <c r="O4354" s="2"/>
      <c r="P4354" s="2"/>
      <c r="Q4354" s="2"/>
      <c r="R4354" s="2"/>
      <c r="S4354" s="29"/>
      <c r="W4354" s="9"/>
      <c r="X4354" s="9"/>
      <c r="AI4354" s="2"/>
      <c r="AN4354" s="20"/>
      <c r="AP4354" s="29"/>
      <c r="AQ4354" s="29"/>
      <c r="AR4354" s="29"/>
      <c r="AS4354" s="29"/>
      <c r="AT4354" s="29"/>
      <c r="AU4354" s="29"/>
      <c r="AV4354" s="29"/>
      <c r="AW4354" s="29"/>
      <c r="AX4354" s="29"/>
      <c r="AY4354" s="29"/>
      <c r="AZ4354" s="29"/>
      <c r="BA4354" s="29"/>
    </row>
    <row r="4355" spans="2:53">
      <c r="B4355" s="2"/>
      <c r="D4355" s="2"/>
      <c r="F4355" s="30"/>
      <c r="H4355" s="2"/>
      <c r="I4355" s="2"/>
      <c r="J4355" s="3"/>
      <c r="K4355" s="2"/>
      <c r="N4355" s="20"/>
      <c r="O4355" s="2"/>
      <c r="P4355" s="2"/>
      <c r="Q4355" s="2"/>
      <c r="R4355" s="2"/>
      <c r="S4355" s="29"/>
      <c r="W4355" s="9"/>
      <c r="X4355" s="9"/>
      <c r="AI4355" s="2"/>
      <c r="AN4355" s="20"/>
      <c r="AP4355" s="29"/>
      <c r="AQ4355" s="29"/>
      <c r="AR4355" s="29"/>
      <c r="AS4355" s="29"/>
      <c r="AT4355" s="29"/>
      <c r="AU4355" s="29"/>
      <c r="AV4355" s="29"/>
      <c r="AW4355" s="29"/>
      <c r="AX4355" s="29"/>
      <c r="AY4355" s="29"/>
      <c r="AZ4355" s="29"/>
      <c r="BA4355" s="29"/>
    </row>
    <row r="4356" spans="2:53">
      <c r="B4356" s="2"/>
      <c r="D4356" s="2"/>
      <c r="F4356" s="30"/>
      <c r="H4356" s="2"/>
      <c r="I4356" s="2"/>
      <c r="J4356" s="3"/>
      <c r="K4356" s="2"/>
      <c r="N4356" s="20"/>
      <c r="O4356" s="2"/>
      <c r="P4356" s="2"/>
      <c r="Q4356" s="2"/>
      <c r="R4356" s="2"/>
      <c r="S4356" s="29"/>
      <c r="W4356" s="9"/>
      <c r="X4356" s="9"/>
      <c r="AI4356" s="2"/>
      <c r="AN4356" s="20"/>
      <c r="AP4356" s="29"/>
      <c r="AQ4356" s="29"/>
      <c r="AR4356" s="29"/>
      <c r="AS4356" s="29"/>
      <c r="AT4356" s="29"/>
      <c r="AU4356" s="29"/>
      <c r="AV4356" s="29"/>
      <c r="AW4356" s="29"/>
      <c r="AX4356" s="29"/>
      <c r="AY4356" s="29"/>
      <c r="AZ4356" s="29"/>
      <c r="BA4356" s="29"/>
    </row>
    <row r="4357" spans="2:53">
      <c r="B4357" s="2"/>
      <c r="D4357" s="2"/>
      <c r="F4357" s="30"/>
      <c r="H4357" s="2"/>
      <c r="I4357" s="2"/>
      <c r="J4357" s="3"/>
      <c r="K4357" s="2"/>
      <c r="N4357" s="20"/>
      <c r="O4357" s="2"/>
      <c r="P4357" s="2"/>
      <c r="Q4357" s="2"/>
      <c r="R4357" s="2"/>
      <c r="S4357" s="29"/>
      <c r="W4357" s="9"/>
      <c r="X4357" s="9"/>
      <c r="AI4357" s="2"/>
      <c r="AN4357" s="20"/>
      <c r="AP4357" s="29"/>
      <c r="AQ4357" s="29"/>
      <c r="AR4357" s="29"/>
      <c r="AS4357" s="29"/>
      <c r="AT4357" s="29"/>
      <c r="AU4357" s="29"/>
      <c r="AV4357" s="29"/>
      <c r="AW4357" s="29"/>
      <c r="AX4357" s="29"/>
      <c r="AY4357" s="29"/>
      <c r="AZ4357" s="29"/>
      <c r="BA4357" s="29"/>
    </row>
    <row r="4358" spans="2:53">
      <c r="B4358" s="2"/>
      <c r="D4358" s="2"/>
      <c r="F4358" s="30"/>
      <c r="H4358" s="2"/>
      <c r="I4358" s="2"/>
      <c r="J4358" s="3"/>
      <c r="K4358" s="2"/>
      <c r="N4358" s="20"/>
      <c r="O4358" s="2"/>
      <c r="P4358" s="2"/>
      <c r="Q4358" s="2"/>
      <c r="R4358" s="2"/>
      <c r="S4358" s="29"/>
      <c r="W4358" s="9"/>
      <c r="X4358" s="9"/>
      <c r="AI4358" s="2"/>
      <c r="AN4358" s="20"/>
      <c r="AP4358" s="29"/>
      <c r="AQ4358" s="29"/>
      <c r="AR4358" s="29"/>
      <c r="AS4358" s="29"/>
      <c r="AT4358" s="29"/>
      <c r="AU4358" s="29"/>
      <c r="AV4358" s="29"/>
      <c r="AW4358" s="29"/>
      <c r="AX4358" s="29"/>
      <c r="AY4358" s="29"/>
      <c r="AZ4358" s="29"/>
      <c r="BA4358" s="29"/>
    </row>
    <row r="4359" spans="2:53">
      <c r="B4359" s="2"/>
      <c r="D4359" s="2"/>
      <c r="F4359" s="30"/>
      <c r="H4359" s="2"/>
      <c r="I4359" s="2"/>
      <c r="J4359" s="3"/>
      <c r="K4359" s="2"/>
      <c r="N4359" s="20"/>
      <c r="O4359" s="2"/>
      <c r="P4359" s="2"/>
      <c r="Q4359" s="2"/>
      <c r="R4359" s="2"/>
      <c r="S4359" s="29"/>
      <c r="W4359" s="9"/>
      <c r="X4359" s="9"/>
      <c r="AI4359" s="2"/>
      <c r="AN4359" s="20"/>
      <c r="AP4359" s="29"/>
      <c r="AQ4359" s="29"/>
      <c r="AR4359" s="29"/>
      <c r="AS4359" s="29"/>
      <c r="AT4359" s="29"/>
      <c r="AU4359" s="29"/>
      <c r="AV4359" s="29"/>
      <c r="AW4359" s="29"/>
      <c r="AX4359" s="29"/>
      <c r="AY4359" s="29"/>
      <c r="AZ4359" s="29"/>
      <c r="BA4359" s="29"/>
    </row>
    <row r="4360" spans="2:53">
      <c r="B4360" s="2"/>
      <c r="D4360" s="2"/>
      <c r="F4360" s="30"/>
      <c r="H4360" s="2"/>
      <c r="I4360" s="2"/>
      <c r="J4360" s="3"/>
      <c r="K4360" s="2"/>
      <c r="N4360" s="20"/>
      <c r="O4360" s="2"/>
      <c r="P4360" s="2"/>
      <c r="Q4360" s="2"/>
      <c r="R4360" s="2"/>
      <c r="S4360" s="29"/>
      <c r="W4360" s="9"/>
      <c r="X4360" s="9"/>
      <c r="AI4360" s="2"/>
      <c r="AN4360" s="20"/>
      <c r="AP4360" s="29"/>
      <c r="AQ4360" s="29"/>
      <c r="AR4360" s="29"/>
      <c r="AS4360" s="29"/>
      <c r="AT4360" s="29"/>
      <c r="AU4360" s="29"/>
      <c r="AV4360" s="29"/>
      <c r="AW4360" s="29"/>
      <c r="AX4360" s="29"/>
      <c r="AY4360" s="29"/>
      <c r="AZ4360" s="29"/>
      <c r="BA4360" s="29"/>
    </row>
    <row r="4361" spans="2:53">
      <c r="B4361" s="2"/>
      <c r="D4361" s="2"/>
      <c r="F4361" s="30"/>
      <c r="H4361" s="2"/>
      <c r="I4361" s="2"/>
      <c r="J4361" s="3"/>
      <c r="K4361" s="2"/>
      <c r="N4361" s="20"/>
      <c r="O4361" s="2"/>
      <c r="P4361" s="2"/>
      <c r="Q4361" s="2"/>
      <c r="R4361" s="2"/>
      <c r="S4361" s="29"/>
      <c r="W4361" s="9"/>
      <c r="X4361" s="9"/>
      <c r="AI4361" s="2"/>
      <c r="AN4361" s="20"/>
      <c r="AP4361" s="29"/>
      <c r="AQ4361" s="29"/>
      <c r="AR4361" s="29"/>
      <c r="AS4361" s="29"/>
      <c r="AT4361" s="29"/>
      <c r="AU4361" s="29"/>
      <c r="AV4361" s="29"/>
      <c r="AW4361" s="29"/>
      <c r="AX4361" s="29"/>
      <c r="AY4361" s="29"/>
      <c r="AZ4361" s="29"/>
      <c r="BA4361" s="29"/>
    </row>
    <row r="4362" spans="2:53">
      <c r="B4362" s="2"/>
      <c r="D4362" s="2"/>
      <c r="F4362" s="30"/>
      <c r="H4362" s="2"/>
      <c r="I4362" s="2"/>
      <c r="J4362" s="3"/>
      <c r="K4362" s="2"/>
      <c r="N4362" s="20"/>
      <c r="O4362" s="2"/>
      <c r="P4362" s="2"/>
      <c r="Q4362" s="2"/>
      <c r="R4362" s="2"/>
      <c r="S4362" s="29"/>
      <c r="W4362" s="9"/>
      <c r="X4362" s="9"/>
      <c r="AI4362" s="2"/>
      <c r="AN4362" s="20"/>
      <c r="AP4362" s="29"/>
      <c r="AQ4362" s="29"/>
      <c r="AR4362" s="29"/>
      <c r="AS4362" s="29"/>
      <c r="AT4362" s="29"/>
      <c r="AU4362" s="29"/>
      <c r="AV4362" s="29"/>
      <c r="AW4362" s="29"/>
      <c r="AX4362" s="29"/>
      <c r="AY4362" s="29"/>
      <c r="AZ4362" s="29"/>
      <c r="BA4362" s="29"/>
    </row>
    <row r="4363" spans="2:53">
      <c r="B4363" s="2"/>
      <c r="D4363" s="2"/>
      <c r="F4363" s="30"/>
      <c r="H4363" s="2"/>
      <c r="I4363" s="2"/>
      <c r="J4363" s="3"/>
      <c r="K4363" s="2"/>
      <c r="N4363" s="20"/>
      <c r="O4363" s="2"/>
      <c r="P4363" s="2"/>
      <c r="Q4363" s="2"/>
      <c r="R4363" s="2"/>
      <c r="S4363" s="29"/>
      <c r="W4363" s="9"/>
      <c r="X4363" s="9"/>
      <c r="AI4363" s="2"/>
      <c r="AN4363" s="20"/>
      <c r="AP4363" s="29"/>
      <c r="AQ4363" s="29"/>
      <c r="AR4363" s="29"/>
      <c r="AS4363" s="29"/>
      <c r="AT4363" s="29"/>
      <c r="AU4363" s="29"/>
      <c r="AV4363" s="29"/>
      <c r="AW4363" s="29"/>
      <c r="AX4363" s="29"/>
      <c r="AY4363" s="29"/>
      <c r="AZ4363" s="29"/>
      <c r="BA4363" s="29"/>
    </row>
    <row r="4364" spans="2:53">
      <c r="B4364" s="2"/>
      <c r="D4364" s="2"/>
      <c r="F4364" s="30"/>
      <c r="H4364" s="2"/>
      <c r="I4364" s="2"/>
      <c r="J4364" s="3"/>
      <c r="K4364" s="2"/>
      <c r="N4364" s="20"/>
      <c r="O4364" s="2"/>
      <c r="P4364" s="2"/>
      <c r="Q4364" s="2"/>
      <c r="R4364" s="2"/>
      <c r="S4364" s="29"/>
      <c r="W4364" s="9"/>
      <c r="X4364" s="9"/>
      <c r="AI4364" s="2"/>
      <c r="AN4364" s="20"/>
      <c r="AP4364" s="29"/>
      <c r="AQ4364" s="29"/>
      <c r="AR4364" s="29"/>
      <c r="AS4364" s="29"/>
      <c r="AT4364" s="29"/>
      <c r="AU4364" s="29"/>
      <c r="AV4364" s="29"/>
      <c r="AW4364" s="29"/>
      <c r="AX4364" s="29"/>
      <c r="AY4364" s="29"/>
      <c r="AZ4364" s="29"/>
      <c r="BA4364" s="29"/>
    </row>
    <row r="4365" spans="2:53">
      <c r="B4365" s="2"/>
      <c r="D4365" s="2"/>
      <c r="F4365" s="30"/>
      <c r="H4365" s="2"/>
      <c r="I4365" s="2"/>
      <c r="J4365" s="3"/>
      <c r="K4365" s="2"/>
      <c r="N4365" s="20"/>
      <c r="O4365" s="2"/>
      <c r="P4365" s="2"/>
      <c r="Q4365" s="2"/>
      <c r="R4365" s="2"/>
      <c r="S4365" s="29"/>
      <c r="W4365" s="9"/>
      <c r="X4365" s="9"/>
      <c r="AI4365" s="2"/>
      <c r="AN4365" s="20"/>
      <c r="AP4365" s="29"/>
      <c r="AQ4365" s="29"/>
      <c r="AR4365" s="29"/>
      <c r="AS4365" s="29"/>
      <c r="AT4365" s="29"/>
      <c r="AU4365" s="29"/>
      <c r="AV4365" s="29"/>
      <c r="AW4365" s="29"/>
      <c r="AX4365" s="29"/>
      <c r="AY4365" s="29"/>
      <c r="AZ4365" s="29"/>
      <c r="BA4365" s="29"/>
    </row>
    <row r="4366" spans="2:53">
      <c r="B4366" s="2"/>
      <c r="D4366" s="2"/>
      <c r="F4366" s="30"/>
      <c r="H4366" s="2"/>
      <c r="I4366" s="2"/>
      <c r="J4366" s="3"/>
      <c r="K4366" s="2"/>
      <c r="N4366" s="20"/>
      <c r="O4366" s="2"/>
      <c r="P4366" s="2"/>
      <c r="Q4366" s="2"/>
      <c r="R4366" s="2"/>
      <c r="S4366" s="29"/>
      <c r="W4366" s="9"/>
      <c r="X4366" s="9"/>
      <c r="AI4366" s="2"/>
      <c r="AN4366" s="20"/>
      <c r="AP4366" s="29"/>
      <c r="AQ4366" s="29"/>
      <c r="AR4366" s="29"/>
      <c r="AS4366" s="29"/>
      <c r="AT4366" s="29"/>
      <c r="AU4366" s="29"/>
      <c r="AV4366" s="29"/>
      <c r="AW4366" s="29"/>
      <c r="AX4366" s="29"/>
      <c r="AY4366" s="29"/>
      <c r="AZ4366" s="29"/>
      <c r="BA4366" s="29"/>
    </row>
    <row r="4367" spans="2:53">
      <c r="B4367" s="2"/>
      <c r="D4367" s="2"/>
      <c r="F4367" s="30"/>
      <c r="H4367" s="2"/>
      <c r="I4367" s="2"/>
      <c r="J4367" s="3"/>
      <c r="K4367" s="2"/>
      <c r="N4367" s="20"/>
      <c r="O4367" s="2"/>
      <c r="P4367" s="2"/>
      <c r="Q4367" s="2"/>
      <c r="R4367" s="2"/>
      <c r="S4367" s="29"/>
      <c r="W4367" s="9"/>
      <c r="X4367" s="9"/>
      <c r="AI4367" s="2"/>
      <c r="AN4367" s="20"/>
      <c r="AP4367" s="29"/>
      <c r="AQ4367" s="29"/>
      <c r="AR4367" s="29"/>
      <c r="AS4367" s="29"/>
      <c r="AT4367" s="29"/>
      <c r="AU4367" s="29"/>
      <c r="AV4367" s="29"/>
      <c r="AW4367" s="29"/>
      <c r="AX4367" s="29"/>
      <c r="AY4367" s="29"/>
      <c r="AZ4367" s="29"/>
      <c r="BA4367" s="29"/>
    </row>
    <row r="4368" spans="2:53">
      <c r="B4368" s="2"/>
      <c r="D4368" s="2"/>
      <c r="F4368" s="30"/>
      <c r="H4368" s="2"/>
      <c r="I4368" s="2"/>
      <c r="J4368" s="3"/>
      <c r="K4368" s="2"/>
      <c r="N4368" s="20"/>
      <c r="O4368" s="2"/>
      <c r="P4368" s="2"/>
      <c r="Q4368" s="2"/>
      <c r="R4368" s="2"/>
      <c r="S4368" s="29"/>
      <c r="W4368" s="9"/>
      <c r="X4368" s="9"/>
      <c r="AI4368" s="2"/>
      <c r="AN4368" s="20"/>
      <c r="AP4368" s="29"/>
      <c r="AQ4368" s="29"/>
      <c r="AR4368" s="29"/>
      <c r="AS4368" s="29"/>
      <c r="AT4368" s="29"/>
      <c r="AU4368" s="29"/>
      <c r="AV4368" s="29"/>
      <c r="AW4368" s="29"/>
      <c r="AX4368" s="29"/>
      <c r="AY4368" s="29"/>
      <c r="AZ4368" s="29"/>
      <c r="BA4368" s="29"/>
    </row>
    <row r="4369" spans="2:53">
      <c r="B4369" s="2"/>
      <c r="D4369" s="2"/>
      <c r="F4369" s="30"/>
      <c r="H4369" s="2"/>
      <c r="I4369" s="2"/>
      <c r="J4369" s="3"/>
      <c r="K4369" s="2"/>
      <c r="N4369" s="20"/>
      <c r="O4369" s="2"/>
      <c r="P4369" s="2"/>
      <c r="Q4369" s="2"/>
      <c r="R4369" s="2"/>
      <c r="S4369" s="29"/>
      <c r="W4369" s="9"/>
      <c r="X4369" s="9"/>
      <c r="AI4369" s="2"/>
      <c r="AN4369" s="20"/>
      <c r="AP4369" s="29"/>
      <c r="AQ4369" s="29"/>
      <c r="AR4369" s="29"/>
      <c r="AS4369" s="29"/>
      <c r="AT4369" s="29"/>
      <c r="AU4369" s="29"/>
      <c r="AV4369" s="29"/>
      <c r="AW4369" s="29"/>
      <c r="AX4369" s="29"/>
      <c r="AY4369" s="29"/>
      <c r="AZ4369" s="29"/>
      <c r="BA4369" s="29"/>
    </row>
    <row r="4370" spans="2:53">
      <c r="B4370" s="2"/>
      <c r="D4370" s="2"/>
      <c r="F4370" s="30"/>
      <c r="H4370" s="2"/>
      <c r="I4370" s="2"/>
      <c r="J4370" s="3"/>
      <c r="K4370" s="2"/>
      <c r="N4370" s="20"/>
      <c r="O4370" s="2"/>
      <c r="P4370" s="2"/>
      <c r="Q4370" s="2"/>
      <c r="R4370" s="2"/>
      <c r="S4370" s="29"/>
      <c r="W4370" s="9"/>
      <c r="X4370" s="9"/>
      <c r="AI4370" s="2"/>
      <c r="AN4370" s="20"/>
      <c r="AP4370" s="29"/>
      <c r="AQ4370" s="29"/>
      <c r="AR4370" s="29"/>
      <c r="AS4370" s="29"/>
      <c r="AT4370" s="29"/>
      <c r="AU4370" s="29"/>
      <c r="AV4370" s="29"/>
      <c r="AW4370" s="29"/>
      <c r="AX4370" s="29"/>
      <c r="AY4370" s="29"/>
      <c r="AZ4370" s="29"/>
      <c r="BA4370" s="29"/>
    </row>
    <row r="4371" spans="2:53">
      <c r="B4371" s="2"/>
      <c r="D4371" s="2"/>
      <c r="F4371" s="30"/>
      <c r="H4371" s="2"/>
      <c r="I4371" s="2"/>
      <c r="J4371" s="3"/>
      <c r="K4371" s="2"/>
      <c r="N4371" s="20"/>
      <c r="O4371" s="2"/>
      <c r="P4371" s="2"/>
      <c r="Q4371" s="2"/>
      <c r="R4371" s="2"/>
      <c r="S4371" s="29"/>
      <c r="W4371" s="9"/>
      <c r="X4371" s="9"/>
      <c r="AI4371" s="2"/>
      <c r="AN4371" s="20"/>
      <c r="AP4371" s="29"/>
      <c r="AQ4371" s="29"/>
      <c r="AR4371" s="29"/>
      <c r="AS4371" s="29"/>
      <c r="AT4371" s="29"/>
      <c r="AU4371" s="29"/>
      <c r="AV4371" s="29"/>
      <c r="AW4371" s="29"/>
      <c r="AX4371" s="29"/>
      <c r="AY4371" s="29"/>
      <c r="AZ4371" s="29"/>
      <c r="BA4371" s="29"/>
    </row>
    <row r="4372" spans="2:53">
      <c r="B4372" s="2"/>
      <c r="D4372" s="2"/>
      <c r="F4372" s="30"/>
      <c r="H4372" s="2"/>
      <c r="I4372" s="2"/>
      <c r="J4372" s="3"/>
      <c r="K4372" s="2"/>
      <c r="N4372" s="20"/>
      <c r="O4372" s="2"/>
      <c r="P4372" s="2"/>
      <c r="Q4372" s="2"/>
      <c r="R4372" s="2"/>
      <c r="S4372" s="29"/>
      <c r="W4372" s="9"/>
      <c r="X4372" s="9"/>
      <c r="AI4372" s="2"/>
      <c r="AN4372" s="20"/>
      <c r="AP4372" s="29"/>
      <c r="AQ4372" s="29"/>
      <c r="AR4372" s="29"/>
      <c r="AS4372" s="29"/>
      <c r="AT4372" s="29"/>
      <c r="AU4372" s="29"/>
      <c r="AV4372" s="29"/>
      <c r="AW4372" s="29"/>
      <c r="AX4372" s="29"/>
      <c r="AY4372" s="29"/>
      <c r="AZ4372" s="29"/>
      <c r="BA4372" s="29"/>
    </row>
    <row r="4373" spans="2:53">
      <c r="B4373" s="2"/>
      <c r="D4373" s="2"/>
      <c r="F4373" s="30"/>
      <c r="H4373" s="2"/>
      <c r="I4373" s="2"/>
      <c r="J4373" s="3"/>
      <c r="K4373" s="2"/>
      <c r="N4373" s="20"/>
      <c r="O4373" s="2"/>
      <c r="P4373" s="2"/>
      <c r="Q4373" s="2"/>
      <c r="R4373" s="2"/>
      <c r="S4373" s="29"/>
      <c r="W4373" s="9"/>
      <c r="X4373" s="9"/>
      <c r="AI4373" s="2"/>
      <c r="AN4373" s="20"/>
      <c r="AP4373" s="29"/>
      <c r="AQ4373" s="29"/>
      <c r="AR4373" s="29"/>
      <c r="AS4373" s="29"/>
      <c r="AT4373" s="29"/>
      <c r="AU4373" s="29"/>
      <c r="AV4373" s="29"/>
      <c r="AW4373" s="29"/>
      <c r="AX4373" s="29"/>
      <c r="AY4373" s="29"/>
      <c r="AZ4373" s="29"/>
      <c r="BA4373" s="29"/>
    </row>
    <row r="4374" spans="2:53">
      <c r="B4374" s="2"/>
      <c r="D4374" s="2"/>
      <c r="F4374" s="30"/>
      <c r="H4374" s="2"/>
      <c r="I4374" s="2"/>
      <c r="J4374" s="3"/>
      <c r="K4374" s="2"/>
      <c r="N4374" s="20"/>
      <c r="O4374" s="2"/>
      <c r="P4374" s="2"/>
      <c r="Q4374" s="2"/>
      <c r="R4374" s="2"/>
      <c r="S4374" s="29"/>
      <c r="W4374" s="9"/>
      <c r="X4374" s="9"/>
      <c r="AI4374" s="2"/>
      <c r="AN4374" s="20"/>
      <c r="AP4374" s="29"/>
      <c r="AQ4374" s="29"/>
      <c r="AR4374" s="29"/>
      <c r="AS4374" s="29"/>
      <c r="AT4374" s="29"/>
      <c r="AU4374" s="29"/>
      <c r="AV4374" s="29"/>
      <c r="AW4374" s="29"/>
      <c r="AX4374" s="29"/>
      <c r="AY4374" s="29"/>
      <c r="AZ4374" s="29"/>
      <c r="BA4374" s="29"/>
    </row>
    <row r="4375" spans="2:53">
      <c r="B4375" s="2"/>
      <c r="D4375" s="2"/>
      <c r="F4375" s="30"/>
      <c r="H4375" s="2"/>
      <c r="I4375" s="2"/>
      <c r="J4375" s="3"/>
      <c r="K4375" s="2"/>
      <c r="N4375" s="20"/>
      <c r="O4375" s="2"/>
      <c r="P4375" s="2"/>
      <c r="Q4375" s="2"/>
      <c r="R4375" s="2"/>
      <c r="S4375" s="29"/>
      <c r="W4375" s="9"/>
      <c r="X4375" s="9"/>
      <c r="AI4375" s="2"/>
      <c r="AN4375" s="20"/>
      <c r="AP4375" s="29"/>
      <c r="AQ4375" s="29"/>
      <c r="AR4375" s="29"/>
      <c r="AS4375" s="29"/>
      <c r="AT4375" s="29"/>
      <c r="AU4375" s="29"/>
      <c r="AV4375" s="29"/>
      <c r="AW4375" s="29"/>
      <c r="AX4375" s="29"/>
      <c r="AY4375" s="29"/>
      <c r="AZ4375" s="29"/>
      <c r="BA4375" s="29"/>
    </row>
    <row r="4376" spans="2:53">
      <c r="B4376" s="2"/>
      <c r="D4376" s="2"/>
      <c r="F4376" s="30"/>
      <c r="H4376" s="2"/>
      <c r="I4376" s="2"/>
      <c r="J4376" s="3"/>
      <c r="K4376" s="2"/>
      <c r="N4376" s="20"/>
      <c r="O4376" s="2"/>
      <c r="P4376" s="2"/>
      <c r="Q4376" s="2"/>
      <c r="R4376" s="2"/>
      <c r="S4376" s="29"/>
      <c r="W4376" s="9"/>
      <c r="X4376" s="9"/>
      <c r="AI4376" s="2"/>
      <c r="AN4376" s="20"/>
      <c r="AP4376" s="29"/>
      <c r="AQ4376" s="29"/>
      <c r="AR4376" s="29"/>
      <c r="AS4376" s="29"/>
      <c r="AT4376" s="29"/>
      <c r="AU4376" s="29"/>
      <c r="AV4376" s="29"/>
      <c r="AW4376" s="29"/>
      <c r="AX4376" s="29"/>
      <c r="AY4376" s="29"/>
      <c r="AZ4376" s="29"/>
      <c r="BA4376" s="29"/>
    </row>
    <row r="4377" spans="2:53">
      <c r="B4377" s="2"/>
      <c r="D4377" s="2"/>
      <c r="F4377" s="30"/>
      <c r="H4377" s="2"/>
      <c r="I4377" s="2"/>
      <c r="J4377" s="3"/>
      <c r="K4377" s="2"/>
      <c r="N4377" s="20"/>
      <c r="O4377" s="2"/>
      <c r="P4377" s="2"/>
      <c r="Q4377" s="2"/>
      <c r="R4377" s="2"/>
      <c r="S4377" s="29"/>
      <c r="W4377" s="9"/>
      <c r="X4377" s="9"/>
      <c r="AI4377" s="2"/>
      <c r="AN4377" s="20"/>
      <c r="AP4377" s="29"/>
      <c r="AQ4377" s="29"/>
      <c r="AR4377" s="29"/>
      <c r="AS4377" s="29"/>
      <c r="AT4377" s="29"/>
      <c r="AU4377" s="29"/>
      <c r="AV4377" s="29"/>
      <c r="AW4377" s="29"/>
      <c r="AX4377" s="29"/>
      <c r="AY4377" s="29"/>
      <c r="AZ4377" s="29"/>
      <c r="BA4377" s="29"/>
    </row>
    <row r="4378" spans="2:53">
      <c r="B4378" s="2"/>
      <c r="D4378" s="2"/>
      <c r="F4378" s="30"/>
      <c r="H4378" s="2"/>
      <c r="I4378" s="2"/>
      <c r="J4378" s="3"/>
      <c r="K4378" s="2"/>
      <c r="N4378" s="20"/>
      <c r="O4378" s="2"/>
      <c r="P4378" s="2"/>
      <c r="Q4378" s="2"/>
      <c r="R4378" s="2"/>
      <c r="S4378" s="29"/>
      <c r="W4378" s="9"/>
      <c r="X4378" s="9"/>
      <c r="AI4378" s="2"/>
      <c r="AN4378" s="20"/>
      <c r="AP4378" s="29"/>
      <c r="AQ4378" s="29"/>
      <c r="AR4378" s="29"/>
      <c r="AS4378" s="29"/>
      <c r="AT4378" s="29"/>
      <c r="AU4378" s="29"/>
      <c r="AV4378" s="29"/>
      <c r="AW4378" s="29"/>
      <c r="AX4378" s="29"/>
      <c r="AY4378" s="29"/>
      <c r="AZ4378" s="29"/>
      <c r="BA4378" s="29"/>
    </row>
    <row r="4379" spans="2:53">
      <c r="B4379" s="2"/>
      <c r="D4379" s="2"/>
      <c r="F4379" s="30"/>
      <c r="H4379" s="2"/>
      <c r="I4379" s="2"/>
      <c r="J4379" s="3"/>
      <c r="K4379" s="2"/>
      <c r="N4379" s="20"/>
      <c r="O4379" s="2"/>
      <c r="P4379" s="2"/>
      <c r="Q4379" s="2"/>
      <c r="R4379" s="2"/>
      <c r="S4379" s="29"/>
      <c r="W4379" s="9"/>
      <c r="X4379" s="9"/>
      <c r="AI4379" s="2"/>
      <c r="AN4379" s="20"/>
      <c r="AP4379" s="29"/>
      <c r="AQ4379" s="29"/>
      <c r="AR4379" s="29"/>
      <c r="AS4379" s="29"/>
      <c r="AT4379" s="29"/>
      <c r="AU4379" s="29"/>
      <c r="AV4379" s="29"/>
      <c r="AW4379" s="29"/>
      <c r="AX4379" s="29"/>
      <c r="AY4379" s="29"/>
      <c r="AZ4379" s="29"/>
      <c r="BA4379" s="29"/>
    </row>
    <row r="4380" spans="2:53">
      <c r="B4380" s="2"/>
      <c r="D4380" s="2"/>
      <c r="F4380" s="30"/>
      <c r="H4380" s="2"/>
      <c r="I4380" s="2"/>
      <c r="J4380" s="3"/>
      <c r="K4380" s="2"/>
      <c r="N4380" s="20"/>
      <c r="O4380" s="2"/>
      <c r="P4380" s="2"/>
      <c r="Q4380" s="2"/>
      <c r="R4380" s="2"/>
      <c r="S4380" s="29"/>
      <c r="W4380" s="9"/>
      <c r="X4380" s="9"/>
      <c r="AI4380" s="2"/>
      <c r="AN4380" s="20"/>
      <c r="AP4380" s="29"/>
      <c r="AQ4380" s="29"/>
      <c r="AR4380" s="29"/>
      <c r="AS4380" s="29"/>
      <c r="AT4380" s="29"/>
      <c r="AU4380" s="29"/>
      <c r="AV4380" s="29"/>
      <c r="AW4380" s="29"/>
      <c r="AX4380" s="29"/>
      <c r="AY4380" s="29"/>
      <c r="AZ4380" s="29"/>
      <c r="BA4380" s="29"/>
    </row>
    <row r="4381" spans="2:53">
      <c r="B4381" s="2"/>
      <c r="D4381" s="2"/>
      <c r="F4381" s="30"/>
      <c r="H4381" s="2"/>
      <c r="I4381" s="2"/>
      <c r="J4381" s="3"/>
      <c r="K4381" s="2"/>
      <c r="N4381" s="20"/>
      <c r="O4381" s="2"/>
      <c r="P4381" s="2"/>
      <c r="Q4381" s="2"/>
      <c r="R4381" s="2"/>
      <c r="S4381" s="29"/>
      <c r="W4381" s="9"/>
      <c r="X4381" s="9"/>
      <c r="AI4381" s="2"/>
      <c r="AN4381" s="20"/>
      <c r="AP4381" s="29"/>
      <c r="AQ4381" s="29"/>
      <c r="AR4381" s="29"/>
      <c r="AS4381" s="29"/>
      <c r="AT4381" s="29"/>
      <c r="AU4381" s="29"/>
      <c r="AV4381" s="29"/>
      <c r="AW4381" s="29"/>
      <c r="AX4381" s="29"/>
      <c r="AY4381" s="29"/>
      <c r="AZ4381" s="29"/>
      <c r="BA4381" s="29"/>
    </row>
    <row r="4382" spans="2:53">
      <c r="B4382" s="2"/>
      <c r="D4382" s="2"/>
      <c r="F4382" s="30"/>
      <c r="H4382" s="2"/>
      <c r="I4382" s="2"/>
      <c r="J4382" s="3"/>
      <c r="K4382" s="2"/>
      <c r="N4382" s="20"/>
      <c r="O4382" s="2"/>
      <c r="P4382" s="2"/>
      <c r="Q4382" s="2"/>
      <c r="R4382" s="2"/>
      <c r="S4382" s="29"/>
      <c r="W4382" s="9"/>
      <c r="X4382" s="9"/>
      <c r="AI4382" s="2"/>
      <c r="AN4382" s="20"/>
      <c r="AP4382" s="29"/>
      <c r="AQ4382" s="29"/>
      <c r="AR4382" s="29"/>
      <c r="AS4382" s="29"/>
      <c r="AT4382" s="29"/>
      <c r="AU4382" s="29"/>
      <c r="AV4382" s="29"/>
      <c r="AW4382" s="29"/>
      <c r="AX4382" s="29"/>
      <c r="AY4382" s="29"/>
      <c r="AZ4382" s="29"/>
      <c r="BA4382" s="29"/>
    </row>
    <row r="4383" spans="2:53">
      <c r="B4383" s="2"/>
      <c r="D4383" s="2"/>
      <c r="F4383" s="30"/>
      <c r="H4383" s="2"/>
      <c r="I4383" s="2"/>
      <c r="J4383" s="3"/>
      <c r="K4383" s="2"/>
      <c r="N4383" s="20"/>
      <c r="O4383" s="2"/>
      <c r="P4383" s="2"/>
      <c r="Q4383" s="2"/>
      <c r="R4383" s="2"/>
      <c r="S4383" s="29"/>
      <c r="W4383" s="9"/>
      <c r="X4383" s="9"/>
      <c r="AI4383" s="2"/>
      <c r="AN4383" s="20"/>
      <c r="AP4383" s="29"/>
      <c r="AQ4383" s="29"/>
      <c r="AR4383" s="29"/>
      <c r="AS4383" s="29"/>
      <c r="AT4383" s="29"/>
      <c r="AU4383" s="29"/>
      <c r="AV4383" s="29"/>
      <c r="AW4383" s="29"/>
      <c r="AX4383" s="29"/>
      <c r="AY4383" s="29"/>
      <c r="AZ4383" s="29"/>
      <c r="BA4383" s="29"/>
    </row>
    <row r="4384" spans="2:53">
      <c r="B4384" s="2"/>
      <c r="D4384" s="2"/>
      <c r="F4384" s="30"/>
      <c r="H4384" s="2"/>
      <c r="I4384" s="2"/>
      <c r="J4384" s="3"/>
      <c r="K4384" s="2"/>
      <c r="N4384" s="20"/>
      <c r="O4384" s="2"/>
      <c r="P4384" s="2"/>
      <c r="Q4384" s="2"/>
      <c r="R4384" s="2"/>
      <c r="S4384" s="29"/>
      <c r="W4384" s="9"/>
      <c r="X4384" s="9"/>
      <c r="AI4384" s="2"/>
      <c r="AN4384" s="20"/>
      <c r="AP4384" s="29"/>
      <c r="AQ4384" s="29"/>
      <c r="AR4384" s="29"/>
      <c r="AS4384" s="29"/>
      <c r="AT4384" s="29"/>
      <c r="AU4384" s="29"/>
      <c r="AV4384" s="29"/>
      <c r="AW4384" s="29"/>
      <c r="AX4384" s="29"/>
      <c r="AY4384" s="29"/>
      <c r="AZ4384" s="29"/>
      <c r="BA4384" s="29"/>
    </row>
    <row r="4385" spans="2:53">
      <c r="B4385" s="2"/>
      <c r="D4385" s="2"/>
      <c r="F4385" s="30"/>
      <c r="H4385" s="2"/>
      <c r="I4385" s="2"/>
      <c r="J4385" s="3"/>
      <c r="K4385" s="2"/>
      <c r="N4385" s="20"/>
      <c r="O4385" s="2"/>
      <c r="P4385" s="2"/>
      <c r="Q4385" s="2"/>
      <c r="R4385" s="2"/>
      <c r="S4385" s="29"/>
      <c r="W4385" s="9"/>
      <c r="X4385" s="9"/>
      <c r="AI4385" s="2"/>
      <c r="AN4385" s="20"/>
      <c r="AP4385" s="29"/>
      <c r="AQ4385" s="29"/>
      <c r="AR4385" s="29"/>
      <c r="AS4385" s="29"/>
      <c r="AT4385" s="29"/>
      <c r="AU4385" s="29"/>
      <c r="AV4385" s="29"/>
      <c r="AW4385" s="29"/>
      <c r="AX4385" s="29"/>
      <c r="AY4385" s="29"/>
      <c r="AZ4385" s="29"/>
      <c r="BA4385" s="29"/>
    </row>
    <row r="4386" spans="2:53">
      <c r="B4386" s="2"/>
      <c r="D4386" s="2"/>
      <c r="F4386" s="30"/>
      <c r="H4386" s="2"/>
      <c r="I4386" s="2"/>
      <c r="J4386" s="3"/>
      <c r="K4386" s="2"/>
      <c r="N4386" s="20"/>
      <c r="O4386" s="2"/>
      <c r="P4386" s="2"/>
      <c r="Q4386" s="2"/>
      <c r="R4386" s="2"/>
      <c r="S4386" s="29"/>
      <c r="W4386" s="9"/>
      <c r="X4386" s="9"/>
      <c r="AI4386" s="2"/>
      <c r="AN4386" s="20"/>
      <c r="AP4386" s="29"/>
      <c r="AQ4386" s="29"/>
      <c r="AR4386" s="29"/>
      <c r="AS4386" s="29"/>
      <c r="AT4386" s="29"/>
      <c r="AU4386" s="29"/>
      <c r="AV4386" s="29"/>
      <c r="AW4386" s="29"/>
      <c r="AX4386" s="29"/>
      <c r="AY4386" s="29"/>
      <c r="AZ4386" s="29"/>
      <c r="BA4386" s="29"/>
    </row>
    <row r="4387" spans="2:53">
      <c r="B4387" s="2"/>
      <c r="D4387" s="2"/>
      <c r="F4387" s="30"/>
      <c r="H4387" s="2"/>
      <c r="I4387" s="2"/>
      <c r="J4387" s="3"/>
      <c r="K4387" s="2"/>
      <c r="N4387" s="20"/>
      <c r="O4387" s="2"/>
      <c r="P4387" s="2"/>
      <c r="Q4387" s="2"/>
      <c r="R4387" s="2"/>
      <c r="S4387" s="29"/>
      <c r="W4387" s="9"/>
      <c r="X4387" s="9"/>
      <c r="AI4387" s="2"/>
      <c r="AN4387" s="20"/>
      <c r="AP4387" s="29"/>
      <c r="AQ4387" s="29"/>
      <c r="AR4387" s="29"/>
      <c r="AS4387" s="29"/>
      <c r="AT4387" s="29"/>
      <c r="AU4387" s="29"/>
      <c r="AV4387" s="29"/>
      <c r="AW4387" s="29"/>
      <c r="AX4387" s="29"/>
      <c r="AY4387" s="29"/>
      <c r="AZ4387" s="29"/>
      <c r="BA4387" s="29"/>
    </row>
    <row r="4388" spans="2:53">
      <c r="B4388" s="2"/>
      <c r="D4388" s="2"/>
      <c r="F4388" s="30"/>
      <c r="H4388" s="2"/>
      <c r="I4388" s="2"/>
      <c r="J4388" s="3"/>
      <c r="K4388" s="2"/>
      <c r="N4388" s="20"/>
      <c r="O4388" s="2"/>
      <c r="P4388" s="2"/>
      <c r="Q4388" s="2"/>
      <c r="R4388" s="2"/>
      <c r="S4388" s="29"/>
      <c r="W4388" s="9"/>
      <c r="X4388" s="9"/>
      <c r="AI4388" s="2"/>
      <c r="AN4388" s="20"/>
      <c r="AP4388" s="29"/>
      <c r="AQ4388" s="29"/>
      <c r="AR4388" s="29"/>
      <c r="AS4388" s="29"/>
      <c r="AT4388" s="29"/>
      <c r="AU4388" s="29"/>
      <c r="AV4388" s="29"/>
      <c r="AW4388" s="29"/>
      <c r="AX4388" s="29"/>
      <c r="AY4388" s="29"/>
      <c r="AZ4388" s="29"/>
      <c r="BA4388" s="29"/>
    </row>
    <row r="4389" spans="2:53">
      <c r="B4389" s="2"/>
      <c r="D4389" s="2"/>
      <c r="F4389" s="30"/>
      <c r="H4389" s="2"/>
      <c r="I4389" s="2"/>
      <c r="J4389" s="3"/>
      <c r="K4389" s="2"/>
      <c r="N4389" s="20"/>
      <c r="O4389" s="2"/>
      <c r="P4389" s="2"/>
      <c r="Q4389" s="2"/>
      <c r="R4389" s="2"/>
      <c r="S4389" s="29"/>
      <c r="W4389" s="9"/>
      <c r="X4389" s="9"/>
      <c r="AI4389" s="2"/>
      <c r="AN4389" s="20"/>
      <c r="AP4389" s="29"/>
      <c r="AQ4389" s="29"/>
      <c r="AR4389" s="29"/>
      <c r="AS4389" s="29"/>
      <c r="AT4389" s="29"/>
      <c r="AU4389" s="29"/>
      <c r="AV4389" s="29"/>
      <c r="AW4389" s="29"/>
      <c r="AX4389" s="29"/>
      <c r="AY4389" s="29"/>
      <c r="AZ4389" s="29"/>
      <c r="BA4389" s="29"/>
    </row>
    <row r="4390" spans="2:53">
      <c r="B4390" s="2"/>
      <c r="D4390" s="2"/>
      <c r="F4390" s="30"/>
      <c r="H4390" s="2"/>
      <c r="I4390" s="2"/>
      <c r="J4390" s="3"/>
      <c r="K4390" s="2"/>
      <c r="N4390" s="20"/>
      <c r="O4390" s="2"/>
      <c r="P4390" s="2"/>
      <c r="Q4390" s="2"/>
      <c r="R4390" s="2"/>
      <c r="S4390" s="29"/>
      <c r="W4390" s="9"/>
      <c r="X4390" s="9"/>
      <c r="AI4390" s="2"/>
      <c r="AN4390" s="20"/>
      <c r="AP4390" s="29"/>
      <c r="AQ4390" s="29"/>
      <c r="AR4390" s="29"/>
      <c r="AS4390" s="29"/>
      <c r="AT4390" s="29"/>
      <c r="AU4390" s="29"/>
      <c r="AV4390" s="29"/>
      <c r="AW4390" s="29"/>
      <c r="AX4390" s="29"/>
      <c r="AY4390" s="29"/>
      <c r="AZ4390" s="29"/>
      <c r="BA4390" s="29"/>
    </row>
    <row r="4391" spans="2:53">
      <c r="B4391" s="2"/>
      <c r="D4391" s="2"/>
      <c r="F4391" s="30"/>
      <c r="H4391" s="2"/>
      <c r="I4391" s="2"/>
      <c r="J4391" s="3"/>
      <c r="K4391" s="2"/>
      <c r="N4391" s="20"/>
      <c r="O4391" s="2"/>
      <c r="P4391" s="2"/>
      <c r="Q4391" s="2"/>
      <c r="R4391" s="2"/>
      <c r="S4391" s="29"/>
      <c r="W4391" s="9"/>
      <c r="X4391" s="9"/>
      <c r="AI4391" s="2"/>
      <c r="AN4391" s="20"/>
      <c r="AP4391" s="29"/>
      <c r="AQ4391" s="29"/>
      <c r="AR4391" s="29"/>
      <c r="AS4391" s="29"/>
      <c r="AT4391" s="29"/>
      <c r="AU4391" s="29"/>
      <c r="AV4391" s="29"/>
      <c r="AW4391" s="29"/>
      <c r="AX4391" s="29"/>
      <c r="AY4391" s="29"/>
      <c r="AZ4391" s="29"/>
      <c r="BA4391" s="29"/>
    </row>
    <row r="4392" spans="2:53">
      <c r="B4392" s="2"/>
      <c r="D4392" s="2"/>
      <c r="F4392" s="30"/>
      <c r="H4392" s="2"/>
      <c r="I4392" s="2"/>
      <c r="J4392" s="3"/>
      <c r="K4392" s="2"/>
      <c r="N4392" s="20"/>
      <c r="O4392" s="2"/>
      <c r="P4392" s="2"/>
      <c r="Q4392" s="2"/>
      <c r="R4392" s="2"/>
      <c r="S4392" s="29"/>
      <c r="W4392" s="9"/>
      <c r="X4392" s="9"/>
      <c r="AI4392" s="2"/>
      <c r="AN4392" s="20"/>
      <c r="AP4392" s="29"/>
      <c r="AQ4392" s="29"/>
      <c r="AR4392" s="29"/>
      <c r="AS4392" s="29"/>
      <c r="AT4392" s="29"/>
      <c r="AU4392" s="29"/>
      <c r="AV4392" s="29"/>
      <c r="AW4392" s="29"/>
      <c r="AX4392" s="29"/>
      <c r="AY4392" s="29"/>
      <c r="AZ4392" s="29"/>
      <c r="BA4392" s="29"/>
    </row>
    <row r="4393" spans="2:53">
      <c r="B4393" s="2"/>
      <c r="D4393" s="2"/>
      <c r="F4393" s="30"/>
      <c r="H4393" s="2"/>
      <c r="I4393" s="2"/>
      <c r="J4393" s="3"/>
      <c r="K4393" s="2"/>
      <c r="N4393" s="20"/>
      <c r="O4393" s="2"/>
      <c r="P4393" s="2"/>
      <c r="Q4393" s="2"/>
      <c r="R4393" s="2"/>
      <c r="S4393" s="29"/>
      <c r="W4393" s="9"/>
      <c r="X4393" s="9"/>
      <c r="AI4393" s="2"/>
      <c r="AN4393" s="20"/>
      <c r="AP4393" s="29"/>
      <c r="AQ4393" s="29"/>
      <c r="AR4393" s="29"/>
      <c r="AS4393" s="29"/>
      <c r="AT4393" s="29"/>
      <c r="AU4393" s="29"/>
      <c r="AV4393" s="29"/>
      <c r="AW4393" s="29"/>
      <c r="AX4393" s="29"/>
      <c r="AY4393" s="29"/>
      <c r="AZ4393" s="29"/>
      <c r="BA4393" s="29"/>
    </row>
    <row r="4394" spans="2:53">
      <c r="B4394" s="2"/>
      <c r="D4394" s="2"/>
      <c r="F4394" s="30"/>
      <c r="H4394" s="2"/>
      <c r="I4394" s="2"/>
      <c r="J4394" s="3"/>
      <c r="K4394" s="2"/>
      <c r="N4394" s="20"/>
      <c r="O4394" s="2"/>
      <c r="P4394" s="2"/>
      <c r="Q4394" s="2"/>
      <c r="R4394" s="2"/>
      <c r="S4394" s="29"/>
      <c r="W4394" s="9"/>
      <c r="X4394" s="9"/>
      <c r="AI4394" s="2"/>
      <c r="AN4394" s="20"/>
      <c r="AP4394" s="29"/>
      <c r="AQ4394" s="29"/>
      <c r="AR4394" s="29"/>
      <c r="AS4394" s="29"/>
      <c r="AT4394" s="29"/>
      <c r="AU4394" s="29"/>
      <c r="AV4394" s="29"/>
      <c r="AW4394" s="29"/>
      <c r="AX4394" s="29"/>
      <c r="AY4394" s="29"/>
      <c r="AZ4394" s="29"/>
      <c r="BA4394" s="29"/>
    </row>
    <row r="4395" spans="2:53">
      <c r="B4395" s="2"/>
      <c r="D4395" s="2"/>
      <c r="F4395" s="30"/>
      <c r="H4395" s="2"/>
      <c r="I4395" s="2"/>
      <c r="J4395" s="3"/>
      <c r="K4395" s="2"/>
      <c r="N4395" s="20"/>
      <c r="O4395" s="2"/>
      <c r="P4395" s="2"/>
      <c r="Q4395" s="2"/>
      <c r="R4395" s="2"/>
      <c r="S4395" s="29"/>
      <c r="W4395" s="9"/>
      <c r="X4395" s="9"/>
      <c r="AI4395" s="2"/>
      <c r="AN4395" s="20"/>
      <c r="AP4395" s="29"/>
      <c r="AQ4395" s="29"/>
      <c r="AR4395" s="29"/>
      <c r="AS4395" s="29"/>
      <c r="AT4395" s="29"/>
      <c r="AU4395" s="29"/>
      <c r="AV4395" s="29"/>
      <c r="AW4395" s="29"/>
      <c r="AX4395" s="29"/>
      <c r="AY4395" s="29"/>
      <c r="AZ4395" s="29"/>
      <c r="BA4395" s="29"/>
    </row>
    <row r="4396" spans="2:53">
      <c r="B4396" s="2"/>
      <c r="D4396" s="2"/>
      <c r="F4396" s="30"/>
      <c r="H4396" s="2"/>
      <c r="I4396" s="2"/>
      <c r="J4396" s="3"/>
      <c r="K4396" s="2"/>
      <c r="N4396" s="20"/>
      <c r="O4396" s="2"/>
      <c r="P4396" s="2"/>
      <c r="Q4396" s="2"/>
      <c r="R4396" s="2"/>
      <c r="S4396" s="29"/>
      <c r="W4396" s="9"/>
      <c r="X4396" s="9"/>
      <c r="AI4396" s="2"/>
      <c r="AN4396" s="20"/>
      <c r="AP4396" s="29"/>
      <c r="AQ4396" s="29"/>
      <c r="AR4396" s="29"/>
      <c r="AS4396" s="29"/>
      <c r="AT4396" s="29"/>
      <c r="AU4396" s="29"/>
      <c r="AV4396" s="29"/>
      <c r="AW4396" s="29"/>
      <c r="AX4396" s="29"/>
      <c r="AY4396" s="29"/>
      <c r="AZ4396" s="29"/>
      <c r="BA4396" s="29"/>
    </row>
    <row r="4397" spans="2:53">
      <c r="B4397" s="2"/>
      <c r="D4397" s="2"/>
      <c r="F4397" s="30"/>
      <c r="H4397" s="2"/>
      <c r="I4397" s="2"/>
      <c r="J4397" s="3"/>
      <c r="K4397" s="2"/>
      <c r="N4397" s="20"/>
      <c r="O4397" s="2"/>
      <c r="P4397" s="2"/>
      <c r="Q4397" s="2"/>
      <c r="R4397" s="2"/>
      <c r="S4397" s="29"/>
      <c r="W4397" s="9"/>
      <c r="X4397" s="9"/>
      <c r="AI4397" s="2"/>
      <c r="AN4397" s="20"/>
      <c r="AP4397" s="29"/>
      <c r="AQ4397" s="29"/>
      <c r="AR4397" s="29"/>
      <c r="AS4397" s="29"/>
      <c r="AT4397" s="29"/>
      <c r="AU4397" s="29"/>
      <c r="AV4397" s="29"/>
      <c r="AW4397" s="29"/>
      <c r="AX4397" s="29"/>
      <c r="AY4397" s="29"/>
      <c r="AZ4397" s="29"/>
      <c r="BA4397" s="29"/>
    </row>
    <row r="4398" spans="2:53">
      <c r="B4398" s="2"/>
      <c r="D4398" s="2"/>
      <c r="F4398" s="30"/>
      <c r="H4398" s="2"/>
      <c r="I4398" s="2"/>
      <c r="J4398" s="3"/>
      <c r="K4398" s="2"/>
      <c r="N4398" s="20"/>
      <c r="O4398" s="2"/>
      <c r="P4398" s="2"/>
      <c r="Q4398" s="2"/>
      <c r="R4398" s="2"/>
      <c r="S4398" s="29"/>
      <c r="W4398" s="9"/>
      <c r="X4398" s="9"/>
      <c r="AI4398" s="2"/>
      <c r="AN4398" s="20"/>
      <c r="AP4398" s="29"/>
      <c r="AQ4398" s="29"/>
      <c r="AR4398" s="29"/>
      <c r="AS4398" s="29"/>
      <c r="AT4398" s="29"/>
      <c r="AU4398" s="29"/>
      <c r="AV4398" s="29"/>
      <c r="AW4398" s="29"/>
      <c r="AX4398" s="29"/>
      <c r="AY4398" s="29"/>
      <c r="AZ4398" s="29"/>
      <c r="BA4398" s="29"/>
    </row>
    <row r="4399" spans="2:53">
      <c r="B4399" s="2"/>
      <c r="D4399" s="2"/>
      <c r="F4399" s="30"/>
      <c r="H4399" s="2"/>
      <c r="I4399" s="2"/>
      <c r="J4399" s="3"/>
      <c r="K4399" s="2"/>
      <c r="N4399" s="20"/>
      <c r="O4399" s="2"/>
      <c r="P4399" s="2"/>
      <c r="Q4399" s="2"/>
      <c r="R4399" s="2"/>
      <c r="S4399" s="29"/>
      <c r="W4399" s="9"/>
      <c r="X4399" s="9"/>
      <c r="AI4399" s="2"/>
      <c r="AN4399" s="20"/>
      <c r="AP4399" s="29"/>
      <c r="AQ4399" s="29"/>
      <c r="AR4399" s="29"/>
      <c r="AS4399" s="29"/>
      <c r="AT4399" s="29"/>
      <c r="AU4399" s="29"/>
      <c r="AV4399" s="29"/>
      <c r="AW4399" s="29"/>
      <c r="AX4399" s="29"/>
      <c r="AY4399" s="29"/>
      <c r="AZ4399" s="29"/>
      <c r="BA4399" s="29"/>
    </row>
    <row r="4400" spans="2:53">
      <c r="B4400" s="2"/>
      <c r="D4400" s="2"/>
      <c r="F4400" s="30"/>
      <c r="H4400" s="2"/>
      <c r="I4400" s="2"/>
      <c r="J4400" s="3"/>
      <c r="K4400" s="2"/>
      <c r="N4400" s="20"/>
      <c r="O4400" s="2"/>
      <c r="P4400" s="2"/>
      <c r="Q4400" s="2"/>
      <c r="R4400" s="2"/>
      <c r="S4400" s="29"/>
      <c r="W4400" s="9"/>
      <c r="X4400" s="9"/>
      <c r="AI4400" s="2"/>
      <c r="AN4400" s="20"/>
      <c r="AP4400" s="29"/>
      <c r="AQ4400" s="29"/>
      <c r="AR4400" s="29"/>
      <c r="AS4400" s="29"/>
      <c r="AT4400" s="29"/>
      <c r="AU4400" s="29"/>
      <c r="AV4400" s="29"/>
      <c r="AW4400" s="29"/>
      <c r="AX4400" s="29"/>
      <c r="AY4400" s="29"/>
      <c r="AZ4400" s="29"/>
      <c r="BA4400" s="29"/>
    </row>
    <row r="4401" spans="2:53">
      <c r="B4401" s="2"/>
      <c r="D4401" s="2"/>
      <c r="F4401" s="30"/>
      <c r="H4401" s="2"/>
      <c r="I4401" s="2"/>
      <c r="J4401" s="3"/>
      <c r="K4401" s="2"/>
      <c r="N4401" s="20"/>
      <c r="O4401" s="2"/>
      <c r="P4401" s="2"/>
      <c r="Q4401" s="2"/>
      <c r="R4401" s="2"/>
      <c r="S4401" s="29"/>
      <c r="W4401" s="9"/>
      <c r="X4401" s="9"/>
      <c r="AI4401" s="2"/>
      <c r="AN4401" s="20"/>
      <c r="AP4401" s="29"/>
      <c r="AQ4401" s="29"/>
      <c r="AR4401" s="29"/>
      <c r="AS4401" s="29"/>
      <c r="AT4401" s="29"/>
      <c r="AU4401" s="29"/>
      <c r="AV4401" s="29"/>
      <c r="AW4401" s="29"/>
      <c r="AX4401" s="29"/>
      <c r="AY4401" s="29"/>
      <c r="AZ4401" s="29"/>
      <c r="BA4401" s="29"/>
    </row>
    <row r="4402" spans="2:53">
      <c r="B4402" s="2"/>
      <c r="D4402" s="2"/>
      <c r="F4402" s="30"/>
      <c r="H4402" s="2"/>
      <c r="I4402" s="2"/>
      <c r="J4402" s="3"/>
      <c r="K4402" s="2"/>
      <c r="N4402" s="20"/>
      <c r="O4402" s="2"/>
      <c r="P4402" s="2"/>
      <c r="Q4402" s="2"/>
      <c r="R4402" s="2"/>
      <c r="S4402" s="29"/>
      <c r="W4402" s="9"/>
      <c r="X4402" s="9"/>
      <c r="AI4402" s="2"/>
      <c r="AN4402" s="20"/>
      <c r="AP4402" s="29"/>
      <c r="AQ4402" s="29"/>
      <c r="AR4402" s="29"/>
      <c r="AS4402" s="29"/>
      <c r="AT4402" s="29"/>
      <c r="AU4402" s="29"/>
      <c r="AV4402" s="29"/>
      <c r="AW4402" s="29"/>
      <c r="AX4402" s="29"/>
      <c r="AY4402" s="29"/>
      <c r="AZ4402" s="29"/>
      <c r="BA4402" s="29"/>
    </row>
    <row r="4403" spans="2:53">
      <c r="B4403" s="2"/>
      <c r="D4403" s="2"/>
      <c r="F4403" s="30"/>
      <c r="H4403" s="2"/>
      <c r="I4403" s="2"/>
      <c r="J4403" s="3"/>
      <c r="K4403" s="2"/>
      <c r="N4403" s="20"/>
      <c r="O4403" s="2"/>
      <c r="P4403" s="2"/>
      <c r="Q4403" s="2"/>
      <c r="R4403" s="2"/>
      <c r="S4403" s="29"/>
      <c r="W4403" s="9"/>
      <c r="X4403" s="9"/>
      <c r="AI4403" s="2"/>
      <c r="AN4403" s="20"/>
      <c r="AP4403" s="29"/>
      <c r="AQ4403" s="29"/>
      <c r="AR4403" s="29"/>
      <c r="AS4403" s="29"/>
      <c r="AT4403" s="29"/>
      <c r="AU4403" s="29"/>
      <c r="AV4403" s="29"/>
      <c r="AW4403" s="29"/>
      <c r="AX4403" s="29"/>
      <c r="AY4403" s="29"/>
      <c r="AZ4403" s="29"/>
      <c r="BA4403" s="29"/>
    </row>
    <row r="4404" spans="2:53">
      <c r="B4404" s="2"/>
      <c r="D4404" s="2"/>
      <c r="F4404" s="30"/>
      <c r="H4404" s="2"/>
      <c r="I4404" s="2"/>
      <c r="J4404" s="3"/>
      <c r="K4404" s="2"/>
      <c r="N4404" s="20"/>
      <c r="O4404" s="2"/>
      <c r="P4404" s="2"/>
      <c r="Q4404" s="2"/>
      <c r="R4404" s="2"/>
      <c r="S4404" s="29"/>
      <c r="W4404" s="9"/>
      <c r="X4404" s="9"/>
      <c r="AI4404" s="2"/>
      <c r="AN4404" s="20"/>
      <c r="AP4404" s="29"/>
      <c r="AQ4404" s="29"/>
      <c r="AR4404" s="29"/>
      <c r="AS4404" s="29"/>
      <c r="AT4404" s="29"/>
      <c r="AU4404" s="29"/>
      <c r="AV4404" s="29"/>
      <c r="AW4404" s="29"/>
      <c r="AX4404" s="29"/>
      <c r="AY4404" s="29"/>
      <c r="AZ4404" s="29"/>
      <c r="BA4404" s="29"/>
    </row>
    <row r="4405" spans="2:53">
      <c r="B4405" s="2"/>
      <c r="D4405" s="2"/>
      <c r="F4405" s="30"/>
      <c r="H4405" s="2"/>
      <c r="I4405" s="2"/>
      <c r="J4405" s="3"/>
      <c r="K4405" s="2"/>
      <c r="N4405" s="20"/>
      <c r="O4405" s="2"/>
      <c r="P4405" s="2"/>
      <c r="Q4405" s="2"/>
      <c r="R4405" s="2"/>
      <c r="S4405" s="29"/>
      <c r="W4405" s="9"/>
      <c r="X4405" s="9"/>
      <c r="AI4405" s="2"/>
      <c r="AN4405" s="20"/>
      <c r="AP4405" s="29"/>
      <c r="AQ4405" s="29"/>
      <c r="AR4405" s="29"/>
      <c r="AS4405" s="29"/>
      <c r="AT4405" s="29"/>
      <c r="AU4405" s="29"/>
      <c r="AV4405" s="29"/>
      <c r="AW4405" s="29"/>
      <c r="AX4405" s="29"/>
      <c r="AY4405" s="29"/>
      <c r="AZ4405" s="29"/>
      <c r="BA4405" s="29"/>
    </row>
    <row r="4406" spans="2:53">
      <c r="B4406" s="2"/>
      <c r="D4406" s="2"/>
      <c r="F4406" s="30"/>
      <c r="H4406" s="2"/>
      <c r="I4406" s="2"/>
      <c r="J4406" s="3"/>
      <c r="K4406" s="2"/>
      <c r="N4406" s="20"/>
      <c r="O4406" s="2"/>
      <c r="P4406" s="2"/>
      <c r="Q4406" s="2"/>
      <c r="R4406" s="2"/>
      <c r="S4406" s="29"/>
      <c r="W4406" s="9"/>
      <c r="X4406" s="9"/>
      <c r="AI4406" s="2"/>
      <c r="AN4406" s="20"/>
      <c r="AP4406" s="29"/>
      <c r="AQ4406" s="29"/>
      <c r="AR4406" s="29"/>
      <c r="AS4406" s="29"/>
      <c r="AT4406" s="29"/>
      <c r="AU4406" s="29"/>
      <c r="AV4406" s="29"/>
      <c r="AW4406" s="29"/>
      <c r="AX4406" s="29"/>
      <c r="AY4406" s="29"/>
      <c r="AZ4406" s="29"/>
      <c r="BA4406" s="29"/>
    </row>
    <row r="4407" spans="2:53">
      <c r="B4407" s="2"/>
      <c r="D4407" s="2"/>
      <c r="F4407" s="30"/>
      <c r="H4407" s="2"/>
      <c r="I4407" s="2"/>
      <c r="J4407" s="3"/>
      <c r="K4407" s="2"/>
      <c r="N4407" s="20"/>
      <c r="O4407" s="2"/>
      <c r="P4407" s="2"/>
      <c r="Q4407" s="2"/>
      <c r="R4407" s="2"/>
      <c r="S4407" s="29"/>
      <c r="W4407" s="9"/>
      <c r="X4407" s="9"/>
      <c r="AI4407" s="2"/>
      <c r="AN4407" s="20"/>
      <c r="AP4407" s="29"/>
      <c r="AQ4407" s="29"/>
      <c r="AR4407" s="29"/>
      <c r="AS4407" s="29"/>
      <c r="AT4407" s="29"/>
      <c r="AU4407" s="29"/>
      <c r="AV4407" s="29"/>
      <c r="AW4407" s="29"/>
      <c r="AX4407" s="29"/>
      <c r="AY4407" s="29"/>
      <c r="AZ4407" s="29"/>
      <c r="BA4407" s="29"/>
    </row>
    <row r="4408" spans="2:53">
      <c r="B4408" s="2"/>
      <c r="D4408" s="2"/>
      <c r="F4408" s="30"/>
      <c r="H4408" s="2"/>
      <c r="I4408" s="2"/>
      <c r="J4408" s="3"/>
      <c r="K4408" s="2"/>
      <c r="N4408" s="20"/>
      <c r="O4408" s="2"/>
      <c r="P4408" s="2"/>
      <c r="Q4408" s="2"/>
      <c r="R4408" s="2"/>
      <c r="S4408" s="29"/>
      <c r="W4408" s="9"/>
      <c r="X4408" s="9"/>
      <c r="AI4408" s="2"/>
      <c r="AN4408" s="20"/>
      <c r="AP4408" s="29"/>
      <c r="AQ4408" s="29"/>
      <c r="AR4408" s="29"/>
      <c r="AS4408" s="29"/>
      <c r="AT4408" s="29"/>
      <c r="AU4408" s="29"/>
      <c r="AV4408" s="29"/>
      <c r="AW4408" s="29"/>
      <c r="AX4408" s="29"/>
      <c r="AY4408" s="29"/>
      <c r="AZ4408" s="29"/>
      <c r="BA4408" s="29"/>
    </row>
    <row r="4409" spans="2:53">
      <c r="B4409" s="2"/>
      <c r="D4409" s="2"/>
      <c r="F4409" s="30"/>
      <c r="H4409" s="2"/>
      <c r="I4409" s="2"/>
      <c r="J4409" s="3"/>
      <c r="K4409" s="2"/>
      <c r="N4409" s="20"/>
      <c r="O4409" s="2"/>
      <c r="P4409" s="2"/>
      <c r="Q4409" s="2"/>
      <c r="R4409" s="2"/>
      <c r="S4409" s="29"/>
      <c r="W4409" s="9"/>
      <c r="X4409" s="9"/>
      <c r="AI4409" s="2"/>
      <c r="AN4409" s="20"/>
      <c r="AP4409" s="29"/>
      <c r="AQ4409" s="29"/>
      <c r="AR4409" s="29"/>
      <c r="AS4409" s="29"/>
      <c r="AT4409" s="29"/>
      <c r="AU4409" s="29"/>
      <c r="AV4409" s="29"/>
      <c r="AW4409" s="29"/>
      <c r="AX4409" s="29"/>
      <c r="AY4409" s="29"/>
      <c r="AZ4409" s="29"/>
      <c r="BA4409" s="29"/>
    </row>
    <row r="4410" spans="2:53">
      <c r="B4410" s="2"/>
      <c r="D4410" s="2"/>
      <c r="F4410" s="30"/>
      <c r="H4410" s="2"/>
      <c r="I4410" s="2"/>
      <c r="J4410" s="3"/>
      <c r="K4410" s="2"/>
      <c r="N4410" s="20"/>
      <c r="O4410" s="2"/>
      <c r="P4410" s="2"/>
      <c r="Q4410" s="2"/>
      <c r="R4410" s="2"/>
      <c r="S4410" s="29"/>
      <c r="W4410" s="9"/>
      <c r="X4410" s="9"/>
      <c r="AI4410" s="2"/>
      <c r="AN4410" s="20"/>
      <c r="AP4410" s="29"/>
      <c r="AQ4410" s="29"/>
      <c r="AR4410" s="29"/>
      <c r="AS4410" s="29"/>
      <c r="AT4410" s="29"/>
      <c r="AU4410" s="29"/>
      <c r="AV4410" s="29"/>
      <c r="AW4410" s="29"/>
      <c r="AX4410" s="29"/>
      <c r="AY4410" s="29"/>
      <c r="AZ4410" s="29"/>
      <c r="BA4410" s="29"/>
    </row>
    <row r="4411" spans="2:53">
      <c r="B4411" s="2"/>
      <c r="D4411" s="2"/>
      <c r="F4411" s="30"/>
      <c r="H4411" s="2"/>
      <c r="I4411" s="2"/>
      <c r="J4411" s="3"/>
      <c r="K4411" s="2"/>
      <c r="N4411" s="20"/>
      <c r="O4411" s="2"/>
      <c r="P4411" s="2"/>
      <c r="Q4411" s="2"/>
      <c r="R4411" s="2"/>
      <c r="S4411" s="29"/>
      <c r="W4411" s="9"/>
      <c r="X4411" s="9"/>
      <c r="AI4411" s="2"/>
      <c r="AN4411" s="20"/>
      <c r="AP4411" s="29"/>
      <c r="AQ4411" s="29"/>
      <c r="AR4411" s="29"/>
      <c r="AS4411" s="29"/>
      <c r="AT4411" s="29"/>
      <c r="AU4411" s="29"/>
      <c r="AV4411" s="29"/>
      <c r="AW4411" s="29"/>
      <c r="AX4411" s="29"/>
      <c r="AY4411" s="29"/>
      <c r="AZ4411" s="29"/>
      <c r="BA4411" s="29"/>
    </row>
    <row r="4412" spans="2:53">
      <c r="B4412" s="2"/>
      <c r="D4412" s="2"/>
      <c r="F4412" s="30"/>
      <c r="H4412" s="2"/>
      <c r="I4412" s="2"/>
      <c r="J4412" s="3"/>
      <c r="K4412" s="2"/>
      <c r="N4412" s="20"/>
      <c r="O4412" s="2"/>
      <c r="P4412" s="2"/>
      <c r="Q4412" s="2"/>
      <c r="R4412" s="2"/>
      <c r="S4412" s="29"/>
      <c r="W4412" s="9"/>
      <c r="X4412" s="9"/>
      <c r="AI4412" s="2"/>
      <c r="AN4412" s="20"/>
      <c r="AP4412" s="29"/>
      <c r="AQ4412" s="29"/>
      <c r="AR4412" s="29"/>
      <c r="AS4412" s="29"/>
      <c r="AT4412" s="29"/>
      <c r="AU4412" s="29"/>
      <c r="AV4412" s="29"/>
      <c r="AW4412" s="29"/>
      <c r="AX4412" s="29"/>
      <c r="AY4412" s="29"/>
      <c r="AZ4412" s="29"/>
      <c r="BA4412" s="29"/>
    </row>
    <row r="4413" spans="2:53">
      <c r="B4413" s="2"/>
      <c r="D4413" s="2"/>
      <c r="F4413" s="30"/>
      <c r="H4413" s="2"/>
      <c r="I4413" s="2"/>
      <c r="J4413" s="3"/>
      <c r="K4413" s="2"/>
      <c r="N4413" s="20"/>
      <c r="O4413" s="2"/>
      <c r="P4413" s="2"/>
      <c r="Q4413" s="2"/>
      <c r="R4413" s="2"/>
      <c r="S4413" s="29"/>
      <c r="W4413" s="9"/>
      <c r="X4413" s="9"/>
      <c r="AI4413" s="2"/>
      <c r="AN4413" s="20"/>
      <c r="AP4413" s="29"/>
      <c r="AQ4413" s="29"/>
      <c r="AR4413" s="29"/>
      <c r="AS4413" s="29"/>
      <c r="AT4413" s="29"/>
      <c r="AU4413" s="29"/>
      <c r="AV4413" s="29"/>
      <c r="AW4413" s="29"/>
      <c r="AX4413" s="29"/>
      <c r="AY4413" s="29"/>
      <c r="AZ4413" s="29"/>
      <c r="BA4413" s="29"/>
    </row>
    <row r="4414" spans="2:53">
      <c r="B4414" s="2"/>
      <c r="D4414" s="2"/>
      <c r="F4414" s="30"/>
      <c r="H4414" s="2"/>
      <c r="I4414" s="2"/>
      <c r="J4414" s="3"/>
      <c r="K4414" s="2"/>
      <c r="N4414" s="20"/>
      <c r="O4414" s="2"/>
      <c r="P4414" s="2"/>
      <c r="Q4414" s="2"/>
      <c r="R4414" s="2"/>
      <c r="S4414" s="29"/>
      <c r="W4414" s="9"/>
      <c r="X4414" s="9"/>
      <c r="AI4414" s="2"/>
      <c r="AN4414" s="20"/>
      <c r="AP4414" s="29"/>
      <c r="AQ4414" s="29"/>
      <c r="AR4414" s="29"/>
      <c r="AS4414" s="29"/>
      <c r="AT4414" s="29"/>
      <c r="AU4414" s="29"/>
      <c r="AV4414" s="29"/>
      <c r="AW4414" s="29"/>
      <c r="AX4414" s="29"/>
      <c r="AY4414" s="29"/>
      <c r="AZ4414" s="29"/>
      <c r="BA4414" s="29"/>
    </row>
    <row r="4415" spans="2:53">
      <c r="B4415" s="2"/>
      <c r="D4415" s="2"/>
      <c r="F4415" s="30"/>
      <c r="H4415" s="2"/>
      <c r="I4415" s="2"/>
      <c r="J4415" s="3"/>
      <c r="K4415" s="2"/>
      <c r="N4415" s="20"/>
      <c r="O4415" s="2"/>
      <c r="P4415" s="2"/>
      <c r="Q4415" s="2"/>
      <c r="R4415" s="2"/>
      <c r="S4415" s="29"/>
      <c r="W4415" s="9"/>
      <c r="X4415" s="9"/>
      <c r="AI4415" s="2"/>
      <c r="AN4415" s="20"/>
      <c r="AP4415" s="29"/>
      <c r="AQ4415" s="29"/>
      <c r="AR4415" s="29"/>
      <c r="AS4415" s="29"/>
      <c r="AT4415" s="29"/>
      <c r="AU4415" s="29"/>
      <c r="AV4415" s="29"/>
      <c r="AW4415" s="29"/>
      <c r="AX4415" s="29"/>
      <c r="AY4415" s="29"/>
      <c r="AZ4415" s="29"/>
      <c r="BA4415" s="29"/>
    </row>
    <row r="4416" spans="2:53">
      <c r="B4416" s="2"/>
      <c r="D4416" s="2"/>
      <c r="F4416" s="30"/>
      <c r="H4416" s="2"/>
      <c r="I4416" s="2"/>
      <c r="J4416" s="3"/>
      <c r="K4416" s="2"/>
      <c r="N4416" s="20"/>
      <c r="O4416" s="2"/>
      <c r="P4416" s="2"/>
      <c r="Q4416" s="2"/>
      <c r="R4416" s="2"/>
      <c r="S4416" s="29"/>
      <c r="W4416" s="9"/>
      <c r="X4416" s="9"/>
      <c r="AI4416" s="2"/>
      <c r="AN4416" s="20"/>
      <c r="AP4416" s="29"/>
      <c r="AQ4416" s="29"/>
      <c r="AR4416" s="29"/>
      <c r="AS4416" s="29"/>
      <c r="AT4416" s="29"/>
      <c r="AU4416" s="29"/>
      <c r="AV4416" s="29"/>
      <c r="AW4416" s="29"/>
      <c r="AX4416" s="29"/>
      <c r="AY4416" s="29"/>
      <c r="AZ4416" s="29"/>
      <c r="BA4416" s="29"/>
    </row>
    <row r="4417" spans="2:53">
      <c r="B4417" s="2"/>
      <c r="D4417" s="2"/>
      <c r="F4417" s="30"/>
      <c r="H4417" s="2"/>
      <c r="I4417" s="2"/>
      <c r="J4417" s="3"/>
      <c r="K4417" s="2"/>
      <c r="N4417" s="20"/>
      <c r="O4417" s="2"/>
      <c r="P4417" s="2"/>
      <c r="Q4417" s="2"/>
      <c r="R4417" s="2"/>
      <c r="S4417" s="29"/>
      <c r="W4417" s="9"/>
      <c r="X4417" s="9"/>
      <c r="AI4417" s="2"/>
      <c r="AN4417" s="20"/>
      <c r="AP4417" s="29"/>
      <c r="AQ4417" s="29"/>
      <c r="AR4417" s="29"/>
      <c r="AS4417" s="29"/>
      <c r="AT4417" s="29"/>
      <c r="AU4417" s="29"/>
      <c r="AV4417" s="29"/>
      <c r="AW4417" s="29"/>
      <c r="AX4417" s="29"/>
      <c r="AY4417" s="29"/>
      <c r="AZ4417" s="29"/>
      <c r="BA4417" s="29"/>
    </row>
    <row r="4418" spans="2:53">
      <c r="B4418" s="2"/>
      <c r="D4418" s="2"/>
      <c r="F4418" s="30"/>
      <c r="H4418" s="2"/>
      <c r="I4418" s="2"/>
      <c r="J4418" s="3"/>
      <c r="K4418" s="2"/>
      <c r="N4418" s="20"/>
      <c r="O4418" s="2"/>
      <c r="P4418" s="2"/>
      <c r="Q4418" s="2"/>
      <c r="R4418" s="2"/>
      <c r="S4418" s="29"/>
      <c r="W4418" s="9"/>
      <c r="X4418" s="9"/>
      <c r="AI4418" s="2"/>
      <c r="AN4418" s="20"/>
      <c r="AP4418" s="29"/>
      <c r="AQ4418" s="29"/>
      <c r="AR4418" s="29"/>
      <c r="AS4418" s="29"/>
      <c r="AT4418" s="29"/>
      <c r="AU4418" s="29"/>
      <c r="AV4418" s="29"/>
      <c r="AW4418" s="29"/>
      <c r="AX4418" s="29"/>
      <c r="AY4418" s="29"/>
      <c r="AZ4418" s="29"/>
      <c r="BA4418" s="29"/>
    </row>
    <row r="4419" spans="2:53">
      <c r="B4419" s="2"/>
      <c r="D4419" s="2"/>
      <c r="F4419" s="30"/>
      <c r="H4419" s="2"/>
      <c r="I4419" s="2"/>
      <c r="J4419" s="3"/>
      <c r="K4419" s="2"/>
      <c r="N4419" s="20"/>
      <c r="O4419" s="2"/>
      <c r="P4419" s="2"/>
      <c r="Q4419" s="2"/>
      <c r="R4419" s="2"/>
      <c r="S4419" s="29"/>
      <c r="W4419" s="9"/>
      <c r="X4419" s="9"/>
      <c r="AI4419" s="2"/>
      <c r="AN4419" s="20"/>
      <c r="AP4419" s="29"/>
      <c r="AQ4419" s="29"/>
      <c r="AR4419" s="29"/>
      <c r="AS4419" s="29"/>
      <c r="AT4419" s="29"/>
      <c r="AU4419" s="29"/>
      <c r="AV4419" s="29"/>
      <c r="AW4419" s="29"/>
      <c r="AX4419" s="29"/>
      <c r="AY4419" s="29"/>
      <c r="AZ4419" s="29"/>
      <c r="BA4419" s="29"/>
    </row>
    <row r="4420" spans="2:53">
      <c r="B4420" s="2"/>
      <c r="D4420" s="2"/>
      <c r="F4420" s="30"/>
      <c r="H4420" s="2"/>
      <c r="I4420" s="2"/>
      <c r="J4420" s="3"/>
      <c r="K4420" s="2"/>
      <c r="N4420" s="20"/>
      <c r="O4420" s="2"/>
      <c r="P4420" s="2"/>
      <c r="Q4420" s="2"/>
      <c r="R4420" s="2"/>
      <c r="S4420" s="29"/>
      <c r="W4420" s="9"/>
      <c r="X4420" s="9"/>
      <c r="AI4420" s="2"/>
      <c r="AN4420" s="20"/>
      <c r="AP4420" s="29"/>
      <c r="AQ4420" s="29"/>
      <c r="AR4420" s="29"/>
      <c r="AS4420" s="29"/>
      <c r="AT4420" s="29"/>
      <c r="AU4420" s="29"/>
      <c r="AV4420" s="29"/>
      <c r="AW4420" s="29"/>
      <c r="AX4420" s="29"/>
      <c r="AY4420" s="29"/>
      <c r="AZ4420" s="29"/>
      <c r="BA4420" s="29"/>
    </row>
    <row r="4421" spans="2:53">
      <c r="B4421" s="2"/>
      <c r="D4421" s="2"/>
      <c r="F4421" s="30"/>
      <c r="H4421" s="2"/>
      <c r="I4421" s="2"/>
      <c r="J4421" s="3"/>
      <c r="K4421" s="2"/>
      <c r="N4421" s="20"/>
      <c r="O4421" s="2"/>
      <c r="P4421" s="2"/>
      <c r="Q4421" s="2"/>
      <c r="R4421" s="2"/>
      <c r="S4421" s="29"/>
      <c r="W4421" s="9"/>
      <c r="X4421" s="9"/>
      <c r="AI4421" s="2"/>
      <c r="AN4421" s="20"/>
      <c r="AP4421" s="29"/>
      <c r="AQ4421" s="29"/>
      <c r="AR4421" s="29"/>
      <c r="AS4421" s="29"/>
      <c r="AT4421" s="29"/>
      <c r="AU4421" s="29"/>
      <c r="AV4421" s="29"/>
      <c r="AW4421" s="29"/>
      <c r="AX4421" s="29"/>
      <c r="AY4421" s="29"/>
      <c r="AZ4421" s="29"/>
      <c r="BA4421" s="29"/>
    </row>
    <row r="4422" spans="2:53">
      <c r="B4422" s="2"/>
      <c r="D4422" s="2"/>
      <c r="F4422" s="30"/>
      <c r="H4422" s="2"/>
      <c r="I4422" s="2"/>
      <c r="J4422" s="3"/>
      <c r="K4422" s="2"/>
      <c r="N4422" s="20"/>
      <c r="O4422" s="2"/>
      <c r="P4422" s="2"/>
      <c r="Q4422" s="2"/>
      <c r="R4422" s="2"/>
      <c r="S4422" s="29"/>
      <c r="W4422" s="9"/>
      <c r="X4422" s="9"/>
      <c r="AI4422" s="2"/>
      <c r="AN4422" s="20"/>
      <c r="AP4422" s="29"/>
      <c r="AQ4422" s="29"/>
      <c r="AR4422" s="29"/>
      <c r="AS4422" s="29"/>
      <c r="AT4422" s="29"/>
      <c r="AU4422" s="29"/>
      <c r="AV4422" s="29"/>
      <c r="AW4422" s="29"/>
      <c r="AX4422" s="29"/>
      <c r="AY4422" s="29"/>
      <c r="AZ4422" s="29"/>
      <c r="BA4422" s="29"/>
    </row>
    <row r="4423" spans="2:53">
      <c r="B4423" s="2"/>
      <c r="D4423" s="2"/>
      <c r="F4423" s="30"/>
      <c r="H4423" s="2"/>
      <c r="I4423" s="2"/>
      <c r="J4423" s="3"/>
      <c r="K4423" s="2"/>
      <c r="N4423" s="20"/>
      <c r="O4423" s="2"/>
      <c r="P4423" s="2"/>
      <c r="Q4423" s="2"/>
      <c r="R4423" s="2"/>
      <c r="S4423" s="29"/>
      <c r="W4423" s="9"/>
      <c r="X4423" s="9"/>
      <c r="AI4423" s="2"/>
      <c r="AN4423" s="20"/>
      <c r="AP4423" s="29"/>
      <c r="AQ4423" s="29"/>
      <c r="AR4423" s="29"/>
      <c r="AS4423" s="29"/>
      <c r="AT4423" s="29"/>
      <c r="AU4423" s="29"/>
      <c r="AV4423" s="29"/>
      <c r="AW4423" s="29"/>
      <c r="AX4423" s="29"/>
      <c r="AY4423" s="29"/>
      <c r="AZ4423" s="29"/>
      <c r="BA4423" s="29"/>
    </row>
    <row r="4424" spans="2:53">
      <c r="B4424" s="2"/>
      <c r="D4424" s="2"/>
      <c r="F4424" s="30"/>
      <c r="H4424" s="2"/>
      <c r="I4424" s="2"/>
      <c r="J4424" s="3"/>
      <c r="K4424" s="2"/>
      <c r="N4424" s="20"/>
      <c r="O4424" s="2"/>
      <c r="P4424" s="2"/>
      <c r="Q4424" s="2"/>
      <c r="R4424" s="2"/>
      <c r="S4424" s="29"/>
      <c r="W4424" s="9"/>
      <c r="X4424" s="9"/>
      <c r="AI4424" s="2"/>
      <c r="AN4424" s="20"/>
      <c r="AP4424" s="29"/>
      <c r="AQ4424" s="29"/>
      <c r="AR4424" s="29"/>
      <c r="AS4424" s="29"/>
      <c r="AT4424" s="29"/>
      <c r="AU4424" s="29"/>
      <c r="AV4424" s="29"/>
      <c r="AW4424" s="29"/>
      <c r="AX4424" s="29"/>
      <c r="AY4424" s="29"/>
      <c r="AZ4424" s="29"/>
      <c r="BA4424" s="29"/>
    </row>
    <row r="4425" spans="2:53">
      <c r="B4425" s="2"/>
      <c r="D4425" s="2"/>
      <c r="F4425" s="30"/>
      <c r="H4425" s="2"/>
      <c r="I4425" s="2"/>
      <c r="J4425" s="3"/>
      <c r="K4425" s="2"/>
      <c r="N4425" s="20"/>
      <c r="O4425" s="2"/>
      <c r="P4425" s="2"/>
      <c r="Q4425" s="2"/>
      <c r="R4425" s="2"/>
      <c r="S4425" s="29"/>
      <c r="W4425" s="9"/>
      <c r="X4425" s="9"/>
      <c r="AI4425" s="2"/>
      <c r="AN4425" s="20"/>
      <c r="AP4425" s="29"/>
      <c r="AQ4425" s="29"/>
      <c r="AR4425" s="29"/>
      <c r="AS4425" s="29"/>
      <c r="AT4425" s="29"/>
      <c r="AU4425" s="29"/>
      <c r="AV4425" s="29"/>
      <c r="AW4425" s="29"/>
      <c r="AX4425" s="29"/>
      <c r="AY4425" s="29"/>
      <c r="AZ4425" s="29"/>
      <c r="BA4425" s="29"/>
    </row>
    <row r="4426" spans="2:53">
      <c r="B4426" s="2"/>
      <c r="D4426" s="2"/>
      <c r="F4426" s="30"/>
      <c r="H4426" s="2"/>
      <c r="I4426" s="2"/>
      <c r="J4426" s="3"/>
      <c r="K4426" s="2"/>
      <c r="N4426" s="20"/>
      <c r="O4426" s="2"/>
      <c r="P4426" s="2"/>
      <c r="Q4426" s="2"/>
      <c r="R4426" s="2"/>
      <c r="S4426" s="29"/>
      <c r="W4426" s="9"/>
      <c r="X4426" s="9"/>
      <c r="AI4426" s="2"/>
      <c r="AN4426" s="20"/>
      <c r="AP4426" s="29"/>
      <c r="AQ4426" s="29"/>
      <c r="AR4426" s="29"/>
      <c r="AS4426" s="29"/>
      <c r="AT4426" s="29"/>
      <c r="AU4426" s="29"/>
      <c r="AV4426" s="29"/>
      <c r="AW4426" s="29"/>
      <c r="AX4426" s="29"/>
      <c r="AY4426" s="29"/>
      <c r="AZ4426" s="29"/>
      <c r="BA4426" s="29"/>
    </row>
    <row r="4427" spans="2:53">
      <c r="B4427" s="2"/>
      <c r="D4427" s="2"/>
      <c r="F4427" s="30"/>
      <c r="H4427" s="2"/>
      <c r="I4427" s="2"/>
      <c r="J4427" s="3"/>
      <c r="K4427" s="2"/>
      <c r="N4427" s="20"/>
      <c r="O4427" s="2"/>
      <c r="P4427" s="2"/>
      <c r="Q4427" s="2"/>
      <c r="R4427" s="2"/>
      <c r="S4427" s="29"/>
      <c r="W4427" s="9"/>
      <c r="X4427" s="9"/>
      <c r="AI4427" s="2"/>
      <c r="AN4427" s="20"/>
      <c r="AP4427" s="29"/>
      <c r="AQ4427" s="29"/>
      <c r="AR4427" s="29"/>
      <c r="AS4427" s="29"/>
      <c r="AT4427" s="29"/>
      <c r="AU4427" s="29"/>
      <c r="AV4427" s="29"/>
      <c r="AW4427" s="29"/>
      <c r="AX4427" s="29"/>
      <c r="AY4427" s="29"/>
      <c r="AZ4427" s="29"/>
      <c r="BA4427" s="29"/>
    </row>
    <row r="4428" spans="2:53">
      <c r="B4428" s="2"/>
      <c r="D4428" s="2"/>
      <c r="F4428" s="30"/>
      <c r="H4428" s="2"/>
      <c r="I4428" s="2"/>
      <c r="J4428" s="3"/>
      <c r="K4428" s="2"/>
      <c r="N4428" s="20"/>
      <c r="O4428" s="2"/>
      <c r="P4428" s="2"/>
      <c r="Q4428" s="2"/>
      <c r="R4428" s="2"/>
      <c r="S4428" s="29"/>
      <c r="W4428" s="9"/>
      <c r="X4428" s="9"/>
      <c r="AI4428" s="2"/>
      <c r="AN4428" s="20"/>
      <c r="AP4428" s="29"/>
      <c r="AQ4428" s="29"/>
      <c r="AR4428" s="29"/>
      <c r="AS4428" s="29"/>
      <c r="AT4428" s="29"/>
      <c r="AU4428" s="29"/>
      <c r="AV4428" s="29"/>
      <c r="AW4428" s="29"/>
      <c r="AX4428" s="29"/>
      <c r="AY4428" s="29"/>
      <c r="AZ4428" s="29"/>
      <c r="BA4428" s="29"/>
    </row>
    <row r="4429" spans="2:53">
      <c r="B4429" s="2"/>
      <c r="D4429" s="2"/>
      <c r="F4429" s="30"/>
      <c r="H4429" s="2"/>
      <c r="I4429" s="2"/>
      <c r="J4429" s="3"/>
      <c r="K4429" s="2"/>
      <c r="N4429" s="20"/>
      <c r="O4429" s="2"/>
      <c r="P4429" s="2"/>
      <c r="Q4429" s="2"/>
      <c r="R4429" s="2"/>
      <c r="S4429" s="29"/>
      <c r="W4429" s="9"/>
      <c r="X4429" s="9"/>
      <c r="AI4429" s="2"/>
      <c r="AN4429" s="20"/>
      <c r="AP4429" s="29"/>
      <c r="AQ4429" s="29"/>
      <c r="AR4429" s="29"/>
      <c r="AS4429" s="29"/>
      <c r="AT4429" s="29"/>
      <c r="AU4429" s="29"/>
      <c r="AV4429" s="29"/>
      <c r="AW4429" s="29"/>
      <c r="AX4429" s="29"/>
      <c r="AY4429" s="29"/>
      <c r="AZ4429" s="29"/>
      <c r="BA4429" s="29"/>
    </row>
    <row r="4430" spans="2:53">
      <c r="B4430" s="2"/>
      <c r="D4430" s="2"/>
      <c r="F4430" s="30"/>
      <c r="H4430" s="2"/>
      <c r="I4430" s="2"/>
      <c r="J4430" s="3"/>
      <c r="K4430" s="2"/>
      <c r="N4430" s="20"/>
      <c r="O4430" s="2"/>
      <c r="P4430" s="2"/>
      <c r="Q4430" s="2"/>
      <c r="R4430" s="2"/>
      <c r="S4430" s="29"/>
      <c r="W4430" s="9"/>
      <c r="X4430" s="9"/>
      <c r="AI4430" s="2"/>
      <c r="AN4430" s="20"/>
      <c r="AP4430" s="29"/>
      <c r="AQ4430" s="29"/>
      <c r="AR4430" s="29"/>
      <c r="AS4430" s="29"/>
      <c r="AT4430" s="29"/>
      <c r="AU4430" s="29"/>
      <c r="AV4430" s="29"/>
      <c r="AW4430" s="29"/>
      <c r="AX4430" s="29"/>
      <c r="AY4430" s="29"/>
      <c r="AZ4430" s="29"/>
      <c r="BA4430" s="29"/>
    </row>
    <row r="4431" spans="2:53">
      <c r="B4431" s="2"/>
      <c r="D4431" s="2"/>
      <c r="F4431" s="30"/>
      <c r="H4431" s="2"/>
      <c r="I4431" s="2"/>
      <c r="J4431" s="3"/>
      <c r="K4431" s="2"/>
      <c r="N4431" s="20"/>
      <c r="O4431" s="2"/>
      <c r="P4431" s="2"/>
      <c r="Q4431" s="2"/>
      <c r="R4431" s="2"/>
      <c r="S4431" s="29"/>
      <c r="W4431" s="9"/>
      <c r="X4431" s="9"/>
      <c r="AI4431" s="2"/>
      <c r="AN4431" s="20"/>
      <c r="AP4431" s="29"/>
      <c r="AQ4431" s="29"/>
      <c r="AR4431" s="29"/>
      <c r="AS4431" s="29"/>
      <c r="AT4431" s="29"/>
      <c r="AU4431" s="29"/>
      <c r="AV4431" s="29"/>
      <c r="AW4431" s="29"/>
      <c r="AX4431" s="29"/>
      <c r="AY4431" s="29"/>
      <c r="AZ4431" s="29"/>
      <c r="BA4431" s="29"/>
    </row>
    <row r="4432" spans="2:53">
      <c r="B4432" s="2"/>
      <c r="D4432" s="2"/>
      <c r="F4432" s="30"/>
      <c r="H4432" s="2"/>
      <c r="I4432" s="2"/>
      <c r="J4432" s="3"/>
      <c r="K4432" s="2"/>
      <c r="N4432" s="20"/>
      <c r="O4432" s="2"/>
      <c r="P4432" s="2"/>
      <c r="Q4432" s="2"/>
      <c r="R4432" s="2"/>
      <c r="S4432" s="29"/>
      <c r="W4432" s="9"/>
      <c r="X4432" s="9"/>
      <c r="AI4432" s="2"/>
      <c r="AN4432" s="20"/>
      <c r="AP4432" s="29"/>
      <c r="AQ4432" s="29"/>
      <c r="AR4432" s="29"/>
      <c r="AS4432" s="29"/>
      <c r="AT4432" s="29"/>
      <c r="AU4432" s="29"/>
      <c r="AV4432" s="29"/>
      <c r="AW4432" s="29"/>
      <c r="AX4432" s="29"/>
      <c r="AY4432" s="29"/>
      <c r="AZ4432" s="29"/>
      <c r="BA4432" s="29"/>
    </row>
    <row r="4433" spans="2:53">
      <c r="B4433" s="2"/>
      <c r="D4433" s="2"/>
      <c r="F4433" s="30"/>
      <c r="H4433" s="2"/>
      <c r="I4433" s="2"/>
      <c r="J4433" s="3"/>
      <c r="K4433" s="2"/>
      <c r="N4433" s="20"/>
      <c r="O4433" s="2"/>
      <c r="P4433" s="2"/>
      <c r="Q4433" s="2"/>
      <c r="R4433" s="2"/>
      <c r="S4433" s="29"/>
      <c r="W4433" s="9"/>
      <c r="X4433" s="9"/>
      <c r="AI4433" s="2"/>
      <c r="AN4433" s="20"/>
      <c r="AP4433" s="29"/>
      <c r="AQ4433" s="29"/>
      <c r="AR4433" s="29"/>
      <c r="AS4433" s="29"/>
      <c r="AT4433" s="29"/>
      <c r="AU4433" s="29"/>
      <c r="AV4433" s="29"/>
      <c r="AW4433" s="29"/>
      <c r="AX4433" s="29"/>
      <c r="AY4433" s="29"/>
      <c r="AZ4433" s="29"/>
      <c r="BA4433" s="29"/>
    </row>
    <row r="4434" spans="2:53">
      <c r="B4434" s="2"/>
      <c r="D4434" s="2"/>
      <c r="F4434" s="30"/>
      <c r="H4434" s="2"/>
      <c r="I4434" s="2"/>
      <c r="J4434" s="3"/>
      <c r="K4434" s="2"/>
      <c r="N4434" s="20"/>
      <c r="O4434" s="2"/>
      <c r="P4434" s="2"/>
      <c r="Q4434" s="2"/>
      <c r="R4434" s="2"/>
      <c r="S4434" s="29"/>
      <c r="W4434" s="9"/>
      <c r="X4434" s="9"/>
      <c r="AI4434" s="2"/>
      <c r="AN4434" s="20"/>
      <c r="AP4434" s="29"/>
      <c r="AQ4434" s="29"/>
      <c r="AR4434" s="29"/>
      <c r="AS4434" s="29"/>
      <c r="AT4434" s="29"/>
      <c r="AU4434" s="29"/>
      <c r="AV4434" s="29"/>
      <c r="AW4434" s="29"/>
      <c r="AX4434" s="29"/>
      <c r="AY4434" s="29"/>
      <c r="AZ4434" s="29"/>
      <c r="BA4434" s="29"/>
    </row>
    <row r="4435" spans="2:53">
      <c r="B4435" s="2"/>
      <c r="D4435" s="2"/>
      <c r="F4435" s="30"/>
      <c r="H4435" s="2"/>
      <c r="I4435" s="2"/>
      <c r="J4435" s="3"/>
      <c r="K4435" s="2"/>
      <c r="N4435" s="20"/>
      <c r="O4435" s="2"/>
      <c r="P4435" s="2"/>
      <c r="Q4435" s="2"/>
      <c r="R4435" s="2"/>
      <c r="S4435" s="29"/>
      <c r="W4435" s="9"/>
      <c r="X4435" s="9"/>
      <c r="AI4435" s="2"/>
      <c r="AN4435" s="20"/>
      <c r="AP4435" s="29"/>
      <c r="AQ4435" s="29"/>
      <c r="AR4435" s="29"/>
      <c r="AS4435" s="29"/>
      <c r="AT4435" s="29"/>
      <c r="AU4435" s="29"/>
      <c r="AV4435" s="29"/>
      <c r="AW4435" s="29"/>
      <c r="AX4435" s="29"/>
      <c r="AY4435" s="29"/>
      <c r="AZ4435" s="29"/>
      <c r="BA4435" s="29"/>
    </row>
    <row r="4436" spans="2:53">
      <c r="B4436" s="2"/>
      <c r="D4436" s="2"/>
      <c r="F4436" s="30"/>
      <c r="H4436" s="2"/>
      <c r="I4436" s="2"/>
      <c r="J4436" s="3"/>
      <c r="K4436" s="2"/>
      <c r="N4436" s="20"/>
      <c r="O4436" s="2"/>
      <c r="P4436" s="2"/>
      <c r="Q4436" s="2"/>
      <c r="R4436" s="2"/>
      <c r="S4436" s="29"/>
      <c r="W4436" s="9"/>
      <c r="X4436" s="9"/>
      <c r="AI4436" s="2"/>
      <c r="AN4436" s="20"/>
      <c r="AP4436" s="29"/>
      <c r="AQ4436" s="29"/>
      <c r="AR4436" s="29"/>
      <c r="AS4436" s="29"/>
      <c r="AT4436" s="29"/>
      <c r="AU4436" s="29"/>
      <c r="AV4436" s="29"/>
      <c r="AW4436" s="29"/>
      <c r="AX4436" s="29"/>
      <c r="AY4436" s="29"/>
      <c r="AZ4436" s="29"/>
      <c r="BA4436" s="29"/>
    </row>
    <row r="4437" spans="2:53">
      <c r="B4437" s="2"/>
      <c r="D4437" s="2"/>
      <c r="F4437" s="30"/>
      <c r="H4437" s="2"/>
      <c r="I4437" s="2"/>
      <c r="J4437" s="3"/>
      <c r="K4437" s="2"/>
      <c r="N4437" s="20"/>
      <c r="O4437" s="2"/>
      <c r="P4437" s="2"/>
      <c r="Q4437" s="2"/>
      <c r="R4437" s="2"/>
      <c r="S4437" s="29"/>
      <c r="W4437" s="9"/>
      <c r="X4437" s="9"/>
      <c r="AI4437" s="2"/>
      <c r="AN4437" s="20"/>
      <c r="AP4437" s="29"/>
      <c r="AQ4437" s="29"/>
      <c r="AR4437" s="29"/>
      <c r="AS4437" s="29"/>
      <c r="AT4437" s="29"/>
      <c r="AU4437" s="29"/>
      <c r="AV4437" s="29"/>
      <c r="AW4437" s="29"/>
      <c r="AX4437" s="29"/>
      <c r="AY4437" s="29"/>
      <c r="AZ4437" s="29"/>
      <c r="BA4437" s="29"/>
    </row>
    <row r="4438" spans="2:53">
      <c r="B4438" s="2"/>
      <c r="D4438" s="2"/>
      <c r="F4438" s="30"/>
      <c r="H4438" s="2"/>
      <c r="I4438" s="2"/>
      <c r="J4438" s="3"/>
      <c r="K4438" s="2"/>
      <c r="N4438" s="20"/>
      <c r="O4438" s="2"/>
      <c r="P4438" s="2"/>
      <c r="Q4438" s="2"/>
      <c r="R4438" s="2"/>
      <c r="S4438" s="29"/>
      <c r="W4438" s="9"/>
      <c r="X4438" s="9"/>
      <c r="AI4438" s="2"/>
      <c r="AN4438" s="20"/>
      <c r="AP4438" s="29"/>
      <c r="AQ4438" s="29"/>
      <c r="AR4438" s="29"/>
      <c r="AS4438" s="29"/>
      <c r="AT4438" s="29"/>
      <c r="AU4438" s="29"/>
      <c r="AV4438" s="29"/>
      <c r="AW4438" s="29"/>
      <c r="AX4438" s="29"/>
      <c r="AY4438" s="29"/>
      <c r="AZ4438" s="29"/>
      <c r="BA4438" s="29"/>
    </row>
    <row r="4439" spans="2:53">
      <c r="B4439" s="2"/>
      <c r="D4439" s="2"/>
      <c r="F4439" s="30"/>
      <c r="H4439" s="2"/>
      <c r="I4439" s="2"/>
      <c r="J4439" s="3"/>
      <c r="K4439" s="2"/>
      <c r="N4439" s="20"/>
      <c r="O4439" s="2"/>
      <c r="P4439" s="2"/>
      <c r="Q4439" s="2"/>
      <c r="R4439" s="2"/>
      <c r="S4439" s="29"/>
      <c r="W4439" s="9"/>
      <c r="X4439" s="9"/>
      <c r="AI4439" s="2"/>
      <c r="AN4439" s="20"/>
      <c r="AP4439" s="29"/>
      <c r="AQ4439" s="29"/>
      <c r="AR4439" s="29"/>
      <c r="AS4439" s="29"/>
      <c r="AT4439" s="29"/>
      <c r="AU4439" s="29"/>
      <c r="AV4439" s="29"/>
      <c r="AW4439" s="29"/>
      <c r="AX4439" s="29"/>
      <c r="AY4439" s="29"/>
      <c r="AZ4439" s="29"/>
      <c r="BA4439" s="29"/>
    </row>
    <row r="4440" spans="2:53">
      <c r="B4440" s="2"/>
      <c r="D4440" s="2"/>
      <c r="F4440" s="30"/>
      <c r="H4440" s="2"/>
      <c r="I4440" s="2"/>
      <c r="J4440" s="3"/>
      <c r="K4440" s="2"/>
      <c r="N4440" s="20"/>
      <c r="O4440" s="2"/>
      <c r="P4440" s="2"/>
      <c r="Q4440" s="2"/>
      <c r="R4440" s="2"/>
      <c r="S4440" s="29"/>
      <c r="W4440" s="9"/>
      <c r="X4440" s="9"/>
      <c r="AI4440" s="2"/>
      <c r="AN4440" s="20"/>
      <c r="AP4440" s="29"/>
      <c r="AQ4440" s="29"/>
      <c r="AR4440" s="29"/>
      <c r="AS4440" s="29"/>
      <c r="AT4440" s="29"/>
      <c r="AU4440" s="29"/>
      <c r="AV4440" s="29"/>
      <c r="AW4440" s="29"/>
      <c r="AX4440" s="29"/>
      <c r="AY4440" s="29"/>
      <c r="AZ4440" s="29"/>
      <c r="BA4440" s="29"/>
    </row>
    <row r="4441" spans="2:53">
      <c r="B4441" s="2"/>
      <c r="D4441" s="2"/>
      <c r="F4441" s="30"/>
      <c r="H4441" s="2"/>
      <c r="I4441" s="2"/>
      <c r="J4441" s="3"/>
      <c r="K4441" s="2"/>
      <c r="N4441" s="20"/>
      <c r="O4441" s="2"/>
      <c r="P4441" s="2"/>
      <c r="Q4441" s="2"/>
      <c r="R4441" s="2"/>
      <c r="S4441" s="29"/>
      <c r="W4441" s="9"/>
      <c r="X4441" s="9"/>
      <c r="AI4441" s="2"/>
      <c r="AN4441" s="20"/>
      <c r="AP4441" s="29"/>
      <c r="AQ4441" s="29"/>
      <c r="AR4441" s="29"/>
      <c r="AS4441" s="29"/>
      <c r="AT4441" s="29"/>
      <c r="AU4441" s="29"/>
      <c r="AV4441" s="29"/>
      <c r="AW4441" s="29"/>
      <c r="AX4441" s="29"/>
      <c r="AY4441" s="29"/>
      <c r="AZ4441" s="29"/>
      <c r="BA4441" s="29"/>
    </row>
    <row r="4442" spans="2:53">
      <c r="B4442" s="2"/>
      <c r="D4442" s="2"/>
      <c r="F4442" s="30"/>
      <c r="H4442" s="2"/>
      <c r="I4442" s="2"/>
      <c r="J4442" s="3"/>
      <c r="K4442" s="2"/>
      <c r="N4442" s="20"/>
      <c r="O4442" s="2"/>
      <c r="P4442" s="2"/>
      <c r="Q4442" s="2"/>
      <c r="R4442" s="2"/>
      <c r="S4442" s="29"/>
      <c r="W4442" s="9"/>
      <c r="X4442" s="9"/>
      <c r="AI4442" s="2"/>
      <c r="AN4442" s="20"/>
      <c r="AP4442" s="29"/>
      <c r="AQ4442" s="29"/>
      <c r="AR4442" s="29"/>
      <c r="AS4442" s="29"/>
      <c r="AT4442" s="29"/>
      <c r="AU4442" s="29"/>
      <c r="AV4442" s="29"/>
      <c r="AW4442" s="29"/>
      <c r="AX4442" s="29"/>
      <c r="AY4442" s="29"/>
      <c r="AZ4442" s="29"/>
      <c r="BA4442" s="29"/>
    </row>
    <row r="4443" spans="2:53">
      <c r="B4443" s="2"/>
      <c r="D4443" s="2"/>
      <c r="F4443" s="30"/>
      <c r="H4443" s="2"/>
      <c r="I4443" s="2"/>
      <c r="J4443" s="3"/>
      <c r="K4443" s="2"/>
      <c r="N4443" s="20"/>
      <c r="O4443" s="2"/>
      <c r="P4443" s="2"/>
      <c r="Q4443" s="2"/>
      <c r="R4443" s="2"/>
      <c r="S4443" s="29"/>
      <c r="W4443" s="9"/>
      <c r="X4443" s="9"/>
      <c r="AI4443" s="2"/>
      <c r="AN4443" s="20"/>
      <c r="AP4443" s="29"/>
      <c r="AQ4443" s="29"/>
      <c r="AR4443" s="29"/>
      <c r="AS4443" s="29"/>
      <c r="AT4443" s="29"/>
      <c r="AU4443" s="29"/>
      <c r="AV4443" s="29"/>
      <c r="AW4443" s="29"/>
      <c r="AX4443" s="29"/>
      <c r="AY4443" s="29"/>
      <c r="AZ4443" s="29"/>
      <c r="BA4443" s="29"/>
    </row>
    <row r="4444" spans="2:53">
      <c r="B4444" s="2"/>
      <c r="D4444" s="2"/>
      <c r="F4444" s="30"/>
      <c r="H4444" s="2"/>
      <c r="I4444" s="2"/>
      <c r="J4444" s="3"/>
      <c r="K4444" s="2"/>
      <c r="N4444" s="20"/>
      <c r="O4444" s="2"/>
      <c r="P4444" s="2"/>
      <c r="Q4444" s="2"/>
      <c r="R4444" s="2"/>
      <c r="S4444" s="29"/>
      <c r="W4444" s="9"/>
      <c r="X4444" s="9"/>
      <c r="AI4444" s="2"/>
      <c r="AN4444" s="20"/>
      <c r="AP4444" s="29"/>
      <c r="AQ4444" s="29"/>
      <c r="AR4444" s="29"/>
      <c r="AS4444" s="29"/>
      <c r="AT4444" s="29"/>
      <c r="AU4444" s="29"/>
      <c r="AV4444" s="29"/>
      <c r="AW4444" s="29"/>
      <c r="AX4444" s="29"/>
      <c r="AY4444" s="29"/>
      <c r="AZ4444" s="29"/>
      <c r="BA4444" s="29"/>
    </row>
    <row r="4445" spans="2:53">
      <c r="B4445" s="2"/>
      <c r="D4445" s="2"/>
      <c r="F4445" s="30"/>
      <c r="H4445" s="2"/>
      <c r="I4445" s="2"/>
      <c r="J4445" s="3"/>
      <c r="K4445" s="2"/>
      <c r="N4445" s="20"/>
      <c r="O4445" s="2"/>
      <c r="P4445" s="2"/>
      <c r="Q4445" s="2"/>
      <c r="R4445" s="2"/>
      <c r="S4445" s="29"/>
      <c r="W4445" s="9"/>
      <c r="X4445" s="9"/>
      <c r="AI4445" s="2"/>
      <c r="AN4445" s="20"/>
      <c r="AP4445" s="29"/>
      <c r="AQ4445" s="29"/>
      <c r="AR4445" s="29"/>
      <c r="AS4445" s="29"/>
      <c r="AT4445" s="29"/>
      <c r="AU4445" s="29"/>
      <c r="AV4445" s="29"/>
      <c r="AW4445" s="29"/>
      <c r="AX4445" s="29"/>
      <c r="AY4445" s="29"/>
      <c r="AZ4445" s="29"/>
      <c r="BA4445" s="29"/>
    </row>
    <row r="4446" spans="2:53">
      <c r="B4446" s="2"/>
      <c r="D4446" s="2"/>
      <c r="F4446" s="30"/>
      <c r="H4446" s="2"/>
      <c r="I4446" s="2"/>
      <c r="J4446" s="3"/>
      <c r="K4446" s="2"/>
      <c r="N4446" s="20"/>
      <c r="O4446" s="2"/>
      <c r="P4446" s="2"/>
      <c r="Q4446" s="2"/>
      <c r="R4446" s="2"/>
      <c r="S4446" s="29"/>
      <c r="W4446" s="9"/>
      <c r="X4446" s="9"/>
      <c r="AI4446" s="2"/>
      <c r="AN4446" s="20"/>
      <c r="AP4446" s="29"/>
      <c r="AQ4446" s="29"/>
      <c r="AR4446" s="29"/>
      <c r="AS4446" s="29"/>
      <c r="AT4446" s="29"/>
      <c r="AU4446" s="29"/>
      <c r="AV4446" s="29"/>
      <c r="AW4446" s="29"/>
      <c r="AX4446" s="29"/>
      <c r="AY4446" s="29"/>
      <c r="AZ4446" s="29"/>
      <c r="BA4446" s="29"/>
    </row>
    <row r="4447" spans="2:53">
      <c r="B4447" s="2"/>
      <c r="D4447" s="2"/>
      <c r="F4447" s="30"/>
      <c r="H4447" s="2"/>
      <c r="I4447" s="2"/>
      <c r="J4447" s="3"/>
      <c r="K4447" s="2"/>
      <c r="N4447" s="20"/>
      <c r="O4447" s="2"/>
      <c r="P4447" s="2"/>
      <c r="Q4447" s="2"/>
      <c r="R4447" s="2"/>
      <c r="S4447" s="29"/>
      <c r="W4447" s="9"/>
      <c r="X4447" s="9"/>
      <c r="AI4447" s="2"/>
      <c r="AN4447" s="20"/>
      <c r="AP4447" s="29"/>
      <c r="AQ4447" s="29"/>
      <c r="AR4447" s="29"/>
      <c r="AS4447" s="29"/>
      <c r="AT4447" s="29"/>
      <c r="AU4447" s="29"/>
      <c r="AV4447" s="29"/>
      <c r="AW4447" s="29"/>
      <c r="AX4447" s="29"/>
      <c r="AY4447" s="29"/>
      <c r="AZ4447" s="29"/>
      <c r="BA4447" s="29"/>
    </row>
    <row r="4448" spans="2:53">
      <c r="B4448" s="2"/>
      <c r="D4448" s="2"/>
      <c r="F4448" s="30"/>
      <c r="H4448" s="2"/>
      <c r="I4448" s="2"/>
      <c r="J4448" s="3"/>
      <c r="K4448" s="2"/>
      <c r="N4448" s="20"/>
      <c r="O4448" s="2"/>
      <c r="P4448" s="2"/>
      <c r="Q4448" s="2"/>
      <c r="R4448" s="2"/>
      <c r="S4448" s="29"/>
      <c r="W4448" s="9"/>
      <c r="X4448" s="9"/>
      <c r="AI4448" s="2"/>
      <c r="AN4448" s="20"/>
      <c r="AP4448" s="29"/>
      <c r="AQ4448" s="29"/>
      <c r="AR4448" s="29"/>
      <c r="AS4448" s="29"/>
      <c r="AT4448" s="29"/>
      <c r="AU4448" s="29"/>
      <c r="AV4448" s="29"/>
      <c r="AW4448" s="29"/>
      <c r="AX4448" s="29"/>
      <c r="AY4448" s="29"/>
      <c r="AZ4448" s="29"/>
      <c r="BA4448" s="29"/>
    </row>
    <row r="4449" spans="2:53">
      <c r="B4449" s="2"/>
      <c r="D4449" s="2"/>
      <c r="F4449" s="30"/>
      <c r="H4449" s="2"/>
      <c r="I4449" s="2"/>
      <c r="J4449" s="3"/>
      <c r="K4449" s="2"/>
      <c r="N4449" s="20"/>
      <c r="O4449" s="2"/>
      <c r="P4449" s="2"/>
      <c r="Q4449" s="2"/>
      <c r="R4449" s="2"/>
      <c r="S4449" s="29"/>
      <c r="W4449" s="9"/>
      <c r="X4449" s="9"/>
      <c r="AI4449" s="2"/>
      <c r="AN4449" s="20"/>
      <c r="AP4449" s="29"/>
      <c r="AQ4449" s="29"/>
      <c r="AR4449" s="29"/>
      <c r="AS4449" s="29"/>
      <c r="AT4449" s="29"/>
      <c r="AU4449" s="29"/>
      <c r="AV4449" s="29"/>
      <c r="AW4449" s="29"/>
      <c r="AX4449" s="29"/>
      <c r="AY4449" s="29"/>
      <c r="AZ4449" s="29"/>
      <c r="BA4449" s="29"/>
    </row>
    <row r="4450" spans="2:53">
      <c r="B4450" s="2"/>
      <c r="D4450" s="2"/>
      <c r="F4450" s="30"/>
      <c r="H4450" s="2"/>
      <c r="I4450" s="2"/>
      <c r="J4450" s="3"/>
      <c r="K4450" s="2"/>
      <c r="N4450" s="20"/>
      <c r="O4450" s="2"/>
      <c r="P4450" s="2"/>
      <c r="Q4450" s="2"/>
      <c r="R4450" s="2"/>
      <c r="S4450" s="29"/>
      <c r="W4450" s="9"/>
      <c r="X4450" s="9"/>
      <c r="AI4450" s="2"/>
      <c r="AN4450" s="20"/>
      <c r="AP4450" s="29"/>
      <c r="AQ4450" s="29"/>
      <c r="AR4450" s="29"/>
      <c r="AS4450" s="29"/>
      <c r="AT4450" s="29"/>
      <c r="AU4450" s="29"/>
      <c r="AV4450" s="29"/>
      <c r="AW4450" s="29"/>
      <c r="AX4450" s="29"/>
      <c r="AY4450" s="29"/>
      <c r="AZ4450" s="29"/>
      <c r="BA4450" s="29"/>
    </row>
    <row r="4451" spans="2:53">
      <c r="B4451" s="2"/>
      <c r="D4451" s="2"/>
      <c r="F4451" s="30"/>
      <c r="H4451" s="2"/>
      <c r="I4451" s="2"/>
      <c r="J4451" s="3"/>
      <c r="K4451" s="2"/>
      <c r="N4451" s="20"/>
      <c r="O4451" s="2"/>
      <c r="P4451" s="2"/>
      <c r="Q4451" s="2"/>
      <c r="R4451" s="2"/>
      <c r="S4451" s="29"/>
      <c r="W4451" s="9"/>
      <c r="X4451" s="9"/>
      <c r="AI4451" s="2"/>
      <c r="AN4451" s="20"/>
      <c r="AP4451" s="29"/>
      <c r="AQ4451" s="29"/>
      <c r="AR4451" s="29"/>
      <c r="AS4451" s="29"/>
      <c r="AT4451" s="29"/>
      <c r="AU4451" s="29"/>
      <c r="AV4451" s="29"/>
      <c r="AW4451" s="29"/>
      <c r="AX4451" s="29"/>
      <c r="AY4451" s="29"/>
      <c r="AZ4451" s="29"/>
      <c r="BA4451" s="29"/>
    </row>
    <row r="4452" spans="2:53">
      <c r="B4452" s="2"/>
      <c r="D4452" s="2"/>
      <c r="F4452" s="30"/>
      <c r="H4452" s="2"/>
      <c r="I4452" s="2"/>
      <c r="J4452" s="3"/>
      <c r="K4452" s="2"/>
      <c r="N4452" s="20"/>
      <c r="O4452" s="2"/>
      <c r="P4452" s="2"/>
      <c r="Q4452" s="2"/>
      <c r="R4452" s="2"/>
      <c r="S4452" s="29"/>
      <c r="W4452" s="9"/>
      <c r="X4452" s="9"/>
      <c r="AI4452" s="2"/>
      <c r="AN4452" s="20"/>
      <c r="AP4452" s="29"/>
      <c r="AQ4452" s="29"/>
      <c r="AR4452" s="29"/>
      <c r="AS4452" s="29"/>
      <c r="AT4452" s="29"/>
      <c r="AU4452" s="29"/>
      <c r="AV4452" s="29"/>
      <c r="AW4452" s="29"/>
      <c r="AX4452" s="29"/>
      <c r="AY4452" s="29"/>
      <c r="AZ4452" s="29"/>
      <c r="BA4452" s="29"/>
    </row>
    <row r="4453" spans="2:53">
      <c r="B4453" s="2"/>
      <c r="D4453" s="2"/>
      <c r="F4453" s="30"/>
      <c r="H4453" s="2"/>
      <c r="I4453" s="2"/>
      <c r="J4453" s="3"/>
      <c r="K4453" s="2"/>
      <c r="N4453" s="20"/>
      <c r="O4453" s="2"/>
      <c r="P4453" s="2"/>
      <c r="Q4453" s="2"/>
      <c r="R4453" s="2"/>
      <c r="S4453" s="29"/>
      <c r="W4453" s="9"/>
      <c r="X4453" s="9"/>
      <c r="AI4453" s="2"/>
      <c r="AN4453" s="20"/>
      <c r="AP4453" s="29"/>
      <c r="AQ4453" s="29"/>
      <c r="AR4453" s="29"/>
      <c r="AS4453" s="29"/>
      <c r="AT4453" s="29"/>
      <c r="AU4453" s="29"/>
      <c r="AV4453" s="29"/>
      <c r="AW4453" s="29"/>
      <c r="AX4453" s="29"/>
      <c r="AY4453" s="29"/>
      <c r="AZ4453" s="29"/>
      <c r="BA4453" s="29"/>
    </row>
    <row r="4454" spans="2:53">
      <c r="B4454" s="2"/>
      <c r="D4454" s="2"/>
      <c r="F4454" s="30"/>
      <c r="H4454" s="2"/>
      <c r="I4454" s="2"/>
      <c r="J4454" s="3"/>
      <c r="K4454" s="2"/>
      <c r="N4454" s="20"/>
      <c r="O4454" s="2"/>
      <c r="P4454" s="2"/>
      <c r="Q4454" s="2"/>
      <c r="R4454" s="2"/>
      <c r="S4454" s="29"/>
      <c r="W4454" s="9"/>
      <c r="X4454" s="9"/>
      <c r="AI4454" s="2"/>
      <c r="AN4454" s="20"/>
      <c r="AP4454" s="29"/>
      <c r="AQ4454" s="29"/>
      <c r="AR4454" s="29"/>
      <c r="AS4454" s="29"/>
      <c r="AT4454" s="29"/>
      <c r="AU4454" s="29"/>
      <c r="AV4454" s="29"/>
      <c r="AW4454" s="29"/>
      <c r="AX4454" s="29"/>
      <c r="AY4454" s="29"/>
      <c r="AZ4454" s="29"/>
      <c r="BA4454" s="29"/>
    </row>
    <row r="4455" spans="2:53">
      <c r="B4455" s="2"/>
      <c r="D4455" s="2"/>
      <c r="F4455" s="30"/>
      <c r="H4455" s="2"/>
      <c r="I4455" s="2"/>
      <c r="J4455" s="3"/>
      <c r="K4455" s="2"/>
      <c r="N4455" s="20"/>
      <c r="O4455" s="2"/>
      <c r="P4455" s="2"/>
      <c r="Q4455" s="2"/>
      <c r="R4455" s="2"/>
      <c r="S4455" s="29"/>
      <c r="W4455" s="9"/>
      <c r="X4455" s="9"/>
      <c r="AI4455" s="2"/>
      <c r="AN4455" s="20"/>
      <c r="AP4455" s="29"/>
      <c r="AQ4455" s="29"/>
      <c r="AR4455" s="29"/>
      <c r="AS4455" s="29"/>
      <c r="AT4455" s="29"/>
      <c r="AU4455" s="29"/>
      <c r="AV4455" s="29"/>
      <c r="AW4455" s="29"/>
      <c r="AX4455" s="29"/>
      <c r="AY4455" s="29"/>
      <c r="AZ4455" s="29"/>
      <c r="BA4455" s="29"/>
    </row>
    <row r="4456" spans="2:53">
      <c r="B4456" s="2"/>
      <c r="D4456" s="2"/>
      <c r="F4456" s="30"/>
      <c r="H4456" s="2"/>
      <c r="I4456" s="2"/>
      <c r="J4456" s="3"/>
      <c r="K4456" s="2"/>
      <c r="N4456" s="20"/>
      <c r="O4456" s="2"/>
      <c r="P4456" s="2"/>
      <c r="Q4456" s="2"/>
      <c r="R4456" s="2"/>
      <c r="S4456" s="29"/>
      <c r="W4456" s="9"/>
      <c r="X4456" s="9"/>
      <c r="AI4456" s="2"/>
      <c r="AN4456" s="20"/>
      <c r="AP4456" s="29"/>
      <c r="AQ4456" s="29"/>
      <c r="AR4456" s="29"/>
      <c r="AS4456" s="29"/>
      <c r="AT4456" s="29"/>
      <c r="AU4456" s="29"/>
      <c r="AV4456" s="29"/>
      <c r="AW4456" s="29"/>
      <c r="AX4456" s="29"/>
      <c r="AY4456" s="29"/>
      <c r="AZ4456" s="29"/>
      <c r="BA4456" s="29"/>
    </row>
    <row r="4457" spans="2:53">
      <c r="B4457" s="2"/>
      <c r="D4457" s="2"/>
      <c r="F4457" s="30"/>
      <c r="H4457" s="2"/>
      <c r="I4457" s="2"/>
      <c r="J4457" s="3"/>
      <c r="K4457" s="2"/>
      <c r="N4457" s="20"/>
      <c r="O4457" s="2"/>
      <c r="P4457" s="2"/>
      <c r="Q4457" s="2"/>
      <c r="R4457" s="2"/>
      <c r="S4457" s="29"/>
      <c r="W4457" s="9"/>
      <c r="X4457" s="9"/>
      <c r="AI4457" s="2"/>
      <c r="AN4457" s="20"/>
      <c r="AP4457" s="29"/>
      <c r="AQ4457" s="29"/>
      <c r="AR4457" s="29"/>
      <c r="AS4457" s="29"/>
      <c r="AT4457" s="29"/>
      <c r="AU4457" s="29"/>
      <c r="AV4457" s="29"/>
      <c r="AW4457" s="29"/>
      <c r="AX4457" s="29"/>
      <c r="AY4457" s="29"/>
      <c r="AZ4457" s="29"/>
      <c r="BA4457" s="29"/>
    </row>
    <row r="4458" spans="2:53">
      <c r="B4458" s="2"/>
      <c r="D4458" s="2"/>
      <c r="F4458" s="30"/>
      <c r="H4458" s="2"/>
      <c r="I4458" s="2"/>
      <c r="J4458" s="3"/>
      <c r="K4458" s="2"/>
      <c r="N4458" s="20"/>
      <c r="O4458" s="2"/>
      <c r="P4458" s="2"/>
      <c r="Q4458" s="2"/>
      <c r="R4458" s="2"/>
      <c r="S4458" s="29"/>
      <c r="W4458" s="9"/>
      <c r="X4458" s="9"/>
      <c r="AI4458" s="2"/>
      <c r="AN4458" s="20"/>
      <c r="AP4458" s="29"/>
      <c r="AQ4458" s="29"/>
      <c r="AR4458" s="29"/>
      <c r="AS4458" s="29"/>
      <c r="AT4458" s="29"/>
      <c r="AU4458" s="29"/>
      <c r="AV4458" s="29"/>
      <c r="AW4458" s="29"/>
      <c r="AX4458" s="29"/>
      <c r="AY4458" s="29"/>
      <c r="AZ4458" s="29"/>
      <c r="BA4458" s="29"/>
    </row>
    <row r="4459" spans="2:53">
      <c r="B4459" s="2"/>
      <c r="D4459" s="2"/>
      <c r="F4459" s="30"/>
      <c r="H4459" s="2"/>
      <c r="I4459" s="2"/>
      <c r="J4459" s="3"/>
      <c r="K4459" s="2"/>
      <c r="N4459" s="20"/>
      <c r="O4459" s="2"/>
      <c r="P4459" s="2"/>
      <c r="Q4459" s="2"/>
      <c r="R4459" s="2"/>
      <c r="S4459" s="29"/>
      <c r="W4459" s="9"/>
      <c r="X4459" s="9"/>
      <c r="AI4459" s="2"/>
      <c r="AN4459" s="20"/>
      <c r="AP4459" s="29"/>
      <c r="AQ4459" s="29"/>
      <c r="AR4459" s="29"/>
      <c r="AS4459" s="29"/>
      <c r="AT4459" s="29"/>
      <c r="AU4459" s="29"/>
      <c r="AV4459" s="29"/>
      <c r="AW4459" s="29"/>
      <c r="AX4459" s="29"/>
      <c r="AY4459" s="29"/>
      <c r="AZ4459" s="29"/>
      <c r="BA4459" s="29"/>
    </row>
    <row r="4460" spans="2:53">
      <c r="B4460" s="2"/>
      <c r="D4460" s="2"/>
      <c r="F4460" s="30"/>
      <c r="H4460" s="2"/>
      <c r="I4460" s="2"/>
      <c r="J4460" s="3"/>
      <c r="K4460" s="2"/>
      <c r="N4460" s="20"/>
      <c r="O4460" s="2"/>
      <c r="P4460" s="2"/>
      <c r="Q4460" s="2"/>
      <c r="R4460" s="2"/>
      <c r="S4460" s="29"/>
      <c r="W4460" s="9"/>
      <c r="X4460" s="9"/>
      <c r="AI4460" s="2"/>
      <c r="AN4460" s="20"/>
      <c r="AP4460" s="29"/>
      <c r="AQ4460" s="29"/>
      <c r="AR4460" s="29"/>
      <c r="AS4460" s="29"/>
      <c r="AT4460" s="29"/>
      <c r="AU4460" s="29"/>
      <c r="AV4460" s="29"/>
      <c r="AW4460" s="29"/>
      <c r="AX4460" s="29"/>
      <c r="AY4460" s="29"/>
      <c r="AZ4460" s="29"/>
      <c r="BA4460" s="29"/>
    </row>
    <row r="4461" spans="2:53">
      <c r="B4461" s="2"/>
      <c r="D4461" s="2"/>
      <c r="F4461" s="30"/>
      <c r="H4461" s="2"/>
      <c r="I4461" s="2"/>
      <c r="J4461" s="3"/>
      <c r="K4461" s="2"/>
      <c r="N4461" s="20"/>
      <c r="O4461" s="2"/>
      <c r="P4461" s="2"/>
      <c r="Q4461" s="2"/>
      <c r="R4461" s="2"/>
      <c r="S4461" s="29"/>
      <c r="W4461" s="9"/>
      <c r="X4461" s="9"/>
      <c r="AI4461" s="2"/>
      <c r="AN4461" s="20"/>
      <c r="AP4461" s="29"/>
      <c r="AQ4461" s="29"/>
      <c r="AR4461" s="29"/>
      <c r="AS4461" s="29"/>
      <c r="AT4461" s="29"/>
      <c r="AU4461" s="29"/>
      <c r="AV4461" s="29"/>
      <c r="AW4461" s="29"/>
      <c r="AX4461" s="29"/>
      <c r="AY4461" s="29"/>
      <c r="AZ4461" s="29"/>
      <c r="BA4461" s="29"/>
    </row>
    <row r="4462" spans="2:53">
      <c r="B4462" s="2"/>
      <c r="D4462" s="2"/>
      <c r="F4462" s="30"/>
      <c r="H4462" s="2"/>
      <c r="I4462" s="2"/>
      <c r="J4462" s="3"/>
      <c r="K4462" s="2"/>
      <c r="N4462" s="20"/>
      <c r="O4462" s="2"/>
      <c r="P4462" s="2"/>
      <c r="Q4462" s="2"/>
      <c r="R4462" s="2"/>
      <c r="S4462" s="29"/>
      <c r="W4462" s="9"/>
      <c r="X4462" s="9"/>
      <c r="AI4462" s="2"/>
      <c r="AN4462" s="20"/>
      <c r="AP4462" s="29"/>
      <c r="AQ4462" s="29"/>
      <c r="AR4462" s="29"/>
      <c r="AS4462" s="29"/>
      <c r="AT4462" s="29"/>
      <c r="AU4462" s="29"/>
      <c r="AV4462" s="29"/>
      <c r="AW4462" s="29"/>
      <c r="AX4462" s="29"/>
      <c r="AY4462" s="29"/>
      <c r="AZ4462" s="29"/>
      <c r="BA4462" s="29"/>
    </row>
    <row r="4463" spans="2:53">
      <c r="B4463" s="2"/>
      <c r="D4463" s="2"/>
      <c r="F4463" s="30"/>
      <c r="H4463" s="2"/>
      <c r="I4463" s="2"/>
      <c r="J4463" s="3"/>
      <c r="K4463" s="2"/>
      <c r="N4463" s="20"/>
      <c r="O4463" s="2"/>
      <c r="P4463" s="2"/>
      <c r="Q4463" s="2"/>
      <c r="R4463" s="2"/>
      <c r="S4463" s="29"/>
      <c r="W4463" s="9"/>
      <c r="X4463" s="9"/>
      <c r="AI4463" s="2"/>
      <c r="AN4463" s="20"/>
      <c r="AP4463" s="29"/>
      <c r="AQ4463" s="29"/>
      <c r="AR4463" s="29"/>
      <c r="AS4463" s="29"/>
      <c r="AT4463" s="29"/>
      <c r="AU4463" s="29"/>
      <c r="AV4463" s="29"/>
      <c r="AW4463" s="29"/>
      <c r="AX4463" s="29"/>
      <c r="AY4463" s="29"/>
      <c r="AZ4463" s="29"/>
      <c r="BA4463" s="29"/>
    </row>
    <row r="4464" spans="2:53">
      <c r="B4464" s="2"/>
      <c r="D4464" s="2"/>
      <c r="F4464" s="30"/>
      <c r="H4464" s="2"/>
      <c r="I4464" s="2"/>
      <c r="J4464" s="3"/>
      <c r="K4464" s="2"/>
      <c r="N4464" s="20"/>
      <c r="O4464" s="2"/>
      <c r="P4464" s="2"/>
      <c r="Q4464" s="2"/>
      <c r="R4464" s="2"/>
      <c r="S4464" s="29"/>
      <c r="W4464" s="9"/>
      <c r="X4464" s="9"/>
      <c r="AI4464" s="2"/>
      <c r="AN4464" s="20"/>
      <c r="AP4464" s="29"/>
      <c r="AQ4464" s="29"/>
      <c r="AR4464" s="29"/>
      <c r="AS4464" s="29"/>
      <c r="AT4464" s="29"/>
      <c r="AU4464" s="29"/>
      <c r="AV4464" s="29"/>
      <c r="AW4464" s="29"/>
      <c r="AX4464" s="29"/>
      <c r="AY4464" s="29"/>
      <c r="AZ4464" s="29"/>
      <c r="BA4464" s="29"/>
    </row>
    <row r="4465" spans="2:53">
      <c r="B4465" s="2"/>
      <c r="D4465" s="2"/>
      <c r="F4465" s="30"/>
      <c r="H4465" s="2"/>
      <c r="I4465" s="2"/>
      <c r="J4465" s="3"/>
      <c r="K4465" s="2"/>
      <c r="N4465" s="20"/>
      <c r="O4465" s="2"/>
      <c r="P4465" s="2"/>
      <c r="Q4465" s="2"/>
      <c r="R4465" s="2"/>
      <c r="S4465" s="29"/>
      <c r="W4465" s="9"/>
      <c r="X4465" s="9"/>
      <c r="AI4465" s="2"/>
      <c r="AN4465" s="20"/>
      <c r="AP4465" s="29"/>
      <c r="AQ4465" s="29"/>
      <c r="AR4465" s="29"/>
      <c r="AS4465" s="29"/>
      <c r="AT4465" s="29"/>
      <c r="AU4465" s="29"/>
      <c r="AV4465" s="29"/>
      <c r="AW4465" s="29"/>
      <c r="AX4465" s="29"/>
      <c r="AY4465" s="29"/>
      <c r="AZ4465" s="29"/>
      <c r="BA4465" s="29"/>
    </row>
    <row r="4466" spans="2:53">
      <c r="B4466" s="2"/>
      <c r="D4466" s="2"/>
      <c r="F4466" s="30"/>
      <c r="H4466" s="2"/>
      <c r="I4466" s="2"/>
      <c r="J4466" s="3"/>
      <c r="K4466" s="2"/>
      <c r="N4466" s="20"/>
      <c r="O4466" s="2"/>
      <c r="P4466" s="2"/>
      <c r="Q4466" s="2"/>
      <c r="R4466" s="2"/>
      <c r="S4466" s="29"/>
      <c r="W4466" s="9"/>
      <c r="X4466" s="9"/>
      <c r="AI4466" s="2"/>
      <c r="AN4466" s="20"/>
      <c r="AP4466" s="29"/>
      <c r="AQ4466" s="29"/>
      <c r="AR4466" s="29"/>
      <c r="AS4466" s="29"/>
      <c r="AT4466" s="29"/>
      <c r="AU4466" s="29"/>
      <c r="AV4466" s="29"/>
      <c r="AW4466" s="29"/>
      <c r="AX4466" s="29"/>
      <c r="AY4466" s="29"/>
      <c r="AZ4466" s="29"/>
      <c r="BA4466" s="29"/>
    </row>
    <row r="4467" spans="2:53">
      <c r="B4467" s="2"/>
      <c r="D4467" s="2"/>
      <c r="F4467" s="30"/>
      <c r="H4467" s="2"/>
      <c r="I4467" s="2"/>
      <c r="J4467" s="3"/>
      <c r="K4467" s="2"/>
      <c r="N4467" s="20"/>
      <c r="O4467" s="2"/>
      <c r="P4467" s="2"/>
      <c r="Q4467" s="2"/>
      <c r="R4467" s="2"/>
      <c r="S4467" s="29"/>
      <c r="W4467" s="9"/>
      <c r="X4467" s="9"/>
      <c r="AI4467" s="2"/>
      <c r="AN4467" s="20"/>
      <c r="AP4467" s="29"/>
      <c r="AQ4467" s="29"/>
      <c r="AR4467" s="29"/>
      <c r="AS4467" s="29"/>
      <c r="AT4467" s="29"/>
      <c r="AU4467" s="29"/>
      <c r="AV4467" s="29"/>
      <c r="AW4467" s="29"/>
      <c r="AX4467" s="29"/>
      <c r="AY4467" s="29"/>
      <c r="AZ4467" s="29"/>
      <c r="BA4467" s="29"/>
    </row>
    <row r="4468" spans="2:53">
      <c r="B4468" s="2"/>
      <c r="D4468" s="2"/>
      <c r="F4468" s="30"/>
      <c r="H4468" s="2"/>
      <c r="I4468" s="2"/>
      <c r="J4468" s="3"/>
      <c r="K4468" s="2"/>
      <c r="N4468" s="20"/>
      <c r="O4468" s="2"/>
      <c r="P4468" s="2"/>
      <c r="Q4468" s="2"/>
      <c r="R4468" s="2"/>
      <c r="S4468" s="29"/>
      <c r="W4468" s="9"/>
      <c r="X4468" s="9"/>
      <c r="AI4468" s="2"/>
      <c r="AN4468" s="20"/>
      <c r="AP4468" s="29"/>
      <c r="AQ4468" s="29"/>
      <c r="AR4468" s="29"/>
      <c r="AS4468" s="29"/>
      <c r="AT4468" s="29"/>
      <c r="AU4468" s="29"/>
      <c r="AV4468" s="29"/>
      <c r="AW4468" s="29"/>
      <c r="AX4468" s="29"/>
      <c r="AY4468" s="29"/>
      <c r="AZ4468" s="29"/>
      <c r="BA4468" s="29"/>
    </row>
    <row r="4469" spans="2:53">
      <c r="B4469" s="2"/>
      <c r="D4469" s="2"/>
      <c r="F4469" s="30"/>
      <c r="H4469" s="2"/>
      <c r="I4469" s="2"/>
      <c r="J4469" s="3"/>
      <c r="K4469" s="2"/>
      <c r="N4469" s="20"/>
      <c r="O4469" s="2"/>
      <c r="P4469" s="2"/>
      <c r="Q4469" s="2"/>
      <c r="R4469" s="2"/>
      <c r="S4469" s="29"/>
      <c r="W4469" s="9"/>
      <c r="X4469" s="9"/>
      <c r="AI4469" s="2"/>
      <c r="AN4469" s="20"/>
      <c r="AP4469" s="29"/>
      <c r="AQ4469" s="29"/>
      <c r="AR4469" s="29"/>
      <c r="AS4469" s="29"/>
      <c r="AT4469" s="29"/>
      <c r="AU4469" s="29"/>
      <c r="AV4469" s="29"/>
      <c r="AW4469" s="29"/>
      <c r="AX4469" s="29"/>
      <c r="AY4469" s="29"/>
      <c r="AZ4469" s="29"/>
      <c r="BA4469" s="29"/>
    </row>
    <row r="4470" spans="2:53">
      <c r="B4470" s="2"/>
      <c r="D4470" s="2"/>
      <c r="F4470" s="30"/>
      <c r="H4470" s="2"/>
      <c r="I4470" s="2"/>
      <c r="J4470" s="3"/>
      <c r="K4470" s="2"/>
      <c r="N4470" s="20"/>
      <c r="O4470" s="2"/>
      <c r="P4470" s="2"/>
      <c r="Q4470" s="2"/>
      <c r="R4470" s="2"/>
      <c r="S4470" s="29"/>
      <c r="W4470" s="9"/>
      <c r="X4470" s="9"/>
      <c r="AI4470" s="2"/>
      <c r="AN4470" s="20"/>
      <c r="AP4470" s="29"/>
      <c r="AQ4470" s="29"/>
      <c r="AR4470" s="29"/>
      <c r="AS4470" s="29"/>
      <c r="AT4470" s="29"/>
      <c r="AU4470" s="29"/>
      <c r="AV4470" s="29"/>
      <c r="AW4470" s="29"/>
      <c r="AX4470" s="29"/>
      <c r="AY4470" s="29"/>
      <c r="AZ4470" s="29"/>
      <c r="BA4470" s="29"/>
    </row>
    <row r="4471" spans="2:53">
      <c r="B4471" s="2"/>
      <c r="D4471" s="2"/>
      <c r="F4471" s="30"/>
      <c r="H4471" s="2"/>
      <c r="I4471" s="2"/>
      <c r="J4471" s="3"/>
      <c r="K4471" s="2"/>
      <c r="N4471" s="20"/>
      <c r="O4471" s="2"/>
      <c r="P4471" s="2"/>
      <c r="Q4471" s="2"/>
      <c r="R4471" s="2"/>
      <c r="S4471" s="29"/>
      <c r="W4471" s="9"/>
      <c r="X4471" s="9"/>
      <c r="AI4471" s="2"/>
      <c r="AN4471" s="20"/>
      <c r="AP4471" s="29"/>
      <c r="AQ4471" s="29"/>
      <c r="AR4471" s="29"/>
      <c r="AS4471" s="29"/>
      <c r="AT4471" s="29"/>
      <c r="AU4471" s="29"/>
      <c r="AV4471" s="29"/>
      <c r="AW4471" s="29"/>
      <c r="AX4471" s="29"/>
      <c r="AY4471" s="29"/>
      <c r="AZ4471" s="29"/>
      <c r="BA4471" s="29"/>
    </row>
    <row r="4472" spans="2:53">
      <c r="B4472" s="2"/>
      <c r="D4472" s="2"/>
      <c r="F4472" s="30"/>
      <c r="H4472" s="2"/>
      <c r="I4472" s="2"/>
      <c r="J4472" s="3"/>
      <c r="K4472" s="2"/>
      <c r="N4472" s="20"/>
      <c r="O4472" s="2"/>
      <c r="P4472" s="2"/>
      <c r="Q4472" s="2"/>
      <c r="R4472" s="2"/>
      <c r="S4472" s="29"/>
      <c r="W4472" s="9"/>
      <c r="X4472" s="9"/>
      <c r="AI4472" s="2"/>
      <c r="AN4472" s="20"/>
      <c r="AP4472" s="29"/>
      <c r="AQ4472" s="29"/>
      <c r="AR4472" s="29"/>
      <c r="AS4472" s="29"/>
      <c r="AT4472" s="29"/>
      <c r="AU4472" s="29"/>
      <c r="AV4472" s="29"/>
      <c r="AW4472" s="29"/>
      <c r="AX4472" s="29"/>
      <c r="AY4472" s="29"/>
      <c r="AZ4472" s="29"/>
      <c r="BA4472" s="29"/>
    </row>
    <row r="4473" spans="2:53">
      <c r="B4473" s="2"/>
      <c r="D4473" s="2"/>
      <c r="F4473" s="30"/>
      <c r="H4473" s="2"/>
      <c r="I4473" s="2"/>
      <c r="J4473" s="3"/>
      <c r="K4473" s="2"/>
      <c r="N4473" s="20"/>
      <c r="O4473" s="2"/>
      <c r="P4473" s="2"/>
      <c r="Q4473" s="2"/>
      <c r="R4473" s="2"/>
      <c r="S4473" s="29"/>
      <c r="W4473" s="9"/>
      <c r="X4473" s="9"/>
      <c r="AI4473" s="2"/>
      <c r="AN4473" s="20"/>
      <c r="AP4473" s="29"/>
      <c r="AQ4473" s="29"/>
      <c r="AR4473" s="29"/>
      <c r="AS4473" s="29"/>
      <c r="AT4473" s="29"/>
      <c r="AU4473" s="29"/>
      <c r="AV4473" s="29"/>
      <c r="AW4473" s="29"/>
      <c r="AX4473" s="29"/>
      <c r="AY4473" s="29"/>
      <c r="AZ4473" s="29"/>
      <c r="BA4473" s="29"/>
    </row>
    <row r="4474" spans="2:53">
      <c r="B4474" s="2"/>
      <c r="D4474" s="2"/>
      <c r="F4474" s="30"/>
      <c r="H4474" s="2"/>
      <c r="I4474" s="2"/>
      <c r="J4474" s="3"/>
      <c r="K4474" s="2"/>
      <c r="N4474" s="20"/>
      <c r="O4474" s="2"/>
      <c r="P4474" s="2"/>
      <c r="Q4474" s="2"/>
      <c r="R4474" s="2"/>
      <c r="S4474" s="29"/>
      <c r="W4474" s="9"/>
      <c r="X4474" s="9"/>
      <c r="AI4474" s="2"/>
      <c r="AN4474" s="20"/>
      <c r="AP4474" s="29"/>
      <c r="AQ4474" s="29"/>
      <c r="AR4474" s="29"/>
      <c r="AS4474" s="29"/>
      <c r="AT4474" s="29"/>
      <c r="AU4474" s="29"/>
      <c r="AV4474" s="29"/>
      <c r="AW4474" s="29"/>
      <c r="AX4474" s="29"/>
      <c r="AY4474" s="29"/>
      <c r="AZ4474" s="29"/>
      <c r="BA4474" s="29"/>
    </row>
    <row r="4475" spans="2:53">
      <c r="B4475" s="2"/>
      <c r="D4475" s="2"/>
      <c r="F4475" s="30"/>
      <c r="H4475" s="2"/>
      <c r="I4475" s="2"/>
      <c r="J4475" s="3"/>
      <c r="K4475" s="2"/>
      <c r="N4475" s="20"/>
      <c r="O4475" s="2"/>
      <c r="P4475" s="2"/>
      <c r="Q4475" s="2"/>
      <c r="R4475" s="2"/>
      <c r="S4475" s="29"/>
      <c r="W4475" s="9"/>
      <c r="X4475" s="9"/>
      <c r="AI4475" s="2"/>
      <c r="AN4475" s="20"/>
      <c r="AP4475" s="29"/>
      <c r="AQ4475" s="29"/>
      <c r="AR4475" s="29"/>
      <c r="AS4475" s="29"/>
      <c r="AT4475" s="29"/>
      <c r="AU4475" s="29"/>
      <c r="AV4475" s="29"/>
      <c r="AW4475" s="29"/>
      <c r="AX4475" s="29"/>
      <c r="AY4475" s="29"/>
      <c r="AZ4475" s="29"/>
      <c r="BA4475" s="29"/>
    </row>
    <row r="4476" spans="2:53">
      <c r="B4476" s="2"/>
      <c r="D4476" s="2"/>
      <c r="F4476" s="30"/>
      <c r="H4476" s="2"/>
      <c r="I4476" s="2"/>
      <c r="J4476" s="3"/>
      <c r="K4476" s="2"/>
      <c r="N4476" s="20"/>
      <c r="O4476" s="2"/>
      <c r="P4476" s="2"/>
      <c r="Q4476" s="2"/>
      <c r="R4476" s="2"/>
      <c r="S4476" s="29"/>
      <c r="W4476" s="9"/>
      <c r="X4476" s="9"/>
      <c r="AI4476" s="2"/>
      <c r="AN4476" s="20"/>
      <c r="AP4476" s="29"/>
      <c r="AQ4476" s="29"/>
      <c r="AR4476" s="29"/>
      <c r="AS4476" s="29"/>
      <c r="AT4476" s="29"/>
      <c r="AU4476" s="29"/>
      <c r="AV4476" s="29"/>
      <c r="AW4476" s="29"/>
      <c r="AX4476" s="29"/>
      <c r="AY4476" s="29"/>
      <c r="AZ4476" s="29"/>
      <c r="BA4476" s="29"/>
    </row>
    <row r="4477" spans="2:53">
      <c r="B4477" s="2"/>
      <c r="D4477" s="2"/>
      <c r="F4477" s="30"/>
      <c r="H4477" s="2"/>
      <c r="I4477" s="2"/>
      <c r="J4477" s="3"/>
      <c r="K4477" s="2"/>
      <c r="N4477" s="20"/>
      <c r="O4477" s="2"/>
      <c r="P4477" s="2"/>
      <c r="Q4477" s="2"/>
      <c r="R4477" s="2"/>
      <c r="S4477" s="29"/>
      <c r="W4477" s="9"/>
      <c r="X4477" s="9"/>
      <c r="AI4477" s="2"/>
      <c r="AN4477" s="20"/>
      <c r="AP4477" s="29"/>
      <c r="AQ4477" s="29"/>
      <c r="AR4477" s="29"/>
      <c r="AS4477" s="29"/>
      <c r="AT4477" s="29"/>
      <c r="AU4477" s="29"/>
      <c r="AV4477" s="29"/>
      <c r="AW4477" s="29"/>
      <c r="AX4477" s="29"/>
      <c r="AY4477" s="29"/>
      <c r="AZ4477" s="29"/>
      <c r="BA4477" s="29"/>
    </row>
    <row r="4478" spans="2:53">
      <c r="B4478" s="2"/>
      <c r="D4478" s="2"/>
      <c r="F4478" s="30"/>
      <c r="H4478" s="2"/>
      <c r="I4478" s="2"/>
      <c r="J4478" s="3"/>
      <c r="K4478" s="2"/>
      <c r="N4478" s="20"/>
      <c r="O4478" s="2"/>
      <c r="P4478" s="2"/>
      <c r="Q4478" s="2"/>
      <c r="R4478" s="2"/>
      <c r="S4478" s="29"/>
      <c r="W4478" s="9"/>
      <c r="X4478" s="9"/>
      <c r="AI4478" s="2"/>
      <c r="AN4478" s="20"/>
      <c r="AP4478" s="29"/>
      <c r="AQ4478" s="29"/>
      <c r="AR4478" s="29"/>
      <c r="AS4478" s="29"/>
      <c r="AT4478" s="29"/>
      <c r="AU4478" s="29"/>
      <c r="AV4478" s="29"/>
      <c r="AW4478" s="29"/>
      <c r="AX4478" s="29"/>
      <c r="AY4478" s="29"/>
      <c r="AZ4478" s="29"/>
      <c r="BA4478" s="29"/>
    </row>
    <row r="4479" spans="2:53">
      <c r="B4479" s="2"/>
      <c r="D4479" s="2"/>
      <c r="F4479" s="30"/>
      <c r="H4479" s="2"/>
      <c r="I4479" s="2"/>
      <c r="J4479" s="3"/>
      <c r="K4479" s="2"/>
      <c r="N4479" s="20"/>
      <c r="O4479" s="2"/>
      <c r="P4479" s="2"/>
      <c r="Q4479" s="2"/>
      <c r="R4479" s="2"/>
      <c r="S4479" s="29"/>
      <c r="W4479" s="9"/>
      <c r="X4479" s="9"/>
      <c r="AI4479" s="2"/>
      <c r="AN4479" s="20"/>
      <c r="AP4479" s="29"/>
      <c r="AQ4479" s="29"/>
      <c r="AR4479" s="29"/>
      <c r="AS4479" s="29"/>
      <c r="AT4479" s="29"/>
      <c r="AU4479" s="29"/>
      <c r="AV4479" s="29"/>
      <c r="AW4479" s="29"/>
      <c r="AX4479" s="29"/>
      <c r="AY4479" s="29"/>
      <c r="AZ4479" s="29"/>
      <c r="BA4479" s="29"/>
    </row>
    <row r="4480" spans="2:53">
      <c r="B4480" s="2"/>
      <c r="D4480" s="2"/>
      <c r="F4480" s="30"/>
      <c r="H4480" s="2"/>
      <c r="I4480" s="2"/>
      <c r="J4480" s="3"/>
      <c r="K4480" s="2"/>
      <c r="N4480" s="20"/>
      <c r="O4480" s="2"/>
      <c r="P4480" s="2"/>
      <c r="Q4480" s="2"/>
      <c r="R4480" s="2"/>
      <c r="S4480" s="29"/>
      <c r="W4480" s="9"/>
      <c r="X4480" s="9"/>
      <c r="AI4480" s="2"/>
      <c r="AN4480" s="20"/>
      <c r="AP4480" s="29"/>
      <c r="AQ4480" s="29"/>
      <c r="AR4480" s="29"/>
      <c r="AS4480" s="29"/>
      <c r="AT4480" s="29"/>
      <c r="AU4480" s="29"/>
      <c r="AV4480" s="29"/>
      <c r="AW4480" s="29"/>
      <c r="AX4480" s="29"/>
      <c r="AY4480" s="29"/>
      <c r="AZ4480" s="29"/>
      <c r="BA4480" s="29"/>
    </row>
    <row r="4481" spans="2:53">
      <c r="B4481" s="2"/>
      <c r="D4481" s="2"/>
      <c r="F4481" s="30"/>
      <c r="H4481" s="2"/>
      <c r="I4481" s="2"/>
      <c r="J4481" s="3"/>
      <c r="K4481" s="2"/>
      <c r="N4481" s="20"/>
      <c r="O4481" s="2"/>
      <c r="P4481" s="2"/>
      <c r="Q4481" s="2"/>
      <c r="R4481" s="2"/>
      <c r="S4481" s="29"/>
      <c r="W4481" s="9"/>
      <c r="X4481" s="9"/>
      <c r="AI4481" s="2"/>
      <c r="AN4481" s="20"/>
      <c r="AP4481" s="29"/>
      <c r="AQ4481" s="29"/>
      <c r="AR4481" s="29"/>
      <c r="AS4481" s="29"/>
      <c r="AT4481" s="29"/>
      <c r="AU4481" s="29"/>
      <c r="AV4481" s="29"/>
      <c r="AW4481" s="29"/>
      <c r="AX4481" s="29"/>
      <c r="AY4481" s="29"/>
      <c r="AZ4481" s="29"/>
      <c r="BA4481" s="29"/>
    </row>
    <row r="4482" spans="2:53">
      <c r="B4482" s="2"/>
      <c r="D4482" s="2"/>
      <c r="F4482" s="30"/>
      <c r="H4482" s="2"/>
      <c r="I4482" s="2"/>
      <c r="J4482" s="3"/>
      <c r="K4482" s="2"/>
      <c r="N4482" s="20"/>
      <c r="O4482" s="2"/>
      <c r="P4482" s="2"/>
      <c r="Q4482" s="2"/>
      <c r="R4482" s="2"/>
      <c r="S4482" s="29"/>
      <c r="W4482" s="9"/>
      <c r="X4482" s="9"/>
      <c r="AI4482" s="2"/>
      <c r="AN4482" s="20"/>
      <c r="AP4482" s="29"/>
      <c r="AQ4482" s="29"/>
      <c r="AR4482" s="29"/>
      <c r="AS4482" s="29"/>
      <c r="AT4482" s="29"/>
      <c r="AU4482" s="29"/>
      <c r="AV4482" s="29"/>
      <c r="AW4482" s="29"/>
      <c r="AX4482" s="29"/>
      <c r="AY4482" s="29"/>
      <c r="AZ4482" s="29"/>
      <c r="BA4482" s="29"/>
    </row>
    <row r="4483" spans="2:53">
      <c r="B4483" s="2"/>
      <c r="D4483" s="2"/>
      <c r="F4483" s="30"/>
      <c r="H4483" s="2"/>
      <c r="I4483" s="2"/>
      <c r="J4483" s="3"/>
      <c r="K4483" s="2"/>
      <c r="N4483" s="20"/>
      <c r="O4483" s="2"/>
      <c r="P4483" s="2"/>
      <c r="Q4483" s="2"/>
      <c r="R4483" s="2"/>
      <c r="S4483" s="29"/>
      <c r="W4483" s="9"/>
      <c r="X4483" s="9"/>
      <c r="AI4483" s="2"/>
      <c r="AN4483" s="20"/>
      <c r="AP4483" s="29"/>
      <c r="AQ4483" s="29"/>
      <c r="AR4483" s="29"/>
      <c r="AS4483" s="29"/>
      <c r="AT4483" s="29"/>
      <c r="AU4483" s="29"/>
      <c r="AV4483" s="29"/>
      <c r="AW4483" s="29"/>
      <c r="AX4483" s="29"/>
      <c r="AY4483" s="29"/>
      <c r="AZ4483" s="29"/>
      <c r="BA4483" s="29"/>
    </row>
    <row r="4484" spans="2:53">
      <c r="B4484" s="2"/>
      <c r="D4484" s="2"/>
      <c r="F4484" s="30"/>
      <c r="H4484" s="2"/>
      <c r="I4484" s="2"/>
      <c r="J4484" s="3"/>
      <c r="K4484" s="2"/>
      <c r="N4484" s="20"/>
      <c r="O4484" s="2"/>
      <c r="P4484" s="2"/>
      <c r="Q4484" s="2"/>
      <c r="R4484" s="2"/>
      <c r="S4484" s="29"/>
      <c r="W4484" s="9"/>
      <c r="X4484" s="9"/>
      <c r="AI4484" s="2"/>
      <c r="AN4484" s="20"/>
      <c r="AP4484" s="29"/>
      <c r="AQ4484" s="29"/>
      <c r="AR4484" s="29"/>
      <c r="AS4484" s="29"/>
      <c r="AT4484" s="29"/>
      <c r="AU4484" s="29"/>
      <c r="AV4484" s="29"/>
      <c r="AW4484" s="29"/>
      <c r="AX4484" s="29"/>
      <c r="AY4484" s="29"/>
      <c r="AZ4484" s="29"/>
      <c r="BA4484" s="29"/>
    </row>
    <row r="4485" spans="2:53">
      <c r="B4485" s="2"/>
      <c r="D4485" s="2"/>
      <c r="F4485" s="30"/>
      <c r="H4485" s="2"/>
      <c r="I4485" s="2"/>
      <c r="J4485" s="3"/>
      <c r="K4485" s="2"/>
      <c r="N4485" s="20"/>
      <c r="O4485" s="2"/>
      <c r="P4485" s="2"/>
      <c r="Q4485" s="2"/>
      <c r="R4485" s="2"/>
      <c r="S4485" s="29"/>
      <c r="W4485" s="9"/>
      <c r="X4485" s="9"/>
      <c r="AI4485" s="2"/>
      <c r="AN4485" s="20"/>
      <c r="AP4485" s="29"/>
      <c r="AQ4485" s="29"/>
      <c r="AR4485" s="29"/>
      <c r="AS4485" s="29"/>
      <c r="AT4485" s="29"/>
      <c r="AU4485" s="29"/>
      <c r="AV4485" s="29"/>
      <c r="AW4485" s="29"/>
      <c r="AX4485" s="29"/>
      <c r="AY4485" s="29"/>
      <c r="AZ4485" s="29"/>
      <c r="BA4485" s="29"/>
    </row>
    <row r="4486" spans="2:53">
      <c r="B4486" s="2"/>
      <c r="D4486" s="2"/>
      <c r="F4486" s="30"/>
      <c r="H4486" s="2"/>
      <c r="I4486" s="2"/>
      <c r="J4486" s="3"/>
      <c r="K4486" s="2"/>
      <c r="N4486" s="20"/>
      <c r="O4486" s="2"/>
      <c r="P4486" s="2"/>
      <c r="Q4486" s="2"/>
      <c r="R4486" s="2"/>
      <c r="S4486" s="29"/>
      <c r="W4486" s="9"/>
      <c r="X4486" s="9"/>
      <c r="AI4486" s="2"/>
      <c r="AN4486" s="20"/>
      <c r="AP4486" s="29"/>
      <c r="AQ4486" s="29"/>
      <c r="AR4486" s="29"/>
      <c r="AS4486" s="29"/>
      <c r="AT4486" s="29"/>
      <c r="AU4486" s="29"/>
      <c r="AV4486" s="29"/>
      <c r="AW4486" s="29"/>
      <c r="AX4486" s="29"/>
      <c r="AY4486" s="29"/>
      <c r="AZ4486" s="29"/>
      <c r="BA4486" s="29"/>
    </row>
    <row r="4487" spans="2:53">
      <c r="B4487" s="2"/>
      <c r="D4487" s="2"/>
      <c r="F4487" s="30"/>
      <c r="H4487" s="2"/>
      <c r="I4487" s="2"/>
      <c r="J4487" s="3"/>
      <c r="K4487" s="2"/>
      <c r="N4487" s="20"/>
      <c r="O4487" s="2"/>
      <c r="P4487" s="2"/>
      <c r="Q4487" s="2"/>
      <c r="R4487" s="2"/>
      <c r="S4487" s="29"/>
      <c r="W4487" s="9"/>
      <c r="X4487" s="9"/>
      <c r="AI4487" s="2"/>
      <c r="AN4487" s="20"/>
      <c r="AP4487" s="29"/>
      <c r="AQ4487" s="29"/>
      <c r="AR4487" s="29"/>
      <c r="AS4487" s="29"/>
      <c r="AT4487" s="29"/>
      <c r="AU4487" s="29"/>
      <c r="AV4487" s="29"/>
      <c r="AW4487" s="29"/>
      <c r="AX4487" s="29"/>
      <c r="AY4487" s="29"/>
      <c r="AZ4487" s="29"/>
      <c r="BA4487" s="29"/>
    </row>
    <row r="4488" spans="2:53">
      <c r="B4488" s="2"/>
      <c r="D4488" s="2"/>
      <c r="F4488" s="30"/>
      <c r="H4488" s="2"/>
      <c r="I4488" s="2"/>
      <c r="J4488" s="3"/>
      <c r="K4488" s="2"/>
      <c r="N4488" s="20"/>
      <c r="O4488" s="2"/>
      <c r="P4488" s="2"/>
      <c r="Q4488" s="2"/>
      <c r="R4488" s="2"/>
      <c r="S4488" s="29"/>
      <c r="W4488" s="9"/>
      <c r="X4488" s="9"/>
      <c r="AI4488" s="2"/>
      <c r="AN4488" s="20"/>
      <c r="AP4488" s="29"/>
      <c r="AQ4488" s="29"/>
      <c r="AR4488" s="29"/>
      <c r="AS4488" s="29"/>
      <c r="AT4488" s="29"/>
      <c r="AU4488" s="29"/>
      <c r="AV4488" s="29"/>
      <c r="AW4488" s="29"/>
      <c r="AX4488" s="29"/>
      <c r="AY4488" s="29"/>
      <c r="AZ4488" s="29"/>
      <c r="BA4488" s="29"/>
    </row>
    <row r="4489" spans="2:53">
      <c r="B4489" s="2"/>
      <c r="D4489" s="2"/>
      <c r="F4489" s="30"/>
      <c r="H4489" s="2"/>
      <c r="I4489" s="2"/>
      <c r="J4489" s="3"/>
      <c r="K4489" s="2"/>
      <c r="N4489" s="20"/>
      <c r="O4489" s="2"/>
      <c r="P4489" s="2"/>
      <c r="Q4489" s="2"/>
      <c r="R4489" s="2"/>
      <c r="S4489" s="29"/>
      <c r="W4489" s="9"/>
      <c r="X4489" s="9"/>
      <c r="AI4489" s="2"/>
      <c r="AN4489" s="20"/>
      <c r="AP4489" s="29"/>
      <c r="AQ4489" s="29"/>
      <c r="AR4489" s="29"/>
      <c r="AS4489" s="29"/>
      <c r="AT4489" s="29"/>
      <c r="AU4489" s="29"/>
      <c r="AV4489" s="29"/>
      <c r="AW4489" s="29"/>
      <c r="AX4489" s="29"/>
      <c r="AY4489" s="29"/>
      <c r="AZ4489" s="29"/>
      <c r="BA4489" s="29"/>
    </row>
    <row r="4490" spans="2:53">
      <c r="B4490" s="2"/>
      <c r="D4490" s="2"/>
      <c r="F4490" s="30"/>
      <c r="H4490" s="2"/>
      <c r="I4490" s="2"/>
      <c r="J4490" s="3"/>
      <c r="K4490" s="2"/>
      <c r="N4490" s="20"/>
      <c r="O4490" s="2"/>
      <c r="P4490" s="2"/>
      <c r="Q4490" s="2"/>
      <c r="R4490" s="2"/>
      <c r="S4490" s="29"/>
      <c r="W4490" s="9"/>
      <c r="X4490" s="9"/>
      <c r="AI4490" s="2"/>
      <c r="AN4490" s="20"/>
      <c r="AP4490" s="29"/>
      <c r="AQ4490" s="29"/>
      <c r="AR4490" s="29"/>
      <c r="AS4490" s="29"/>
      <c r="AT4490" s="29"/>
      <c r="AU4490" s="29"/>
      <c r="AV4490" s="29"/>
      <c r="AW4490" s="29"/>
      <c r="AX4490" s="29"/>
      <c r="AY4490" s="29"/>
      <c r="AZ4490" s="29"/>
      <c r="BA4490" s="29"/>
    </row>
    <row r="4491" spans="2:53">
      <c r="B4491" s="2"/>
      <c r="D4491" s="2"/>
      <c r="F4491" s="30"/>
      <c r="H4491" s="2"/>
      <c r="I4491" s="2"/>
      <c r="J4491" s="3"/>
      <c r="K4491" s="2"/>
      <c r="N4491" s="20"/>
      <c r="O4491" s="2"/>
      <c r="P4491" s="2"/>
      <c r="Q4491" s="2"/>
      <c r="R4491" s="2"/>
      <c r="S4491" s="29"/>
      <c r="W4491" s="9"/>
      <c r="X4491" s="9"/>
      <c r="AI4491" s="2"/>
      <c r="AN4491" s="20"/>
      <c r="AP4491" s="29"/>
      <c r="AQ4491" s="29"/>
      <c r="AR4491" s="29"/>
      <c r="AS4491" s="29"/>
      <c r="AT4491" s="29"/>
      <c r="AU4491" s="29"/>
      <c r="AV4491" s="29"/>
      <c r="AW4491" s="29"/>
      <c r="AX4491" s="29"/>
      <c r="AY4491" s="29"/>
      <c r="AZ4491" s="29"/>
      <c r="BA4491" s="29"/>
    </row>
    <row r="4492" spans="2:53">
      <c r="B4492" s="2"/>
      <c r="D4492" s="2"/>
      <c r="F4492" s="30"/>
      <c r="H4492" s="2"/>
      <c r="I4492" s="2"/>
      <c r="J4492" s="3"/>
      <c r="K4492" s="2"/>
      <c r="N4492" s="20"/>
      <c r="O4492" s="2"/>
      <c r="P4492" s="2"/>
      <c r="Q4492" s="2"/>
      <c r="R4492" s="2"/>
      <c r="S4492" s="29"/>
      <c r="W4492" s="9"/>
      <c r="X4492" s="9"/>
      <c r="AI4492" s="2"/>
      <c r="AN4492" s="20"/>
      <c r="AP4492" s="29"/>
      <c r="AQ4492" s="29"/>
      <c r="AR4492" s="29"/>
      <c r="AS4492" s="29"/>
      <c r="AT4492" s="29"/>
      <c r="AU4492" s="29"/>
      <c r="AV4492" s="29"/>
      <c r="AW4492" s="29"/>
      <c r="AX4492" s="29"/>
      <c r="AY4492" s="29"/>
      <c r="AZ4492" s="29"/>
      <c r="BA4492" s="29"/>
    </row>
    <row r="4493" spans="2:53">
      <c r="B4493" s="2"/>
      <c r="D4493" s="2"/>
      <c r="F4493" s="30"/>
      <c r="H4493" s="2"/>
      <c r="I4493" s="2"/>
      <c r="J4493" s="3"/>
      <c r="K4493" s="2"/>
      <c r="N4493" s="20"/>
      <c r="O4493" s="2"/>
      <c r="P4493" s="2"/>
      <c r="Q4493" s="2"/>
      <c r="R4493" s="2"/>
      <c r="S4493" s="29"/>
      <c r="W4493" s="9"/>
      <c r="X4493" s="9"/>
      <c r="AI4493" s="2"/>
      <c r="AN4493" s="20"/>
      <c r="AP4493" s="29"/>
      <c r="AQ4493" s="29"/>
      <c r="AR4493" s="29"/>
      <c r="AS4493" s="29"/>
      <c r="AT4493" s="29"/>
      <c r="AU4493" s="29"/>
      <c r="AV4493" s="29"/>
      <c r="AW4493" s="29"/>
      <c r="AX4493" s="29"/>
      <c r="AY4493" s="29"/>
      <c r="AZ4493" s="29"/>
      <c r="BA4493" s="29"/>
    </row>
    <row r="4494" spans="2:53">
      <c r="B4494" s="2"/>
      <c r="D4494" s="2"/>
      <c r="F4494" s="30"/>
      <c r="H4494" s="2"/>
      <c r="I4494" s="2"/>
      <c r="J4494" s="3"/>
      <c r="K4494" s="2"/>
      <c r="N4494" s="20"/>
      <c r="O4494" s="2"/>
      <c r="P4494" s="2"/>
      <c r="Q4494" s="2"/>
      <c r="R4494" s="2"/>
      <c r="S4494" s="29"/>
      <c r="W4494" s="9"/>
      <c r="X4494" s="9"/>
      <c r="AI4494" s="2"/>
      <c r="AN4494" s="20"/>
      <c r="AP4494" s="29"/>
      <c r="AQ4494" s="29"/>
      <c r="AR4494" s="29"/>
      <c r="AS4494" s="29"/>
      <c r="AT4494" s="29"/>
      <c r="AU4494" s="29"/>
      <c r="AV4494" s="29"/>
      <c r="AW4494" s="29"/>
      <c r="AX4494" s="29"/>
      <c r="AY4494" s="29"/>
      <c r="AZ4494" s="29"/>
      <c r="BA4494" s="29"/>
    </row>
    <row r="4495" spans="2:53">
      <c r="B4495" s="2"/>
      <c r="D4495" s="2"/>
      <c r="F4495" s="30"/>
      <c r="H4495" s="2"/>
      <c r="I4495" s="2"/>
      <c r="J4495" s="3"/>
      <c r="K4495" s="2"/>
      <c r="N4495" s="20"/>
      <c r="O4495" s="2"/>
      <c r="P4495" s="2"/>
      <c r="Q4495" s="2"/>
      <c r="R4495" s="2"/>
      <c r="S4495" s="29"/>
      <c r="W4495" s="9"/>
      <c r="X4495" s="9"/>
      <c r="AI4495" s="2"/>
      <c r="AN4495" s="20"/>
      <c r="AP4495" s="29"/>
      <c r="AQ4495" s="29"/>
      <c r="AR4495" s="29"/>
      <c r="AS4495" s="29"/>
      <c r="AT4495" s="29"/>
      <c r="AU4495" s="29"/>
      <c r="AV4495" s="29"/>
      <c r="AW4495" s="29"/>
      <c r="AX4495" s="29"/>
      <c r="AY4495" s="29"/>
      <c r="AZ4495" s="29"/>
      <c r="BA4495" s="29"/>
    </row>
    <row r="4496" spans="2:53">
      <c r="B4496" s="2"/>
      <c r="D4496" s="2"/>
      <c r="F4496" s="30"/>
      <c r="H4496" s="2"/>
      <c r="I4496" s="2"/>
      <c r="J4496" s="3"/>
      <c r="K4496" s="2"/>
      <c r="N4496" s="20"/>
      <c r="O4496" s="2"/>
      <c r="P4496" s="2"/>
      <c r="Q4496" s="2"/>
      <c r="R4496" s="2"/>
      <c r="S4496" s="29"/>
      <c r="W4496" s="9"/>
      <c r="X4496" s="9"/>
      <c r="AI4496" s="2"/>
      <c r="AN4496" s="20"/>
      <c r="AP4496" s="29"/>
      <c r="AQ4496" s="29"/>
      <c r="AR4496" s="29"/>
      <c r="AS4496" s="29"/>
      <c r="AT4496" s="29"/>
      <c r="AU4496" s="29"/>
      <c r="AV4496" s="29"/>
      <c r="AW4496" s="29"/>
      <c r="AX4496" s="29"/>
      <c r="AY4496" s="29"/>
      <c r="AZ4496" s="29"/>
      <c r="BA4496" s="29"/>
    </row>
    <row r="4497" spans="2:53">
      <c r="B4497" s="2"/>
      <c r="D4497" s="2"/>
      <c r="F4497" s="30"/>
      <c r="H4497" s="2"/>
      <c r="I4497" s="2"/>
      <c r="J4497" s="3"/>
      <c r="K4497" s="2"/>
      <c r="N4497" s="20"/>
      <c r="O4497" s="2"/>
      <c r="P4497" s="2"/>
      <c r="Q4497" s="2"/>
      <c r="R4497" s="2"/>
      <c r="S4497" s="29"/>
      <c r="W4497" s="9"/>
      <c r="X4497" s="9"/>
      <c r="AI4497" s="2"/>
      <c r="AN4497" s="20"/>
      <c r="AP4497" s="29"/>
      <c r="AQ4497" s="29"/>
      <c r="AR4497" s="29"/>
      <c r="AS4497" s="29"/>
      <c r="AT4497" s="29"/>
      <c r="AU4497" s="29"/>
      <c r="AV4497" s="29"/>
      <c r="AW4497" s="29"/>
      <c r="AX4497" s="29"/>
      <c r="AY4497" s="29"/>
      <c r="AZ4497" s="29"/>
      <c r="BA4497" s="29"/>
    </row>
    <row r="4498" spans="2:53">
      <c r="B4498" s="2"/>
      <c r="D4498" s="2"/>
      <c r="F4498" s="30"/>
      <c r="H4498" s="2"/>
      <c r="I4498" s="2"/>
      <c r="J4498" s="3"/>
      <c r="K4498" s="2"/>
      <c r="N4498" s="20"/>
      <c r="O4498" s="2"/>
      <c r="P4498" s="2"/>
      <c r="Q4498" s="2"/>
      <c r="R4498" s="2"/>
      <c r="S4498" s="29"/>
      <c r="W4498" s="9"/>
      <c r="X4498" s="9"/>
      <c r="AI4498" s="2"/>
      <c r="AN4498" s="20"/>
      <c r="AP4498" s="29"/>
      <c r="AQ4498" s="29"/>
      <c r="AR4498" s="29"/>
      <c r="AS4498" s="29"/>
      <c r="AT4498" s="29"/>
      <c r="AU4498" s="29"/>
      <c r="AV4498" s="29"/>
      <c r="AW4498" s="29"/>
      <c r="AX4498" s="29"/>
      <c r="AY4498" s="29"/>
      <c r="AZ4498" s="29"/>
      <c r="BA4498" s="29"/>
    </row>
    <row r="4499" spans="2:53">
      <c r="B4499" s="2"/>
      <c r="D4499" s="2"/>
      <c r="F4499" s="30"/>
      <c r="H4499" s="2"/>
      <c r="I4499" s="2"/>
      <c r="J4499" s="3"/>
      <c r="K4499" s="2"/>
      <c r="N4499" s="20"/>
      <c r="O4499" s="2"/>
      <c r="P4499" s="2"/>
      <c r="Q4499" s="2"/>
      <c r="R4499" s="2"/>
      <c r="S4499" s="29"/>
      <c r="W4499" s="9"/>
      <c r="X4499" s="9"/>
      <c r="AI4499" s="2"/>
      <c r="AN4499" s="20"/>
      <c r="AP4499" s="29"/>
      <c r="AQ4499" s="29"/>
      <c r="AR4499" s="29"/>
      <c r="AS4499" s="29"/>
      <c r="AT4499" s="29"/>
      <c r="AU4499" s="29"/>
      <c r="AV4499" s="29"/>
      <c r="AW4499" s="29"/>
      <c r="AX4499" s="29"/>
      <c r="AY4499" s="29"/>
      <c r="AZ4499" s="29"/>
      <c r="BA4499" s="29"/>
    </row>
    <row r="4500" spans="2:53">
      <c r="B4500" s="2"/>
      <c r="D4500" s="2"/>
      <c r="F4500" s="30"/>
      <c r="H4500" s="2"/>
      <c r="I4500" s="2"/>
      <c r="J4500" s="3"/>
      <c r="K4500" s="2"/>
      <c r="N4500" s="20"/>
      <c r="O4500" s="2"/>
      <c r="P4500" s="2"/>
      <c r="Q4500" s="2"/>
      <c r="R4500" s="2"/>
      <c r="S4500" s="29"/>
      <c r="W4500" s="9"/>
      <c r="X4500" s="9"/>
      <c r="AI4500" s="2"/>
      <c r="AN4500" s="20"/>
      <c r="AP4500" s="29"/>
      <c r="AQ4500" s="29"/>
      <c r="AR4500" s="29"/>
      <c r="AS4500" s="29"/>
      <c r="AT4500" s="29"/>
      <c r="AU4500" s="29"/>
      <c r="AV4500" s="29"/>
      <c r="AW4500" s="29"/>
      <c r="AX4500" s="29"/>
      <c r="AY4500" s="29"/>
      <c r="AZ4500" s="29"/>
      <c r="BA4500" s="29"/>
    </row>
    <row r="4501" spans="2:53">
      <c r="B4501" s="2"/>
      <c r="D4501" s="2"/>
      <c r="F4501" s="30"/>
      <c r="H4501" s="2"/>
      <c r="I4501" s="2"/>
      <c r="J4501" s="3"/>
      <c r="K4501" s="2"/>
      <c r="N4501" s="20"/>
      <c r="O4501" s="2"/>
      <c r="P4501" s="2"/>
      <c r="Q4501" s="2"/>
      <c r="R4501" s="2"/>
      <c r="S4501" s="29"/>
      <c r="W4501" s="9"/>
      <c r="X4501" s="9"/>
      <c r="AI4501" s="2"/>
      <c r="AN4501" s="20"/>
      <c r="AP4501" s="29"/>
      <c r="AQ4501" s="29"/>
      <c r="AR4501" s="29"/>
      <c r="AS4501" s="29"/>
      <c r="AT4501" s="29"/>
      <c r="AU4501" s="29"/>
      <c r="AV4501" s="29"/>
      <c r="AW4501" s="29"/>
      <c r="AX4501" s="29"/>
      <c r="AY4501" s="29"/>
      <c r="AZ4501" s="29"/>
      <c r="BA4501" s="29"/>
    </row>
    <row r="4502" spans="2:53">
      <c r="B4502" s="2"/>
      <c r="D4502" s="2"/>
      <c r="F4502" s="30"/>
      <c r="H4502" s="2"/>
      <c r="I4502" s="2"/>
      <c r="J4502" s="3"/>
      <c r="K4502" s="2"/>
      <c r="N4502" s="20"/>
      <c r="O4502" s="2"/>
      <c r="P4502" s="2"/>
      <c r="Q4502" s="2"/>
      <c r="R4502" s="2"/>
      <c r="S4502" s="29"/>
      <c r="W4502" s="9"/>
      <c r="X4502" s="9"/>
      <c r="AI4502" s="2"/>
      <c r="AN4502" s="20"/>
      <c r="AP4502" s="29"/>
      <c r="AQ4502" s="29"/>
      <c r="AR4502" s="29"/>
      <c r="AS4502" s="29"/>
      <c r="AT4502" s="29"/>
      <c r="AU4502" s="29"/>
      <c r="AV4502" s="29"/>
      <c r="AW4502" s="29"/>
      <c r="AX4502" s="29"/>
      <c r="AY4502" s="29"/>
      <c r="AZ4502" s="29"/>
      <c r="BA4502" s="29"/>
    </row>
    <row r="4503" spans="2:53">
      <c r="B4503" s="2"/>
      <c r="D4503" s="2"/>
      <c r="F4503" s="30"/>
      <c r="H4503" s="2"/>
      <c r="I4503" s="2"/>
      <c r="J4503" s="3"/>
      <c r="K4503" s="2"/>
      <c r="N4503" s="20"/>
      <c r="O4503" s="2"/>
      <c r="P4503" s="2"/>
      <c r="Q4503" s="2"/>
      <c r="R4503" s="2"/>
      <c r="S4503" s="29"/>
      <c r="W4503" s="9"/>
      <c r="X4503" s="9"/>
      <c r="AI4503" s="2"/>
      <c r="AN4503" s="20"/>
      <c r="AP4503" s="29"/>
      <c r="AQ4503" s="29"/>
      <c r="AR4503" s="29"/>
      <c r="AS4503" s="29"/>
      <c r="AT4503" s="29"/>
      <c r="AU4503" s="29"/>
      <c r="AV4503" s="29"/>
      <c r="AW4503" s="29"/>
      <c r="AX4503" s="29"/>
      <c r="AY4503" s="29"/>
      <c r="AZ4503" s="29"/>
      <c r="BA4503" s="29"/>
    </row>
    <row r="4504" spans="2:53">
      <c r="B4504" s="2"/>
      <c r="D4504" s="2"/>
      <c r="F4504" s="30"/>
      <c r="H4504" s="2"/>
      <c r="I4504" s="2"/>
      <c r="J4504" s="3"/>
      <c r="K4504" s="2"/>
      <c r="N4504" s="20"/>
      <c r="O4504" s="2"/>
      <c r="P4504" s="2"/>
      <c r="Q4504" s="2"/>
      <c r="R4504" s="2"/>
      <c r="S4504" s="29"/>
      <c r="W4504" s="9"/>
      <c r="X4504" s="9"/>
      <c r="AI4504" s="2"/>
      <c r="AN4504" s="20"/>
      <c r="AP4504" s="29"/>
      <c r="AQ4504" s="29"/>
      <c r="AR4504" s="29"/>
      <c r="AS4504" s="29"/>
      <c r="AT4504" s="29"/>
      <c r="AU4504" s="29"/>
      <c r="AV4504" s="29"/>
      <c r="AW4504" s="29"/>
      <c r="AX4504" s="29"/>
      <c r="AY4504" s="29"/>
      <c r="AZ4504" s="29"/>
      <c r="BA4504" s="29"/>
    </row>
    <row r="4505" spans="2:53">
      <c r="B4505" s="2"/>
      <c r="D4505" s="2"/>
      <c r="F4505" s="30"/>
      <c r="H4505" s="2"/>
      <c r="I4505" s="2"/>
      <c r="J4505" s="3"/>
      <c r="K4505" s="2"/>
      <c r="N4505" s="20"/>
      <c r="O4505" s="2"/>
      <c r="P4505" s="2"/>
      <c r="Q4505" s="2"/>
      <c r="R4505" s="2"/>
      <c r="S4505" s="29"/>
      <c r="W4505" s="9"/>
      <c r="X4505" s="9"/>
      <c r="AI4505" s="2"/>
      <c r="AN4505" s="20"/>
      <c r="AP4505" s="29"/>
      <c r="AQ4505" s="29"/>
      <c r="AR4505" s="29"/>
      <c r="AS4505" s="29"/>
      <c r="AT4505" s="29"/>
      <c r="AU4505" s="29"/>
      <c r="AV4505" s="29"/>
      <c r="AW4505" s="29"/>
      <c r="AX4505" s="29"/>
      <c r="AY4505" s="29"/>
      <c r="AZ4505" s="29"/>
      <c r="BA4505" s="29"/>
    </row>
    <row r="4506" spans="2:53">
      <c r="B4506" s="2"/>
      <c r="D4506" s="2"/>
      <c r="F4506" s="30"/>
      <c r="H4506" s="2"/>
      <c r="I4506" s="2"/>
      <c r="J4506" s="3"/>
      <c r="K4506" s="2"/>
      <c r="N4506" s="20"/>
      <c r="O4506" s="2"/>
      <c r="P4506" s="2"/>
      <c r="Q4506" s="2"/>
      <c r="R4506" s="2"/>
      <c r="S4506" s="29"/>
      <c r="W4506" s="9"/>
      <c r="X4506" s="9"/>
      <c r="AI4506" s="2"/>
      <c r="AN4506" s="20"/>
      <c r="AP4506" s="29"/>
      <c r="AQ4506" s="29"/>
      <c r="AR4506" s="29"/>
      <c r="AS4506" s="29"/>
      <c r="AT4506" s="29"/>
      <c r="AU4506" s="29"/>
      <c r="AV4506" s="29"/>
      <c r="AW4506" s="29"/>
      <c r="AX4506" s="29"/>
      <c r="AY4506" s="29"/>
      <c r="AZ4506" s="29"/>
      <c r="BA4506" s="29"/>
    </row>
    <row r="4507" spans="2:53">
      <c r="B4507" s="2"/>
      <c r="D4507" s="2"/>
      <c r="F4507" s="30"/>
      <c r="H4507" s="2"/>
      <c r="I4507" s="2"/>
      <c r="J4507" s="3"/>
      <c r="K4507" s="2"/>
      <c r="N4507" s="20"/>
      <c r="O4507" s="2"/>
      <c r="P4507" s="2"/>
      <c r="Q4507" s="2"/>
      <c r="R4507" s="2"/>
      <c r="S4507" s="29"/>
      <c r="W4507" s="9"/>
      <c r="X4507" s="9"/>
      <c r="AI4507" s="2"/>
      <c r="AN4507" s="20"/>
      <c r="AP4507" s="29"/>
      <c r="AQ4507" s="29"/>
      <c r="AR4507" s="29"/>
      <c r="AS4507" s="29"/>
      <c r="AT4507" s="29"/>
      <c r="AU4507" s="29"/>
      <c r="AV4507" s="29"/>
      <c r="AW4507" s="29"/>
      <c r="AX4507" s="29"/>
      <c r="AY4507" s="29"/>
      <c r="AZ4507" s="29"/>
      <c r="BA4507" s="29"/>
    </row>
    <row r="4508" spans="2:53">
      <c r="B4508" s="2"/>
      <c r="D4508" s="2"/>
      <c r="F4508" s="30"/>
      <c r="H4508" s="2"/>
      <c r="I4508" s="2"/>
      <c r="J4508" s="3"/>
      <c r="K4508" s="2"/>
      <c r="N4508" s="20"/>
      <c r="O4508" s="2"/>
      <c r="P4508" s="2"/>
      <c r="Q4508" s="2"/>
      <c r="R4508" s="2"/>
      <c r="S4508" s="29"/>
      <c r="W4508" s="9"/>
      <c r="X4508" s="9"/>
      <c r="AI4508" s="2"/>
      <c r="AN4508" s="20"/>
      <c r="AP4508" s="29"/>
      <c r="AQ4508" s="29"/>
      <c r="AR4508" s="29"/>
      <c r="AS4508" s="29"/>
      <c r="AT4508" s="29"/>
      <c r="AU4508" s="29"/>
      <c r="AV4508" s="29"/>
      <c r="AW4508" s="29"/>
      <c r="AX4508" s="29"/>
      <c r="AY4508" s="29"/>
      <c r="AZ4508" s="29"/>
      <c r="BA4508" s="29"/>
    </row>
    <row r="4509" spans="2:53">
      <c r="B4509" s="2"/>
      <c r="D4509" s="2"/>
      <c r="F4509" s="30"/>
      <c r="H4509" s="2"/>
      <c r="I4509" s="2"/>
      <c r="J4509" s="3"/>
      <c r="K4509" s="2"/>
      <c r="N4509" s="20"/>
      <c r="O4509" s="2"/>
      <c r="P4509" s="2"/>
      <c r="Q4509" s="2"/>
      <c r="R4509" s="2"/>
      <c r="S4509" s="29"/>
      <c r="W4509" s="9"/>
      <c r="X4509" s="9"/>
      <c r="AI4509" s="2"/>
      <c r="AN4509" s="20"/>
      <c r="AP4509" s="29"/>
      <c r="AQ4509" s="29"/>
      <c r="AR4509" s="29"/>
      <c r="AS4509" s="29"/>
      <c r="AT4509" s="29"/>
      <c r="AU4509" s="29"/>
      <c r="AV4509" s="29"/>
      <c r="AW4509" s="29"/>
      <c r="AX4509" s="29"/>
      <c r="AY4509" s="29"/>
      <c r="AZ4509" s="29"/>
      <c r="BA4509" s="29"/>
    </row>
    <row r="4510" spans="2:53">
      <c r="B4510" s="2"/>
      <c r="D4510" s="2"/>
      <c r="F4510" s="30"/>
      <c r="H4510" s="2"/>
      <c r="I4510" s="2"/>
      <c r="J4510" s="3"/>
      <c r="K4510" s="2"/>
      <c r="N4510" s="20"/>
      <c r="O4510" s="2"/>
      <c r="P4510" s="2"/>
      <c r="Q4510" s="2"/>
      <c r="R4510" s="2"/>
      <c r="S4510" s="29"/>
      <c r="W4510" s="9"/>
      <c r="X4510" s="9"/>
      <c r="AI4510" s="2"/>
      <c r="AN4510" s="20"/>
      <c r="AP4510" s="29"/>
      <c r="AQ4510" s="29"/>
      <c r="AR4510" s="29"/>
      <c r="AS4510" s="29"/>
      <c r="AT4510" s="29"/>
      <c r="AU4510" s="29"/>
      <c r="AV4510" s="29"/>
      <c r="AW4510" s="29"/>
      <c r="AX4510" s="29"/>
      <c r="AY4510" s="29"/>
      <c r="AZ4510" s="29"/>
      <c r="BA4510" s="29"/>
    </row>
    <row r="4511" spans="2:53">
      <c r="B4511" s="2"/>
      <c r="D4511" s="2"/>
      <c r="F4511" s="30"/>
      <c r="H4511" s="2"/>
      <c r="I4511" s="2"/>
      <c r="J4511" s="3"/>
      <c r="K4511" s="2"/>
      <c r="N4511" s="20"/>
      <c r="O4511" s="2"/>
      <c r="P4511" s="2"/>
      <c r="Q4511" s="2"/>
      <c r="R4511" s="2"/>
      <c r="S4511" s="29"/>
      <c r="W4511" s="9"/>
      <c r="X4511" s="9"/>
      <c r="AI4511" s="2"/>
      <c r="AN4511" s="20"/>
      <c r="AP4511" s="29"/>
      <c r="AQ4511" s="29"/>
      <c r="AR4511" s="29"/>
      <c r="AS4511" s="29"/>
      <c r="AT4511" s="29"/>
      <c r="AU4511" s="29"/>
      <c r="AV4511" s="29"/>
      <c r="AW4511" s="29"/>
      <c r="AX4511" s="29"/>
      <c r="AY4511" s="29"/>
      <c r="AZ4511" s="29"/>
      <c r="BA4511" s="29"/>
    </row>
    <row r="4512" spans="2:53">
      <c r="B4512" s="2"/>
      <c r="D4512" s="2"/>
      <c r="F4512" s="30"/>
      <c r="H4512" s="2"/>
      <c r="I4512" s="2"/>
      <c r="J4512" s="3"/>
      <c r="K4512" s="2"/>
      <c r="N4512" s="20"/>
      <c r="O4512" s="2"/>
      <c r="P4512" s="2"/>
      <c r="Q4512" s="2"/>
      <c r="R4512" s="2"/>
      <c r="S4512" s="29"/>
      <c r="W4512" s="9"/>
      <c r="X4512" s="9"/>
      <c r="AI4512" s="2"/>
      <c r="AN4512" s="20"/>
      <c r="AP4512" s="29"/>
      <c r="AQ4512" s="29"/>
      <c r="AR4512" s="29"/>
      <c r="AS4512" s="29"/>
      <c r="AT4512" s="29"/>
      <c r="AU4512" s="29"/>
      <c r="AV4512" s="29"/>
      <c r="AW4512" s="29"/>
      <c r="AX4512" s="29"/>
      <c r="AY4512" s="29"/>
      <c r="AZ4512" s="29"/>
      <c r="BA4512" s="29"/>
    </row>
    <row r="4513" spans="2:53">
      <c r="B4513" s="2"/>
      <c r="D4513" s="2"/>
      <c r="F4513" s="30"/>
      <c r="H4513" s="2"/>
      <c r="I4513" s="2"/>
      <c r="J4513" s="3"/>
      <c r="K4513" s="2"/>
      <c r="N4513" s="20"/>
      <c r="O4513" s="2"/>
      <c r="P4513" s="2"/>
      <c r="Q4513" s="2"/>
      <c r="R4513" s="2"/>
      <c r="S4513" s="29"/>
      <c r="W4513" s="9"/>
      <c r="X4513" s="9"/>
      <c r="AI4513" s="2"/>
      <c r="AN4513" s="20"/>
      <c r="AP4513" s="29"/>
      <c r="AQ4513" s="29"/>
      <c r="AR4513" s="29"/>
      <c r="AS4513" s="29"/>
      <c r="AT4513" s="29"/>
      <c r="AU4513" s="29"/>
      <c r="AV4513" s="29"/>
      <c r="AW4513" s="29"/>
      <c r="AX4513" s="29"/>
      <c r="AY4513" s="29"/>
      <c r="AZ4513" s="29"/>
      <c r="BA4513" s="29"/>
    </row>
    <row r="4514" spans="2:53">
      <c r="B4514" s="2"/>
      <c r="D4514" s="2"/>
      <c r="F4514" s="30"/>
      <c r="H4514" s="2"/>
      <c r="I4514" s="2"/>
      <c r="J4514" s="3"/>
      <c r="K4514" s="2"/>
      <c r="N4514" s="20"/>
      <c r="O4514" s="2"/>
      <c r="P4514" s="2"/>
      <c r="Q4514" s="2"/>
      <c r="R4514" s="2"/>
      <c r="S4514" s="29"/>
      <c r="W4514" s="9"/>
      <c r="X4514" s="9"/>
      <c r="AI4514" s="2"/>
      <c r="AN4514" s="20"/>
      <c r="AP4514" s="29"/>
      <c r="AQ4514" s="29"/>
      <c r="AR4514" s="29"/>
      <c r="AS4514" s="29"/>
      <c r="AT4514" s="29"/>
      <c r="AU4514" s="29"/>
      <c r="AV4514" s="29"/>
      <c r="AW4514" s="29"/>
      <c r="AX4514" s="29"/>
      <c r="AY4514" s="29"/>
      <c r="AZ4514" s="29"/>
      <c r="BA4514" s="29"/>
    </row>
    <row r="4515" spans="2:53">
      <c r="B4515" s="2"/>
      <c r="D4515" s="2"/>
      <c r="F4515" s="30"/>
      <c r="H4515" s="2"/>
      <c r="I4515" s="2"/>
      <c r="J4515" s="3"/>
      <c r="K4515" s="2"/>
      <c r="N4515" s="20"/>
      <c r="O4515" s="2"/>
      <c r="P4515" s="2"/>
      <c r="Q4515" s="2"/>
      <c r="R4515" s="2"/>
      <c r="S4515" s="29"/>
      <c r="W4515" s="9"/>
      <c r="X4515" s="9"/>
      <c r="AI4515" s="2"/>
      <c r="AN4515" s="20"/>
      <c r="AP4515" s="29"/>
      <c r="AQ4515" s="29"/>
      <c r="AR4515" s="29"/>
      <c r="AS4515" s="29"/>
      <c r="AT4515" s="29"/>
      <c r="AU4515" s="29"/>
      <c r="AV4515" s="29"/>
      <c r="AW4515" s="29"/>
      <c r="AX4515" s="29"/>
      <c r="AY4515" s="29"/>
      <c r="AZ4515" s="29"/>
      <c r="BA4515" s="29"/>
    </row>
    <row r="4516" spans="2:53">
      <c r="B4516" s="2"/>
      <c r="D4516" s="2"/>
      <c r="F4516" s="30"/>
      <c r="H4516" s="2"/>
      <c r="I4516" s="2"/>
      <c r="J4516" s="3"/>
      <c r="K4516" s="2"/>
      <c r="N4516" s="20"/>
      <c r="O4516" s="2"/>
      <c r="P4516" s="2"/>
      <c r="Q4516" s="2"/>
      <c r="R4516" s="2"/>
      <c r="S4516" s="29"/>
      <c r="W4516" s="9"/>
      <c r="X4516" s="9"/>
      <c r="AI4516" s="2"/>
      <c r="AN4516" s="20"/>
      <c r="AP4516" s="29"/>
      <c r="AQ4516" s="29"/>
      <c r="AR4516" s="29"/>
      <c r="AS4516" s="29"/>
      <c r="AT4516" s="29"/>
      <c r="AU4516" s="29"/>
      <c r="AV4516" s="29"/>
      <c r="AW4516" s="29"/>
      <c r="AX4516" s="29"/>
      <c r="AY4516" s="29"/>
      <c r="AZ4516" s="29"/>
      <c r="BA4516" s="29"/>
    </row>
    <row r="4517" spans="2:53">
      <c r="B4517" s="2"/>
      <c r="D4517" s="2"/>
      <c r="F4517" s="30"/>
      <c r="H4517" s="2"/>
      <c r="I4517" s="2"/>
      <c r="J4517" s="3"/>
      <c r="K4517" s="2"/>
      <c r="N4517" s="20"/>
      <c r="O4517" s="2"/>
      <c r="P4517" s="2"/>
      <c r="Q4517" s="2"/>
      <c r="R4517" s="2"/>
      <c r="S4517" s="29"/>
      <c r="W4517" s="9"/>
      <c r="X4517" s="9"/>
      <c r="AI4517" s="2"/>
      <c r="AN4517" s="20"/>
      <c r="AP4517" s="29"/>
      <c r="AQ4517" s="29"/>
      <c r="AR4517" s="29"/>
      <c r="AS4517" s="29"/>
      <c r="AT4517" s="29"/>
      <c r="AU4517" s="29"/>
      <c r="AV4517" s="29"/>
      <c r="AW4517" s="29"/>
      <c r="AX4517" s="29"/>
      <c r="AY4517" s="29"/>
      <c r="AZ4517" s="29"/>
      <c r="BA4517" s="29"/>
    </row>
    <row r="4518" spans="2:53">
      <c r="B4518" s="2"/>
      <c r="D4518" s="2"/>
      <c r="F4518" s="30"/>
      <c r="H4518" s="2"/>
      <c r="I4518" s="2"/>
      <c r="J4518" s="3"/>
      <c r="K4518" s="2"/>
      <c r="N4518" s="20"/>
      <c r="O4518" s="2"/>
      <c r="P4518" s="2"/>
      <c r="Q4518" s="2"/>
      <c r="R4518" s="2"/>
      <c r="S4518" s="29"/>
      <c r="W4518" s="9"/>
      <c r="X4518" s="9"/>
      <c r="AI4518" s="2"/>
      <c r="AN4518" s="20"/>
      <c r="AP4518" s="29"/>
      <c r="AQ4518" s="29"/>
      <c r="AR4518" s="29"/>
      <c r="AS4518" s="29"/>
      <c r="AT4518" s="29"/>
      <c r="AU4518" s="29"/>
      <c r="AV4518" s="29"/>
      <c r="AW4518" s="29"/>
      <c r="AX4518" s="29"/>
      <c r="AY4518" s="29"/>
      <c r="AZ4518" s="29"/>
      <c r="BA4518" s="29"/>
    </row>
    <row r="4519" spans="2:53">
      <c r="B4519" s="2"/>
      <c r="D4519" s="2"/>
      <c r="F4519" s="30"/>
      <c r="H4519" s="2"/>
      <c r="I4519" s="2"/>
      <c r="J4519" s="3"/>
      <c r="K4519" s="2"/>
      <c r="N4519" s="20"/>
      <c r="O4519" s="2"/>
      <c r="P4519" s="2"/>
      <c r="Q4519" s="2"/>
      <c r="R4519" s="2"/>
      <c r="S4519" s="29"/>
      <c r="W4519" s="9"/>
      <c r="X4519" s="9"/>
      <c r="AI4519" s="2"/>
      <c r="AN4519" s="20"/>
      <c r="AP4519" s="29"/>
      <c r="AQ4519" s="29"/>
      <c r="AR4519" s="29"/>
      <c r="AS4519" s="29"/>
      <c r="AT4519" s="29"/>
      <c r="AU4519" s="29"/>
      <c r="AV4519" s="29"/>
      <c r="AW4519" s="29"/>
      <c r="AX4519" s="29"/>
      <c r="AY4519" s="29"/>
      <c r="AZ4519" s="29"/>
      <c r="BA4519" s="29"/>
    </row>
    <row r="4520" spans="2:53">
      <c r="B4520" s="2"/>
      <c r="D4520" s="2"/>
      <c r="F4520" s="30"/>
      <c r="H4520" s="2"/>
      <c r="I4520" s="2"/>
      <c r="J4520" s="3"/>
      <c r="K4520" s="2"/>
      <c r="N4520" s="20"/>
      <c r="O4520" s="2"/>
      <c r="P4520" s="2"/>
      <c r="Q4520" s="2"/>
      <c r="R4520" s="2"/>
      <c r="S4520" s="29"/>
      <c r="W4520" s="9"/>
      <c r="X4520" s="9"/>
      <c r="AI4520" s="2"/>
      <c r="AN4520" s="20"/>
      <c r="AP4520" s="29"/>
      <c r="AQ4520" s="29"/>
      <c r="AR4520" s="29"/>
      <c r="AS4520" s="29"/>
      <c r="AT4520" s="29"/>
      <c r="AU4520" s="29"/>
      <c r="AV4520" s="29"/>
      <c r="AW4520" s="29"/>
      <c r="AX4520" s="29"/>
      <c r="AY4520" s="29"/>
      <c r="AZ4520" s="29"/>
      <c r="BA4520" s="29"/>
    </row>
    <row r="4521" spans="2:53">
      <c r="B4521" s="2"/>
      <c r="D4521" s="2"/>
      <c r="F4521" s="30"/>
      <c r="H4521" s="2"/>
      <c r="I4521" s="2"/>
      <c r="J4521" s="3"/>
      <c r="K4521" s="2"/>
      <c r="N4521" s="20"/>
      <c r="O4521" s="2"/>
      <c r="P4521" s="2"/>
      <c r="Q4521" s="2"/>
      <c r="R4521" s="2"/>
      <c r="S4521" s="29"/>
      <c r="W4521" s="9"/>
      <c r="X4521" s="9"/>
      <c r="AI4521" s="2"/>
      <c r="AN4521" s="20"/>
      <c r="AP4521" s="29"/>
      <c r="AQ4521" s="29"/>
      <c r="AR4521" s="29"/>
      <c r="AS4521" s="29"/>
      <c r="AT4521" s="29"/>
      <c r="AU4521" s="29"/>
      <c r="AV4521" s="29"/>
      <c r="AW4521" s="29"/>
      <c r="AX4521" s="29"/>
      <c r="AY4521" s="29"/>
      <c r="AZ4521" s="29"/>
      <c r="BA4521" s="29"/>
    </row>
    <row r="4522" spans="2:53">
      <c r="B4522" s="2"/>
      <c r="D4522" s="2"/>
      <c r="F4522" s="30"/>
      <c r="H4522" s="2"/>
      <c r="I4522" s="2"/>
      <c r="J4522" s="3"/>
      <c r="K4522" s="2"/>
      <c r="N4522" s="20"/>
      <c r="O4522" s="2"/>
      <c r="P4522" s="2"/>
      <c r="Q4522" s="2"/>
      <c r="R4522" s="2"/>
      <c r="S4522" s="29"/>
      <c r="W4522" s="9"/>
      <c r="X4522" s="9"/>
      <c r="AI4522" s="2"/>
      <c r="AN4522" s="20"/>
      <c r="AP4522" s="29"/>
      <c r="AQ4522" s="29"/>
      <c r="AR4522" s="29"/>
      <c r="AS4522" s="29"/>
      <c r="AT4522" s="29"/>
      <c r="AU4522" s="29"/>
      <c r="AV4522" s="29"/>
      <c r="AW4522" s="29"/>
      <c r="AX4522" s="29"/>
      <c r="AY4522" s="29"/>
      <c r="AZ4522" s="29"/>
      <c r="BA4522" s="29"/>
    </row>
    <row r="4523" spans="2:53">
      <c r="B4523" s="2"/>
      <c r="D4523" s="2"/>
      <c r="F4523" s="30"/>
      <c r="H4523" s="2"/>
      <c r="I4523" s="2"/>
      <c r="J4523" s="3"/>
      <c r="K4523" s="2"/>
      <c r="N4523" s="20"/>
      <c r="O4523" s="2"/>
      <c r="P4523" s="2"/>
      <c r="Q4523" s="2"/>
      <c r="R4523" s="2"/>
      <c r="S4523" s="29"/>
      <c r="W4523" s="9"/>
      <c r="X4523" s="9"/>
      <c r="AI4523" s="2"/>
      <c r="AN4523" s="20"/>
      <c r="AP4523" s="29"/>
      <c r="AQ4523" s="29"/>
      <c r="AR4523" s="29"/>
      <c r="AS4523" s="29"/>
      <c r="AT4523" s="29"/>
      <c r="AU4523" s="29"/>
      <c r="AV4523" s="29"/>
      <c r="AW4523" s="29"/>
      <c r="AX4523" s="29"/>
      <c r="AY4523" s="29"/>
      <c r="AZ4523" s="29"/>
      <c r="BA4523" s="29"/>
    </row>
    <row r="4524" spans="2:53">
      <c r="B4524" s="2"/>
      <c r="D4524" s="2"/>
      <c r="F4524" s="30"/>
      <c r="H4524" s="2"/>
      <c r="I4524" s="2"/>
      <c r="J4524" s="3"/>
      <c r="K4524" s="2"/>
      <c r="N4524" s="20"/>
      <c r="O4524" s="2"/>
      <c r="P4524" s="2"/>
      <c r="Q4524" s="2"/>
      <c r="R4524" s="2"/>
      <c r="S4524" s="29"/>
      <c r="W4524" s="9"/>
      <c r="X4524" s="9"/>
      <c r="AI4524" s="2"/>
      <c r="AN4524" s="20"/>
      <c r="AP4524" s="29"/>
      <c r="AQ4524" s="29"/>
      <c r="AR4524" s="29"/>
      <c r="AS4524" s="29"/>
      <c r="AT4524" s="29"/>
      <c r="AU4524" s="29"/>
      <c r="AV4524" s="29"/>
      <c r="AW4524" s="29"/>
      <c r="AX4524" s="29"/>
      <c r="AY4524" s="29"/>
      <c r="AZ4524" s="29"/>
      <c r="BA4524" s="29"/>
    </row>
    <row r="4525" spans="2:53">
      <c r="B4525" s="2"/>
      <c r="D4525" s="2"/>
      <c r="F4525" s="30"/>
      <c r="H4525" s="2"/>
      <c r="I4525" s="2"/>
      <c r="J4525" s="3"/>
      <c r="K4525" s="2"/>
      <c r="N4525" s="20"/>
      <c r="O4525" s="2"/>
      <c r="P4525" s="2"/>
      <c r="Q4525" s="2"/>
      <c r="R4525" s="2"/>
      <c r="S4525" s="29"/>
      <c r="W4525" s="9"/>
      <c r="X4525" s="9"/>
      <c r="AI4525" s="2"/>
      <c r="AN4525" s="20"/>
      <c r="AP4525" s="29"/>
      <c r="AQ4525" s="29"/>
      <c r="AR4525" s="29"/>
      <c r="AS4525" s="29"/>
      <c r="AT4525" s="29"/>
      <c r="AU4525" s="29"/>
      <c r="AV4525" s="29"/>
      <c r="AW4525" s="29"/>
      <c r="AX4525" s="29"/>
      <c r="AY4525" s="29"/>
      <c r="AZ4525" s="29"/>
      <c r="BA4525" s="29"/>
    </row>
    <row r="4526" spans="2:53">
      <c r="B4526" s="2"/>
      <c r="D4526" s="2"/>
      <c r="F4526" s="30"/>
      <c r="H4526" s="2"/>
      <c r="I4526" s="2"/>
      <c r="J4526" s="3"/>
      <c r="K4526" s="2"/>
      <c r="N4526" s="20"/>
      <c r="O4526" s="2"/>
      <c r="P4526" s="2"/>
      <c r="Q4526" s="2"/>
      <c r="R4526" s="2"/>
      <c r="S4526" s="29"/>
      <c r="W4526" s="9"/>
      <c r="X4526" s="9"/>
      <c r="AI4526" s="2"/>
      <c r="AN4526" s="20"/>
      <c r="AP4526" s="29"/>
      <c r="AQ4526" s="29"/>
      <c r="AR4526" s="29"/>
      <c r="AS4526" s="29"/>
      <c r="AT4526" s="29"/>
      <c r="AU4526" s="29"/>
      <c r="AV4526" s="29"/>
      <c r="AW4526" s="29"/>
      <c r="AX4526" s="29"/>
      <c r="AY4526" s="29"/>
      <c r="AZ4526" s="29"/>
      <c r="BA4526" s="29"/>
    </row>
    <row r="4527" spans="2:53">
      <c r="B4527" s="2"/>
      <c r="D4527" s="2"/>
      <c r="F4527" s="30"/>
      <c r="H4527" s="2"/>
      <c r="I4527" s="2"/>
      <c r="J4527" s="3"/>
      <c r="K4527" s="2"/>
      <c r="N4527" s="20"/>
      <c r="O4527" s="2"/>
      <c r="P4527" s="2"/>
      <c r="Q4527" s="2"/>
      <c r="R4527" s="2"/>
      <c r="S4527" s="29"/>
      <c r="W4527" s="9"/>
      <c r="X4527" s="9"/>
      <c r="AI4527" s="2"/>
      <c r="AN4527" s="20"/>
      <c r="AP4527" s="29"/>
      <c r="AQ4527" s="29"/>
      <c r="AR4527" s="29"/>
      <c r="AS4527" s="29"/>
      <c r="AT4527" s="29"/>
      <c r="AU4527" s="29"/>
      <c r="AV4527" s="29"/>
      <c r="AW4527" s="29"/>
      <c r="AX4527" s="29"/>
      <c r="AY4527" s="29"/>
      <c r="AZ4527" s="29"/>
      <c r="BA4527" s="29"/>
    </row>
    <row r="4528" spans="2:53">
      <c r="B4528" s="2"/>
      <c r="D4528" s="2"/>
      <c r="F4528" s="30"/>
      <c r="H4528" s="2"/>
      <c r="I4528" s="2"/>
      <c r="J4528" s="3"/>
      <c r="K4528" s="2"/>
      <c r="N4528" s="20"/>
      <c r="O4528" s="2"/>
      <c r="P4528" s="2"/>
      <c r="Q4528" s="2"/>
      <c r="R4528" s="2"/>
      <c r="S4528" s="29"/>
      <c r="W4528" s="9"/>
      <c r="X4528" s="9"/>
      <c r="AI4528" s="2"/>
      <c r="AN4528" s="20"/>
      <c r="AP4528" s="29"/>
      <c r="AQ4528" s="29"/>
      <c r="AR4528" s="29"/>
      <c r="AS4528" s="29"/>
      <c r="AT4528" s="29"/>
      <c r="AU4528" s="29"/>
      <c r="AV4528" s="29"/>
      <c r="AW4528" s="29"/>
      <c r="AX4528" s="29"/>
      <c r="AY4528" s="29"/>
      <c r="AZ4528" s="29"/>
      <c r="BA4528" s="29"/>
    </row>
    <row r="4529" spans="2:53">
      <c r="B4529" s="2"/>
      <c r="D4529" s="2"/>
      <c r="F4529" s="30"/>
      <c r="H4529" s="2"/>
      <c r="I4529" s="2"/>
      <c r="J4529" s="3"/>
      <c r="K4529" s="2"/>
      <c r="N4529" s="20"/>
      <c r="O4529" s="2"/>
      <c r="P4529" s="2"/>
      <c r="Q4529" s="2"/>
      <c r="R4529" s="2"/>
      <c r="S4529" s="29"/>
      <c r="W4529" s="9"/>
      <c r="X4529" s="9"/>
      <c r="AI4529" s="2"/>
      <c r="AN4529" s="20"/>
      <c r="AP4529" s="29"/>
      <c r="AQ4529" s="29"/>
      <c r="AR4529" s="29"/>
      <c r="AS4529" s="29"/>
      <c r="AT4529" s="29"/>
      <c r="AU4529" s="29"/>
      <c r="AV4529" s="29"/>
      <c r="AW4529" s="29"/>
      <c r="AX4529" s="29"/>
      <c r="AY4529" s="29"/>
      <c r="AZ4529" s="29"/>
      <c r="BA4529" s="29"/>
    </row>
    <row r="4530" spans="2:53">
      <c r="B4530" s="2"/>
      <c r="D4530" s="2"/>
      <c r="F4530" s="30"/>
      <c r="H4530" s="2"/>
      <c r="I4530" s="2"/>
      <c r="J4530" s="3"/>
      <c r="K4530" s="2"/>
      <c r="N4530" s="20"/>
      <c r="O4530" s="2"/>
      <c r="P4530" s="2"/>
      <c r="Q4530" s="2"/>
      <c r="R4530" s="2"/>
      <c r="S4530" s="29"/>
      <c r="W4530" s="9"/>
      <c r="X4530" s="9"/>
      <c r="AI4530" s="2"/>
      <c r="AN4530" s="20"/>
      <c r="AP4530" s="29"/>
      <c r="AQ4530" s="29"/>
      <c r="AR4530" s="29"/>
      <c r="AS4530" s="29"/>
      <c r="AT4530" s="29"/>
      <c r="AU4530" s="29"/>
      <c r="AV4530" s="29"/>
      <c r="AW4530" s="29"/>
      <c r="AX4530" s="29"/>
      <c r="AY4530" s="29"/>
      <c r="AZ4530" s="29"/>
      <c r="BA4530" s="29"/>
    </row>
    <row r="4531" spans="2:53">
      <c r="B4531" s="2"/>
      <c r="D4531" s="2"/>
      <c r="F4531" s="30"/>
      <c r="H4531" s="2"/>
      <c r="I4531" s="2"/>
      <c r="J4531" s="3"/>
      <c r="K4531" s="2"/>
      <c r="N4531" s="20"/>
      <c r="O4531" s="2"/>
      <c r="P4531" s="2"/>
      <c r="Q4531" s="2"/>
      <c r="R4531" s="2"/>
      <c r="S4531" s="29"/>
      <c r="W4531" s="9"/>
      <c r="X4531" s="9"/>
      <c r="AI4531" s="2"/>
      <c r="AN4531" s="20"/>
      <c r="AP4531" s="29"/>
      <c r="AQ4531" s="29"/>
      <c r="AR4531" s="29"/>
      <c r="AS4531" s="29"/>
      <c r="AT4531" s="29"/>
      <c r="AU4531" s="29"/>
      <c r="AV4531" s="29"/>
      <c r="AW4531" s="29"/>
      <c r="AX4531" s="29"/>
      <c r="AY4531" s="29"/>
      <c r="AZ4531" s="29"/>
      <c r="BA4531" s="29"/>
    </row>
    <row r="4532" spans="2:53">
      <c r="B4532" s="2"/>
      <c r="D4532" s="2"/>
      <c r="F4532" s="30"/>
      <c r="H4532" s="2"/>
      <c r="I4532" s="2"/>
      <c r="J4532" s="3"/>
      <c r="K4532" s="2"/>
      <c r="N4532" s="20"/>
      <c r="O4532" s="2"/>
      <c r="P4532" s="2"/>
      <c r="Q4532" s="2"/>
      <c r="R4532" s="2"/>
      <c r="S4532" s="29"/>
      <c r="W4532" s="9"/>
      <c r="X4532" s="9"/>
      <c r="AI4532" s="2"/>
      <c r="AN4532" s="20"/>
      <c r="AP4532" s="29"/>
      <c r="AQ4532" s="29"/>
      <c r="AR4532" s="29"/>
      <c r="AS4532" s="29"/>
      <c r="AT4532" s="29"/>
      <c r="AU4532" s="29"/>
      <c r="AV4532" s="29"/>
      <c r="AW4532" s="29"/>
      <c r="AX4532" s="29"/>
      <c r="AY4532" s="29"/>
      <c r="AZ4532" s="29"/>
      <c r="BA4532" s="29"/>
    </row>
    <row r="4533" spans="2:53">
      <c r="B4533" s="2"/>
      <c r="D4533" s="2"/>
      <c r="F4533" s="30"/>
      <c r="H4533" s="2"/>
      <c r="I4533" s="2"/>
      <c r="J4533" s="3"/>
      <c r="K4533" s="2"/>
      <c r="N4533" s="20"/>
      <c r="O4533" s="2"/>
      <c r="P4533" s="2"/>
      <c r="Q4533" s="2"/>
      <c r="R4533" s="2"/>
      <c r="S4533" s="29"/>
      <c r="W4533" s="9"/>
      <c r="X4533" s="9"/>
      <c r="AI4533" s="2"/>
      <c r="AN4533" s="20"/>
      <c r="AP4533" s="29"/>
      <c r="AQ4533" s="29"/>
      <c r="AR4533" s="29"/>
      <c r="AS4533" s="29"/>
      <c r="AT4533" s="29"/>
      <c r="AU4533" s="29"/>
      <c r="AV4533" s="29"/>
      <c r="AW4533" s="29"/>
      <c r="AX4533" s="29"/>
      <c r="AY4533" s="29"/>
      <c r="AZ4533" s="29"/>
      <c r="BA4533" s="29"/>
    </row>
    <row r="4534" spans="2:53">
      <c r="B4534" s="2"/>
      <c r="D4534" s="2"/>
      <c r="F4534" s="30"/>
      <c r="H4534" s="2"/>
      <c r="I4534" s="2"/>
      <c r="J4534" s="3"/>
      <c r="K4534" s="2"/>
      <c r="N4534" s="20"/>
      <c r="O4534" s="2"/>
      <c r="P4534" s="2"/>
      <c r="Q4534" s="2"/>
      <c r="R4534" s="2"/>
      <c r="S4534" s="29"/>
      <c r="W4534" s="9"/>
      <c r="X4534" s="9"/>
      <c r="AI4534" s="2"/>
      <c r="AN4534" s="20"/>
      <c r="AP4534" s="29"/>
      <c r="AQ4534" s="29"/>
      <c r="AR4534" s="29"/>
      <c r="AS4534" s="29"/>
      <c r="AT4534" s="29"/>
      <c r="AU4534" s="29"/>
      <c r="AV4534" s="29"/>
      <c r="AW4534" s="29"/>
      <c r="AX4534" s="29"/>
      <c r="AY4534" s="29"/>
      <c r="AZ4534" s="29"/>
      <c r="BA4534" s="29"/>
    </row>
    <row r="4535" spans="2:53">
      <c r="B4535" s="2"/>
      <c r="D4535" s="2"/>
      <c r="F4535" s="30"/>
      <c r="H4535" s="2"/>
      <c r="I4535" s="2"/>
      <c r="J4535" s="3"/>
      <c r="K4535" s="2"/>
      <c r="N4535" s="20"/>
      <c r="O4535" s="2"/>
      <c r="P4535" s="2"/>
      <c r="Q4535" s="2"/>
      <c r="R4535" s="2"/>
      <c r="S4535" s="29"/>
      <c r="W4535" s="9"/>
      <c r="X4535" s="9"/>
      <c r="AI4535" s="2"/>
      <c r="AN4535" s="20"/>
      <c r="AP4535" s="29"/>
      <c r="AQ4535" s="29"/>
      <c r="AR4535" s="29"/>
      <c r="AS4535" s="29"/>
      <c r="AT4535" s="29"/>
      <c r="AU4535" s="29"/>
      <c r="AV4535" s="29"/>
      <c r="AW4535" s="29"/>
      <c r="AX4535" s="29"/>
      <c r="AY4535" s="29"/>
      <c r="AZ4535" s="29"/>
      <c r="BA4535" s="29"/>
    </row>
    <row r="4536" spans="2:53">
      <c r="B4536" s="2"/>
      <c r="D4536" s="2"/>
      <c r="F4536" s="30"/>
      <c r="H4536" s="2"/>
      <c r="I4536" s="2"/>
      <c r="J4536" s="3"/>
      <c r="K4536" s="2"/>
      <c r="N4536" s="20"/>
      <c r="O4536" s="2"/>
      <c r="P4536" s="2"/>
      <c r="Q4536" s="2"/>
      <c r="R4536" s="2"/>
      <c r="S4536" s="29"/>
      <c r="W4536" s="9"/>
      <c r="X4536" s="9"/>
      <c r="AI4536" s="2"/>
      <c r="AN4536" s="20"/>
      <c r="AP4536" s="29"/>
      <c r="AQ4536" s="29"/>
      <c r="AR4536" s="29"/>
      <c r="AS4536" s="29"/>
      <c r="AT4536" s="29"/>
      <c r="AU4536" s="29"/>
      <c r="AV4536" s="29"/>
      <c r="AW4536" s="29"/>
      <c r="AX4536" s="29"/>
      <c r="AY4536" s="29"/>
      <c r="AZ4536" s="29"/>
      <c r="BA4536" s="29"/>
    </row>
    <row r="4537" spans="2:53">
      <c r="B4537" s="2"/>
      <c r="D4537" s="2"/>
      <c r="F4537" s="30"/>
      <c r="H4537" s="2"/>
      <c r="I4537" s="2"/>
      <c r="J4537" s="3"/>
      <c r="K4537" s="2"/>
      <c r="N4537" s="20"/>
      <c r="O4537" s="2"/>
      <c r="P4537" s="2"/>
      <c r="Q4537" s="2"/>
      <c r="R4537" s="2"/>
      <c r="S4537" s="29"/>
      <c r="W4537" s="9"/>
      <c r="X4537" s="9"/>
      <c r="AI4537" s="2"/>
      <c r="AN4537" s="20"/>
      <c r="AP4537" s="29"/>
      <c r="AQ4537" s="29"/>
      <c r="AR4537" s="29"/>
      <c r="AS4537" s="29"/>
      <c r="AT4537" s="29"/>
      <c r="AU4537" s="29"/>
      <c r="AV4537" s="29"/>
      <c r="AW4537" s="29"/>
      <c r="AX4537" s="29"/>
      <c r="AY4537" s="29"/>
      <c r="AZ4537" s="29"/>
      <c r="BA4537" s="29"/>
    </row>
    <row r="4538" spans="2:53">
      <c r="B4538" s="2"/>
      <c r="D4538" s="2"/>
      <c r="F4538" s="30"/>
      <c r="H4538" s="2"/>
      <c r="I4538" s="2"/>
      <c r="J4538" s="3"/>
      <c r="K4538" s="2"/>
      <c r="N4538" s="20"/>
      <c r="O4538" s="2"/>
      <c r="P4538" s="2"/>
      <c r="Q4538" s="2"/>
      <c r="R4538" s="2"/>
      <c r="S4538" s="29"/>
      <c r="W4538" s="9"/>
      <c r="X4538" s="9"/>
      <c r="AI4538" s="2"/>
      <c r="AN4538" s="20"/>
      <c r="AP4538" s="29"/>
      <c r="AQ4538" s="29"/>
      <c r="AR4538" s="29"/>
      <c r="AS4538" s="29"/>
      <c r="AT4538" s="29"/>
      <c r="AU4538" s="29"/>
      <c r="AV4538" s="29"/>
      <c r="AW4538" s="29"/>
      <c r="AX4538" s="29"/>
      <c r="AY4538" s="29"/>
      <c r="AZ4538" s="29"/>
      <c r="BA4538" s="29"/>
    </row>
    <row r="4539" spans="2:53">
      <c r="B4539" s="2"/>
      <c r="D4539" s="2"/>
      <c r="F4539" s="30"/>
      <c r="H4539" s="2"/>
      <c r="I4539" s="2"/>
      <c r="J4539" s="3"/>
      <c r="K4539" s="2"/>
      <c r="N4539" s="20"/>
      <c r="O4539" s="2"/>
      <c r="P4539" s="2"/>
      <c r="Q4539" s="2"/>
      <c r="R4539" s="2"/>
      <c r="S4539" s="29"/>
      <c r="W4539" s="9"/>
      <c r="X4539" s="9"/>
      <c r="AI4539" s="2"/>
      <c r="AN4539" s="20"/>
      <c r="AP4539" s="29"/>
      <c r="AQ4539" s="29"/>
      <c r="AR4539" s="29"/>
      <c r="AS4539" s="29"/>
      <c r="AT4539" s="29"/>
      <c r="AU4539" s="29"/>
      <c r="AV4539" s="29"/>
      <c r="AW4539" s="29"/>
      <c r="AX4539" s="29"/>
      <c r="AY4539" s="29"/>
      <c r="AZ4539" s="29"/>
      <c r="BA4539" s="29"/>
    </row>
    <row r="4540" spans="2:53">
      <c r="B4540" s="2"/>
      <c r="D4540" s="2"/>
      <c r="F4540" s="30"/>
      <c r="H4540" s="2"/>
      <c r="I4540" s="2"/>
      <c r="J4540" s="3"/>
      <c r="K4540" s="2"/>
      <c r="N4540" s="20"/>
      <c r="O4540" s="2"/>
      <c r="P4540" s="2"/>
      <c r="Q4540" s="2"/>
      <c r="R4540" s="2"/>
      <c r="S4540" s="29"/>
      <c r="W4540" s="9"/>
      <c r="X4540" s="9"/>
      <c r="AI4540" s="2"/>
      <c r="AN4540" s="20"/>
      <c r="AP4540" s="29"/>
      <c r="AQ4540" s="29"/>
      <c r="AR4540" s="29"/>
      <c r="AS4540" s="29"/>
      <c r="AT4540" s="29"/>
      <c r="AU4540" s="29"/>
      <c r="AV4540" s="29"/>
      <c r="AW4540" s="29"/>
      <c r="AX4540" s="29"/>
      <c r="AY4540" s="29"/>
      <c r="AZ4540" s="29"/>
      <c r="BA4540" s="29"/>
    </row>
    <row r="4541" spans="2:53">
      <c r="B4541" s="2"/>
      <c r="D4541" s="2"/>
      <c r="F4541" s="30"/>
      <c r="H4541" s="2"/>
      <c r="I4541" s="2"/>
      <c r="J4541" s="3"/>
      <c r="K4541" s="2"/>
      <c r="N4541" s="20"/>
      <c r="O4541" s="2"/>
      <c r="P4541" s="2"/>
      <c r="Q4541" s="2"/>
      <c r="R4541" s="2"/>
      <c r="S4541" s="29"/>
      <c r="W4541" s="9"/>
      <c r="X4541" s="9"/>
      <c r="AI4541" s="2"/>
      <c r="AN4541" s="20"/>
      <c r="AP4541" s="29"/>
      <c r="AQ4541" s="29"/>
      <c r="AR4541" s="29"/>
      <c r="AS4541" s="29"/>
      <c r="AT4541" s="29"/>
      <c r="AU4541" s="29"/>
      <c r="AV4541" s="29"/>
      <c r="AW4541" s="29"/>
      <c r="AX4541" s="29"/>
      <c r="AY4541" s="29"/>
      <c r="AZ4541" s="29"/>
      <c r="BA4541" s="29"/>
    </row>
    <row r="4542" spans="2:53">
      <c r="B4542" s="2"/>
      <c r="D4542" s="2"/>
      <c r="F4542" s="30"/>
      <c r="H4542" s="2"/>
      <c r="I4542" s="2"/>
      <c r="J4542" s="3"/>
      <c r="K4542" s="2"/>
      <c r="N4542" s="20"/>
      <c r="O4542" s="2"/>
      <c r="P4542" s="2"/>
      <c r="Q4542" s="2"/>
      <c r="R4542" s="2"/>
      <c r="S4542" s="29"/>
      <c r="W4542" s="9"/>
      <c r="X4542" s="9"/>
      <c r="AI4542" s="2"/>
      <c r="AN4542" s="20"/>
      <c r="AP4542" s="29"/>
      <c r="AQ4542" s="29"/>
      <c r="AR4542" s="29"/>
      <c r="AS4542" s="29"/>
      <c r="AT4542" s="29"/>
      <c r="AU4542" s="29"/>
      <c r="AV4542" s="29"/>
      <c r="AW4542" s="29"/>
      <c r="AX4542" s="29"/>
      <c r="AY4542" s="29"/>
      <c r="AZ4542" s="29"/>
      <c r="BA4542" s="29"/>
    </row>
    <row r="4543" spans="2:53">
      <c r="B4543" s="2"/>
      <c r="D4543" s="2"/>
      <c r="F4543" s="30"/>
      <c r="H4543" s="2"/>
      <c r="I4543" s="2"/>
      <c r="J4543" s="3"/>
      <c r="K4543" s="2"/>
      <c r="N4543" s="20"/>
      <c r="O4543" s="2"/>
      <c r="P4543" s="2"/>
      <c r="Q4543" s="2"/>
      <c r="R4543" s="2"/>
      <c r="S4543" s="29"/>
      <c r="W4543" s="9"/>
      <c r="X4543" s="9"/>
      <c r="AI4543" s="2"/>
      <c r="AN4543" s="20"/>
      <c r="AP4543" s="29"/>
      <c r="AQ4543" s="29"/>
      <c r="AR4543" s="29"/>
      <c r="AS4543" s="29"/>
      <c r="AT4543" s="29"/>
      <c r="AU4543" s="29"/>
      <c r="AV4543" s="29"/>
      <c r="AW4543" s="29"/>
      <c r="AX4543" s="29"/>
      <c r="AY4543" s="29"/>
      <c r="AZ4543" s="29"/>
      <c r="BA4543" s="29"/>
    </row>
    <row r="4544" spans="2:53">
      <c r="B4544" s="2"/>
      <c r="D4544" s="2"/>
      <c r="F4544" s="30"/>
      <c r="H4544" s="2"/>
      <c r="I4544" s="2"/>
      <c r="J4544" s="3"/>
      <c r="K4544" s="2"/>
      <c r="N4544" s="20"/>
      <c r="O4544" s="2"/>
      <c r="P4544" s="2"/>
      <c r="Q4544" s="2"/>
      <c r="R4544" s="2"/>
      <c r="S4544" s="29"/>
      <c r="W4544" s="9"/>
      <c r="X4544" s="9"/>
      <c r="AI4544" s="2"/>
      <c r="AN4544" s="20"/>
      <c r="AP4544" s="29"/>
      <c r="AQ4544" s="29"/>
      <c r="AR4544" s="29"/>
      <c r="AS4544" s="29"/>
      <c r="AT4544" s="29"/>
      <c r="AU4544" s="29"/>
      <c r="AV4544" s="29"/>
      <c r="AW4544" s="29"/>
      <c r="AX4544" s="29"/>
      <c r="AY4544" s="29"/>
      <c r="AZ4544" s="29"/>
      <c r="BA4544" s="29"/>
    </row>
    <row r="4545" spans="2:53">
      <c r="B4545" s="2"/>
      <c r="D4545" s="2"/>
      <c r="F4545" s="30"/>
      <c r="H4545" s="2"/>
      <c r="I4545" s="2"/>
      <c r="J4545" s="3"/>
      <c r="K4545" s="2"/>
      <c r="N4545" s="20"/>
      <c r="O4545" s="2"/>
      <c r="P4545" s="2"/>
      <c r="Q4545" s="2"/>
      <c r="R4545" s="2"/>
      <c r="S4545" s="29"/>
      <c r="W4545" s="9"/>
      <c r="X4545" s="9"/>
      <c r="AI4545" s="2"/>
      <c r="AN4545" s="20"/>
      <c r="AP4545" s="29"/>
      <c r="AQ4545" s="29"/>
      <c r="AR4545" s="29"/>
      <c r="AS4545" s="29"/>
      <c r="AT4545" s="29"/>
      <c r="AU4545" s="29"/>
      <c r="AV4545" s="29"/>
      <c r="AW4545" s="29"/>
      <c r="AX4545" s="29"/>
      <c r="AY4545" s="29"/>
      <c r="AZ4545" s="29"/>
      <c r="BA4545" s="29"/>
    </row>
    <row r="4546" spans="2:53">
      <c r="B4546" s="2"/>
      <c r="D4546" s="2"/>
      <c r="F4546" s="30"/>
      <c r="H4546" s="2"/>
      <c r="I4546" s="2"/>
      <c r="J4546" s="3"/>
      <c r="K4546" s="2"/>
      <c r="N4546" s="20"/>
      <c r="O4546" s="2"/>
      <c r="P4546" s="2"/>
      <c r="Q4546" s="2"/>
      <c r="R4546" s="2"/>
      <c r="S4546" s="29"/>
      <c r="W4546" s="9"/>
      <c r="X4546" s="9"/>
      <c r="AI4546" s="2"/>
      <c r="AN4546" s="20"/>
      <c r="AP4546" s="29"/>
      <c r="AQ4546" s="29"/>
      <c r="AR4546" s="29"/>
      <c r="AS4546" s="29"/>
      <c r="AT4546" s="29"/>
      <c r="AU4546" s="29"/>
      <c r="AV4546" s="29"/>
      <c r="AW4546" s="29"/>
      <c r="AX4546" s="29"/>
      <c r="AY4546" s="29"/>
      <c r="AZ4546" s="29"/>
      <c r="BA4546" s="29"/>
    </row>
    <row r="4547" spans="2:53">
      <c r="B4547" s="2"/>
      <c r="D4547" s="2"/>
      <c r="F4547" s="30"/>
      <c r="H4547" s="2"/>
      <c r="I4547" s="2"/>
      <c r="J4547" s="3"/>
      <c r="K4547" s="2"/>
      <c r="N4547" s="20"/>
      <c r="O4547" s="2"/>
      <c r="P4547" s="2"/>
      <c r="Q4547" s="2"/>
      <c r="R4547" s="2"/>
      <c r="S4547" s="29"/>
      <c r="W4547" s="9"/>
      <c r="X4547" s="9"/>
      <c r="AI4547" s="2"/>
      <c r="AN4547" s="20"/>
      <c r="AP4547" s="29"/>
      <c r="AQ4547" s="29"/>
      <c r="AR4547" s="29"/>
      <c r="AS4547" s="29"/>
      <c r="AT4547" s="29"/>
      <c r="AU4547" s="29"/>
      <c r="AV4547" s="29"/>
      <c r="AW4547" s="29"/>
      <c r="AX4547" s="29"/>
      <c r="AY4547" s="29"/>
      <c r="AZ4547" s="29"/>
      <c r="BA4547" s="29"/>
    </row>
    <row r="4548" spans="2:53">
      <c r="B4548" s="2"/>
      <c r="D4548" s="2"/>
      <c r="F4548" s="30"/>
      <c r="H4548" s="2"/>
      <c r="I4548" s="2"/>
      <c r="J4548" s="3"/>
      <c r="K4548" s="2"/>
      <c r="N4548" s="20"/>
      <c r="O4548" s="2"/>
      <c r="P4548" s="2"/>
      <c r="Q4548" s="2"/>
      <c r="R4548" s="2"/>
      <c r="S4548" s="29"/>
      <c r="W4548" s="9"/>
      <c r="X4548" s="9"/>
      <c r="AI4548" s="2"/>
      <c r="AN4548" s="20"/>
      <c r="AP4548" s="29"/>
      <c r="AQ4548" s="29"/>
      <c r="AR4548" s="29"/>
      <c r="AS4548" s="29"/>
      <c r="AT4548" s="29"/>
      <c r="AU4548" s="29"/>
      <c r="AV4548" s="29"/>
      <c r="AW4548" s="29"/>
      <c r="AX4548" s="29"/>
      <c r="AY4548" s="29"/>
      <c r="AZ4548" s="29"/>
      <c r="BA4548" s="29"/>
    </row>
    <row r="4549" spans="2:53">
      <c r="B4549" s="2"/>
      <c r="D4549" s="2"/>
      <c r="F4549" s="30"/>
      <c r="H4549" s="2"/>
      <c r="I4549" s="2"/>
      <c r="J4549" s="3"/>
      <c r="K4549" s="2"/>
      <c r="N4549" s="20"/>
      <c r="O4549" s="2"/>
      <c r="P4549" s="2"/>
      <c r="Q4549" s="2"/>
      <c r="R4549" s="2"/>
      <c r="S4549" s="29"/>
      <c r="W4549" s="9"/>
      <c r="X4549" s="9"/>
      <c r="AI4549" s="2"/>
      <c r="AN4549" s="20"/>
      <c r="AP4549" s="29"/>
      <c r="AQ4549" s="29"/>
      <c r="AR4549" s="29"/>
      <c r="AS4549" s="29"/>
      <c r="AT4549" s="29"/>
      <c r="AU4549" s="29"/>
      <c r="AV4549" s="29"/>
      <c r="AW4549" s="29"/>
      <c r="AX4549" s="29"/>
      <c r="AY4549" s="29"/>
      <c r="AZ4549" s="29"/>
      <c r="BA4549" s="29"/>
    </row>
    <row r="4550" spans="2:53">
      <c r="B4550" s="2"/>
      <c r="D4550" s="2"/>
      <c r="F4550" s="30"/>
      <c r="H4550" s="2"/>
      <c r="I4550" s="2"/>
      <c r="J4550" s="3"/>
      <c r="K4550" s="2"/>
      <c r="N4550" s="20"/>
      <c r="O4550" s="2"/>
      <c r="P4550" s="2"/>
      <c r="Q4550" s="2"/>
      <c r="R4550" s="2"/>
      <c r="S4550" s="29"/>
      <c r="W4550" s="9"/>
      <c r="X4550" s="9"/>
      <c r="AI4550" s="2"/>
      <c r="AN4550" s="20"/>
      <c r="AP4550" s="29"/>
      <c r="AQ4550" s="29"/>
      <c r="AR4550" s="29"/>
      <c r="AS4550" s="29"/>
      <c r="AT4550" s="29"/>
      <c r="AU4550" s="29"/>
      <c r="AV4550" s="29"/>
      <c r="AW4550" s="29"/>
      <c r="AX4550" s="29"/>
      <c r="AY4550" s="29"/>
      <c r="AZ4550" s="29"/>
      <c r="BA4550" s="29"/>
    </row>
    <row r="4551" spans="2:53">
      <c r="B4551" s="2"/>
      <c r="D4551" s="2"/>
      <c r="F4551" s="30"/>
      <c r="H4551" s="2"/>
      <c r="I4551" s="2"/>
      <c r="J4551" s="3"/>
      <c r="K4551" s="2"/>
      <c r="N4551" s="20"/>
      <c r="O4551" s="2"/>
      <c r="P4551" s="2"/>
      <c r="Q4551" s="2"/>
      <c r="R4551" s="2"/>
      <c r="S4551" s="29"/>
      <c r="W4551" s="9"/>
      <c r="X4551" s="9"/>
      <c r="AI4551" s="2"/>
      <c r="AN4551" s="20"/>
      <c r="AP4551" s="29"/>
      <c r="AQ4551" s="29"/>
      <c r="AR4551" s="29"/>
      <c r="AS4551" s="29"/>
      <c r="AT4551" s="29"/>
      <c r="AU4551" s="29"/>
      <c r="AV4551" s="29"/>
      <c r="AW4551" s="29"/>
      <c r="AX4551" s="29"/>
      <c r="AY4551" s="29"/>
      <c r="AZ4551" s="29"/>
      <c r="BA4551" s="29"/>
    </row>
    <row r="4552" spans="2:53">
      <c r="B4552" s="2"/>
      <c r="D4552" s="2"/>
      <c r="F4552" s="30"/>
      <c r="H4552" s="2"/>
      <c r="I4552" s="2"/>
      <c r="J4552" s="3"/>
      <c r="K4552" s="2"/>
      <c r="N4552" s="20"/>
      <c r="O4552" s="2"/>
      <c r="P4552" s="2"/>
      <c r="Q4552" s="2"/>
      <c r="R4552" s="2"/>
      <c r="S4552" s="29"/>
      <c r="W4552" s="9"/>
      <c r="X4552" s="9"/>
      <c r="AI4552" s="2"/>
      <c r="AN4552" s="20"/>
      <c r="AP4552" s="29"/>
      <c r="AQ4552" s="29"/>
      <c r="AR4552" s="29"/>
      <c r="AS4552" s="29"/>
      <c r="AT4552" s="29"/>
      <c r="AU4552" s="29"/>
      <c r="AV4552" s="29"/>
      <c r="AW4552" s="29"/>
      <c r="AX4552" s="29"/>
      <c r="AY4552" s="29"/>
      <c r="AZ4552" s="29"/>
      <c r="BA4552" s="29"/>
    </row>
    <row r="4553" spans="2:53">
      <c r="B4553" s="2"/>
      <c r="D4553" s="2"/>
      <c r="F4553" s="30"/>
      <c r="H4553" s="2"/>
      <c r="I4553" s="2"/>
      <c r="J4553" s="3"/>
      <c r="K4553" s="2"/>
      <c r="N4553" s="20"/>
      <c r="O4553" s="2"/>
      <c r="P4553" s="2"/>
      <c r="Q4553" s="2"/>
      <c r="R4553" s="2"/>
      <c r="S4553" s="29"/>
      <c r="W4553" s="9"/>
      <c r="X4553" s="9"/>
      <c r="AI4553" s="2"/>
      <c r="AN4553" s="20"/>
      <c r="AP4553" s="29"/>
      <c r="AQ4553" s="29"/>
      <c r="AR4553" s="29"/>
      <c r="AS4553" s="29"/>
      <c r="AT4553" s="29"/>
      <c r="AU4553" s="29"/>
      <c r="AV4553" s="29"/>
      <c r="AW4553" s="29"/>
      <c r="AX4553" s="29"/>
      <c r="AY4553" s="29"/>
      <c r="AZ4553" s="29"/>
      <c r="BA4553" s="29"/>
    </row>
    <row r="4554" spans="2:53">
      <c r="B4554" s="2"/>
      <c r="D4554" s="2"/>
      <c r="F4554" s="30"/>
      <c r="H4554" s="2"/>
      <c r="I4554" s="2"/>
      <c r="J4554" s="3"/>
      <c r="K4554" s="2"/>
      <c r="N4554" s="20"/>
      <c r="O4554" s="2"/>
      <c r="P4554" s="2"/>
      <c r="Q4554" s="2"/>
      <c r="R4554" s="2"/>
      <c r="S4554" s="29"/>
      <c r="W4554" s="9"/>
      <c r="X4554" s="9"/>
      <c r="AI4554" s="2"/>
      <c r="AN4554" s="20"/>
      <c r="AP4554" s="29"/>
      <c r="AQ4554" s="29"/>
      <c r="AR4554" s="29"/>
      <c r="AS4554" s="29"/>
      <c r="AT4554" s="29"/>
      <c r="AU4554" s="29"/>
      <c r="AV4554" s="29"/>
      <c r="AW4554" s="29"/>
      <c r="AX4554" s="29"/>
      <c r="AY4554" s="29"/>
      <c r="AZ4554" s="29"/>
      <c r="BA4554" s="29"/>
    </row>
    <row r="4555" spans="2:53">
      <c r="B4555" s="2"/>
      <c r="D4555" s="2"/>
      <c r="F4555" s="30"/>
      <c r="H4555" s="2"/>
      <c r="I4555" s="2"/>
      <c r="J4555" s="3"/>
      <c r="K4555" s="2"/>
      <c r="N4555" s="20"/>
      <c r="O4555" s="2"/>
      <c r="P4555" s="2"/>
      <c r="Q4555" s="2"/>
      <c r="R4555" s="2"/>
      <c r="S4555" s="29"/>
      <c r="W4555" s="9"/>
      <c r="X4555" s="9"/>
      <c r="AI4555" s="2"/>
      <c r="AN4555" s="20"/>
      <c r="AP4555" s="29"/>
      <c r="AQ4555" s="29"/>
      <c r="AR4555" s="29"/>
      <c r="AS4555" s="29"/>
      <c r="AT4555" s="29"/>
      <c r="AU4555" s="29"/>
      <c r="AV4555" s="29"/>
      <c r="AW4555" s="29"/>
      <c r="AX4555" s="29"/>
      <c r="AY4555" s="29"/>
      <c r="AZ4555" s="29"/>
      <c r="BA4555" s="29"/>
    </row>
    <row r="4556" spans="2:53">
      <c r="B4556" s="2"/>
      <c r="D4556" s="2"/>
      <c r="F4556" s="30"/>
      <c r="H4556" s="2"/>
      <c r="I4556" s="2"/>
      <c r="J4556" s="3"/>
      <c r="K4556" s="2"/>
      <c r="N4556" s="20"/>
      <c r="O4556" s="2"/>
      <c r="P4556" s="2"/>
      <c r="Q4556" s="2"/>
      <c r="R4556" s="2"/>
      <c r="S4556" s="29"/>
      <c r="W4556" s="9"/>
      <c r="X4556" s="9"/>
      <c r="AI4556" s="2"/>
      <c r="AN4556" s="20"/>
      <c r="AP4556" s="29"/>
      <c r="AQ4556" s="29"/>
      <c r="AR4556" s="29"/>
      <c r="AS4556" s="29"/>
      <c r="AT4556" s="29"/>
      <c r="AU4556" s="29"/>
      <c r="AV4556" s="29"/>
      <c r="AW4556" s="29"/>
      <c r="AX4556" s="29"/>
      <c r="AY4556" s="29"/>
      <c r="AZ4556" s="29"/>
      <c r="BA4556" s="29"/>
    </row>
    <row r="4557" spans="2:53">
      <c r="B4557" s="2"/>
      <c r="D4557" s="2"/>
      <c r="F4557" s="30"/>
      <c r="H4557" s="2"/>
      <c r="I4557" s="2"/>
      <c r="J4557" s="3"/>
      <c r="K4557" s="2"/>
      <c r="N4557" s="20"/>
      <c r="O4557" s="2"/>
      <c r="P4557" s="2"/>
      <c r="Q4557" s="2"/>
      <c r="R4557" s="2"/>
      <c r="S4557" s="29"/>
      <c r="W4557" s="9"/>
      <c r="X4557" s="9"/>
      <c r="AI4557" s="2"/>
      <c r="AN4557" s="20"/>
      <c r="AP4557" s="29"/>
      <c r="AQ4557" s="29"/>
      <c r="AR4557" s="29"/>
      <c r="AS4557" s="29"/>
      <c r="AT4557" s="29"/>
      <c r="AU4557" s="29"/>
      <c r="AV4557" s="29"/>
      <c r="AW4557" s="29"/>
      <c r="AX4557" s="29"/>
      <c r="AY4557" s="29"/>
      <c r="AZ4557" s="29"/>
      <c r="BA4557" s="29"/>
    </row>
    <row r="4558" spans="2:53">
      <c r="B4558" s="2"/>
      <c r="D4558" s="2"/>
      <c r="F4558" s="30"/>
      <c r="H4558" s="2"/>
      <c r="I4558" s="2"/>
      <c r="J4558" s="3"/>
      <c r="K4558" s="2"/>
      <c r="N4558" s="20"/>
      <c r="O4558" s="2"/>
      <c r="P4558" s="2"/>
      <c r="Q4558" s="2"/>
      <c r="R4558" s="2"/>
      <c r="S4558" s="29"/>
      <c r="W4558" s="9"/>
      <c r="X4558" s="9"/>
      <c r="AI4558" s="2"/>
      <c r="AN4558" s="20"/>
      <c r="AP4558" s="29"/>
      <c r="AQ4558" s="29"/>
      <c r="AR4558" s="29"/>
      <c r="AS4558" s="29"/>
      <c r="AT4558" s="29"/>
      <c r="AU4558" s="29"/>
      <c r="AV4558" s="29"/>
      <c r="AW4558" s="29"/>
      <c r="AX4558" s="29"/>
      <c r="AY4558" s="29"/>
      <c r="AZ4558" s="29"/>
      <c r="BA4558" s="29"/>
    </row>
    <row r="4559" spans="2:53">
      <c r="B4559" s="2"/>
      <c r="D4559" s="2"/>
      <c r="F4559" s="30"/>
      <c r="H4559" s="2"/>
      <c r="I4559" s="2"/>
      <c r="J4559" s="3"/>
      <c r="K4559" s="2"/>
      <c r="N4559" s="20"/>
      <c r="O4559" s="2"/>
      <c r="P4559" s="2"/>
      <c r="Q4559" s="2"/>
      <c r="R4559" s="2"/>
      <c r="S4559" s="29"/>
      <c r="W4559" s="9"/>
      <c r="X4559" s="9"/>
      <c r="AI4559" s="2"/>
      <c r="AN4559" s="20"/>
      <c r="AP4559" s="29"/>
      <c r="AQ4559" s="29"/>
      <c r="AR4559" s="29"/>
      <c r="AS4559" s="29"/>
      <c r="AT4559" s="29"/>
      <c r="AU4559" s="29"/>
      <c r="AV4559" s="29"/>
      <c r="AW4559" s="29"/>
      <c r="AX4559" s="29"/>
      <c r="AY4559" s="29"/>
      <c r="AZ4559" s="29"/>
      <c r="BA4559" s="29"/>
    </row>
    <row r="4560" spans="2:53">
      <c r="B4560" s="2"/>
      <c r="D4560" s="2"/>
      <c r="F4560" s="30"/>
      <c r="H4560" s="2"/>
      <c r="I4560" s="2"/>
      <c r="J4560" s="3"/>
      <c r="K4560" s="2"/>
      <c r="N4560" s="20"/>
      <c r="O4560" s="2"/>
      <c r="P4560" s="2"/>
      <c r="Q4560" s="2"/>
      <c r="R4560" s="2"/>
      <c r="S4560" s="29"/>
      <c r="W4560" s="9"/>
      <c r="X4560" s="9"/>
      <c r="AI4560" s="2"/>
      <c r="AN4560" s="20"/>
      <c r="AP4560" s="29"/>
      <c r="AQ4560" s="29"/>
      <c r="AR4560" s="29"/>
      <c r="AS4560" s="29"/>
      <c r="AT4560" s="29"/>
      <c r="AU4560" s="29"/>
      <c r="AV4560" s="29"/>
      <c r="AW4560" s="29"/>
      <c r="AX4560" s="29"/>
      <c r="AY4560" s="29"/>
      <c r="AZ4560" s="29"/>
      <c r="BA4560" s="29"/>
    </row>
    <row r="4561" spans="2:53">
      <c r="B4561" s="2"/>
      <c r="D4561" s="2"/>
      <c r="F4561" s="30"/>
      <c r="H4561" s="2"/>
      <c r="I4561" s="2"/>
      <c r="J4561" s="3"/>
      <c r="K4561" s="2"/>
      <c r="N4561" s="20"/>
      <c r="O4561" s="2"/>
      <c r="P4561" s="2"/>
      <c r="Q4561" s="2"/>
      <c r="R4561" s="2"/>
      <c r="S4561" s="29"/>
      <c r="W4561" s="9"/>
      <c r="X4561" s="9"/>
      <c r="AI4561" s="2"/>
      <c r="AN4561" s="20"/>
      <c r="AP4561" s="29"/>
      <c r="AQ4561" s="29"/>
      <c r="AR4561" s="29"/>
      <c r="AS4561" s="29"/>
      <c r="AT4561" s="29"/>
      <c r="AU4561" s="29"/>
      <c r="AV4561" s="29"/>
      <c r="AW4561" s="29"/>
      <c r="AX4561" s="29"/>
      <c r="AY4561" s="29"/>
      <c r="AZ4561" s="29"/>
      <c r="BA4561" s="29"/>
    </row>
    <row r="4562" spans="2:53">
      <c r="B4562" s="2"/>
      <c r="D4562" s="2"/>
      <c r="F4562" s="30"/>
      <c r="H4562" s="2"/>
      <c r="I4562" s="2"/>
      <c r="J4562" s="3"/>
      <c r="K4562" s="2"/>
      <c r="N4562" s="20"/>
      <c r="O4562" s="2"/>
      <c r="P4562" s="2"/>
      <c r="Q4562" s="2"/>
      <c r="R4562" s="2"/>
      <c r="S4562" s="29"/>
      <c r="W4562" s="9"/>
      <c r="X4562" s="9"/>
      <c r="AI4562" s="2"/>
      <c r="AN4562" s="20"/>
      <c r="AP4562" s="29"/>
      <c r="AQ4562" s="29"/>
      <c r="AR4562" s="29"/>
      <c r="AS4562" s="29"/>
      <c r="AT4562" s="29"/>
      <c r="AU4562" s="29"/>
      <c r="AV4562" s="29"/>
      <c r="AW4562" s="29"/>
      <c r="AX4562" s="29"/>
      <c r="AY4562" s="29"/>
      <c r="AZ4562" s="29"/>
      <c r="BA4562" s="29"/>
    </row>
    <row r="4563" spans="2:53">
      <c r="B4563" s="2"/>
      <c r="D4563" s="2"/>
      <c r="F4563" s="30"/>
      <c r="H4563" s="2"/>
      <c r="I4563" s="2"/>
      <c r="J4563" s="3"/>
      <c r="K4563" s="2"/>
      <c r="N4563" s="20"/>
      <c r="O4563" s="2"/>
      <c r="P4563" s="2"/>
      <c r="Q4563" s="2"/>
      <c r="R4563" s="2"/>
      <c r="S4563" s="29"/>
      <c r="W4563" s="9"/>
      <c r="X4563" s="9"/>
      <c r="AI4563" s="2"/>
      <c r="AN4563" s="20"/>
      <c r="AP4563" s="29"/>
      <c r="AQ4563" s="29"/>
      <c r="AR4563" s="29"/>
      <c r="AS4563" s="29"/>
      <c r="AT4563" s="29"/>
      <c r="AU4563" s="29"/>
      <c r="AV4563" s="29"/>
      <c r="AW4563" s="29"/>
      <c r="AX4563" s="29"/>
      <c r="AY4563" s="29"/>
      <c r="AZ4563" s="29"/>
      <c r="BA4563" s="29"/>
    </row>
    <row r="4564" spans="2:53">
      <c r="B4564" s="2"/>
      <c r="D4564" s="2"/>
      <c r="F4564" s="30"/>
      <c r="H4564" s="2"/>
      <c r="I4564" s="2"/>
      <c r="J4564" s="3"/>
      <c r="K4564" s="2"/>
      <c r="N4564" s="20"/>
      <c r="O4564" s="2"/>
      <c r="P4564" s="2"/>
      <c r="Q4564" s="2"/>
      <c r="R4564" s="2"/>
      <c r="S4564" s="29"/>
      <c r="W4564" s="9"/>
      <c r="X4564" s="9"/>
      <c r="AI4564" s="2"/>
      <c r="AN4564" s="20"/>
      <c r="AP4564" s="29"/>
      <c r="AQ4564" s="29"/>
      <c r="AR4564" s="29"/>
      <c r="AS4564" s="29"/>
      <c r="AT4564" s="29"/>
      <c r="AU4564" s="29"/>
      <c r="AV4564" s="29"/>
      <c r="AW4564" s="29"/>
      <c r="AX4564" s="29"/>
      <c r="AY4564" s="29"/>
      <c r="AZ4564" s="29"/>
      <c r="BA4564" s="29"/>
    </row>
    <row r="4565" spans="2:53">
      <c r="B4565" s="2"/>
      <c r="D4565" s="2"/>
      <c r="F4565" s="30"/>
      <c r="H4565" s="2"/>
      <c r="I4565" s="2"/>
      <c r="J4565" s="3"/>
      <c r="K4565" s="2"/>
      <c r="N4565" s="20"/>
      <c r="O4565" s="2"/>
      <c r="P4565" s="2"/>
      <c r="Q4565" s="2"/>
      <c r="R4565" s="2"/>
      <c r="S4565" s="29"/>
      <c r="W4565" s="9"/>
      <c r="X4565" s="9"/>
      <c r="AI4565" s="2"/>
      <c r="AN4565" s="20"/>
      <c r="AP4565" s="29"/>
      <c r="AQ4565" s="29"/>
      <c r="AR4565" s="29"/>
      <c r="AS4565" s="29"/>
      <c r="AT4565" s="29"/>
      <c r="AU4565" s="29"/>
      <c r="AV4565" s="29"/>
      <c r="AW4565" s="29"/>
      <c r="AX4565" s="29"/>
      <c r="AY4565" s="29"/>
      <c r="AZ4565" s="29"/>
      <c r="BA4565" s="29"/>
    </row>
    <row r="4566" spans="2:53">
      <c r="B4566" s="2"/>
      <c r="D4566" s="2"/>
      <c r="F4566" s="30"/>
      <c r="H4566" s="2"/>
      <c r="I4566" s="2"/>
      <c r="J4566" s="3"/>
      <c r="K4566" s="2"/>
      <c r="N4566" s="20"/>
      <c r="O4566" s="2"/>
      <c r="P4566" s="2"/>
      <c r="Q4566" s="2"/>
      <c r="R4566" s="2"/>
      <c r="S4566" s="29"/>
      <c r="W4566" s="9"/>
      <c r="X4566" s="9"/>
      <c r="AI4566" s="2"/>
      <c r="AN4566" s="20"/>
      <c r="AP4566" s="29"/>
      <c r="AQ4566" s="29"/>
      <c r="AR4566" s="29"/>
      <c r="AS4566" s="29"/>
      <c r="AT4566" s="29"/>
      <c r="AU4566" s="29"/>
      <c r="AV4566" s="29"/>
      <c r="AW4566" s="29"/>
      <c r="AX4566" s="29"/>
      <c r="AY4566" s="29"/>
      <c r="AZ4566" s="29"/>
      <c r="BA4566" s="29"/>
    </row>
    <row r="4567" spans="2:53">
      <c r="B4567" s="2"/>
      <c r="D4567" s="2"/>
      <c r="F4567" s="30"/>
      <c r="H4567" s="2"/>
      <c r="I4567" s="2"/>
      <c r="J4567" s="3"/>
      <c r="K4567" s="2"/>
      <c r="N4567" s="20"/>
      <c r="O4567" s="2"/>
      <c r="P4567" s="2"/>
      <c r="Q4567" s="2"/>
      <c r="R4567" s="2"/>
      <c r="S4567" s="29"/>
      <c r="W4567" s="9"/>
      <c r="X4567" s="9"/>
      <c r="AI4567" s="2"/>
      <c r="AN4567" s="20"/>
      <c r="AP4567" s="29"/>
      <c r="AQ4567" s="29"/>
      <c r="AR4567" s="29"/>
      <c r="AS4567" s="29"/>
      <c r="AT4567" s="29"/>
      <c r="AU4567" s="29"/>
      <c r="AV4567" s="29"/>
      <c r="AW4567" s="29"/>
      <c r="AX4567" s="29"/>
      <c r="AY4567" s="29"/>
      <c r="AZ4567" s="29"/>
      <c r="BA4567" s="29"/>
    </row>
    <row r="4568" spans="2:53">
      <c r="B4568" s="2"/>
      <c r="D4568" s="2"/>
      <c r="F4568" s="30"/>
      <c r="H4568" s="2"/>
      <c r="I4568" s="2"/>
      <c r="J4568" s="3"/>
      <c r="K4568" s="2"/>
      <c r="N4568" s="20"/>
      <c r="O4568" s="2"/>
      <c r="P4568" s="2"/>
      <c r="Q4568" s="2"/>
      <c r="R4568" s="2"/>
      <c r="S4568" s="29"/>
      <c r="W4568" s="9"/>
      <c r="X4568" s="9"/>
      <c r="AI4568" s="2"/>
      <c r="AN4568" s="20"/>
      <c r="AP4568" s="29"/>
      <c r="AQ4568" s="29"/>
      <c r="AR4568" s="29"/>
      <c r="AS4568" s="29"/>
      <c r="AT4568" s="29"/>
      <c r="AU4568" s="29"/>
      <c r="AV4568" s="29"/>
      <c r="AW4568" s="29"/>
      <c r="AX4568" s="29"/>
      <c r="AY4568" s="29"/>
      <c r="AZ4568" s="29"/>
      <c r="BA4568" s="29"/>
    </row>
    <row r="4569" spans="2:53">
      <c r="B4569" s="2"/>
      <c r="D4569" s="2"/>
      <c r="F4569" s="30"/>
      <c r="H4569" s="2"/>
      <c r="I4569" s="2"/>
      <c r="J4569" s="3"/>
      <c r="K4569" s="2"/>
      <c r="N4569" s="20"/>
      <c r="O4569" s="2"/>
      <c r="P4569" s="2"/>
      <c r="Q4569" s="2"/>
      <c r="R4569" s="2"/>
      <c r="S4569" s="29"/>
      <c r="W4569" s="9"/>
      <c r="X4569" s="9"/>
      <c r="AI4569" s="2"/>
      <c r="AN4569" s="20"/>
      <c r="AP4569" s="29"/>
      <c r="AQ4569" s="29"/>
      <c r="AR4569" s="29"/>
      <c r="AS4569" s="29"/>
      <c r="AT4569" s="29"/>
      <c r="AU4569" s="29"/>
      <c r="AV4569" s="29"/>
      <c r="AW4569" s="29"/>
      <c r="AX4569" s="29"/>
      <c r="AY4569" s="29"/>
      <c r="AZ4569" s="29"/>
      <c r="BA4569" s="29"/>
    </row>
    <row r="4570" spans="2:53">
      <c r="B4570" s="2"/>
      <c r="D4570" s="2"/>
      <c r="F4570" s="30"/>
      <c r="H4570" s="2"/>
      <c r="I4570" s="2"/>
      <c r="J4570" s="3"/>
      <c r="K4570" s="2"/>
      <c r="N4570" s="20"/>
      <c r="O4570" s="2"/>
      <c r="P4570" s="2"/>
      <c r="Q4570" s="2"/>
      <c r="R4570" s="2"/>
      <c r="S4570" s="29"/>
      <c r="W4570" s="9"/>
      <c r="X4570" s="9"/>
      <c r="AI4570" s="2"/>
      <c r="AN4570" s="20"/>
      <c r="AP4570" s="29"/>
      <c r="AQ4570" s="29"/>
      <c r="AR4570" s="29"/>
      <c r="AS4570" s="29"/>
      <c r="AT4570" s="29"/>
      <c r="AU4570" s="29"/>
      <c r="AV4570" s="29"/>
      <c r="AW4570" s="29"/>
      <c r="AX4570" s="29"/>
      <c r="AY4570" s="29"/>
      <c r="AZ4570" s="29"/>
      <c r="BA4570" s="29"/>
    </row>
    <row r="4571" spans="2:53">
      <c r="B4571" s="2"/>
      <c r="D4571" s="2"/>
      <c r="F4571" s="30"/>
      <c r="H4571" s="2"/>
      <c r="I4571" s="2"/>
      <c r="J4571" s="3"/>
      <c r="K4571" s="2"/>
      <c r="N4571" s="20"/>
      <c r="O4571" s="2"/>
      <c r="P4571" s="2"/>
      <c r="Q4571" s="2"/>
      <c r="R4571" s="2"/>
      <c r="S4571" s="29"/>
      <c r="W4571" s="9"/>
      <c r="X4571" s="9"/>
      <c r="AI4571" s="2"/>
      <c r="AN4571" s="20"/>
      <c r="AP4571" s="29"/>
      <c r="AQ4571" s="29"/>
      <c r="AR4571" s="29"/>
      <c r="AS4571" s="29"/>
      <c r="AT4571" s="29"/>
      <c r="AU4571" s="29"/>
      <c r="AV4571" s="29"/>
      <c r="AW4571" s="29"/>
      <c r="AX4571" s="29"/>
      <c r="AY4571" s="29"/>
      <c r="AZ4571" s="29"/>
      <c r="BA4571" s="29"/>
    </row>
    <row r="4572" spans="2:53">
      <c r="B4572" s="2"/>
      <c r="D4572" s="2"/>
      <c r="F4572" s="30"/>
      <c r="H4572" s="2"/>
      <c r="I4572" s="2"/>
      <c r="J4572" s="3"/>
      <c r="K4572" s="2"/>
      <c r="N4572" s="20"/>
      <c r="O4572" s="2"/>
      <c r="P4572" s="2"/>
      <c r="Q4572" s="2"/>
      <c r="R4572" s="2"/>
      <c r="S4572" s="29"/>
      <c r="W4572" s="9"/>
      <c r="X4572" s="9"/>
      <c r="AI4572" s="2"/>
      <c r="AN4572" s="20"/>
      <c r="AP4572" s="29"/>
      <c r="AQ4572" s="29"/>
      <c r="AR4572" s="29"/>
      <c r="AS4572" s="29"/>
      <c r="AT4572" s="29"/>
      <c r="AU4572" s="29"/>
      <c r="AV4572" s="29"/>
      <c r="AW4572" s="29"/>
      <c r="AX4572" s="29"/>
      <c r="AY4572" s="29"/>
      <c r="AZ4572" s="29"/>
      <c r="BA4572" s="29"/>
    </row>
    <row r="4573" spans="2:53">
      <c r="B4573" s="2"/>
      <c r="D4573" s="2"/>
      <c r="F4573" s="30"/>
      <c r="H4573" s="2"/>
      <c r="I4573" s="2"/>
      <c r="J4573" s="3"/>
      <c r="K4573" s="2"/>
      <c r="N4573" s="20"/>
      <c r="O4573" s="2"/>
      <c r="P4573" s="2"/>
      <c r="Q4573" s="2"/>
      <c r="R4573" s="2"/>
      <c r="S4573" s="29"/>
      <c r="W4573" s="9"/>
      <c r="X4573" s="9"/>
      <c r="AI4573" s="2"/>
      <c r="AN4573" s="20"/>
      <c r="AP4573" s="29"/>
      <c r="AQ4573" s="29"/>
      <c r="AR4573" s="29"/>
      <c r="AS4573" s="29"/>
      <c r="AT4573" s="29"/>
      <c r="AU4573" s="29"/>
      <c r="AV4573" s="29"/>
      <c r="AW4573" s="29"/>
      <c r="AX4573" s="29"/>
      <c r="AY4573" s="29"/>
      <c r="AZ4573" s="29"/>
      <c r="BA4573" s="29"/>
    </row>
    <row r="4574" spans="2:53">
      <c r="B4574" s="2"/>
      <c r="D4574" s="2"/>
      <c r="F4574" s="30"/>
      <c r="H4574" s="2"/>
      <c r="I4574" s="2"/>
      <c r="J4574" s="3"/>
      <c r="K4574" s="2"/>
      <c r="N4574" s="20"/>
      <c r="O4574" s="2"/>
      <c r="P4574" s="2"/>
      <c r="Q4574" s="2"/>
      <c r="R4574" s="2"/>
      <c r="S4574" s="29"/>
      <c r="W4574" s="9"/>
      <c r="X4574" s="9"/>
      <c r="AI4574" s="2"/>
      <c r="AN4574" s="20"/>
      <c r="AP4574" s="29"/>
      <c r="AQ4574" s="29"/>
      <c r="AR4574" s="29"/>
      <c r="AS4574" s="29"/>
      <c r="AT4574" s="29"/>
      <c r="AU4574" s="29"/>
      <c r="AV4574" s="29"/>
      <c r="AW4574" s="29"/>
      <c r="AX4574" s="29"/>
      <c r="AY4574" s="29"/>
      <c r="AZ4574" s="29"/>
      <c r="BA4574" s="29"/>
    </row>
    <row r="4575" spans="2:53">
      <c r="B4575" s="2"/>
      <c r="D4575" s="2"/>
      <c r="F4575" s="30"/>
      <c r="H4575" s="2"/>
      <c r="I4575" s="2"/>
      <c r="J4575" s="3"/>
      <c r="K4575" s="2"/>
      <c r="N4575" s="20"/>
      <c r="O4575" s="2"/>
      <c r="P4575" s="2"/>
      <c r="Q4575" s="2"/>
      <c r="R4575" s="2"/>
      <c r="S4575" s="29"/>
      <c r="W4575" s="9"/>
      <c r="X4575" s="9"/>
      <c r="AI4575" s="2"/>
      <c r="AN4575" s="20"/>
      <c r="AP4575" s="29"/>
      <c r="AQ4575" s="29"/>
      <c r="AR4575" s="29"/>
      <c r="AS4575" s="29"/>
      <c r="AT4575" s="29"/>
      <c r="AU4575" s="29"/>
      <c r="AV4575" s="29"/>
      <c r="AW4575" s="29"/>
      <c r="AX4575" s="29"/>
      <c r="AY4575" s="29"/>
      <c r="AZ4575" s="29"/>
      <c r="BA4575" s="29"/>
    </row>
    <row r="4576" spans="2:53">
      <c r="B4576" s="2"/>
      <c r="D4576" s="2"/>
      <c r="F4576" s="30"/>
      <c r="H4576" s="2"/>
      <c r="I4576" s="2"/>
      <c r="J4576" s="3"/>
      <c r="K4576" s="2"/>
      <c r="N4576" s="20"/>
      <c r="O4576" s="2"/>
      <c r="P4576" s="2"/>
      <c r="Q4576" s="2"/>
      <c r="R4576" s="2"/>
      <c r="S4576" s="29"/>
      <c r="W4576" s="9"/>
      <c r="X4576" s="9"/>
      <c r="AI4576" s="2"/>
      <c r="AN4576" s="20"/>
      <c r="AP4576" s="29"/>
      <c r="AQ4576" s="29"/>
      <c r="AR4576" s="29"/>
      <c r="AS4576" s="29"/>
      <c r="AT4576" s="29"/>
      <c r="AU4576" s="29"/>
      <c r="AV4576" s="29"/>
      <c r="AW4576" s="29"/>
      <c r="AX4576" s="29"/>
      <c r="AY4576" s="29"/>
      <c r="AZ4576" s="29"/>
      <c r="BA4576" s="29"/>
    </row>
    <row r="4577" spans="2:53">
      <c r="B4577" s="2"/>
      <c r="D4577" s="2"/>
      <c r="F4577" s="30"/>
      <c r="H4577" s="2"/>
      <c r="I4577" s="2"/>
      <c r="J4577" s="3"/>
      <c r="K4577" s="2"/>
      <c r="N4577" s="20"/>
      <c r="O4577" s="2"/>
      <c r="P4577" s="2"/>
      <c r="Q4577" s="2"/>
      <c r="R4577" s="2"/>
      <c r="S4577" s="29"/>
      <c r="W4577" s="9"/>
      <c r="X4577" s="9"/>
      <c r="AI4577" s="2"/>
      <c r="AN4577" s="20"/>
      <c r="AP4577" s="29"/>
      <c r="AQ4577" s="29"/>
      <c r="AR4577" s="29"/>
      <c r="AS4577" s="29"/>
      <c r="AT4577" s="29"/>
      <c r="AU4577" s="29"/>
      <c r="AV4577" s="29"/>
      <c r="AW4577" s="29"/>
      <c r="AX4577" s="29"/>
      <c r="AY4577" s="29"/>
      <c r="AZ4577" s="29"/>
      <c r="BA4577" s="29"/>
    </row>
    <row r="4578" spans="2:53">
      <c r="B4578" s="2"/>
      <c r="D4578" s="2"/>
      <c r="F4578" s="30"/>
      <c r="H4578" s="2"/>
      <c r="I4578" s="2"/>
      <c r="J4578" s="3"/>
      <c r="K4578" s="2"/>
      <c r="N4578" s="20"/>
      <c r="O4578" s="2"/>
      <c r="P4578" s="2"/>
      <c r="Q4578" s="2"/>
      <c r="R4578" s="2"/>
      <c r="S4578" s="29"/>
      <c r="W4578" s="9"/>
      <c r="X4578" s="9"/>
      <c r="AI4578" s="2"/>
      <c r="AN4578" s="20"/>
      <c r="AP4578" s="29"/>
      <c r="AQ4578" s="29"/>
      <c r="AR4578" s="29"/>
      <c r="AS4578" s="29"/>
      <c r="AT4578" s="29"/>
      <c r="AU4578" s="29"/>
      <c r="AV4578" s="29"/>
      <c r="AW4578" s="29"/>
      <c r="AX4578" s="29"/>
      <c r="AY4578" s="29"/>
      <c r="AZ4578" s="29"/>
      <c r="BA4578" s="29"/>
    </row>
    <row r="4579" spans="2:53">
      <c r="B4579" s="2"/>
      <c r="D4579" s="2"/>
      <c r="F4579" s="30"/>
      <c r="H4579" s="2"/>
      <c r="I4579" s="2"/>
      <c r="J4579" s="3"/>
      <c r="K4579" s="2"/>
      <c r="N4579" s="20"/>
      <c r="O4579" s="2"/>
      <c r="P4579" s="2"/>
      <c r="Q4579" s="2"/>
      <c r="R4579" s="2"/>
      <c r="S4579" s="29"/>
      <c r="W4579" s="9"/>
      <c r="X4579" s="9"/>
      <c r="AI4579" s="2"/>
      <c r="AN4579" s="20"/>
      <c r="AP4579" s="29"/>
      <c r="AQ4579" s="29"/>
      <c r="AR4579" s="29"/>
      <c r="AS4579" s="29"/>
      <c r="AT4579" s="29"/>
      <c r="AU4579" s="29"/>
      <c r="AV4579" s="29"/>
      <c r="AW4579" s="29"/>
      <c r="AX4579" s="29"/>
      <c r="AY4579" s="29"/>
      <c r="AZ4579" s="29"/>
      <c r="BA4579" s="29"/>
    </row>
    <row r="4580" spans="2:53">
      <c r="B4580" s="2"/>
      <c r="D4580" s="2"/>
      <c r="F4580" s="30"/>
      <c r="H4580" s="2"/>
      <c r="I4580" s="2"/>
      <c r="J4580" s="3"/>
      <c r="K4580" s="2"/>
      <c r="N4580" s="20"/>
      <c r="O4580" s="2"/>
      <c r="P4580" s="2"/>
      <c r="Q4580" s="2"/>
      <c r="R4580" s="2"/>
      <c r="S4580" s="29"/>
      <c r="W4580" s="9"/>
      <c r="X4580" s="9"/>
      <c r="AI4580" s="2"/>
      <c r="AN4580" s="20"/>
      <c r="AP4580" s="29"/>
      <c r="AQ4580" s="29"/>
      <c r="AR4580" s="29"/>
      <c r="AS4580" s="29"/>
      <c r="AT4580" s="29"/>
      <c r="AU4580" s="29"/>
      <c r="AV4580" s="29"/>
      <c r="AW4580" s="29"/>
      <c r="AX4580" s="29"/>
      <c r="AY4580" s="29"/>
      <c r="AZ4580" s="29"/>
      <c r="BA4580" s="29"/>
    </row>
    <row r="4581" spans="2:53">
      <c r="B4581" s="2"/>
      <c r="D4581" s="2"/>
      <c r="F4581" s="30"/>
      <c r="H4581" s="2"/>
      <c r="I4581" s="2"/>
      <c r="J4581" s="3"/>
      <c r="K4581" s="2"/>
      <c r="N4581" s="20"/>
      <c r="O4581" s="2"/>
      <c r="P4581" s="2"/>
      <c r="Q4581" s="2"/>
      <c r="R4581" s="2"/>
      <c r="S4581" s="29"/>
      <c r="W4581" s="9"/>
      <c r="X4581" s="9"/>
      <c r="AI4581" s="2"/>
      <c r="AN4581" s="20"/>
      <c r="AP4581" s="29"/>
      <c r="AQ4581" s="29"/>
      <c r="AR4581" s="29"/>
      <c r="AS4581" s="29"/>
      <c r="AT4581" s="29"/>
      <c r="AU4581" s="29"/>
      <c r="AV4581" s="29"/>
      <c r="AW4581" s="29"/>
      <c r="AX4581" s="29"/>
      <c r="AY4581" s="29"/>
      <c r="AZ4581" s="29"/>
      <c r="BA4581" s="29"/>
    </row>
    <row r="4582" spans="2:53">
      <c r="B4582" s="2"/>
      <c r="D4582" s="2"/>
      <c r="F4582" s="30"/>
      <c r="H4582" s="2"/>
      <c r="I4582" s="2"/>
      <c r="J4582" s="3"/>
      <c r="K4582" s="2"/>
      <c r="N4582" s="20"/>
      <c r="O4582" s="2"/>
      <c r="P4582" s="2"/>
      <c r="Q4582" s="2"/>
      <c r="R4582" s="2"/>
      <c r="S4582" s="29"/>
      <c r="W4582" s="9"/>
      <c r="X4582" s="9"/>
      <c r="AI4582" s="2"/>
      <c r="AN4582" s="20"/>
      <c r="AP4582" s="29"/>
      <c r="AQ4582" s="29"/>
      <c r="AR4582" s="29"/>
      <c r="AS4582" s="29"/>
      <c r="AT4582" s="29"/>
      <c r="AU4582" s="29"/>
      <c r="AV4582" s="29"/>
      <c r="AW4582" s="29"/>
      <c r="AX4582" s="29"/>
      <c r="AY4582" s="29"/>
      <c r="AZ4582" s="29"/>
      <c r="BA4582" s="29"/>
    </row>
    <row r="4583" spans="2:53">
      <c r="B4583" s="2"/>
      <c r="D4583" s="2"/>
      <c r="F4583" s="30"/>
      <c r="H4583" s="2"/>
      <c r="I4583" s="2"/>
      <c r="J4583" s="3"/>
      <c r="K4583" s="2"/>
      <c r="N4583" s="20"/>
      <c r="O4583" s="2"/>
      <c r="P4583" s="2"/>
      <c r="Q4583" s="2"/>
      <c r="R4583" s="2"/>
      <c r="S4583" s="29"/>
      <c r="W4583" s="9"/>
      <c r="X4583" s="9"/>
      <c r="AI4583" s="2"/>
      <c r="AN4583" s="20"/>
      <c r="AP4583" s="29"/>
      <c r="AQ4583" s="29"/>
      <c r="AR4583" s="29"/>
      <c r="AS4583" s="29"/>
      <c r="AT4583" s="29"/>
      <c r="AU4583" s="29"/>
      <c r="AV4583" s="29"/>
      <c r="AW4583" s="29"/>
      <c r="AX4583" s="29"/>
      <c r="AY4583" s="29"/>
      <c r="AZ4583" s="29"/>
      <c r="BA4583" s="29"/>
    </row>
    <row r="4584" spans="2:53">
      <c r="B4584" s="2"/>
      <c r="D4584" s="2"/>
      <c r="F4584" s="30"/>
      <c r="H4584" s="2"/>
      <c r="I4584" s="2"/>
      <c r="J4584" s="3"/>
      <c r="K4584" s="2"/>
      <c r="N4584" s="20"/>
      <c r="O4584" s="2"/>
      <c r="P4584" s="2"/>
      <c r="Q4584" s="2"/>
      <c r="R4584" s="2"/>
      <c r="S4584" s="29"/>
      <c r="W4584" s="9"/>
      <c r="X4584" s="9"/>
      <c r="AI4584" s="2"/>
      <c r="AN4584" s="20"/>
      <c r="AP4584" s="29"/>
      <c r="AQ4584" s="29"/>
      <c r="AR4584" s="29"/>
      <c r="AS4584" s="29"/>
      <c r="AT4584" s="29"/>
      <c r="AU4584" s="29"/>
      <c r="AV4584" s="29"/>
      <c r="AW4584" s="29"/>
      <c r="AX4584" s="29"/>
      <c r="AY4584" s="29"/>
      <c r="AZ4584" s="29"/>
      <c r="BA4584" s="29"/>
    </row>
    <row r="4585" spans="2:53">
      <c r="B4585" s="2"/>
      <c r="D4585" s="2"/>
      <c r="F4585" s="30"/>
      <c r="H4585" s="2"/>
      <c r="I4585" s="2"/>
      <c r="J4585" s="3"/>
      <c r="K4585" s="2"/>
      <c r="N4585" s="20"/>
      <c r="O4585" s="2"/>
      <c r="P4585" s="2"/>
      <c r="Q4585" s="2"/>
      <c r="R4585" s="2"/>
      <c r="S4585" s="29"/>
      <c r="W4585" s="9"/>
      <c r="X4585" s="9"/>
      <c r="AI4585" s="2"/>
      <c r="AN4585" s="20"/>
      <c r="AP4585" s="29"/>
      <c r="AQ4585" s="29"/>
      <c r="AR4585" s="29"/>
      <c r="AS4585" s="29"/>
      <c r="AT4585" s="29"/>
      <c r="AU4585" s="29"/>
      <c r="AV4585" s="29"/>
      <c r="AW4585" s="29"/>
      <c r="AX4585" s="29"/>
      <c r="AY4585" s="29"/>
      <c r="AZ4585" s="29"/>
      <c r="BA4585" s="29"/>
    </row>
    <row r="4586" spans="2:53">
      <c r="B4586" s="2"/>
      <c r="D4586" s="2"/>
      <c r="F4586" s="30"/>
      <c r="H4586" s="2"/>
      <c r="I4586" s="2"/>
      <c r="J4586" s="3"/>
      <c r="K4586" s="2"/>
      <c r="N4586" s="20"/>
      <c r="O4586" s="2"/>
      <c r="P4586" s="2"/>
      <c r="Q4586" s="2"/>
      <c r="R4586" s="2"/>
      <c r="S4586" s="29"/>
      <c r="W4586" s="9"/>
      <c r="X4586" s="9"/>
      <c r="AI4586" s="2"/>
      <c r="AN4586" s="20"/>
      <c r="AP4586" s="29"/>
      <c r="AQ4586" s="29"/>
      <c r="AR4586" s="29"/>
      <c r="AS4586" s="29"/>
      <c r="AT4586" s="29"/>
      <c r="AU4586" s="29"/>
      <c r="AV4586" s="29"/>
      <c r="AW4586" s="29"/>
      <c r="AX4586" s="29"/>
      <c r="AY4586" s="29"/>
      <c r="AZ4586" s="29"/>
      <c r="BA4586" s="29"/>
    </row>
    <row r="4587" spans="2:53">
      <c r="B4587" s="2"/>
      <c r="D4587" s="2"/>
      <c r="F4587" s="30"/>
      <c r="H4587" s="2"/>
      <c r="I4587" s="2"/>
      <c r="J4587" s="3"/>
      <c r="K4587" s="2"/>
      <c r="N4587" s="20"/>
      <c r="O4587" s="2"/>
      <c r="P4587" s="2"/>
      <c r="Q4587" s="2"/>
      <c r="R4587" s="2"/>
      <c r="S4587" s="29"/>
      <c r="W4587" s="9"/>
      <c r="X4587" s="9"/>
      <c r="AI4587" s="2"/>
      <c r="AN4587" s="20"/>
      <c r="AP4587" s="29"/>
      <c r="AQ4587" s="29"/>
      <c r="AR4587" s="29"/>
      <c r="AS4587" s="29"/>
      <c r="AT4587" s="29"/>
      <c r="AU4587" s="29"/>
      <c r="AV4587" s="29"/>
      <c r="AW4587" s="29"/>
      <c r="AX4587" s="29"/>
      <c r="AY4587" s="29"/>
      <c r="AZ4587" s="29"/>
      <c r="BA4587" s="29"/>
    </row>
    <row r="4588" spans="2:53">
      <c r="B4588" s="2"/>
      <c r="D4588" s="2"/>
      <c r="F4588" s="30"/>
      <c r="H4588" s="2"/>
      <c r="I4588" s="2"/>
      <c r="J4588" s="3"/>
      <c r="K4588" s="2"/>
      <c r="N4588" s="20"/>
      <c r="O4588" s="2"/>
      <c r="P4588" s="2"/>
      <c r="Q4588" s="2"/>
      <c r="R4588" s="2"/>
      <c r="S4588" s="29"/>
      <c r="W4588" s="9"/>
      <c r="X4588" s="9"/>
      <c r="AI4588" s="2"/>
      <c r="AN4588" s="20"/>
      <c r="AP4588" s="29"/>
      <c r="AQ4588" s="29"/>
      <c r="AR4588" s="29"/>
      <c r="AS4588" s="29"/>
      <c r="AT4588" s="29"/>
      <c r="AU4588" s="29"/>
      <c r="AV4588" s="29"/>
      <c r="AW4588" s="29"/>
      <c r="AX4588" s="29"/>
      <c r="AY4588" s="29"/>
      <c r="AZ4588" s="29"/>
      <c r="BA4588" s="29"/>
    </row>
    <row r="4589" spans="2:53">
      <c r="B4589" s="2"/>
      <c r="D4589" s="2"/>
      <c r="F4589" s="30"/>
      <c r="H4589" s="2"/>
      <c r="I4589" s="2"/>
      <c r="J4589" s="3"/>
      <c r="K4589" s="2"/>
      <c r="N4589" s="20"/>
      <c r="O4589" s="2"/>
      <c r="P4589" s="2"/>
      <c r="Q4589" s="2"/>
      <c r="R4589" s="2"/>
      <c r="S4589" s="29"/>
      <c r="W4589" s="9"/>
      <c r="X4589" s="9"/>
      <c r="AI4589" s="2"/>
      <c r="AN4589" s="20"/>
      <c r="AP4589" s="29"/>
      <c r="AQ4589" s="29"/>
      <c r="AR4589" s="29"/>
      <c r="AS4589" s="29"/>
      <c r="AT4589" s="29"/>
      <c r="AU4589" s="29"/>
      <c r="AV4589" s="29"/>
      <c r="AW4589" s="29"/>
      <c r="AX4589" s="29"/>
      <c r="AY4589" s="29"/>
      <c r="AZ4589" s="29"/>
      <c r="BA4589" s="29"/>
    </row>
    <row r="4590" spans="2:53">
      <c r="B4590" s="2"/>
      <c r="D4590" s="2"/>
      <c r="F4590" s="30"/>
      <c r="H4590" s="2"/>
      <c r="I4590" s="2"/>
      <c r="J4590" s="3"/>
      <c r="K4590" s="2"/>
      <c r="N4590" s="20"/>
      <c r="O4590" s="2"/>
      <c r="P4590" s="2"/>
      <c r="Q4590" s="2"/>
      <c r="R4590" s="2"/>
      <c r="S4590" s="29"/>
      <c r="W4590" s="9"/>
      <c r="X4590" s="9"/>
      <c r="AI4590" s="2"/>
      <c r="AN4590" s="20"/>
      <c r="AP4590" s="29"/>
      <c r="AQ4590" s="29"/>
      <c r="AR4590" s="29"/>
      <c r="AS4590" s="29"/>
      <c r="AT4590" s="29"/>
      <c r="AU4590" s="29"/>
      <c r="AV4590" s="29"/>
      <c r="AW4590" s="29"/>
      <c r="AX4590" s="29"/>
      <c r="AY4590" s="29"/>
      <c r="AZ4590" s="29"/>
      <c r="BA4590" s="29"/>
    </row>
    <row r="4591" spans="2:53">
      <c r="B4591" s="2"/>
      <c r="D4591" s="2"/>
      <c r="F4591" s="30"/>
      <c r="H4591" s="2"/>
      <c r="I4591" s="2"/>
      <c r="J4591" s="3"/>
      <c r="K4591" s="2"/>
      <c r="N4591" s="20"/>
      <c r="O4591" s="2"/>
      <c r="P4591" s="2"/>
      <c r="Q4591" s="2"/>
      <c r="R4591" s="2"/>
      <c r="S4591" s="29"/>
      <c r="W4591" s="9"/>
      <c r="X4591" s="9"/>
      <c r="AI4591" s="2"/>
      <c r="AN4591" s="20"/>
      <c r="AP4591" s="29"/>
      <c r="AQ4591" s="29"/>
      <c r="AR4591" s="29"/>
      <c r="AS4591" s="29"/>
      <c r="AT4591" s="29"/>
      <c r="AU4591" s="29"/>
      <c r="AV4591" s="29"/>
      <c r="AW4591" s="29"/>
      <c r="AX4591" s="29"/>
      <c r="AY4591" s="29"/>
      <c r="AZ4591" s="29"/>
      <c r="BA4591" s="29"/>
    </row>
    <row r="4592" spans="2:53">
      <c r="B4592" s="2"/>
      <c r="D4592" s="2"/>
      <c r="F4592" s="30"/>
      <c r="H4592" s="2"/>
      <c r="I4592" s="2"/>
      <c r="J4592" s="3"/>
      <c r="K4592" s="2"/>
      <c r="N4592" s="20"/>
      <c r="O4592" s="2"/>
      <c r="P4592" s="2"/>
      <c r="Q4592" s="2"/>
      <c r="R4592" s="2"/>
      <c r="S4592" s="29"/>
      <c r="W4592" s="9"/>
      <c r="X4592" s="9"/>
      <c r="AI4592" s="2"/>
      <c r="AN4592" s="20"/>
      <c r="AP4592" s="29"/>
      <c r="AQ4592" s="29"/>
      <c r="AR4592" s="29"/>
      <c r="AS4592" s="29"/>
      <c r="AT4592" s="29"/>
      <c r="AU4592" s="29"/>
      <c r="AV4592" s="29"/>
      <c r="AW4592" s="29"/>
      <c r="AX4592" s="29"/>
      <c r="AY4592" s="29"/>
      <c r="AZ4592" s="29"/>
      <c r="BA4592" s="29"/>
    </row>
    <row r="4593" spans="2:53">
      <c r="B4593" s="2"/>
      <c r="D4593" s="2"/>
      <c r="F4593" s="30"/>
      <c r="H4593" s="2"/>
      <c r="I4593" s="2"/>
      <c r="J4593" s="3"/>
      <c r="K4593" s="2"/>
      <c r="N4593" s="20"/>
      <c r="O4593" s="2"/>
      <c r="P4593" s="2"/>
      <c r="Q4593" s="2"/>
      <c r="R4593" s="2"/>
      <c r="S4593" s="29"/>
      <c r="W4593" s="9"/>
      <c r="X4593" s="9"/>
      <c r="AI4593" s="2"/>
      <c r="AN4593" s="20"/>
      <c r="AP4593" s="29"/>
      <c r="AQ4593" s="29"/>
      <c r="AR4593" s="29"/>
      <c r="AS4593" s="29"/>
      <c r="AT4593" s="29"/>
      <c r="AU4593" s="29"/>
      <c r="AV4593" s="29"/>
      <c r="AW4593" s="29"/>
      <c r="AX4593" s="29"/>
      <c r="AY4593" s="29"/>
      <c r="AZ4593" s="29"/>
      <c r="BA4593" s="29"/>
    </row>
    <row r="4594" spans="2:53">
      <c r="B4594" s="2"/>
      <c r="D4594" s="2"/>
      <c r="F4594" s="30"/>
      <c r="H4594" s="2"/>
      <c r="I4594" s="2"/>
      <c r="J4594" s="3"/>
      <c r="K4594" s="2"/>
      <c r="N4594" s="20"/>
      <c r="O4594" s="2"/>
      <c r="P4594" s="2"/>
      <c r="Q4594" s="2"/>
      <c r="R4594" s="2"/>
      <c r="S4594" s="29"/>
      <c r="W4594" s="9"/>
      <c r="X4594" s="9"/>
      <c r="AI4594" s="2"/>
      <c r="AN4594" s="20"/>
      <c r="AP4594" s="29"/>
      <c r="AQ4594" s="29"/>
      <c r="AR4594" s="29"/>
      <c r="AS4594" s="29"/>
      <c r="AT4594" s="29"/>
      <c r="AU4594" s="29"/>
      <c r="AV4594" s="29"/>
      <c r="AW4594" s="29"/>
      <c r="AX4594" s="29"/>
      <c r="AY4594" s="29"/>
      <c r="AZ4594" s="29"/>
      <c r="BA4594" s="29"/>
    </row>
    <row r="4595" spans="2:53">
      <c r="B4595" s="2"/>
      <c r="D4595" s="2"/>
      <c r="F4595" s="30"/>
      <c r="H4595" s="2"/>
      <c r="I4595" s="2"/>
      <c r="J4595" s="3"/>
      <c r="K4595" s="2"/>
      <c r="N4595" s="20"/>
      <c r="O4595" s="2"/>
      <c r="P4595" s="2"/>
      <c r="Q4595" s="2"/>
      <c r="R4595" s="2"/>
      <c r="S4595" s="29"/>
      <c r="W4595" s="9"/>
      <c r="X4595" s="9"/>
      <c r="AI4595" s="2"/>
      <c r="AN4595" s="20"/>
      <c r="AP4595" s="29"/>
      <c r="AQ4595" s="29"/>
      <c r="AR4595" s="29"/>
      <c r="AS4595" s="29"/>
      <c r="AT4595" s="29"/>
      <c r="AU4595" s="29"/>
      <c r="AV4595" s="29"/>
      <c r="AW4595" s="29"/>
      <c r="AX4595" s="29"/>
      <c r="AY4595" s="29"/>
      <c r="AZ4595" s="29"/>
      <c r="BA4595" s="29"/>
    </row>
    <row r="4596" spans="2:53">
      <c r="B4596" s="2"/>
      <c r="D4596" s="2"/>
      <c r="F4596" s="30"/>
      <c r="H4596" s="2"/>
      <c r="I4596" s="2"/>
      <c r="J4596" s="3"/>
      <c r="K4596" s="2"/>
      <c r="N4596" s="20"/>
      <c r="O4596" s="2"/>
      <c r="P4596" s="2"/>
      <c r="Q4596" s="2"/>
      <c r="R4596" s="2"/>
      <c r="S4596" s="29"/>
      <c r="W4596" s="9"/>
      <c r="X4596" s="9"/>
      <c r="AI4596" s="2"/>
      <c r="AN4596" s="20"/>
      <c r="AP4596" s="29"/>
      <c r="AQ4596" s="29"/>
      <c r="AR4596" s="29"/>
      <c r="AS4596" s="29"/>
      <c r="AT4596" s="29"/>
      <c r="AU4596" s="29"/>
      <c r="AV4596" s="29"/>
      <c r="AW4596" s="29"/>
      <c r="AX4596" s="29"/>
      <c r="AY4596" s="29"/>
      <c r="AZ4596" s="29"/>
      <c r="BA4596" s="29"/>
    </row>
    <row r="4597" spans="2:53">
      <c r="B4597" s="2"/>
      <c r="D4597" s="2"/>
      <c r="F4597" s="30"/>
      <c r="H4597" s="2"/>
      <c r="I4597" s="2"/>
      <c r="J4597" s="3"/>
      <c r="K4597" s="2"/>
      <c r="N4597" s="20"/>
      <c r="O4597" s="2"/>
      <c r="P4597" s="2"/>
      <c r="Q4597" s="2"/>
      <c r="R4597" s="2"/>
      <c r="S4597" s="29"/>
      <c r="W4597" s="9"/>
      <c r="X4597" s="9"/>
      <c r="AI4597" s="2"/>
      <c r="AN4597" s="20"/>
      <c r="AP4597" s="29"/>
      <c r="AQ4597" s="29"/>
      <c r="AR4597" s="29"/>
      <c r="AS4597" s="29"/>
      <c r="AT4597" s="29"/>
      <c r="AU4597" s="29"/>
      <c r="AV4597" s="29"/>
      <c r="AW4597" s="29"/>
      <c r="AX4597" s="29"/>
      <c r="AY4597" s="29"/>
      <c r="AZ4597" s="29"/>
      <c r="BA4597" s="29"/>
    </row>
    <row r="4598" spans="2:53">
      <c r="B4598" s="2"/>
      <c r="D4598" s="2"/>
      <c r="F4598" s="30"/>
      <c r="H4598" s="2"/>
      <c r="I4598" s="2"/>
      <c r="J4598" s="3"/>
      <c r="K4598" s="2"/>
      <c r="N4598" s="20"/>
      <c r="O4598" s="2"/>
      <c r="P4598" s="2"/>
      <c r="Q4598" s="2"/>
      <c r="R4598" s="2"/>
      <c r="S4598" s="29"/>
      <c r="W4598" s="9"/>
      <c r="X4598" s="9"/>
      <c r="AI4598" s="2"/>
      <c r="AN4598" s="20"/>
      <c r="AP4598" s="29"/>
      <c r="AQ4598" s="29"/>
      <c r="AR4598" s="29"/>
      <c r="AS4598" s="29"/>
      <c r="AT4598" s="29"/>
      <c r="AU4598" s="29"/>
      <c r="AV4598" s="29"/>
      <c r="AW4598" s="29"/>
      <c r="AX4598" s="29"/>
      <c r="AY4598" s="29"/>
      <c r="AZ4598" s="29"/>
      <c r="BA4598" s="29"/>
    </row>
    <row r="4599" spans="2:53">
      <c r="B4599" s="2"/>
      <c r="D4599" s="2"/>
      <c r="F4599" s="30"/>
      <c r="H4599" s="2"/>
      <c r="I4599" s="2"/>
      <c r="J4599" s="3"/>
      <c r="K4599" s="2"/>
      <c r="N4599" s="20"/>
      <c r="O4599" s="2"/>
      <c r="P4599" s="2"/>
      <c r="Q4599" s="2"/>
      <c r="R4599" s="2"/>
      <c r="S4599" s="29"/>
      <c r="W4599" s="9"/>
      <c r="X4599" s="9"/>
      <c r="AI4599" s="2"/>
      <c r="AN4599" s="20"/>
      <c r="AP4599" s="29"/>
      <c r="AQ4599" s="29"/>
      <c r="AR4599" s="29"/>
      <c r="AS4599" s="29"/>
      <c r="AT4599" s="29"/>
      <c r="AU4599" s="29"/>
      <c r="AV4599" s="29"/>
      <c r="AW4599" s="29"/>
      <c r="AX4599" s="29"/>
      <c r="AY4599" s="29"/>
      <c r="AZ4599" s="29"/>
      <c r="BA4599" s="29"/>
    </row>
    <row r="4600" spans="2:53">
      <c r="B4600" s="2"/>
      <c r="D4600" s="2"/>
      <c r="F4600" s="30"/>
      <c r="H4600" s="2"/>
      <c r="I4600" s="2"/>
      <c r="J4600" s="3"/>
      <c r="K4600" s="2"/>
      <c r="N4600" s="20"/>
      <c r="O4600" s="2"/>
      <c r="P4600" s="2"/>
      <c r="Q4600" s="2"/>
      <c r="R4600" s="2"/>
      <c r="S4600" s="29"/>
      <c r="W4600" s="9"/>
      <c r="X4600" s="9"/>
      <c r="AI4600" s="2"/>
      <c r="AN4600" s="20"/>
      <c r="AP4600" s="29"/>
      <c r="AQ4600" s="29"/>
      <c r="AR4600" s="29"/>
      <c r="AS4600" s="29"/>
      <c r="AT4600" s="29"/>
      <c r="AU4600" s="29"/>
      <c r="AV4600" s="29"/>
      <c r="AW4600" s="29"/>
      <c r="AX4600" s="29"/>
      <c r="AY4600" s="29"/>
      <c r="AZ4600" s="29"/>
      <c r="BA4600" s="29"/>
    </row>
    <row r="4601" spans="2:53">
      <c r="B4601" s="2"/>
      <c r="D4601" s="2"/>
      <c r="F4601" s="30"/>
      <c r="H4601" s="2"/>
      <c r="I4601" s="2"/>
      <c r="J4601" s="3"/>
      <c r="K4601" s="2"/>
      <c r="N4601" s="20"/>
      <c r="O4601" s="2"/>
      <c r="P4601" s="2"/>
      <c r="Q4601" s="2"/>
      <c r="R4601" s="2"/>
      <c r="S4601" s="29"/>
      <c r="W4601" s="9"/>
      <c r="X4601" s="9"/>
      <c r="AI4601" s="2"/>
      <c r="AN4601" s="20"/>
      <c r="AP4601" s="29"/>
      <c r="AQ4601" s="29"/>
      <c r="AR4601" s="29"/>
      <c r="AS4601" s="29"/>
      <c r="AT4601" s="29"/>
      <c r="AU4601" s="29"/>
      <c r="AV4601" s="29"/>
      <c r="AW4601" s="29"/>
      <c r="AX4601" s="29"/>
      <c r="AY4601" s="29"/>
      <c r="AZ4601" s="29"/>
      <c r="BA4601" s="29"/>
    </row>
    <row r="4602" spans="2:53">
      <c r="B4602" s="2"/>
      <c r="D4602" s="2"/>
      <c r="F4602" s="30"/>
      <c r="H4602" s="2"/>
      <c r="I4602" s="2"/>
      <c r="J4602" s="3"/>
      <c r="K4602" s="2"/>
      <c r="N4602" s="20"/>
      <c r="O4602" s="2"/>
      <c r="P4602" s="2"/>
      <c r="Q4602" s="2"/>
      <c r="R4602" s="2"/>
      <c r="S4602" s="29"/>
      <c r="W4602" s="9"/>
      <c r="X4602" s="9"/>
      <c r="AI4602" s="2"/>
      <c r="AN4602" s="20"/>
      <c r="AP4602" s="29"/>
      <c r="AQ4602" s="29"/>
      <c r="AR4602" s="29"/>
      <c r="AS4602" s="29"/>
      <c r="AT4602" s="29"/>
      <c r="AU4602" s="29"/>
      <c r="AV4602" s="29"/>
      <c r="AW4602" s="29"/>
      <c r="AX4602" s="29"/>
      <c r="AY4602" s="29"/>
      <c r="AZ4602" s="29"/>
      <c r="BA4602" s="29"/>
    </row>
    <row r="4603" spans="2:53">
      <c r="B4603" s="2"/>
      <c r="D4603" s="2"/>
      <c r="F4603" s="30"/>
      <c r="H4603" s="2"/>
      <c r="I4603" s="2"/>
      <c r="J4603" s="3"/>
      <c r="K4603" s="2"/>
      <c r="N4603" s="20"/>
      <c r="O4603" s="2"/>
      <c r="P4603" s="2"/>
      <c r="Q4603" s="2"/>
      <c r="R4603" s="2"/>
      <c r="S4603" s="29"/>
      <c r="W4603" s="9"/>
      <c r="X4603" s="9"/>
      <c r="AI4603" s="2"/>
      <c r="AN4603" s="20"/>
      <c r="AP4603" s="29"/>
      <c r="AQ4603" s="29"/>
      <c r="AR4603" s="29"/>
      <c r="AS4603" s="29"/>
      <c r="AT4603" s="29"/>
      <c r="AU4603" s="29"/>
      <c r="AV4603" s="29"/>
      <c r="AW4603" s="29"/>
      <c r="AX4603" s="29"/>
      <c r="AY4603" s="29"/>
      <c r="AZ4603" s="29"/>
      <c r="BA4603" s="29"/>
    </row>
    <row r="4604" spans="2:53">
      <c r="B4604" s="2"/>
      <c r="D4604" s="2"/>
      <c r="F4604" s="30"/>
      <c r="H4604" s="2"/>
      <c r="I4604" s="2"/>
      <c r="J4604" s="3"/>
      <c r="K4604" s="2"/>
      <c r="N4604" s="20"/>
      <c r="O4604" s="2"/>
      <c r="P4604" s="2"/>
      <c r="Q4604" s="2"/>
      <c r="R4604" s="2"/>
      <c r="S4604" s="29"/>
      <c r="W4604" s="9"/>
      <c r="X4604" s="9"/>
      <c r="AI4604" s="2"/>
      <c r="AN4604" s="20"/>
      <c r="AP4604" s="29"/>
      <c r="AQ4604" s="29"/>
      <c r="AR4604" s="29"/>
      <c r="AS4604" s="29"/>
      <c r="AT4604" s="29"/>
      <c r="AU4604" s="29"/>
      <c r="AV4604" s="29"/>
      <c r="AW4604" s="29"/>
      <c r="AX4604" s="29"/>
      <c r="AY4604" s="29"/>
      <c r="AZ4604" s="29"/>
      <c r="BA4604" s="29"/>
    </row>
    <row r="4605" spans="2:53">
      <c r="B4605" s="2"/>
      <c r="D4605" s="2"/>
      <c r="F4605" s="30"/>
      <c r="H4605" s="2"/>
      <c r="I4605" s="2"/>
      <c r="J4605" s="3"/>
      <c r="K4605" s="2"/>
      <c r="N4605" s="20"/>
      <c r="O4605" s="2"/>
      <c r="P4605" s="2"/>
      <c r="Q4605" s="2"/>
      <c r="R4605" s="2"/>
      <c r="S4605" s="29"/>
      <c r="W4605" s="9"/>
      <c r="X4605" s="9"/>
      <c r="AI4605" s="2"/>
      <c r="AN4605" s="20"/>
      <c r="AP4605" s="29"/>
      <c r="AQ4605" s="29"/>
      <c r="AR4605" s="29"/>
      <c r="AS4605" s="29"/>
      <c r="AT4605" s="29"/>
      <c r="AU4605" s="29"/>
      <c r="AV4605" s="29"/>
      <c r="AW4605" s="29"/>
      <c r="AX4605" s="29"/>
      <c r="AY4605" s="29"/>
      <c r="AZ4605" s="29"/>
      <c r="BA4605" s="29"/>
    </row>
    <row r="4606" spans="2:53">
      <c r="B4606" s="2"/>
      <c r="D4606" s="2"/>
      <c r="F4606" s="30"/>
      <c r="H4606" s="2"/>
      <c r="I4606" s="2"/>
      <c r="J4606" s="3"/>
      <c r="K4606" s="2"/>
      <c r="N4606" s="20"/>
      <c r="O4606" s="2"/>
      <c r="P4606" s="2"/>
      <c r="Q4606" s="2"/>
      <c r="R4606" s="2"/>
      <c r="S4606" s="29"/>
      <c r="W4606" s="9"/>
      <c r="X4606" s="9"/>
      <c r="AI4606" s="2"/>
      <c r="AN4606" s="20"/>
      <c r="AP4606" s="29"/>
      <c r="AQ4606" s="29"/>
      <c r="AR4606" s="29"/>
      <c r="AS4606" s="29"/>
      <c r="AT4606" s="29"/>
      <c r="AU4606" s="29"/>
      <c r="AV4606" s="29"/>
      <c r="AW4606" s="29"/>
      <c r="AX4606" s="29"/>
      <c r="AY4606" s="29"/>
      <c r="AZ4606" s="29"/>
      <c r="BA4606" s="29"/>
    </row>
    <row r="4607" spans="2:53">
      <c r="B4607" s="2"/>
      <c r="D4607" s="2"/>
      <c r="F4607" s="30"/>
      <c r="H4607" s="2"/>
      <c r="I4607" s="2"/>
      <c r="J4607" s="3"/>
      <c r="K4607" s="2"/>
      <c r="N4607" s="20"/>
      <c r="O4607" s="2"/>
      <c r="P4607" s="2"/>
      <c r="Q4607" s="2"/>
      <c r="R4607" s="2"/>
      <c r="S4607" s="29"/>
      <c r="W4607" s="9"/>
      <c r="X4607" s="9"/>
      <c r="AI4607" s="2"/>
      <c r="AN4607" s="20"/>
      <c r="AP4607" s="29"/>
      <c r="AQ4607" s="29"/>
      <c r="AR4607" s="29"/>
      <c r="AS4607" s="29"/>
      <c r="AT4607" s="29"/>
      <c r="AU4607" s="29"/>
      <c r="AV4607" s="29"/>
      <c r="AW4607" s="29"/>
      <c r="AX4607" s="29"/>
      <c r="AY4607" s="29"/>
      <c r="AZ4607" s="29"/>
      <c r="BA4607" s="29"/>
    </row>
    <row r="4608" spans="2:53">
      <c r="B4608" s="2"/>
      <c r="D4608" s="2"/>
      <c r="F4608" s="30"/>
      <c r="H4608" s="2"/>
      <c r="I4608" s="2"/>
      <c r="J4608" s="3"/>
      <c r="K4608" s="2"/>
      <c r="N4608" s="20"/>
      <c r="O4608" s="2"/>
      <c r="P4608" s="2"/>
      <c r="Q4608" s="2"/>
      <c r="R4608" s="2"/>
      <c r="S4608" s="29"/>
      <c r="W4608" s="9"/>
      <c r="X4608" s="9"/>
      <c r="AI4608" s="2"/>
      <c r="AN4608" s="20"/>
      <c r="AP4608" s="29"/>
      <c r="AQ4608" s="29"/>
      <c r="AR4608" s="29"/>
      <c r="AS4608" s="29"/>
      <c r="AT4608" s="29"/>
      <c r="AU4608" s="29"/>
      <c r="AV4608" s="29"/>
      <c r="AW4608" s="29"/>
      <c r="AX4608" s="29"/>
      <c r="AY4608" s="29"/>
      <c r="AZ4608" s="29"/>
      <c r="BA4608" s="29"/>
    </row>
    <row r="4609" spans="2:53">
      <c r="B4609" s="2"/>
      <c r="D4609" s="2"/>
      <c r="F4609" s="30"/>
      <c r="H4609" s="2"/>
      <c r="I4609" s="2"/>
      <c r="J4609" s="3"/>
      <c r="K4609" s="2"/>
      <c r="N4609" s="20"/>
      <c r="O4609" s="2"/>
      <c r="P4609" s="2"/>
      <c r="Q4609" s="2"/>
      <c r="R4609" s="2"/>
      <c r="S4609" s="29"/>
      <c r="W4609" s="9"/>
      <c r="X4609" s="9"/>
      <c r="AI4609" s="2"/>
      <c r="AN4609" s="20"/>
      <c r="AP4609" s="29"/>
      <c r="AQ4609" s="29"/>
      <c r="AR4609" s="29"/>
      <c r="AS4609" s="29"/>
      <c r="AT4609" s="29"/>
      <c r="AU4609" s="29"/>
      <c r="AV4609" s="29"/>
      <c r="AW4609" s="29"/>
      <c r="AX4609" s="29"/>
      <c r="AY4609" s="29"/>
      <c r="AZ4609" s="29"/>
      <c r="BA4609" s="29"/>
    </row>
    <row r="4610" spans="2:53">
      <c r="B4610" s="2"/>
      <c r="D4610" s="2"/>
      <c r="F4610" s="30"/>
      <c r="H4610" s="2"/>
      <c r="I4610" s="2"/>
      <c r="J4610" s="3"/>
      <c r="K4610" s="2"/>
      <c r="N4610" s="20"/>
      <c r="O4610" s="2"/>
      <c r="P4610" s="2"/>
      <c r="Q4610" s="2"/>
      <c r="R4610" s="2"/>
      <c r="S4610" s="29"/>
      <c r="W4610" s="9"/>
      <c r="X4610" s="9"/>
      <c r="AI4610" s="2"/>
      <c r="AN4610" s="20"/>
      <c r="AP4610" s="29"/>
      <c r="AQ4610" s="29"/>
      <c r="AR4610" s="29"/>
      <c r="AS4610" s="29"/>
      <c r="AT4610" s="29"/>
      <c r="AU4610" s="29"/>
      <c r="AV4610" s="29"/>
      <c r="AW4610" s="29"/>
      <c r="AX4610" s="29"/>
      <c r="AY4610" s="29"/>
      <c r="AZ4610" s="29"/>
      <c r="BA4610" s="29"/>
    </row>
    <row r="4611" spans="2:53">
      <c r="B4611" s="2"/>
      <c r="D4611" s="2"/>
      <c r="F4611" s="30"/>
      <c r="H4611" s="2"/>
      <c r="I4611" s="2"/>
      <c r="J4611" s="3"/>
      <c r="K4611" s="2"/>
      <c r="N4611" s="20"/>
      <c r="O4611" s="2"/>
      <c r="P4611" s="2"/>
      <c r="Q4611" s="2"/>
      <c r="R4611" s="2"/>
      <c r="S4611" s="29"/>
      <c r="W4611" s="9"/>
      <c r="X4611" s="9"/>
      <c r="AI4611" s="2"/>
      <c r="AN4611" s="20"/>
      <c r="AP4611" s="29"/>
      <c r="AQ4611" s="29"/>
      <c r="AR4611" s="29"/>
      <c r="AS4611" s="29"/>
      <c r="AT4611" s="29"/>
      <c r="AU4611" s="29"/>
      <c r="AV4611" s="29"/>
      <c r="AW4611" s="29"/>
      <c r="AX4611" s="29"/>
      <c r="AY4611" s="29"/>
      <c r="AZ4611" s="29"/>
      <c r="BA4611" s="29"/>
    </row>
    <row r="4612" spans="2:53">
      <c r="B4612" s="2"/>
      <c r="D4612" s="2"/>
      <c r="F4612" s="30"/>
      <c r="H4612" s="2"/>
      <c r="I4612" s="2"/>
      <c r="J4612" s="3"/>
      <c r="K4612" s="2"/>
      <c r="N4612" s="20"/>
      <c r="O4612" s="2"/>
      <c r="P4612" s="2"/>
      <c r="Q4612" s="2"/>
      <c r="R4612" s="2"/>
      <c r="S4612" s="29"/>
      <c r="W4612" s="9"/>
      <c r="X4612" s="9"/>
      <c r="AI4612" s="2"/>
      <c r="AN4612" s="20"/>
      <c r="AP4612" s="29"/>
      <c r="AQ4612" s="29"/>
      <c r="AR4612" s="29"/>
      <c r="AS4612" s="29"/>
      <c r="AT4612" s="29"/>
      <c r="AU4612" s="29"/>
      <c r="AV4612" s="29"/>
      <c r="AW4612" s="29"/>
      <c r="AX4612" s="29"/>
      <c r="AY4612" s="29"/>
      <c r="AZ4612" s="29"/>
      <c r="BA4612" s="29"/>
    </row>
    <row r="4613" spans="2:53">
      <c r="B4613" s="2"/>
      <c r="D4613" s="2"/>
      <c r="F4613" s="30"/>
      <c r="H4613" s="2"/>
      <c r="I4613" s="2"/>
      <c r="J4613" s="3"/>
      <c r="K4613" s="2"/>
      <c r="N4613" s="20"/>
      <c r="O4613" s="2"/>
      <c r="P4613" s="2"/>
      <c r="Q4613" s="2"/>
      <c r="R4613" s="2"/>
      <c r="S4613" s="29"/>
      <c r="W4613" s="9"/>
      <c r="X4613" s="9"/>
      <c r="AI4613" s="2"/>
      <c r="AN4613" s="20"/>
      <c r="AP4613" s="29"/>
      <c r="AQ4613" s="29"/>
      <c r="AR4613" s="29"/>
      <c r="AS4613" s="29"/>
      <c r="AT4613" s="29"/>
      <c r="AU4613" s="29"/>
      <c r="AV4613" s="29"/>
      <c r="AW4613" s="29"/>
      <c r="AX4613" s="29"/>
      <c r="AY4613" s="29"/>
      <c r="AZ4613" s="29"/>
      <c r="BA4613" s="29"/>
    </row>
    <row r="4614" spans="2:53">
      <c r="B4614" s="2"/>
      <c r="D4614" s="2"/>
      <c r="F4614" s="30"/>
      <c r="H4614" s="2"/>
      <c r="I4614" s="2"/>
      <c r="J4614" s="3"/>
      <c r="K4614" s="2"/>
      <c r="N4614" s="20"/>
      <c r="O4614" s="2"/>
      <c r="P4614" s="2"/>
      <c r="Q4614" s="2"/>
      <c r="R4614" s="2"/>
      <c r="S4614" s="29"/>
      <c r="W4614" s="9"/>
      <c r="X4614" s="9"/>
      <c r="AI4614" s="2"/>
      <c r="AN4614" s="20"/>
      <c r="AP4614" s="29"/>
      <c r="AQ4614" s="29"/>
      <c r="AR4614" s="29"/>
      <c r="AS4614" s="29"/>
      <c r="AT4614" s="29"/>
      <c r="AU4614" s="29"/>
      <c r="AV4614" s="29"/>
      <c r="AW4614" s="29"/>
      <c r="AX4614" s="29"/>
      <c r="AY4614" s="29"/>
      <c r="AZ4614" s="29"/>
      <c r="BA4614" s="29"/>
    </row>
    <row r="4615" spans="2:53">
      <c r="B4615" s="2"/>
      <c r="D4615" s="2"/>
      <c r="F4615" s="30"/>
      <c r="H4615" s="2"/>
      <c r="I4615" s="2"/>
      <c r="J4615" s="3"/>
      <c r="K4615" s="2"/>
      <c r="N4615" s="20"/>
      <c r="O4615" s="2"/>
      <c r="P4615" s="2"/>
      <c r="Q4615" s="2"/>
      <c r="R4615" s="2"/>
      <c r="S4615" s="29"/>
      <c r="W4615" s="9"/>
      <c r="X4615" s="9"/>
      <c r="AI4615" s="2"/>
      <c r="AN4615" s="20"/>
      <c r="AP4615" s="29"/>
      <c r="AQ4615" s="29"/>
      <c r="AR4615" s="29"/>
      <c r="AS4615" s="29"/>
      <c r="AT4615" s="29"/>
      <c r="AU4615" s="29"/>
      <c r="AV4615" s="29"/>
      <c r="AW4615" s="29"/>
      <c r="AX4615" s="29"/>
      <c r="AY4615" s="29"/>
      <c r="AZ4615" s="29"/>
      <c r="BA4615" s="29"/>
    </row>
    <row r="4616" spans="2:53">
      <c r="B4616" s="2"/>
      <c r="D4616" s="2"/>
      <c r="F4616" s="30"/>
      <c r="H4616" s="2"/>
      <c r="I4616" s="2"/>
      <c r="J4616" s="3"/>
      <c r="K4616" s="2"/>
      <c r="N4616" s="20"/>
      <c r="O4616" s="2"/>
      <c r="P4616" s="2"/>
      <c r="Q4616" s="2"/>
      <c r="R4616" s="2"/>
      <c r="S4616" s="29"/>
      <c r="W4616" s="9"/>
      <c r="X4616" s="9"/>
      <c r="AI4616" s="2"/>
      <c r="AN4616" s="20"/>
      <c r="AP4616" s="29"/>
      <c r="AQ4616" s="29"/>
      <c r="AR4616" s="29"/>
      <c r="AS4616" s="29"/>
      <c r="AT4616" s="29"/>
      <c r="AU4616" s="29"/>
      <c r="AV4616" s="29"/>
      <c r="AW4616" s="29"/>
      <c r="AX4616" s="29"/>
      <c r="AY4616" s="29"/>
      <c r="AZ4616" s="29"/>
      <c r="BA4616" s="29"/>
    </row>
    <row r="4617" spans="2:53">
      <c r="B4617" s="2"/>
      <c r="D4617" s="2"/>
      <c r="F4617" s="30"/>
      <c r="H4617" s="2"/>
      <c r="I4617" s="2"/>
      <c r="J4617" s="3"/>
      <c r="K4617" s="2"/>
      <c r="N4617" s="20"/>
      <c r="O4617" s="2"/>
      <c r="P4617" s="2"/>
      <c r="Q4617" s="2"/>
      <c r="R4617" s="2"/>
      <c r="S4617" s="29"/>
      <c r="W4617" s="9"/>
      <c r="X4617" s="9"/>
      <c r="AI4617" s="2"/>
      <c r="AN4617" s="20"/>
      <c r="AP4617" s="29"/>
      <c r="AQ4617" s="29"/>
      <c r="AR4617" s="29"/>
      <c r="AS4617" s="29"/>
      <c r="AT4617" s="29"/>
      <c r="AU4617" s="29"/>
      <c r="AV4617" s="29"/>
      <c r="AW4617" s="29"/>
      <c r="AX4617" s="29"/>
      <c r="AY4617" s="29"/>
      <c r="AZ4617" s="29"/>
      <c r="BA4617" s="29"/>
    </row>
    <row r="4618" spans="2:53">
      <c r="B4618" s="2"/>
      <c r="D4618" s="2"/>
      <c r="F4618" s="30"/>
      <c r="H4618" s="2"/>
      <c r="I4618" s="2"/>
      <c r="J4618" s="3"/>
      <c r="K4618" s="2"/>
      <c r="N4618" s="20"/>
      <c r="O4618" s="2"/>
      <c r="P4618" s="2"/>
      <c r="Q4618" s="2"/>
      <c r="R4618" s="2"/>
      <c r="S4618" s="29"/>
      <c r="W4618" s="9"/>
      <c r="X4618" s="9"/>
      <c r="AI4618" s="2"/>
      <c r="AN4618" s="20"/>
      <c r="AP4618" s="29"/>
      <c r="AQ4618" s="29"/>
      <c r="AR4618" s="29"/>
      <c r="AS4618" s="29"/>
      <c r="AT4618" s="29"/>
      <c r="AU4618" s="29"/>
      <c r="AV4618" s="29"/>
      <c r="AW4618" s="29"/>
      <c r="AX4618" s="29"/>
      <c r="AY4618" s="29"/>
      <c r="AZ4618" s="29"/>
      <c r="BA4618" s="29"/>
    </row>
    <row r="4619" spans="2:53">
      <c r="B4619" s="2"/>
      <c r="D4619" s="2"/>
      <c r="F4619" s="30"/>
      <c r="H4619" s="2"/>
      <c r="I4619" s="2"/>
      <c r="J4619" s="3"/>
      <c r="K4619" s="2"/>
      <c r="N4619" s="20"/>
      <c r="O4619" s="2"/>
      <c r="P4619" s="2"/>
      <c r="Q4619" s="2"/>
      <c r="R4619" s="2"/>
      <c r="S4619" s="29"/>
      <c r="W4619" s="9"/>
      <c r="X4619" s="9"/>
      <c r="AI4619" s="2"/>
      <c r="AN4619" s="20"/>
      <c r="AP4619" s="29"/>
      <c r="AQ4619" s="29"/>
      <c r="AR4619" s="29"/>
      <c r="AS4619" s="29"/>
      <c r="AT4619" s="29"/>
      <c r="AU4619" s="29"/>
      <c r="AV4619" s="29"/>
      <c r="AW4619" s="29"/>
      <c r="AX4619" s="29"/>
      <c r="AY4619" s="29"/>
      <c r="AZ4619" s="29"/>
      <c r="BA4619" s="29"/>
    </row>
    <row r="4620" spans="2:53">
      <c r="B4620" s="2"/>
      <c r="D4620" s="2"/>
      <c r="F4620" s="30"/>
      <c r="H4620" s="2"/>
      <c r="I4620" s="2"/>
      <c r="J4620" s="3"/>
      <c r="K4620" s="2"/>
      <c r="N4620" s="20"/>
      <c r="O4620" s="2"/>
      <c r="P4620" s="2"/>
      <c r="Q4620" s="2"/>
      <c r="R4620" s="2"/>
      <c r="S4620" s="29"/>
      <c r="W4620" s="9"/>
      <c r="X4620" s="9"/>
      <c r="AI4620" s="2"/>
      <c r="AN4620" s="20"/>
      <c r="AP4620" s="29"/>
      <c r="AQ4620" s="29"/>
      <c r="AR4620" s="29"/>
      <c r="AS4620" s="29"/>
      <c r="AT4620" s="29"/>
      <c r="AU4620" s="29"/>
      <c r="AV4620" s="29"/>
      <c r="AW4620" s="29"/>
      <c r="AX4620" s="29"/>
      <c r="AY4620" s="29"/>
      <c r="AZ4620" s="29"/>
      <c r="BA4620" s="29"/>
    </row>
    <row r="4621" spans="2:53">
      <c r="B4621" s="2"/>
      <c r="D4621" s="2"/>
      <c r="F4621" s="30"/>
      <c r="H4621" s="2"/>
      <c r="I4621" s="2"/>
      <c r="J4621" s="3"/>
      <c r="K4621" s="2"/>
      <c r="N4621" s="20"/>
      <c r="O4621" s="2"/>
      <c r="P4621" s="2"/>
      <c r="Q4621" s="2"/>
      <c r="R4621" s="2"/>
      <c r="S4621" s="29"/>
      <c r="W4621" s="9"/>
      <c r="X4621" s="9"/>
      <c r="AI4621" s="2"/>
      <c r="AN4621" s="20"/>
      <c r="AP4621" s="29"/>
      <c r="AQ4621" s="29"/>
      <c r="AR4621" s="29"/>
      <c r="AS4621" s="29"/>
      <c r="AT4621" s="29"/>
      <c r="AU4621" s="29"/>
      <c r="AV4621" s="29"/>
      <c r="AW4621" s="29"/>
      <c r="AX4621" s="29"/>
      <c r="AY4621" s="29"/>
      <c r="AZ4621" s="29"/>
      <c r="BA4621" s="29"/>
    </row>
    <row r="4622" spans="2:53">
      <c r="B4622" s="2"/>
      <c r="D4622" s="2"/>
      <c r="F4622" s="30"/>
      <c r="H4622" s="2"/>
      <c r="I4622" s="2"/>
      <c r="J4622" s="3"/>
      <c r="K4622" s="2"/>
      <c r="N4622" s="20"/>
      <c r="O4622" s="2"/>
      <c r="P4622" s="2"/>
      <c r="Q4622" s="2"/>
      <c r="R4622" s="2"/>
      <c r="S4622" s="29"/>
      <c r="W4622" s="9"/>
      <c r="X4622" s="9"/>
      <c r="AI4622" s="2"/>
      <c r="AN4622" s="20"/>
      <c r="AP4622" s="29"/>
      <c r="AQ4622" s="29"/>
      <c r="AR4622" s="29"/>
      <c r="AS4622" s="29"/>
      <c r="AT4622" s="29"/>
      <c r="AU4622" s="29"/>
      <c r="AV4622" s="29"/>
      <c r="AW4622" s="29"/>
      <c r="AX4622" s="29"/>
      <c r="AY4622" s="29"/>
      <c r="AZ4622" s="29"/>
      <c r="BA4622" s="29"/>
    </row>
    <row r="4623" spans="2:53">
      <c r="B4623" s="2"/>
      <c r="D4623" s="2"/>
      <c r="F4623" s="30"/>
      <c r="H4623" s="2"/>
      <c r="I4623" s="2"/>
      <c r="J4623" s="3"/>
      <c r="K4623" s="2"/>
      <c r="N4623" s="20"/>
      <c r="O4623" s="2"/>
      <c r="P4623" s="2"/>
      <c r="Q4623" s="2"/>
      <c r="R4623" s="2"/>
      <c r="S4623" s="29"/>
      <c r="W4623" s="9"/>
      <c r="X4623" s="9"/>
      <c r="AI4623" s="2"/>
      <c r="AN4623" s="20"/>
      <c r="AP4623" s="29"/>
      <c r="AQ4623" s="29"/>
      <c r="AR4623" s="29"/>
      <c r="AS4623" s="29"/>
      <c r="AT4623" s="29"/>
      <c r="AU4623" s="29"/>
      <c r="AV4623" s="29"/>
      <c r="AW4623" s="29"/>
      <c r="AX4623" s="29"/>
      <c r="AY4623" s="29"/>
      <c r="AZ4623" s="29"/>
      <c r="BA4623" s="29"/>
    </row>
    <row r="4624" spans="2:53">
      <c r="B4624" s="2"/>
      <c r="D4624" s="2"/>
      <c r="F4624" s="30"/>
      <c r="H4624" s="2"/>
      <c r="I4624" s="2"/>
      <c r="J4624" s="3"/>
      <c r="K4624" s="2"/>
      <c r="N4624" s="20"/>
      <c r="O4624" s="2"/>
      <c r="P4624" s="2"/>
      <c r="Q4624" s="2"/>
      <c r="R4624" s="2"/>
      <c r="S4624" s="29"/>
      <c r="W4624" s="9"/>
      <c r="X4624" s="9"/>
      <c r="AI4624" s="2"/>
      <c r="AN4624" s="20"/>
      <c r="AP4624" s="29"/>
      <c r="AQ4624" s="29"/>
      <c r="AR4624" s="29"/>
      <c r="AS4624" s="29"/>
      <c r="AT4624" s="29"/>
      <c r="AU4624" s="29"/>
      <c r="AV4624" s="29"/>
      <c r="AW4624" s="29"/>
      <c r="AX4624" s="29"/>
      <c r="AY4624" s="29"/>
      <c r="AZ4624" s="29"/>
      <c r="BA4624" s="29"/>
    </row>
    <row r="4625" spans="2:53">
      <c r="B4625" s="2"/>
      <c r="D4625" s="2"/>
      <c r="F4625" s="30"/>
      <c r="H4625" s="2"/>
      <c r="I4625" s="2"/>
      <c r="J4625" s="3"/>
      <c r="K4625" s="2"/>
      <c r="N4625" s="20"/>
      <c r="O4625" s="2"/>
      <c r="P4625" s="2"/>
      <c r="Q4625" s="2"/>
      <c r="R4625" s="2"/>
      <c r="S4625" s="29"/>
      <c r="W4625" s="9"/>
      <c r="X4625" s="9"/>
      <c r="AI4625" s="2"/>
      <c r="AN4625" s="20"/>
      <c r="AP4625" s="29"/>
      <c r="AQ4625" s="29"/>
      <c r="AR4625" s="29"/>
      <c r="AS4625" s="29"/>
      <c r="AT4625" s="29"/>
      <c r="AU4625" s="29"/>
      <c r="AV4625" s="29"/>
      <c r="AW4625" s="29"/>
      <c r="AX4625" s="29"/>
      <c r="AY4625" s="29"/>
      <c r="AZ4625" s="29"/>
      <c r="BA4625" s="29"/>
    </row>
    <row r="4626" spans="2:53">
      <c r="B4626" s="2"/>
      <c r="D4626" s="2"/>
      <c r="F4626" s="30"/>
      <c r="H4626" s="2"/>
      <c r="I4626" s="2"/>
      <c r="J4626" s="3"/>
      <c r="K4626" s="2"/>
      <c r="N4626" s="20"/>
      <c r="O4626" s="2"/>
      <c r="P4626" s="2"/>
      <c r="Q4626" s="2"/>
      <c r="R4626" s="2"/>
      <c r="S4626" s="29"/>
      <c r="W4626" s="9"/>
      <c r="X4626" s="9"/>
      <c r="AI4626" s="2"/>
      <c r="AN4626" s="20"/>
      <c r="AP4626" s="29"/>
      <c r="AQ4626" s="29"/>
      <c r="AR4626" s="29"/>
      <c r="AS4626" s="29"/>
      <c r="AT4626" s="29"/>
      <c r="AU4626" s="29"/>
      <c r="AV4626" s="29"/>
      <c r="AW4626" s="29"/>
      <c r="AX4626" s="29"/>
      <c r="AY4626" s="29"/>
      <c r="AZ4626" s="29"/>
      <c r="BA4626" s="29"/>
    </row>
    <row r="4627" spans="2:53">
      <c r="B4627" s="2"/>
      <c r="D4627" s="2"/>
      <c r="F4627" s="30"/>
      <c r="H4627" s="2"/>
      <c r="I4627" s="2"/>
      <c r="J4627" s="3"/>
      <c r="K4627" s="2"/>
      <c r="N4627" s="20"/>
      <c r="O4627" s="2"/>
      <c r="P4627" s="2"/>
      <c r="Q4627" s="2"/>
      <c r="R4627" s="2"/>
      <c r="S4627" s="29"/>
      <c r="W4627" s="9"/>
      <c r="X4627" s="9"/>
      <c r="AI4627" s="2"/>
      <c r="AN4627" s="20"/>
      <c r="AP4627" s="29"/>
      <c r="AQ4627" s="29"/>
      <c r="AR4627" s="29"/>
      <c r="AS4627" s="29"/>
      <c r="AT4627" s="29"/>
      <c r="AU4627" s="29"/>
      <c r="AV4627" s="29"/>
      <c r="AW4627" s="29"/>
      <c r="AX4627" s="29"/>
      <c r="AY4627" s="29"/>
      <c r="AZ4627" s="29"/>
      <c r="BA4627" s="29"/>
    </row>
    <row r="4628" spans="2:53">
      <c r="B4628" s="2"/>
      <c r="D4628" s="2"/>
      <c r="F4628" s="30"/>
      <c r="H4628" s="2"/>
      <c r="I4628" s="2"/>
      <c r="J4628" s="3"/>
      <c r="K4628" s="2"/>
      <c r="N4628" s="20"/>
      <c r="O4628" s="2"/>
      <c r="P4628" s="2"/>
      <c r="Q4628" s="2"/>
      <c r="R4628" s="2"/>
      <c r="S4628" s="29"/>
      <c r="W4628" s="9"/>
      <c r="X4628" s="9"/>
      <c r="AI4628" s="2"/>
      <c r="AN4628" s="20"/>
      <c r="AP4628" s="29"/>
      <c r="AQ4628" s="29"/>
      <c r="AR4628" s="29"/>
      <c r="AS4628" s="29"/>
      <c r="AT4628" s="29"/>
      <c r="AU4628" s="29"/>
      <c r="AV4628" s="29"/>
      <c r="AW4628" s="29"/>
      <c r="AX4628" s="29"/>
      <c r="AY4628" s="29"/>
      <c r="AZ4628" s="29"/>
      <c r="BA4628" s="29"/>
    </row>
    <row r="4629" spans="2:53">
      <c r="B4629" s="2"/>
      <c r="D4629" s="2"/>
      <c r="F4629" s="30"/>
      <c r="H4629" s="2"/>
      <c r="I4629" s="2"/>
      <c r="J4629" s="3"/>
      <c r="K4629" s="2"/>
      <c r="N4629" s="20"/>
      <c r="O4629" s="2"/>
      <c r="P4629" s="2"/>
      <c r="Q4629" s="2"/>
      <c r="R4629" s="2"/>
      <c r="S4629" s="29"/>
      <c r="W4629" s="9"/>
      <c r="X4629" s="9"/>
      <c r="AI4629" s="2"/>
      <c r="AN4629" s="20"/>
      <c r="AP4629" s="29"/>
      <c r="AQ4629" s="29"/>
      <c r="AR4629" s="29"/>
      <c r="AS4629" s="29"/>
      <c r="AT4629" s="29"/>
      <c r="AU4629" s="29"/>
      <c r="AV4629" s="29"/>
      <c r="AW4629" s="29"/>
      <c r="AX4629" s="29"/>
      <c r="AY4629" s="29"/>
      <c r="AZ4629" s="29"/>
      <c r="BA4629" s="29"/>
    </row>
    <row r="4630" spans="2:53">
      <c r="B4630" s="2"/>
      <c r="D4630" s="2"/>
      <c r="F4630" s="30"/>
      <c r="H4630" s="2"/>
      <c r="I4630" s="2"/>
      <c r="J4630" s="3"/>
      <c r="K4630" s="2"/>
      <c r="N4630" s="20"/>
      <c r="O4630" s="2"/>
      <c r="P4630" s="2"/>
      <c r="Q4630" s="2"/>
      <c r="R4630" s="2"/>
      <c r="S4630" s="29"/>
      <c r="W4630" s="9"/>
      <c r="X4630" s="9"/>
      <c r="AI4630" s="2"/>
      <c r="AN4630" s="20"/>
      <c r="AP4630" s="29"/>
      <c r="AQ4630" s="29"/>
      <c r="AR4630" s="29"/>
      <c r="AS4630" s="29"/>
      <c r="AT4630" s="29"/>
      <c r="AU4630" s="29"/>
      <c r="AV4630" s="29"/>
      <c r="AW4630" s="29"/>
      <c r="AX4630" s="29"/>
      <c r="AY4630" s="29"/>
      <c r="AZ4630" s="29"/>
      <c r="BA4630" s="29"/>
    </row>
    <row r="4631" spans="2:53">
      <c r="B4631" s="2"/>
      <c r="D4631" s="2"/>
      <c r="F4631" s="30"/>
      <c r="H4631" s="2"/>
      <c r="I4631" s="2"/>
      <c r="J4631" s="3"/>
      <c r="K4631" s="2"/>
      <c r="N4631" s="20"/>
      <c r="O4631" s="2"/>
      <c r="P4631" s="2"/>
      <c r="Q4631" s="2"/>
      <c r="R4631" s="2"/>
      <c r="S4631" s="29"/>
      <c r="W4631" s="9"/>
      <c r="X4631" s="9"/>
      <c r="AI4631" s="2"/>
      <c r="AN4631" s="20"/>
      <c r="AP4631" s="29"/>
      <c r="AQ4631" s="29"/>
      <c r="AR4631" s="29"/>
      <c r="AS4631" s="29"/>
      <c r="AT4631" s="29"/>
      <c r="AU4631" s="29"/>
      <c r="AV4631" s="29"/>
      <c r="AW4631" s="29"/>
      <c r="AX4631" s="29"/>
      <c r="AY4631" s="29"/>
      <c r="AZ4631" s="29"/>
      <c r="BA4631" s="29"/>
    </row>
    <row r="4632" spans="2:53">
      <c r="B4632" s="2"/>
      <c r="D4632" s="2"/>
      <c r="F4632" s="30"/>
      <c r="H4632" s="2"/>
      <c r="I4632" s="2"/>
      <c r="J4632" s="3"/>
      <c r="K4632" s="2"/>
      <c r="N4632" s="20"/>
      <c r="O4632" s="2"/>
      <c r="P4632" s="2"/>
      <c r="Q4632" s="2"/>
      <c r="R4632" s="2"/>
      <c r="S4632" s="29"/>
      <c r="W4632" s="9"/>
      <c r="X4632" s="9"/>
      <c r="AI4632" s="2"/>
      <c r="AN4632" s="20"/>
      <c r="AP4632" s="29"/>
      <c r="AQ4632" s="29"/>
      <c r="AR4632" s="29"/>
      <c r="AS4632" s="29"/>
      <c r="AT4632" s="29"/>
      <c r="AU4632" s="29"/>
      <c r="AV4632" s="29"/>
      <c r="AW4632" s="29"/>
      <c r="AX4632" s="29"/>
      <c r="AY4632" s="29"/>
      <c r="AZ4632" s="29"/>
      <c r="BA4632" s="29"/>
    </row>
    <row r="4633" spans="2:53">
      <c r="B4633" s="2"/>
      <c r="D4633" s="2"/>
      <c r="F4633" s="30"/>
      <c r="H4633" s="2"/>
      <c r="I4633" s="2"/>
      <c r="J4633" s="3"/>
      <c r="K4633" s="2"/>
      <c r="N4633" s="20"/>
      <c r="O4633" s="2"/>
      <c r="P4633" s="2"/>
      <c r="Q4633" s="2"/>
      <c r="R4633" s="2"/>
      <c r="S4633" s="29"/>
      <c r="W4633" s="9"/>
      <c r="X4633" s="9"/>
      <c r="AI4633" s="2"/>
      <c r="AN4633" s="20"/>
      <c r="AP4633" s="29"/>
      <c r="AQ4633" s="29"/>
      <c r="AR4633" s="29"/>
      <c r="AS4633" s="29"/>
      <c r="AT4633" s="29"/>
      <c r="AU4633" s="29"/>
      <c r="AV4633" s="29"/>
      <c r="AW4633" s="29"/>
      <c r="AX4633" s="29"/>
      <c r="AY4633" s="29"/>
      <c r="AZ4633" s="29"/>
      <c r="BA4633" s="29"/>
    </row>
    <row r="4634" spans="2:53">
      <c r="B4634" s="2"/>
      <c r="D4634" s="2"/>
      <c r="F4634" s="30"/>
      <c r="H4634" s="2"/>
      <c r="I4634" s="2"/>
      <c r="J4634" s="3"/>
      <c r="K4634" s="2"/>
      <c r="N4634" s="20"/>
      <c r="O4634" s="2"/>
      <c r="P4634" s="2"/>
      <c r="Q4634" s="2"/>
      <c r="R4634" s="2"/>
      <c r="S4634" s="29"/>
      <c r="W4634" s="9"/>
      <c r="X4634" s="9"/>
      <c r="AI4634" s="2"/>
      <c r="AN4634" s="20"/>
      <c r="AP4634" s="29"/>
      <c r="AQ4634" s="29"/>
      <c r="AR4634" s="29"/>
      <c r="AS4634" s="29"/>
      <c r="AT4634" s="29"/>
      <c r="AU4634" s="29"/>
      <c r="AV4634" s="29"/>
      <c r="AW4634" s="29"/>
      <c r="AX4634" s="29"/>
      <c r="AY4634" s="29"/>
      <c r="AZ4634" s="29"/>
      <c r="BA4634" s="29"/>
    </row>
    <row r="4635" spans="2:53">
      <c r="B4635" s="2"/>
      <c r="D4635" s="2"/>
      <c r="F4635" s="30"/>
      <c r="H4635" s="2"/>
      <c r="I4635" s="2"/>
      <c r="J4635" s="3"/>
      <c r="K4635" s="2"/>
      <c r="N4635" s="20"/>
      <c r="O4635" s="2"/>
      <c r="P4635" s="2"/>
      <c r="Q4635" s="2"/>
      <c r="R4635" s="2"/>
      <c r="S4635" s="29"/>
      <c r="W4635" s="9"/>
      <c r="X4635" s="9"/>
      <c r="AI4635" s="2"/>
      <c r="AN4635" s="20"/>
      <c r="AP4635" s="29"/>
      <c r="AQ4635" s="29"/>
      <c r="AR4635" s="29"/>
      <c r="AS4635" s="29"/>
      <c r="AT4635" s="29"/>
      <c r="AU4635" s="29"/>
      <c r="AV4635" s="29"/>
      <c r="AW4635" s="29"/>
      <c r="AX4635" s="29"/>
      <c r="AY4635" s="29"/>
      <c r="AZ4635" s="29"/>
      <c r="BA4635" s="29"/>
    </row>
    <row r="4636" spans="2:53">
      <c r="B4636" s="2"/>
      <c r="D4636" s="2"/>
      <c r="F4636" s="30"/>
      <c r="H4636" s="2"/>
      <c r="I4636" s="2"/>
      <c r="J4636" s="3"/>
      <c r="K4636" s="2"/>
      <c r="N4636" s="20"/>
      <c r="O4636" s="2"/>
      <c r="P4636" s="2"/>
      <c r="Q4636" s="2"/>
      <c r="R4636" s="2"/>
      <c r="S4636" s="29"/>
      <c r="W4636" s="9"/>
      <c r="X4636" s="9"/>
      <c r="AI4636" s="2"/>
      <c r="AN4636" s="20"/>
      <c r="AP4636" s="29"/>
      <c r="AQ4636" s="29"/>
      <c r="AR4636" s="29"/>
      <c r="AS4636" s="29"/>
      <c r="AT4636" s="29"/>
      <c r="AU4636" s="29"/>
      <c r="AV4636" s="29"/>
      <c r="AW4636" s="29"/>
      <c r="AX4636" s="29"/>
      <c r="AY4636" s="29"/>
      <c r="AZ4636" s="29"/>
      <c r="BA4636" s="29"/>
    </row>
    <row r="4637" spans="2:53">
      <c r="B4637" s="2"/>
      <c r="D4637" s="2"/>
      <c r="F4637" s="30"/>
      <c r="H4637" s="2"/>
      <c r="I4637" s="2"/>
      <c r="J4637" s="3"/>
      <c r="K4637" s="2"/>
      <c r="N4637" s="20"/>
      <c r="O4637" s="2"/>
      <c r="P4637" s="2"/>
      <c r="Q4637" s="2"/>
      <c r="R4637" s="2"/>
      <c r="S4637" s="29"/>
      <c r="W4637" s="9"/>
      <c r="X4637" s="9"/>
      <c r="AI4637" s="2"/>
      <c r="AN4637" s="20"/>
      <c r="AP4637" s="29"/>
      <c r="AQ4637" s="29"/>
      <c r="AR4637" s="29"/>
      <c r="AS4637" s="29"/>
      <c r="AT4637" s="29"/>
      <c r="AU4637" s="29"/>
      <c r="AV4637" s="29"/>
      <c r="AW4637" s="29"/>
      <c r="AX4637" s="29"/>
      <c r="AY4637" s="29"/>
      <c r="AZ4637" s="29"/>
      <c r="BA4637" s="29"/>
    </row>
    <row r="4638" spans="2:53">
      <c r="B4638" s="2"/>
      <c r="D4638" s="2"/>
      <c r="F4638" s="30"/>
      <c r="H4638" s="2"/>
      <c r="I4638" s="2"/>
      <c r="J4638" s="3"/>
      <c r="K4638" s="2"/>
      <c r="N4638" s="20"/>
      <c r="O4638" s="2"/>
      <c r="P4638" s="2"/>
      <c r="Q4638" s="2"/>
      <c r="R4638" s="2"/>
      <c r="S4638" s="29"/>
      <c r="W4638" s="9"/>
      <c r="X4638" s="9"/>
      <c r="AI4638" s="2"/>
      <c r="AN4638" s="20"/>
      <c r="AP4638" s="29"/>
      <c r="AQ4638" s="29"/>
      <c r="AR4638" s="29"/>
      <c r="AS4638" s="29"/>
      <c r="AT4638" s="29"/>
      <c r="AU4638" s="29"/>
      <c r="AV4638" s="29"/>
      <c r="AW4638" s="29"/>
      <c r="AX4638" s="29"/>
      <c r="AY4638" s="29"/>
      <c r="AZ4638" s="29"/>
      <c r="BA4638" s="29"/>
    </row>
    <row r="4639" spans="2:53">
      <c r="B4639" s="2"/>
      <c r="D4639" s="2"/>
      <c r="F4639" s="30"/>
      <c r="H4639" s="2"/>
      <c r="I4639" s="2"/>
      <c r="J4639" s="3"/>
      <c r="K4639" s="2"/>
      <c r="N4639" s="20"/>
      <c r="O4639" s="2"/>
      <c r="P4639" s="2"/>
      <c r="Q4639" s="2"/>
      <c r="R4639" s="2"/>
      <c r="S4639" s="29"/>
      <c r="W4639" s="9"/>
      <c r="X4639" s="9"/>
      <c r="AI4639" s="2"/>
      <c r="AN4639" s="20"/>
      <c r="AP4639" s="29"/>
      <c r="AQ4639" s="29"/>
      <c r="AR4639" s="29"/>
      <c r="AS4639" s="29"/>
      <c r="AT4639" s="29"/>
      <c r="AU4639" s="29"/>
      <c r="AV4639" s="29"/>
      <c r="AW4639" s="29"/>
      <c r="AX4639" s="29"/>
      <c r="AY4639" s="29"/>
      <c r="AZ4639" s="29"/>
      <c r="BA4639" s="29"/>
    </row>
    <row r="4640" spans="2:53">
      <c r="B4640" s="2"/>
      <c r="D4640" s="2"/>
      <c r="F4640" s="30"/>
      <c r="H4640" s="2"/>
      <c r="I4640" s="2"/>
      <c r="J4640" s="3"/>
      <c r="K4640" s="2"/>
      <c r="N4640" s="20"/>
      <c r="O4640" s="2"/>
      <c r="P4640" s="2"/>
      <c r="Q4640" s="2"/>
      <c r="R4640" s="2"/>
      <c r="S4640" s="29"/>
      <c r="W4640" s="9"/>
      <c r="X4640" s="9"/>
      <c r="AI4640" s="2"/>
      <c r="AN4640" s="20"/>
      <c r="AP4640" s="29"/>
      <c r="AQ4640" s="29"/>
      <c r="AR4640" s="29"/>
      <c r="AS4640" s="29"/>
      <c r="AT4640" s="29"/>
      <c r="AU4640" s="29"/>
      <c r="AV4640" s="29"/>
      <c r="AW4640" s="29"/>
      <c r="AX4640" s="29"/>
      <c r="AY4640" s="29"/>
      <c r="AZ4640" s="29"/>
      <c r="BA4640" s="29"/>
    </row>
    <row r="4641" spans="2:53">
      <c r="B4641" s="2"/>
      <c r="D4641" s="2"/>
      <c r="F4641" s="30"/>
      <c r="H4641" s="2"/>
      <c r="I4641" s="2"/>
      <c r="J4641" s="3"/>
      <c r="K4641" s="2"/>
      <c r="N4641" s="20"/>
      <c r="O4641" s="2"/>
      <c r="P4641" s="2"/>
      <c r="Q4641" s="2"/>
      <c r="R4641" s="2"/>
      <c r="S4641" s="29"/>
      <c r="W4641" s="9"/>
      <c r="X4641" s="9"/>
      <c r="AI4641" s="2"/>
      <c r="AN4641" s="20"/>
      <c r="AP4641" s="29"/>
      <c r="AQ4641" s="29"/>
      <c r="AR4641" s="29"/>
      <c r="AS4641" s="29"/>
      <c r="AT4641" s="29"/>
      <c r="AU4641" s="29"/>
      <c r="AV4641" s="29"/>
      <c r="AW4641" s="29"/>
      <c r="AX4641" s="29"/>
      <c r="AY4641" s="29"/>
      <c r="AZ4641" s="29"/>
      <c r="BA4641" s="29"/>
    </row>
    <row r="4642" spans="2:53">
      <c r="B4642" s="2"/>
      <c r="D4642" s="2"/>
      <c r="F4642" s="30"/>
      <c r="H4642" s="2"/>
      <c r="I4642" s="2"/>
      <c r="J4642" s="3"/>
      <c r="K4642" s="2"/>
      <c r="N4642" s="20"/>
      <c r="O4642" s="2"/>
      <c r="P4642" s="2"/>
      <c r="Q4642" s="2"/>
      <c r="R4642" s="2"/>
      <c r="S4642" s="29"/>
      <c r="W4642" s="9"/>
      <c r="X4642" s="9"/>
      <c r="AI4642" s="2"/>
      <c r="AN4642" s="20"/>
      <c r="AP4642" s="29"/>
      <c r="AQ4642" s="29"/>
      <c r="AR4642" s="29"/>
      <c r="AS4642" s="29"/>
      <c r="AT4642" s="29"/>
      <c r="AU4642" s="29"/>
      <c r="AV4642" s="29"/>
      <c r="AW4642" s="29"/>
      <c r="AX4642" s="29"/>
      <c r="AY4642" s="29"/>
      <c r="AZ4642" s="29"/>
      <c r="BA4642" s="29"/>
    </row>
    <row r="4643" spans="2:53">
      <c r="B4643" s="2"/>
      <c r="D4643" s="2"/>
      <c r="F4643" s="30"/>
      <c r="H4643" s="2"/>
      <c r="I4643" s="2"/>
      <c r="J4643" s="3"/>
      <c r="K4643" s="2"/>
      <c r="N4643" s="20"/>
      <c r="O4643" s="2"/>
      <c r="P4643" s="2"/>
      <c r="Q4643" s="2"/>
      <c r="R4643" s="2"/>
      <c r="S4643" s="29"/>
      <c r="W4643" s="9"/>
      <c r="X4643" s="9"/>
      <c r="AI4643" s="2"/>
      <c r="AN4643" s="20"/>
      <c r="AP4643" s="29"/>
      <c r="AQ4643" s="29"/>
      <c r="AR4643" s="29"/>
      <c r="AS4643" s="29"/>
      <c r="AT4643" s="29"/>
      <c r="AU4643" s="29"/>
      <c r="AV4643" s="29"/>
      <c r="AW4643" s="29"/>
      <c r="AX4643" s="29"/>
      <c r="AY4643" s="29"/>
      <c r="AZ4643" s="29"/>
      <c r="BA4643" s="29"/>
    </row>
    <row r="4644" spans="2:53">
      <c r="B4644" s="2"/>
      <c r="D4644" s="2"/>
      <c r="F4644" s="30"/>
      <c r="H4644" s="2"/>
      <c r="I4644" s="2"/>
      <c r="J4644" s="3"/>
      <c r="K4644" s="2"/>
      <c r="N4644" s="20"/>
      <c r="O4644" s="2"/>
      <c r="P4644" s="2"/>
      <c r="Q4644" s="2"/>
      <c r="R4644" s="2"/>
      <c r="S4644" s="29"/>
      <c r="W4644" s="9"/>
      <c r="X4644" s="9"/>
      <c r="AI4644" s="2"/>
      <c r="AN4644" s="20"/>
      <c r="AP4644" s="29"/>
      <c r="AQ4644" s="29"/>
      <c r="AR4644" s="29"/>
      <c r="AS4644" s="29"/>
      <c r="AT4644" s="29"/>
      <c r="AU4644" s="29"/>
      <c r="AV4644" s="29"/>
      <c r="AW4644" s="29"/>
      <c r="AX4644" s="29"/>
      <c r="AY4644" s="29"/>
      <c r="AZ4644" s="29"/>
      <c r="BA4644" s="29"/>
    </row>
    <row r="4645" spans="2:53">
      <c r="B4645" s="2"/>
      <c r="D4645" s="2"/>
      <c r="F4645" s="30"/>
      <c r="H4645" s="2"/>
      <c r="I4645" s="2"/>
      <c r="J4645" s="3"/>
      <c r="K4645" s="2"/>
      <c r="N4645" s="20"/>
      <c r="O4645" s="2"/>
      <c r="P4645" s="2"/>
      <c r="Q4645" s="2"/>
      <c r="R4645" s="2"/>
      <c r="S4645" s="29"/>
      <c r="W4645" s="9"/>
      <c r="X4645" s="9"/>
      <c r="AI4645" s="2"/>
      <c r="AN4645" s="20"/>
      <c r="AP4645" s="29"/>
      <c r="AQ4645" s="29"/>
      <c r="AR4645" s="29"/>
      <c r="AS4645" s="29"/>
      <c r="AT4645" s="29"/>
      <c r="AU4645" s="29"/>
      <c r="AV4645" s="29"/>
      <c r="AW4645" s="29"/>
      <c r="AX4645" s="29"/>
      <c r="AY4645" s="29"/>
      <c r="AZ4645" s="29"/>
      <c r="BA4645" s="29"/>
    </row>
    <row r="4646" spans="2:53">
      <c r="B4646" s="2"/>
      <c r="D4646" s="2"/>
      <c r="F4646" s="30"/>
      <c r="H4646" s="2"/>
      <c r="I4646" s="2"/>
      <c r="J4646" s="3"/>
      <c r="K4646" s="2"/>
      <c r="N4646" s="20"/>
      <c r="O4646" s="2"/>
      <c r="P4646" s="2"/>
      <c r="Q4646" s="2"/>
      <c r="R4646" s="2"/>
      <c r="S4646" s="29"/>
      <c r="W4646" s="9"/>
      <c r="X4646" s="9"/>
      <c r="AI4646" s="2"/>
      <c r="AN4646" s="20"/>
      <c r="AP4646" s="29"/>
      <c r="AQ4646" s="29"/>
      <c r="AR4646" s="29"/>
      <c r="AS4646" s="29"/>
      <c r="AT4646" s="29"/>
      <c r="AU4646" s="29"/>
      <c r="AV4646" s="29"/>
      <c r="AW4646" s="29"/>
      <c r="AX4646" s="29"/>
      <c r="AY4646" s="29"/>
      <c r="AZ4646" s="29"/>
      <c r="BA4646" s="29"/>
    </row>
    <row r="4647" spans="2:53">
      <c r="B4647" s="2"/>
      <c r="D4647" s="2"/>
      <c r="F4647" s="30"/>
      <c r="H4647" s="2"/>
      <c r="I4647" s="2"/>
      <c r="J4647" s="3"/>
      <c r="K4647" s="2"/>
      <c r="N4647" s="20"/>
      <c r="O4647" s="2"/>
      <c r="P4647" s="2"/>
      <c r="Q4647" s="2"/>
      <c r="R4647" s="2"/>
      <c r="S4647" s="29"/>
      <c r="W4647" s="9"/>
      <c r="X4647" s="9"/>
      <c r="AI4647" s="2"/>
      <c r="AN4647" s="20"/>
      <c r="AP4647" s="29"/>
      <c r="AQ4647" s="29"/>
      <c r="AR4647" s="29"/>
      <c r="AS4647" s="29"/>
      <c r="AT4647" s="29"/>
      <c r="AU4647" s="29"/>
      <c r="AV4647" s="29"/>
      <c r="AW4647" s="29"/>
      <c r="AX4647" s="29"/>
      <c r="AY4647" s="29"/>
      <c r="AZ4647" s="29"/>
      <c r="BA4647" s="29"/>
    </row>
    <row r="4648" spans="2:53">
      <c r="B4648" s="2"/>
      <c r="D4648" s="2"/>
      <c r="F4648" s="30"/>
      <c r="H4648" s="2"/>
      <c r="I4648" s="2"/>
      <c r="J4648" s="3"/>
      <c r="K4648" s="2"/>
      <c r="N4648" s="20"/>
      <c r="O4648" s="2"/>
      <c r="P4648" s="2"/>
      <c r="Q4648" s="2"/>
      <c r="R4648" s="2"/>
      <c r="S4648" s="29"/>
      <c r="W4648" s="9"/>
      <c r="X4648" s="9"/>
      <c r="AI4648" s="2"/>
      <c r="AN4648" s="20"/>
      <c r="AP4648" s="29"/>
      <c r="AQ4648" s="29"/>
      <c r="AR4648" s="29"/>
      <c r="AS4648" s="29"/>
      <c r="AT4648" s="29"/>
      <c r="AU4648" s="29"/>
      <c r="AV4648" s="29"/>
      <c r="AW4648" s="29"/>
      <c r="AX4648" s="29"/>
      <c r="AY4648" s="29"/>
      <c r="AZ4648" s="29"/>
      <c r="BA4648" s="29"/>
    </row>
    <row r="4649" spans="2:53">
      <c r="B4649" s="2"/>
      <c r="D4649" s="2"/>
      <c r="F4649" s="30"/>
      <c r="H4649" s="2"/>
      <c r="I4649" s="2"/>
      <c r="J4649" s="3"/>
      <c r="K4649" s="2"/>
      <c r="N4649" s="20"/>
      <c r="O4649" s="2"/>
      <c r="P4649" s="2"/>
      <c r="Q4649" s="2"/>
      <c r="R4649" s="2"/>
      <c r="S4649" s="29"/>
      <c r="W4649" s="9"/>
      <c r="X4649" s="9"/>
      <c r="AI4649" s="2"/>
      <c r="AN4649" s="20"/>
      <c r="AP4649" s="29"/>
      <c r="AQ4649" s="29"/>
      <c r="AR4649" s="29"/>
      <c r="AS4649" s="29"/>
      <c r="AT4649" s="29"/>
      <c r="AU4649" s="29"/>
      <c r="AV4649" s="29"/>
      <c r="AW4649" s="29"/>
      <c r="AX4649" s="29"/>
      <c r="AY4649" s="29"/>
      <c r="AZ4649" s="29"/>
      <c r="BA4649" s="29"/>
    </row>
    <row r="4650" spans="2:53">
      <c r="B4650" s="2"/>
      <c r="D4650" s="2"/>
      <c r="F4650" s="30"/>
      <c r="H4650" s="2"/>
      <c r="I4650" s="2"/>
      <c r="J4650" s="3"/>
      <c r="K4650" s="2"/>
      <c r="N4650" s="20"/>
      <c r="O4650" s="2"/>
      <c r="P4650" s="2"/>
      <c r="Q4650" s="2"/>
      <c r="R4650" s="2"/>
      <c r="S4650" s="29"/>
      <c r="W4650" s="9"/>
      <c r="X4650" s="9"/>
      <c r="AI4650" s="2"/>
      <c r="AN4650" s="20"/>
      <c r="AP4650" s="29"/>
      <c r="AQ4650" s="29"/>
      <c r="AR4650" s="29"/>
      <c r="AS4650" s="29"/>
      <c r="AT4650" s="29"/>
      <c r="AU4650" s="29"/>
      <c r="AV4650" s="29"/>
      <c r="AW4650" s="29"/>
      <c r="AX4650" s="29"/>
      <c r="AY4650" s="29"/>
      <c r="AZ4650" s="29"/>
      <c r="BA4650" s="29"/>
    </row>
    <row r="4651" spans="2:53">
      <c r="B4651" s="2"/>
      <c r="D4651" s="2"/>
      <c r="F4651" s="30"/>
      <c r="H4651" s="2"/>
      <c r="I4651" s="2"/>
      <c r="J4651" s="3"/>
      <c r="K4651" s="2"/>
      <c r="N4651" s="20"/>
      <c r="O4651" s="2"/>
      <c r="P4651" s="2"/>
      <c r="Q4651" s="2"/>
      <c r="R4651" s="2"/>
      <c r="S4651" s="29"/>
      <c r="W4651" s="9"/>
      <c r="X4651" s="9"/>
      <c r="AI4651" s="2"/>
      <c r="AN4651" s="20"/>
      <c r="AP4651" s="29"/>
      <c r="AQ4651" s="29"/>
      <c r="AR4651" s="29"/>
      <c r="AS4651" s="29"/>
      <c r="AT4651" s="29"/>
      <c r="AU4651" s="29"/>
      <c r="AV4651" s="29"/>
      <c r="AW4651" s="29"/>
      <c r="AX4651" s="29"/>
      <c r="AY4651" s="29"/>
      <c r="AZ4651" s="29"/>
      <c r="BA4651" s="29"/>
    </row>
    <row r="4652" spans="2:53">
      <c r="B4652" s="2"/>
      <c r="D4652" s="2"/>
      <c r="F4652" s="30"/>
      <c r="H4652" s="2"/>
      <c r="I4652" s="2"/>
      <c r="J4652" s="3"/>
      <c r="K4652" s="2"/>
      <c r="N4652" s="20"/>
      <c r="O4652" s="2"/>
      <c r="P4652" s="2"/>
      <c r="Q4652" s="2"/>
      <c r="R4652" s="2"/>
      <c r="S4652" s="29"/>
      <c r="W4652" s="9"/>
      <c r="X4652" s="9"/>
      <c r="AI4652" s="2"/>
      <c r="AN4652" s="20"/>
      <c r="AP4652" s="29"/>
      <c r="AQ4652" s="29"/>
      <c r="AR4652" s="29"/>
      <c r="AS4652" s="29"/>
      <c r="AT4652" s="29"/>
      <c r="AU4652" s="29"/>
      <c r="AV4652" s="29"/>
      <c r="AW4652" s="29"/>
      <c r="AX4652" s="29"/>
      <c r="AY4652" s="29"/>
      <c r="AZ4652" s="29"/>
      <c r="BA4652" s="29"/>
    </row>
    <row r="4653" spans="2:53">
      <c r="B4653" s="2"/>
      <c r="D4653" s="2"/>
      <c r="F4653" s="30"/>
      <c r="H4653" s="2"/>
      <c r="I4653" s="2"/>
      <c r="J4653" s="3"/>
      <c r="K4653" s="2"/>
      <c r="N4653" s="20"/>
      <c r="O4653" s="2"/>
      <c r="P4653" s="2"/>
      <c r="Q4653" s="2"/>
      <c r="R4653" s="2"/>
      <c r="S4653" s="29"/>
      <c r="W4653" s="9"/>
      <c r="X4653" s="9"/>
      <c r="AI4653" s="2"/>
      <c r="AN4653" s="20"/>
      <c r="AP4653" s="29"/>
      <c r="AQ4653" s="29"/>
      <c r="AR4653" s="29"/>
      <c r="AS4653" s="29"/>
      <c r="AT4653" s="29"/>
      <c r="AU4653" s="29"/>
      <c r="AV4653" s="29"/>
      <c r="AW4653" s="29"/>
      <c r="AX4653" s="29"/>
      <c r="AY4653" s="29"/>
      <c r="AZ4653" s="29"/>
      <c r="BA4653" s="29"/>
    </row>
    <row r="4654" spans="2:53">
      <c r="B4654" s="2"/>
      <c r="D4654" s="2"/>
      <c r="F4654" s="30"/>
      <c r="H4654" s="2"/>
      <c r="I4654" s="2"/>
      <c r="J4654" s="3"/>
      <c r="K4654" s="2"/>
      <c r="N4654" s="20"/>
      <c r="O4654" s="2"/>
      <c r="P4654" s="2"/>
      <c r="Q4654" s="2"/>
      <c r="R4654" s="2"/>
      <c r="S4654" s="29"/>
      <c r="W4654" s="9"/>
      <c r="X4654" s="9"/>
      <c r="AI4654" s="2"/>
      <c r="AN4654" s="20"/>
      <c r="AP4654" s="29"/>
      <c r="AQ4654" s="29"/>
      <c r="AR4654" s="29"/>
      <c r="AS4654" s="29"/>
      <c r="AT4654" s="29"/>
      <c r="AU4654" s="29"/>
      <c r="AV4654" s="29"/>
      <c r="AW4654" s="29"/>
      <c r="AX4654" s="29"/>
      <c r="AY4654" s="29"/>
      <c r="AZ4654" s="29"/>
      <c r="BA4654" s="29"/>
    </row>
    <row r="4655" spans="2:53">
      <c r="B4655" s="2"/>
      <c r="D4655" s="2"/>
      <c r="F4655" s="30"/>
      <c r="H4655" s="2"/>
      <c r="I4655" s="2"/>
      <c r="J4655" s="3"/>
      <c r="K4655" s="2"/>
      <c r="N4655" s="20"/>
      <c r="O4655" s="2"/>
      <c r="P4655" s="2"/>
      <c r="Q4655" s="2"/>
      <c r="R4655" s="2"/>
      <c r="S4655" s="29"/>
      <c r="W4655" s="9"/>
      <c r="X4655" s="9"/>
      <c r="AI4655" s="2"/>
      <c r="AN4655" s="20"/>
      <c r="AP4655" s="29"/>
      <c r="AQ4655" s="29"/>
      <c r="AR4655" s="29"/>
      <c r="AS4655" s="29"/>
      <c r="AT4655" s="29"/>
      <c r="AU4655" s="29"/>
      <c r="AV4655" s="29"/>
      <c r="AW4655" s="29"/>
      <c r="AX4655" s="29"/>
      <c r="AY4655" s="29"/>
      <c r="AZ4655" s="29"/>
      <c r="BA4655" s="29"/>
    </row>
    <row r="4656" spans="2:53">
      <c r="B4656" s="2"/>
      <c r="D4656" s="2"/>
      <c r="F4656" s="30"/>
      <c r="H4656" s="2"/>
      <c r="I4656" s="2"/>
      <c r="J4656" s="3"/>
      <c r="K4656" s="2"/>
      <c r="N4656" s="20"/>
      <c r="O4656" s="2"/>
      <c r="P4656" s="2"/>
      <c r="Q4656" s="2"/>
      <c r="R4656" s="2"/>
      <c r="S4656" s="29"/>
      <c r="W4656" s="9"/>
      <c r="X4656" s="9"/>
      <c r="AI4656" s="2"/>
      <c r="AN4656" s="20"/>
      <c r="AP4656" s="29"/>
      <c r="AQ4656" s="29"/>
      <c r="AR4656" s="29"/>
      <c r="AS4656" s="29"/>
      <c r="AT4656" s="29"/>
      <c r="AU4656" s="29"/>
      <c r="AV4656" s="29"/>
      <c r="AW4656" s="29"/>
      <c r="AX4656" s="29"/>
      <c r="AY4656" s="29"/>
      <c r="AZ4656" s="29"/>
      <c r="BA4656" s="29"/>
    </row>
    <row r="4657" spans="2:53">
      <c r="B4657" s="2"/>
      <c r="D4657" s="2"/>
      <c r="F4657" s="30"/>
      <c r="H4657" s="2"/>
      <c r="I4657" s="2"/>
      <c r="J4657" s="3"/>
      <c r="K4657" s="2"/>
      <c r="N4657" s="20"/>
      <c r="O4657" s="2"/>
      <c r="P4657" s="2"/>
      <c r="Q4657" s="2"/>
      <c r="R4657" s="2"/>
      <c r="S4657" s="29"/>
      <c r="W4657" s="9"/>
      <c r="X4657" s="9"/>
      <c r="AI4657" s="2"/>
      <c r="AN4657" s="20"/>
      <c r="AP4657" s="29"/>
      <c r="AQ4657" s="29"/>
      <c r="AR4657" s="29"/>
      <c r="AS4657" s="29"/>
      <c r="AT4657" s="29"/>
      <c r="AU4657" s="29"/>
      <c r="AV4657" s="29"/>
      <c r="AW4657" s="29"/>
      <c r="AX4657" s="29"/>
      <c r="AY4657" s="29"/>
      <c r="AZ4657" s="29"/>
      <c r="BA4657" s="29"/>
    </row>
    <row r="4658" spans="2:53">
      <c r="B4658" s="2"/>
      <c r="D4658" s="2"/>
      <c r="F4658" s="30"/>
      <c r="H4658" s="2"/>
      <c r="I4658" s="2"/>
      <c r="J4658" s="3"/>
      <c r="K4658" s="2"/>
      <c r="N4658" s="20"/>
      <c r="O4658" s="2"/>
      <c r="P4658" s="2"/>
      <c r="Q4658" s="2"/>
      <c r="R4658" s="2"/>
      <c r="S4658" s="29"/>
      <c r="W4658" s="9"/>
      <c r="X4658" s="9"/>
      <c r="AI4658" s="2"/>
      <c r="AN4658" s="20"/>
      <c r="AP4658" s="29"/>
      <c r="AQ4658" s="29"/>
      <c r="AR4658" s="29"/>
      <c r="AS4658" s="29"/>
      <c r="AT4658" s="29"/>
      <c r="AU4658" s="29"/>
      <c r="AV4658" s="29"/>
      <c r="AW4658" s="29"/>
      <c r="AX4658" s="29"/>
      <c r="AY4658" s="29"/>
      <c r="AZ4658" s="29"/>
      <c r="BA4658" s="29"/>
    </row>
    <row r="4659" spans="2:53">
      <c r="B4659" s="2"/>
      <c r="D4659" s="2"/>
      <c r="F4659" s="30"/>
      <c r="H4659" s="2"/>
      <c r="I4659" s="2"/>
      <c r="J4659" s="3"/>
      <c r="K4659" s="2"/>
      <c r="N4659" s="20"/>
      <c r="O4659" s="2"/>
      <c r="P4659" s="2"/>
      <c r="Q4659" s="2"/>
      <c r="R4659" s="2"/>
      <c r="S4659" s="29"/>
      <c r="W4659" s="9"/>
      <c r="X4659" s="9"/>
      <c r="AI4659" s="2"/>
      <c r="AN4659" s="20"/>
      <c r="AP4659" s="29"/>
      <c r="AQ4659" s="29"/>
      <c r="AR4659" s="29"/>
      <c r="AS4659" s="29"/>
      <c r="AT4659" s="29"/>
      <c r="AU4659" s="29"/>
      <c r="AV4659" s="29"/>
      <c r="AW4659" s="29"/>
      <c r="AX4659" s="29"/>
      <c r="AY4659" s="29"/>
      <c r="AZ4659" s="29"/>
      <c r="BA4659" s="29"/>
    </row>
    <row r="4660" spans="2:53">
      <c r="B4660" s="2"/>
      <c r="D4660" s="2"/>
      <c r="F4660" s="30"/>
      <c r="H4660" s="2"/>
      <c r="I4660" s="2"/>
      <c r="J4660" s="3"/>
      <c r="K4660" s="2"/>
      <c r="N4660" s="20"/>
      <c r="O4660" s="2"/>
      <c r="P4660" s="2"/>
      <c r="Q4660" s="2"/>
      <c r="R4660" s="2"/>
      <c r="S4660" s="29"/>
      <c r="W4660" s="9"/>
      <c r="X4660" s="9"/>
      <c r="AI4660" s="2"/>
      <c r="AN4660" s="20"/>
      <c r="AP4660" s="29"/>
      <c r="AQ4660" s="29"/>
      <c r="AR4660" s="29"/>
      <c r="AS4660" s="29"/>
      <c r="AT4660" s="29"/>
      <c r="AU4660" s="29"/>
      <c r="AV4660" s="29"/>
      <c r="AW4660" s="29"/>
      <c r="AX4660" s="29"/>
      <c r="AY4660" s="29"/>
      <c r="AZ4660" s="29"/>
      <c r="BA4660" s="29"/>
    </row>
    <row r="4661" spans="2:53">
      <c r="B4661" s="2"/>
      <c r="D4661" s="2"/>
      <c r="F4661" s="30"/>
      <c r="H4661" s="2"/>
      <c r="I4661" s="2"/>
      <c r="J4661" s="3"/>
      <c r="K4661" s="2"/>
      <c r="N4661" s="20"/>
      <c r="O4661" s="2"/>
      <c r="P4661" s="2"/>
      <c r="Q4661" s="2"/>
      <c r="R4661" s="2"/>
      <c r="S4661" s="29"/>
      <c r="W4661" s="9"/>
      <c r="X4661" s="9"/>
      <c r="AI4661" s="2"/>
      <c r="AN4661" s="20"/>
      <c r="AP4661" s="29"/>
      <c r="AQ4661" s="29"/>
      <c r="AR4661" s="29"/>
      <c r="AS4661" s="29"/>
      <c r="AT4661" s="29"/>
      <c r="AU4661" s="29"/>
      <c r="AV4661" s="29"/>
      <c r="AW4661" s="29"/>
      <c r="AX4661" s="29"/>
      <c r="AY4661" s="29"/>
      <c r="AZ4661" s="29"/>
      <c r="BA4661" s="29"/>
    </row>
    <row r="4662" spans="2:53">
      <c r="B4662" s="2"/>
      <c r="D4662" s="2"/>
      <c r="F4662" s="30"/>
      <c r="H4662" s="2"/>
      <c r="I4662" s="2"/>
      <c r="J4662" s="3"/>
      <c r="K4662" s="2"/>
      <c r="N4662" s="20"/>
      <c r="O4662" s="2"/>
      <c r="P4662" s="2"/>
      <c r="Q4662" s="2"/>
      <c r="R4662" s="2"/>
      <c r="S4662" s="29"/>
      <c r="W4662" s="9"/>
      <c r="X4662" s="9"/>
      <c r="AI4662" s="2"/>
      <c r="AN4662" s="20"/>
      <c r="AP4662" s="29"/>
      <c r="AQ4662" s="29"/>
      <c r="AR4662" s="29"/>
      <c r="AS4662" s="29"/>
      <c r="AT4662" s="29"/>
      <c r="AU4662" s="29"/>
      <c r="AV4662" s="29"/>
      <c r="AW4662" s="29"/>
      <c r="AX4662" s="29"/>
      <c r="AY4662" s="29"/>
      <c r="AZ4662" s="29"/>
      <c r="BA4662" s="29"/>
    </row>
    <row r="4663" spans="2:53">
      <c r="B4663" s="2"/>
      <c r="D4663" s="2"/>
      <c r="F4663" s="30"/>
      <c r="H4663" s="2"/>
      <c r="I4663" s="2"/>
      <c r="J4663" s="3"/>
      <c r="K4663" s="2"/>
      <c r="N4663" s="20"/>
      <c r="O4663" s="2"/>
      <c r="P4663" s="2"/>
      <c r="Q4663" s="2"/>
      <c r="R4663" s="2"/>
      <c r="S4663" s="29"/>
      <c r="W4663" s="9"/>
      <c r="X4663" s="9"/>
      <c r="AI4663" s="2"/>
      <c r="AN4663" s="20"/>
      <c r="AP4663" s="29"/>
      <c r="AQ4663" s="29"/>
      <c r="AR4663" s="29"/>
      <c r="AS4663" s="29"/>
      <c r="AT4663" s="29"/>
      <c r="AU4663" s="29"/>
      <c r="AV4663" s="29"/>
      <c r="AW4663" s="29"/>
      <c r="AX4663" s="29"/>
      <c r="AY4663" s="29"/>
      <c r="AZ4663" s="29"/>
      <c r="BA4663" s="29"/>
    </row>
    <row r="4664" spans="2:53">
      <c r="B4664" s="2"/>
      <c r="D4664" s="2"/>
      <c r="F4664" s="30"/>
      <c r="H4664" s="2"/>
      <c r="I4664" s="2"/>
      <c r="J4664" s="3"/>
      <c r="K4664" s="2"/>
      <c r="N4664" s="20"/>
      <c r="O4664" s="2"/>
      <c r="P4664" s="2"/>
      <c r="Q4664" s="2"/>
      <c r="R4664" s="2"/>
      <c r="S4664" s="29"/>
      <c r="W4664" s="9"/>
      <c r="X4664" s="9"/>
      <c r="AI4664" s="2"/>
      <c r="AN4664" s="20"/>
      <c r="AP4664" s="29"/>
      <c r="AQ4664" s="29"/>
      <c r="AR4664" s="29"/>
      <c r="AS4664" s="29"/>
      <c r="AT4664" s="29"/>
      <c r="AU4664" s="29"/>
      <c r="AV4664" s="29"/>
      <c r="AW4664" s="29"/>
      <c r="AX4664" s="29"/>
      <c r="AY4664" s="29"/>
      <c r="AZ4664" s="29"/>
      <c r="BA4664" s="29"/>
    </row>
    <row r="4665" spans="2:53">
      <c r="B4665" s="2"/>
      <c r="D4665" s="2"/>
      <c r="F4665" s="30"/>
      <c r="H4665" s="2"/>
      <c r="I4665" s="2"/>
      <c r="J4665" s="3"/>
      <c r="K4665" s="2"/>
      <c r="N4665" s="20"/>
      <c r="O4665" s="2"/>
      <c r="P4665" s="2"/>
      <c r="Q4665" s="2"/>
      <c r="R4665" s="2"/>
      <c r="S4665" s="29"/>
      <c r="W4665" s="9"/>
      <c r="X4665" s="9"/>
      <c r="AI4665" s="2"/>
      <c r="AN4665" s="20"/>
      <c r="AP4665" s="29"/>
      <c r="AQ4665" s="29"/>
      <c r="AR4665" s="29"/>
      <c r="AS4665" s="29"/>
      <c r="AT4665" s="29"/>
      <c r="AU4665" s="29"/>
      <c r="AV4665" s="29"/>
      <c r="AW4665" s="29"/>
      <c r="AX4665" s="29"/>
      <c r="AY4665" s="29"/>
      <c r="AZ4665" s="29"/>
      <c r="BA4665" s="29"/>
    </row>
    <row r="4666" spans="2:53">
      <c r="B4666" s="2"/>
      <c r="D4666" s="2"/>
      <c r="F4666" s="30"/>
      <c r="H4666" s="2"/>
      <c r="I4666" s="2"/>
      <c r="J4666" s="3"/>
      <c r="K4666" s="2"/>
      <c r="N4666" s="20"/>
      <c r="O4666" s="2"/>
      <c r="P4666" s="2"/>
      <c r="Q4666" s="2"/>
      <c r="R4666" s="2"/>
      <c r="S4666" s="29"/>
      <c r="W4666" s="9"/>
      <c r="X4666" s="9"/>
      <c r="AI4666" s="2"/>
      <c r="AN4666" s="20"/>
      <c r="AP4666" s="29"/>
      <c r="AQ4666" s="29"/>
      <c r="AR4666" s="29"/>
      <c r="AS4666" s="29"/>
      <c r="AT4666" s="29"/>
      <c r="AU4666" s="29"/>
      <c r="AV4666" s="29"/>
      <c r="AW4666" s="29"/>
      <c r="AX4666" s="29"/>
      <c r="AY4666" s="29"/>
      <c r="AZ4666" s="29"/>
      <c r="BA4666" s="29"/>
    </row>
    <row r="4667" spans="2:53">
      <c r="B4667" s="2"/>
      <c r="D4667" s="2"/>
      <c r="F4667" s="30"/>
      <c r="H4667" s="2"/>
      <c r="I4667" s="2"/>
      <c r="J4667" s="3"/>
      <c r="K4667" s="2"/>
      <c r="N4667" s="20"/>
      <c r="O4667" s="2"/>
      <c r="P4667" s="2"/>
      <c r="Q4667" s="2"/>
      <c r="R4667" s="2"/>
      <c r="S4667" s="29"/>
      <c r="W4667" s="9"/>
      <c r="X4667" s="9"/>
      <c r="AI4667" s="2"/>
      <c r="AN4667" s="20"/>
      <c r="AP4667" s="29"/>
      <c r="AQ4667" s="29"/>
      <c r="AR4667" s="29"/>
      <c r="AS4667" s="29"/>
      <c r="AT4667" s="29"/>
      <c r="AU4667" s="29"/>
      <c r="AV4667" s="29"/>
      <c r="AW4667" s="29"/>
      <c r="AX4667" s="29"/>
      <c r="AY4667" s="29"/>
      <c r="AZ4667" s="29"/>
      <c r="BA4667" s="29"/>
    </row>
    <row r="4668" spans="2:53">
      <c r="B4668" s="2"/>
      <c r="D4668" s="2"/>
      <c r="F4668" s="30"/>
      <c r="H4668" s="2"/>
      <c r="I4668" s="2"/>
      <c r="J4668" s="3"/>
      <c r="K4668" s="2"/>
      <c r="N4668" s="20"/>
      <c r="O4668" s="2"/>
      <c r="P4668" s="2"/>
      <c r="Q4668" s="2"/>
      <c r="R4668" s="2"/>
      <c r="S4668" s="29"/>
      <c r="W4668" s="9"/>
      <c r="X4668" s="9"/>
      <c r="AI4668" s="2"/>
      <c r="AN4668" s="20"/>
      <c r="AP4668" s="29"/>
      <c r="AQ4668" s="29"/>
      <c r="AR4668" s="29"/>
      <c r="AS4668" s="29"/>
      <c r="AT4668" s="29"/>
      <c r="AU4668" s="29"/>
      <c r="AV4668" s="29"/>
      <c r="AW4668" s="29"/>
      <c r="AX4668" s="29"/>
      <c r="AY4668" s="29"/>
      <c r="AZ4668" s="29"/>
      <c r="BA4668" s="29"/>
    </row>
    <row r="4669" spans="2:53">
      <c r="B4669" s="2"/>
      <c r="D4669" s="2"/>
      <c r="F4669" s="30"/>
      <c r="H4669" s="2"/>
      <c r="I4669" s="2"/>
      <c r="J4669" s="3"/>
      <c r="K4669" s="2"/>
      <c r="N4669" s="20"/>
      <c r="O4669" s="2"/>
      <c r="P4669" s="2"/>
      <c r="Q4669" s="2"/>
      <c r="R4669" s="2"/>
      <c r="S4669" s="29"/>
      <c r="W4669" s="9"/>
      <c r="X4669" s="9"/>
      <c r="AI4669" s="2"/>
      <c r="AN4669" s="20"/>
      <c r="AP4669" s="29"/>
      <c r="AQ4669" s="29"/>
      <c r="AR4669" s="29"/>
      <c r="AS4669" s="29"/>
      <c r="AT4669" s="29"/>
      <c r="AU4669" s="29"/>
      <c r="AV4669" s="29"/>
      <c r="AW4669" s="29"/>
      <c r="AX4669" s="29"/>
      <c r="AY4669" s="29"/>
      <c r="AZ4669" s="29"/>
      <c r="BA4669" s="29"/>
    </row>
    <row r="4670" spans="2:53">
      <c r="B4670" s="2"/>
      <c r="D4670" s="2"/>
      <c r="F4670" s="30"/>
      <c r="H4670" s="2"/>
      <c r="I4670" s="2"/>
      <c r="J4670" s="3"/>
      <c r="K4670" s="2"/>
      <c r="N4670" s="20"/>
      <c r="O4670" s="2"/>
      <c r="P4670" s="2"/>
      <c r="Q4670" s="2"/>
      <c r="R4670" s="2"/>
      <c r="S4670" s="29"/>
      <c r="W4670" s="9"/>
      <c r="X4670" s="9"/>
      <c r="AI4670" s="2"/>
      <c r="AN4670" s="20"/>
      <c r="AP4670" s="29"/>
      <c r="AQ4670" s="29"/>
      <c r="AR4670" s="29"/>
      <c r="AS4670" s="29"/>
      <c r="AT4670" s="29"/>
      <c r="AU4670" s="29"/>
      <c r="AV4670" s="29"/>
      <c r="AW4670" s="29"/>
      <c r="AX4670" s="29"/>
      <c r="AY4670" s="29"/>
      <c r="AZ4670" s="29"/>
      <c r="BA4670" s="29"/>
    </row>
    <row r="4671" spans="2:53">
      <c r="B4671" s="2"/>
      <c r="D4671" s="2"/>
      <c r="F4671" s="30"/>
      <c r="H4671" s="2"/>
      <c r="I4671" s="2"/>
      <c r="J4671" s="3"/>
      <c r="K4671" s="2"/>
      <c r="N4671" s="20"/>
      <c r="O4671" s="2"/>
      <c r="P4671" s="2"/>
      <c r="Q4671" s="2"/>
      <c r="R4671" s="2"/>
      <c r="S4671" s="29"/>
      <c r="W4671" s="9"/>
      <c r="X4671" s="9"/>
      <c r="AI4671" s="2"/>
      <c r="AN4671" s="20"/>
      <c r="AP4671" s="29"/>
      <c r="AQ4671" s="29"/>
      <c r="AR4671" s="29"/>
      <c r="AS4671" s="29"/>
      <c r="AT4671" s="29"/>
      <c r="AU4671" s="29"/>
      <c r="AV4671" s="29"/>
      <c r="AW4671" s="29"/>
      <c r="AX4671" s="29"/>
      <c r="AY4671" s="29"/>
      <c r="AZ4671" s="29"/>
      <c r="BA4671" s="29"/>
    </row>
    <row r="4672" spans="2:53">
      <c r="B4672" s="2"/>
      <c r="D4672" s="2"/>
      <c r="F4672" s="30"/>
      <c r="H4672" s="2"/>
      <c r="I4672" s="2"/>
      <c r="J4672" s="3"/>
      <c r="K4672" s="2"/>
      <c r="N4672" s="20"/>
      <c r="O4672" s="2"/>
      <c r="P4672" s="2"/>
      <c r="Q4672" s="2"/>
      <c r="R4672" s="2"/>
      <c r="S4672" s="29"/>
      <c r="W4672" s="9"/>
      <c r="X4672" s="9"/>
      <c r="AI4672" s="2"/>
      <c r="AN4672" s="20"/>
      <c r="AP4672" s="29"/>
      <c r="AQ4672" s="29"/>
      <c r="AR4672" s="29"/>
      <c r="AS4672" s="29"/>
      <c r="AT4672" s="29"/>
      <c r="AU4672" s="29"/>
      <c r="AV4672" s="29"/>
      <c r="AW4672" s="29"/>
      <c r="AX4672" s="29"/>
      <c r="AY4672" s="29"/>
      <c r="AZ4672" s="29"/>
      <c r="BA4672" s="29"/>
    </row>
    <row r="4673" spans="2:53">
      <c r="B4673" s="2"/>
      <c r="D4673" s="2"/>
      <c r="F4673" s="30"/>
      <c r="H4673" s="2"/>
      <c r="I4673" s="2"/>
      <c r="J4673" s="3"/>
      <c r="K4673" s="2"/>
      <c r="N4673" s="20"/>
      <c r="O4673" s="2"/>
      <c r="P4673" s="2"/>
      <c r="Q4673" s="2"/>
      <c r="R4673" s="2"/>
      <c r="S4673" s="29"/>
      <c r="W4673" s="9"/>
      <c r="X4673" s="9"/>
      <c r="AI4673" s="2"/>
      <c r="AN4673" s="20"/>
      <c r="AP4673" s="29"/>
      <c r="AQ4673" s="29"/>
      <c r="AR4673" s="29"/>
      <c r="AS4673" s="29"/>
      <c r="AT4673" s="29"/>
      <c r="AU4673" s="29"/>
      <c r="AV4673" s="29"/>
      <c r="AW4673" s="29"/>
      <c r="AX4673" s="29"/>
      <c r="AY4673" s="29"/>
      <c r="AZ4673" s="29"/>
      <c r="BA4673" s="29"/>
    </row>
    <row r="4674" spans="2:53">
      <c r="B4674" s="2"/>
      <c r="D4674" s="2"/>
      <c r="F4674" s="30"/>
      <c r="H4674" s="2"/>
      <c r="I4674" s="2"/>
      <c r="J4674" s="3"/>
      <c r="K4674" s="2"/>
      <c r="N4674" s="20"/>
      <c r="O4674" s="2"/>
      <c r="P4674" s="2"/>
      <c r="Q4674" s="2"/>
      <c r="R4674" s="2"/>
      <c r="S4674" s="29"/>
      <c r="W4674" s="9"/>
      <c r="X4674" s="9"/>
      <c r="AI4674" s="2"/>
      <c r="AN4674" s="20"/>
      <c r="AP4674" s="29"/>
      <c r="AQ4674" s="29"/>
      <c r="AR4674" s="29"/>
      <c r="AS4674" s="29"/>
      <c r="AT4674" s="29"/>
      <c r="AU4674" s="29"/>
      <c r="AV4674" s="29"/>
      <c r="AW4674" s="29"/>
      <c r="AX4674" s="29"/>
      <c r="AY4674" s="29"/>
      <c r="AZ4674" s="29"/>
      <c r="BA4674" s="29"/>
    </row>
    <row r="4675" spans="2:53">
      <c r="B4675" s="2"/>
      <c r="D4675" s="2"/>
      <c r="F4675" s="30"/>
      <c r="H4675" s="2"/>
      <c r="I4675" s="2"/>
      <c r="J4675" s="3"/>
      <c r="K4675" s="2"/>
      <c r="N4675" s="20"/>
      <c r="O4675" s="2"/>
      <c r="P4675" s="2"/>
      <c r="Q4675" s="2"/>
      <c r="R4675" s="2"/>
      <c r="S4675" s="29"/>
      <c r="W4675" s="9"/>
      <c r="X4675" s="9"/>
      <c r="AI4675" s="2"/>
      <c r="AN4675" s="20"/>
      <c r="AP4675" s="29"/>
      <c r="AQ4675" s="29"/>
      <c r="AR4675" s="29"/>
      <c r="AS4675" s="29"/>
      <c r="AT4675" s="29"/>
      <c r="AU4675" s="29"/>
      <c r="AV4675" s="29"/>
      <c r="AW4675" s="29"/>
      <c r="AX4675" s="29"/>
      <c r="AY4675" s="29"/>
      <c r="AZ4675" s="29"/>
      <c r="BA4675" s="29"/>
    </row>
    <row r="4676" spans="2:53">
      <c r="B4676" s="2"/>
      <c r="D4676" s="2"/>
      <c r="F4676" s="30"/>
      <c r="H4676" s="2"/>
      <c r="I4676" s="2"/>
      <c r="J4676" s="3"/>
      <c r="K4676" s="2"/>
      <c r="N4676" s="20"/>
      <c r="O4676" s="2"/>
      <c r="P4676" s="2"/>
      <c r="Q4676" s="2"/>
      <c r="R4676" s="2"/>
      <c r="S4676" s="29"/>
      <c r="W4676" s="9"/>
      <c r="X4676" s="9"/>
      <c r="AI4676" s="2"/>
      <c r="AN4676" s="20"/>
      <c r="AP4676" s="29"/>
      <c r="AQ4676" s="29"/>
      <c r="AR4676" s="29"/>
      <c r="AS4676" s="29"/>
      <c r="AT4676" s="29"/>
      <c r="AU4676" s="29"/>
      <c r="AV4676" s="29"/>
      <c r="AW4676" s="29"/>
      <c r="AX4676" s="29"/>
      <c r="AY4676" s="29"/>
      <c r="AZ4676" s="29"/>
      <c r="BA4676" s="29"/>
    </row>
    <row r="4677" spans="2:53">
      <c r="B4677" s="2"/>
      <c r="D4677" s="2"/>
      <c r="F4677" s="30"/>
      <c r="H4677" s="2"/>
      <c r="I4677" s="2"/>
      <c r="J4677" s="3"/>
      <c r="K4677" s="2"/>
      <c r="N4677" s="20"/>
      <c r="O4677" s="2"/>
      <c r="P4677" s="2"/>
      <c r="Q4677" s="2"/>
      <c r="R4677" s="2"/>
      <c r="S4677" s="29"/>
      <c r="W4677" s="9"/>
      <c r="X4677" s="9"/>
      <c r="AI4677" s="2"/>
      <c r="AN4677" s="20"/>
      <c r="AP4677" s="29"/>
      <c r="AQ4677" s="29"/>
      <c r="AR4677" s="29"/>
      <c r="AS4677" s="29"/>
      <c r="AT4677" s="29"/>
      <c r="AU4677" s="29"/>
      <c r="AV4677" s="29"/>
      <c r="AW4677" s="29"/>
      <c r="AX4677" s="29"/>
      <c r="AY4677" s="29"/>
      <c r="AZ4677" s="29"/>
      <c r="BA4677" s="29"/>
    </row>
    <row r="4678" spans="2:53">
      <c r="B4678" s="2"/>
      <c r="D4678" s="2"/>
      <c r="F4678" s="30"/>
      <c r="H4678" s="2"/>
      <c r="I4678" s="2"/>
      <c r="J4678" s="3"/>
      <c r="K4678" s="2"/>
      <c r="N4678" s="20"/>
      <c r="O4678" s="2"/>
      <c r="P4678" s="2"/>
      <c r="Q4678" s="2"/>
      <c r="R4678" s="2"/>
      <c r="S4678" s="29"/>
      <c r="W4678" s="9"/>
      <c r="X4678" s="9"/>
      <c r="AI4678" s="2"/>
      <c r="AN4678" s="20"/>
      <c r="AP4678" s="29"/>
      <c r="AQ4678" s="29"/>
      <c r="AR4678" s="29"/>
      <c r="AS4678" s="29"/>
      <c r="AT4678" s="29"/>
      <c r="AU4678" s="29"/>
      <c r="AV4678" s="29"/>
      <c r="AW4678" s="29"/>
      <c r="AX4678" s="29"/>
      <c r="AY4678" s="29"/>
      <c r="AZ4678" s="29"/>
      <c r="BA4678" s="29"/>
    </row>
    <row r="4679" spans="2:53">
      <c r="B4679" s="2"/>
      <c r="D4679" s="2"/>
      <c r="F4679" s="30"/>
      <c r="H4679" s="2"/>
      <c r="I4679" s="2"/>
      <c r="J4679" s="3"/>
      <c r="K4679" s="2"/>
      <c r="N4679" s="20"/>
      <c r="O4679" s="2"/>
      <c r="P4679" s="2"/>
      <c r="Q4679" s="2"/>
      <c r="R4679" s="2"/>
      <c r="S4679" s="29"/>
      <c r="W4679" s="9"/>
      <c r="X4679" s="9"/>
      <c r="AI4679" s="2"/>
      <c r="AN4679" s="20"/>
      <c r="AP4679" s="29"/>
      <c r="AQ4679" s="29"/>
      <c r="AR4679" s="29"/>
      <c r="AS4679" s="29"/>
      <c r="AT4679" s="29"/>
      <c r="AU4679" s="29"/>
      <c r="AV4679" s="29"/>
      <c r="AW4679" s="29"/>
      <c r="AX4679" s="29"/>
      <c r="AY4679" s="29"/>
      <c r="AZ4679" s="29"/>
      <c r="BA4679" s="29"/>
    </row>
    <row r="4680" spans="2:53">
      <c r="B4680" s="2"/>
      <c r="D4680" s="2"/>
      <c r="F4680" s="30"/>
      <c r="H4680" s="2"/>
      <c r="I4680" s="2"/>
      <c r="J4680" s="3"/>
      <c r="K4680" s="2"/>
      <c r="N4680" s="20"/>
      <c r="O4680" s="2"/>
      <c r="P4680" s="2"/>
      <c r="Q4680" s="2"/>
      <c r="R4680" s="2"/>
      <c r="S4680" s="29"/>
      <c r="W4680" s="9"/>
      <c r="X4680" s="9"/>
      <c r="AI4680" s="2"/>
      <c r="AN4680" s="20"/>
      <c r="AP4680" s="29"/>
      <c r="AQ4680" s="29"/>
      <c r="AR4680" s="29"/>
      <c r="AS4680" s="29"/>
      <c r="AT4680" s="29"/>
      <c r="AU4680" s="29"/>
      <c r="AV4680" s="29"/>
      <c r="AW4680" s="29"/>
      <c r="AX4680" s="29"/>
      <c r="AY4680" s="29"/>
      <c r="AZ4680" s="29"/>
      <c r="BA4680" s="29"/>
    </row>
    <row r="4681" spans="2:53">
      <c r="B4681" s="2"/>
      <c r="D4681" s="2"/>
      <c r="F4681" s="30"/>
      <c r="H4681" s="2"/>
      <c r="I4681" s="2"/>
      <c r="J4681" s="3"/>
      <c r="K4681" s="2"/>
      <c r="N4681" s="20"/>
      <c r="O4681" s="2"/>
      <c r="P4681" s="2"/>
      <c r="Q4681" s="2"/>
      <c r="R4681" s="2"/>
      <c r="S4681" s="29"/>
      <c r="W4681" s="9"/>
      <c r="X4681" s="9"/>
      <c r="AI4681" s="2"/>
      <c r="AN4681" s="20"/>
      <c r="AP4681" s="29"/>
      <c r="AQ4681" s="29"/>
      <c r="AR4681" s="29"/>
      <c r="AS4681" s="29"/>
      <c r="AT4681" s="29"/>
      <c r="AU4681" s="29"/>
      <c r="AV4681" s="29"/>
      <c r="AW4681" s="29"/>
      <c r="AX4681" s="29"/>
      <c r="AY4681" s="29"/>
      <c r="AZ4681" s="29"/>
      <c r="BA4681" s="29"/>
    </row>
    <row r="4682" spans="2:53">
      <c r="B4682" s="2"/>
      <c r="D4682" s="2"/>
      <c r="F4682" s="30"/>
      <c r="H4682" s="2"/>
      <c r="I4682" s="2"/>
      <c r="J4682" s="3"/>
      <c r="K4682" s="2"/>
      <c r="N4682" s="20"/>
      <c r="O4682" s="2"/>
      <c r="P4682" s="2"/>
      <c r="Q4682" s="2"/>
      <c r="R4682" s="2"/>
      <c r="S4682" s="29"/>
      <c r="W4682" s="9"/>
      <c r="X4682" s="9"/>
      <c r="AI4682" s="2"/>
      <c r="AN4682" s="20"/>
      <c r="AP4682" s="29"/>
      <c r="AQ4682" s="29"/>
      <c r="AR4682" s="29"/>
      <c r="AS4682" s="29"/>
      <c r="AT4682" s="29"/>
      <c r="AU4682" s="29"/>
      <c r="AV4682" s="29"/>
      <c r="AW4682" s="29"/>
      <c r="AX4682" s="29"/>
      <c r="AY4682" s="29"/>
      <c r="AZ4682" s="29"/>
      <c r="BA4682" s="29"/>
    </row>
    <row r="4683" spans="2:53">
      <c r="B4683" s="2"/>
      <c r="D4683" s="2"/>
      <c r="F4683" s="30"/>
      <c r="H4683" s="2"/>
      <c r="I4683" s="2"/>
      <c r="J4683" s="3"/>
      <c r="K4683" s="2"/>
      <c r="N4683" s="20"/>
      <c r="O4683" s="2"/>
      <c r="P4683" s="2"/>
      <c r="Q4683" s="2"/>
      <c r="R4683" s="2"/>
      <c r="S4683" s="29"/>
      <c r="W4683" s="9"/>
      <c r="X4683" s="9"/>
      <c r="AI4683" s="2"/>
      <c r="AN4683" s="20"/>
      <c r="AP4683" s="29"/>
      <c r="AQ4683" s="29"/>
      <c r="AR4683" s="29"/>
      <c r="AS4683" s="29"/>
      <c r="AT4683" s="29"/>
      <c r="AU4683" s="29"/>
      <c r="AV4683" s="29"/>
      <c r="AW4683" s="29"/>
      <c r="AX4683" s="29"/>
      <c r="AY4683" s="29"/>
      <c r="AZ4683" s="29"/>
      <c r="BA4683" s="29"/>
    </row>
    <row r="4684" spans="2:53">
      <c r="B4684" s="2"/>
      <c r="D4684" s="2"/>
      <c r="F4684" s="30"/>
      <c r="H4684" s="2"/>
      <c r="I4684" s="2"/>
      <c r="J4684" s="3"/>
      <c r="K4684" s="2"/>
      <c r="N4684" s="20"/>
      <c r="O4684" s="2"/>
      <c r="P4684" s="2"/>
      <c r="Q4684" s="2"/>
      <c r="R4684" s="2"/>
      <c r="S4684" s="29"/>
      <c r="W4684" s="9"/>
      <c r="X4684" s="9"/>
      <c r="AI4684" s="2"/>
      <c r="AN4684" s="20"/>
      <c r="AP4684" s="29"/>
      <c r="AQ4684" s="29"/>
      <c r="AR4684" s="29"/>
      <c r="AS4684" s="29"/>
      <c r="AT4684" s="29"/>
      <c r="AU4684" s="29"/>
      <c r="AV4684" s="29"/>
      <c r="AW4684" s="29"/>
      <c r="AX4684" s="29"/>
      <c r="AY4684" s="29"/>
      <c r="AZ4684" s="29"/>
      <c r="BA4684" s="29"/>
    </row>
    <row r="4685" spans="2:53">
      <c r="B4685" s="2"/>
      <c r="D4685" s="2"/>
      <c r="F4685" s="30"/>
      <c r="H4685" s="2"/>
      <c r="I4685" s="2"/>
      <c r="J4685" s="3"/>
      <c r="K4685" s="2"/>
      <c r="N4685" s="20"/>
      <c r="O4685" s="2"/>
      <c r="P4685" s="2"/>
      <c r="Q4685" s="2"/>
      <c r="R4685" s="2"/>
      <c r="S4685" s="29"/>
      <c r="W4685" s="9"/>
      <c r="X4685" s="9"/>
      <c r="AI4685" s="2"/>
      <c r="AN4685" s="20"/>
      <c r="AP4685" s="29"/>
      <c r="AQ4685" s="29"/>
      <c r="AR4685" s="29"/>
      <c r="AS4685" s="29"/>
      <c r="AT4685" s="29"/>
      <c r="AU4685" s="29"/>
      <c r="AV4685" s="29"/>
      <c r="AW4685" s="29"/>
      <c r="AX4685" s="29"/>
      <c r="AY4685" s="29"/>
      <c r="AZ4685" s="29"/>
      <c r="BA4685" s="29"/>
    </row>
    <row r="4686" spans="2:53">
      <c r="B4686" s="2"/>
      <c r="D4686" s="2"/>
      <c r="F4686" s="30"/>
      <c r="H4686" s="2"/>
      <c r="I4686" s="2"/>
      <c r="J4686" s="3"/>
      <c r="K4686" s="2"/>
      <c r="N4686" s="20"/>
      <c r="O4686" s="2"/>
      <c r="P4686" s="2"/>
      <c r="Q4686" s="2"/>
      <c r="R4686" s="2"/>
      <c r="S4686" s="29"/>
      <c r="W4686" s="9"/>
      <c r="X4686" s="9"/>
      <c r="AI4686" s="2"/>
      <c r="AN4686" s="20"/>
      <c r="AP4686" s="29"/>
      <c r="AQ4686" s="29"/>
      <c r="AR4686" s="29"/>
      <c r="AS4686" s="29"/>
      <c r="AT4686" s="29"/>
      <c r="AU4686" s="29"/>
      <c r="AV4686" s="29"/>
      <c r="AW4686" s="29"/>
      <c r="AX4686" s="29"/>
      <c r="AY4686" s="29"/>
      <c r="AZ4686" s="29"/>
      <c r="BA4686" s="29"/>
    </row>
    <row r="4687" spans="2:53">
      <c r="B4687" s="2"/>
      <c r="D4687" s="2"/>
      <c r="F4687" s="30"/>
      <c r="H4687" s="2"/>
      <c r="I4687" s="2"/>
      <c r="J4687" s="3"/>
      <c r="K4687" s="2"/>
      <c r="N4687" s="20"/>
      <c r="O4687" s="2"/>
      <c r="P4687" s="2"/>
      <c r="Q4687" s="2"/>
      <c r="R4687" s="2"/>
      <c r="S4687" s="29"/>
      <c r="W4687" s="9"/>
      <c r="X4687" s="9"/>
      <c r="AI4687" s="2"/>
      <c r="AN4687" s="20"/>
      <c r="AP4687" s="29"/>
      <c r="AQ4687" s="29"/>
      <c r="AR4687" s="29"/>
      <c r="AS4687" s="29"/>
      <c r="AT4687" s="29"/>
      <c r="AU4687" s="29"/>
      <c r="AV4687" s="29"/>
      <c r="AW4687" s="29"/>
      <c r="AX4687" s="29"/>
      <c r="AY4687" s="29"/>
      <c r="AZ4687" s="29"/>
      <c r="BA4687" s="29"/>
    </row>
    <row r="4688" spans="2:53">
      <c r="B4688" s="2"/>
      <c r="D4688" s="2"/>
      <c r="F4688" s="30"/>
      <c r="H4688" s="2"/>
      <c r="I4688" s="2"/>
      <c r="J4688" s="3"/>
      <c r="K4688" s="2"/>
      <c r="N4688" s="20"/>
      <c r="O4688" s="2"/>
      <c r="P4688" s="2"/>
      <c r="Q4688" s="2"/>
      <c r="R4688" s="2"/>
      <c r="S4688" s="29"/>
      <c r="W4688" s="9"/>
      <c r="X4688" s="9"/>
      <c r="AI4688" s="2"/>
      <c r="AN4688" s="20"/>
      <c r="AP4688" s="29"/>
      <c r="AQ4688" s="29"/>
      <c r="AR4688" s="29"/>
      <c r="AS4688" s="29"/>
      <c r="AT4688" s="29"/>
      <c r="AU4688" s="29"/>
      <c r="AV4688" s="29"/>
      <c r="AW4688" s="29"/>
      <c r="AX4688" s="29"/>
      <c r="AY4688" s="29"/>
      <c r="AZ4688" s="29"/>
      <c r="BA4688" s="29"/>
    </row>
    <row r="4689" spans="2:53">
      <c r="B4689" s="2"/>
      <c r="D4689" s="2"/>
      <c r="F4689" s="30"/>
      <c r="H4689" s="2"/>
      <c r="I4689" s="2"/>
      <c r="J4689" s="3"/>
      <c r="K4689" s="2"/>
      <c r="N4689" s="20"/>
      <c r="O4689" s="2"/>
      <c r="P4689" s="2"/>
      <c r="Q4689" s="2"/>
      <c r="R4689" s="2"/>
      <c r="S4689" s="29"/>
      <c r="W4689" s="9"/>
      <c r="X4689" s="9"/>
      <c r="AI4689" s="2"/>
      <c r="AN4689" s="20"/>
      <c r="AP4689" s="29"/>
      <c r="AQ4689" s="29"/>
      <c r="AR4689" s="29"/>
      <c r="AS4689" s="29"/>
      <c r="AT4689" s="29"/>
      <c r="AU4689" s="29"/>
      <c r="AV4689" s="29"/>
      <c r="AW4689" s="29"/>
      <c r="AX4689" s="29"/>
      <c r="AY4689" s="29"/>
      <c r="AZ4689" s="29"/>
      <c r="BA4689" s="29"/>
    </row>
    <row r="4690" spans="2:53">
      <c r="B4690" s="2"/>
      <c r="D4690" s="2"/>
      <c r="F4690" s="30"/>
      <c r="H4690" s="2"/>
      <c r="I4690" s="2"/>
      <c r="J4690" s="3"/>
      <c r="K4690" s="2"/>
      <c r="N4690" s="20"/>
      <c r="O4690" s="2"/>
      <c r="P4690" s="2"/>
      <c r="Q4690" s="2"/>
      <c r="R4690" s="2"/>
      <c r="S4690" s="29"/>
      <c r="W4690" s="9"/>
      <c r="X4690" s="9"/>
      <c r="AI4690" s="2"/>
      <c r="AN4690" s="20"/>
      <c r="AP4690" s="29"/>
      <c r="AQ4690" s="29"/>
      <c r="AR4690" s="29"/>
      <c r="AS4690" s="29"/>
      <c r="AT4690" s="29"/>
      <c r="AU4690" s="29"/>
      <c r="AV4690" s="29"/>
      <c r="AW4690" s="29"/>
      <c r="AX4690" s="29"/>
      <c r="AY4690" s="29"/>
      <c r="AZ4690" s="29"/>
      <c r="BA4690" s="29"/>
    </row>
    <row r="4691" spans="2:53">
      <c r="B4691" s="2"/>
      <c r="D4691" s="2"/>
      <c r="F4691" s="30"/>
      <c r="H4691" s="2"/>
      <c r="I4691" s="2"/>
      <c r="J4691" s="3"/>
      <c r="K4691" s="2"/>
      <c r="N4691" s="20"/>
      <c r="O4691" s="2"/>
      <c r="P4691" s="2"/>
      <c r="Q4691" s="2"/>
      <c r="R4691" s="2"/>
      <c r="S4691" s="29"/>
      <c r="W4691" s="9"/>
      <c r="X4691" s="9"/>
      <c r="AI4691" s="2"/>
      <c r="AN4691" s="20"/>
      <c r="AP4691" s="29"/>
      <c r="AQ4691" s="29"/>
      <c r="AR4691" s="29"/>
      <c r="AS4691" s="29"/>
      <c r="AT4691" s="29"/>
      <c r="AU4691" s="29"/>
      <c r="AV4691" s="29"/>
      <c r="AW4691" s="29"/>
      <c r="AX4691" s="29"/>
      <c r="AY4691" s="29"/>
      <c r="AZ4691" s="29"/>
      <c r="BA4691" s="29"/>
    </row>
    <row r="4692" spans="2:53">
      <c r="B4692" s="2"/>
      <c r="D4692" s="2"/>
      <c r="F4692" s="30"/>
      <c r="H4692" s="2"/>
      <c r="I4692" s="2"/>
      <c r="J4692" s="3"/>
      <c r="K4692" s="2"/>
      <c r="N4692" s="20"/>
      <c r="O4692" s="2"/>
      <c r="P4692" s="2"/>
      <c r="Q4692" s="2"/>
      <c r="R4692" s="2"/>
      <c r="S4692" s="29"/>
      <c r="W4692" s="9"/>
      <c r="X4692" s="9"/>
      <c r="AI4692" s="2"/>
      <c r="AN4692" s="20"/>
      <c r="AP4692" s="29"/>
      <c r="AQ4692" s="29"/>
      <c r="AR4692" s="29"/>
      <c r="AS4692" s="29"/>
      <c r="AT4692" s="29"/>
      <c r="AU4692" s="29"/>
      <c r="AV4692" s="29"/>
      <c r="AW4692" s="29"/>
      <c r="AX4692" s="29"/>
      <c r="AY4692" s="29"/>
      <c r="AZ4692" s="29"/>
      <c r="BA4692" s="29"/>
    </row>
    <row r="4693" spans="2:53">
      <c r="B4693" s="2"/>
      <c r="D4693" s="2"/>
      <c r="F4693" s="30"/>
      <c r="H4693" s="2"/>
      <c r="I4693" s="2"/>
      <c r="J4693" s="3"/>
      <c r="K4693" s="2"/>
      <c r="N4693" s="20"/>
      <c r="O4693" s="2"/>
      <c r="P4693" s="2"/>
      <c r="Q4693" s="2"/>
      <c r="R4693" s="2"/>
      <c r="S4693" s="29"/>
      <c r="W4693" s="9"/>
      <c r="X4693" s="9"/>
      <c r="AI4693" s="2"/>
      <c r="AN4693" s="20"/>
      <c r="AP4693" s="29"/>
      <c r="AQ4693" s="29"/>
      <c r="AR4693" s="29"/>
      <c r="AS4693" s="29"/>
      <c r="AT4693" s="29"/>
      <c r="AU4693" s="29"/>
      <c r="AV4693" s="29"/>
      <c r="AW4693" s="29"/>
      <c r="AX4693" s="29"/>
      <c r="AY4693" s="29"/>
      <c r="AZ4693" s="29"/>
      <c r="BA4693" s="29"/>
    </row>
    <row r="4694" spans="2:53">
      <c r="B4694" s="2"/>
      <c r="D4694" s="2"/>
      <c r="F4694" s="30"/>
      <c r="H4694" s="2"/>
      <c r="I4694" s="2"/>
      <c r="J4694" s="3"/>
      <c r="K4694" s="2"/>
      <c r="N4694" s="20"/>
      <c r="O4694" s="2"/>
      <c r="P4694" s="2"/>
      <c r="Q4694" s="2"/>
      <c r="R4694" s="2"/>
      <c r="S4694" s="29"/>
      <c r="W4694" s="9"/>
      <c r="X4694" s="9"/>
      <c r="AI4694" s="2"/>
      <c r="AN4694" s="20"/>
      <c r="AP4694" s="29"/>
      <c r="AQ4694" s="29"/>
      <c r="AR4694" s="29"/>
      <c r="AS4694" s="29"/>
      <c r="AT4694" s="29"/>
      <c r="AU4694" s="29"/>
      <c r="AV4694" s="29"/>
      <c r="AW4694" s="29"/>
      <c r="AX4694" s="29"/>
      <c r="AY4694" s="29"/>
      <c r="AZ4694" s="29"/>
      <c r="BA4694" s="29"/>
    </row>
    <row r="4695" spans="2:53">
      <c r="B4695" s="2"/>
      <c r="D4695" s="2"/>
      <c r="F4695" s="30"/>
      <c r="H4695" s="2"/>
      <c r="I4695" s="2"/>
      <c r="J4695" s="3"/>
      <c r="K4695" s="2"/>
      <c r="N4695" s="20"/>
      <c r="O4695" s="2"/>
      <c r="P4695" s="2"/>
      <c r="Q4695" s="2"/>
      <c r="R4695" s="2"/>
      <c r="S4695" s="29"/>
      <c r="W4695" s="9"/>
      <c r="X4695" s="9"/>
      <c r="AI4695" s="2"/>
      <c r="AN4695" s="20"/>
      <c r="AP4695" s="29"/>
      <c r="AQ4695" s="29"/>
      <c r="AR4695" s="29"/>
      <c r="AS4695" s="29"/>
      <c r="AT4695" s="29"/>
      <c r="AU4695" s="29"/>
      <c r="AV4695" s="29"/>
      <c r="AW4695" s="29"/>
      <c r="AX4695" s="29"/>
      <c r="AY4695" s="29"/>
      <c r="AZ4695" s="29"/>
      <c r="BA4695" s="29"/>
    </row>
    <row r="4696" spans="2:53">
      <c r="B4696" s="2"/>
      <c r="D4696" s="2"/>
      <c r="F4696" s="30"/>
      <c r="H4696" s="2"/>
      <c r="I4696" s="2"/>
      <c r="J4696" s="3"/>
      <c r="K4696" s="2"/>
      <c r="N4696" s="20"/>
      <c r="O4696" s="2"/>
      <c r="P4696" s="2"/>
      <c r="Q4696" s="2"/>
      <c r="R4696" s="2"/>
      <c r="S4696" s="29"/>
      <c r="W4696" s="9"/>
      <c r="X4696" s="9"/>
      <c r="AI4696" s="2"/>
      <c r="AN4696" s="20"/>
      <c r="AP4696" s="29"/>
      <c r="AQ4696" s="29"/>
      <c r="AR4696" s="29"/>
      <c r="AS4696" s="29"/>
      <c r="AT4696" s="29"/>
      <c r="AU4696" s="29"/>
      <c r="AV4696" s="29"/>
      <c r="AW4696" s="29"/>
      <c r="AX4696" s="29"/>
      <c r="AY4696" s="29"/>
      <c r="AZ4696" s="29"/>
      <c r="BA4696" s="29"/>
    </row>
    <row r="4697" spans="2:53">
      <c r="B4697" s="2"/>
      <c r="D4697" s="2"/>
      <c r="F4697" s="30"/>
      <c r="H4697" s="2"/>
      <c r="I4697" s="2"/>
      <c r="J4697" s="3"/>
      <c r="K4697" s="2"/>
      <c r="N4697" s="20"/>
      <c r="O4697" s="2"/>
      <c r="P4697" s="2"/>
      <c r="Q4697" s="2"/>
      <c r="R4697" s="2"/>
      <c r="S4697" s="29"/>
      <c r="W4697" s="9"/>
      <c r="X4697" s="9"/>
      <c r="AI4697" s="2"/>
      <c r="AN4697" s="20"/>
      <c r="AP4697" s="29"/>
      <c r="AQ4697" s="29"/>
      <c r="AR4697" s="29"/>
      <c r="AS4697" s="29"/>
      <c r="AT4697" s="29"/>
      <c r="AU4697" s="29"/>
      <c r="AV4697" s="29"/>
      <c r="AW4697" s="29"/>
      <c r="AX4697" s="29"/>
      <c r="AY4697" s="29"/>
      <c r="AZ4697" s="29"/>
      <c r="BA4697" s="29"/>
    </row>
    <row r="4698" spans="2:53">
      <c r="B4698" s="2"/>
      <c r="D4698" s="2"/>
      <c r="F4698" s="30"/>
      <c r="H4698" s="2"/>
      <c r="I4698" s="2"/>
      <c r="J4698" s="3"/>
      <c r="K4698" s="2"/>
      <c r="N4698" s="20"/>
      <c r="O4698" s="2"/>
      <c r="P4698" s="2"/>
      <c r="Q4698" s="2"/>
      <c r="R4698" s="2"/>
      <c r="S4698" s="29"/>
      <c r="W4698" s="9"/>
      <c r="X4698" s="9"/>
      <c r="AI4698" s="2"/>
      <c r="AN4698" s="20"/>
      <c r="AP4698" s="29"/>
      <c r="AQ4698" s="29"/>
      <c r="AR4698" s="29"/>
      <c r="AS4698" s="29"/>
      <c r="AT4698" s="29"/>
      <c r="AU4698" s="29"/>
      <c r="AV4698" s="29"/>
      <c r="AW4698" s="29"/>
      <c r="AX4698" s="29"/>
      <c r="AY4698" s="29"/>
      <c r="AZ4698" s="29"/>
      <c r="BA4698" s="29"/>
    </row>
    <row r="4699" spans="2:53">
      <c r="B4699" s="2"/>
      <c r="D4699" s="2"/>
      <c r="F4699" s="30"/>
      <c r="H4699" s="2"/>
      <c r="I4699" s="2"/>
      <c r="J4699" s="3"/>
      <c r="K4699" s="2"/>
      <c r="N4699" s="20"/>
      <c r="O4699" s="2"/>
      <c r="P4699" s="2"/>
      <c r="Q4699" s="2"/>
      <c r="R4699" s="2"/>
      <c r="S4699" s="29"/>
      <c r="W4699" s="9"/>
      <c r="X4699" s="9"/>
      <c r="AI4699" s="2"/>
      <c r="AN4699" s="20"/>
      <c r="AP4699" s="29"/>
      <c r="AQ4699" s="29"/>
      <c r="AR4699" s="29"/>
      <c r="AS4699" s="29"/>
      <c r="AT4699" s="29"/>
      <c r="AU4699" s="29"/>
      <c r="AV4699" s="29"/>
      <c r="AW4699" s="29"/>
      <c r="AX4699" s="29"/>
      <c r="AY4699" s="29"/>
      <c r="AZ4699" s="29"/>
      <c r="BA4699" s="29"/>
    </row>
    <row r="4700" spans="2:53">
      <c r="B4700" s="2"/>
      <c r="D4700" s="2"/>
      <c r="F4700" s="30"/>
      <c r="H4700" s="2"/>
      <c r="I4700" s="2"/>
      <c r="J4700" s="3"/>
      <c r="K4700" s="2"/>
      <c r="N4700" s="20"/>
      <c r="O4700" s="2"/>
      <c r="P4700" s="2"/>
      <c r="Q4700" s="2"/>
      <c r="R4700" s="2"/>
      <c r="S4700" s="29"/>
      <c r="W4700" s="9"/>
      <c r="X4700" s="9"/>
      <c r="AI4700" s="2"/>
      <c r="AN4700" s="20"/>
      <c r="AP4700" s="29"/>
      <c r="AQ4700" s="29"/>
      <c r="AR4700" s="29"/>
      <c r="AS4700" s="29"/>
      <c r="AT4700" s="29"/>
      <c r="AU4700" s="29"/>
      <c r="AV4700" s="29"/>
      <c r="AW4700" s="29"/>
      <c r="AX4700" s="29"/>
      <c r="AY4700" s="29"/>
      <c r="AZ4700" s="29"/>
      <c r="BA4700" s="29"/>
    </row>
    <row r="4701" spans="2:53">
      <c r="B4701" s="2"/>
      <c r="D4701" s="2"/>
      <c r="F4701" s="30"/>
      <c r="H4701" s="2"/>
      <c r="I4701" s="2"/>
      <c r="J4701" s="3"/>
      <c r="K4701" s="2"/>
      <c r="N4701" s="20"/>
      <c r="O4701" s="2"/>
      <c r="P4701" s="2"/>
      <c r="Q4701" s="2"/>
      <c r="R4701" s="2"/>
      <c r="S4701" s="29"/>
      <c r="W4701" s="9"/>
      <c r="X4701" s="9"/>
      <c r="AI4701" s="2"/>
      <c r="AN4701" s="20"/>
      <c r="AP4701" s="29"/>
      <c r="AQ4701" s="29"/>
      <c r="AR4701" s="29"/>
      <c r="AS4701" s="29"/>
      <c r="AT4701" s="29"/>
      <c r="AU4701" s="29"/>
      <c r="AV4701" s="29"/>
      <c r="AW4701" s="29"/>
      <c r="AX4701" s="29"/>
      <c r="AY4701" s="29"/>
      <c r="AZ4701" s="29"/>
      <c r="BA4701" s="29"/>
    </row>
    <row r="4702" spans="2:53">
      <c r="B4702" s="2"/>
      <c r="D4702" s="2"/>
      <c r="F4702" s="30"/>
      <c r="H4702" s="2"/>
      <c r="I4702" s="2"/>
      <c r="J4702" s="3"/>
      <c r="K4702" s="2"/>
      <c r="N4702" s="20"/>
      <c r="O4702" s="2"/>
      <c r="P4702" s="2"/>
      <c r="Q4702" s="2"/>
      <c r="R4702" s="2"/>
      <c r="S4702" s="29"/>
      <c r="W4702" s="9"/>
      <c r="X4702" s="9"/>
      <c r="AI4702" s="2"/>
      <c r="AN4702" s="20"/>
      <c r="AP4702" s="29"/>
      <c r="AQ4702" s="29"/>
      <c r="AR4702" s="29"/>
      <c r="AS4702" s="29"/>
      <c r="AT4702" s="29"/>
      <c r="AU4702" s="29"/>
      <c r="AV4702" s="29"/>
      <c r="AW4702" s="29"/>
      <c r="AX4702" s="29"/>
      <c r="AY4702" s="29"/>
      <c r="AZ4702" s="29"/>
      <c r="BA4702" s="29"/>
    </row>
    <row r="4703" spans="2:53">
      <c r="B4703" s="2"/>
      <c r="D4703" s="2"/>
      <c r="F4703" s="30"/>
      <c r="H4703" s="2"/>
      <c r="I4703" s="2"/>
      <c r="J4703" s="3"/>
      <c r="K4703" s="2"/>
      <c r="N4703" s="20"/>
      <c r="O4703" s="2"/>
      <c r="P4703" s="2"/>
      <c r="Q4703" s="2"/>
      <c r="R4703" s="2"/>
      <c r="S4703" s="29"/>
      <c r="W4703" s="9"/>
      <c r="X4703" s="9"/>
      <c r="AI4703" s="2"/>
      <c r="AN4703" s="20"/>
      <c r="AP4703" s="29"/>
      <c r="AQ4703" s="29"/>
      <c r="AR4703" s="29"/>
      <c r="AS4703" s="29"/>
      <c r="AT4703" s="29"/>
      <c r="AU4703" s="29"/>
      <c r="AV4703" s="29"/>
      <c r="AW4703" s="29"/>
      <c r="AX4703" s="29"/>
      <c r="AY4703" s="29"/>
      <c r="AZ4703" s="29"/>
      <c r="BA4703" s="29"/>
    </row>
    <row r="4704" spans="2:53">
      <c r="B4704" s="2"/>
      <c r="D4704" s="2"/>
      <c r="F4704" s="30"/>
      <c r="H4704" s="2"/>
      <c r="I4704" s="2"/>
      <c r="J4704" s="3"/>
      <c r="K4704" s="2"/>
      <c r="N4704" s="20"/>
      <c r="O4704" s="2"/>
      <c r="P4704" s="2"/>
      <c r="Q4704" s="2"/>
      <c r="R4704" s="2"/>
      <c r="S4704" s="29"/>
      <c r="W4704" s="9"/>
      <c r="X4704" s="9"/>
      <c r="AI4704" s="2"/>
      <c r="AN4704" s="20"/>
      <c r="AP4704" s="29"/>
      <c r="AQ4704" s="29"/>
      <c r="AR4704" s="29"/>
      <c r="AS4704" s="29"/>
      <c r="AT4704" s="29"/>
      <c r="AU4704" s="29"/>
      <c r="AV4704" s="29"/>
      <c r="AW4704" s="29"/>
      <c r="AX4704" s="29"/>
      <c r="AY4704" s="29"/>
      <c r="AZ4704" s="29"/>
      <c r="BA4704" s="29"/>
    </row>
    <row r="4705" spans="2:53">
      <c r="B4705" s="2"/>
      <c r="D4705" s="2"/>
      <c r="F4705" s="30"/>
      <c r="H4705" s="2"/>
      <c r="I4705" s="2"/>
      <c r="J4705" s="3"/>
      <c r="K4705" s="2"/>
      <c r="N4705" s="20"/>
      <c r="O4705" s="2"/>
      <c r="P4705" s="2"/>
      <c r="Q4705" s="2"/>
      <c r="R4705" s="2"/>
      <c r="S4705" s="29"/>
      <c r="W4705" s="9"/>
      <c r="X4705" s="9"/>
      <c r="AI4705" s="2"/>
      <c r="AN4705" s="20"/>
      <c r="AP4705" s="29"/>
      <c r="AQ4705" s="29"/>
      <c r="AR4705" s="29"/>
      <c r="AS4705" s="29"/>
      <c r="AT4705" s="29"/>
      <c r="AU4705" s="29"/>
      <c r="AV4705" s="29"/>
      <c r="AW4705" s="29"/>
      <c r="AX4705" s="29"/>
      <c r="AY4705" s="29"/>
      <c r="AZ4705" s="29"/>
      <c r="BA4705" s="29"/>
    </row>
    <row r="4706" spans="2:53">
      <c r="B4706" s="2"/>
      <c r="D4706" s="2"/>
      <c r="F4706" s="30"/>
      <c r="H4706" s="2"/>
      <c r="I4706" s="2"/>
      <c r="J4706" s="3"/>
      <c r="K4706" s="2"/>
      <c r="N4706" s="20"/>
      <c r="O4706" s="2"/>
      <c r="P4706" s="2"/>
      <c r="Q4706" s="2"/>
      <c r="R4706" s="2"/>
      <c r="S4706" s="29"/>
      <c r="W4706" s="9"/>
      <c r="X4706" s="9"/>
      <c r="AI4706" s="2"/>
      <c r="AN4706" s="20"/>
      <c r="AP4706" s="29"/>
      <c r="AQ4706" s="29"/>
      <c r="AR4706" s="29"/>
      <c r="AS4706" s="29"/>
      <c r="AT4706" s="29"/>
      <c r="AU4706" s="29"/>
      <c r="AV4706" s="29"/>
      <c r="AW4706" s="29"/>
      <c r="AX4706" s="29"/>
      <c r="AY4706" s="29"/>
      <c r="AZ4706" s="29"/>
      <c r="BA4706" s="29"/>
    </row>
    <row r="4707" spans="2:53">
      <c r="B4707" s="2"/>
      <c r="D4707" s="2"/>
      <c r="F4707" s="30"/>
      <c r="H4707" s="2"/>
      <c r="I4707" s="2"/>
      <c r="J4707" s="3"/>
      <c r="K4707" s="2"/>
      <c r="N4707" s="20"/>
      <c r="O4707" s="2"/>
      <c r="P4707" s="2"/>
      <c r="Q4707" s="2"/>
      <c r="R4707" s="2"/>
      <c r="S4707" s="29"/>
      <c r="W4707" s="9"/>
      <c r="X4707" s="9"/>
      <c r="AI4707" s="2"/>
      <c r="AN4707" s="20"/>
      <c r="AP4707" s="29"/>
      <c r="AQ4707" s="29"/>
      <c r="AR4707" s="29"/>
      <c r="AS4707" s="29"/>
      <c r="AT4707" s="29"/>
      <c r="AU4707" s="29"/>
      <c r="AV4707" s="29"/>
      <c r="AW4707" s="29"/>
      <c r="AX4707" s="29"/>
      <c r="AY4707" s="29"/>
      <c r="AZ4707" s="29"/>
      <c r="BA4707" s="29"/>
    </row>
    <row r="4708" spans="2:53">
      <c r="B4708" s="2"/>
      <c r="D4708" s="2"/>
      <c r="F4708" s="30"/>
      <c r="H4708" s="2"/>
      <c r="I4708" s="2"/>
      <c r="J4708" s="3"/>
      <c r="K4708" s="2"/>
      <c r="N4708" s="20"/>
      <c r="O4708" s="2"/>
      <c r="P4708" s="2"/>
      <c r="Q4708" s="2"/>
      <c r="R4708" s="2"/>
      <c r="S4708" s="29"/>
      <c r="W4708" s="9"/>
      <c r="X4708" s="9"/>
      <c r="AI4708" s="2"/>
      <c r="AN4708" s="20"/>
      <c r="AP4708" s="29"/>
      <c r="AQ4708" s="29"/>
      <c r="AR4708" s="29"/>
      <c r="AS4708" s="29"/>
      <c r="AT4708" s="29"/>
      <c r="AU4708" s="29"/>
      <c r="AV4708" s="29"/>
      <c r="AW4708" s="29"/>
      <c r="AX4708" s="29"/>
      <c r="AY4708" s="29"/>
      <c r="AZ4708" s="29"/>
      <c r="BA4708" s="29"/>
    </row>
    <row r="4709" spans="2:53">
      <c r="B4709" s="2"/>
      <c r="D4709" s="2"/>
      <c r="F4709" s="30"/>
      <c r="H4709" s="2"/>
      <c r="I4709" s="2"/>
      <c r="J4709" s="3"/>
      <c r="K4709" s="2"/>
      <c r="N4709" s="20"/>
      <c r="O4709" s="2"/>
      <c r="P4709" s="2"/>
      <c r="Q4709" s="2"/>
      <c r="R4709" s="2"/>
      <c r="S4709" s="29"/>
      <c r="W4709" s="9"/>
      <c r="X4709" s="9"/>
      <c r="AI4709" s="2"/>
      <c r="AN4709" s="20"/>
      <c r="AP4709" s="29"/>
      <c r="AQ4709" s="29"/>
      <c r="AR4709" s="29"/>
      <c r="AS4709" s="29"/>
      <c r="AT4709" s="29"/>
      <c r="AU4709" s="29"/>
      <c r="AV4709" s="29"/>
      <c r="AW4709" s="29"/>
      <c r="AX4709" s="29"/>
      <c r="AY4709" s="29"/>
      <c r="AZ4709" s="29"/>
      <c r="BA4709" s="29"/>
    </row>
    <row r="4710" spans="2:53">
      <c r="B4710" s="2"/>
      <c r="D4710" s="2"/>
      <c r="F4710" s="30"/>
      <c r="H4710" s="2"/>
      <c r="I4710" s="2"/>
      <c r="J4710" s="3"/>
      <c r="K4710" s="2"/>
      <c r="N4710" s="20"/>
      <c r="O4710" s="2"/>
      <c r="P4710" s="2"/>
      <c r="Q4710" s="2"/>
      <c r="R4710" s="2"/>
      <c r="S4710" s="29"/>
      <c r="W4710" s="9"/>
      <c r="X4710" s="9"/>
      <c r="AI4710" s="2"/>
      <c r="AN4710" s="20"/>
      <c r="AP4710" s="29"/>
      <c r="AQ4710" s="29"/>
      <c r="AR4710" s="29"/>
      <c r="AS4710" s="29"/>
      <c r="AT4710" s="29"/>
      <c r="AU4710" s="29"/>
      <c r="AV4710" s="29"/>
      <c r="AW4710" s="29"/>
      <c r="AX4710" s="29"/>
      <c r="AY4710" s="29"/>
      <c r="AZ4710" s="29"/>
      <c r="BA4710" s="29"/>
    </row>
    <row r="4711" spans="2:53">
      <c r="B4711" s="2"/>
      <c r="D4711" s="2"/>
      <c r="F4711" s="30"/>
      <c r="H4711" s="2"/>
      <c r="I4711" s="2"/>
      <c r="J4711" s="3"/>
      <c r="K4711" s="2"/>
      <c r="N4711" s="20"/>
      <c r="O4711" s="2"/>
      <c r="P4711" s="2"/>
      <c r="Q4711" s="2"/>
      <c r="R4711" s="2"/>
      <c r="S4711" s="29"/>
      <c r="W4711" s="9"/>
      <c r="X4711" s="9"/>
      <c r="AI4711" s="2"/>
      <c r="AN4711" s="20"/>
      <c r="AP4711" s="29"/>
      <c r="AQ4711" s="29"/>
      <c r="AR4711" s="29"/>
      <c r="AS4711" s="29"/>
      <c r="AT4711" s="29"/>
      <c r="AU4711" s="29"/>
      <c r="AV4711" s="29"/>
      <c r="AW4711" s="29"/>
      <c r="AX4711" s="29"/>
      <c r="AY4711" s="29"/>
      <c r="AZ4711" s="29"/>
      <c r="BA4711" s="29"/>
    </row>
    <row r="4712" spans="2:53">
      <c r="B4712" s="2"/>
      <c r="D4712" s="2"/>
      <c r="F4712" s="30"/>
      <c r="H4712" s="2"/>
      <c r="I4712" s="2"/>
      <c r="J4712" s="3"/>
      <c r="K4712" s="2"/>
      <c r="N4712" s="20"/>
      <c r="O4712" s="2"/>
      <c r="P4712" s="2"/>
      <c r="Q4712" s="2"/>
      <c r="R4712" s="2"/>
      <c r="S4712" s="29"/>
      <c r="W4712" s="9"/>
      <c r="X4712" s="9"/>
      <c r="AI4712" s="2"/>
      <c r="AN4712" s="20"/>
      <c r="AP4712" s="29"/>
      <c r="AQ4712" s="29"/>
      <c r="AR4712" s="29"/>
      <c r="AS4712" s="29"/>
      <c r="AT4712" s="29"/>
      <c r="AU4712" s="29"/>
      <c r="AV4712" s="29"/>
      <c r="AW4712" s="29"/>
      <c r="AX4712" s="29"/>
      <c r="AY4712" s="29"/>
      <c r="AZ4712" s="29"/>
      <c r="BA4712" s="29"/>
    </row>
    <row r="4713" spans="2:53">
      <c r="B4713" s="2"/>
      <c r="D4713" s="2"/>
      <c r="F4713" s="30"/>
      <c r="H4713" s="2"/>
      <c r="I4713" s="2"/>
      <c r="J4713" s="3"/>
      <c r="K4713" s="2"/>
      <c r="N4713" s="20"/>
      <c r="O4713" s="2"/>
      <c r="P4713" s="2"/>
      <c r="Q4713" s="2"/>
      <c r="R4713" s="2"/>
      <c r="S4713" s="29"/>
      <c r="W4713" s="9"/>
      <c r="X4713" s="9"/>
      <c r="AI4713" s="2"/>
      <c r="AN4713" s="20"/>
      <c r="AP4713" s="29"/>
      <c r="AQ4713" s="29"/>
      <c r="AR4713" s="29"/>
      <c r="AS4713" s="29"/>
      <c r="AT4713" s="29"/>
      <c r="AU4713" s="29"/>
      <c r="AV4713" s="29"/>
      <c r="AW4713" s="29"/>
      <c r="AX4713" s="29"/>
      <c r="AY4713" s="29"/>
      <c r="AZ4713" s="29"/>
      <c r="BA4713" s="29"/>
    </row>
    <row r="4714" spans="2:53">
      <c r="B4714" s="2"/>
      <c r="D4714" s="2"/>
      <c r="F4714" s="30"/>
      <c r="H4714" s="2"/>
      <c r="I4714" s="2"/>
      <c r="J4714" s="3"/>
      <c r="K4714" s="2"/>
      <c r="N4714" s="20"/>
      <c r="O4714" s="2"/>
      <c r="P4714" s="2"/>
      <c r="Q4714" s="2"/>
      <c r="R4714" s="2"/>
      <c r="S4714" s="29"/>
      <c r="W4714" s="9"/>
      <c r="X4714" s="9"/>
      <c r="AI4714" s="2"/>
      <c r="AN4714" s="20"/>
      <c r="AP4714" s="29"/>
      <c r="AQ4714" s="29"/>
      <c r="AR4714" s="29"/>
      <c r="AS4714" s="29"/>
      <c r="AT4714" s="29"/>
      <c r="AU4714" s="29"/>
      <c r="AV4714" s="29"/>
      <c r="AW4714" s="29"/>
      <c r="AX4714" s="29"/>
      <c r="AY4714" s="29"/>
      <c r="AZ4714" s="29"/>
      <c r="BA4714" s="29"/>
    </row>
    <row r="4715" spans="2:53">
      <c r="B4715" s="2"/>
      <c r="D4715" s="2"/>
      <c r="F4715" s="30"/>
      <c r="H4715" s="2"/>
      <c r="I4715" s="2"/>
      <c r="J4715" s="3"/>
      <c r="K4715" s="2"/>
      <c r="N4715" s="20"/>
      <c r="O4715" s="2"/>
      <c r="P4715" s="2"/>
      <c r="Q4715" s="2"/>
      <c r="R4715" s="2"/>
      <c r="S4715" s="29"/>
      <c r="W4715" s="9"/>
      <c r="X4715" s="9"/>
      <c r="AI4715" s="2"/>
      <c r="AN4715" s="20"/>
      <c r="AP4715" s="29"/>
      <c r="AQ4715" s="29"/>
      <c r="AR4715" s="29"/>
      <c r="AS4715" s="29"/>
      <c r="AT4715" s="29"/>
      <c r="AU4715" s="29"/>
      <c r="AV4715" s="29"/>
      <c r="AW4715" s="29"/>
      <c r="AX4715" s="29"/>
      <c r="AY4715" s="29"/>
      <c r="AZ4715" s="29"/>
      <c r="BA4715" s="29"/>
    </row>
    <row r="4716" spans="2:53">
      <c r="B4716" s="2"/>
      <c r="D4716" s="2"/>
      <c r="F4716" s="30"/>
      <c r="H4716" s="2"/>
      <c r="I4716" s="2"/>
      <c r="J4716" s="3"/>
      <c r="K4716" s="2"/>
      <c r="N4716" s="20"/>
      <c r="O4716" s="2"/>
      <c r="P4716" s="2"/>
      <c r="Q4716" s="2"/>
      <c r="R4716" s="2"/>
      <c r="S4716" s="29"/>
      <c r="W4716" s="9"/>
      <c r="X4716" s="9"/>
      <c r="AI4716" s="2"/>
      <c r="AN4716" s="20"/>
      <c r="AP4716" s="29"/>
      <c r="AQ4716" s="29"/>
      <c r="AR4716" s="29"/>
      <c r="AS4716" s="29"/>
      <c r="AT4716" s="29"/>
      <c r="AU4716" s="29"/>
      <c r="AV4716" s="29"/>
      <c r="AW4716" s="29"/>
      <c r="AX4716" s="29"/>
      <c r="AY4716" s="29"/>
      <c r="AZ4716" s="29"/>
      <c r="BA4716" s="29"/>
    </row>
    <row r="4717" spans="2:53">
      <c r="B4717" s="2"/>
      <c r="D4717" s="2"/>
      <c r="F4717" s="30"/>
      <c r="H4717" s="2"/>
      <c r="I4717" s="2"/>
      <c r="J4717" s="3"/>
      <c r="K4717" s="2"/>
      <c r="N4717" s="20"/>
      <c r="O4717" s="2"/>
      <c r="P4717" s="2"/>
      <c r="Q4717" s="2"/>
      <c r="R4717" s="2"/>
      <c r="S4717" s="29"/>
      <c r="W4717" s="9"/>
      <c r="X4717" s="9"/>
      <c r="AI4717" s="2"/>
      <c r="AN4717" s="20"/>
      <c r="AP4717" s="29"/>
      <c r="AQ4717" s="29"/>
      <c r="AR4717" s="29"/>
      <c r="AS4717" s="29"/>
      <c r="AT4717" s="29"/>
      <c r="AU4717" s="29"/>
      <c r="AV4717" s="29"/>
      <c r="AW4717" s="29"/>
      <c r="AX4717" s="29"/>
      <c r="AY4717" s="29"/>
      <c r="AZ4717" s="29"/>
      <c r="BA4717" s="29"/>
    </row>
    <row r="4718" spans="2:53">
      <c r="B4718" s="2"/>
      <c r="D4718" s="2"/>
      <c r="F4718" s="30"/>
      <c r="H4718" s="2"/>
      <c r="I4718" s="2"/>
      <c r="J4718" s="3"/>
      <c r="K4718" s="2"/>
      <c r="N4718" s="20"/>
      <c r="O4718" s="2"/>
      <c r="P4718" s="2"/>
      <c r="Q4718" s="2"/>
      <c r="R4718" s="2"/>
      <c r="S4718" s="29"/>
      <c r="W4718" s="9"/>
      <c r="X4718" s="9"/>
      <c r="AI4718" s="2"/>
      <c r="AN4718" s="20"/>
      <c r="AP4718" s="29"/>
      <c r="AQ4718" s="29"/>
      <c r="AR4718" s="29"/>
      <c r="AS4718" s="29"/>
      <c r="AT4718" s="29"/>
      <c r="AU4718" s="29"/>
      <c r="AV4718" s="29"/>
      <c r="AW4718" s="29"/>
      <c r="AX4718" s="29"/>
      <c r="AY4718" s="29"/>
      <c r="AZ4718" s="29"/>
      <c r="BA4718" s="29"/>
    </row>
    <row r="4719" spans="2:53">
      <c r="B4719" s="2"/>
      <c r="D4719" s="2"/>
      <c r="F4719" s="30"/>
      <c r="H4719" s="2"/>
      <c r="I4719" s="2"/>
      <c r="J4719" s="3"/>
      <c r="K4719" s="2"/>
      <c r="N4719" s="20"/>
      <c r="O4719" s="2"/>
      <c r="P4719" s="2"/>
      <c r="Q4719" s="2"/>
      <c r="R4719" s="2"/>
      <c r="S4719" s="29"/>
      <c r="W4719" s="9"/>
      <c r="X4719" s="9"/>
      <c r="AI4719" s="2"/>
      <c r="AN4719" s="20"/>
      <c r="AP4719" s="29"/>
      <c r="AQ4719" s="29"/>
      <c r="AR4719" s="29"/>
      <c r="AS4719" s="29"/>
      <c r="AT4719" s="29"/>
      <c r="AU4719" s="29"/>
      <c r="AV4719" s="29"/>
      <c r="AW4719" s="29"/>
      <c r="AX4719" s="29"/>
      <c r="AY4719" s="29"/>
      <c r="AZ4719" s="29"/>
      <c r="BA4719" s="29"/>
    </row>
    <row r="4720" spans="2:53">
      <c r="B4720" s="2"/>
      <c r="D4720" s="2"/>
      <c r="F4720" s="30"/>
      <c r="H4720" s="2"/>
      <c r="I4720" s="2"/>
      <c r="J4720" s="3"/>
      <c r="K4720" s="2"/>
      <c r="N4720" s="20"/>
      <c r="O4720" s="2"/>
      <c r="P4720" s="2"/>
      <c r="Q4720" s="2"/>
      <c r="R4720" s="2"/>
      <c r="S4720" s="29"/>
      <c r="W4720" s="9"/>
      <c r="X4720" s="9"/>
      <c r="AI4720" s="2"/>
      <c r="AN4720" s="20"/>
      <c r="AP4720" s="29"/>
      <c r="AQ4720" s="29"/>
      <c r="AR4720" s="29"/>
      <c r="AS4720" s="29"/>
      <c r="AT4720" s="29"/>
      <c r="AU4720" s="29"/>
      <c r="AV4720" s="29"/>
      <c r="AW4720" s="29"/>
      <c r="AX4720" s="29"/>
      <c r="AY4720" s="29"/>
      <c r="AZ4720" s="29"/>
      <c r="BA4720" s="29"/>
    </row>
    <row r="4721" spans="2:53">
      <c r="B4721" s="2"/>
      <c r="D4721" s="2"/>
      <c r="F4721" s="30"/>
      <c r="H4721" s="2"/>
      <c r="I4721" s="2"/>
      <c r="J4721" s="3"/>
      <c r="K4721" s="2"/>
      <c r="N4721" s="20"/>
      <c r="O4721" s="2"/>
      <c r="P4721" s="2"/>
      <c r="Q4721" s="2"/>
      <c r="R4721" s="2"/>
      <c r="S4721" s="29"/>
      <c r="W4721" s="9"/>
      <c r="X4721" s="9"/>
      <c r="AI4721" s="2"/>
      <c r="AN4721" s="20"/>
      <c r="AP4721" s="29"/>
      <c r="AQ4721" s="29"/>
      <c r="AR4721" s="29"/>
      <c r="AS4721" s="29"/>
      <c r="AT4721" s="29"/>
      <c r="AU4721" s="29"/>
      <c r="AV4721" s="29"/>
      <c r="AW4721" s="29"/>
      <c r="AX4721" s="29"/>
      <c r="AY4721" s="29"/>
      <c r="AZ4721" s="29"/>
      <c r="BA4721" s="29"/>
    </row>
    <row r="4722" spans="2:53">
      <c r="B4722" s="2"/>
      <c r="D4722" s="2"/>
      <c r="F4722" s="30"/>
      <c r="H4722" s="2"/>
      <c r="I4722" s="2"/>
      <c r="J4722" s="3"/>
      <c r="K4722" s="2"/>
      <c r="N4722" s="20"/>
      <c r="O4722" s="2"/>
      <c r="P4722" s="2"/>
      <c r="Q4722" s="2"/>
      <c r="R4722" s="2"/>
      <c r="S4722" s="29"/>
      <c r="W4722" s="9"/>
      <c r="X4722" s="9"/>
      <c r="AI4722" s="2"/>
      <c r="AN4722" s="20"/>
      <c r="AP4722" s="29"/>
      <c r="AQ4722" s="29"/>
      <c r="AR4722" s="29"/>
      <c r="AS4722" s="29"/>
      <c r="AT4722" s="29"/>
      <c r="AU4722" s="29"/>
      <c r="AV4722" s="29"/>
      <c r="AW4722" s="29"/>
      <c r="AX4722" s="29"/>
      <c r="AY4722" s="29"/>
      <c r="AZ4722" s="29"/>
      <c r="BA4722" s="29"/>
    </row>
    <row r="4723" spans="2:53">
      <c r="B4723" s="2"/>
      <c r="D4723" s="2"/>
      <c r="F4723" s="30"/>
      <c r="H4723" s="2"/>
      <c r="I4723" s="2"/>
      <c r="J4723" s="3"/>
      <c r="K4723" s="2"/>
      <c r="N4723" s="20"/>
      <c r="O4723" s="2"/>
      <c r="P4723" s="2"/>
      <c r="Q4723" s="2"/>
      <c r="R4723" s="2"/>
      <c r="S4723" s="29"/>
      <c r="W4723" s="9"/>
      <c r="X4723" s="9"/>
      <c r="AI4723" s="2"/>
      <c r="AN4723" s="20"/>
      <c r="AP4723" s="29"/>
      <c r="AQ4723" s="29"/>
      <c r="AR4723" s="29"/>
      <c r="AS4723" s="29"/>
      <c r="AT4723" s="29"/>
      <c r="AU4723" s="29"/>
      <c r="AV4723" s="29"/>
      <c r="AW4723" s="29"/>
      <c r="AX4723" s="29"/>
      <c r="AY4723" s="29"/>
      <c r="AZ4723" s="29"/>
      <c r="BA4723" s="29"/>
    </row>
    <row r="4724" spans="2:53">
      <c r="B4724" s="2"/>
      <c r="D4724" s="2"/>
      <c r="F4724" s="30"/>
      <c r="H4724" s="2"/>
      <c r="I4724" s="2"/>
      <c r="J4724" s="3"/>
      <c r="K4724" s="2"/>
      <c r="N4724" s="20"/>
      <c r="O4724" s="2"/>
      <c r="P4724" s="2"/>
      <c r="Q4724" s="2"/>
      <c r="R4724" s="2"/>
      <c r="S4724" s="29"/>
      <c r="W4724" s="9"/>
      <c r="X4724" s="9"/>
      <c r="AI4724" s="2"/>
      <c r="AN4724" s="20"/>
      <c r="AP4724" s="29"/>
      <c r="AQ4724" s="29"/>
      <c r="AR4724" s="29"/>
      <c r="AS4724" s="29"/>
      <c r="AT4724" s="29"/>
      <c r="AU4724" s="29"/>
      <c r="AV4724" s="29"/>
      <c r="AW4724" s="29"/>
      <c r="AX4724" s="29"/>
      <c r="AY4724" s="29"/>
      <c r="AZ4724" s="29"/>
      <c r="BA4724" s="29"/>
    </row>
    <row r="4725" spans="2:53">
      <c r="B4725" s="2"/>
      <c r="D4725" s="2"/>
      <c r="F4725" s="30"/>
      <c r="H4725" s="2"/>
      <c r="I4725" s="2"/>
      <c r="J4725" s="3"/>
      <c r="K4725" s="2"/>
      <c r="N4725" s="20"/>
      <c r="O4725" s="2"/>
      <c r="P4725" s="2"/>
      <c r="Q4725" s="2"/>
      <c r="R4725" s="2"/>
      <c r="S4725" s="29"/>
      <c r="W4725" s="9"/>
      <c r="X4725" s="9"/>
      <c r="AI4725" s="2"/>
      <c r="AN4725" s="20"/>
      <c r="AP4725" s="29"/>
      <c r="AQ4725" s="29"/>
      <c r="AR4725" s="29"/>
      <c r="AS4725" s="29"/>
      <c r="AT4725" s="29"/>
      <c r="AU4725" s="29"/>
      <c r="AV4725" s="29"/>
      <c r="AW4725" s="29"/>
      <c r="AX4725" s="29"/>
      <c r="AY4725" s="29"/>
      <c r="AZ4725" s="29"/>
      <c r="BA4725" s="29"/>
    </row>
    <row r="4726" spans="2:53">
      <c r="B4726" s="2"/>
      <c r="D4726" s="2"/>
      <c r="F4726" s="30"/>
      <c r="H4726" s="2"/>
      <c r="I4726" s="2"/>
      <c r="J4726" s="3"/>
      <c r="K4726" s="2"/>
      <c r="N4726" s="20"/>
      <c r="O4726" s="2"/>
      <c r="P4726" s="2"/>
      <c r="Q4726" s="2"/>
      <c r="R4726" s="2"/>
      <c r="S4726" s="29"/>
      <c r="W4726" s="9"/>
      <c r="X4726" s="9"/>
      <c r="AI4726" s="2"/>
      <c r="AN4726" s="20"/>
      <c r="AP4726" s="29"/>
      <c r="AQ4726" s="29"/>
      <c r="AR4726" s="29"/>
      <c r="AS4726" s="29"/>
      <c r="AT4726" s="29"/>
      <c r="AU4726" s="29"/>
      <c r="AV4726" s="29"/>
      <c r="AW4726" s="29"/>
      <c r="AX4726" s="29"/>
      <c r="AY4726" s="29"/>
      <c r="AZ4726" s="29"/>
      <c r="BA4726" s="29"/>
    </row>
    <row r="4727" spans="2:53">
      <c r="B4727" s="2"/>
      <c r="D4727" s="2"/>
      <c r="F4727" s="30"/>
      <c r="H4727" s="2"/>
      <c r="I4727" s="2"/>
      <c r="J4727" s="3"/>
      <c r="K4727" s="2"/>
      <c r="N4727" s="20"/>
      <c r="O4727" s="2"/>
      <c r="P4727" s="2"/>
      <c r="Q4727" s="2"/>
      <c r="R4727" s="2"/>
      <c r="S4727" s="29"/>
      <c r="W4727" s="9"/>
      <c r="X4727" s="9"/>
      <c r="AI4727" s="2"/>
      <c r="AN4727" s="20"/>
      <c r="AP4727" s="29"/>
      <c r="AQ4727" s="29"/>
      <c r="AR4727" s="29"/>
      <c r="AS4727" s="29"/>
      <c r="AT4727" s="29"/>
      <c r="AU4727" s="29"/>
      <c r="AV4727" s="29"/>
      <c r="AW4727" s="29"/>
      <c r="AX4727" s="29"/>
      <c r="AY4727" s="29"/>
      <c r="AZ4727" s="29"/>
      <c r="BA4727" s="29"/>
    </row>
    <row r="4728" spans="2:53">
      <c r="B4728" s="2"/>
      <c r="D4728" s="2"/>
      <c r="F4728" s="30"/>
      <c r="H4728" s="2"/>
      <c r="I4728" s="2"/>
      <c r="J4728" s="3"/>
      <c r="K4728" s="2"/>
      <c r="N4728" s="20"/>
      <c r="O4728" s="2"/>
      <c r="P4728" s="2"/>
      <c r="Q4728" s="2"/>
      <c r="R4728" s="2"/>
      <c r="S4728" s="29"/>
      <c r="W4728" s="9"/>
      <c r="X4728" s="9"/>
      <c r="AI4728" s="2"/>
      <c r="AN4728" s="20"/>
      <c r="AP4728" s="29"/>
      <c r="AQ4728" s="29"/>
      <c r="AR4728" s="29"/>
      <c r="AS4728" s="29"/>
      <c r="AT4728" s="29"/>
      <c r="AU4728" s="29"/>
      <c r="AV4728" s="29"/>
      <c r="AW4728" s="29"/>
      <c r="AX4728" s="29"/>
      <c r="AY4728" s="29"/>
      <c r="AZ4728" s="29"/>
      <c r="BA4728" s="29"/>
    </row>
    <row r="4729" spans="2:53">
      <c r="B4729" s="2"/>
      <c r="D4729" s="2"/>
      <c r="F4729" s="30"/>
      <c r="H4729" s="2"/>
      <c r="I4729" s="2"/>
      <c r="J4729" s="3"/>
      <c r="K4729" s="2"/>
      <c r="N4729" s="20"/>
      <c r="O4729" s="2"/>
      <c r="P4729" s="2"/>
      <c r="Q4729" s="2"/>
      <c r="R4729" s="2"/>
      <c r="S4729" s="29"/>
      <c r="W4729" s="9"/>
      <c r="X4729" s="9"/>
      <c r="AI4729" s="2"/>
      <c r="AN4729" s="20"/>
      <c r="AP4729" s="29"/>
      <c r="AQ4729" s="29"/>
      <c r="AR4729" s="29"/>
      <c r="AS4729" s="29"/>
      <c r="AT4729" s="29"/>
      <c r="AU4729" s="29"/>
      <c r="AV4729" s="29"/>
      <c r="AW4729" s="29"/>
      <c r="AX4729" s="29"/>
      <c r="AY4729" s="29"/>
      <c r="AZ4729" s="29"/>
      <c r="BA4729" s="29"/>
    </row>
    <row r="4730" spans="2:53">
      <c r="B4730" s="2"/>
      <c r="D4730" s="2"/>
      <c r="F4730" s="30"/>
      <c r="H4730" s="2"/>
      <c r="I4730" s="2"/>
      <c r="J4730" s="3"/>
      <c r="K4730" s="2"/>
      <c r="N4730" s="20"/>
      <c r="O4730" s="2"/>
      <c r="P4730" s="2"/>
      <c r="Q4730" s="2"/>
      <c r="R4730" s="2"/>
      <c r="S4730" s="29"/>
      <c r="W4730" s="9"/>
      <c r="X4730" s="9"/>
      <c r="AI4730" s="2"/>
      <c r="AN4730" s="20"/>
      <c r="AP4730" s="29"/>
      <c r="AQ4730" s="29"/>
      <c r="AR4730" s="29"/>
      <c r="AS4730" s="29"/>
      <c r="AT4730" s="29"/>
      <c r="AU4730" s="29"/>
      <c r="AV4730" s="29"/>
      <c r="AW4730" s="29"/>
      <c r="AX4730" s="29"/>
      <c r="AY4730" s="29"/>
      <c r="AZ4730" s="29"/>
      <c r="BA4730" s="29"/>
    </row>
    <row r="4731" spans="2:53">
      <c r="B4731" s="2"/>
      <c r="D4731" s="2"/>
      <c r="F4731" s="30"/>
      <c r="H4731" s="2"/>
      <c r="I4731" s="2"/>
      <c r="J4731" s="3"/>
      <c r="K4731" s="2"/>
      <c r="N4731" s="20"/>
      <c r="O4731" s="2"/>
      <c r="P4731" s="2"/>
      <c r="Q4731" s="2"/>
      <c r="R4731" s="2"/>
      <c r="S4731" s="29"/>
      <c r="W4731" s="9"/>
      <c r="X4731" s="9"/>
      <c r="AI4731" s="2"/>
      <c r="AN4731" s="20"/>
      <c r="AP4731" s="29"/>
      <c r="AQ4731" s="29"/>
      <c r="AR4731" s="29"/>
      <c r="AS4731" s="29"/>
      <c r="AT4731" s="29"/>
      <c r="AU4731" s="29"/>
      <c r="AV4731" s="29"/>
      <c r="AW4731" s="29"/>
      <c r="AX4731" s="29"/>
      <c r="AY4731" s="29"/>
      <c r="AZ4731" s="29"/>
      <c r="BA4731" s="29"/>
    </row>
    <row r="4732" spans="2:53">
      <c r="B4732" s="2"/>
      <c r="D4732" s="2"/>
      <c r="F4732" s="30"/>
      <c r="H4732" s="2"/>
      <c r="I4732" s="2"/>
      <c r="J4732" s="3"/>
      <c r="K4732" s="2"/>
      <c r="N4732" s="20"/>
      <c r="O4732" s="2"/>
      <c r="P4732" s="2"/>
      <c r="Q4732" s="2"/>
      <c r="R4732" s="2"/>
      <c r="S4732" s="29"/>
      <c r="W4732" s="9"/>
      <c r="X4732" s="9"/>
      <c r="AI4732" s="2"/>
      <c r="AN4732" s="20"/>
      <c r="AP4732" s="29"/>
      <c r="AQ4732" s="29"/>
      <c r="AR4732" s="29"/>
      <c r="AS4732" s="29"/>
      <c r="AT4732" s="29"/>
      <c r="AU4732" s="29"/>
      <c r="AV4732" s="29"/>
      <c r="AW4732" s="29"/>
      <c r="AX4732" s="29"/>
      <c r="AY4732" s="29"/>
      <c r="AZ4732" s="29"/>
      <c r="BA4732" s="29"/>
    </row>
    <row r="4733" spans="2:53">
      <c r="B4733" s="2"/>
      <c r="D4733" s="2"/>
      <c r="F4733" s="30"/>
      <c r="H4733" s="2"/>
      <c r="I4733" s="2"/>
      <c r="J4733" s="3"/>
      <c r="K4733" s="2"/>
      <c r="N4733" s="20"/>
      <c r="O4733" s="2"/>
      <c r="P4733" s="2"/>
      <c r="Q4733" s="2"/>
      <c r="R4733" s="2"/>
      <c r="S4733" s="29"/>
      <c r="W4733" s="9"/>
      <c r="X4733" s="9"/>
      <c r="AI4733" s="2"/>
      <c r="AN4733" s="20"/>
      <c r="AP4733" s="29"/>
      <c r="AQ4733" s="29"/>
      <c r="AR4733" s="29"/>
      <c r="AS4733" s="29"/>
      <c r="AT4733" s="29"/>
      <c r="AU4733" s="29"/>
      <c r="AV4733" s="29"/>
      <c r="AW4733" s="29"/>
      <c r="AX4733" s="29"/>
      <c r="AY4733" s="29"/>
      <c r="AZ4733" s="29"/>
      <c r="BA4733" s="29"/>
    </row>
    <row r="4734" spans="2:53">
      <c r="B4734" s="2"/>
      <c r="D4734" s="2"/>
      <c r="F4734" s="30"/>
      <c r="H4734" s="2"/>
      <c r="I4734" s="2"/>
      <c r="J4734" s="3"/>
      <c r="K4734" s="2"/>
      <c r="N4734" s="20"/>
      <c r="O4734" s="2"/>
      <c r="P4734" s="2"/>
      <c r="Q4734" s="2"/>
      <c r="R4734" s="2"/>
      <c r="S4734" s="29"/>
      <c r="W4734" s="9"/>
      <c r="X4734" s="9"/>
      <c r="AI4734" s="2"/>
      <c r="AN4734" s="20"/>
      <c r="AP4734" s="29"/>
      <c r="AQ4734" s="29"/>
      <c r="AR4734" s="29"/>
      <c r="AS4734" s="29"/>
      <c r="AT4734" s="29"/>
      <c r="AU4734" s="29"/>
      <c r="AV4734" s="29"/>
      <c r="AW4734" s="29"/>
      <c r="AX4734" s="29"/>
      <c r="AY4734" s="29"/>
      <c r="AZ4734" s="29"/>
      <c r="BA4734" s="29"/>
    </row>
    <row r="4735" spans="2:53">
      <c r="B4735" s="2"/>
      <c r="D4735" s="2"/>
      <c r="F4735" s="30"/>
      <c r="H4735" s="2"/>
      <c r="I4735" s="2"/>
      <c r="J4735" s="3"/>
      <c r="K4735" s="2"/>
      <c r="N4735" s="20"/>
      <c r="O4735" s="2"/>
      <c r="P4735" s="2"/>
      <c r="Q4735" s="2"/>
      <c r="R4735" s="2"/>
      <c r="S4735" s="29"/>
      <c r="W4735" s="9"/>
      <c r="X4735" s="9"/>
      <c r="AI4735" s="2"/>
      <c r="AN4735" s="20"/>
      <c r="AP4735" s="29"/>
      <c r="AQ4735" s="29"/>
      <c r="AR4735" s="29"/>
      <c r="AS4735" s="29"/>
      <c r="AT4735" s="29"/>
      <c r="AU4735" s="29"/>
      <c r="AV4735" s="29"/>
      <c r="AW4735" s="29"/>
      <c r="AX4735" s="29"/>
      <c r="AY4735" s="29"/>
      <c r="AZ4735" s="29"/>
      <c r="BA4735" s="29"/>
    </row>
    <row r="4736" spans="2:53">
      <c r="B4736" s="2"/>
      <c r="D4736" s="2"/>
      <c r="F4736" s="30"/>
      <c r="H4736" s="2"/>
      <c r="I4736" s="2"/>
      <c r="J4736" s="3"/>
      <c r="K4736" s="2"/>
      <c r="N4736" s="20"/>
      <c r="O4736" s="2"/>
      <c r="P4736" s="2"/>
      <c r="Q4736" s="2"/>
      <c r="R4736" s="2"/>
      <c r="S4736" s="29"/>
      <c r="W4736" s="9"/>
      <c r="X4736" s="9"/>
      <c r="AI4736" s="2"/>
      <c r="AN4736" s="20"/>
      <c r="AP4736" s="29"/>
      <c r="AQ4736" s="29"/>
      <c r="AR4736" s="29"/>
      <c r="AS4736" s="29"/>
      <c r="AT4736" s="29"/>
      <c r="AU4736" s="29"/>
      <c r="AV4736" s="29"/>
      <c r="AW4736" s="29"/>
      <c r="AX4736" s="29"/>
      <c r="AY4736" s="29"/>
      <c r="AZ4736" s="29"/>
      <c r="BA4736" s="29"/>
    </row>
    <row r="4737" spans="2:53">
      <c r="B4737" s="2"/>
      <c r="D4737" s="2"/>
      <c r="F4737" s="30"/>
      <c r="H4737" s="2"/>
      <c r="I4737" s="2"/>
      <c r="J4737" s="3"/>
      <c r="K4737" s="2"/>
      <c r="N4737" s="20"/>
      <c r="O4737" s="2"/>
      <c r="P4737" s="2"/>
      <c r="Q4737" s="2"/>
      <c r="R4737" s="2"/>
      <c r="S4737" s="29"/>
      <c r="W4737" s="9"/>
      <c r="X4737" s="9"/>
      <c r="AI4737" s="2"/>
      <c r="AN4737" s="20"/>
      <c r="AP4737" s="29"/>
      <c r="AQ4737" s="29"/>
      <c r="AR4737" s="29"/>
      <c r="AS4737" s="29"/>
      <c r="AT4737" s="29"/>
      <c r="AU4737" s="29"/>
      <c r="AV4737" s="29"/>
      <c r="AW4737" s="29"/>
      <c r="AX4737" s="29"/>
      <c r="AY4737" s="29"/>
      <c r="AZ4737" s="29"/>
      <c r="BA4737" s="29"/>
    </row>
    <row r="4738" spans="2:53">
      <c r="B4738" s="2"/>
      <c r="D4738" s="2"/>
      <c r="F4738" s="30"/>
      <c r="H4738" s="2"/>
      <c r="I4738" s="2"/>
      <c r="J4738" s="3"/>
      <c r="K4738" s="2"/>
      <c r="N4738" s="20"/>
      <c r="O4738" s="2"/>
      <c r="P4738" s="2"/>
      <c r="Q4738" s="2"/>
      <c r="R4738" s="2"/>
      <c r="S4738" s="29"/>
      <c r="W4738" s="9"/>
      <c r="X4738" s="9"/>
      <c r="AI4738" s="2"/>
      <c r="AN4738" s="20"/>
      <c r="AP4738" s="29"/>
      <c r="AQ4738" s="29"/>
      <c r="AR4738" s="29"/>
      <c r="AS4738" s="29"/>
      <c r="AT4738" s="29"/>
      <c r="AU4738" s="29"/>
      <c r="AV4738" s="29"/>
      <c r="AW4738" s="29"/>
      <c r="AX4738" s="29"/>
      <c r="AY4738" s="29"/>
      <c r="AZ4738" s="29"/>
      <c r="BA4738" s="29"/>
    </row>
    <row r="4739" spans="2:53">
      <c r="B4739" s="2"/>
      <c r="D4739" s="2"/>
      <c r="F4739" s="30"/>
      <c r="H4739" s="2"/>
      <c r="I4739" s="2"/>
      <c r="J4739" s="3"/>
      <c r="K4739" s="2"/>
      <c r="N4739" s="20"/>
      <c r="O4739" s="2"/>
      <c r="P4739" s="2"/>
      <c r="Q4739" s="2"/>
      <c r="R4739" s="2"/>
      <c r="S4739" s="29"/>
      <c r="W4739" s="9"/>
      <c r="X4739" s="9"/>
      <c r="AI4739" s="2"/>
      <c r="AN4739" s="20"/>
      <c r="AP4739" s="29"/>
      <c r="AQ4739" s="29"/>
      <c r="AR4739" s="29"/>
      <c r="AS4739" s="29"/>
      <c r="AT4739" s="29"/>
      <c r="AU4739" s="29"/>
      <c r="AV4739" s="29"/>
      <c r="AW4739" s="29"/>
      <c r="AX4739" s="29"/>
      <c r="AY4739" s="29"/>
      <c r="AZ4739" s="29"/>
      <c r="BA4739" s="29"/>
    </row>
    <row r="4740" spans="2:53">
      <c r="B4740" s="2"/>
      <c r="D4740" s="2"/>
      <c r="F4740" s="30"/>
      <c r="H4740" s="2"/>
      <c r="I4740" s="2"/>
      <c r="J4740" s="3"/>
      <c r="K4740" s="2"/>
      <c r="N4740" s="20"/>
      <c r="O4740" s="2"/>
      <c r="P4740" s="2"/>
      <c r="Q4740" s="2"/>
      <c r="R4740" s="2"/>
      <c r="S4740" s="29"/>
      <c r="W4740" s="9"/>
      <c r="X4740" s="9"/>
      <c r="AI4740" s="2"/>
      <c r="AN4740" s="20"/>
      <c r="AP4740" s="29"/>
      <c r="AQ4740" s="29"/>
      <c r="AR4740" s="29"/>
      <c r="AS4740" s="29"/>
      <c r="AT4740" s="29"/>
      <c r="AU4740" s="29"/>
      <c r="AV4740" s="29"/>
      <c r="AW4740" s="29"/>
      <c r="AX4740" s="29"/>
      <c r="AY4740" s="29"/>
      <c r="AZ4740" s="29"/>
      <c r="BA4740" s="29"/>
    </row>
    <row r="4741" spans="2:53">
      <c r="B4741" s="2"/>
      <c r="D4741" s="2"/>
      <c r="F4741" s="30"/>
      <c r="H4741" s="2"/>
      <c r="I4741" s="2"/>
      <c r="J4741" s="3"/>
      <c r="K4741" s="2"/>
      <c r="N4741" s="20"/>
      <c r="O4741" s="2"/>
      <c r="P4741" s="2"/>
      <c r="Q4741" s="2"/>
      <c r="R4741" s="2"/>
      <c r="S4741" s="29"/>
      <c r="W4741" s="9"/>
      <c r="X4741" s="9"/>
      <c r="AI4741" s="2"/>
      <c r="AN4741" s="20"/>
      <c r="AP4741" s="29"/>
      <c r="AQ4741" s="29"/>
      <c r="AR4741" s="29"/>
      <c r="AS4741" s="29"/>
      <c r="AT4741" s="29"/>
      <c r="AU4741" s="29"/>
      <c r="AV4741" s="29"/>
      <c r="AW4741" s="29"/>
      <c r="AX4741" s="29"/>
      <c r="AY4741" s="29"/>
      <c r="AZ4741" s="29"/>
      <c r="BA4741" s="29"/>
    </row>
    <row r="4742" spans="2:53">
      <c r="B4742" s="2"/>
      <c r="D4742" s="2"/>
      <c r="F4742" s="30"/>
      <c r="H4742" s="2"/>
      <c r="I4742" s="2"/>
      <c r="J4742" s="3"/>
      <c r="K4742" s="2"/>
      <c r="N4742" s="20"/>
      <c r="O4742" s="2"/>
      <c r="P4742" s="2"/>
      <c r="Q4742" s="2"/>
      <c r="R4742" s="2"/>
      <c r="S4742" s="29"/>
      <c r="W4742" s="9"/>
      <c r="X4742" s="9"/>
      <c r="AI4742" s="2"/>
      <c r="AN4742" s="20"/>
      <c r="AP4742" s="29"/>
      <c r="AQ4742" s="29"/>
      <c r="AR4742" s="29"/>
      <c r="AS4742" s="29"/>
      <c r="AT4742" s="29"/>
      <c r="AU4742" s="29"/>
      <c r="AV4742" s="29"/>
      <c r="AW4742" s="29"/>
      <c r="AX4742" s="29"/>
      <c r="AY4742" s="29"/>
      <c r="AZ4742" s="29"/>
      <c r="BA4742" s="29"/>
    </row>
    <row r="4743" spans="2:53">
      <c r="B4743" s="2"/>
      <c r="D4743" s="2"/>
      <c r="F4743" s="30"/>
      <c r="H4743" s="2"/>
      <c r="I4743" s="2"/>
      <c r="J4743" s="3"/>
      <c r="K4743" s="2"/>
      <c r="N4743" s="20"/>
      <c r="O4743" s="2"/>
      <c r="P4743" s="2"/>
      <c r="Q4743" s="2"/>
      <c r="R4743" s="2"/>
      <c r="S4743" s="29"/>
      <c r="W4743" s="9"/>
      <c r="X4743" s="9"/>
      <c r="AI4743" s="2"/>
      <c r="AN4743" s="20"/>
      <c r="AP4743" s="29"/>
      <c r="AQ4743" s="29"/>
      <c r="AR4743" s="29"/>
      <c r="AS4743" s="29"/>
      <c r="AT4743" s="29"/>
      <c r="AU4743" s="29"/>
      <c r="AV4743" s="29"/>
      <c r="AW4743" s="29"/>
      <c r="AX4743" s="29"/>
      <c r="AY4743" s="29"/>
      <c r="AZ4743" s="29"/>
      <c r="BA4743" s="29"/>
    </row>
    <row r="4744" spans="2:53">
      <c r="B4744" s="2"/>
      <c r="D4744" s="2"/>
      <c r="F4744" s="30"/>
      <c r="H4744" s="2"/>
      <c r="I4744" s="2"/>
      <c r="J4744" s="3"/>
      <c r="K4744" s="2"/>
      <c r="N4744" s="20"/>
      <c r="O4744" s="2"/>
      <c r="P4744" s="2"/>
      <c r="Q4744" s="2"/>
      <c r="R4744" s="2"/>
      <c r="S4744" s="29"/>
      <c r="W4744" s="9"/>
      <c r="X4744" s="9"/>
      <c r="AI4744" s="2"/>
      <c r="AN4744" s="20"/>
      <c r="AP4744" s="29"/>
      <c r="AQ4744" s="29"/>
      <c r="AR4744" s="29"/>
      <c r="AS4744" s="29"/>
      <c r="AT4744" s="29"/>
      <c r="AU4744" s="29"/>
      <c r="AV4744" s="29"/>
      <c r="AW4744" s="29"/>
      <c r="AX4744" s="29"/>
      <c r="AY4744" s="29"/>
      <c r="AZ4744" s="29"/>
      <c r="BA4744" s="29"/>
    </row>
    <row r="4745" spans="2:53">
      <c r="B4745" s="2"/>
      <c r="D4745" s="2"/>
      <c r="F4745" s="30"/>
      <c r="H4745" s="2"/>
      <c r="I4745" s="2"/>
      <c r="J4745" s="3"/>
      <c r="K4745" s="2"/>
      <c r="N4745" s="20"/>
      <c r="O4745" s="2"/>
      <c r="P4745" s="2"/>
      <c r="Q4745" s="2"/>
      <c r="R4745" s="2"/>
      <c r="S4745" s="29"/>
      <c r="W4745" s="9"/>
      <c r="X4745" s="9"/>
      <c r="AI4745" s="2"/>
      <c r="AN4745" s="20"/>
      <c r="AP4745" s="29"/>
      <c r="AQ4745" s="29"/>
      <c r="AR4745" s="29"/>
      <c r="AS4745" s="29"/>
      <c r="AT4745" s="29"/>
      <c r="AU4745" s="29"/>
      <c r="AV4745" s="29"/>
      <c r="AW4745" s="29"/>
      <c r="AX4745" s="29"/>
      <c r="AY4745" s="29"/>
      <c r="AZ4745" s="29"/>
      <c r="BA4745" s="29"/>
    </row>
    <row r="4746" spans="2:53">
      <c r="B4746" s="2"/>
      <c r="D4746" s="2"/>
      <c r="F4746" s="30"/>
      <c r="H4746" s="2"/>
      <c r="I4746" s="2"/>
      <c r="J4746" s="3"/>
      <c r="K4746" s="2"/>
      <c r="N4746" s="20"/>
      <c r="O4746" s="2"/>
      <c r="P4746" s="2"/>
      <c r="Q4746" s="2"/>
      <c r="R4746" s="2"/>
      <c r="S4746" s="29"/>
      <c r="W4746" s="9"/>
      <c r="X4746" s="9"/>
      <c r="AI4746" s="2"/>
      <c r="AN4746" s="20"/>
      <c r="AP4746" s="29"/>
      <c r="AQ4746" s="29"/>
      <c r="AR4746" s="29"/>
      <c r="AS4746" s="29"/>
      <c r="AT4746" s="29"/>
      <c r="AU4746" s="29"/>
      <c r="AV4746" s="29"/>
      <c r="AW4746" s="29"/>
      <c r="AX4746" s="29"/>
      <c r="AY4746" s="29"/>
      <c r="AZ4746" s="29"/>
      <c r="BA4746" s="29"/>
    </row>
    <row r="4747" spans="2:53">
      <c r="B4747" s="2"/>
      <c r="D4747" s="2"/>
      <c r="F4747" s="30"/>
      <c r="H4747" s="2"/>
      <c r="I4747" s="2"/>
      <c r="J4747" s="3"/>
      <c r="K4747" s="2"/>
      <c r="N4747" s="20"/>
      <c r="O4747" s="2"/>
      <c r="P4747" s="2"/>
      <c r="Q4747" s="2"/>
      <c r="R4747" s="2"/>
      <c r="S4747" s="29"/>
      <c r="W4747" s="9"/>
      <c r="X4747" s="9"/>
      <c r="AI4747" s="2"/>
      <c r="AN4747" s="20"/>
      <c r="AP4747" s="29"/>
      <c r="AQ4747" s="29"/>
      <c r="AR4747" s="29"/>
      <c r="AS4747" s="29"/>
      <c r="AT4747" s="29"/>
      <c r="AU4747" s="29"/>
      <c r="AV4747" s="29"/>
      <c r="AW4747" s="29"/>
      <c r="AX4747" s="29"/>
      <c r="AY4747" s="29"/>
      <c r="AZ4747" s="29"/>
      <c r="BA4747" s="29"/>
    </row>
    <row r="4748" spans="2:53">
      <c r="B4748" s="2"/>
      <c r="D4748" s="2"/>
      <c r="F4748" s="30"/>
      <c r="H4748" s="2"/>
      <c r="I4748" s="2"/>
      <c r="J4748" s="3"/>
      <c r="K4748" s="2"/>
      <c r="N4748" s="20"/>
      <c r="O4748" s="2"/>
      <c r="P4748" s="2"/>
      <c r="Q4748" s="2"/>
      <c r="R4748" s="2"/>
      <c r="S4748" s="29"/>
      <c r="W4748" s="9"/>
      <c r="X4748" s="9"/>
      <c r="AI4748" s="2"/>
      <c r="AN4748" s="20"/>
      <c r="AP4748" s="29"/>
      <c r="AQ4748" s="29"/>
      <c r="AR4748" s="29"/>
      <c r="AS4748" s="29"/>
      <c r="AT4748" s="29"/>
      <c r="AU4748" s="29"/>
      <c r="AV4748" s="29"/>
      <c r="AW4748" s="29"/>
      <c r="AX4748" s="29"/>
      <c r="AY4748" s="29"/>
      <c r="AZ4748" s="29"/>
      <c r="BA4748" s="29"/>
    </row>
    <row r="4749" spans="2:53">
      <c r="B4749" s="2"/>
      <c r="D4749" s="2"/>
      <c r="F4749" s="30"/>
      <c r="H4749" s="2"/>
      <c r="I4749" s="2"/>
      <c r="J4749" s="3"/>
      <c r="K4749" s="2"/>
      <c r="N4749" s="20"/>
      <c r="O4749" s="2"/>
      <c r="P4749" s="2"/>
      <c r="Q4749" s="2"/>
      <c r="R4749" s="2"/>
      <c r="S4749" s="29"/>
      <c r="W4749" s="9"/>
      <c r="X4749" s="9"/>
      <c r="AI4749" s="2"/>
      <c r="AN4749" s="20"/>
      <c r="AP4749" s="29"/>
      <c r="AQ4749" s="29"/>
      <c r="AR4749" s="29"/>
      <c r="AS4749" s="29"/>
      <c r="AT4749" s="29"/>
      <c r="AU4749" s="29"/>
      <c r="AV4749" s="29"/>
      <c r="AW4749" s="29"/>
      <c r="AX4749" s="29"/>
      <c r="AY4749" s="29"/>
      <c r="AZ4749" s="29"/>
      <c r="BA4749" s="29"/>
    </row>
    <row r="4750" spans="2:53">
      <c r="B4750" s="2"/>
      <c r="D4750" s="2"/>
      <c r="F4750" s="30"/>
      <c r="H4750" s="2"/>
      <c r="I4750" s="2"/>
      <c r="J4750" s="3"/>
      <c r="K4750" s="2"/>
      <c r="N4750" s="20"/>
      <c r="O4750" s="2"/>
      <c r="P4750" s="2"/>
      <c r="Q4750" s="2"/>
      <c r="R4750" s="2"/>
      <c r="S4750" s="29"/>
      <c r="W4750" s="9"/>
      <c r="X4750" s="9"/>
      <c r="AI4750" s="2"/>
      <c r="AN4750" s="20"/>
      <c r="AP4750" s="29"/>
      <c r="AQ4750" s="29"/>
      <c r="AR4750" s="29"/>
      <c r="AS4750" s="29"/>
      <c r="AT4750" s="29"/>
      <c r="AU4750" s="29"/>
      <c r="AV4750" s="29"/>
      <c r="AW4750" s="29"/>
      <c r="AX4750" s="29"/>
      <c r="AY4750" s="29"/>
      <c r="AZ4750" s="29"/>
      <c r="BA4750" s="29"/>
    </row>
    <row r="4751" spans="2:53">
      <c r="B4751" s="2"/>
      <c r="D4751" s="2"/>
      <c r="F4751" s="30"/>
      <c r="H4751" s="2"/>
      <c r="I4751" s="2"/>
      <c r="J4751" s="3"/>
      <c r="K4751" s="2"/>
      <c r="N4751" s="20"/>
      <c r="O4751" s="2"/>
      <c r="P4751" s="2"/>
      <c r="Q4751" s="2"/>
      <c r="R4751" s="2"/>
      <c r="S4751" s="29"/>
      <c r="W4751" s="9"/>
      <c r="X4751" s="9"/>
      <c r="AI4751" s="2"/>
      <c r="AN4751" s="20"/>
      <c r="AP4751" s="29"/>
      <c r="AQ4751" s="29"/>
      <c r="AR4751" s="29"/>
      <c r="AS4751" s="29"/>
      <c r="AT4751" s="29"/>
      <c r="AU4751" s="29"/>
      <c r="AV4751" s="29"/>
      <c r="AW4751" s="29"/>
      <c r="AX4751" s="29"/>
      <c r="AY4751" s="29"/>
      <c r="AZ4751" s="29"/>
      <c r="BA4751" s="29"/>
    </row>
    <row r="4752" spans="2:53">
      <c r="B4752" s="2"/>
      <c r="D4752" s="2"/>
      <c r="F4752" s="30"/>
      <c r="H4752" s="2"/>
      <c r="I4752" s="2"/>
      <c r="J4752" s="3"/>
      <c r="K4752" s="2"/>
      <c r="N4752" s="20"/>
      <c r="O4752" s="2"/>
      <c r="P4752" s="2"/>
      <c r="Q4752" s="2"/>
      <c r="R4752" s="2"/>
      <c r="S4752" s="29"/>
      <c r="W4752" s="9"/>
      <c r="X4752" s="9"/>
      <c r="AI4752" s="2"/>
      <c r="AN4752" s="20"/>
      <c r="AP4752" s="29"/>
      <c r="AQ4752" s="29"/>
      <c r="AR4752" s="29"/>
      <c r="AS4752" s="29"/>
      <c r="AT4752" s="29"/>
      <c r="AU4752" s="29"/>
      <c r="AV4752" s="29"/>
      <c r="AW4752" s="29"/>
      <c r="AX4752" s="29"/>
      <c r="AY4752" s="29"/>
      <c r="AZ4752" s="29"/>
      <c r="BA4752" s="29"/>
    </row>
    <row r="4753" spans="2:53">
      <c r="B4753" s="2"/>
      <c r="D4753" s="2"/>
      <c r="F4753" s="30"/>
      <c r="H4753" s="2"/>
      <c r="I4753" s="2"/>
      <c r="J4753" s="3"/>
      <c r="K4753" s="2"/>
      <c r="N4753" s="20"/>
      <c r="O4753" s="2"/>
      <c r="P4753" s="2"/>
      <c r="Q4753" s="2"/>
      <c r="R4753" s="2"/>
      <c r="S4753" s="29"/>
      <c r="W4753" s="9"/>
      <c r="X4753" s="9"/>
      <c r="AI4753" s="2"/>
      <c r="AN4753" s="20"/>
      <c r="AP4753" s="29"/>
      <c r="AQ4753" s="29"/>
      <c r="AR4753" s="29"/>
      <c r="AS4753" s="29"/>
      <c r="AT4753" s="29"/>
      <c r="AU4753" s="29"/>
      <c r="AV4753" s="29"/>
      <c r="AW4753" s="29"/>
      <c r="AX4753" s="29"/>
      <c r="AY4753" s="29"/>
      <c r="AZ4753" s="29"/>
      <c r="BA4753" s="29"/>
    </row>
    <row r="4754" spans="2:53">
      <c r="B4754" s="2"/>
      <c r="D4754" s="2"/>
      <c r="F4754" s="30"/>
      <c r="H4754" s="2"/>
      <c r="I4754" s="2"/>
      <c r="J4754" s="3"/>
      <c r="K4754" s="2"/>
      <c r="N4754" s="20"/>
      <c r="O4754" s="2"/>
      <c r="P4754" s="2"/>
      <c r="Q4754" s="2"/>
      <c r="R4754" s="2"/>
      <c r="S4754" s="29"/>
      <c r="W4754" s="9"/>
      <c r="X4754" s="9"/>
      <c r="AI4754" s="2"/>
      <c r="AN4754" s="20"/>
      <c r="AP4754" s="29"/>
      <c r="AQ4754" s="29"/>
      <c r="AR4754" s="29"/>
      <c r="AS4754" s="29"/>
      <c r="AT4754" s="29"/>
      <c r="AU4754" s="29"/>
      <c r="AV4754" s="29"/>
      <c r="AW4754" s="29"/>
      <c r="AX4754" s="29"/>
      <c r="AY4754" s="29"/>
      <c r="AZ4754" s="29"/>
      <c r="BA4754" s="29"/>
    </row>
    <row r="4755" spans="2:53">
      <c r="B4755" s="2"/>
      <c r="D4755" s="2"/>
      <c r="F4755" s="30"/>
      <c r="H4755" s="2"/>
      <c r="I4755" s="2"/>
      <c r="J4755" s="3"/>
      <c r="K4755" s="2"/>
      <c r="N4755" s="20"/>
      <c r="O4755" s="2"/>
      <c r="P4755" s="2"/>
      <c r="Q4755" s="2"/>
      <c r="R4755" s="2"/>
      <c r="S4755" s="29"/>
      <c r="W4755" s="9"/>
      <c r="X4755" s="9"/>
      <c r="AI4755" s="2"/>
      <c r="AN4755" s="20"/>
      <c r="AP4755" s="29"/>
      <c r="AQ4755" s="29"/>
      <c r="AR4755" s="29"/>
      <c r="AS4755" s="29"/>
      <c r="AT4755" s="29"/>
      <c r="AU4755" s="29"/>
      <c r="AV4755" s="29"/>
      <c r="AW4755" s="29"/>
      <c r="AX4755" s="29"/>
      <c r="AY4755" s="29"/>
      <c r="AZ4755" s="29"/>
      <c r="BA4755" s="29"/>
    </row>
    <row r="4756" spans="2:53">
      <c r="B4756" s="2"/>
      <c r="D4756" s="2"/>
      <c r="F4756" s="30"/>
      <c r="H4756" s="2"/>
      <c r="I4756" s="2"/>
      <c r="J4756" s="3"/>
      <c r="K4756" s="2"/>
      <c r="N4756" s="20"/>
      <c r="O4756" s="2"/>
      <c r="P4756" s="2"/>
      <c r="Q4756" s="2"/>
      <c r="R4756" s="2"/>
      <c r="S4756" s="29"/>
      <c r="W4756" s="9"/>
      <c r="X4756" s="9"/>
      <c r="AI4756" s="2"/>
      <c r="AN4756" s="20"/>
      <c r="AP4756" s="29"/>
      <c r="AQ4756" s="29"/>
      <c r="AR4756" s="29"/>
      <c r="AS4756" s="29"/>
      <c r="AT4756" s="29"/>
      <c r="AU4756" s="29"/>
      <c r="AV4756" s="29"/>
      <c r="AW4756" s="29"/>
      <c r="AX4756" s="29"/>
      <c r="AY4756" s="29"/>
      <c r="AZ4756" s="29"/>
      <c r="BA4756" s="29"/>
    </row>
    <row r="4757" spans="2:53">
      <c r="B4757" s="2"/>
      <c r="D4757" s="2"/>
      <c r="F4757" s="30"/>
      <c r="H4757" s="2"/>
      <c r="I4757" s="2"/>
      <c r="J4757" s="3"/>
      <c r="K4757" s="2"/>
      <c r="N4757" s="20"/>
      <c r="O4757" s="2"/>
      <c r="P4757" s="2"/>
      <c r="Q4757" s="2"/>
      <c r="R4757" s="2"/>
      <c r="S4757" s="29"/>
      <c r="W4757" s="9"/>
      <c r="X4757" s="9"/>
      <c r="AI4757" s="2"/>
      <c r="AN4757" s="20"/>
      <c r="AP4757" s="29"/>
      <c r="AQ4757" s="29"/>
      <c r="AR4757" s="29"/>
      <c r="AS4757" s="29"/>
      <c r="AT4757" s="29"/>
      <c r="AU4757" s="29"/>
      <c r="AV4757" s="29"/>
      <c r="AW4757" s="29"/>
      <c r="AX4757" s="29"/>
      <c r="AY4757" s="29"/>
      <c r="AZ4757" s="29"/>
      <c r="BA4757" s="29"/>
    </row>
    <row r="4758" spans="2:53">
      <c r="B4758" s="2"/>
      <c r="D4758" s="2"/>
      <c r="F4758" s="30"/>
      <c r="H4758" s="2"/>
      <c r="I4758" s="2"/>
      <c r="J4758" s="3"/>
      <c r="K4758" s="2"/>
      <c r="N4758" s="20"/>
      <c r="O4758" s="2"/>
      <c r="P4758" s="2"/>
      <c r="Q4758" s="2"/>
      <c r="R4758" s="2"/>
      <c r="S4758" s="29"/>
      <c r="W4758" s="9"/>
      <c r="X4758" s="9"/>
      <c r="AI4758" s="2"/>
      <c r="AN4758" s="20"/>
      <c r="AP4758" s="29"/>
      <c r="AQ4758" s="29"/>
      <c r="AR4758" s="29"/>
      <c r="AS4758" s="29"/>
      <c r="AT4758" s="29"/>
      <c r="AU4758" s="29"/>
      <c r="AV4758" s="29"/>
      <c r="AW4758" s="29"/>
      <c r="AX4758" s="29"/>
      <c r="AY4758" s="29"/>
      <c r="AZ4758" s="29"/>
      <c r="BA4758" s="29"/>
    </row>
    <row r="4759" spans="2:53">
      <c r="B4759" s="2"/>
      <c r="D4759" s="2"/>
      <c r="F4759" s="30"/>
      <c r="H4759" s="2"/>
      <c r="I4759" s="2"/>
      <c r="J4759" s="3"/>
      <c r="K4759" s="2"/>
      <c r="N4759" s="20"/>
      <c r="O4759" s="2"/>
      <c r="P4759" s="2"/>
      <c r="Q4759" s="2"/>
      <c r="R4759" s="2"/>
      <c r="S4759" s="29"/>
      <c r="W4759" s="9"/>
      <c r="X4759" s="9"/>
      <c r="AI4759" s="2"/>
      <c r="AN4759" s="20"/>
      <c r="AP4759" s="29"/>
      <c r="AQ4759" s="29"/>
      <c r="AR4759" s="29"/>
      <c r="AS4759" s="29"/>
      <c r="AT4759" s="29"/>
      <c r="AU4759" s="29"/>
      <c r="AV4759" s="29"/>
      <c r="AW4759" s="29"/>
      <c r="AX4759" s="29"/>
      <c r="AY4759" s="29"/>
      <c r="AZ4759" s="29"/>
      <c r="BA4759" s="29"/>
    </row>
    <row r="4760" spans="2:53">
      <c r="B4760" s="2"/>
      <c r="D4760" s="2"/>
      <c r="F4760" s="30"/>
      <c r="H4760" s="2"/>
      <c r="I4760" s="2"/>
      <c r="J4760" s="3"/>
      <c r="K4760" s="2"/>
      <c r="N4760" s="20"/>
      <c r="O4760" s="2"/>
      <c r="P4760" s="2"/>
      <c r="Q4760" s="2"/>
      <c r="R4760" s="2"/>
      <c r="S4760" s="29"/>
      <c r="W4760" s="9"/>
      <c r="X4760" s="9"/>
      <c r="AI4760" s="2"/>
      <c r="AN4760" s="20"/>
      <c r="AP4760" s="29"/>
      <c r="AQ4760" s="29"/>
      <c r="AR4760" s="29"/>
      <c r="AS4760" s="29"/>
      <c r="AT4760" s="29"/>
      <c r="AU4760" s="29"/>
      <c r="AV4760" s="29"/>
      <c r="AW4760" s="29"/>
      <c r="AX4760" s="29"/>
      <c r="AY4760" s="29"/>
      <c r="AZ4760" s="29"/>
      <c r="BA4760" s="29"/>
    </row>
    <row r="4761" spans="2:53">
      <c r="B4761" s="2"/>
      <c r="D4761" s="2"/>
      <c r="F4761" s="30"/>
      <c r="H4761" s="2"/>
      <c r="I4761" s="2"/>
      <c r="J4761" s="3"/>
      <c r="K4761" s="2"/>
      <c r="N4761" s="20"/>
      <c r="O4761" s="2"/>
      <c r="P4761" s="2"/>
      <c r="Q4761" s="2"/>
      <c r="R4761" s="2"/>
      <c r="S4761" s="29"/>
      <c r="W4761" s="9"/>
      <c r="X4761" s="9"/>
      <c r="AI4761" s="2"/>
      <c r="AN4761" s="20"/>
      <c r="AP4761" s="29"/>
      <c r="AQ4761" s="29"/>
      <c r="AR4761" s="29"/>
      <c r="AS4761" s="29"/>
      <c r="AT4761" s="29"/>
      <c r="AU4761" s="29"/>
      <c r="AV4761" s="29"/>
      <c r="AW4761" s="29"/>
      <c r="AX4761" s="29"/>
      <c r="AY4761" s="29"/>
      <c r="AZ4761" s="29"/>
      <c r="BA4761" s="29"/>
    </row>
    <row r="4762" spans="2:53">
      <c r="B4762" s="2"/>
      <c r="D4762" s="2"/>
      <c r="F4762" s="30"/>
      <c r="H4762" s="2"/>
      <c r="I4762" s="2"/>
      <c r="J4762" s="3"/>
      <c r="K4762" s="2"/>
      <c r="N4762" s="20"/>
      <c r="O4762" s="2"/>
      <c r="P4762" s="2"/>
      <c r="Q4762" s="2"/>
      <c r="R4762" s="2"/>
      <c r="S4762" s="29"/>
      <c r="W4762" s="9"/>
      <c r="X4762" s="9"/>
      <c r="AI4762" s="2"/>
      <c r="AN4762" s="20"/>
      <c r="AP4762" s="29"/>
      <c r="AQ4762" s="29"/>
      <c r="AR4762" s="29"/>
      <c r="AS4762" s="29"/>
      <c r="AT4762" s="29"/>
      <c r="AU4762" s="29"/>
      <c r="AV4762" s="29"/>
      <c r="AW4762" s="29"/>
      <c r="AX4762" s="29"/>
      <c r="AY4762" s="29"/>
      <c r="AZ4762" s="29"/>
      <c r="BA4762" s="29"/>
    </row>
    <row r="4763" spans="2:53">
      <c r="B4763" s="2"/>
      <c r="D4763" s="2"/>
      <c r="F4763" s="30"/>
      <c r="H4763" s="2"/>
      <c r="I4763" s="2"/>
      <c r="J4763" s="3"/>
      <c r="K4763" s="2"/>
      <c r="N4763" s="20"/>
      <c r="O4763" s="2"/>
      <c r="P4763" s="2"/>
      <c r="Q4763" s="2"/>
      <c r="R4763" s="2"/>
      <c r="S4763" s="29"/>
      <c r="W4763" s="9"/>
      <c r="X4763" s="9"/>
      <c r="AI4763" s="2"/>
      <c r="AN4763" s="20"/>
      <c r="AP4763" s="29"/>
      <c r="AQ4763" s="29"/>
      <c r="AR4763" s="29"/>
      <c r="AS4763" s="29"/>
      <c r="AT4763" s="29"/>
      <c r="AU4763" s="29"/>
      <c r="AV4763" s="29"/>
      <c r="AW4763" s="29"/>
      <c r="AX4763" s="29"/>
      <c r="AY4763" s="29"/>
      <c r="AZ4763" s="29"/>
      <c r="BA4763" s="29"/>
    </row>
    <row r="4764" spans="2:53">
      <c r="B4764" s="2"/>
      <c r="D4764" s="2"/>
      <c r="F4764" s="30"/>
      <c r="H4764" s="2"/>
      <c r="I4764" s="2"/>
      <c r="J4764" s="3"/>
      <c r="K4764" s="2"/>
      <c r="N4764" s="20"/>
      <c r="O4764" s="2"/>
      <c r="P4764" s="2"/>
      <c r="Q4764" s="2"/>
      <c r="R4764" s="2"/>
      <c r="S4764" s="29"/>
      <c r="W4764" s="9"/>
      <c r="X4764" s="9"/>
      <c r="AI4764" s="2"/>
      <c r="AN4764" s="20"/>
      <c r="AP4764" s="29"/>
      <c r="AQ4764" s="29"/>
      <c r="AR4764" s="29"/>
      <c r="AS4764" s="29"/>
      <c r="AT4764" s="29"/>
      <c r="AU4764" s="29"/>
      <c r="AV4764" s="29"/>
      <c r="AW4764" s="29"/>
      <c r="AX4764" s="29"/>
      <c r="AY4764" s="29"/>
      <c r="AZ4764" s="29"/>
      <c r="BA4764" s="29"/>
    </row>
    <row r="4765" spans="2:53">
      <c r="B4765" s="2"/>
      <c r="D4765" s="2"/>
      <c r="F4765" s="30"/>
      <c r="H4765" s="2"/>
      <c r="I4765" s="2"/>
      <c r="J4765" s="3"/>
      <c r="K4765" s="2"/>
      <c r="N4765" s="20"/>
      <c r="O4765" s="2"/>
      <c r="P4765" s="2"/>
      <c r="Q4765" s="2"/>
      <c r="R4765" s="2"/>
      <c r="S4765" s="29"/>
      <c r="W4765" s="9"/>
      <c r="X4765" s="9"/>
      <c r="AI4765" s="2"/>
      <c r="AN4765" s="20"/>
      <c r="AP4765" s="29"/>
      <c r="AQ4765" s="29"/>
      <c r="AR4765" s="29"/>
      <c r="AS4765" s="29"/>
      <c r="AT4765" s="29"/>
      <c r="AU4765" s="29"/>
      <c r="AV4765" s="29"/>
      <c r="AW4765" s="29"/>
      <c r="AX4765" s="29"/>
      <c r="AY4765" s="29"/>
      <c r="AZ4765" s="29"/>
      <c r="BA4765" s="29"/>
    </row>
    <row r="4766" spans="2:53">
      <c r="B4766" s="2"/>
      <c r="D4766" s="2"/>
      <c r="F4766" s="30"/>
      <c r="H4766" s="2"/>
      <c r="I4766" s="2"/>
      <c r="J4766" s="3"/>
      <c r="K4766" s="2"/>
      <c r="N4766" s="20"/>
      <c r="O4766" s="2"/>
      <c r="P4766" s="2"/>
      <c r="Q4766" s="2"/>
      <c r="R4766" s="2"/>
      <c r="S4766" s="29"/>
      <c r="W4766" s="9"/>
      <c r="X4766" s="9"/>
      <c r="AI4766" s="2"/>
      <c r="AN4766" s="20"/>
      <c r="AP4766" s="29"/>
      <c r="AQ4766" s="29"/>
      <c r="AR4766" s="29"/>
      <c r="AS4766" s="29"/>
      <c r="AT4766" s="29"/>
      <c r="AU4766" s="29"/>
      <c r="AV4766" s="29"/>
      <c r="AW4766" s="29"/>
      <c r="AX4766" s="29"/>
      <c r="AY4766" s="29"/>
      <c r="AZ4766" s="29"/>
      <c r="BA4766" s="29"/>
    </row>
    <row r="4767" spans="2:53">
      <c r="B4767" s="2"/>
      <c r="D4767" s="2"/>
      <c r="F4767" s="30"/>
      <c r="H4767" s="2"/>
      <c r="I4767" s="2"/>
      <c r="J4767" s="3"/>
      <c r="K4767" s="2"/>
      <c r="N4767" s="20"/>
      <c r="O4767" s="2"/>
      <c r="P4767" s="2"/>
      <c r="Q4767" s="2"/>
      <c r="R4767" s="2"/>
      <c r="S4767" s="29"/>
      <c r="W4767" s="9"/>
      <c r="X4767" s="9"/>
      <c r="AI4767" s="2"/>
      <c r="AN4767" s="20"/>
      <c r="AP4767" s="29"/>
      <c r="AQ4767" s="29"/>
      <c r="AR4767" s="29"/>
      <c r="AS4767" s="29"/>
      <c r="AT4767" s="29"/>
      <c r="AU4767" s="29"/>
      <c r="AV4767" s="29"/>
      <c r="AW4767" s="29"/>
      <c r="AX4767" s="29"/>
      <c r="AY4767" s="29"/>
      <c r="AZ4767" s="29"/>
      <c r="BA4767" s="29"/>
    </row>
    <row r="4768" spans="2:53">
      <c r="B4768" s="2"/>
      <c r="D4768" s="2"/>
      <c r="F4768" s="30"/>
      <c r="H4768" s="2"/>
      <c r="I4768" s="2"/>
      <c r="J4768" s="3"/>
      <c r="K4768" s="2"/>
      <c r="N4768" s="20"/>
      <c r="O4768" s="2"/>
      <c r="P4768" s="2"/>
      <c r="Q4768" s="2"/>
      <c r="R4768" s="2"/>
      <c r="S4768" s="29"/>
      <c r="W4768" s="9"/>
      <c r="X4768" s="9"/>
      <c r="AI4768" s="2"/>
      <c r="AN4768" s="20"/>
      <c r="AP4768" s="29"/>
      <c r="AQ4768" s="29"/>
      <c r="AR4768" s="29"/>
      <c r="AS4768" s="29"/>
      <c r="AT4768" s="29"/>
      <c r="AU4768" s="29"/>
      <c r="AV4768" s="29"/>
      <c r="AW4768" s="29"/>
      <c r="AX4768" s="29"/>
      <c r="AY4768" s="29"/>
      <c r="AZ4768" s="29"/>
      <c r="BA4768" s="29"/>
    </row>
    <row r="4769" spans="2:53">
      <c r="B4769" s="2"/>
      <c r="D4769" s="2"/>
      <c r="F4769" s="30"/>
      <c r="H4769" s="2"/>
      <c r="I4769" s="2"/>
      <c r="J4769" s="3"/>
      <c r="K4769" s="2"/>
      <c r="N4769" s="20"/>
      <c r="O4769" s="2"/>
      <c r="P4769" s="2"/>
      <c r="Q4769" s="2"/>
      <c r="R4769" s="2"/>
      <c r="S4769" s="29"/>
      <c r="W4769" s="9"/>
      <c r="X4769" s="9"/>
      <c r="AI4769" s="2"/>
      <c r="AN4769" s="20"/>
      <c r="AP4769" s="29"/>
      <c r="AQ4769" s="29"/>
      <c r="AR4769" s="29"/>
      <c r="AS4769" s="29"/>
      <c r="AT4769" s="29"/>
      <c r="AU4769" s="29"/>
      <c r="AV4769" s="29"/>
      <c r="AW4769" s="29"/>
      <c r="AX4769" s="29"/>
      <c r="AY4769" s="29"/>
      <c r="AZ4769" s="29"/>
      <c r="BA4769" s="29"/>
    </row>
    <row r="4770" spans="2:53">
      <c r="B4770" s="2"/>
      <c r="D4770" s="2"/>
      <c r="F4770" s="30"/>
      <c r="H4770" s="2"/>
      <c r="I4770" s="2"/>
      <c r="J4770" s="3"/>
      <c r="K4770" s="2"/>
      <c r="N4770" s="20"/>
      <c r="O4770" s="2"/>
      <c r="P4770" s="2"/>
      <c r="Q4770" s="2"/>
      <c r="R4770" s="2"/>
      <c r="S4770" s="29"/>
      <c r="W4770" s="9"/>
      <c r="X4770" s="9"/>
      <c r="AI4770" s="2"/>
      <c r="AN4770" s="20"/>
      <c r="AP4770" s="29"/>
      <c r="AQ4770" s="29"/>
      <c r="AR4770" s="29"/>
      <c r="AS4770" s="29"/>
      <c r="AT4770" s="29"/>
      <c r="AU4770" s="29"/>
      <c r="AV4770" s="29"/>
      <c r="AW4770" s="29"/>
      <c r="AX4770" s="29"/>
      <c r="AY4770" s="29"/>
      <c r="AZ4770" s="29"/>
      <c r="BA4770" s="29"/>
    </row>
    <row r="4771" spans="2:53">
      <c r="B4771" s="2"/>
      <c r="D4771" s="2"/>
      <c r="F4771" s="30"/>
      <c r="H4771" s="2"/>
      <c r="I4771" s="2"/>
      <c r="J4771" s="3"/>
      <c r="K4771" s="2"/>
      <c r="N4771" s="20"/>
      <c r="O4771" s="2"/>
      <c r="P4771" s="2"/>
      <c r="Q4771" s="2"/>
      <c r="R4771" s="2"/>
      <c r="S4771" s="29"/>
      <c r="W4771" s="9"/>
      <c r="X4771" s="9"/>
      <c r="AI4771" s="2"/>
      <c r="AN4771" s="20"/>
      <c r="AP4771" s="29"/>
      <c r="AQ4771" s="29"/>
      <c r="AR4771" s="29"/>
      <c r="AS4771" s="29"/>
      <c r="AT4771" s="29"/>
      <c r="AU4771" s="29"/>
      <c r="AV4771" s="29"/>
      <c r="AW4771" s="29"/>
      <c r="AX4771" s="29"/>
      <c r="AY4771" s="29"/>
      <c r="AZ4771" s="29"/>
      <c r="BA4771" s="29"/>
    </row>
    <row r="4772" spans="2:53">
      <c r="B4772" s="2"/>
      <c r="D4772" s="2"/>
      <c r="F4772" s="30"/>
      <c r="H4772" s="2"/>
      <c r="I4772" s="2"/>
      <c r="J4772" s="3"/>
      <c r="K4772" s="2"/>
      <c r="N4772" s="20"/>
      <c r="O4772" s="2"/>
      <c r="P4772" s="2"/>
      <c r="Q4772" s="2"/>
      <c r="R4772" s="2"/>
      <c r="S4772" s="29"/>
      <c r="W4772" s="9"/>
      <c r="X4772" s="9"/>
      <c r="AI4772" s="2"/>
      <c r="AN4772" s="20"/>
      <c r="AP4772" s="29"/>
      <c r="AQ4772" s="29"/>
      <c r="AR4772" s="29"/>
      <c r="AS4772" s="29"/>
      <c r="AT4772" s="29"/>
      <c r="AU4772" s="29"/>
      <c r="AV4772" s="29"/>
      <c r="AW4772" s="29"/>
      <c r="AX4772" s="29"/>
      <c r="AY4772" s="29"/>
      <c r="AZ4772" s="29"/>
      <c r="BA4772" s="29"/>
    </row>
    <row r="4773" spans="2:53">
      <c r="B4773" s="2"/>
      <c r="D4773" s="2"/>
      <c r="F4773" s="30"/>
      <c r="H4773" s="2"/>
      <c r="I4773" s="2"/>
      <c r="J4773" s="3"/>
      <c r="K4773" s="2"/>
      <c r="N4773" s="20"/>
      <c r="O4773" s="2"/>
      <c r="P4773" s="2"/>
      <c r="Q4773" s="2"/>
      <c r="R4773" s="2"/>
      <c r="S4773" s="29"/>
      <c r="W4773" s="9"/>
      <c r="X4773" s="9"/>
      <c r="AI4773" s="2"/>
      <c r="AN4773" s="20"/>
      <c r="AP4773" s="29"/>
      <c r="AQ4773" s="29"/>
      <c r="AR4773" s="29"/>
      <c r="AS4773" s="29"/>
      <c r="AT4773" s="29"/>
      <c r="AU4773" s="29"/>
      <c r="AV4773" s="29"/>
      <c r="AW4773" s="29"/>
      <c r="AX4773" s="29"/>
      <c r="AY4773" s="29"/>
      <c r="AZ4773" s="29"/>
      <c r="BA4773" s="29"/>
    </row>
    <row r="4774" spans="2:53">
      <c r="B4774" s="2"/>
      <c r="D4774" s="2"/>
      <c r="F4774" s="30"/>
      <c r="H4774" s="2"/>
      <c r="I4774" s="2"/>
      <c r="J4774" s="3"/>
      <c r="K4774" s="2"/>
      <c r="N4774" s="20"/>
      <c r="O4774" s="2"/>
      <c r="P4774" s="2"/>
      <c r="Q4774" s="2"/>
      <c r="R4774" s="2"/>
      <c r="S4774" s="29"/>
      <c r="W4774" s="9"/>
      <c r="X4774" s="9"/>
      <c r="AI4774" s="2"/>
      <c r="AN4774" s="20"/>
      <c r="AP4774" s="29"/>
      <c r="AQ4774" s="29"/>
      <c r="AR4774" s="29"/>
      <c r="AS4774" s="29"/>
      <c r="AT4774" s="29"/>
      <c r="AU4774" s="29"/>
      <c r="AV4774" s="29"/>
      <c r="AW4774" s="29"/>
      <c r="AX4774" s="29"/>
      <c r="AY4774" s="29"/>
      <c r="AZ4774" s="29"/>
      <c r="BA4774" s="29"/>
    </row>
    <row r="4775" spans="2:53">
      <c r="B4775" s="2"/>
      <c r="D4775" s="2"/>
      <c r="F4775" s="30"/>
      <c r="H4775" s="2"/>
      <c r="I4775" s="2"/>
      <c r="J4775" s="3"/>
      <c r="K4775" s="2"/>
      <c r="N4775" s="20"/>
      <c r="O4775" s="2"/>
      <c r="P4775" s="2"/>
      <c r="Q4775" s="2"/>
      <c r="R4775" s="2"/>
      <c r="S4775" s="29"/>
      <c r="W4775" s="9"/>
      <c r="X4775" s="9"/>
      <c r="AI4775" s="2"/>
      <c r="AN4775" s="20"/>
      <c r="AP4775" s="29"/>
      <c r="AQ4775" s="29"/>
      <c r="AR4775" s="29"/>
      <c r="AS4775" s="29"/>
      <c r="AT4775" s="29"/>
      <c r="AU4775" s="29"/>
      <c r="AV4775" s="29"/>
      <c r="AW4775" s="29"/>
      <c r="AX4775" s="29"/>
      <c r="AY4775" s="29"/>
      <c r="AZ4775" s="29"/>
      <c r="BA4775" s="29"/>
    </row>
    <row r="4776" spans="2:53">
      <c r="B4776" s="2"/>
      <c r="D4776" s="2"/>
      <c r="F4776" s="30"/>
      <c r="H4776" s="2"/>
      <c r="I4776" s="2"/>
      <c r="J4776" s="3"/>
      <c r="K4776" s="2"/>
      <c r="N4776" s="20"/>
      <c r="O4776" s="2"/>
      <c r="P4776" s="2"/>
      <c r="Q4776" s="2"/>
      <c r="R4776" s="2"/>
      <c r="S4776" s="29"/>
      <c r="W4776" s="9"/>
      <c r="X4776" s="9"/>
      <c r="AI4776" s="2"/>
      <c r="AN4776" s="20"/>
      <c r="AP4776" s="29"/>
      <c r="AQ4776" s="29"/>
      <c r="AR4776" s="29"/>
      <c r="AS4776" s="29"/>
      <c r="AT4776" s="29"/>
      <c r="AU4776" s="29"/>
      <c r="AV4776" s="29"/>
      <c r="AW4776" s="29"/>
      <c r="AX4776" s="29"/>
      <c r="AY4776" s="29"/>
      <c r="AZ4776" s="29"/>
      <c r="BA4776" s="29"/>
    </row>
    <row r="4777" spans="2:53">
      <c r="B4777" s="2"/>
      <c r="D4777" s="2"/>
      <c r="F4777" s="30"/>
      <c r="H4777" s="2"/>
      <c r="I4777" s="2"/>
      <c r="J4777" s="3"/>
      <c r="K4777" s="2"/>
      <c r="N4777" s="20"/>
      <c r="O4777" s="2"/>
      <c r="P4777" s="2"/>
      <c r="Q4777" s="2"/>
      <c r="R4777" s="2"/>
      <c r="S4777" s="29"/>
      <c r="W4777" s="9"/>
      <c r="X4777" s="9"/>
      <c r="AI4777" s="2"/>
      <c r="AN4777" s="20"/>
      <c r="AP4777" s="29"/>
      <c r="AQ4777" s="29"/>
      <c r="AR4777" s="29"/>
      <c r="AS4777" s="29"/>
      <c r="AT4777" s="29"/>
      <c r="AU4777" s="29"/>
      <c r="AV4777" s="29"/>
      <c r="AW4777" s="29"/>
      <c r="AX4777" s="29"/>
      <c r="AY4777" s="29"/>
      <c r="AZ4777" s="29"/>
      <c r="BA4777" s="29"/>
    </row>
    <row r="4778" spans="2:53">
      <c r="B4778" s="2"/>
      <c r="D4778" s="2"/>
      <c r="F4778" s="30"/>
      <c r="H4778" s="2"/>
      <c r="I4778" s="2"/>
      <c r="J4778" s="3"/>
      <c r="K4778" s="2"/>
      <c r="N4778" s="20"/>
      <c r="O4778" s="2"/>
      <c r="P4778" s="2"/>
      <c r="Q4778" s="2"/>
      <c r="R4778" s="2"/>
      <c r="S4778" s="29"/>
      <c r="W4778" s="9"/>
      <c r="X4778" s="9"/>
      <c r="AI4778" s="2"/>
      <c r="AN4778" s="20"/>
      <c r="AP4778" s="29"/>
      <c r="AQ4778" s="29"/>
      <c r="AR4778" s="29"/>
      <c r="AS4778" s="29"/>
      <c r="AT4778" s="29"/>
      <c r="AU4778" s="29"/>
      <c r="AV4778" s="29"/>
      <c r="AW4778" s="29"/>
      <c r="AX4778" s="29"/>
      <c r="AY4778" s="29"/>
      <c r="AZ4778" s="29"/>
      <c r="BA4778" s="29"/>
    </row>
    <row r="4779" spans="2:53">
      <c r="B4779" s="2"/>
      <c r="D4779" s="2"/>
      <c r="F4779" s="30"/>
      <c r="H4779" s="2"/>
      <c r="I4779" s="2"/>
      <c r="J4779" s="3"/>
      <c r="K4779" s="2"/>
      <c r="N4779" s="20"/>
      <c r="O4779" s="2"/>
      <c r="P4779" s="2"/>
      <c r="Q4779" s="2"/>
      <c r="R4779" s="2"/>
      <c r="S4779" s="29"/>
      <c r="W4779" s="9"/>
      <c r="X4779" s="9"/>
      <c r="AI4779" s="2"/>
      <c r="AN4779" s="20"/>
      <c r="AP4779" s="29"/>
      <c r="AQ4779" s="29"/>
      <c r="AR4779" s="29"/>
      <c r="AS4779" s="29"/>
      <c r="AT4779" s="29"/>
      <c r="AU4779" s="29"/>
      <c r="AV4779" s="29"/>
      <c r="AW4779" s="29"/>
      <c r="AX4779" s="29"/>
      <c r="AY4779" s="29"/>
      <c r="AZ4779" s="29"/>
      <c r="BA4779" s="29"/>
    </row>
    <row r="4780" spans="2:53">
      <c r="B4780" s="2"/>
      <c r="D4780" s="2"/>
      <c r="F4780" s="30"/>
      <c r="H4780" s="2"/>
      <c r="I4780" s="2"/>
      <c r="J4780" s="3"/>
      <c r="K4780" s="2"/>
      <c r="N4780" s="20"/>
      <c r="O4780" s="2"/>
      <c r="P4780" s="2"/>
      <c r="Q4780" s="2"/>
      <c r="R4780" s="2"/>
      <c r="S4780" s="29"/>
      <c r="W4780" s="9"/>
      <c r="X4780" s="9"/>
      <c r="AI4780" s="2"/>
      <c r="AN4780" s="20"/>
      <c r="AP4780" s="29"/>
      <c r="AQ4780" s="29"/>
      <c r="AR4780" s="29"/>
      <c r="AS4780" s="29"/>
      <c r="AT4780" s="29"/>
      <c r="AU4780" s="29"/>
      <c r="AV4780" s="29"/>
      <c r="AW4780" s="29"/>
      <c r="AX4780" s="29"/>
      <c r="AY4780" s="29"/>
      <c r="AZ4780" s="29"/>
      <c r="BA4780" s="29"/>
    </row>
    <row r="4781" spans="2:53">
      <c r="B4781" s="2"/>
      <c r="D4781" s="2"/>
      <c r="F4781" s="30"/>
      <c r="H4781" s="2"/>
      <c r="I4781" s="2"/>
      <c r="J4781" s="3"/>
      <c r="K4781" s="2"/>
      <c r="N4781" s="20"/>
      <c r="O4781" s="2"/>
      <c r="P4781" s="2"/>
      <c r="Q4781" s="2"/>
      <c r="R4781" s="2"/>
      <c r="S4781" s="29"/>
      <c r="W4781" s="9"/>
      <c r="X4781" s="9"/>
      <c r="AI4781" s="2"/>
      <c r="AN4781" s="20"/>
      <c r="AP4781" s="29"/>
      <c r="AQ4781" s="29"/>
      <c r="AR4781" s="29"/>
      <c r="AS4781" s="29"/>
      <c r="AT4781" s="29"/>
      <c r="AU4781" s="29"/>
      <c r="AV4781" s="29"/>
      <c r="AW4781" s="29"/>
      <c r="AX4781" s="29"/>
      <c r="AY4781" s="29"/>
      <c r="AZ4781" s="29"/>
      <c r="BA4781" s="29"/>
    </row>
    <row r="4782" spans="2:53">
      <c r="B4782" s="2"/>
      <c r="D4782" s="2"/>
      <c r="F4782" s="30"/>
      <c r="H4782" s="2"/>
      <c r="I4782" s="2"/>
      <c r="J4782" s="3"/>
      <c r="K4782" s="2"/>
      <c r="N4782" s="20"/>
      <c r="O4782" s="2"/>
      <c r="P4782" s="2"/>
      <c r="Q4782" s="2"/>
      <c r="R4782" s="2"/>
      <c r="S4782" s="29"/>
      <c r="W4782" s="9"/>
      <c r="X4782" s="9"/>
      <c r="AI4782" s="2"/>
      <c r="AN4782" s="20"/>
      <c r="AP4782" s="29"/>
      <c r="AQ4782" s="29"/>
      <c r="AR4782" s="29"/>
      <c r="AS4782" s="29"/>
      <c r="AT4782" s="29"/>
      <c r="AU4782" s="29"/>
      <c r="AV4782" s="29"/>
      <c r="AW4782" s="29"/>
      <c r="AX4782" s="29"/>
      <c r="AY4782" s="29"/>
      <c r="AZ4782" s="29"/>
      <c r="BA4782" s="29"/>
    </row>
    <row r="4783" spans="2:53">
      <c r="B4783" s="2"/>
      <c r="D4783" s="2"/>
      <c r="F4783" s="30"/>
      <c r="H4783" s="2"/>
      <c r="I4783" s="2"/>
      <c r="J4783" s="3"/>
      <c r="K4783" s="2"/>
      <c r="N4783" s="20"/>
      <c r="O4783" s="2"/>
      <c r="P4783" s="2"/>
      <c r="Q4783" s="2"/>
      <c r="R4783" s="2"/>
      <c r="S4783" s="29"/>
      <c r="W4783" s="9"/>
      <c r="X4783" s="9"/>
      <c r="AI4783" s="2"/>
      <c r="AN4783" s="20"/>
      <c r="AP4783" s="29"/>
      <c r="AQ4783" s="29"/>
      <c r="AR4783" s="29"/>
      <c r="AS4783" s="29"/>
      <c r="AT4783" s="29"/>
      <c r="AU4783" s="29"/>
      <c r="AV4783" s="29"/>
      <c r="AW4783" s="29"/>
      <c r="AX4783" s="29"/>
      <c r="AY4783" s="29"/>
      <c r="AZ4783" s="29"/>
      <c r="BA4783" s="29"/>
    </row>
    <row r="4784" spans="2:53">
      <c r="B4784" s="2"/>
      <c r="D4784" s="2"/>
      <c r="F4784" s="30"/>
      <c r="H4784" s="2"/>
      <c r="I4784" s="2"/>
      <c r="J4784" s="3"/>
      <c r="K4784" s="2"/>
      <c r="N4784" s="20"/>
      <c r="O4784" s="2"/>
      <c r="P4784" s="2"/>
      <c r="Q4784" s="2"/>
      <c r="R4784" s="2"/>
      <c r="S4784" s="29"/>
      <c r="W4784" s="9"/>
      <c r="X4784" s="9"/>
      <c r="AI4784" s="2"/>
      <c r="AN4784" s="20"/>
      <c r="AP4784" s="29"/>
      <c r="AQ4784" s="29"/>
      <c r="AR4784" s="29"/>
      <c r="AS4784" s="29"/>
      <c r="AT4784" s="29"/>
      <c r="AU4784" s="29"/>
      <c r="AV4784" s="29"/>
      <c r="AW4784" s="29"/>
      <c r="AX4784" s="29"/>
      <c r="AY4784" s="29"/>
      <c r="AZ4784" s="29"/>
      <c r="BA4784" s="29"/>
    </row>
    <row r="4785" spans="2:53">
      <c r="B4785" s="2"/>
      <c r="D4785" s="2"/>
      <c r="F4785" s="30"/>
      <c r="H4785" s="2"/>
      <c r="I4785" s="2"/>
      <c r="J4785" s="3"/>
      <c r="K4785" s="2"/>
      <c r="N4785" s="20"/>
      <c r="O4785" s="2"/>
      <c r="P4785" s="2"/>
      <c r="Q4785" s="2"/>
      <c r="R4785" s="2"/>
      <c r="S4785" s="29"/>
      <c r="W4785" s="9"/>
      <c r="X4785" s="9"/>
      <c r="AI4785" s="2"/>
      <c r="AN4785" s="20"/>
      <c r="AP4785" s="29"/>
      <c r="AQ4785" s="29"/>
      <c r="AR4785" s="29"/>
      <c r="AS4785" s="29"/>
      <c r="AT4785" s="29"/>
      <c r="AU4785" s="29"/>
      <c r="AV4785" s="29"/>
      <c r="AW4785" s="29"/>
      <c r="AX4785" s="29"/>
      <c r="AY4785" s="29"/>
      <c r="AZ4785" s="29"/>
      <c r="BA4785" s="29"/>
    </row>
    <row r="4786" spans="2:53">
      <c r="B4786" s="2"/>
      <c r="D4786" s="2"/>
      <c r="F4786" s="30"/>
      <c r="H4786" s="2"/>
      <c r="I4786" s="2"/>
      <c r="J4786" s="3"/>
      <c r="K4786" s="2"/>
      <c r="N4786" s="20"/>
      <c r="O4786" s="2"/>
      <c r="P4786" s="2"/>
      <c r="Q4786" s="2"/>
      <c r="R4786" s="2"/>
      <c r="S4786" s="29"/>
      <c r="W4786" s="9"/>
      <c r="X4786" s="9"/>
      <c r="AI4786" s="2"/>
      <c r="AN4786" s="20"/>
      <c r="AP4786" s="29"/>
      <c r="AQ4786" s="29"/>
      <c r="AR4786" s="29"/>
      <c r="AS4786" s="29"/>
      <c r="AT4786" s="29"/>
      <c r="AU4786" s="29"/>
      <c r="AV4786" s="29"/>
      <c r="AW4786" s="29"/>
      <c r="AX4786" s="29"/>
      <c r="AY4786" s="29"/>
      <c r="AZ4786" s="29"/>
      <c r="BA4786" s="29"/>
    </row>
    <row r="4787" spans="2:53">
      <c r="B4787" s="2"/>
      <c r="D4787" s="2"/>
      <c r="F4787" s="30"/>
      <c r="H4787" s="2"/>
      <c r="I4787" s="2"/>
      <c r="J4787" s="3"/>
      <c r="K4787" s="2"/>
      <c r="N4787" s="20"/>
      <c r="O4787" s="2"/>
      <c r="P4787" s="2"/>
      <c r="Q4787" s="2"/>
      <c r="R4787" s="2"/>
      <c r="S4787" s="29"/>
      <c r="W4787" s="9"/>
      <c r="X4787" s="9"/>
      <c r="AI4787" s="2"/>
      <c r="AN4787" s="20"/>
      <c r="AP4787" s="29"/>
      <c r="AQ4787" s="29"/>
      <c r="AR4787" s="29"/>
      <c r="AS4787" s="29"/>
      <c r="AT4787" s="29"/>
      <c r="AU4787" s="29"/>
      <c r="AV4787" s="29"/>
      <c r="AW4787" s="29"/>
      <c r="AX4787" s="29"/>
      <c r="AY4787" s="29"/>
      <c r="AZ4787" s="29"/>
      <c r="BA4787" s="29"/>
    </row>
    <row r="4788" spans="2:53">
      <c r="B4788" s="2"/>
      <c r="D4788" s="2"/>
      <c r="F4788" s="30"/>
      <c r="H4788" s="2"/>
      <c r="I4788" s="2"/>
      <c r="J4788" s="3"/>
      <c r="K4788" s="2"/>
      <c r="N4788" s="20"/>
      <c r="O4788" s="2"/>
      <c r="P4788" s="2"/>
      <c r="Q4788" s="2"/>
      <c r="R4788" s="2"/>
      <c r="S4788" s="29"/>
      <c r="W4788" s="9"/>
      <c r="X4788" s="9"/>
      <c r="AI4788" s="2"/>
      <c r="AN4788" s="20"/>
      <c r="AP4788" s="29"/>
      <c r="AQ4788" s="29"/>
      <c r="AR4788" s="29"/>
      <c r="AS4788" s="29"/>
      <c r="AT4788" s="29"/>
      <c r="AU4788" s="29"/>
      <c r="AV4788" s="29"/>
      <c r="AW4788" s="29"/>
      <c r="AX4788" s="29"/>
      <c r="AY4788" s="29"/>
      <c r="AZ4788" s="29"/>
      <c r="BA4788" s="29"/>
    </row>
    <row r="4789" spans="2:53">
      <c r="B4789" s="2"/>
      <c r="D4789" s="2"/>
      <c r="F4789" s="30"/>
      <c r="H4789" s="2"/>
      <c r="I4789" s="2"/>
      <c r="J4789" s="3"/>
      <c r="K4789" s="2"/>
      <c r="N4789" s="20"/>
      <c r="O4789" s="2"/>
      <c r="P4789" s="2"/>
      <c r="Q4789" s="2"/>
      <c r="R4789" s="2"/>
      <c r="S4789" s="29"/>
      <c r="W4789" s="9"/>
      <c r="X4789" s="9"/>
      <c r="AI4789" s="2"/>
      <c r="AN4789" s="20"/>
      <c r="AP4789" s="29"/>
      <c r="AQ4789" s="29"/>
      <c r="AR4789" s="29"/>
      <c r="AS4789" s="29"/>
      <c r="AT4789" s="29"/>
      <c r="AU4789" s="29"/>
      <c r="AV4789" s="29"/>
      <c r="AW4789" s="29"/>
      <c r="AX4789" s="29"/>
      <c r="AY4789" s="29"/>
      <c r="AZ4789" s="29"/>
      <c r="BA4789" s="29"/>
    </row>
    <row r="4790" spans="2:53">
      <c r="B4790" s="2"/>
      <c r="D4790" s="2"/>
      <c r="F4790" s="30"/>
      <c r="H4790" s="2"/>
      <c r="I4790" s="2"/>
      <c r="J4790" s="3"/>
      <c r="K4790" s="2"/>
      <c r="N4790" s="20"/>
      <c r="O4790" s="2"/>
      <c r="P4790" s="2"/>
      <c r="Q4790" s="2"/>
      <c r="R4790" s="2"/>
      <c r="S4790" s="29"/>
      <c r="W4790" s="9"/>
      <c r="X4790" s="9"/>
      <c r="AI4790" s="2"/>
      <c r="AN4790" s="20"/>
      <c r="AP4790" s="29"/>
      <c r="AQ4790" s="29"/>
      <c r="AR4790" s="29"/>
      <c r="AS4790" s="29"/>
      <c r="AT4790" s="29"/>
      <c r="AU4790" s="29"/>
      <c r="AV4790" s="29"/>
      <c r="AW4790" s="29"/>
      <c r="AX4790" s="29"/>
      <c r="AY4790" s="29"/>
      <c r="AZ4790" s="29"/>
      <c r="BA4790" s="29"/>
    </row>
    <row r="4791" spans="2:53">
      <c r="B4791" s="2"/>
      <c r="D4791" s="2"/>
      <c r="F4791" s="30"/>
      <c r="H4791" s="2"/>
      <c r="I4791" s="2"/>
      <c r="J4791" s="3"/>
      <c r="K4791" s="2"/>
      <c r="N4791" s="20"/>
      <c r="O4791" s="2"/>
      <c r="P4791" s="2"/>
      <c r="Q4791" s="2"/>
      <c r="R4791" s="2"/>
      <c r="S4791" s="29"/>
      <c r="W4791" s="9"/>
      <c r="X4791" s="9"/>
      <c r="AI4791" s="2"/>
      <c r="AN4791" s="20"/>
      <c r="AP4791" s="29"/>
      <c r="AQ4791" s="29"/>
      <c r="AR4791" s="29"/>
      <c r="AS4791" s="29"/>
      <c r="AT4791" s="29"/>
      <c r="AU4791" s="29"/>
      <c r="AV4791" s="29"/>
      <c r="AW4791" s="29"/>
      <c r="AX4791" s="29"/>
      <c r="AY4791" s="29"/>
      <c r="AZ4791" s="29"/>
      <c r="BA4791" s="29"/>
    </row>
    <row r="4792" spans="2:53">
      <c r="B4792" s="2"/>
      <c r="D4792" s="2"/>
      <c r="F4792" s="30"/>
      <c r="H4792" s="2"/>
      <c r="I4792" s="2"/>
      <c r="J4792" s="3"/>
      <c r="K4792" s="2"/>
      <c r="N4792" s="20"/>
      <c r="O4792" s="2"/>
      <c r="P4792" s="2"/>
      <c r="Q4792" s="2"/>
      <c r="R4792" s="2"/>
      <c r="S4792" s="29"/>
      <c r="W4792" s="9"/>
      <c r="X4792" s="9"/>
      <c r="AI4792" s="2"/>
      <c r="AN4792" s="20"/>
      <c r="AP4792" s="29"/>
      <c r="AQ4792" s="29"/>
      <c r="AR4792" s="29"/>
      <c r="AS4792" s="29"/>
      <c r="AT4792" s="29"/>
      <c r="AU4792" s="29"/>
      <c r="AV4792" s="29"/>
      <c r="AW4792" s="29"/>
      <c r="AX4792" s="29"/>
      <c r="AY4792" s="29"/>
      <c r="AZ4792" s="29"/>
      <c r="BA4792" s="29"/>
    </row>
    <row r="4793" spans="2:53">
      <c r="B4793" s="2"/>
      <c r="D4793" s="2"/>
      <c r="F4793" s="30"/>
      <c r="H4793" s="2"/>
      <c r="I4793" s="2"/>
      <c r="J4793" s="3"/>
      <c r="K4793" s="2"/>
      <c r="N4793" s="20"/>
      <c r="O4793" s="2"/>
      <c r="P4793" s="2"/>
      <c r="Q4793" s="2"/>
      <c r="R4793" s="2"/>
      <c r="S4793" s="29"/>
      <c r="W4793" s="9"/>
      <c r="X4793" s="9"/>
      <c r="AI4793" s="2"/>
      <c r="AN4793" s="20"/>
      <c r="AP4793" s="29"/>
      <c r="AQ4793" s="29"/>
      <c r="AR4793" s="29"/>
      <c r="AS4793" s="29"/>
      <c r="AT4793" s="29"/>
      <c r="AU4793" s="29"/>
      <c r="AV4793" s="29"/>
      <c r="AW4793" s="29"/>
      <c r="AX4793" s="29"/>
      <c r="AY4793" s="29"/>
      <c r="AZ4793" s="29"/>
      <c r="BA4793" s="29"/>
    </row>
    <row r="4794" spans="2:53">
      <c r="B4794" s="2"/>
      <c r="D4794" s="2"/>
      <c r="F4794" s="30"/>
      <c r="H4794" s="2"/>
      <c r="I4794" s="2"/>
      <c r="J4794" s="3"/>
      <c r="K4794" s="2"/>
      <c r="N4794" s="20"/>
      <c r="O4794" s="2"/>
      <c r="P4794" s="2"/>
      <c r="Q4794" s="2"/>
      <c r="R4794" s="2"/>
      <c r="S4794" s="29"/>
      <c r="W4794" s="9"/>
      <c r="X4794" s="9"/>
      <c r="AI4794" s="2"/>
      <c r="AN4794" s="20"/>
      <c r="AP4794" s="29"/>
      <c r="AQ4794" s="29"/>
      <c r="AR4794" s="29"/>
      <c r="AS4794" s="29"/>
      <c r="AT4794" s="29"/>
      <c r="AU4794" s="29"/>
      <c r="AV4794" s="29"/>
      <c r="AW4794" s="29"/>
      <c r="AX4794" s="29"/>
      <c r="AY4794" s="29"/>
      <c r="AZ4794" s="29"/>
      <c r="BA4794" s="29"/>
    </row>
    <row r="4795" spans="2:53">
      <c r="B4795" s="2"/>
      <c r="D4795" s="2"/>
      <c r="F4795" s="30"/>
      <c r="H4795" s="2"/>
      <c r="I4795" s="2"/>
      <c r="J4795" s="3"/>
      <c r="K4795" s="2"/>
      <c r="N4795" s="20"/>
      <c r="O4795" s="2"/>
      <c r="P4795" s="2"/>
      <c r="Q4795" s="2"/>
      <c r="R4795" s="2"/>
      <c r="S4795" s="29"/>
      <c r="W4795" s="9"/>
      <c r="X4795" s="9"/>
      <c r="AI4795" s="2"/>
      <c r="AN4795" s="20"/>
      <c r="AP4795" s="29"/>
      <c r="AQ4795" s="29"/>
      <c r="AR4795" s="29"/>
      <c r="AS4795" s="29"/>
      <c r="AT4795" s="29"/>
      <c r="AU4795" s="29"/>
      <c r="AV4795" s="29"/>
      <c r="AW4795" s="29"/>
      <c r="AX4795" s="29"/>
      <c r="AY4795" s="29"/>
      <c r="AZ4795" s="29"/>
      <c r="BA4795" s="29"/>
    </row>
    <row r="4796" spans="2:53">
      <c r="B4796" s="2"/>
      <c r="D4796" s="2"/>
      <c r="F4796" s="30"/>
      <c r="H4796" s="2"/>
      <c r="I4796" s="2"/>
      <c r="J4796" s="3"/>
      <c r="K4796" s="2"/>
      <c r="N4796" s="20"/>
      <c r="O4796" s="2"/>
      <c r="P4796" s="2"/>
      <c r="Q4796" s="2"/>
      <c r="R4796" s="2"/>
      <c r="S4796" s="29"/>
      <c r="W4796" s="9"/>
      <c r="X4796" s="9"/>
      <c r="AI4796" s="2"/>
      <c r="AN4796" s="20"/>
      <c r="AP4796" s="29"/>
      <c r="AQ4796" s="29"/>
      <c r="AR4796" s="29"/>
      <c r="AS4796" s="29"/>
      <c r="AT4796" s="29"/>
      <c r="AU4796" s="29"/>
      <c r="AV4796" s="29"/>
      <c r="AW4796" s="29"/>
      <c r="AX4796" s="29"/>
      <c r="AY4796" s="29"/>
      <c r="AZ4796" s="29"/>
      <c r="BA4796" s="29"/>
    </row>
    <row r="4797" spans="2:53">
      <c r="B4797" s="2"/>
      <c r="D4797" s="2"/>
      <c r="F4797" s="30"/>
      <c r="H4797" s="2"/>
      <c r="I4797" s="2"/>
      <c r="J4797" s="3"/>
      <c r="K4797" s="2"/>
      <c r="N4797" s="20"/>
      <c r="O4797" s="2"/>
      <c r="P4797" s="2"/>
      <c r="Q4797" s="2"/>
      <c r="R4797" s="2"/>
      <c r="S4797" s="29"/>
      <c r="W4797" s="9"/>
      <c r="X4797" s="9"/>
      <c r="AI4797" s="2"/>
      <c r="AN4797" s="20"/>
      <c r="AP4797" s="29"/>
      <c r="AQ4797" s="29"/>
      <c r="AR4797" s="29"/>
      <c r="AS4797" s="29"/>
      <c r="AT4797" s="29"/>
      <c r="AU4797" s="29"/>
      <c r="AV4797" s="29"/>
      <c r="AW4797" s="29"/>
      <c r="AX4797" s="29"/>
      <c r="AY4797" s="29"/>
      <c r="AZ4797" s="29"/>
      <c r="BA4797" s="29"/>
    </row>
    <row r="4798" spans="2:53">
      <c r="B4798" s="2"/>
      <c r="D4798" s="2"/>
      <c r="F4798" s="30"/>
      <c r="H4798" s="2"/>
      <c r="I4798" s="2"/>
      <c r="J4798" s="3"/>
      <c r="K4798" s="2"/>
      <c r="N4798" s="20"/>
      <c r="O4798" s="2"/>
      <c r="P4798" s="2"/>
      <c r="Q4798" s="2"/>
      <c r="R4798" s="2"/>
      <c r="S4798" s="29"/>
      <c r="W4798" s="9"/>
      <c r="X4798" s="9"/>
      <c r="AI4798" s="2"/>
      <c r="AN4798" s="20"/>
      <c r="AP4798" s="29"/>
      <c r="AQ4798" s="29"/>
      <c r="AR4798" s="29"/>
      <c r="AS4798" s="29"/>
      <c r="AT4798" s="29"/>
      <c r="AU4798" s="29"/>
      <c r="AV4798" s="29"/>
      <c r="AW4798" s="29"/>
      <c r="AX4798" s="29"/>
      <c r="AY4798" s="29"/>
      <c r="AZ4798" s="29"/>
      <c r="BA4798" s="29"/>
    </row>
    <row r="4799" spans="2:53">
      <c r="B4799" s="2"/>
      <c r="D4799" s="2"/>
      <c r="F4799" s="30"/>
      <c r="H4799" s="2"/>
      <c r="I4799" s="2"/>
      <c r="J4799" s="3"/>
      <c r="K4799" s="2"/>
      <c r="N4799" s="20"/>
      <c r="O4799" s="2"/>
      <c r="P4799" s="2"/>
      <c r="Q4799" s="2"/>
      <c r="R4799" s="2"/>
      <c r="S4799" s="29"/>
      <c r="W4799" s="9"/>
      <c r="X4799" s="9"/>
      <c r="AI4799" s="2"/>
      <c r="AN4799" s="20"/>
      <c r="AP4799" s="29"/>
      <c r="AQ4799" s="29"/>
      <c r="AR4799" s="29"/>
      <c r="AS4799" s="29"/>
      <c r="AT4799" s="29"/>
      <c r="AU4799" s="29"/>
      <c r="AV4799" s="29"/>
      <c r="AW4799" s="29"/>
      <c r="AX4799" s="29"/>
      <c r="AY4799" s="29"/>
      <c r="AZ4799" s="29"/>
      <c r="BA4799" s="29"/>
    </row>
    <row r="4800" spans="2:53">
      <c r="B4800" s="2"/>
      <c r="D4800" s="2"/>
      <c r="F4800" s="30"/>
      <c r="H4800" s="2"/>
      <c r="I4800" s="2"/>
      <c r="J4800" s="3"/>
      <c r="K4800" s="2"/>
      <c r="N4800" s="20"/>
      <c r="O4800" s="2"/>
      <c r="P4800" s="2"/>
      <c r="Q4800" s="2"/>
      <c r="R4800" s="2"/>
      <c r="S4800" s="29"/>
      <c r="W4800" s="9"/>
      <c r="X4800" s="9"/>
      <c r="AI4800" s="2"/>
      <c r="AN4800" s="20"/>
      <c r="AP4800" s="29"/>
      <c r="AQ4800" s="29"/>
      <c r="AR4800" s="29"/>
      <c r="AS4800" s="29"/>
      <c r="AT4800" s="29"/>
      <c r="AU4800" s="29"/>
      <c r="AV4800" s="29"/>
      <c r="AW4800" s="29"/>
      <c r="AX4800" s="29"/>
      <c r="AY4800" s="29"/>
      <c r="AZ4800" s="29"/>
      <c r="BA4800" s="29"/>
    </row>
    <row r="4801" spans="2:53">
      <c r="B4801" s="2"/>
      <c r="D4801" s="2"/>
      <c r="F4801" s="30"/>
      <c r="H4801" s="2"/>
      <c r="I4801" s="2"/>
      <c r="J4801" s="3"/>
      <c r="K4801" s="2"/>
      <c r="N4801" s="20"/>
      <c r="O4801" s="2"/>
      <c r="P4801" s="2"/>
      <c r="Q4801" s="2"/>
      <c r="R4801" s="2"/>
      <c r="S4801" s="29"/>
      <c r="W4801" s="9"/>
      <c r="X4801" s="9"/>
      <c r="AI4801" s="2"/>
      <c r="AN4801" s="20"/>
      <c r="AP4801" s="29"/>
      <c r="AQ4801" s="29"/>
      <c r="AR4801" s="29"/>
      <c r="AS4801" s="29"/>
      <c r="AT4801" s="29"/>
      <c r="AU4801" s="29"/>
      <c r="AV4801" s="29"/>
      <c r="AW4801" s="29"/>
      <c r="AX4801" s="29"/>
      <c r="AY4801" s="29"/>
      <c r="AZ4801" s="29"/>
      <c r="BA4801" s="29"/>
    </row>
    <row r="4802" spans="2:53">
      <c r="B4802" s="2"/>
      <c r="D4802" s="2"/>
      <c r="F4802" s="30"/>
      <c r="H4802" s="2"/>
      <c r="I4802" s="2"/>
      <c r="J4802" s="3"/>
      <c r="K4802" s="2"/>
      <c r="N4802" s="20"/>
      <c r="O4802" s="2"/>
      <c r="P4802" s="2"/>
      <c r="Q4802" s="2"/>
      <c r="R4802" s="2"/>
      <c r="S4802" s="29"/>
      <c r="W4802" s="9"/>
      <c r="X4802" s="9"/>
      <c r="AI4802" s="2"/>
      <c r="AN4802" s="20"/>
      <c r="AP4802" s="29"/>
      <c r="AQ4802" s="29"/>
      <c r="AR4802" s="29"/>
      <c r="AS4802" s="29"/>
      <c r="AT4802" s="29"/>
      <c r="AU4802" s="29"/>
      <c r="AV4802" s="29"/>
      <c r="AW4802" s="29"/>
      <c r="AX4802" s="29"/>
      <c r="AY4802" s="29"/>
      <c r="AZ4802" s="29"/>
      <c r="BA4802" s="29"/>
    </row>
    <row r="4803" spans="2:53">
      <c r="B4803" s="2"/>
      <c r="D4803" s="2"/>
      <c r="F4803" s="30"/>
      <c r="H4803" s="2"/>
      <c r="I4803" s="2"/>
      <c r="J4803" s="3"/>
      <c r="K4803" s="2"/>
      <c r="N4803" s="20"/>
      <c r="O4803" s="2"/>
      <c r="P4803" s="2"/>
      <c r="Q4803" s="2"/>
      <c r="R4803" s="2"/>
      <c r="S4803" s="29"/>
      <c r="W4803" s="9"/>
      <c r="X4803" s="9"/>
      <c r="AI4803" s="2"/>
      <c r="AN4803" s="20"/>
      <c r="AP4803" s="29"/>
      <c r="AQ4803" s="29"/>
      <c r="AR4803" s="29"/>
      <c r="AS4803" s="29"/>
      <c r="AT4803" s="29"/>
      <c r="AU4803" s="29"/>
      <c r="AV4803" s="29"/>
      <c r="AW4803" s="29"/>
      <c r="AX4803" s="29"/>
      <c r="AY4803" s="29"/>
      <c r="AZ4803" s="29"/>
      <c r="BA4803" s="29"/>
    </row>
    <row r="4804" spans="2:53">
      <c r="B4804" s="2"/>
      <c r="D4804" s="2"/>
      <c r="F4804" s="30"/>
      <c r="H4804" s="2"/>
      <c r="I4804" s="2"/>
      <c r="J4804" s="3"/>
      <c r="K4804" s="2"/>
      <c r="N4804" s="20"/>
      <c r="O4804" s="2"/>
      <c r="P4804" s="2"/>
      <c r="Q4804" s="2"/>
      <c r="R4804" s="2"/>
      <c r="S4804" s="29"/>
      <c r="W4804" s="9"/>
      <c r="X4804" s="9"/>
      <c r="AI4804" s="2"/>
      <c r="AN4804" s="20"/>
      <c r="AP4804" s="29"/>
      <c r="AQ4804" s="29"/>
      <c r="AR4804" s="29"/>
      <c r="AS4804" s="29"/>
      <c r="AT4804" s="29"/>
      <c r="AU4804" s="29"/>
      <c r="AV4804" s="29"/>
      <c r="AW4804" s="29"/>
      <c r="AX4804" s="29"/>
      <c r="AY4804" s="29"/>
      <c r="AZ4804" s="29"/>
      <c r="BA4804" s="29"/>
    </row>
    <row r="4805" spans="2:53">
      <c r="B4805" s="2"/>
      <c r="D4805" s="2"/>
      <c r="F4805" s="30"/>
      <c r="H4805" s="2"/>
      <c r="I4805" s="2"/>
      <c r="J4805" s="3"/>
      <c r="K4805" s="2"/>
      <c r="N4805" s="20"/>
      <c r="O4805" s="2"/>
      <c r="P4805" s="2"/>
      <c r="Q4805" s="2"/>
      <c r="R4805" s="2"/>
      <c r="S4805" s="29"/>
      <c r="W4805" s="9"/>
      <c r="X4805" s="9"/>
      <c r="AI4805" s="2"/>
      <c r="AN4805" s="20"/>
      <c r="AP4805" s="29"/>
      <c r="AQ4805" s="29"/>
      <c r="AR4805" s="29"/>
      <c r="AS4805" s="29"/>
      <c r="AT4805" s="29"/>
      <c r="AU4805" s="29"/>
      <c r="AV4805" s="29"/>
      <c r="AW4805" s="29"/>
      <c r="AX4805" s="29"/>
      <c r="AY4805" s="29"/>
      <c r="AZ4805" s="29"/>
      <c r="BA4805" s="29"/>
    </row>
    <row r="4806" spans="2:53">
      <c r="B4806" s="2"/>
      <c r="D4806" s="2"/>
      <c r="F4806" s="30"/>
      <c r="H4806" s="2"/>
      <c r="I4806" s="2"/>
      <c r="J4806" s="3"/>
      <c r="K4806" s="2"/>
      <c r="N4806" s="20"/>
      <c r="O4806" s="2"/>
      <c r="P4806" s="2"/>
      <c r="Q4806" s="2"/>
      <c r="R4806" s="2"/>
      <c r="S4806" s="29"/>
      <c r="W4806" s="9"/>
      <c r="X4806" s="9"/>
      <c r="AI4806" s="2"/>
      <c r="AN4806" s="20"/>
      <c r="AP4806" s="29"/>
      <c r="AQ4806" s="29"/>
      <c r="AR4806" s="29"/>
      <c r="AS4806" s="29"/>
      <c r="AT4806" s="29"/>
      <c r="AU4806" s="29"/>
      <c r="AV4806" s="29"/>
      <c r="AW4806" s="29"/>
      <c r="AX4806" s="29"/>
      <c r="AY4806" s="29"/>
      <c r="AZ4806" s="29"/>
      <c r="BA4806" s="29"/>
    </row>
    <row r="4807" spans="2:53">
      <c r="B4807" s="2"/>
      <c r="D4807" s="2"/>
      <c r="F4807" s="30"/>
      <c r="H4807" s="2"/>
      <c r="I4807" s="2"/>
      <c r="J4807" s="3"/>
      <c r="K4807" s="2"/>
      <c r="N4807" s="20"/>
      <c r="O4807" s="2"/>
      <c r="P4807" s="2"/>
      <c r="Q4807" s="2"/>
      <c r="R4807" s="2"/>
      <c r="S4807" s="29"/>
      <c r="W4807" s="9"/>
      <c r="X4807" s="9"/>
      <c r="AI4807" s="2"/>
      <c r="AN4807" s="20"/>
      <c r="AP4807" s="29"/>
      <c r="AQ4807" s="29"/>
      <c r="AR4807" s="29"/>
      <c r="AS4807" s="29"/>
      <c r="AT4807" s="29"/>
      <c r="AU4807" s="29"/>
      <c r="AV4807" s="29"/>
      <c r="AW4807" s="29"/>
      <c r="AX4807" s="29"/>
      <c r="AY4807" s="29"/>
      <c r="AZ4807" s="29"/>
      <c r="BA4807" s="29"/>
    </row>
    <row r="4808" spans="2:53">
      <c r="B4808" s="2"/>
      <c r="D4808" s="2"/>
      <c r="F4808" s="30"/>
      <c r="H4808" s="2"/>
      <c r="I4808" s="2"/>
      <c r="J4808" s="3"/>
      <c r="K4808" s="2"/>
      <c r="N4808" s="20"/>
      <c r="O4808" s="2"/>
      <c r="P4808" s="2"/>
      <c r="Q4808" s="2"/>
      <c r="R4808" s="2"/>
      <c r="S4808" s="29"/>
      <c r="W4808" s="9"/>
      <c r="X4808" s="9"/>
      <c r="AI4808" s="2"/>
      <c r="AN4808" s="20"/>
      <c r="AP4808" s="29"/>
      <c r="AQ4808" s="29"/>
      <c r="AR4808" s="29"/>
      <c r="AS4808" s="29"/>
      <c r="AT4808" s="29"/>
      <c r="AU4808" s="29"/>
      <c r="AV4808" s="29"/>
      <c r="AW4808" s="29"/>
      <c r="AX4808" s="29"/>
      <c r="AY4808" s="29"/>
      <c r="AZ4808" s="29"/>
      <c r="BA4808" s="29"/>
    </row>
    <row r="4809" spans="2:53">
      <c r="B4809" s="2"/>
      <c r="D4809" s="2"/>
      <c r="F4809" s="30"/>
      <c r="H4809" s="2"/>
      <c r="I4809" s="2"/>
      <c r="J4809" s="3"/>
      <c r="K4809" s="2"/>
      <c r="N4809" s="20"/>
      <c r="O4809" s="2"/>
      <c r="P4809" s="2"/>
      <c r="Q4809" s="2"/>
      <c r="R4809" s="2"/>
      <c r="S4809" s="29"/>
      <c r="W4809" s="9"/>
      <c r="X4809" s="9"/>
      <c r="AI4809" s="2"/>
      <c r="AN4809" s="20"/>
      <c r="AP4809" s="29"/>
      <c r="AQ4809" s="29"/>
      <c r="AR4809" s="29"/>
      <c r="AS4809" s="29"/>
      <c r="AT4809" s="29"/>
      <c r="AU4809" s="29"/>
      <c r="AV4809" s="29"/>
      <c r="AW4809" s="29"/>
      <c r="AX4809" s="29"/>
      <c r="AY4809" s="29"/>
      <c r="AZ4809" s="29"/>
      <c r="BA4809" s="29"/>
    </row>
    <row r="4810" spans="2:53">
      <c r="B4810" s="2"/>
      <c r="D4810" s="2"/>
      <c r="F4810" s="30"/>
      <c r="H4810" s="2"/>
      <c r="I4810" s="2"/>
      <c r="J4810" s="3"/>
      <c r="K4810" s="2"/>
      <c r="N4810" s="20"/>
      <c r="O4810" s="2"/>
      <c r="P4810" s="2"/>
      <c r="Q4810" s="2"/>
      <c r="R4810" s="2"/>
      <c r="S4810" s="29"/>
      <c r="W4810" s="9"/>
      <c r="X4810" s="9"/>
      <c r="AI4810" s="2"/>
      <c r="AN4810" s="20"/>
      <c r="AP4810" s="29"/>
      <c r="AQ4810" s="29"/>
      <c r="AR4810" s="29"/>
      <c r="AS4810" s="29"/>
      <c r="AT4810" s="29"/>
      <c r="AU4810" s="29"/>
      <c r="AV4810" s="29"/>
      <c r="AW4810" s="29"/>
      <c r="AX4810" s="29"/>
      <c r="AY4810" s="29"/>
      <c r="AZ4810" s="29"/>
      <c r="BA4810" s="29"/>
    </row>
    <row r="4811" spans="2:53">
      <c r="B4811" s="2"/>
      <c r="D4811" s="2"/>
      <c r="F4811" s="30"/>
      <c r="H4811" s="2"/>
      <c r="I4811" s="2"/>
      <c r="J4811" s="3"/>
      <c r="K4811" s="2"/>
      <c r="N4811" s="20"/>
      <c r="O4811" s="2"/>
      <c r="P4811" s="2"/>
      <c r="Q4811" s="2"/>
      <c r="R4811" s="2"/>
      <c r="S4811" s="29"/>
      <c r="W4811" s="9"/>
      <c r="X4811" s="9"/>
      <c r="AI4811" s="2"/>
      <c r="AN4811" s="20"/>
      <c r="AP4811" s="29"/>
      <c r="AQ4811" s="29"/>
      <c r="AR4811" s="29"/>
      <c r="AS4811" s="29"/>
      <c r="AT4811" s="29"/>
      <c r="AU4811" s="29"/>
      <c r="AV4811" s="29"/>
      <c r="AW4811" s="29"/>
      <c r="AX4811" s="29"/>
      <c r="AY4811" s="29"/>
      <c r="AZ4811" s="29"/>
      <c r="BA4811" s="29"/>
    </row>
    <row r="4812" spans="2:53">
      <c r="B4812" s="2"/>
      <c r="D4812" s="2"/>
      <c r="F4812" s="30"/>
      <c r="H4812" s="2"/>
      <c r="I4812" s="2"/>
      <c r="J4812" s="3"/>
      <c r="K4812" s="2"/>
      <c r="N4812" s="20"/>
      <c r="O4812" s="2"/>
      <c r="P4812" s="2"/>
      <c r="Q4812" s="2"/>
      <c r="R4812" s="2"/>
      <c r="S4812" s="29"/>
      <c r="W4812" s="9"/>
      <c r="X4812" s="9"/>
      <c r="AI4812" s="2"/>
      <c r="AN4812" s="20"/>
      <c r="AP4812" s="29"/>
      <c r="AQ4812" s="29"/>
      <c r="AR4812" s="29"/>
      <c r="AS4812" s="29"/>
      <c r="AT4812" s="29"/>
      <c r="AU4812" s="29"/>
      <c r="AV4812" s="29"/>
      <c r="AW4812" s="29"/>
      <c r="AX4812" s="29"/>
      <c r="AY4812" s="29"/>
      <c r="AZ4812" s="29"/>
      <c r="BA4812" s="29"/>
    </row>
    <row r="4813" spans="2:53">
      <c r="B4813" s="2"/>
      <c r="D4813" s="2"/>
      <c r="F4813" s="30"/>
      <c r="H4813" s="2"/>
      <c r="I4813" s="2"/>
      <c r="J4813" s="3"/>
      <c r="K4813" s="2"/>
      <c r="N4813" s="20"/>
      <c r="O4813" s="2"/>
      <c r="P4813" s="2"/>
      <c r="Q4813" s="2"/>
      <c r="R4813" s="2"/>
      <c r="S4813" s="29"/>
      <c r="W4813" s="9"/>
      <c r="X4813" s="9"/>
      <c r="AI4813" s="2"/>
      <c r="AN4813" s="20"/>
      <c r="AP4813" s="29"/>
      <c r="AQ4813" s="29"/>
      <c r="AR4813" s="29"/>
      <c r="AS4813" s="29"/>
      <c r="AT4813" s="29"/>
      <c r="AU4813" s="29"/>
      <c r="AV4813" s="29"/>
      <c r="AW4813" s="29"/>
      <c r="AX4813" s="29"/>
      <c r="AY4813" s="29"/>
      <c r="AZ4813" s="29"/>
      <c r="BA4813" s="29"/>
    </row>
    <row r="4814" spans="2:53">
      <c r="B4814" s="2"/>
      <c r="D4814" s="2"/>
      <c r="F4814" s="30"/>
      <c r="H4814" s="2"/>
      <c r="I4814" s="2"/>
      <c r="J4814" s="3"/>
      <c r="K4814" s="2"/>
      <c r="N4814" s="20"/>
      <c r="O4814" s="2"/>
      <c r="P4814" s="2"/>
      <c r="Q4814" s="2"/>
      <c r="R4814" s="2"/>
      <c r="S4814" s="29"/>
      <c r="W4814" s="9"/>
      <c r="X4814" s="9"/>
      <c r="AI4814" s="2"/>
      <c r="AN4814" s="20"/>
      <c r="AP4814" s="29"/>
      <c r="AQ4814" s="29"/>
      <c r="AR4814" s="29"/>
      <c r="AS4814" s="29"/>
      <c r="AT4814" s="29"/>
      <c r="AU4814" s="29"/>
      <c r="AV4814" s="29"/>
      <c r="AW4814" s="29"/>
      <c r="AX4814" s="29"/>
      <c r="AY4814" s="29"/>
      <c r="AZ4814" s="29"/>
      <c r="BA4814" s="29"/>
    </row>
    <row r="4815" spans="2:53">
      <c r="B4815" s="2"/>
      <c r="D4815" s="2"/>
      <c r="F4815" s="30"/>
      <c r="H4815" s="2"/>
      <c r="I4815" s="2"/>
      <c r="J4815" s="3"/>
      <c r="K4815" s="2"/>
      <c r="N4815" s="20"/>
      <c r="O4815" s="2"/>
      <c r="P4815" s="2"/>
      <c r="Q4815" s="2"/>
      <c r="R4815" s="2"/>
      <c r="S4815" s="29"/>
      <c r="W4815" s="9"/>
      <c r="X4815" s="9"/>
      <c r="AI4815" s="2"/>
      <c r="AN4815" s="20"/>
      <c r="AP4815" s="29"/>
      <c r="AQ4815" s="29"/>
      <c r="AR4815" s="29"/>
      <c r="AS4815" s="29"/>
      <c r="AT4815" s="29"/>
      <c r="AU4815" s="29"/>
      <c r="AV4815" s="29"/>
      <c r="AW4815" s="29"/>
      <c r="AX4815" s="29"/>
      <c r="AY4815" s="29"/>
      <c r="AZ4815" s="29"/>
      <c r="BA4815" s="29"/>
    </row>
    <row r="4816" spans="2:53">
      <c r="B4816" s="2"/>
      <c r="D4816" s="2"/>
      <c r="F4816" s="30"/>
      <c r="H4816" s="2"/>
      <c r="I4816" s="2"/>
      <c r="J4816" s="3"/>
      <c r="K4816" s="2"/>
      <c r="N4816" s="20"/>
      <c r="O4816" s="2"/>
      <c r="P4816" s="2"/>
      <c r="Q4816" s="2"/>
      <c r="R4816" s="2"/>
      <c r="S4816" s="29"/>
      <c r="W4816" s="9"/>
      <c r="X4816" s="9"/>
      <c r="AI4816" s="2"/>
      <c r="AN4816" s="20"/>
      <c r="AP4816" s="29"/>
      <c r="AQ4816" s="29"/>
      <c r="AR4816" s="29"/>
      <c r="AS4816" s="29"/>
      <c r="AT4816" s="29"/>
      <c r="AU4816" s="29"/>
      <c r="AV4816" s="29"/>
      <c r="AW4816" s="29"/>
      <c r="AX4816" s="29"/>
      <c r="AY4816" s="29"/>
      <c r="AZ4816" s="29"/>
      <c r="BA4816" s="29"/>
    </row>
    <row r="4817" spans="2:53">
      <c r="B4817" s="2"/>
      <c r="D4817" s="2"/>
      <c r="F4817" s="30"/>
      <c r="H4817" s="2"/>
      <c r="I4817" s="2"/>
      <c r="J4817" s="3"/>
      <c r="K4817" s="2"/>
      <c r="N4817" s="20"/>
      <c r="O4817" s="2"/>
      <c r="P4817" s="2"/>
      <c r="Q4817" s="2"/>
      <c r="R4817" s="2"/>
      <c r="S4817" s="29"/>
      <c r="W4817" s="9"/>
      <c r="X4817" s="9"/>
      <c r="AI4817" s="2"/>
      <c r="AN4817" s="20"/>
      <c r="AP4817" s="29"/>
      <c r="AQ4817" s="29"/>
      <c r="AR4817" s="29"/>
      <c r="AS4817" s="29"/>
      <c r="AT4817" s="29"/>
      <c r="AU4817" s="29"/>
      <c r="AV4817" s="29"/>
      <c r="AW4817" s="29"/>
      <c r="AX4817" s="29"/>
      <c r="AY4817" s="29"/>
      <c r="AZ4817" s="29"/>
      <c r="BA4817" s="29"/>
    </row>
    <row r="4818" spans="2:53">
      <c r="B4818" s="2"/>
      <c r="D4818" s="2"/>
      <c r="F4818" s="30"/>
      <c r="H4818" s="2"/>
      <c r="I4818" s="2"/>
      <c r="J4818" s="3"/>
      <c r="K4818" s="2"/>
      <c r="N4818" s="20"/>
      <c r="O4818" s="2"/>
      <c r="P4818" s="2"/>
      <c r="Q4818" s="2"/>
      <c r="R4818" s="2"/>
      <c r="S4818" s="29"/>
      <c r="W4818" s="9"/>
      <c r="X4818" s="9"/>
      <c r="AI4818" s="2"/>
      <c r="AN4818" s="20"/>
      <c r="AP4818" s="29"/>
      <c r="AQ4818" s="29"/>
      <c r="AR4818" s="29"/>
      <c r="AS4818" s="29"/>
      <c r="AT4818" s="29"/>
      <c r="AU4818" s="29"/>
      <c r="AV4818" s="29"/>
      <c r="AW4818" s="29"/>
      <c r="AX4818" s="29"/>
      <c r="AY4818" s="29"/>
      <c r="AZ4818" s="29"/>
      <c r="BA4818" s="29"/>
    </row>
    <row r="4819" spans="2:53">
      <c r="B4819" s="2"/>
      <c r="D4819" s="2"/>
      <c r="F4819" s="30"/>
      <c r="H4819" s="2"/>
      <c r="I4819" s="2"/>
      <c r="J4819" s="3"/>
      <c r="K4819" s="2"/>
      <c r="N4819" s="20"/>
      <c r="O4819" s="2"/>
      <c r="P4819" s="2"/>
      <c r="Q4819" s="2"/>
      <c r="R4819" s="2"/>
      <c r="S4819" s="29"/>
      <c r="W4819" s="9"/>
      <c r="X4819" s="9"/>
      <c r="AI4819" s="2"/>
      <c r="AN4819" s="20"/>
      <c r="AP4819" s="29"/>
      <c r="AQ4819" s="29"/>
      <c r="AR4819" s="29"/>
      <c r="AS4819" s="29"/>
      <c r="AT4819" s="29"/>
      <c r="AU4819" s="29"/>
      <c r="AV4819" s="29"/>
      <c r="AW4819" s="29"/>
      <c r="AX4819" s="29"/>
      <c r="AY4819" s="29"/>
      <c r="AZ4819" s="29"/>
      <c r="BA4819" s="29"/>
    </row>
    <row r="4820" spans="2:53">
      <c r="B4820" s="2"/>
      <c r="D4820" s="2"/>
      <c r="F4820" s="30"/>
      <c r="H4820" s="2"/>
      <c r="I4820" s="2"/>
      <c r="J4820" s="3"/>
      <c r="K4820" s="2"/>
      <c r="N4820" s="20"/>
      <c r="O4820" s="2"/>
      <c r="P4820" s="2"/>
      <c r="Q4820" s="2"/>
      <c r="R4820" s="2"/>
      <c r="S4820" s="29"/>
      <c r="W4820" s="9"/>
      <c r="X4820" s="9"/>
      <c r="AI4820" s="2"/>
      <c r="AN4820" s="20"/>
      <c r="AP4820" s="29"/>
      <c r="AQ4820" s="29"/>
      <c r="AR4820" s="29"/>
      <c r="AS4820" s="29"/>
      <c r="AT4820" s="29"/>
      <c r="AU4820" s="29"/>
      <c r="AV4820" s="29"/>
      <c r="AW4820" s="29"/>
      <c r="AX4820" s="29"/>
      <c r="AY4820" s="29"/>
      <c r="AZ4820" s="29"/>
      <c r="BA4820" s="29"/>
    </row>
    <row r="4821" spans="2:53">
      <c r="B4821" s="2"/>
      <c r="D4821" s="2"/>
      <c r="F4821" s="30"/>
      <c r="H4821" s="2"/>
      <c r="I4821" s="2"/>
      <c r="J4821" s="3"/>
      <c r="K4821" s="2"/>
      <c r="N4821" s="20"/>
      <c r="O4821" s="2"/>
      <c r="P4821" s="2"/>
      <c r="Q4821" s="2"/>
      <c r="R4821" s="2"/>
      <c r="S4821" s="29"/>
      <c r="W4821" s="9"/>
      <c r="X4821" s="9"/>
      <c r="AI4821" s="2"/>
      <c r="AN4821" s="20"/>
      <c r="AP4821" s="29"/>
      <c r="AQ4821" s="29"/>
      <c r="AR4821" s="29"/>
      <c r="AS4821" s="29"/>
      <c r="AT4821" s="29"/>
      <c r="AU4821" s="29"/>
      <c r="AV4821" s="29"/>
      <c r="AW4821" s="29"/>
      <c r="AX4821" s="29"/>
      <c r="AY4821" s="29"/>
      <c r="AZ4821" s="29"/>
      <c r="BA4821" s="29"/>
    </row>
    <row r="4822" spans="2:53">
      <c r="B4822" s="2"/>
      <c r="D4822" s="2"/>
      <c r="F4822" s="30"/>
      <c r="H4822" s="2"/>
      <c r="I4822" s="2"/>
      <c r="J4822" s="3"/>
      <c r="K4822" s="2"/>
      <c r="N4822" s="20"/>
      <c r="O4822" s="2"/>
      <c r="P4822" s="2"/>
      <c r="Q4822" s="2"/>
      <c r="R4822" s="2"/>
      <c r="S4822" s="29"/>
      <c r="W4822" s="9"/>
      <c r="X4822" s="9"/>
      <c r="AI4822" s="2"/>
      <c r="AN4822" s="20"/>
      <c r="AP4822" s="29"/>
      <c r="AQ4822" s="29"/>
      <c r="AR4822" s="29"/>
      <c r="AS4822" s="29"/>
      <c r="AT4822" s="29"/>
      <c r="AU4822" s="29"/>
      <c r="AV4822" s="29"/>
      <c r="AW4822" s="29"/>
      <c r="AX4822" s="29"/>
      <c r="AY4822" s="29"/>
      <c r="AZ4822" s="29"/>
      <c r="BA4822" s="29"/>
    </row>
    <row r="4823" spans="2:53">
      <c r="B4823" s="2"/>
      <c r="D4823" s="2"/>
      <c r="F4823" s="30"/>
      <c r="H4823" s="2"/>
      <c r="I4823" s="2"/>
      <c r="J4823" s="3"/>
      <c r="K4823" s="2"/>
      <c r="N4823" s="20"/>
      <c r="O4823" s="2"/>
      <c r="P4823" s="2"/>
      <c r="Q4823" s="2"/>
      <c r="R4823" s="2"/>
      <c r="S4823" s="29"/>
      <c r="W4823" s="9"/>
      <c r="X4823" s="9"/>
      <c r="AI4823" s="2"/>
      <c r="AN4823" s="20"/>
      <c r="AP4823" s="29"/>
      <c r="AQ4823" s="29"/>
      <c r="AR4823" s="29"/>
      <c r="AS4823" s="29"/>
      <c r="AT4823" s="29"/>
      <c r="AU4823" s="29"/>
      <c r="AV4823" s="29"/>
      <c r="AW4823" s="29"/>
      <c r="AX4823" s="29"/>
      <c r="AY4823" s="29"/>
      <c r="AZ4823" s="29"/>
      <c r="BA4823" s="29"/>
    </row>
    <row r="4824" spans="2:53">
      <c r="B4824" s="2"/>
      <c r="D4824" s="2"/>
      <c r="F4824" s="30"/>
      <c r="H4824" s="2"/>
      <c r="I4824" s="2"/>
      <c r="J4824" s="3"/>
      <c r="K4824" s="2"/>
      <c r="N4824" s="20"/>
      <c r="O4824" s="2"/>
      <c r="P4824" s="2"/>
      <c r="Q4824" s="2"/>
      <c r="R4824" s="2"/>
      <c r="S4824" s="29"/>
      <c r="W4824" s="9"/>
      <c r="X4824" s="9"/>
      <c r="AI4824" s="2"/>
      <c r="AN4824" s="20"/>
      <c r="AP4824" s="29"/>
      <c r="AQ4824" s="29"/>
      <c r="AR4824" s="29"/>
      <c r="AS4824" s="29"/>
      <c r="AT4824" s="29"/>
      <c r="AU4824" s="29"/>
      <c r="AV4824" s="29"/>
      <c r="AW4824" s="29"/>
      <c r="AX4824" s="29"/>
      <c r="AY4824" s="29"/>
      <c r="AZ4824" s="29"/>
      <c r="BA4824" s="29"/>
    </row>
    <row r="4825" spans="2:53">
      <c r="B4825" s="2"/>
      <c r="D4825" s="2"/>
      <c r="F4825" s="30"/>
      <c r="H4825" s="2"/>
      <c r="I4825" s="2"/>
      <c r="J4825" s="3"/>
      <c r="K4825" s="2"/>
      <c r="N4825" s="20"/>
      <c r="O4825" s="2"/>
      <c r="P4825" s="2"/>
      <c r="Q4825" s="2"/>
      <c r="R4825" s="2"/>
      <c r="S4825" s="29"/>
      <c r="W4825" s="9"/>
      <c r="X4825" s="9"/>
      <c r="AI4825" s="2"/>
      <c r="AN4825" s="20"/>
      <c r="AP4825" s="29"/>
      <c r="AQ4825" s="29"/>
      <c r="AR4825" s="29"/>
      <c r="AS4825" s="29"/>
      <c r="AT4825" s="29"/>
      <c r="AU4825" s="29"/>
      <c r="AV4825" s="29"/>
      <c r="AW4825" s="29"/>
      <c r="AX4825" s="29"/>
      <c r="AY4825" s="29"/>
      <c r="AZ4825" s="29"/>
      <c r="BA4825" s="29"/>
    </row>
    <row r="4826" spans="2:53">
      <c r="B4826" s="2"/>
      <c r="D4826" s="2"/>
      <c r="F4826" s="30"/>
      <c r="H4826" s="2"/>
      <c r="I4826" s="2"/>
      <c r="J4826" s="3"/>
      <c r="K4826" s="2"/>
      <c r="N4826" s="20"/>
      <c r="O4826" s="2"/>
      <c r="P4826" s="2"/>
      <c r="Q4826" s="2"/>
      <c r="R4826" s="2"/>
      <c r="S4826" s="29"/>
      <c r="W4826" s="9"/>
      <c r="X4826" s="9"/>
      <c r="AI4826" s="2"/>
      <c r="AN4826" s="20"/>
      <c r="AP4826" s="29"/>
      <c r="AQ4826" s="29"/>
      <c r="AR4826" s="29"/>
      <c r="AS4826" s="29"/>
      <c r="AT4826" s="29"/>
      <c r="AU4826" s="29"/>
      <c r="AV4826" s="29"/>
      <c r="AW4826" s="29"/>
      <c r="AX4826" s="29"/>
      <c r="AY4826" s="29"/>
      <c r="AZ4826" s="29"/>
      <c r="BA4826" s="29"/>
    </row>
    <row r="4827" spans="2:53">
      <c r="B4827" s="2"/>
      <c r="D4827" s="2"/>
      <c r="F4827" s="30"/>
      <c r="H4827" s="2"/>
      <c r="I4827" s="2"/>
      <c r="J4827" s="3"/>
      <c r="K4827" s="2"/>
      <c r="N4827" s="20"/>
      <c r="O4827" s="2"/>
      <c r="P4827" s="2"/>
      <c r="Q4827" s="2"/>
      <c r="R4827" s="2"/>
      <c r="S4827" s="29"/>
      <c r="W4827" s="9"/>
      <c r="X4827" s="9"/>
      <c r="AI4827" s="2"/>
      <c r="AN4827" s="20"/>
      <c r="AP4827" s="29"/>
      <c r="AQ4827" s="29"/>
      <c r="AR4827" s="29"/>
      <c r="AS4827" s="29"/>
      <c r="AT4827" s="29"/>
      <c r="AU4827" s="29"/>
      <c r="AV4827" s="29"/>
      <c r="AW4827" s="29"/>
      <c r="AX4827" s="29"/>
      <c r="AY4827" s="29"/>
      <c r="AZ4827" s="29"/>
      <c r="BA4827" s="29"/>
    </row>
    <row r="4828" spans="2:53">
      <c r="B4828" s="2"/>
      <c r="D4828" s="2"/>
      <c r="F4828" s="30"/>
      <c r="H4828" s="2"/>
      <c r="I4828" s="2"/>
      <c r="J4828" s="3"/>
      <c r="K4828" s="2"/>
      <c r="N4828" s="20"/>
      <c r="O4828" s="2"/>
      <c r="P4828" s="2"/>
      <c r="Q4828" s="2"/>
      <c r="R4828" s="2"/>
      <c r="S4828" s="29"/>
      <c r="W4828" s="9"/>
      <c r="X4828" s="9"/>
      <c r="AI4828" s="2"/>
      <c r="AN4828" s="20"/>
      <c r="AP4828" s="29"/>
      <c r="AQ4828" s="29"/>
      <c r="AR4828" s="29"/>
      <c r="AS4828" s="29"/>
      <c r="AT4828" s="29"/>
      <c r="AU4828" s="29"/>
      <c r="AV4828" s="29"/>
      <c r="AW4828" s="29"/>
      <c r="AX4828" s="29"/>
      <c r="AY4828" s="29"/>
      <c r="AZ4828" s="29"/>
      <c r="BA4828" s="29"/>
    </row>
    <row r="4829" spans="2:53">
      <c r="B4829" s="2"/>
      <c r="D4829" s="2"/>
      <c r="F4829" s="30"/>
      <c r="H4829" s="2"/>
      <c r="I4829" s="2"/>
      <c r="J4829" s="3"/>
      <c r="K4829" s="2"/>
      <c r="N4829" s="20"/>
      <c r="O4829" s="2"/>
      <c r="P4829" s="2"/>
      <c r="Q4829" s="2"/>
      <c r="R4829" s="2"/>
      <c r="S4829" s="29"/>
      <c r="W4829" s="9"/>
      <c r="X4829" s="9"/>
      <c r="AI4829" s="2"/>
      <c r="AN4829" s="20"/>
      <c r="AP4829" s="29"/>
      <c r="AQ4829" s="29"/>
      <c r="AR4829" s="29"/>
      <c r="AS4829" s="29"/>
      <c r="AT4829" s="29"/>
      <c r="AU4829" s="29"/>
      <c r="AV4829" s="29"/>
      <c r="AW4829" s="29"/>
      <c r="AX4829" s="29"/>
      <c r="AY4829" s="29"/>
      <c r="AZ4829" s="29"/>
      <c r="BA4829" s="29"/>
    </row>
    <row r="4830" spans="2:53">
      <c r="B4830" s="2"/>
      <c r="D4830" s="2"/>
      <c r="F4830" s="30"/>
      <c r="H4830" s="2"/>
      <c r="I4830" s="2"/>
      <c r="J4830" s="3"/>
      <c r="K4830" s="2"/>
      <c r="N4830" s="20"/>
      <c r="O4830" s="2"/>
      <c r="P4830" s="2"/>
      <c r="Q4830" s="2"/>
      <c r="R4830" s="2"/>
      <c r="S4830" s="29"/>
      <c r="W4830" s="9"/>
      <c r="X4830" s="9"/>
      <c r="AI4830" s="2"/>
      <c r="AN4830" s="20"/>
      <c r="AP4830" s="29"/>
      <c r="AQ4830" s="29"/>
      <c r="AR4830" s="29"/>
      <c r="AS4830" s="29"/>
      <c r="AT4830" s="29"/>
      <c r="AU4830" s="29"/>
      <c r="AV4830" s="29"/>
      <c r="AW4830" s="29"/>
      <c r="AX4830" s="29"/>
      <c r="AY4830" s="29"/>
      <c r="AZ4830" s="29"/>
      <c r="BA4830" s="29"/>
    </row>
    <row r="4831" spans="2:53">
      <c r="B4831" s="2"/>
      <c r="D4831" s="2"/>
      <c r="F4831" s="30"/>
      <c r="H4831" s="2"/>
      <c r="I4831" s="2"/>
      <c r="J4831" s="3"/>
      <c r="K4831" s="2"/>
      <c r="N4831" s="20"/>
      <c r="O4831" s="2"/>
      <c r="P4831" s="2"/>
      <c r="Q4831" s="2"/>
      <c r="R4831" s="2"/>
      <c r="S4831" s="29"/>
      <c r="W4831" s="9"/>
      <c r="X4831" s="9"/>
      <c r="AI4831" s="2"/>
      <c r="AN4831" s="20"/>
      <c r="AP4831" s="29"/>
      <c r="AQ4831" s="29"/>
      <c r="AR4831" s="29"/>
      <c r="AS4831" s="29"/>
      <c r="AT4831" s="29"/>
      <c r="AU4831" s="29"/>
      <c r="AV4831" s="29"/>
      <c r="AW4831" s="29"/>
      <c r="AX4831" s="29"/>
      <c r="AY4831" s="29"/>
      <c r="AZ4831" s="29"/>
      <c r="BA4831" s="29"/>
    </row>
    <row r="4832" spans="2:53">
      <c r="B4832" s="2"/>
      <c r="D4832" s="2"/>
      <c r="F4832" s="30"/>
      <c r="H4832" s="2"/>
      <c r="I4832" s="2"/>
      <c r="J4832" s="3"/>
      <c r="K4832" s="2"/>
      <c r="N4832" s="20"/>
      <c r="O4832" s="2"/>
      <c r="P4832" s="2"/>
      <c r="Q4832" s="2"/>
      <c r="R4832" s="2"/>
      <c r="S4832" s="29"/>
      <c r="W4832" s="9"/>
      <c r="X4832" s="9"/>
      <c r="AI4832" s="2"/>
      <c r="AN4832" s="20"/>
      <c r="AP4832" s="29"/>
      <c r="AQ4832" s="29"/>
      <c r="AR4832" s="29"/>
      <c r="AS4832" s="29"/>
      <c r="AT4832" s="29"/>
      <c r="AU4832" s="29"/>
      <c r="AV4832" s="29"/>
      <c r="AW4832" s="29"/>
      <c r="AX4832" s="29"/>
      <c r="AY4832" s="29"/>
      <c r="AZ4832" s="29"/>
      <c r="BA4832" s="29"/>
    </row>
    <row r="4833" spans="2:53">
      <c r="B4833" s="2"/>
      <c r="D4833" s="2"/>
      <c r="F4833" s="30"/>
      <c r="H4833" s="2"/>
      <c r="I4833" s="2"/>
      <c r="J4833" s="3"/>
      <c r="K4833" s="2"/>
      <c r="N4833" s="20"/>
      <c r="O4833" s="2"/>
      <c r="P4833" s="2"/>
      <c r="Q4833" s="2"/>
      <c r="R4833" s="2"/>
      <c r="S4833" s="29"/>
      <c r="W4833" s="9"/>
      <c r="X4833" s="9"/>
      <c r="AI4833" s="2"/>
      <c r="AN4833" s="20"/>
      <c r="AP4833" s="29"/>
      <c r="AQ4833" s="29"/>
      <c r="AR4833" s="29"/>
      <c r="AS4833" s="29"/>
      <c r="AT4833" s="29"/>
      <c r="AU4833" s="29"/>
      <c r="AV4833" s="29"/>
      <c r="AW4833" s="29"/>
      <c r="AX4833" s="29"/>
      <c r="AY4833" s="29"/>
      <c r="AZ4833" s="29"/>
      <c r="BA4833" s="29"/>
    </row>
    <row r="4834" spans="2:53">
      <c r="B4834" s="2"/>
      <c r="D4834" s="2"/>
      <c r="F4834" s="30"/>
      <c r="H4834" s="2"/>
      <c r="I4834" s="2"/>
      <c r="J4834" s="3"/>
      <c r="K4834" s="2"/>
      <c r="N4834" s="20"/>
      <c r="O4834" s="2"/>
      <c r="P4834" s="2"/>
      <c r="Q4834" s="2"/>
      <c r="R4834" s="2"/>
      <c r="S4834" s="29"/>
      <c r="W4834" s="9"/>
      <c r="X4834" s="9"/>
      <c r="AI4834" s="2"/>
      <c r="AN4834" s="20"/>
      <c r="AP4834" s="29"/>
      <c r="AQ4834" s="29"/>
      <c r="AR4834" s="29"/>
      <c r="AS4834" s="29"/>
      <c r="AT4834" s="29"/>
      <c r="AU4834" s="29"/>
      <c r="AV4834" s="29"/>
      <c r="AW4834" s="29"/>
      <c r="AX4834" s="29"/>
      <c r="AY4834" s="29"/>
      <c r="AZ4834" s="29"/>
      <c r="BA4834" s="29"/>
    </row>
    <row r="4835" spans="2:53">
      <c r="B4835" s="2"/>
      <c r="D4835" s="2"/>
      <c r="F4835" s="30"/>
      <c r="H4835" s="2"/>
      <c r="I4835" s="2"/>
      <c r="J4835" s="3"/>
      <c r="K4835" s="2"/>
      <c r="N4835" s="20"/>
      <c r="O4835" s="2"/>
      <c r="P4835" s="2"/>
      <c r="Q4835" s="2"/>
      <c r="R4835" s="2"/>
      <c r="S4835" s="29"/>
      <c r="W4835" s="9"/>
      <c r="X4835" s="9"/>
      <c r="AI4835" s="2"/>
      <c r="AN4835" s="20"/>
      <c r="AP4835" s="29"/>
      <c r="AQ4835" s="29"/>
      <c r="AR4835" s="29"/>
      <c r="AS4835" s="29"/>
      <c r="AT4835" s="29"/>
      <c r="AU4835" s="29"/>
      <c r="AV4835" s="29"/>
      <c r="AW4835" s="29"/>
      <c r="AX4835" s="29"/>
      <c r="AY4835" s="29"/>
      <c r="AZ4835" s="29"/>
      <c r="BA4835" s="29"/>
    </row>
    <row r="4836" spans="2:53">
      <c r="B4836" s="2"/>
      <c r="D4836" s="2"/>
      <c r="F4836" s="30"/>
      <c r="H4836" s="2"/>
      <c r="I4836" s="2"/>
      <c r="J4836" s="3"/>
      <c r="K4836" s="2"/>
      <c r="N4836" s="20"/>
      <c r="O4836" s="2"/>
      <c r="P4836" s="2"/>
      <c r="Q4836" s="2"/>
      <c r="R4836" s="2"/>
      <c r="S4836" s="29"/>
      <c r="W4836" s="9"/>
      <c r="X4836" s="9"/>
      <c r="AI4836" s="2"/>
      <c r="AN4836" s="20"/>
      <c r="AP4836" s="29"/>
      <c r="AQ4836" s="29"/>
      <c r="AR4836" s="29"/>
      <c r="AS4836" s="29"/>
      <c r="AT4836" s="29"/>
      <c r="AU4836" s="29"/>
      <c r="AV4836" s="29"/>
      <c r="AW4836" s="29"/>
      <c r="AX4836" s="29"/>
      <c r="AY4836" s="29"/>
      <c r="AZ4836" s="29"/>
      <c r="BA4836" s="29"/>
    </row>
    <row r="4837" spans="2:53">
      <c r="B4837" s="2"/>
      <c r="D4837" s="2"/>
      <c r="F4837" s="30"/>
      <c r="H4837" s="2"/>
      <c r="I4837" s="2"/>
      <c r="J4837" s="3"/>
      <c r="K4837" s="2"/>
      <c r="N4837" s="20"/>
      <c r="O4837" s="2"/>
      <c r="P4837" s="2"/>
      <c r="Q4837" s="2"/>
      <c r="R4837" s="2"/>
      <c r="S4837" s="29"/>
      <c r="W4837" s="9"/>
      <c r="X4837" s="9"/>
      <c r="AI4837" s="2"/>
      <c r="AN4837" s="20"/>
      <c r="AP4837" s="29"/>
      <c r="AQ4837" s="29"/>
      <c r="AR4837" s="29"/>
      <c r="AS4837" s="29"/>
      <c r="AT4837" s="29"/>
      <c r="AU4837" s="29"/>
      <c r="AV4837" s="29"/>
      <c r="AW4837" s="29"/>
      <c r="AX4837" s="29"/>
      <c r="AY4837" s="29"/>
      <c r="AZ4837" s="29"/>
      <c r="BA4837" s="29"/>
    </row>
    <row r="4838" spans="2:53">
      <c r="B4838" s="2"/>
      <c r="D4838" s="2"/>
      <c r="F4838" s="30"/>
      <c r="H4838" s="2"/>
      <c r="I4838" s="2"/>
      <c r="J4838" s="3"/>
      <c r="K4838" s="2"/>
      <c r="N4838" s="20"/>
      <c r="O4838" s="2"/>
      <c r="P4838" s="2"/>
      <c r="Q4838" s="2"/>
      <c r="R4838" s="2"/>
      <c r="S4838" s="29"/>
      <c r="W4838" s="9"/>
      <c r="X4838" s="9"/>
      <c r="AI4838" s="2"/>
      <c r="AN4838" s="20"/>
      <c r="AP4838" s="29"/>
      <c r="AQ4838" s="29"/>
      <c r="AR4838" s="29"/>
      <c r="AS4838" s="29"/>
      <c r="AT4838" s="29"/>
      <c r="AU4838" s="29"/>
      <c r="AV4838" s="29"/>
      <c r="AW4838" s="29"/>
      <c r="AX4838" s="29"/>
      <c r="AY4838" s="29"/>
      <c r="AZ4838" s="29"/>
      <c r="BA4838" s="29"/>
    </row>
    <row r="4839" spans="2:53">
      <c r="B4839" s="2"/>
      <c r="D4839" s="2"/>
      <c r="F4839" s="30"/>
      <c r="H4839" s="2"/>
      <c r="I4839" s="2"/>
      <c r="J4839" s="3"/>
      <c r="K4839" s="2"/>
      <c r="N4839" s="20"/>
      <c r="O4839" s="2"/>
      <c r="P4839" s="2"/>
      <c r="Q4839" s="2"/>
      <c r="R4839" s="2"/>
      <c r="S4839" s="29"/>
      <c r="W4839" s="9"/>
      <c r="X4839" s="9"/>
      <c r="AI4839" s="2"/>
      <c r="AN4839" s="20"/>
      <c r="AP4839" s="29"/>
      <c r="AQ4839" s="29"/>
      <c r="AR4839" s="29"/>
      <c r="AS4839" s="29"/>
      <c r="AT4839" s="29"/>
      <c r="AU4839" s="29"/>
      <c r="AV4839" s="29"/>
      <c r="AW4839" s="29"/>
      <c r="AX4839" s="29"/>
      <c r="AY4839" s="29"/>
      <c r="AZ4839" s="29"/>
      <c r="BA4839" s="29"/>
    </row>
    <row r="4840" spans="2:53">
      <c r="B4840" s="2"/>
      <c r="D4840" s="2"/>
      <c r="F4840" s="30"/>
      <c r="H4840" s="2"/>
      <c r="I4840" s="2"/>
      <c r="J4840" s="3"/>
      <c r="K4840" s="2"/>
      <c r="N4840" s="20"/>
      <c r="O4840" s="2"/>
      <c r="P4840" s="2"/>
      <c r="Q4840" s="2"/>
      <c r="R4840" s="2"/>
      <c r="S4840" s="29"/>
      <c r="W4840" s="9"/>
      <c r="X4840" s="9"/>
      <c r="AI4840" s="2"/>
      <c r="AN4840" s="20"/>
      <c r="AP4840" s="29"/>
      <c r="AQ4840" s="29"/>
      <c r="AR4840" s="29"/>
      <c r="AS4840" s="29"/>
      <c r="AT4840" s="29"/>
      <c r="AU4840" s="29"/>
      <c r="AV4840" s="29"/>
      <c r="AW4840" s="29"/>
      <c r="AX4840" s="29"/>
      <c r="AY4840" s="29"/>
      <c r="AZ4840" s="29"/>
      <c r="BA4840" s="29"/>
    </row>
    <row r="4841" spans="2:53">
      <c r="B4841" s="2"/>
      <c r="D4841" s="2"/>
      <c r="F4841" s="30"/>
      <c r="H4841" s="2"/>
      <c r="I4841" s="2"/>
      <c r="J4841" s="3"/>
      <c r="K4841" s="2"/>
      <c r="N4841" s="20"/>
      <c r="O4841" s="2"/>
      <c r="P4841" s="2"/>
      <c r="Q4841" s="2"/>
      <c r="R4841" s="2"/>
      <c r="S4841" s="29"/>
      <c r="W4841" s="9"/>
      <c r="X4841" s="9"/>
      <c r="AI4841" s="2"/>
      <c r="AN4841" s="20"/>
      <c r="AP4841" s="29"/>
      <c r="AQ4841" s="29"/>
      <c r="AR4841" s="29"/>
      <c r="AS4841" s="29"/>
      <c r="AT4841" s="29"/>
      <c r="AU4841" s="29"/>
      <c r="AV4841" s="29"/>
      <c r="AW4841" s="29"/>
      <c r="AX4841" s="29"/>
      <c r="AY4841" s="29"/>
      <c r="AZ4841" s="29"/>
      <c r="BA4841" s="29"/>
    </row>
    <row r="4842" spans="2:53">
      <c r="B4842" s="2"/>
      <c r="D4842" s="2"/>
      <c r="F4842" s="30"/>
      <c r="H4842" s="2"/>
      <c r="I4842" s="2"/>
      <c r="J4842" s="3"/>
      <c r="K4842" s="2"/>
      <c r="N4842" s="20"/>
      <c r="O4842" s="2"/>
      <c r="P4842" s="2"/>
      <c r="Q4842" s="2"/>
      <c r="R4842" s="2"/>
      <c r="S4842" s="29"/>
      <c r="W4842" s="9"/>
      <c r="X4842" s="9"/>
      <c r="AI4842" s="2"/>
      <c r="AN4842" s="20"/>
      <c r="AP4842" s="29"/>
      <c r="AQ4842" s="29"/>
      <c r="AR4842" s="29"/>
      <c r="AS4842" s="29"/>
      <c r="AT4842" s="29"/>
      <c r="AU4842" s="29"/>
      <c r="AV4842" s="29"/>
      <c r="AW4842" s="29"/>
      <c r="AX4842" s="29"/>
      <c r="AY4842" s="29"/>
      <c r="AZ4842" s="29"/>
      <c r="BA4842" s="29"/>
    </row>
    <row r="4843" spans="2:53">
      <c r="B4843" s="2"/>
      <c r="D4843" s="2"/>
      <c r="F4843" s="30"/>
      <c r="H4843" s="2"/>
      <c r="I4843" s="2"/>
      <c r="J4843" s="3"/>
      <c r="K4843" s="2"/>
      <c r="N4843" s="20"/>
      <c r="O4843" s="2"/>
      <c r="P4843" s="2"/>
      <c r="Q4843" s="2"/>
      <c r="R4843" s="2"/>
      <c r="S4843" s="29"/>
      <c r="W4843" s="9"/>
      <c r="X4843" s="9"/>
      <c r="AI4843" s="2"/>
      <c r="AN4843" s="20"/>
      <c r="AP4843" s="29"/>
      <c r="AQ4843" s="29"/>
      <c r="AR4843" s="29"/>
      <c r="AS4843" s="29"/>
      <c r="AT4843" s="29"/>
      <c r="AU4843" s="29"/>
      <c r="AV4843" s="29"/>
      <c r="AW4843" s="29"/>
      <c r="AX4843" s="29"/>
      <c r="AY4843" s="29"/>
      <c r="AZ4843" s="29"/>
      <c r="BA4843" s="29"/>
    </row>
    <row r="4844" spans="2:53">
      <c r="B4844" s="2"/>
      <c r="D4844" s="2"/>
      <c r="F4844" s="30"/>
      <c r="H4844" s="2"/>
      <c r="I4844" s="2"/>
      <c r="J4844" s="3"/>
      <c r="K4844" s="2"/>
      <c r="N4844" s="20"/>
      <c r="O4844" s="2"/>
      <c r="P4844" s="2"/>
      <c r="Q4844" s="2"/>
      <c r="R4844" s="2"/>
      <c r="S4844" s="29"/>
      <c r="W4844" s="9"/>
      <c r="X4844" s="9"/>
      <c r="AI4844" s="2"/>
      <c r="AN4844" s="20"/>
      <c r="AP4844" s="29"/>
      <c r="AQ4844" s="29"/>
      <c r="AR4844" s="29"/>
      <c r="AS4844" s="29"/>
      <c r="AT4844" s="29"/>
      <c r="AU4844" s="29"/>
      <c r="AV4844" s="29"/>
      <c r="AW4844" s="29"/>
      <c r="AX4844" s="29"/>
      <c r="AY4844" s="29"/>
      <c r="AZ4844" s="29"/>
      <c r="BA4844" s="29"/>
    </row>
    <row r="4845" spans="2:53">
      <c r="B4845" s="2"/>
      <c r="D4845" s="2"/>
      <c r="F4845" s="30"/>
      <c r="H4845" s="2"/>
      <c r="I4845" s="2"/>
      <c r="J4845" s="3"/>
      <c r="K4845" s="2"/>
      <c r="N4845" s="20"/>
      <c r="O4845" s="2"/>
      <c r="P4845" s="2"/>
      <c r="Q4845" s="2"/>
      <c r="R4845" s="2"/>
      <c r="S4845" s="29"/>
      <c r="W4845" s="9"/>
      <c r="X4845" s="9"/>
      <c r="AI4845" s="2"/>
      <c r="AN4845" s="20"/>
      <c r="AP4845" s="29"/>
      <c r="AQ4845" s="29"/>
      <c r="AR4845" s="29"/>
      <c r="AS4845" s="29"/>
      <c r="AT4845" s="29"/>
      <c r="AU4845" s="29"/>
      <c r="AV4845" s="29"/>
      <c r="AW4845" s="29"/>
      <c r="AX4845" s="29"/>
      <c r="AY4845" s="29"/>
      <c r="AZ4845" s="29"/>
      <c r="BA4845" s="29"/>
    </row>
    <row r="4846" spans="2:53">
      <c r="B4846" s="2"/>
      <c r="D4846" s="2"/>
      <c r="F4846" s="30"/>
      <c r="H4846" s="2"/>
      <c r="I4846" s="2"/>
      <c r="J4846" s="3"/>
      <c r="K4846" s="2"/>
      <c r="N4846" s="20"/>
      <c r="O4846" s="2"/>
      <c r="P4846" s="2"/>
      <c r="Q4846" s="2"/>
      <c r="R4846" s="2"/>
      <c r="S4846" s="29"/>
      <c r="W4846" s="9"/>
      <c r="X4846" s="9"/>
      <c r="AI4846" s="2"/>
      <c r="AN4846" s="20"/>
      <c r="AP4846" s="29"/>
      <c r="AQ4846" s="29"/>
      <c r="AR4846" s="29"/>
      <c r="AS4846" s="29"/>
      <c r="AT4846" s="29"/>
      <c r="AU4846" s="29"/>
      <c r="AV4846" s="29"/>
      <c r="AW4846" s="29"/>
      <c r="AX4846" s="29"/>
      <c r="AY4846" s="29"/>
      <c r="AZ4846" s="29"/>
      <c r="BA4846" s="29"/>
    </row>
    <row r="4847" spans="2:53">
      <c r="B4847" s="2"/>
      <c r="D4847" s="2"/>
      <c r="F4847" s="30"/>
      <c r="H4847" s="2"/>
      <c r="I4847" s="2"/>
      <c r="J4847" s="3"/>
      <c r="K4847" s="2"/>
      <c r="N4847" s="20"/>
      <c r="O4847" s="2"/>
      <c r="P4847" s="2"/>
      <c r="Q4847" s="2"/>
      <c r="R4847" s="2"/>
      <c r="S4847" s="29"/>
      <c r="W4847" s="9"/>
      <c r="X4847" s="9"/>
      <c r="AI4847" s="2"/>
      <c r="AN4847" s="20"/>
      <c r="AP4847" s="29"/>
      <c r="AQ4847" s="29"/>
      <c r="AR4847" s="29"/>
      <c r="AS4847" s="29"/>
      <c r="AT4847" s="29"/>
      <c r="AU4847" s="29"/>
      <c r="AV4847" s="29"/>
      <c r="AW4847" s="29"/>
      <c r="AX4847" s="29"/>
      <c r="AY4847" s="29"/>
      <c r="AZ4847" s="29"/>
      <c r="BA4847" s="29"/>
    </row>
    <row r="4848" spans="2:53">
      <c r="B4848" s="2"/>
      <c r="D4848" s="2"/>
      <c r="F4848" s="30"/>
      <c r="H4848" s="2"/>
      <c r="I4848" s="2"/>
      <c r="J4848" s="3"/>
      <c r="K4848" s="2"/>
      <c r="N4848" s="20"/>
      <c r="O4848" s="2"/>
      <c r="P4848" s="2"/>
      <c r="Q4848" s="2"/>
      <c r="R4848" s="2"/>
      <c r="S4848" s="29"/>
      <c r="W4848" s="9"/>
      <c r="X4848" s="9"/>
      <c r="AI4848" s="2"/>
      <c r="AN4848" s="20"/>
      <c r="AP4848" s="29"/>
      <c r="AQ4848" s="29"/>
      <c r="AR4848" s="29"/>
      <c r="AS4848" s="29"/>
      <c r="AT4848" s="29"/>
      <c r="AU4848" s="29"/>
      <c r="AV4848" s="29"/>
      <c r="AW4848" s="29"/>
      <c r="AX4848" s="29"/>
      <c r="AY4848" s="29"/>
      <c r="AZ4848" s="29"/>
      <c r="BA4848" s="29"/>
    </row>
    <row r="4849" spans="2:53">
      <c r="B4849" s="2"/>
      <c r="D4849" s="2"/>
      <c r="F4849" s="30"/>
      <c r="H4849" s="2"/>
      <c r="I4849" s="2"/>
      <c r="J4849" s="3"/>
      <c r="K4849" s="2"/>
      <c r="N4849" s="20"/>
      <c r="O4849" s="2"/>
      <c r="P4849" s="2"/>
      <c r="Q4849" s="2"/>
      <c r="R4849" s="2"/>
      <c r="S4849" s="29"/>
      <c r="W4849" s="9"/>
      <c r="X4849" s="9"/>
      <c r="AI4849" s="2"/>
      <c r="AN4849" s="20"/>
      <c r="AP4849" s="29"/>
      <c r="AQ4849" s="29"/>
      <c r="AR4849" s="29"/>
      <c r="AS4849" s="29"/>
      <c r="AT4849" s="29"/>
      <c r="AU4849" s="29"/>
      <c r="AV4849" s="29"/>
      <c r="AW4849" s="29"/>
      <c r="AX4849" s="29"/>
      <c r="AY4849" s="29"/>
      <c r="AZ4849" s="29"/>
      <c r="BA4849" s="29"/>
    </row>
    <row r="4850" spans="2:53">
      <c r="B4850" s="2"/>
      <c r="D4850" s="2"/>
      <c r="F4850" s="30"/>
      <c r="H4850" s="2"/>
      <c r="I4850" s="2"/>
      <c r="J4850" s="3"/>
      <c r="K4850" s="2"/>
      <c r="N4850" s="20"/>
      <c r="O4850" s="2"/>
      <c r="P4850" s="2"/>
      <c r="Q4850" s="2"/>
      <c r="R4850" s="2"/>
      <c r="S4850" s="29"/>
      <c r="W4850" s="9"/>
      <c r="X4850" s="9"/>
      <c r="AI4850" s="2"/>
      <c r="AN4850" s="20"/>
      <c r="AP4850" s="29"/>
      <c r="AQ4850" s="29"/>
      <c r="AR4850" s="29"/>
      <c r="AS4850" s="29"/>
      <c r="AT4850" s="29"/>
      <c r="AU4850" s="29"/>
      <c r="AV4850" s="29"/>
      <c r="AW4850" s="29"/>
      <c r="AX4850" s="29"/>
      <c r="AY4850" s="29"/>
      <c r="AZ4850" s="29"/>
      <c r="BA4850" s="29"/>
    </row>
    <row r="4851" spans="2:53">
      <c r="B4851" s="2"/>
      <c r="D4851" s="2"/>
      <c r="F4851" s="30"/>
      <c r="H4851" s="2"/>
      <c r="I4851" s="2"/>
      <c r="J4851" s="3"/>
      <c r="K4851" s="2"/>
      <c r="N4851" s="20"/>
      <c r="O4851" s="2"/>
      <c r="P4851" s="2"/>
      <c r="Q4851" s="2"/>
      <c r="R4851" s="2"/>
      <c r="S4851" s="29"/>
      <c r="W4851" s="9"/>
      <c r="X4851" s="9"/>
      <c r="AI4851" s="2"/>
      <c r="AN4851" s="20"/>
      <c r="AP4851" s="29"/>
      <c r="AQ4851" s="29"/>
      <c r="AR4851" s="29"/>
      <c r="AS4851" s="29"/>
      <c r="AT4851" s="29"/>
      <c r="AU4851" s="29"/>
      <c r="AV4851" s="29"/>
      <c r="AW4851" s="29"/>
      <c r="AX4851" s="29"/>
      <c r="AY4851" s="29"/>
      <c r="AZ4851" s="29"/>
      <c r="BA4851" s="29"/>
    </row>
    <row r="4852" spans="2:53">
      <c r="B4852" s="2"/>
      <c r="D4852" s="2"/>
      <c r="F4852" s="30"/>
      <c r="H4852" s="2"/>
      <c r="I4852" s="2"/>
      <c r="J4852" s="3"/>
      <c r="K4852" s="2"/>
      <c r="N4852" s="20"/>
      <c r="O4852" s="2"/>
      <c r="P4852" s="2"/>
      <c r="Q4852" s="2"/>
      <c r="R4852" s="2"/>
      <c r="S4852" s="29"/>
      <c r="W4852" s="9"/>
      <c r="X4852" s="9"/>
      <c r="AI4852" s="2"/>
      <c r="AN4852" s="20"/>
      <c r="AP4852" s="29"/>
      <c r="AQ4852" s="29"/>
      <c r="AR4852" s="29"/>
      <c r="AS4852" s="29"/>
      <c r="AT4852" s="29"/>
      <c r="AU4852" s="29"/>
      <c r="AV4852" s="29"/>
      <c r="AW4852" s="29"/>
      <c r="AX4852" s="29"/>
      <c r="AY4852" s="29"/>
      <c r="AZ4852" s="29"/>
      <c r="BA4852" s="29"/>
    </row>
    <row r="4853" spans="2:53">
      <c r="B4853" s="2"/>
      <c r="D4853" s="2"/>
      <c r="F4853" s="30"/>
      <c r="H4853" s="2"/>
      <c r="I4853" s="2"/>
      <c r="J4853" s="3"/>
      <c r="K4853" s="2"/>
      <c r="N4853" s="20"/>
      <c r="O4853" s="2"/>
      <c r="P4853" s="2"/>
      <c r="Q4853" s="2"/>
      <c r="R4853" s="2"/>
      <c r="S4853" s="29"/>
      <c r="W4853" s="9"/>
      <c r="X4853" s="9"/>
      <c r="AI4853" s="2"/>
      <c r="AN4853" s="20"/>
      <c r="AP4853" s="29"/>
      <c r="AQ4853" s="29"/>
      <c r="AR4853" s="29"/>
      <c r="AS4853" s="29"/>
      <c r="AT4853" s="29"/>
      <c r="AU4853" s="29"/>
      <c r="AV4853" s="29"/>
      <c r="AW4853" s="29"/>
      <c r="AX4853" s="29"/>
      <c r="AY4853" s="29"/>
      <c r="AZ4853" s="29"/>
      <c r="BA4853" s="29"/>
    </row>
    <row r="4854" spans="2:53">
      <c r="B4854" s="2"/>
      <c r="D4854" s="2"/>
      <c r="F4854" s="30"/>
      <c r="H4854" s="2"/>
      <c r="I4854" s="2"/>
      <c r="J4854" s="3"/>
      <c r="K4854" s="2"/>
      <c r="N4854" s="20"/>
      <c r="O4854" s="2"/>
      <c r="P4854" s="2"/>
      <c r="Q4854" s="2"/>
      <c r="R4854" s="2"/>
      <c r="S4854" s="29"/>
      <c r="W4854" s="9"/>
      <c r="X4854" s="9"/>
      <c r="AI4854" s="2"/>
      <c r="AN4854" s="20"/>
      <c r="AP4854" s="29"/>
      <c r="AQ4854" s="29"/>
      <c r="AR4854" s="29"/>
      <c r="AS4854" s="29"/>
      <c r="AT4854" s="29"/>
      <c r="AU4854" s="29"/>
      <c r="AV4854" s="29"/>
      <c r="AW4854" s="29"/>
      <c r="AX4854" s="29"/>
      <c r="AY4854" s="29"/>
      <c r="AZ4854" s="29"/>
      <c r="BA4854" s="29"/>
    </row>
    <row r="4855" spans="2:53">
      <c r="B4855" s="2"/>
      <c r="D4855" s="2"/>
      <c r="F4855" s="30"/>
      <c r="H4855" s="2"/>
      <c r="I4855" s="2"/>
      <c r="J4855" s="3"/>
      <c r="K4855" s="2"/>
      <c r="N4855" s="20"/>
      <c r="O4855" s="2"/>
      <c r="P4855" s="2"/>
      <c r="Q4855" s="2"/>
      <c r="R4855" s="2"/>
      <c r="S4855" s="29"/>
      <c r="W4855" s="9"/>
      <c r="X4855" s="9"/>
      <c r="AI4855" s="2"/>
      <c r="AN4855" s="20"/>
      <c r="AP4855" s="29"/>
      <c r="AQ4855" s="29"/>
      <c r="AR4855" s="29"/>
      <c r="AS4855" s="29"/>
      <c r="AT4855" s="29"/>
      <c r="AU4855" s="29"/>
      <c r="AV4855" s="29"/>
      <c r="AW4855" s="29"/>
      <c r="AX4855" s="29"/>
      <c r="AY4855" s="29"/>
      <c r="AZ4855" s="29"/>
      <c r="BA4855" s="29"/>
    </row>
    <row r="4856" spans="2:53">
      <c r="B4856" s="2"/>
      <c r="D4856" s="2"/>
      <c r="F4856" s="30"/>
      <c r="H4856" s="2"/>
      <c r="I4856" s="2"/>
      <c r="J4856" s="3"/>
      <c r="K4856" s="2"/>
      <c r="N4856" s="20"/>
      <c r="O4856" s="2"/>
      <c r="P4856" s="2"/>
      <c r="Q4856" s="2"/>
      <c r="R4856" s="2"/>
      <c r="S4856" s="29"/>
      <c r="W4856" s="9"/>
      <c r="X4856" s="9"/>
      <c r="AI4856" s="2"/>
      <c r="AN4856" s="20"/>
      <c r="AP4856" s="29"/>
      <c r="AQ4856" s="29"/>
      <c r="AR4856" s="29"/>
      <c r="AS4856" s="29"/>
      <c r="AT4856" s="29"/>
      <c r="AU4856" s="29"/>
      <c r="AV4856" s="29"/>
      <c r="AW4856" s="29"/>
      <c r="AX4856" s="29"/>
      <c r="AY4856" s="29"/>
      <c r="AZ4856" s="29"/>
      <c r="BA4856" s="29"/>
    </row>
    <row r="4857" spans="2:53">
      <c r="B4857" s="2"/>
      <c r="D4857" s="2"/>
      <c r="F4857" s="30"/>
      <c r="H4857" s="2"/>
      <c r="I4857" s="2"/>
      <c r="J4857" s="3"/>
      <c r="K4857" s="2"/>
      <c r="N4857" s="20"/>
      <c r="O4857" s="2"/>
      <c r="P4857" s="2"/>
      <c r="Q4857" s="2"/>
      <c r="R4857" s="2"/>
      <c r="S4857" s="29"/>
      <c r="W4857" s="9"/>
      <c r="X4857" s="9"/>
      <c r="AI4857" s="2"/>
      <c r="AN4857" s="20"/>
      <c r="AP4857" s="29"/>
      <c r="AQ4857" s="29"/>
      <c r="AR4857" s="29"/>
      <c r="AS4857" s="29"/>
      <c r="AT4857" s="29"/>
      <c r="AU4857" s="29"/>
      <c r="AV4857" s="29"/>
      <c r="AW4857" s="29"/>
      <c r="AX4857" s="29"/>
      <c r="AY4857" s="29"/>
      <c r="AZ4857" s="29"/>
      <c r="BA4857" s="29"/>
    </row>
    <row r="4858" spans="2:53">
      <c r="B4858" s="2"/>
      <c r="D4858" s="2"/>
      <c r="F4858" s="30"/>
      <c r="H4858" s="2"/>
      <c r="I4858" s="2"/>
      <c r="J4858" s="3"/>
      <c r="K4858" s="2"/>
      <c r="N4858" s="20"/>
      <c r="O4858" s="2"/>
      <c r="P4858" s="2"/>
      <c r="Q4858" s="2"/>
      <c r="R4858" s="2"/>
      <c r="S4858" s="29"/>
      <c r="W4858" s="9"/>
      <c r="X4858" s="9"/>
      <c r="AI4858" s="2"/>
      <c r="AN4858" s="20"/>
      <c r="AP4858" s="29"/>
      <c r="AQ4858" s="29"/>
      <c r="AR4858" s="29"/>
      <c r="AS4858" s="29"/>
      <c r="AT4858" s="29"/>
      <c r="AU4858" s="29"/>
      <c r="AV4858" s="29"/>
      <c r="AW4858" s="29"/>
      <c r="AX4858" s="29"/>
      <c r="AY4858" s="29"/>
      <c r="AZ4858" s="29"/>
      <c r="BA4858" s="29"/>
    </row>
    <row r="4859" spans="2:53">
      <c r="B4859" s="2"/>
      <c r="D4859" s="2"/>
      <c r="F4859" s="30"/>
      <c r="H4859" s="2"/>
      <c r="I4859" s="2"/>
      <c r="J4859" s="3"/>
      <c r="K4859" s="2"/>
      <c r="N4859" s="20"/>
      <c r="O4859" s="2"/>
      <c r="P4859" s="2"/>
      <c r="Q4859" s="2"/>
      <c r="R4859" s="2"/>
      <c r="S4859" s="29"/>
      <c r="W4859" s="9"/>
      <c r="X4859" s="9"/>
      <c r="AI4859" s="2"/>
      <c r="AN4859" s="20"/>
      <c r="AP4859" s="29"/>
      <c r="AQ4859" s="29"/>
      <c r="AR4859" s="29"/>
      <c r="AS4859" s="29"/>
      <c r="AT4859" s="29"/>
      <c r="AU4859" s="29"/>
      <c r="AV4859" s="29"/>
      <c r="AW4859" s="29"/>
      <c r="AX4859" s="29"/>
      <c r="AY4859" s="29"/>
      <c r="AZ4859" s="29"/>
      <c r="BA4859" s="29"/>
    </row>
    <row r="4860" spans="2:53">
      <c r="B4860" s="2"/>
      <c r="D4860" s="2"/>
      <c r="F4860" s="30"/>
      <c r="H4860" s="2"/>
      <c r="I4860" s="2"/>
      <c r="J4860" s="3"/>
      <c r="K4860" s="2"/>
      <c r="N4860" s="20"/>
      <c r="O4860" s="2"/>
      <c r="P4860" s="2"/>
      <c r="Q4860" s="2"/>
      <c r="R4860" s="2"/>
      <c r="S4860" s="29"/>
      <c r="W4860" s="9"/>
      <c r="X4860" s="9"/>
      <c r="AI4860" s="2"/>
      <c r="AN4860" s="20"/>
      <c r="AP4860" s="29"/>
      <c r="AQ4860" s="29"/>
      <c r="AR4860" s="29"/>
      <c r="AS4860" s="29"/>
      <c r="AT4860" s="29"/>
      <c r="AU4860" s="29"/>
      <c r="AV4860" s="29"/>
      <c r="AW4860" s="29"/>
      <c r="AX4860" s="29"/>
      <c r="AY4860" s="29"/>
      <c r="AZ4860" s="29"/>
      <c r="BA4860" s="29"/>
    </row>
    <row r="4861" spans="2:53">
      <c r="B4861" s="2"/>
      <c r="D4861" s="2"/>
      <c r="F4861" s="30"/>
      <c r="H4861" s="2"/>
      <c r="I4861" s="2"/>
      <c r="J4861" s="3"/>
      <c r="K4861" s="2"/>
      <c r="N4861" s="20"/>
      <c r="O4861" s="2"/>
      <c r="P4861" s="2"/>
      <c r="Q4861" s="2"/>
      <c r="R4861" s="2"/>
      <c r="S4861" s="29"/>
      <c r="W4861" s="9"/>
      <c r="X4861" s="9"/>
      <c r="AI4861" s="2"/>
      <c r="AN4861" s="20"/>
      <c r="AP4861" s="29"/>
      <c r="AQ4861" s="29"/>
      <c r="AR4861" s="29"/>
      <c r="AS4861" s="29"/>
      <c r="AT4861" s="29"/>
      <c r="AU4861" s="29"/>
      <c r="AV4861" s="29"/>
      <c r="AW4861" s="29"/>
      <c r="AX4861" s="29"/>
      <c r="AY4861" s="29"/>
      <c r="AZ4861" s="29"/>
      <c r="BA4861" s="29"/>
    </row>
    <row r="4862" spans="2:53">
      <c r="B4862" s="2"/>
      <c r="D4862" s="2"/>
      <c r="F4862" s="30"/>
      <c r="H4862" s="2"/>
      <c r="I4862" s="2"/>
      <c r="J4862" s="3"/>
      <c r="K4862" s="2"/>
      <c r="N4862" s="20"/>
      <c r="O4862" s="2"/>
      <c r="P4862" s="2"/>
      <c r="Q4862" s="2"/>
      <c r="R4862" s="2"/>
      <c r="S4862" s="29"/>
      <c r="W4862" s="9"/>
      <c r="X4862" s="9"/>
      <c r="AI4862" s="2"/>
      <c r="AN4862" s="20"/>
      <c r="AP4862" s="29"/>
      <c r="AQ4862" s="29"/>
      <c r="AR4862" s="29"/>
      <c r="AS4862" s="29"/>
      <c r="AT4862" s="29"/>
      <c r="AU4862" s="29"/>
      <c r="AV4862" s="29"/>
      <c r="AW4862" s="29"/>
      <c r="AX4862" s="29"/>
      <c r="AY4862" s="29"/>
      <c r="AZ4862" s="29"/>
      <c r="BA4862" s="29"/>
    </row>
    <row r="4863" spans="2:53">
      <c r="B4863" s="2"/>
      <c r="D4863" s="2"/>
      <c r="F4863" s="30"/>
      <c r="H4863" s="2"/>
      <c r="I4863" s="2"/>
      <c r="J4863" s="3"/>
      <c r="K4863" s="2"/>
      <c r="N4863" s="20"/>
      <c r="O4863" s="2"/>
      <c r="P4863" s="2"/>
      <c r="Q4863" s="2"/>
      <c r="R4863" s="2"/>
      <c r="S4863" s="29"/>
      <c r="W4863" s="9"/>
      <c r="X4863" s="9"/>
      <c r="AI4863" s="2"/>
      <c r="AN4863" s="20"/>
      <c r="AP4863" s="29"/>
      <c r="AQ4863" s="29"/>
      <c r="AR4863" s="29"/>
      <c r="AS4863" s="29"/>
      <c r="AT4863" s="29"/>
      <c r="AU4863" s="29"/>
      <c r="AV4863" s="29"/>
      <c r="AW4863" s="29"/>
      <c r="AX4863" s="29"/>
      <c r="AY4863" s="29"/>
      <c r="AZ4863" s="29"/>
      <c r="BA4863" s="29"/>
    </row>
    <row r="4864" spans="2:53">
      <c r="B4864" s="2"/>
      <c r="D4864" s="2"/>
      <c r="F4864" s="30"/>
      <c r="H4864" s="2"/>
      <c r="I4864" s="2"/>
      <c r="J4864" s="3"/>
      <c r="K4864" s="2"/>
      <c r="N4864" s="20"/>
      <c r="O4864" s="2"/>
      <c r="P4864" s="2"/>
      <c r="Q4864" s="2"/>
      <c r="R4864" s="2"/>
      <c r="S4864" s="29"/>
      <c r="W4864" s="9"/>
      <c r="X4864" s="9"/>
      <c r="AI4864" s="2"/>
      <c r="AN4864" s="20"/>
      <c r="AP4864" s="29"/>
      <c r="AQ4864" s="29"/>
      <c r="AR4864" s="29"/>
      <c r="AS4864" s="29"/>
      <c r="AT4864" s="29"/>
      <c r="AU4864" s="29"/>
      <c r="AV4864" s="29"/>
      <c r="AW4864" s="29"/>
      <c r="AX4864" s="29"/>
      <c r="AY4864" s="29"/>
      <c r="AZ4864" s="29"/>
      <c r="BA4864" s="29"/>
    </row>
    <row r="4865" spans="2:53">
      <c r="B4865" s="2"/>
      <c r="D4865" s="2"/>
      <c r="F4865" s="30"/>
      <c r="H4865" s="2"/>
      <c r="I4865" s="2"/>
      <c r="J4865" s="3"/>
      <c r="K4865" s="2"/>
      <c r="N4865" s="20"/>
      <c r="O4865" s="2"/>
      <c r="P4865" s="2"/>
      <c r="Q4865" s="2"/>
      <c r="R4865" s="2"/>
      <c r="S4865" s="29"/>
      <c r="W4865" s="9"/>
      <c r="X4865" s="9"/>
      <c r="AI4865" s="2"/>
      <c r="AN4865" s="20"/>
      <c r="AP4865" s="29"/>
      <c r="AQ4865" s="29"/>
      <c r="AR4865" s="29"/>
      <c r="AS4865" s="29"/>
      <c r="AT4865" s="29"/>
      <c r="AU4865" s="29"/>
      <c r="AV4865" s="29"/>
      <c r="AW4865" s="29"/>
      <c r="AX4865" s="29"/>
      <c r="AY4865" s="29"/>
      <c r="AZ4865" s="29"/>
      <c r="BA4865" s="29"/>
    </row>
    <row r="4866" spans="2:53">
      <c r="B4866" s="2"/>
      <c r="D4866" s="2"/>
      <c r="F4866" s="30"/>
      <c r="H4866" s="2"/>
      <c r="I4866" s="2"/>
      <c r="J4866" s="3"/>
      <c r="K4866" s="2"/>
      <c r="N4866" s="20"/>
      <c r="O4866" s="2"/>
      <c r="P4866" s="2"/>
      <c r="Q4866" s="2"/>
      <c r="R4866" s="2"/>
      <c r="S4866" s="29"/>
      <c r="W4866" s="9"/>
      <c r="X4866" s="9"/>
      <c r="AI4866" s="2"/>
      <c r="AN4866" s="20"/>
      <c r="AP4866" s="29"/>
      <c r="AQ4866" s="29"/>
      <c r="AR4866" s="29"/>
      <c r="AS4866" s="29"/>
      <c r="AT4866" s="29"/>
      <c r="AU4866" s="29"/>
      <c r="AV4866" s="29"/>
      <c r="AW4866" s="29"/>
      <c r="AX4866" s="29"/>
      <c r="AY4866" s="29"/>
      <c r="AZ4866" s="29"/>
      <c r="BA4866" s="29"/>
    </row>
    <row r="4867" spans="2:53">
      <c r="B4867" s="2"/>
      <c r="D4867" s="2"/>
      <c r="F4867" s="30"/>
      <c r="H4867" s="2"/>
      <c r="I4867" s="2"/>
      <c r="J4867" s="3"/>
      <c r="K4867" s="2"/>
      <c r="N4867" s="20"/>
      <c r="O4867" s="2"/>
      <c r="P4867" s="2"/>
      <c r="Q4867" s="2"/>
      <c r="R4867" s="2"/>
      <c r="S4867" s="29"/>
      <c r="W4867" s="9"/>
      <c r="X4867" s="9"/>
      <c r="AI4867" s="2"/>
      <c r="AN4867" s="20"/>
      <c r="AP4867" s="29"/>
      <c r="AQ4867" s="29"/>
      <c r="AR4867" s="29"/>
      <c r="AS4867" s="29"/>
      <c r="AT4867" s="29"/>
      <c r="AU4867" s="29"/>
      <c r="AV4867" s="29"/>
      <c r="AW4867" s="29"/>
      <c r="AX4867" s="29"/>
      <c r="AY4867" s="29"/>
      <c r="AZ4867" s="29"/>
      <c r="BA4867" s="29"/>
    </row>
    <row r="4868" spans="2:53">
      <c r="B4868" s="2"/>
      <c r="D4868" s="2"/>
      <c r="F4868" s="30"/>
      <c r="H4868" s="2"/>
      <c r="I4868" s="2"/>
      <c r="J4868" s="3"/>
      <c r="K4868" s="2"/>
      <c r="N4868" s="20"/>
      <c r="O4868" s="2"/>
      <c r="P4868" s="2"/>
      <c r="Q4868" s="2"/>
      <c r="R4868" s="2"/>
      <c r="S4868" s="29"/>
      <c r="W4868" s="9"/>
      <c r="X4868" s="9"/>
      <c r="AI4868" s="2"/>
      <c r="AN4868" s="20"/>
      <c r="AP4868" s="29"/>
      <c r="AQ4868" s="29"/>
      <c r="AR4868" s="29"/>
      <c r="AS4868" s="29"/>
      <c r="AT4868" s="29"/>
      <c r="AU4868" s="29"/>
      <c r="AV4868" s="29"/>
      <c r="AW4868" s="29"/>
      <c r="AX4868" s="29"/>
      <c r="AY4868" s="29"/>
      <c r="AZ4868" s="29"/>
      <c r="BA4868" s="29"/>
    </row>
    <row r="4869" spans="2:53">
      <c r="B4869" s="2"/>
      <c r="D4869" s="2"/>
      <c r="F4869" s="30"/>
      <c r="H4869" s="2"/>
      <c r="I4869" s="2"/>
      <c r="J4869" s="3"/>
      <c r="K4869" s="2"/>
      <c r="N4869" s="20"/>
      <c r="O4869" s="2"/>
      <c r="P4869" s="2"/>
      <c r="Q4869" s="2"/>
      <c r="R4869" s="2"/>
      <c r="S4869" s="29"/>
      <c r="W4869" s="9"/>
      <c r="X4869" s="9"/>
      <c r="AI4869" s="2"/>
      <c r="AN4869" s="20"/>
      <c r="AP4869" s="29"/>
      <c r="AQ4869" s="29"/>
      <c r="AR4869" s="29"/>
      <c r="AS4869" s="29"/>
      <c r="AT4869" s="29"/>
      <c r="AU4869" s="29"/>
      <c r="AV4869" s="29"/>
      <c r="AW4869" s="29"/>
      <c r="AX4869" s="29"/>
      <c r="AY4869" s="29"/>
      <c r="AZ4869" s="29"/>
      <c r="BA4869" s="29"/>
    </row>
    <row r="4870" spans="2:53">
      <c r="B4870" s="2"/>
      <c r="D4870" s="2"/>
      <c r="F4870" s="30"/>
      <c r="H4870" s="2"/>
      <c r="I4870" s="2"/>
      <c r="J4870" s="3"/>
      <c r="K4870" s="2"/>
      <c r="N4870" s="20"/>
      <c r="O4870" s="2"/>
      <c r="P4870" s="2"/>
      <c r="Q4870" s="2"/>
      <c r="R4870" s="2"/>
      <c r="S4870" s="29"/>
      <c r="W4870" s="9"/>
      <c r="X4870" s="9"/>
      <c r="AI4870" s="2"/>
      <c r="AN4870" s="20"/>
      <c r="AP4870" s="29"/>
      <c r="AQ4870" s="29"/>
      <c r="AR4870" s="29"/>
      <c r="AS4870" s="29"/>
      <c r="AT4870" s="29"/>
      <c r="AU4870" s="29"/>
      <c r="AV4870" s="29"/>
      <c r="AW4870" s="29"/>
      <c r="AX4870" s="29"/>
      <c r="AY4870" s="29"/>
      <c r="AZ4870" s="29"/>
      <c r="BA4870" s="29"/>
    </row>
    <row r="4871" spans="2:53">
      <c r="B4871" s="2"/>
      <c r="D4871" s="2"/>
      <c r="F4871" s="30"/>
      <c r="H4871" s="2"/>
      <c r="I4871" s="2"/>
      <c r="J4871" s="3"/>
      <c r="K4871" s="2"/>
      <c r="N4871" s="20"/>
      <c r="O4871" s="2"/>
      <c r="P4871" s="2"/>
      <c r="Q4871" s="2"/>
      <c r="R4871" s="2"/>
      <c r="S4871" s="29"/>
      <c r="W4871" s="9"/>
      <c r="X4871" s="9"/>
      <c r="AI4871" s="2"/>
      <c r="AN4871" s="20"/>
      <c r="AP4871" s="29"/>
      <c r="AQ4871" s="29"/>
      <c r="AR4871" s="29"/>
      <c r="AS4871" s="29"/>
      <c r="AT4871" s="29"/>
      <c r="AU4871" s="29"/>
      <c r="AV4871" s="29"/>
      <c r="AW4871" s="29"/>
      <c r="AX4871" s="29"/>
      <c r="AY4871" s="29"/>
      <c r="AZ4871" s="29"/>
      <c r="BA4871" s="29"/>
    </row>
    <row r="4872" spans="2:53">
      <c r="B4872" s="2"/>
      <c r="D4872" s="2"/>
      <c r="F4872" s="30"/>
      <c r="H4872" s="2"/>
      <c r="I4872" s="2"/>
      <c r="J4872" s="3"/>
      <c r="K4872" s="2"/>
      <c r="N4872" s="20"/>
      <c r="O4872" s="2"/>
      <c r="P4872" s="2"/>
      <c r="Q4872" s="2"/>
      <c r="R4872" s="2"/>
      <c r="S4872" s="29"/>
      <c r="W4872" s="9"/>
      <c r="X4872" s="9"/>
      <c r="AI4872" s="2"/>
      <c r="AN4872" s="20"/>
      <c r="AP4872" s="29"/>
      <c r="AQ4872" s="29"/>
      <c r="AR4872" s="29"/>
      <c r="AS4872" s="29"/>
      <c r="AT4872" s="29"/>
      <c r="AU4872" s="29"/>
      <c r="AV4872" s="29"/>
      <c r="AW4872" s="29"/>
      <c r="AX4872" s="29"/>
      <c r="AY4872" s="29"/>
      <c r="AZ4872" s="29"/>
      <c r="BA4872" s="29"/>
    </row>
    <row r="4873" spans="2:53">
      <c r="B4873" s="2"/>
      <c r="D4873" s="2"/>
      <c r="F4873" s="30"/>
      <c r="H4873" s="2"/>
      <c r="I4873" s="2"/>
      <c r="J4873" s="3"/>
      <c r="K4873" s="2"/>
      <c r="N4873" s="20"/>
      <c r="O4873" s="2"/>
      <c r="P4873" s="2"/>
      <c r="Q4873" s="2"/>
      <c r="R4873" s="2"/>
      <c r="S4873" s="29"/>
      <c r="W4873" s="9"/>
      <c r="X4873" s="9"/>
      <c r="AI4873" s="2"/>
      <c r="AN4873" s="20"/>
      <c r="AP4873" s="29"/>
      <c r="AQ4873" s="29"/>
      <c r="AR4873" s="29"/>
      <c r="AS4873" s="29"/>
      <c r="AT4873" s="29"/>
      <c r="AU4873" s="29"/>
      <c r="AV4873" s="29"/>
      <c r="AW4873" s="29"/>
      <c r="AX4873" s="29"/>
      <c r="AY4873" s="29"/>
      <c r="AZ4873" s="29"/>
      <c r="BA4873" s="29"/>
    </row>
    <row r="4874" spans="2:53">
      <c r="B4874" s="2"/>
      <c r="D4874" s="2"/>
      <c r="F4874" s="30"/>
      <c r="H4874" s="2"/>
      <c r="I4874" s="2"/>
      <c r="J4874" s="3"/>
      <c r="K4874" s="2"/>
      <c r="N4874" s="20"/>
      <c r="O4874" s="2"/>
      <c r="P4874" s="2"/>
      <c r="Q4874" s="2"/>
      <c r="R4874" s="2"/>
      <c r="S4874" s="29"/>
      <c r="W4874" s="9"/>
      <c r="X4874" s="9"/>
      <c r="AI4874" s="2"/>
      <c r="AN4874" s="20"/>
      <c r="AP4874" s="29"/>
      <c r="AQ4874" s="29"/>
      <c r="AR4874" s="29"/>
      <c r="AS4874" s="29"/>
      <c r="AT4874" s="29"/>
      <c r="AU4874" s="29"/>
      <c r="AV4874" s="29"/>
      <c r="AW4874" s="29"/>
      <c r="AX4874" s="29"/>
      <c r="AY4874" s="29"/>
      <c r="AZ4874" s="29"/>
      <c r="BA4874" s="29"/>
    </row>
    <row r="4875" spans="2:53">
      <c r="B4875" s="2"/>
      <c r="D4875" s="2"/>
      <c r="F4875" s="30"/>
      <c r="H4875" s="2"/>
      <c r="I4875" s="2"/>
      <c r="J4875" s="3"/>
      <c r="K4875" s="2"/>
      <c r="N4875" s="20"/>
      <c r="O4875" s="2"/>
      <c r="P4875" s="2"/>
      <c r="Q4875" s="2"/>
      <c r="R4875" s="2"/>
      <c r="S4875" s="29"/>
      <c r="W4875" s="9"/>
      <c r="X4875" s="9"/>
      <c r="AI4875" s="2"/>
      <c r="AN4875" s="20"/>
      <c r="AP4875" s="29"/>
      <c r="AQ4875" s="29"/>
      <c r="AR4875" s="29"/>
      <c r="AS4875" s="29"/>
      <c r="AT4875" s="29"/>
      <c r="AU4875" s="29"/>
      <c r="AV4875" s="29"/>
      <c r="AW4875" s="29"/>
      <c r="AX4875" s="29"/>
      <c r="AY4875" s="29"/>
      <c r="AZ4875" s="29"/>
      <c r="BA4875" s="29"/>
    </row>
    <row r="4876" spans="2:53">
      <c r="B4876" s="2"/>
      <c r="D4876" s="2"/>
      <c r="F4876" s="30"/>
      <c r="H4876" s="2"/>
      <c r="I4876" s="2"/>
      <c r="J4876" s="3"/>
      <c r="K4876" s="2"/>
      <c r="N4876" s="20"/>
      <c r="O4876" s="2"/>
      <c r="P4876" s="2"/>
      <c r="Q4876" s="2"/>
      <c r="R4876" s="2"/>
      <c r="S4876" s="29"/>
      <c r="W4876" s="9"/>
      <c r="X4876" s="9"/>
      <c r="AI4876" s="2"/>
      <c r="AN4876" s="20"/>
      <c r="AP4876" s="29"/>
      <c r="AQ4876" s="29"/>
      <c r="AR4876" s="29"/>
      <c r="AS4876" s="29"/>
      <c r="AT4876" s="29"/>
      <c r="AU4876" s="29"/>
      <c r="AV4876" s="29"/>
      <c r="AW4876" s="29"/>
      <c r="AX4876" s="29"/>
      <c r="AY4876" s="29"/>
      <c r="AZ4876" s="29"/>
      <c r="BA4876" s="29"/>
    </row>
    <row r="4877" spans="2:53">
      <c r="B4877" s="2"/>
      <c r="D4877" s="2"/>
      <c r="F4877" s="30"/>
      <c r="H4877" s="2"/>
      <c r="I4877" s="2"/>
      <c r="J4877" s="3"/>
      <c r="K4877" s="2"/>
      <c r="N4877" s="20"/>
      <c r="O4877" s="2"/>
      <c r="P4877" s="2"/>
      <c r="Q4877" s="2"/>
      <c r="R4877" s="2"/>
      <c r="S4877" s="29"/>
      <c r="W4877" s="9"/>
      <c r="X4877" s="9"/>
      <c r="AI4877" s="2"/>
      <c r="AN4877" s="20"/>
      <c r="AP4877" s="29"/>
      <c r="AQ4877" s="29"/>
      <c r="AR4877" s="29"/>
      <c r="AS4877" s="29"/>
      <c r="AT4877" s="29"/>
      <c r="AU4877" s="29"/>
      <c r="AV4877" s="29"/>
      <c r="AW4877" s="29"/>
      <c r="AX4877" s="29"/>
      <c r="AY4877" s="29"/>
      <c r="AZ4877" s="29"/>
      <c r="BA4877" s="29"/>
    </row>
    <row r="4878" spans="2:53">
      <c r="B4878" s="2"/>
      <c r="D4878" s="2"/>
      <c r="F4878" s="30"/>
      <c r="H4878" s="2"/>
      <c r="I4878" s="2"/>
      <c r="J4878" s="3"/>
      <c r="K4878" s="2"/>
      <c r="N4878" s="20"/>
      <c r="O4878" s="2"/>
      <c r="P4878" s="2"/>
      <c r="Q4878" s="2"/>
      <c r="R4878" s="2"/>
      <c r="S4878" s="29"/>
      <c r="W4878" s="9"/>
      <c r="X4878" s="9"/>
      <c r="AI4878" s="2"/>
      <c r="AN4878" s="20"/>
      <c r="AP4878" s="29"/>
      <c r="AQ4878" s="29"/>
      <c r="AR4878" s="29"/>
      <c r="AS4878" s="29"/>
      <c r="AT4878" s="29"/>
      <c r="AU4878" s="29"/>
      <c r="AV4878" s="29"/>
      <c r="AW4878" s="29"/>
      <c r="AX4878" s="29"/>
      <c r="AY4878" s="29"/>
      <c r="AZ4878" s="29"/>
      <c r="BA4878" s="29"/>
    </row>
    <row r="4879" spans="2:53">
      <c r="B4879" s="2"/>
      <c r="D4879" s="2"/>
      <c r="F4879" s="30"/>
      <c r="H4879" s="2"/>
      <c r="I4879" s="2"/>
      <c r="J4879" s="3"/>
      <c r="K4879" s="2"/>
      <c r="N4879" s="20"/>
      <c r="O4879" s="2"/>
      <c r="P4879" s="2"/>
      <c r="Q4879" s="2"/>
      <c r="R4879" s="2"/>
      <c r="S4879" s="29"/>
      <c r="W4879" s="9"/>
      <c r="X4879" s="9"/>
      <c r="AI4879" s="2"/>
      <c r="AN4879" s="20"/>
      <c r="AP4879" s="29"/>
      <c r="AQ4879" s="29"/>
      <c r="AR4879" s="29"/>
      <c r="AS4879" s="29"/>
      <c r="AT4879" s="29"/>
      <c r="AU4879" s="29"/>
      <c r="AV4879" s="29"/>
      <c r="AW4879" s="29"/>
      <c r="AX4879" s="29"/>
      <c r="AY4879" s="29"/>
      <c r="AZ4879" s="29"/>
      <c r="BA4879" s="29"/>
    </row>
    <row r="4880" spans="2:53">
      <c r="B4880" s="2"/>
      <c r="D4880" s="2"/>
      <c r="F4880" s="30"/>
      <c r="H4880" s="2"/>
      <c r="I4880" s="2"/>
      <c r="J4880" s="3"/>
      <c r="K4880" s="2"/>
      <c r="N4880" s="20"/>
      <c r="O4880" s="2"/>
      <c r="P4880" s="2"/>
      <c r="Q4880" s="2"/>
      <c r="R4880" s="2"/>
      <c r="S4880" s="29"/>
      <c r="W4880" s="9"/>
      <c r="X4880" s="9"/>
      <c r="AI4880" s="2"/>
      <c r="AN4880" s="20"/>
      <c r="AP4880" s="29"/>
      <c r="AQ4880" s="29"/>
      <c r="AR4880" s="29"/>
      <c r="AS4880" s="29"/>
      <c r="AT4880" s="29"/>
      <c r="AU4880" s="29"/>
      <c r="AV4880" s="29"/>
      <c r="AW4880" s="29"/>
      <c r="AX4880" s="29"/>
      <c r="AY4880" s="29"/>
      <c r="AZ4880" s="29"/>
      <c r="BA4880" s="29"/>
    </row>
    <row r="4881" spans="2:53">
      <c r="B4881" s="2"/>
      <c r="D4881" s="2"/>
      <c r="F4881" s="30"/>
      <c r="H4881" s="2"/>
      <c r="I4881" s="2"/>
      <c r="J4881" s="3"/>
      <c r="K4881" s="2"/>
      <c r="N4881" s="20"/>
      <c r="O4881" s="2"/>
      <c r="P4881" s="2"/>
      <c r="Q4881" s="2"/>
      <c r="R4881" s="2"/>
      <c r="S4881" s="29"/>
      <c r="W4881" s="9"/>
      <c r="X4881" s="9"/>
      <c r="AI4881" s="2"/>
      <c r="AN4881" s="20"/>
      <c r="AP4881" s="29"/>
      <c r="AQ4881" s="29"/>
      <c r="AR4881" s="29"/>
      <c r="AS4881" s="29"/>
      <c r="AT4881" s="29"/>
      <c r="AU4881" s="29"/>
      <c r="AV4881" s="29"/>
      <c r="AW4881" s="29"/>
      <c r="AX4881" s="29"/>
      <c r="AY4881" s="29"/>
      <c r="AZ4881" s="29"/>
      <c r="BA4881" s="29"/>
    </row>
    <row r="4882" spans="2:53">
      <c r="B4882" s="2"/>
      <c r="D4882" s="2"/>
      <c r="F4882" s="30"/>
      <c r="H4882" s="2"/>
      <c r="I4882" s="2"/>
      <c r="J4882" s="3"/>
      <c r="K4882" s="2"/>
      <c r="N4882" s="20"/>
      <c r="O4882" s="2"/>
      <c r="P4882" s="2"/>
      <c r="Q4882" s="2"/>
      <c r="R4882" s="2"/>
      <c r="S4882" s="29"/>
      <c r="W4882" s="9"/>
      <c r="X4882" s="9"/>
      <c r="AI4882" s="2"/>
      <c r="AN4882" s="20"/>
      <c r="AP4882" s="29"/>
      <c r="AQ4882" s="29"/>
      <c r="AR4882" s="29"/>
      <c r="AS4882" s="29"/>
      <c r="AT4882" s="29"/>
      <c r="AU4882" s="29"/>
      <c r="AV4882" s="29"/>
      <c r="AW4882" s="29"/>
      <c r="AX4882" s="29"/>
      <c r="AY4882" s="29"/>
      <c r="AZ4882" s="29"/>
      <c r="BA4882" s="29"/>
    </row>
    <row r="4883" spans="2:53">
      <c r="B4883" s="2"/>
      <c r="D4883" s="2"/>
      <c r="F4883" s="30"/>
      <c r="H4883" s="2"/>
      <c r="I4883" s="2"/>
      <c r="J4883" s="3"/>
      <c r="K4883" s="2"/>
      <c r="N4883" s="20"/>
      <c r="O4883" s="2"/>
      <c r="P4883" s="2"/>
      <c r="Q4883" s="2"/>
      <c r="R4883" s="2"/>
      <c r="S4883" s="29"/>
      <c r="W4883" s="9"/>
      <c r="X4883" s="9"/>
      <c r="AI4883" s="2"/>
      <c r="AN4883" s="20"/>
      <c r="AP4883" s="29"/>
      <c r="AQ4883" s="29"/>
      <c r="AR4883" s="29"/>
      <c r="AS4883" s="29"/>
      <c r="AT4883" s="29"/>
      <c r="AU4883" s="29"/>
      <c r="AV4883" s="29"/>
      <c r="AW4883" s="29"/>
      <c r="AX4883" s="29"/>
      <c r="AY4883" s="29"/>
      <c r="AZ4883" s="29"/>
      <c r="BA4883" s="29"/>
    </row>
    <row r="4884" spans="2:53">
      <c r="B4884" s="2"/>
      <c r="D4884" s="2"/>
      <c r="F4884" s="30"/>
      <c r="H4884" s="2"/>
      <c r="I4884" s="2"/>
      <c r="J4884" s="3"/>
      <c r="K4884" s="2"/>
      <c r="N4884" s="20"/>
      <c r="O4884" s="2"/>
      <c r="P4884" s="2"/>
      <c r="Q4884" s="2"/>
      <c r="R4884" s="2"/>
      <c r="S4884" s="29"/>
      <c r="W4884" s="9"/>
      <c r="X4884" s="9"/>
      <c r="AI4884" s="2"/>
      <c r="AN4884" s="20"/>
      <c r="AP4884" s="29"/>
      <c r="AQ4884" s="29"/>
      <c r="AR4884" s="29"/>
      <c r="AS4884" s="29"/>
      <c r="AT4884" s="29"/>
      <c r="AU4884" s="29"/>
      <c r="AV4884" s="29"/>
      <c r="AW4884" s="29"/>
      <c r="AX4884" s="29"/>
      <c r="AY4884" s="29"/>
      <c r="AZ4884" s="29"/>
      <c r="BA4884" s="29"/>
    </row>
    <row r="4885" spans="2:53">
      <c r="B4885" s="2"/>
      <c r="D4885" s="2"/>
      <c r="F4885" s="30"/>
      <c r="H4885" s="2"/>
      <c r="I4885" s="2"/>
      <c r="J4885" s="3"/>
      <c r="K4885" s="2"/>
      <c r="N4885" s="20"/>
      <c r="O4885" s="2"/>
      <c r="P4885" s="2"/>
      <c r="Q4885" s="2"/>
      <c r="R4885" s="2"/>
      <c r="S4885" s="29"/>
      <c r="W4885" s="9"/>
      <c r="X4885" s="9"/>
      <c r="AI4885" s="2"/>
      <c r="AN4885" s="20"/>
      <c r="AP4885" s="29"/>
      <c r="AQ4885" s="29"/>
      <c r="AR4885" s="29"/>
      <c r="AS4885" s="29"/>
      <c r="AT4885" s="29"/>
      <c r="AU4885" s="29"/>
      <c r="AV4885" s="29"/>
      <c r="AW4885" s="29"/>
      <c r="AX4885" s="29"/>
      <c r="AY4885" s="29"/>
      <c r="AZ4885" s="29"/>
      <c r="BA4885" s="29"/>
    </row>
    <row r="4886" spans="2:53">
      <c r="B4886" s="2"/>
      <c r="D4886" s="2"/>
      <c r="F4886" s="30"/>
      <c r="H4886" s="2"/>
      <c r="I4886" s="2"/>
      <c r="J4886" s="3"/>
      <c r="K4886" s="2"/>
      <c r="N4886" s="20"/>
      <c r="O4886" s="2"/>
      <c r="P4886" s="2"/>
      <c r="Q4886" s="2"/>
      <c r="R4886" s="2"/>
      <c r="S4886" s="29"/>
      <c r="W4886" s="9"/>
      <c r="X4886" s="9"/>
      <c r="AI4886" s="2"/>
      <c r="AN4886" s="20"/>
      <c r="AP4886" s="29"/>
      <c r="AQ4886" s="29"/>
      <c r="AR4886" s="29"/>
      <c r="AS4886" s="29"/>
      <c r="AT4886" s="29"/>
      <c r="AU4886" s="29"/>
      <c r="AV4886" s="29"/>
      <c r="AW4886" s="29"/>
      <c r="AX4886" s="29"/>
      <c r="AY4886" s="29"/>
      <c r="AZ4886" s="29"/>
      <c r="BA4886" s="29"/>
    </row>
    <row r="4887" spans="2:53">
      <c r="B4887" s="2"/>
      <c r="D4887" s="2"/>
      <c r="F4887" s="30"/>
      <c r="H4887" s="2"/>
      <c r="I4887" s="2"/>
      <c r="J4887" s="3"/>
      <c r="K4887" s="2"/>
      <c r="N4887" s="20"/>
      <c r="O4887" s="2"/>
      <c r="P4887" s="2"/>
      <c r="Q4887" s="2"/>
      <c r="R4887" s="2"/>
      <c r="S4887" s="29"/>
      <c r="W4887" s="9"/>
      <c r="X4887" s="9"/>
      <c r="AI4887" s="2"/>
      <c r="AN4887" s="20"/>
      <c r="AP4887" s="29"/>
      <c r="AQ4887" s="29"/>
      <c r="AR4887" s="29"/>
      <c r="AS4887" s="29"/>
      <c r="AT4887" s="29"/>
      <c r="AU4887" s="29"/>
      <c r="AV4887" s="29"/>
      <c r="AW4887" s="29"/>
      <c r="AX4887" s="29"/>
      <c r="AY4887" s="29"/>
      <c r="AZ4887" s="29"/>
      <c r="BA4887" s="29"/>
    </row>
    <row r="4888" spans="2:53">
      <c r="B4888" s="2"/>
      <c r="D4888" s="2"/>
      <c r="F4888" s="30"/>
      <c r="H4888" s="2"/>
      <c r="I4888" s="2"/>
      <c r="J4888" s="3"/>
      <c r="K4888" s="2"/>
      <c r="N4888" s="20"/>
      <c r="O4888" s="2"/>
      <c r="P4888" s="2"/>
      <c r="Q4888" s="2"/>
      <c r="R4888" s="2"/>
      <c r="S4888" s="29"/>
      <c r="W4888" s="9"/>
      <c r="X4888" s="9"/>
      <c r="AI4888" s="2"/>
      <c r="AN4888" s="20"/>
      <c r="AP4888" s="29"/>
      <c r="AQ4888" s="29"/>
      <c r="AR4888" s="29"/>
      <c r="AS4888" s="29"/>
      <c r="AT4888" s="29"/>
      <c r="AU4888" s="29"/>
      <c r="AV4888" s="29"/>
      <c r="AW4888" s="29"/>
      <c r="AX4888" s="29"/>
      <c r="AY4888" s="29"/>
      <c r="AZ4888" s="29"/>
      <c r="BA4888" s="29"/>
    </row>
    <row r="4889" spans="2:53">
      <c r="B4889" s="2"/>
      <c r="D4889" s="2"/>
      <c r="F4889" s="30"/>
      <c r="H4889" s="2"/>
      <c r="I4889" s="2"/>
      <c r="J4889" s="3"/>
      <c r="K4889" s="2"/>
      <c r="N4889" s="20"/>
      <c r="O4889" s="2"/>
      <c r="P4889" s="2"/>
      <c r="Q4889" s="2"/>
      <c r="R4889" s="2"/>
      <c r="S4889" s="29"/>
      <c r="W4889" s="9"/>
      <c r="X4889" s="9"/>
      <c r="AI4889" s="2"/>
      <c r="AN4889" s="20"/>
      <c r="AP4889" s="29"/>
      <c r="AQ4889" s="29"/>
      <c r="AR4889" s="29"/>
      <c r="AS4889" s="29"/>
      <c r="AT4889" s="29"/>
      <c r="AU4889" s="29"/>
      <c r="AV4889" s="29"/>
      <c r="AW4889" s="29"/>
      <c r="AX4889" s="29"/>
      <c r="AY4889" s="29"/>
      <c r="AZ4889" s="29"/>
      <c r="BA4889" s="29"/>
    </row>
    <row r="4890" spans="2:53">
      <c r="B4890" s="2"/>
      <c r="D4890" s="2"/>
      <c r="F4890" s="30"/>
      <c r="H4890" s="2"/>
      <c r="I4890" s="2"/>
      <c r="J4890" s="3"/>
      <c r="K4890" s="2"/>
      <c r="N4890" s="20"/>
      <c r="O4890" s="2"/>
      <c r="P4890" s="2"/>
      <c r="Q4890" s="2"/>
      <c r="R4890" s="2"/>
      <c r="S4890" s="29"/>
      <c r="W4890" s="9"/>
      <c r="X4890" s="9"/>
      <c r="AI4890" s="2"/>
      <c r="AN4890" s="20"/>
      <c r="AP4890" s="29"/>
      <c r="AQ4890" s="29"/>
      <c r="AR4890" s="29"/>
      <c r="AS4890" s="29"/>
      <c r="AT4890" s="29"/>
      <c r="AU4890" s="29"/>
      <c r="AV4890" s="29"/>
      <c r="AW4890" s="29"/>
      <c r="AX4890" s="29"/>
      <c r="AY4890" s="29"/>
      <c r="AZ4890" s="29"/>
      <c r="BA4890" s="29"/>
    </row>
    <row r="4891" spans="2:53">
      <c r="B4891" s="2"/>
      <c r="D4891" s="2"/>
      <c r="F4891" s="30"/>
      <c r="H4891" s="2"/>
      <c r="I4891" s="2"/>
      <c r="J4891" s="3"/>
      <c r="K4891" s="2"/>
      <c r="N4891" s="20"/>
      <c r="O4891" s="2"/>
      <c r="P4891" s="2"/>
      <c r="Q4891" s="2"/>
      <c r="R4891" s="2"/>
      <c r="S4891" s="29"/>
      <c r="W4891" s="9"/>
      <c r="X4891" s="9"/>
      <c r="AI4891" s="2"/>
      <c r="AN4891" s="20"/>
      <c r="AP4891" s="29"/>
      <c r="AQ4891" s="29"/>
      <c r="AR4891" s="29"/>
      <c r="AS4891" s="29"/>
      <c r="AT4891" s="29"/>
      <c r="AU4891" s="29"/>
      <c r="AV4891" s="29"/>
      <c r="AW4891" s="29"/>
      <c r="AX4891" s="29"/>
      <c r="AY4891" s="29"/>
      <c r="AZ4891" s="29"/>
      <c r="BA4891" s="29"/>
    </row>
    <row r="4892" spans="2:53">
      <c r="B4892" s="2"/>
      <c r="D4892" s="2"/>
      <c r="F4892" s="30"/>
      <c r="H4892" s="2"/>
      <c r="I4892" s="2"/>
      <c r="J4892" s="3"/>
      <c r="K4892" s="2"/>
      <c r="N4892" s="20"/>
      <c r="O4892" s="2"/>
      <c r="P4892" s="2"/>
      <c r="Q4892" s="2"/>
      <c r="R4892" s="2"/>
      <c r="S4892" s="29"/>
      <c r="W4892" s="9"/>
      <c r="X4892" s="9"/>
      <c r="AI4892" s="2"/>
      <c r="AN4892" s="20"/>
      <c r="AP4892" s="29"/>
      <c r="AQ4892" s="29"/>
      <c r="AR4892" s="29"/>
      <c r="AS4892" s="29"/>
      <c r="AT4892" s="29"/>
      <c r="AU4892" s="29"/>
      <c r="AV4892" s="29"/>
      <c r="AW4892" s="29"/>
      <c r="AX4892" s="29"/>
      <c r="AY4892" s="29"/>
      <c r="AZ4892" s="29"/>
      <c r="BA4892" s="29"/>
    </row>
    <row r="4893" spans="2:53">
      <c r="B4893" s="2"/>
      <c r="D4893" s="2"/>
      <c r="F4893" s="30"/>
      <c r="H4893" s="2"/>
      <c r="I4893" s="2"/>
      <c r="J4893" s="3"/>
      <c r="K4893" s="2"/>
      <c r="N4893" s="20"/>
      <c r="O4893" s="2"/>
      <c r="P4893" s="2"/>
      <c r="Q4893" s="2"/>
      <c r="R4893" s="2"/>
      <c r="S4893" s="29"/>
      <c r="W4893" s="9"/>
      <c r="X4893" s="9"/>
      <c r="AI4893" s="2"/>
      <c r="AN4893" s="20"/>
      <c r="AP4893" s="29"/>
      <c r="AQ4893" s="29"/>
      <c r="AR4893" s="29"/>
      <c r="AS4893" s="29"/>
      <c r="AT4893" s="29"/>
      <c r="AU4893" s="29"/>
      <c r="AV4893" s="29"/>
      <c r="AW4893" s="29"/>
      <c r="AX4893" s="29"/>
      <c r="AY4893" s="29"/>
      <c r="AZ4893" s="29"/>
      <c r="BA4893" s="29"/>
    </row>
    <row r="4894" spans="2:53">
      <c r="B4894" s="2"/>
      <c r="D4894" s="2"/>
      <c r="F4894" s="30"/>
      <c r="H4894" s="2"/>
      <c r="I4894" s="2"/>
      <c r="J4894" s="3"/>
      <c r="K4894" s="2"/>
      <c r="N4894" s="20"/>
      <c r="O4894" s="2"/>
      <c r="P4894" s="2"/>
      <c r="Q4894" s="2"/>
      <c r="R4894" s="2"/>
      <c r="S4894" s="29"/>
      <c r="W4894" s="9"/>
      <c r="X4894" s="9"/>
      <c r="AI4894" s="2"/>
      <c r="AN4894" s="20"/>
      <c r="AP4894" s="29"/>
      <c r="AQ4894" s="29"/>
      <c r="AR4894" s="29"/>
      <c r="AS4894" s="29"/>
      <c r="AT4894" s="29"/>
      <c r="AU4894" s="29"/>
      <c r="AV4894" s="29"/>
      <c r="AW4894" s="29"/>
      <c r="AX4894" s="29"/>
      <c r="AY4894" s="29"/>
      <c r="AZ4894" s="29"/>
      <c r="BA4894" s="29"/>
    </row>
    <row r="4895" spans="2:53">
      <c r="B4895" s="2"/>
      <c r="D4895" s="2"/>
      <c r="F4895" s="30"/>
      <c r="H4895" s="2"/>
      <c r="I4895" s="2"/>
      <c r="J4895" s="3"/>
      <c r="K4895" s="2"/>
      <c r="N4895" s="20"/>
      <c r="O4895" s="2"/>
      <c r="P4895" s="2"/>
      <c r="Q4895" s="2"/>
      <c r="R4895" s="2"/>
      <c r="S4895" s="29"/>
      <c r="W4895" s="9"/>
      <c r="X4895" s="9"/>
      <c r="AI4895" s="2"/>
      <c r="AN4895" s="20"/>
      <c r="AP4895" s="29"/>
      <c r="AQ4895" s="29"/>
      <c r="AR4895" s="29"/>
      <c r="AS4895" s="29"/>
      <c r="AT4895" s="29"/>
      <c r="AU4895" s="29"/>
      <c r="AV4895" s="29"/>
      <c r="AW4895" s="29"/>
      <c r="AX4895" s="29"/>
      <c r="AY4895" s="29"/>
      <c r="AZ4895" s="29"/>
      <c r="BA4895" s="29"/>
    </row>
    <row r="4896" spans="2:53">
      <c r="B4896" s="2"/>
      <c r="D4896" s="2"/>
      <c r="F4896" s="30"/>
      <c r="H4896" s="2"/>
      <c r="I4896" s="2"/>
      <c r="J4896" s="3"/>
      <c r="K4896" s="2"/>
      <c r="N4896" s="20"/>
      <c r="O4896" s="2"/>
      <c r="P4896" s="2"/>
      <c r="Q4896" s="2"/>
      <c r="R4896" s="2"/>
      <c r="S4896" s="29"/>
      <c r="W4896" s="9"/>
      <c r="X4896" s="9"/>
      <c r="AI4896" s="2"/>
      <c r="AN4896" s="20"/>
      <c r="AP4896" s="29"/>
      <c r="AQ4896" s="29"/>
      <c r="AR4896" s="29"/>
      <c r="AS4896" s="29"/>
      <c r="AT4896" s="29"/>
      <c r="AU4896" s="29"/>
      <c r="AV4896" s="29"/>
      <c r="AW4896" s="29"/>
      <c r="AX4896" s="29"/>
      <c r="AY4896" s="29"/>
      <c r="AZ4896" s="29"/>
      <c r="BA4896" s="29"/>
    </row>
    <row r="4897" spans="2:53">
      <c r="B4897" s="2"/>
      <c r="D4897" s="2"/>
      <c r="F4897" s="30"/>
      <c r="H4897" s="2"/>
      <c r="I4897" s="2"/>
      <c r="J4897" s="3"/>
      <c r="K4897" s="2"/>
      <c r="N4897" s="20"/>
      <c r="O4897" s="2"/>
      <c r="P4897" s="2"/>
      <c r="Q4897" s="2"/>
      <c r="R4897" s="2"/>
      <c r="S4897" s="29"/>
      <c r="W4897" s="9"/>
      <c r="X4897" s="9"/>
      <c r="AI4897" s="2"/>
      <c r="AN4897" s="20"/>
      <c r="AP4897" s="29"/>
      <c r="AQ4897" s="29"/>
      <c r="AR4897" s="29"/>
      <c r="AS4897" s="29"/>
      <c r="AT4897" s="29"/>
      <c r="AU4897" s="29"/>
      <c r="AV4897" s="29"/>
      <c r="AW4897" s="29"/>
      <c r="AX4897" s="29"/>
      <c r="AY4897" s="29"/>
      <c r="AZ4897" s="29"/>
      <c r="BA4897" s="29"/>
    </row>
    <row r="4898" spans="2:53">
      <c r="B4898" s="2"/>
      <c r="D4898" s="2"/>
      <c r="F4898" s="30"/>
      <c r="H4898" s="2"/>
      <c r="I4898" s="2"/>
      <c r="J4898" s="3"/>
      <c r="K4898" s="2"/>
      <c r="N4898" s="20"/>
      <c r="O4898" s="2"/>
      <c r="P4898" s="2"/>
      <c r="Q4898" s="2"/>
      <c r="R4898" s="2"/>
      <c r="S4898" s="29"/>
      <c r="W4898" s="9"/>
      <c r="X4898" s="9"/>
      <c r="AI4898" s="2"/>
      <c r="AN4898" s="20"/>
      <c r="AP4898" s="29"/>
      <c r="AQ4898" s="29"/>
      <c r="AR4898" s="29"/>
      <c r="AS4898" s="29"/>
      <c r="AT4898" s="29"/>
      <c r="AU4898" s="29"/>
      <c r="AV4898" s="29"/>
      <c r="AW4898" s="29"/>
      <c r="AX4898" s="29"/>
      <c r="AY4898" s="29"/>
      <c r="AZ4898" s="29"/>
      <c r="BA4898" s="29"/>
    </row>
    <row r="4899" spans="2:53">
      <c r="B4899" s="2"/>
      <c r="D4899" s="2"/>
      <c r="F4899" s="30"/>
      <c r="H4899" s="2"/>
      <c r="I4899" s="2"/>
      <c r="J4899" s="3"/>
      <c r="K4899" s="2"/>
      <c r="N4899" s="20"/>
      <c r="O4899" s="2"/>
      <c r="P4899" s="2"/>
      <c r="Q4899" s="2"/>
      <c r="R4899" s="2"/>
      <c r="S4899" s="29"/>
      <c r="W4899" s="9"/>
      <c r="X4899" s="9"/>
      <c r="AI4899" s="2"/>
      <c r="AN4899" s="20"/>
      <c r="AP4899" s="29"/>
      <c r="AQ4899" s="29"/>
      <c r="AR4899" s="29"/>
      <c r="AS4899" s="29"/>
      <c r="AT4899" s="29"/>
      <c r="AU4899" s="29"/>
      <c r="AV4899" s="29"/>
      <c r="AW4899" s="29"/>
      <c r="AX4899" s="29"/>
      <c r="AY4899" s="29"/>
      <c r="AZ4899" s="29"/>
      <c r="BA4899" s="29"/>
    </row>
    <row r="4900" spans="2:53">
      <c r="B4900" s="2"/>
      <c r="D4900" s="2"/>
      <c r="F4900" s="30"/>
      <c r="H4900" s="2"/>
      <c r="I4900" s="2"/>
      <c r="J4900" s="3"/>
      <c r="K4900" s="2"/>
      <c r="N4900" s="20"/>
      <c r="O4900" s="2"/>
      <c r="P4900" s="2"/>
      <c r="Q4900" s="2"/>
      <c r="R4900" s="2"/>
      <c r="S4900" s="29"/>
      <c r="W4900" s="9"/>
      <c r="X4900" s="9"/>
      <c r="AI4900" s="2"/>
      <c r="AN4900" s="20"/>
      <c r="AP4900" s="29"/>
      <c r="AQ4900" s="29"/>
      <c r="AR4900" s="29"/>
      <c r="AS4900" s="29"/>
      <c r="AT4900" s="29"/>
      <c r="AU4900" s="29"/>
      <c r="AV4900" s="29"/>
      <c r="AW4900" s="29"/>
      <c r="AX4900" s="29"/>
      <c r="AY4900" s="29"/>
      <c r="AZ4900" s="29"/>
      <c r="BA4900" s="29"/>
    </row>
    <row r="4901" spans="2:53">
      <c r="B4901" s="2"/>
      <c r="D4901" s="2"/>
      <c r="F4901" s="30"/>
      <c r="H4901" s="2"/>
      <c r="I4901" s="2"/>
      <c r="J4901" s="3"/>
      <c r="K4901" s="2"/>
      <c r="N4901" s="20"/>
      <c r="O4901" s="2"/>
      <c r="P4901" s="2"/>
      <c r="Q4901" s="2"/>
      <c r="R4901" s="2"/>
      <c r="S4901" s="29"/>
      <c r="W4901" s="9"/>
      <c r="X4901" s="9"/>
      <c r="AI4901" s="2"/>
      <c r="AN4901" s="20"/>
      <c r="AP4901" s="29"/>
      <c r="AQ4901" s="29"/>
      <c r="AR4901" s="29"/>
      <c r="AS4901" s="29"/>
      <c r="AT4901" s="29"/>
      <c r="AU4901" s="29"/>
      <c r="AV4901" s="29"/>
      <c r="AW4901" s="29"/>
      <c r="AX4901" s="29"/>
      <c r="AY4901" s="29"/>
      <c r="AZ4901" s="29"/>
      <c r="BA4901" s="29"/>
    </row>
    <row r="4902" spans="2:53">
      <c r="B4902" s="2"/>
      <c r="D4902" s="2"/>
      <c r="F4902" s="30"/>
      <c r="H4902" s="2"/>
      <c r="I4902" s="2"/>
      <c r="J4902" s="3"/>
      <c r="K4902" s="2"/>
      <c r="N4902" s="20"/>
      <c r="O4902" s="2"/>
      <c r="P4902" s="2"/>
      <c r="Q4902" s="2"/>
      <c r="R4902" s="2"/>
      <c r="S4902" s="29"/>
      <c r="W4902" s="9"/>
      <c r="X4902" s="9"/>
      <c r="AI4902" s="2"/>
      <c r="AN4902" s="20"/>
      <c r="AP4902" s="29"/>
      <c r="AQ4902" s="29"/>
      <c r="AR4902" s="29"/>
      <c r="AS4902" s="29"/>
      <c r="AT4902" s="29"/>
      <c r="AU4902" s="29"/>
      <c r="AV4902" s="29"/>
      <c r="AW4902" s="29"/>
      <c r="AX4902" s="29"/>
      <c r="AY4902" s="29"/>
      <c r="AZ4902" s="29"/>
      <c r="BA4902" s="29"/>
    </row>
    <row r="4903" spans="2:53">
      <c r="B4903" s="2"/>
      <c r="D4903" s="2"/>
      <c r="F4903" s="30"/>
      <c r="H4903" s="2"/>
      <c r="I4903" s="2"/>
      <c r="J4903" s="3"/>
      <c r="K4903" s="2"/>
      <c r="N4903" s="20"/>
      <c r="O4903" s="2"/>
      <c r="P4903" s="2"/>
      <c r="Q4903" s="2"/>
      <c r="R4903" s="2"/>
      <c r="S4903" s="29"/>
      <c r="W4903" s="9"/>
      <c r="X4903" s="9"/>
      <c r="AI4903" s="2"/>
      <c r="AN4903" s="20"/>
      <c r="AP4903" s="29"/>
      <c r="AQ4903" s="29"/>
      <c r="AR4903" s="29"/>
      <c r="AS4903" s="29"/>
      <c r="AT4903" s="29"/>
      <c r="AU4903" s="29"/>
      <c r="AV4903" s="29"/>
      <c r="AW4903" s="29"/>
      <c r="AX4903" s="29"/>
      <c r="AY4903" s="29"/>
      <c r="AZ4903" s="29"/>
      <c r="BA4903" s="29"/>
    </row>
    <row r="4904" spans="2:53">
      <c r="B4904" s="2"/>
      <c r="D4904" s="2"/>
      <c r="F4904" s="30"/>
      <c r="H4904" s="2"/>
      <c r="I4904" s="2"/>
      <c r="J4904" s="3"/>
      <c r="K4904" s="2"/>
      <c r="N4904" s="20"/>
      <c r="O4904" s="2"/>
      <c r="P4904" s="2"/>
      <c r="Q4904" s="2"/>
      <c r="R4904" s="2"/>
      <c r="S4904" s="29"/>
      <c r="W4904" s="9"/>
      <c r="X4904" s="9"/>
      <c r="AI4904" s="2"/>
      <c r="AN4904" s="20"/>
      <c r="AP4904" s="29"/>
      <c r="AQ4904" s="29"/>
      <c r="AR4904" s="29"/>
      <c r="AS4904" s="29"/>
      <c r="AT4904" s="29"/>
      <c r="AU4904" s="29"/>
      <c r="AV4904" s="29"/>
      <c r="AW4904" s="29"/>
      <c r="AX4904" s="29"/>
      <c r="AY4904" s="29"/>
      <c r="AZ4904" s="29"/>
      <c r="BA4904" s="29"/>
    </row>
    <row r="4905" spans="2:53">
      <c r="B4905" s="2"/>
      <c r="D4905" s="2"/>
      <c r="F4905" s="30"/>
      <c r="H4905" s="2"/>
      <c r="I4905" s="2"/>
      <c r="J4905" s="3"/>
      <c r="K4905" s="2"/>
      <c r="N4905" s="20"/>
      <c r="O4905" s="2"/>
      <c r="P4905" s="2"/>
      <c r="Q4905" s="2"/>
      <c r="R4905" s="2"/>
      <c r="S4905" s="29"/>
      <c r="W4905" s="9"/>
      <c r="X4905" s="9"/>
      <c r="AI4905" s="2"/>
      <c r="AN4905" s="20"/>
      <c r="AP4905" s="29"/>
      <c r="AQ4905" s="29"/>
      <c r="AR4905" s="29"/>
      <c r="AS4905" s="29"/>
      <c r="AT4905" s="29"/>
      <c r="AU4905" s="29"/>
      <c r="AV4905" s="29"/>
      <c r="AW4905" s="29"/>
      <c r="AX4905" s="29"/>
      <c r="AY4905" s="29"/>
      <c r="AZ4905" s="29"/>
      <c r="BA4905" s="29"/>
    </row>
    <row r="4906" spans="2:53">
      <c r="B4906" s="2"/>
      <c r="D4906" s="2"/>
      <c r="F4906" s="30"/>
      <c r="H4906" s="2"/>
      <c r="I4906" s="2"/>
      <c r="J4906" s="3"/>
      <c r="K4906" s="2"/>
      <c r="N4906" s="20"/>
      <c r="O4906" s="2"/>
      <c r="P4906" s="2"/>
      <c r="Q4906" s="2"/>
      <c r="R4906" s="2"/>
      <c r="S4906" s="29"/>
      <c r="W4906" s="9"/>
      <c r="X4906" s="9"/>
      <c r="AI4906" s="2"/>
      <c r="AN4906" s="20"/>
      <c r="AP4906" s="29"/>
      <c r="AQ4906" s="29"/>
      <c r="AR4906" s="29"/>
      <c r="AS4906" s="29"/>
      <c r="AT4906" s="29"/>
      <c r="AU4906" s="29"/>
      <c r="AV4906" s="29"/>
      <c r="AW4906" s="29"/>
      <c r="AX4906" s="29"/>
      <c r="AY4906" s="29"/>
      <c r="AZ4906" s="29"/>
      <c r="BA4906" s="29"/>
    </row>
    <row r="4907" spans="2:53">
      <c r="B4907" s="2"/>
      <c r="D4907" s="2"/>
      <c r="F4907" s="30"/>
      <c r="H4907" s="2"/>
      <c r="I4907" s="2"/>
      <c r="J4907" s="3"/>
      <c r="K4907" s="2"/>
      <c r="N4907" s="20"/>
      <c r="O4907" s="2"/>
      <c r="P4907" s="2"/>
      <c r="Q4907" s="2"/>
      <c r="R4907" s="2"/>
      <c r="S4907" s="29"/>
      <c r="W4907" s="9"/>
      <c r="X4907" s="9"/>
      <c r="AI4907" s="2"/>
      <c r="AN4907" s="20"/>
      <c r="AP4907" s="29"/>
      <c r="AQ4907" s="29"/>
      <c r="AR4907" s="29"/>
      <c r="AS4907" s="29"/>
      <c r="AT4907" s="29"/>
      <c r="AU4907" s="29"/>
      <c r="AV4907" s="29"/>
      <c r="AW4907" s="29"/>
      <c r="AX4907" s="29"/>
      <c r="AY4907" s="29"/>
      <c r="AZ4907" s="29"/>
      <c r="BA4907" s="29"/>
    </row>
    <row r="4908" spans="2:53">
      <c r="B4908" s="2"/>
      <c r="D4908" s="2"/>
      <c r="F4908" s="30"/>
      <c r="H4908" s="2"/>
      <c r="I4908" s="2"/>
      <c r="J4908" s="3"/>
      <c r="K4908" s="2"/>
      <c r="N4908" s="20"/>
      <c r="O4908" s="2"/>
      <c r="P4908" s="2"/>
      <c r="Q4908" s="2"/>
      <c r="R4908" s="2"/>
      <c r="S4908" s="29"/>
      <c r="W4908" s="9"/>
      <c r="X4908" s="9"/>
      <c r="AI4908" s="2"/>
      <c r="AN4908" s="20"/>
      <c r="AP4908" s="29"/>
      <c r="AQ4908" s="29"/>
      <c r="AR4908" s="29"/>
      <c r="AS4908" s="29"/>
      <c r="AT4908" s="29"/>
      <c r="AU4908" s="29"/>
      <c r="AV4908" s="29"/>
      <c r="AW4908" s="29"/>
      <c r="AX4908" s="29"/>
      <c r="AY4908" s="29"/>
      <c r="AZ4908" s="29"/>
      <c r="BA4908" s="29"/>
    </row>
    <row r="4909" spans="2:53">
      <c r="B4909" s="2"/>
      <c r="D4909" s="2"/>
      <c r="F4909" s="30"/>
      <c r="H4909" s="2"/>
      <c r="I4909" s="2"/>
      <c r="J4909" s="3"/>
      <c r="K4909" s="2"/>
      <c r="N4909" s="20"/>
      <c r="O4909" s="2"/>
      <c r="P4909" s="2"/>
      <c r="Q4909" s="2"/>
      <c r="R4909" s="2"/>
      <c r="S4909" s="29"/>
      <c r="W4909" s="9"/>
      <c r="X4909" s="9"/>
      <c r="AI4909" s="2"/>
      <c r="AN4909" s="20"/>
      <c r="AP4909" s="29"/>
      <c r="AQ4909" s="29"/>
      <c r="AR4909" s="29"/>
      <c r="AS4909" s="29"/>
      <c r="AT4909" s="29"/>
      <c r="AU4909" s="29"/>
      <c r="AV4909" s="29"/>
      <c r="AW4909" s="29"/>
      <c r="AX4909" s="29"/>
      <c r="AY4909" s="29"/>
      <c r="AZ4909" s="29"/>
      <c r="BA4909" s="29"/>
    </row>
    <row r="4910" spans="2:53">
      <c r="B4910" s="2"/>
      <c r="D4910" s="2"/>
      <c r="F4910" s="30"/>
      <c r="H4910" s="2"/>
      <c r="I4910" s="2"/>
      <c r="J4910" s="3"/>
      <c r="K4910" s="2"/>
      <c r="N4910" s="20"/>
      <c r="O4910" s="2"/>
      <c r="P4910" s="2"/>
      <c r="Q4910" s="2"/>
      <c r="R4910" s="2"/>
      <c r="S4910" s="29"/>
      <c r="W4910" s="9"/>
      <c r="X4910" s="9"/>
      <c r="AI4910" s="2"/>
      <c r="AN4910" s="20"/>
      <c r="AP4910" s="29"/>
      <c r="AQ4910" s="29"/>
      <c r="AR4910" s="29"/>
      <c r="AS4910" s="29"/>
      <c r="AT4910" s="29"/>
      <c r="AU4910" s="29"/>
      <c r="AV4910" s="29"/>
      <c r="AW4910" s="29"/>
      <c r="AX4910" s="29"/>
      <c r="AY4910" s="29"/>
      <c r="AZ4910" s="29"/>
      <c r="BA4910" s="29"/>
    </row>
    <row r="4911" spans="2:53">
      <c r="B4911" s="2"/>
      <c r="D4911" s="2"/>
      <c r="F4911" s="30"/>
      <c r="H4911" s="2"/>
      <c r="I4911" s="2"/>
      <c r="J4911" s="3"/>
      <c r="K4911" s="2"/>
      <c r="N4911" s="20"/>
      <c r="O4911" s="2"/>
      <c r="P4911" s="2"/>
      <c r="Q4911" s="2"/>
      <c r="R4911" s="2"/>
      <c r="S4911" s="29"/>
      <c r="W4911" s="9"/>
      <c r="X4911" s="9"/>
      <c r="AI4911" s="2"/>
      <c r="AN4911" s="20"/>
      <c r="AP4911" s="29"/>
      <c r="AQ4911" s="29"/>
      <c r="AR4911" s="29"/>
      <c r="AS4911" s="29"/>
      <c r="AT4911" s="29"/>
      <c r="AU4911" s="29"/>
      <c r="AV4911" s="29"/>
      <c r="AW4911" s="29"/>
      <c r="AX4911" s="29"/>
      <c r="AY4911" s="29"/>
      <c r="AZ4911" s="29"/>
      <c r="BA4911" s="29"/>
    </row>
    <row r="4912" spans="2:53">
      <c r="B4912" s="2"/>
      <c r="D4912" s="2"/>
      <c r="F4912" s="30"/>
      <c r="H4912" s="2"/>
      <c r="I4912" s="2"/>
      <c r="J4912" s="3"/>
      <c r="K4912" s="2"/>
      <c r="N4912" s="20"/>
      <c r="O4912" s="2"/>
      <c r="P4912" s="2"/>
      <c r="Q4912" s="2"/>
      <c r="R4912" s="2"/>
      <c r="S4912" s="29"/>
      <c r="W4912" s="9"/>
      <c r="X4912" s="9"/>
      <c r="AI4912" s="2"/>
      <c r="AN4912" s="20"/>
      <c r="AP4912" s="29"/>
      <c r="AQ4912" s="29"/>
      <c r="AR4912" s="29"/>
      <c r="AS4912" s="29"/>
      <c r="AT4912" s="29"/>
      <c r="AU4912" s="29"/>
      <c r="AV4912" s="29"/>
      <c r="AW4912" s="29"/>
      <c r="AX4912" s="29"/>
      <c r="AY4912" s="29"/>
      <c r="AZ4912" s="29"/>
      <c r="BA4912" s="29"/>
    </row>
    <row r="4913" spans="2:53">
      <c r="B4913" s="2"/>
      <c r="D4913" s="2"/>
      <c r="F4913" s="30"/>
      <c r="H4913" s="2"/>
      <c r="I4913" s="2"/>
      <c r="J4913" s="3"/>
      <c r="K4913" s="2"/>
      <c r="N4913" s="20"/>
      <c r="O4913" s="2"/>
      <c r="P4913" s="2"/>
      <c r="Q4913" s="2"/>
      <c r="R4913" s="2"/>
      <c r="S4913" s="29"/>
      <c r="W4913" s="9"/>
      <c r="X4913" s="9"/>
      <c r="AI4913" s="2"/>
      <c r="AN4913" s="20"/>
      <c r="AP4913" s="29"/>
      <c r="AQ4913" s="29"/>
      <c r="AR4913" s="29"/>
      <c r="AS4913" s="29"/>
      <c r="AT4913" s="29"/>
      <c r="AU4913" s="29"/>
      <c r="AV4913" s="29"/>
      <c r="AW4913" s="29"/>
      <c r="AX4913" s="29"/>
      <c r="AY4913" s="29"/>
      <c r="AZ4913" s="29"/>
      <c r="BA4913" s="29"/>
    </row>
    <row r="4914" spans="2:53">
      <c r="B4914" s="2"/>
      <c r="D4914" s="2"/>
      <c r="F4914" s="30"/>
      <c r="H4914" s="2"/>
      <c r="I4914" s="2"/>
      <c r="J4914" s="3"/>
      <c r="K4914" s="2"/>
      <c r="N4914" s="20"/>
      <c r="O4914" s="2"/>
      <c r="P4914" s="2"/>
      <c r="Q4914" s="2"/>
      <c r="R4914" s="2"/>
      <c r="S4914" s="29"/>
      <c r="W4914" s="9"/>
      <c r="X4914" s="9"/>
      <c r="AI4914" s="2"/>
      <c r="AN4914" s="20"/>
      <c r="AP4914" s="29"/>
      <c r="AQ4914" s="29"/>
      <c r="AR4914" s="29"/>
      <c r="AS4914" s="29"/>
      <c r="AT4914" s="29"/>
      <c r="AU4914" s="29"/>
      <c r="AV4914" s="29"/>
      <c r="AW4914" s="29"/>
      <c r="AX4914" s="29"/>
      <c r="AY4914" s="29"/>
      <c r="AZ4914" s="29"/>
      <c r="BA4914" s="29"/>
    </row>
    <row r="4915" spans="2:53">
      <c r="B4915" s="2"/>
      <c r="D4915" s="2"/>
      <c r="F4915" s="30"/>
      <c r="H4915" s="2"/>
      <c r="I4915" s="2"/>
      <c r="J4915" s="3"/>
      <c r="K4915" s="2"/>
      <c r="N4915" s="20"/>
      <c r="O4915" s="2"/>
      <c r="P4915" s="2"/>
      <c r="Q4915" s="2"/>
      <c r="R4915" s="2"/>
      <c r="S4915" s="29"/>
      <c r="W4915" s="9"/>
      <c r="X4915" s="9"/>
      <c r="AI4915" s="2"/>
      <c r="AN4915" s="20"/>
      <c r="AP4915" s="29"/>
      <c r="AQ4915" s="29"/>
      <c r="AR4915" s="29"/>
      <c r="AS4915" s="29"/>
      <c r="AT4915" s="29"/>
      <c r="AU4915" s="29"/>
      <c r="AV4915" s="29"/>
      <c r="AW4915" s="29"/>
      <c r="AX4915" s="29"/>
      <c r="AY4915" s="29"/>
      <c r="AZ4915" s="29"/>
      <c r="BA4915" s="29"/>
    </row>
    <row r="4916" spans="2:53">
      <c r="B4916" s="2"/>
      <c r="D4916" s="2"/>
      <c r="F4916" s="30"/>
      <c r="H4916" s="2"/>
      <c r="I4916" s="2"/>
      <c r="J4916" s="3"/>
      <c r="K4916" s="2"/>
      <c r="N4916" s="20"/>
      <c r="O4916" s="2"/>
      <c r="P4916" s="2"/>
      <c r="Q4916" s="2"/>
      <c r="R4916" s="2"/>
      <c r="S4916" s="29"/>
      <c r="W4916" s="9"/>
      <c r="X4916" s="9"/>
      <c r="AI4916" s="2"/>
      <c r="AN4916" s="20"/>
      <c r="AP4916" s="29"/>
      <c r="AQ4916" s="29"/>
      <c r="AR4916" s="29"/>
      <c r="AS4916" s="29"/>
      <c r="AT4916" s="29"/>
      <c r="AU4916" s="29"/>
      <c r="AV4916" s="29"/>
      <c r="AW4916" s="29"/>
      <c r="AX4916" s="29"/>
      <c r="AY4916" s="29"/>
      <c r="AZ4916" s="29"/>
      <c r="BA4916" s="29"/>
    </row>
    <row r="4917" spans="2:53">
      <c r="B4917" s="2"/>
      <c r="D4917" s="2"/>
      <c r="F4917" s="30"/>
      <c r="H4917" s="2"/>
      <c r="I4917" s="2"/>
      <c r="J4917" s="3"/>
      <c r="K4917" s="2"/>
      <c r="N4917" s="20"/>
      <c r="O4917" s="2"/>
      <c r="P4917" s="2"/>
      <c r="Q4917" s="2"/>
      <c r="R4917" s="2"/>
      <c r="S4917" s="29"/>
      <c r="W4917" s="9"/>
      <c r="X4917" s="9"/>
      <c r="AI4917" s="2"/>
      <c r="AN4917" s="20"/>
      <c r="AP4917" s="29"/>
      <c r="AQ4917" s="29"/>
      <c r="AR4917" s="29"/>
      <c r="AS4917" s="29"/>
      <c r="AT4917" s="29"/>
      <c r="AU4917" s="29"/>
      <c r="AV4917" s="29"/>
      <c r="AW4917" s="29"/>
      <c r="AX4917" s="29"/>
      <c r="AY4917" s="29"/>
      <c r="AZ4917" s="29"/>
      <c r="BA4917" s="29"/>
    </row>
    <row r="4918" spans="2:53">
      <c r="B4918" s="2"/>
      <c r="D4918" s="2"/>
      <c r="F4918" s="30"/>
      <c r="H4918" s="2"/>
      <c r="I4918" s="2"/>
      <c r="J4918" s="3"/>
      <c r="K4918" s="2"/>
      <c r="N4918" s="20"/>
      <c r="O4918" s="2"/>
      <c r="P4918" s="2"/>
      <c r="Q4918" s="2"/>
      <c r="R4918" s="2"/>
      <c r="S4918" s="29"/>
      <c r="W4918" s="9"/>
      <c r="X4918" s="9"/>
      <c r="AI4918" s="2"/>
      <c r="AN4918" s="20"/>
      <c r="AP4918" s="29"/>
      <c r="AQ4918" s="29"/>
      <c r="AR4918" s="29"/>
      <c r="AS4918" s="29"/>
      <c r="AT4918" s="29"/>
      <c r="AU4918" s="29"/>
      <c r="AV4918" s="29"/>
      <c r="AW4918" s="29"/>
      <c r="AX4918" s="29"/>
      <c r="AY4918" s="29"/>
      <c r="AZ4918" s="29"/>
      <c r="BA4918" s="29"/>
    </row>
    <row r="4919" spans="2:53">
      <c r="B4919" s="2"/>
      <c r="D4919" s="2"/>
      <c r="F4919" s="30"/>
      <c r="H4919" s="2"/>
      <c r="I4919" s="2"/>
      <c r="J4919" s="3"/>
      <c r="K4919" s="2"/>
      <c r="N4919" s="20"/>
      <c r="O4919" s="2"/>
      <c r="P4919" s="2"/>
      <c r="Q4919" s="2"/>
      <c r="R4919" s="2"/>
      <c r="S4919" s="29"/>
      <c r="W4919" s="9"/>
      <c r="X4919" s="9"/>
      <c r="AI4919" s="2"/>
      <c r="AN4919" s="20"/>
      <c r="AP4919" s="29"/>
      <c r="AQ4919" s="29"/>
      <c r="AR4919" s="29"/>
      <c r="AS4919" s="29"/>
      <c r="AT4919" s="29"/>
      <c r="AU4919" s="29"/>
      <c r="AV4919" s="29"/>
      <c r="AW4919" s="29"/>
      <c r="AX4919" s="29"/>
      <c r="AY4919" s="29"/>
      <c r="AZ4919" s="29"/>
      <c r="BA4919" s="29"/>
    </row>
    <row r="4920" spans="2:53">
      <c r="B4920" s="2"/>
      <c r="D4920" s="2"/>
      <c r="F4920" s="30"/>
      <c r="H4920" s="2"/>
      <c r="I4920" s="2"/>
      <c r="J4920" s="3"/>
      <c r="K4920" s="2"/>
      <c r="N4920" s="20"/>
      <c r="O4920" s="2"/>
      <c r="P4920" s="2"/>
      <c r="Q4920" s="2"/>
      <c r="R4920" s="2"/>
      <c r="S4920" s="29"/>
      <c r="W4920" s="9"/>
      <c r="X4920" s="9"/>
      <c r="AI4920" s="2"/>
      <c r="AN4920" s="20"/>
      <c r="AP4920" s="29"/>
      <c r="AQ4920" s="29"/>
      <c r="AR4920" s="29"/>
      <c r="AS4920" s="29"/>
      <c r="AT4920" s="29"/>
      <c r="AU4920" s="29"/>
      <c r="AV4920" s="29"/>
      <c r="AW4920" s="29"/>
      <c r="AX4920" s="29"/>
      <c r="AY4920" s="29"/>
      <c r="AZ4920" s="29"/>
      <c r="BA4920" s="29"/>
    </row>
    <row r="4921" spans="2:53">
      <c r="B4921" s="2"/>
      <c r="D4921" s="2"/>
      <c r="F4921" s="30"/>
      <c r="H4921" s="2"/>
      <c r="I4921" s="2"/>
      <c r="J4921" s="3"/>
      <c r="K4921" s="2"/>
      <c r="N4921" s="20"/>
      <c r="O4921" s="2"/>
      <c r="P4921" s="2"/>
      <c r="Q4921" s="2"/>
      <c r="R4921" s="2"/>
      <c r="S4921" s="29"/>
      <c r="W4921" s="9"/>
      <c r="X4921" s="9"/>
      <c r="AI4921" s="2"/>
      <c r="AN4921" s="20"/>
      <c r="AP4921" s="29"/>
      <c r="AQ4921" s="29"/>
      <c r="AR4921" s="29"/>
      <c r="AS4921" s="29"/>
      <c r="AT4921" s="29"/>
      <c r="AU4921" s="29"/>
      <c r="AV4921" s="29"/>
      <c r="AW4921" s="29"/>
      <c r="AX4921" s="29"/>
      <c r="AY4921" s="29"/>
      <c r="AZ4921" s="29"/>
      <c r="BA4921" s="29"/>
    </row>
    <row r="4922" spans="2:53">
      <c r="B4922" s="2"/>
      <c r="D4922" s="2"/>
      <c r="F4922" s="30"/>
      <c r="H4922" s="2"/>
      <c r="I4922" s="2"/>
      <c r="J4922" s="3"/>
      <c r="K4922" s="2"/>
      <c r="N4922" s="20"/>
      <c r="O4922" s="2"/>
      <c r="P4922" s="2"/>
      <c r="Q4922" s="2"/>
      <c r="R4922" s="2"/>
      <c r="S4922" s="29"/>
      <c r="W4922" s="9"/>
      <c r="X4922" s="9"/>
      <c r="AI4922" s="2"/>
      <c r="AN4922" s="20"/>
      <c r="AP4922" s="29"/>
      <c r="AQ4922" s="29"/>
      <c r="AR4922" s="29"/>
      <c r="AS4922" s="29"/>
      <c r="AT4922" s="29"/>
      <c r="AU4922" s="29"/>
      <c r="AV4922" s="29"/>
      <c r="AW4922" s="29"/>
      <c r="AX4922" s="29"/>
      <c r="AY4922" s="29"/>
      <c r="AZ4922" s="29"/>
      <c r="BA4922" s="29"/>
    </row>
    <row r="4923" spans="2:53">
      <c r="B4923" s="2"/>
      <c r="D4923" s="2"/>
      <c r="F4923" s="30"/>
      <c r="H4923" s="2"/>
      <c r="I4923" s="2"/>
      <c r="J4923" s="3"/>
      <c r="K4923" s="2"/>
      <c r="N4923" s="20"/>
      <c r="O4923" s="2"/>
      <c r="P4923" s="2"/>
      <c r="Q4923" s="2"/>
      <c r="R4923" s="2"/>
      <c r="S4923" s="29"/>
      <c r="W4923" s="9"/>
      <c r="X4923" s="9"/>
      <c r="AI4923" s="2"/>
      <c r="AN4923" s="20"/>
      <c r="AP4923" s="29"/>
      <c r="AQ4923" s="29"/>
      <c r="AR4923" s="29"/>
      <c r="AS4923" s="29"/>
      <c r="AT4923" s="29"/>
      <c r="AU4923" s="29"/>
      <c r="AV4923" s="29"/>
      <c r="AW4923" s="29"/>
      <c r="AX4923" s="29"/>
      <c r="AY4923" s="29"/>
      <c r="AZ4923" s="29"/>
      <c r="BA4923" s="29"/>
    </row>
    <row r="4924" spans="2:53">
      <c r="B4924" s="2"/>
      <c r="D4924" s="2"/>
      <c r="F4924" s="30"/>
      <c r="H4924" s="2"/>
      <c r="I4924" s="2"/>
      <c r="J4924" s="3"/>
      <c r="K4924" s="2"/>
      <c r="N4924" s="20"/>
      <c r="O4924" s="2"/>
      <c r="P4924" s="2"/>
      <c r="Q4924" s="2"/>
      <c r="R4924" s="2"/>
      <c r="S4924" s="29"/>
      <c r="W4924" s="9"/>
      <c r="X4924" s="9"/>
      <c r="AI4924" s="2"/>
      <c r="AN4924" s="20"/>
      <c r="AP4924" s="29"/>
      <c r="AQ4924" s="29"/>
      <c r="AR4924" s="29"/>
      <c r="AS4924" s="29"/>
      <c r="AT4924" s="29"/>
      <c r="AU4924" s="29"/>
      <c r="AV4924" s="29"/>
      <c r="AW4924" s="29"/>
      <c r="AX4924" s="29"/>
      <c r="AY4924" s="29"/>
      <c r="AZ4924" s="29"/>
      <c r="BA4924" s="29"/>
    </row>
    <row r="4925" spans="2:53">
      <c r="B4925" s="2"/>
      <c r="D4925" s="2"/>
      <c r="F4925" s="30"/>
      <c r="H4925" s="2"/>
      <c r="I4925" s="2"/>
      <c r="J4925" s="3"/>
      <c r="K4925" s="2"/>
      <c r="N4925" s="20"/>
      <c r="O4925" s="2"/>
      <c r="P4925" s="2"/>
      <c r="Q4925" s="2"/>
      <c r="R4925" s="2"/>
      <c r="S4925" s="29"/>
      <c r="W4925" s="9"/>
      <c r="X4925" s="9"/>
      <c r="AI4925" s="2"/>
      <c r="AN4925" s="20"/>
      <c r="AP4925" s="29"/>
      <c r="AQ4925" s="29"/>
      <c r="AR4925" s="29"/>
      <c r="AS4925" s="29"/>
      <c r="AT4925" s="29"/>
      <c r="AU4925" s="29"/>
      <c r="AV4925" s="29"/>
      <c r="AW4925" s="29"/>
      <c r="AX4925" s="29"/>
      <c r="AY4925" s="29"/>
      <c r="AZ4925" s="29"/>
      <c r="BA4925" s="29"/>
    </row>
    <row r="4926" spans="2:53">
      <c r="B4926" s="2"/>
      <c r="D4926" s="2"/>
      <c r="F4926" s="30"/>
      <c r="H4926" s="2"/>
      <c r="I4926" s="2"/>
      <c r="J4926" s="3"/>
      <c r="K4926" s="2"/>
      <c r="N4926" s="20"/>
      <c r="O4926" s="2"/>
      <c r="P4926" s="2"/>
      <c r="Q4926" s="2"/>
      <c r="R4926" s="2"/>
      <c r="S4926" s="29"/>
      <c r="W4926" s="9"/>
      <c r="X4926" s="9"/>
      <c r="AI4926" s="2"/>
      <c r="AN4926" s="20"/>
      <c r="AP4926" s="29"/>
      <c r="AQ4926" s="29"/>
      <c r="AR4926" s="29"/>
      <c r="AS4926" s="29"/>
      <c r="AT4926" s="29"/>
      <c r="AU4926" s="29"/>
      <c r="AV4926" s="29"/>
      <c r="AW4926" s="29"/>
      <c r="AX4926" s="29"/>
      <c r="AY4926" s="29"/>
      <c r="AZ4926" s="29"/>
      <c r="BA4926" s="29"/>
    </row>
    <row r="4927" spans="2:53">
      <c r="B4927" s="2"/>
      <c r="D4927" s="2"/>
      <c r="F4927" s="30"/>
      <c r="H4927" s="2"/>
      <c r="I4927" s="2"/>
      <c r="J4927" s="3"/>
      <c r="K4927" s="2"/>
      <c r="N4927" s="20"/>
      <c r="O4927" s="2"/>
      <c r="P4927" s="2"/>
      <c r="Q4927" s="2"/>
      <c r="R4927" s="2"/>
      <c r="S4927" s="29"/>
      <c r="W4927" s="9"/>
      <c r="X4927" s="9"/>
      <c r="AI4927" s="2"/>
      <c r="AN4927" s="20"/>
      <c r="AP4927" s="29"/>
      <c r="AQ4927" s="29"/>
      <c r="AR4927" s="29"/>
      <c r="AS4927" s="29"/>
      <c r="AT4927" s="29"/>
      <c r="AU4927" s="29"/>
      <c r="AV4927" s="29"/>
      <c r="AW4927" s="29"/>
      <c r="AX4927" s="29"/>
      <c r="AY4927" s="29"/>
      <c r="AZ4927" s="29"/>
      <c r="BA4927" s="29"/>
    </row>
    <row r="4928" spans="2:53">
      <c r="B4928" s="2"/>
      <c r="D4928" s="2"/>
      <c r="F4928" s="30"/>
      <c r="H4928" s="2"/>
      <c r="I4928" s="2"/>
      <c r="J4928" s="3"/>
      <c r="K4928" s="2"/>
      <c r="N4928" s="20"/>
      <c r="O4928" s="2"/>
      <c r="P4928" s="2"/>
      <c r="Q4928" s="2"/>
      <c r="R4928" s="2"/>
      <c r="S4928" s="29"/>
      <c r="W4928" s="9"/>
      <c r="X4928" s="9"/>
      <c r="AI4928" s="2"/>
      <c r="AN4928" s="20"/>
      <c r="AP4928" s="29"/>
      <c r="AQ4928" s="29"/>
      <c r="AR4928" s="29"/>
      <c r="AS4928" s="29"/>
      <c r="AT4928" s="29"/>
      <c r="AU4928" s="29"/>
      <c r="AV4928" s="29"/>
      <c r="AW4928" s="29"/>
      <c r="AX4928" s="29"/>
      <c r="AY4928" s="29"/>
      <c r="AZ4928" s="29"/>
      <c r="BA4928" s="29"/>
    </row>
    <row r="4929" spans="2:53">
      <c r="B4929" s="2"/>
      <c r="D4929" s="2"/>
      <c r="F4929" s="30"/>
      <c r="H4929" s="2"/>
      <c r="I4929" s="2"/>
      <c r="J4929" s="3"/>
      <c r="K4929" s="2"/>
      <c r="N4929" s="20"/>
      <c r="O4929" s="2"/>
      <c r="P4929" s="2"/>
      <c r="Q4929" s="2"/>
      <c r="R4929" s="2"/>
      <c r="S4929" s="29"/>
      <c r="W4929" s="9"/>
      <c r="X4929" s="9"/>
      <c r="AI4929" s="2"/>
      <c r="AN4929" s="20"/>
      <c r="AP4929" s="29"/>
      <c r="AQ4929" s="29"/>
      <c r="AR4929" s="29"/>
      <c r="AS4929" s="29"/>
      <c r="AT4929" s="29"/>
      <c r="AU4929" s="29"/>
      <c r="AV4929" s="29"/>
      <c r="AW4929" s="29"/>
      <c r="AX4929" s="29"/>
      <c r="AY4929" s="29"/>
      <c r="AZ4929" s="29"/>
      <c r="BA4929" s="29"/>
    </row>
    <row r="4930" spans="2:53">
      <c r="B4930" s="2"/>
      <c r="D4930" s="2"/>
      <c r="F4930" s="30"/>
      <c r="H4930" s="2"/>
      <c r="I4930" s="2"/>
      <c r="J4930" s="3"/>
      <c r="K4930" s="2"/>
      <c r="N4930" s="20"/>
      <c r="O4930" s="2"/>
      <c r="P4930" s="2"/>
      <c r="Q4930" s="2"/>
      <c r="R4930" s="2"/>
      <c r="S4930" s="29"/>
      <c r="W4930" s="9"/>
      <c r="X4930" s="9"/>
      <c r="AI4930" s="2"/>
      <c r="AN4930" s="20"/>
      <c r="AP4930" s="29"/>
      <c r="AQ4930" s="29"/>
      <c r="AR4930" s="29"/>
      <c r="AS4930" s="29"/>
      <c r="AT4930" s="29"/>
      <c r="AU4930" s="29"/>
      <c r="AV4930" s="29"/>
      <c r="AW4930" s="29"/>
      <c r="AX4930" s="29"/>
      <c r="AY4930" s="29"/>
      <c r="AZ4930" s="29"/>
      <c r="BA4930" s="29"/>
    </row>
    <row r="4931" spans="2:53">
      <c r="B4931" s="2"/>
      <c r="D4931" s="2"/>
      <c r="F4931" s="30"/>
      <c r="H4931" s="2"/>
      <c r="I4931" s="2"/>
      <c r="J4931" s="3"/>
      <c r="K4931" s="2"/>
      <c r="N4931" s="20"/>
      <c r="O4931" s="2"/>
      <c r="P4931" s="2"/>
      <c r="Q4931" s="2"/>
      <c r="R4931" s="2"/>
      <c r="S4931" s="29"/>
      <c r="W4931" s="9"/>
      <c r="X4931" s="9"/>
      <c r="AI4931" s="2"/>
      <c r="AN4931" s="20"/>
      <c r="AP4931" s="29"/>
      <c r="AQ4931" s="29"/>
      <c r="AR4931" s="29"/>
      <c r="AS4931" s="29"/>
      <c r="AT4931" s="29"/>
      <c r="AU4931" s="29"/>
      <c r="AV4931" s="29"/>
      <c r="AW4931" s="29"/>
      <c r="AX4931" s="29"/>
      <c r="AY4931" s="29"/>
      <c r="AZ4931" s="29"/>
      <c r="BA4931" s="29"/>
    </row>
    <row r="4932" spans="2:53">
      <c r="B4932" s="2"/>
      <c r="D4932" s="2"/>
      <c r="F4932" s="30"/>
      <c r="H4932" s="2"/>
      <c r="I4932" s="2"/>
      <c r="J4932" s="3"/>
      <c r="K4932" s="2"/>
      <c r="N4932" s="20"/>
      <c r="O4932" s="2"/>
      <c r="P4932" s="2"/>
      <c r="Q4932" s="2"/>
      <c r="R4932" s="2"/>
      <c r="S4932" s="29"/>
      <c r="W4932" s="9"/>
      <c r="X4932" s="9"/>
      <c r="AI4932" s="2"/>
      <c r="AN4932" s="20"/>
      <c r="AP4932" s="29"/>
      <c r="AQ4932" s="29"/>
      <c r="AR4932" s="29"/>
      <c r="AS4932" s="29"/>
      <c r="AT4932" s="29"/>
      <c r="AU4932" s="29"/>
      <c r="AV4932" s="29"/>
      <c r="AW4932" s="29"/>
      <c r="AX4932" s="29"/>
      <c r="AY4932" s="29"/>
      <c r="AZ4932" s="29"/>
      <c r="BA4932" s="29"/>
    </row>
    <row r="4933" spans="2:53">
      <c r="B4933" s="2"/>
      <c r="D4933" s="2"/>
      <c r="F4933" s="30"/>
      <c r="H4933" s="2"/>
      <c r="I4933" s="2"/>
      <c r="J4933" s="3"/>
      <c r="K4933" s="2"/>
      <c r="N4933" s="20"/>
      <c r="O4933" s="2"/>
      <c r="P4933" s="2"/>
      <c r="Q4933" s="2"/>
      <c r="R4933" s="2"/>
      <c r="S4933" s="29"/>
      <c r="W4933" s="9"/>
      <c r="X4933" s="9"/>
      <c r="AI4933" s="2"/>
      <c r="AN4933" s="20"/>
      <c r="AP4933" s="29"/>
      <c r="AQ4933" s="29"/>
      <c r="AR4933" s="29"/>
      <c r="AS4933" s="29"/>
      <c r="AT4933" s="29"/>
      <c r="AU4933" s="29"/>
      <c r="AV4933" s="29"/>
      <c r="AW4933" s="29"/>
      <c r="AX4933" s="29"/>
      <c r="AY4933" s="29"/>
      <c r="AZ4933" s="29"/>
      <c r="BA4933" s="29"/>
    </row>
    <row r="4934" spans="2:53">
      <c r="B4934" s="2"/>
      <c r="D4934" s="2"/>
      <c r="F4934" s="30"/>
      <c r="H4934" s="2"/>
      <c r="I4934" s="2"/>
      <c r="J4934" s="3"/>
      <c r="K4934" s="2"/>
      <c r="N4934" s="20"/>
      <c r="O4934" s="2"/>
      <c r="P4934" s="2"/>
      <c r="Q4934" s="2"/>
      <c r="R4934" s="2"/>
      <c r="S4934" s="29"/>
      <c r="W4934" s="9"/>
      <c r="X4934" s="9"/>
      <c r="AI4934" s="2"/>
      <c r="AN4934" s="20"/>
      <c r="AP4934" s="29"/>
      <c r="AQ4934" s="29"/>
      <c r="AR4934" s="29"/>
      <c r="AS4934" s="29"/>
      <c r="AT4934" s="29"/>
      <c r="AU4934" s="29"/>
      <c r="AV4934" s="29"/>
      <c r="AW4934" s="29"/>
      <c r="AX4934" s="29"/>
      <c r="AY4934" s="29"/>
      <c r="AZ4934" s="29"/>
      <c r="BA4934" s="29"/>
    </row>
    <row r="4935" spans="2:53">
      <c r="B4935" s="2"/>
      <c r="D4935" s="2"/>
      <c r="F4935" s="30"/>
      <c r="H4935" s="2"/>
      <c r="I4935" s="2"/>
      <c r="J4935" s="3"/>
      <c r="K4935" s="2"/>
      <c r="N4935" s="20"/>
      <c r="O4935" s="2"/>
      <c r="P4935" s="2"/>
      <c r="Q4935" s="2"/>
      <c r="R4935" s="2"/>
      <c r="S4935" s="29"/>
      <c r="W4935" s="9"/>
      <c r="X4935" s="9"/>
      <c r="AI4935" s="2"/>
      <c r="AN4935" s="20"/>
      <c r="AP4935" s="29"/>
      <c r="AQ4935" s="29"/>
      <c r="AR4935" s="29"/>
      <c r="AS4935" s="29"/>
      <c r="AT4935" s="29"/>
      <c r="AU4935" s="29"/>
      <c r="AV4935" s="29"/>
      <c r="AW4935" s="29"/>
      <c r="AX4935" s="29"/>
      <c r="AY4935" s="29"/>
      <c r="AZ4935" s="29"/>
      <c r="BA4935" s="29"/>
    </row>
    <row r="4936" spans="2:53">
      <c r="B4936" s="2"/>
      <c r="D4936" s="2"/>
      <c r="F4936" s="30"/>
      <c r="H4936" s="2"/>
      <c r="I4936" s="2"/>
      <c r="J4936" s="3"/>
      <c r="K4936" s="2"/>
      <c r="N4936" s="20"/>
      <c r="O4936" s="2"/>
      <c r="P4936" s="2"/>
      <c r="Q4936" s="2"/>
      <c r="R4936" s="2"/>
      <c r="S4936" s="29"/>
      <c r="W4936" s="9"/>
      <c r="X4936" s="9"/>
      <c r="AI4936" s="2"/>
      <c r="AN4936" s="20"/>
      <c r="AP4936" s="29"/>
      <c r="AQ4936" s="29"/>
      <c r="AR4936" s="29"/>
      <c r="AS4936" s="29"/>
      <c r="AT4936" s="29"/>
      <c r="AU4936" s="29"/>
      <c r="AV4936" s="29"/>
      <c r="AW4936" s="29"/>
      <c r="AX4936" s="29"/>
      <c r="AY4936" s="29"/>
      <c r="AZ4936" s="29"/>
      <c r="BA4936" s="29"/>
    </row>
    <row r="4937" spans="2:53">
      <c r="B4937" s="2"/>
      <c r="D4937" s="2"/>
      <c r="F4937" s="30"/>
      <c r="H4937" s="2"/>
      <c r="I4937" s="2"/>
      <c r="J4937" s="3"/>
      <c r="K4937" s="2"/>
      <c r="N4937" s="20"/>
      <c r="O4937" s="2"/>
      <c r="P4937" s="2"/>
      <c r="Q4937" s="2"/>
      <c r="R4937" s="2"/>
      <c r="S4937" s="29"/>
      <c r="W4937" s="9"/>
      <c r="X4937" s="9"/>
      <c r="AI4937" s="2"/>
      <c r="AN4937" s="20"/>
      <c r="AP4937" s="29"/>
      <c r="AQ4937" s="29"/>
      <c r="AR4937" s="29"/>
      <c r="AS4937" s="29"/>
      <c r="AT4937" s="29"/>
      <c r="AU4937" s="29"/>
      <c r="AV4937" s="29"/>
      <c r="AW4937" s="29"/>
      <c r="AX4937" s="29"/>
      <c r="AY4937" s="29"/>
      <c r="AZ4937" s="29"/>
      <c r="BA4937" s="29"/>
    </row>
    <row r="4938" spans="2:53">
      <c r="B4938" s="2"/>
      <c r="D4938" s="2"/>
      <c r="F4938" s="30"/>
      <c r="H4938" s="2"/>
      <c r="I4938" s="2"/>
      <c r="J4938" s="3"/>
      <c r="K4938" s="2"/>
      <c r="N4938" s="20"/>
      <c r="O4938" s="2"/>
      <c r="P4938" s="2"/>
      <c r="Q4938" s="2"/>
      <c r="R4938" s="2"/>
      <c r="S4938" s="29"/>
      <c r="W4938" s="9"/>
      <c r="X4938" s="9"/>
      <c r="AI4938" s="2"/>
      <c r="AN4938" s="20"/>
      <c r="AP4938" s="29"/>
      <c r="AQ4938" s="29"/>
      <c r="AR4938" s="29"/>
      <c r="AS4938" s="29"/>
      <c r="AT4938" s="29"/>
      <c r="AU4938" s="29"/>
      <c r="AV4938" s="29"/>
      <c r="AW4938" s="29"/>
      <c r="AX4938" s="29"/>
      <c r="AY4938" s="29"/>
      <c r="AZ4938" s="29"/>
      <c r="BA4938" s="29"/>
    </row>
    <row r="4939" spans="2:53">
      <c r="B4939" s="2"/>
      <c r="D4939" s="2"/>
      <c r="F4939" s="30"/>
      <c r="H4939" s="2"/>
      <c r="I4939" s="2"/>
      <c r="J4939" s="3"/>
      <c r="K4939" s="2"/>
      <c r="N4939" s="20"/>
      <c r="O4939" s="2"/>
      <c r="P4939" s="2"/>
      <c r="Q4939" s="2"/>
      <c r="R4939" s="2"/>
      <c r="S4939" s="29"/>
      <c r="W4939" s="9"/>
      <c r="X4939" s="9"/>
      <c r="AI4939" s="2"/>
      <c r="AN4939" s="20"/>
      <c r="AP4939" s="29"/>
      <c r="AQ4939" s="29"/>
      <c r="AR4939" s="29"/>
      <c r="AS4939" s="29"/>
      <c r="AT4939" s="29"/>
      <c r="AU4939" s="29"/>
      <c r="AV4939" s="29"/>
      <c r="AW4939" s="29"/>
      <c r="AX4939" s="29"/>
      <c r="AY4939" s="29"/>
      <c r="AZ4939" s="29"/>
      <c r="BA4939" s="29"/>
    </row>
    <row r="4940" spans="2:53">
      <c r="B4940" s="2"/>
      <c r="D4940" s="2"/>
      <c r="F4940" s="30"/>
      <c r="H4940" s="2"/>
      <c r="I4940" s="2"/>
      <c r="J4940" s="3"/>
      <c r="K4940" s="2"/>
      <c r="N4940" s="20"/>
      <c r="O4940" s="2"/>
      <c r="P4940" s="2"/>
      <c r="Q4940" s="2"/>
      <c r="R4940" s="2"/>
      <c r="S4940" s="29"/>
      <c r="W4940" s="9"/>
      <c r="X4940" s="9"/>
      <c r="AI4940" s="2"/>
      <c r="AN4940" s="20"/>
      <c r="AP4940" s="29"/>
      <c r="AQ4940" s="29"/>
      <c r="AR4940" s="29"/>
      <c r="AS4940" s="29"/>
      <c r="AT4940" s="29"/>
      <c r="AU4940" s="29"/>
      <c r="AV4940" s="29"/>
      <c r="AW4940" s="29"/>
      <c r="AX4940" s="29"/>
      <c r="AY4940" s="29"/>
      <c r="AZ4940" s="29"/>
      <c r="BA4940" s="29"/>
    </row>
    <row r="4941" spans="2:53">
      <c r="B4941" s="2"/>
      <c r="D4941" s="2"/>
      <c r="F4941" s="30"/>
      <c r="H4941" s="2"/>
      <c r="I4941" s="2"/>
      <c r="J4941" s="3"/>
      <c r="K4941" s="2"/>
      <c r="N4941" s="20"/>
      <c r="O4941" s="2"/>
      <c r="P4941" s="2"/>
      <c r="Q4941" s="2"/>
      <c r="R4941" s="2"/>
      <c r="S4941" s="29"/>
      <c r="W4941" s="9"/>
      <c r="X4941" s="9"/>
      <c r="AI4941" s="2"/>
      <c r="AN4941" s="20"/>
      <c r="AP4941" s="29"/>
      <c r="AQ4941" s="29"/>
      <c r="AR4941" s="29"/>
      <c r="AS4941" s="29"/>
      <c r="AT4941" s="29"/>
      <c r="AU4941" s="29"/>
      <c r="AV4941" s="29"/>
      <c r="AW4941" s="29"/>
      <c r="AX4941" s="29"/>
      <c r="AY4941" s="29"/>
      <c r="AZ4941" s="29"/>
      <c r="BA4941" s="29"/>
    </row>
    <row r="4942" spans="2:53">
      <c r="B4942" s="2"/>
      <c r="D4942" s="2"/>
      <c r="F4942" s="30"/>
      <c r="H4942" s="2"/>
      <c r="I4942" s="2"/>
      <c r="J4942" s="3"/>
      <c r="K4942" s="2"/>
      <c r="N4942" s="20"/>
      <c r="O4942" s="2"/>
      <c r="P4942" s="2"/>
      <c r="Q4942" s="2"/>
      <c r="R4942" s="2"/>
      <c r="S4942" s="29"/>
      <c r="W4942" s="9"/>
      <c r="X4942" s="9"/>
      <c r="AI4942" s="2"/>
      <c r="AN4942" s="20"/>
      <c r="AP4942" s="29"/>
      <c r="AQ4942" s="29"/>
      <c r="AR4942" s="29"/>
      <c r="AS4942" s="29"/>
      <c r="AT4942" s="29"/>
      <c r="AU4942" s="29"/>
      <c r="AV4942" s="29"/>
      <c r="AW4942" s="29"/>
      <c r="AX4942" s="29"/>
      <c r="AY4942" s="29"/>
      <c r="AZ4942" s="29"/>
      <c r="BA4942" s="29"/>
    </row>
    <row r="4943" spans="2:53">
      <c r="B4943" s="2"/>
      <c r="D4943" s="2"/>
      <c r="F4943" s="30"/>
      <c r="H4943" s="2"/>
      <c r="I4943" s="2"/>
      <c r="J4943" s="3"/>
      <c r="K4943" s="2"/>
      <c r="N4943" s="20"/>
      <c r="O4943" s="2"/>
      <c r="P4943" s="2"/>
      <c r="Q4943" s="2"/>
      <c r="R4943" s="2"/>
      <c r="S4943" s="29"/>
      <c r="W4943" s="9"/>
      <c r="X4943" s="9"/>
      <c r="AI4943" s="2"/>
      <c r="AN4943" s="20"/>
      <c r="AP4943" s="29"/>
      <c r="AQ4943" s="29"/>
      <c r="AR4943" s="29"/>
      <c r="AS4943" s="29"/>
      <c r="AT4943" s="29"/>
      <c r="AU4943" s="29"/>
      <c r="AV4943" s="29"/>
      <c r="AW4943" s="29"/>
      <c r="AX4943" s="29"/>
      <c r="AY4943" s="29"/>
      <c r="AZ4943" s="29"/>
      <c r="BA4943" s="29"/>
    </row>
    <row r="4944" spans="2:53">
      <c r="B4944" s="2"/>
      <c r="D4944" s="2"/>
      <c r="F4944" s="30"/>
      <c r="H4944" s="2"/>
      <c r="I4944" s="2"/>
      <c r="J4944" s="3"/>
      <c r="K4944" s="2"/>
      <c r="N4944" s="20"/>
      <c r="O4944" s="2"/>
      <c r="P4944" s="2"/>
      <c r="Q4944" s="2"/>
      <c r="R4944" s="2"/>
      <c r="S4944" s="29"/>
      <c r="W4944" s="9"/>
      <c r="X4944" s="9"/>
      <c r="AI4944" s="2"/>
      <c r="AN4944" s="20"/>
      <c r="AP4944" s="29"/>
      <c r="AQ4944" s="29"/>
      <c r="AR4944" s="29"/>
      <c r="AS4944" s="29"/>
      <c r="AT4944" s="29"/>
      <c r="AU4944" s="29"/>
      <c r="AV4944" s="29"/>
      <c r="AW4944" s="29"/>
      <c r="AX4944" s="29"/>
      <c r="AY4944" s="29"/>
      <c r="AZ4944" s="29"/>
      <c r="BA4944" s="29"/>
    </row>
    <row r="4945" spans="2:53">
      <c r="B4945" s="2"/>
      <c r="D4945" s="2"/>
      <c r="F4945" s="30"/>
      <c r="H4945" s="2"/>
      <c r="I4945" s="2"/>
      <c r="J4945" s="3"/>
      <c r="K4945" s="2"/>
      <c r="N4945" s="20"/>
      <c r="O4945" s="2"/>
      <c r="P4945" s="2"/>
      <c r="Q4945" s="2"/>
      <c r="R4945" s="2"/>
      <c r="S4945" s="29"/>
      <c r="W4945" s="9"/>
      <c r="X4945" s="9"/>
      <c r="AI4945" s="2"/>
      <c r="AN4945" s="20"/>
      <c r="AP4945" s="29"/>
      <c r="AQ4945" s="29"/>
      <c r="AR4945" s="29"/>
      <c r="AS4945" s="29"/>
      <c r="AT4945" s="29"/>
      <c r="AU4945" s="29"/>
      <c r="AV4945" s="29"/>
      <c r="AW4945" s="29"/>
      <c r="AX4945" s="29"/>
      <c r="AY4945" s="29"/>
      <c r="AZ4945" s="29"/>
      <c r="BA4945" s="29"/>
    </row>
    <row r="4946" spans="2:53">
      <c r="B4946" s="2"/>
      <c r="D4946" s="2"/>
      <c r="F4946" s="30"/>
      <c r="H4946" s="2"/>
      <c r="I4946" s="2"/>
      <c r="J4946" s="3"/>
      <c r="K4946" s="2"/>
      <c r="N4946" s="20"/>
      <c r="O4946" s="2"/>
      <c r="P4946" s="2"/>
      <c r="Q4946" s="2"/>
      <c r="R4946" s="2"/>
      <c r="S4946" s="29"/>
      <c r="W4946" s="9"/>
      <c r="X4946" s="9"/>
      <c r="AI4946" s="2"/>
      <c r="AN4946" s="20"/>
      <c r="AP4946" s="29"/>
      <c r="AQ4946" s="29"/>
      <c r="AR4946" s="29"/>
      <c r="AS4946" s="29"/>
      <c r="AT4946" s="29"/>
      <c r="AU4946" s="29"/>
      <c r="AV4946" s="29"/>
      <c r="AW4946" s="29"/>
      <c r="AX4946" s="29"/>
      <c r="AY4946" s="29"/>
      <c r="AZ4946" s="29"/>
      <c r="BA4946" s="29"/>
    </row>
    <row r="4947" spans="2:53">
      <c r="B4947" s="2"/>
      <c r="D4947" s="2"/>
      <c r="F4947" s="30"/>
      <c r="H4947" s="2"/>
      <c r="I4947" s="2"/>
      <c r="J4947" s="3"/>
      <c r="K4947" s="2"/>
      <c r="N4947" s="20"/>
      <c r="O4947" s="2"/>
      <c r="P4947" s="2"/>
      <c r="Q4947" s="2"/>
      <c r="R4947" s="2"/>
      <c r="S4947" s="29"/>
      <c r="W4947" s="9"/>
      <c r="X4947" s="9"/>
      <c r="AI4947" s="2"/>
      <c r="AN4947" s="20"/>
      <c r="AP4947" s="29"/>
      <c r="AQ4947" s="29"/>
      <c r="AR4947" s="29"/>
      <c r="AS4947" s="29"/>
      <c r="AT4947" s="29"/>
      <c r="AU4947" s="29"/>
      <c r="AV4947" s="29"/>
      <c r="AW4947" s="29"/>
      <c r="AX4947" s="29"/>
      <c r="AY4947" s="29"/>
      <c r="AZ4947" s="29"/>
      <c r="BA4947" s="29"/>
    </row>
    <row r="4948" spans="2:53">
      <c r="B4948" s="2"/>
      <c r="D4948" s="2"/>
      <c r="F4948" s="30"/>
      <c r="H4948" s="2"/>
      <c r="I4948" s="2"/>
      <c r="J4948" s="3"/>
      <c r="K4948" s="2"/>
      <c r="N4948" s="20"/>
      <c r="O4948" s="2"/>
      <c r="P4948" s="2"/>
      <c r="Q4948" s="2"/>
      <c r="R4948" s="2"/>
      <c r="S4948" s="29"/>
      <c r="W4948" s="9"/>
      <c r="X4948" s="9"/>
      <c r="AI4948" s="2"/>
      <c r="AN4948" s="20"/>
      <c r="AP4948" s="29"/>
      <c r="AQ4948" s="29"/>
      <c r="AR4948" s="29"/>
      <c r="AS4948" s="29"/>
      <c r="AT4948" s="29"/>
      <c r="AU4948" s="29"/>
      <c r="AV4948" s="29"/>
      <c r="AW4948" s="29"/>
      <c r="AX4948" s="29"/>
      <c r="AY4948" s="29"/>
      <c r="AZ4948" s="29"/>
      <c r="BA4948" s="29"/>
    </row>
    <row r="4949" spans="2:53">
      <c r="B4949" s="2"/>
      <c r="D4949" s="2"/>
      <c r="F4949" s="30"/>
      <c r="H4949" s="2"/>
      <c r="I4949" s="2"/>
      <c r="J4949" s="3"/>
      <c r="K4949" s="2"/>
      <c r="N4949" s="20"/>
      <c r="O4949" s="2"/>
      <c r="P4949" s="2"/>
      <c r="Q4949" s="2"/>
      <c r="R4949" s="2"/>
      <c r="S4949" s="29"/>
      <c r="W4949" s="9"/>
      <c r="X4949" s="9"/>
      <c r="AI4949" s="2"/>
      <c r="AN4949" s="20"/>
      <c r="AP4949" s="29"/>
      <c r="AQ4949" s="29"/>
      <c r="AR4949" s="29"/>
      <c r="AS4949" s="29"/>
      <c r="AT4949" s="29"/>
      <c r="AU4949" s="29"/>
      <c r="AV4949" s="29"/>
      <c r="AW4949" s="29"/>
      <c r="AX4949" s="29"/>
      <c r="AY4949" s="29"/>
      <c r="AZ4949" s="29"/>
      <c r="BA4949" s="29"/>
    </row>
    <row r="4950" spans="2:53">
      <c r="B4950" s="2"/>
      <c r="D4950" s="2"/>
      <c r="F4950" s="30"/>
      <c r="H4950" s="2"/>
      <c r="I4950" s="2"/>
      <c r="J4950" s="3"/>
      <c r="K4950" s="2"/>
      <c r="N4950" s="20"/>
      <c r="O4950" s="2"/>
      <c r="P4950" s="2"/>
      <c r="Q4950" s="2"/>
      <c r="R4950" s="2"/>
      <c r="S4950" s="29"/>
      <c r="W4950" s="9"/>
      <c r="X4950" s="9"/>
      <c r="AI4950" s="2"/>
      <c r="AN4950" s="20"/>
      <c r="AP4950" s="29"/>
      <c r="AQ4950" s="29"/>
      <c r="AR4950" s="29"/>
      <c r="AS4950" s="29"/>
      <c r="AT4950" s="29"/>
      <c r="AU4950" s="29"/>
      <c r="AV4950" s="29"/>
      <c r="AW4950" s="29"/>
      <c r="AX4950" s="29"/>
      <c r="AY4950" s="29"/>
      <c r="AZ4950" s="29"/>
      <c r="BA4950" s="29"/>
    </row>
    <row r="4951" spans="2:53">
      <c r="B4951" s="2"/>
      <c r="D4951" s="2"/>
      <c r="F4951" s="30"/>
      <c r="H4951" s="2"/>
      <c r="I4951" s="2"/>
      <c r="J4951" s="3"/>
      <c r="K4951" s="2"/>
      <c r="N4951" s="20"/>
      <c r="O4951" s="2"/>
      <c r="P4951" s="2"/>
      <c r="Q4951" s="2"/>
      <c r="R4951" s="2"/>
      <c r="S4951" s="29"/>
      <c r="W4951" s="9"/>
      <c r="X4951" s="9"/>
      <c r="AI4951" s="2"/>
      <c r="AN4951" s="20"/>
      <c r="AP4951" s="29"/>
      <c r="AQ4951" s="29"/>
      <c r="AR4951" s="29"/>
      <c r="AS4951" s="29"/>
      <c r="AT4951" s="29"/>
      <c r="AU4951" s="29"/>
      <c r="AV4951" s="29"/>
      <c r="AW4951" s="29"/>
      <c r="AX4951" s="29"/>
      <c r="AY4951" s="29"/>
      <c r="AZ4951" s="29"/>
      <c r="BA4951" s="29"/>
    </row>
    <row r="4952" spans="2:53">
      <c r="B4952" s="2"/>
      <c r="D4952" s="2"/>
      <c r="F4952" s="30"/>
      <c r="H4952" s="2"/>
      <c r="I4952" s="2"/>
      <c r="J4952" s="3"/>
      <c r="K4952" s="2"/>
      <c r="N4952" s="20"/>
      <c r="O4952" s="2"/>
      <c r="P4952" s="2"/>
      <c r="Q4952" s="2"/>
      <c r="R4952" s="2"/>
      <c r="S4952" s="29"/>
      <c r="W4952" s="9"/>
      <c r="X4952" s="9"/>
      <c r="AI4952" s="2"/>
      <c r="AN4952" s="20"/>
      <c r="AP4952" s="29"/>
      <c r="AQ4952" s="29"/>
      <c r="AR4952" s="29"/>
      <c r="AS4952" s="29"/>
      <c r="AT4952" s="29"/>
      <c r="AU4952" s="29"/>
      <c r="AV4952" s="29"/>
      <c r="AW4952" s="29"/>
      <c r="AX4952" s="29"/>
      <c r="AY4952" s="29"/>
      <c r="AZ4952" s="29"/>
      <c r="BA4952" s="29"/>
    </row>
    <row r="4953" spans="2:53">
      <c r="B4953" s="2"/>
      <c r="D4953" s="2"/>
      <c r="F4953" s="30"/>
      <c r="H4953" s="2"/>
      <c r="I4953" s="2"/>
      <c r="J4953" s="3"/>
      <c r="K4953" s="2"/>
      <c r="N4953" s="20"/>
      <c r="O4953" s="2"/>
      <c r="P4953" s="2"/>
      <c r="Q4953" s="2"/>
      <c r="R4953" s="2"/>
      <c r="S4953" s="29"/>
      <c r="W4953" s="9"/>
      <c r="X4953" s="9"/>
      <c r="AI4953" s="2"/>
      <c r="AN4953" s="20"/>
      <c r="AP4953" s="29"/>
      <c r="AQ4953" s="29"/>
      <c r="AR4953" s="29"/>
      <c r="AS4953" s="29"/>
      <c r="AT4953" s="29"/>
      <c r="AU4953" s="29"/>
      <c r="AV4953" s="29"/>
      <c r="AW4953" s="29"/>
      <c r="AX4953" s="29"/>
      <c r="AY4953" s="29"/>
      <c r="AZ4953" s="29"/>
      <c r="BA4953" s="29"/>
    </row>
    <row r="4954" spans="2:53">
      <c r="B4954" s="2"/>
      <c r="D4954" s="2"/>
      <c r="F4954" s="30"/>
      <c r="H4954" s="2"/>
      <c r="I4954" s="2"/>
      <c r="J4954" s="3"/>
      <c r="K4954" s="2"/>
      <c r="N4954" s="20"/>
      <c r="O4954" s="2"/>
      <c r="P4954" s="2"/>
      <c r="Q4954" s="2"/>
      <c r="R4954" s="2"/>
      <c r="S4954" s="29"/>
      <c r="W4954" s="9"/>
      <c r="X4954" s="9"/>
      <c r="AI4954" s="2"/>
      <c r="AN4954" s="20"/>
      <c r="AP4954" s="29"/>
      <c r="AQ4954" s="29"/>
      <c r="AR4954" s="29"/>
      <c r="AS4954" s="29"/>
      <c r="AT4954" s="29"/>
      <c r="AU4954" s="29"/>
      <c r="AV4954" s="29"/>
      <c r="AW4954" s="29"/>
      <c r="AX4954" s="29"/>
      <c r="AY4954" s="29"/>
      <c r="AZ4954" s="29"/>
      <c r="BA4954" s="29"/>
    </row>
    <row r="4955" spans="2:53">
      <c r="B4955" s="2"/>
      <c r="D4955" s="2"/>
      <c r="F4955" s="30"/>
      <c r="H4955" s="2"/>
      <c r="I4955" s="2"/>
      <c r="J4955" s="3"/>
      <c r="K4955" s="2"/>
      <c r="N4955" s="20"/>
      <c r="O4955" s="2"/>
      <c r="P4955" s="2"/>
      <c r="Q4955" s="2"/>
      <c r="R4955" s="2"/>
      <c r="S4955" s="29"/>
      <c r="W4955" s="9"/>
      <c r="X4955" s="9"/>
      <c r="AI4955" s="2"/>
      <c r="AN4955" s="20"/>
      <c r="AP4955" s="29"/>
      <c r="AQ4955" s="29"/>
      <c r="AR4955" s="29"/>
      <c r="AS4955" s="29"/>
      <c r="AT4955" s="29"/>
      <c r="AU4955" s="29"/>
      <c r="AV4955" s="29"/>
      <c r="AW4955" s="29"/>
      <c r="AX4955" s="29"/>
      <c r="AY4955" s="29"/>
      <c r="AZ4955" s="29"/>
      <c r="BA4955" s="29"/>
    </row>
    <row r="4956" spans="2:53">
      <c r="B4956" s="2"/>
      <c r="D4956" s="2"/>
      <c r="F4956" s="30"/>
      <c r="H4956" s="2"/>
      <c r="I4956" s="2"/>
      <c r="J4956" s="3"/>
      <c r="K4956" s="2"/>
      <c r="N4956" s="20"/>
      <c r="O4956" s="2"/>
      <c r="P4956" s="2"/>
      <c r="Q4956" s="2"/>
      <c r="R4956" s="2"/>
      <c r="S4956" s="29"/>
      <c r="W4956" s="9"/>
      <c r="X4956" s="9"/>
      <c r="AI4956" s="2"/>
      <c r="AN4956" s="20"/>
      <c r="AP4956" s="29"/>
      <c r="AQ4956" s="29"/>
      <c r="AR4956" s="29"/>
      <c r="AS4956" s="29"/>
      <c r="AT4956" s="29"/>
      <c r="AU4956" s="29"/>
      <c r="AV4956" s="29"/>
      <c r="AW4956" s="29"/>
      <c r="AX4956" s="29"/>
      <c r="AY4956" s="29"/>
      <c r="AZ4956" s="29"/>
      <c r="BA4956" s="29"/>
    </row>
    <row r="4957" spans="2:53">
      <c r="B4957" s="2"/>
      <c r="D4957" s="2"/>
      <c r="F4957" s="30"/>
      <c r="H4957" s="2"/>
      <c r="I4957" s="2"/>
      <c r="J4957" s="3"/>
      <c r="K4957" s="2"/>
      <c r="N4957" s="20"/>
      <c r="O4957" s="2"/>
      <c r="P4957" s="2"/>
      <c r="Q4957" s="2"/>
      <c r="R4957" s="2"/>
      <c r="S4957" s="29"/>
      <c r="W4957" s="9"/>
      <c r="X4957" s="9"/>
      <c r="AI4957" s="2"/>
      <c r="AN4957" s="20"/>
      <c r="AP4957" s="29"/>
      <c r="AQ4957" s="29"/>
      <c r="AR4957" s="29"/>
      <c r="AS4957" s="29"/>
      <c r="AT4957" s="29"/>
      <c r="AU4957" s="29"/>
      <c r="AV4957" s="29"/>
      <c r="AW4957" s="29"/>
      <c r="AX4957" s="29"/>
      <c r="AY4957" s="29"/>
      <c r="AZ4957" s="29"/>
      <c r="BA4957" s="29"/>
    </row>
    <row r="4958" spans="2:53">
      <c r="B4958" s="2"/>
      <c r="D4958" s="2"/>
      <c r="F4958" s="30"/>
      <c r="H4958" s="2"/>
      <c r="I4958" s="2"/>
      <c r="J4958" s="3"/>
      <c r="K4958" s="2"/>
      <c r="N4958" s="20"/>
      <c r="O4958" s="2"/>
      <c r="P4958" s="2"/>
      <c r="Q4958" s="2"/>
      <c r="R4958" s="2"/>
      <c r="S4958" s="29"/>
      <c r="W4958" s="9"/>
      <c r="X4958" s="9"/>
      <c r="AI4958" s="2"/>
      <c r="AN4958" s="20"/>
      <c r="AP4958" s="29"/>
      <c r="AQ4958" s="29"/>
      <c r="AR4958" s="29"/>
      <c r="AS4958" s="29"/>
      <c r="AT4958" s="29"/>
      <c r="AU4958" s="29"/>
      <c r="AV4958" s="29"/>
      <c r="AW4958" s="29"/>
      <c r="AX4958" s="29"/>
      <c r="AY4958" s="29"/>
      <c r="AZ4958" s="29"/>
      <c r="BA4958" s="29"/>
    </row>
    <row r="4959" spans="2:53">
      <c r="B4959" s="2"/>
      <c r="D4959" s="2"/>
      <c r="F4959" s="30"/>
      <c r="H4959" s="2"/>
      <c r="I4959" s="2"/>
      <c r="J4959" s="3"/>
      <c r="K4959" s="2"/>
      <c r="N4959" s="20"/>
      <c r="O4959" s="2"/>
      <c r="P4959" s="2"/>
      <c r="Q4959" s="2"/>
      <c r="R4959" s="2"/>
      <c r="S4959" s="29"/>
      <c r="W4959" s="9"/>
      <c r="X4959" s="9"/>
      <c r="AI4959" s="2"/>
      <c r="AN4959" s="20"/>
      <c r="AP4959" s="29"/>
      <c r="AQ4959" s="29"/>
      <c r="AR4959" s="29"/>
      <c r="AS4959" s="29"/>
      <c r="AT4959" s="29"/>
      <c r="AU4959" s="29"/>
      <c r="AV4959" s="29"/>
      <c r="AW4959" s="29"/>
      <c r="AX4959" s="29"/>
      <c r="AY4959" s="29"/>
      <c r="AZ4959" s="29"/>
      <c r="BA4959" s="29"/>
    </row>
    <row r="4960" spans="2:53">
      <c r="B4960" s="2"/>
      <c r="D4960" s="2"/>
      <c r="F4960" s="30"/>
      <c r="H4960" s="2"/>
      <c r="I4960" s="2"/>
      <c r="J4960" s="3"/>
      <c r="K4960" s="2"/>
      <c r="N4960" s="20"/>
      <c r="O4960" s="2"/>
      <c r="P4960" s="2"/>
      <c r="Q4960" s="2"/>
      <c r="R4960" s="2"/>
      <c r="S4960" s="29"/>
      <c r="W4960" s="9"/>
      <c r="X4960" s="9"/>
      <c r="AI4960" s="2"/>
      <c r="AN4960" s="20"/>
      <c r="AP4960" s="29"/>
      <c r="AQ4960" s="29"/>
      <c r="AR4960" s="29"/>
      <c r="AS4960" s="29"/>
      <c r="AT4960" s="29"/>
      <c r="AU4960" s="29"/>
      <c r="AV4960" s="29"/>
      <c r="AW4960" s="29"/>
      <c r="AX4960" s="29"/>
      <c r="AY4960" s="29"/>
      <c r="AZ4960" s="29"/>
      <c r="BA4960" s="29"/>
    </row>
    <row r="4961" spans="2:53">
      <c r="B4961" s="2"/>
      <c r="D4961" s="2"/>
      <c r="F4961" s="30"/>
      <c r="H4961" s="2"/>
      <c r="I4961" s="2"/>
      <c r="J4961" s="3"/>
      <c r="K4961" s="2"/>
      <c r="N4961" s="20"/>
      <c r="O4961" s="2"/>
      <c r="P4961" s="2"/>
      <c r="Q4961" s="2"/>
      <c r="R4961" s="2"/>
      <c r="S4961" s="29"/>
      <c r="W4961" s="9"/>
      <c r="X4961" s="9"/>
      <c r="AI4961" s="2"/>
      <c r="AN4961" s="20"/>
      <c r="AP4961" s="29"/>
      <c r="AQ4961" s="29"/>
      <c r="AR4961" s="29"/>
      <c r="AS4961" s="29"/>
      <c r="AT4961" s="29"/>
      <c r="AU4961" s="29"/>
      <c r="AV4961" s="29"/>
      <c r="AW4961" s="29"/>
      <c r="AX4961" s="29"/>
      <c r="AY4961" s="29"/>
      <c r="AZ4961" s="29"/>
      <c r="BA4961" s="29"/>
    </row>
    <row r="4962" spans="2:53">
      <c r="B4962" s="2"/>
      <c r="D4962" s="2"/>
      <c r="F4962" s="30"/>
      <c r="H4962" s="2"/>
      <c r="I4962" s="2"/>
      <c r="J4962" s="3"/>
      <c r="K4962" s="2"/>
      <c r="N4962" s="20"/>
      <c r="O4962" s="2"/>
      <c r="P4962" s="2"/>
      <c r="Q4962" s="2"/>
      <c r="R4962" s="2"/>
      <c r="S4962" s="29"/>
      <c r="W4962" s="9"/>
      <c r="X4962" s="9"/>
      <c r="AI4962" s="2"/>
      <c r="AN4962" s="20"/>
      <c r="AP4962" s="29"/>
      <c r="AQ4962" s="29"/>
      <c r="AR4962" s="29"/>
      <c r="AS4962" s="29"/>
      <c r="AT4962" s="29"/>
      <c r="AU4962" s="29"/>
      <c r="AV4962" s="29"/>
      <c r="AW4962" s="29"/>
      <c r="AX4962" s="29"/>
      <c r="AY4962" s="29"/>
      <c r="AZ4962" s="29"/>
      <c r="BA4962" s="29"/>
    </row>
    <row r="4963" spans="2:53">
      <c r="B4963" s="2"/>
      <c r="D4963" s="2"/>
      <c r="F4963" s="30"/>
      <c r="H4963" s="2"/>
      <c r="I4963" s="2"/>
      <c r="J4963" s="3"/>
      <c r="K4963" s="2"/>
      <c r="N4963" s="20"/>
      <c r="O4963" s="2"/>
      <c r="P4963" s="2"/>
      <c r="Q4963" s="2"/>
      <c r="R4963" s="2"/>
      <c r="S4963" s="29"/>
      <c r="W4963" s="9"/>
      <c r="X4963" s="9"/>
      <c r="AI4963" s="2"/>
      <c r="AN4963" s="20"/>
      <c r="AP4963" s="29"/>
      <c r="AQ4963" s="29"/>
      <c r="AR4963" s="29"/>
      <c r="AS4963" s="29"/>
      <c r="AT4963" s="29"/>
      <c r="AU4963" s="29"/>
      <c r="AV4963" s="29"/>
      <c r="AW4963" s="29"/>
      <c r="AX4963" s="29"/>
      <c r="AY4963" s="29"/>
      <c r="AZ4963" s="29"/>
      <c r="BA4963" s="29"/>
    </row>
    <row r="4964" spans="2:53">
      <c r="B4964" s="2"/>
      <c r="D4964" s="2"/>
      <c r="F4964" s="30"/>
      <c r="H4964" s="2"/>
      <c r="I4964" s="2"/>
      <c r="J4964" s="3"/>
      <c r="K4964" s="2"/>
      <c r="N4964" s="20"/>
      <c r="O4964" s="2"/>
      <c r="P4964" s="2"/>
      <c r="Q4964" s="2"/>
      <c r="R4964" s="2"/>
      <c r="S4964" s="29"/>
      <c r="W4964" s="9"/>
      <c r="X4964" s="9"/>
      <c r="AI4964" s="2"/>
      <c r="AN4964" s="20"/>
      <c r="AP4964" s="29"/>
      <c r="AQ4964" s="29"/>
      <c r="AR4964" s="29"/>
      <c r="AS4964" s="29"/>
      <c r="AT4964" s="29"/>
      <c r="AU4964" s="29"/>
      <c r="AV4964" s="29"/>
      <c r="AW4964" s="29"/>
      <c r="AX4964" s="29"/>
      <c r="AY4964" s="29"/>
      <c r="AZ4964" s="29"/>
      <c r="BA4964" s="29"/>
    </row>
    <row r="4965" spans="2:53">
      <c r="B4965" s="2"/>
      <c r="D4965" s="2"/>
      <c r="F4965" s="30"/>
      <c r="H4965" s="2"/>
      <c r="I4965" s="2"/>
      <c r="J4965" s="3"/>
      <c r="K4965" s="2"/>
      <c r="N4965" s="20"/>
      <c r="O4965" s="2"/>
      <c r="P4965" s="2"/>
      <c r="Q4965" s="2"/>
      <c r="R4965" s="2"/>
      <c r="S4965" s="29"/>
      <c r="W4965" s="9"/>
      <c r="X4965" s="9"/>
      <c r="AI4965" s="2"/>
      <c r="AN4965" s="20"/>
      <c r="AP4965" s="29"/>
      <c r="AQ4965" s="29"/>
      <c r="AR4965" s="29"/>
      <c r="AS4965" s="29"/>
      <c r="AT4965" s="29"/>
      <c r="AU4965" s="29"/>
      <c r="AV4965" s="29"/>
      <c r="AW4965" s="29"/>
      <c r="AX4965" s="29"/>
      <c r="AY4965" s="29"/>
      <c r="AZ4965" s="29"/>
      <c r="BA4965" s="29"/>
    </row>
    <row r="4966" spans="2:53">
      <c r="B4966" s="2"/>
      <c r="D4966" s="2"/>
      <c r="F4966" s="30"/>
      <c r="H4966" s="2"/>
      <c r="I4966" s="2"/>
      <c r="J4966" s="3"/>
      <c r="K4966" s="2"/>
      <c r="N4966" s="20"/>
      <c r="O4966" s="2"/>
      <c r="P4966" s="2"/>
      <c r="Q4966" s="2"/>
      <c r="R4966" s="2"/>
      <c r="S4966" s="29"/>
      <c r="W4966" s="9"/>
      <c r="X4966" s="9"/>
      <c r="AI4966" s="2"/>
      <c r="AN4966" s="20"/>
      <c r="AP4966" s="29"/>
      <c r="AQ4966" s="29"/>
      <c r="AR4966" s="29"/>
      <c r="AS4966" s="29"/>
      <c r="AT4966" s="29"/>
      <c r="AU4966" s="29"/>
      <c r="AV4966" s="29"/>
      <c r="AW4966" s="29"/>
      <c r="AX4966" s="29"/>
      <c r="AY4966" s="29"/>
      <c r="AZ4966" s="29"/>
      <c r="BA4966" s="29"/>
    </row>
    <row r="4967" spans="2:53">
      <c r="B4967" s="2"/>
      <c r="D4967" s="2"/>
      <c r="F4967" s="30"/>
      <c r="H4967" s="2"/>
      <c r="I4967" s="2"/>
      <c r="J4967" s="3"/>
      <c r="K4967" s="2"/>
      <c r="N4967" s="20"/>
      <c r="O4967" s="2"/>
      <c r="P4967" s="2"/>
      <c r="Q4967" s="2"/>
      <c r="R4967" s="2"/>
      <c r="S4967" s="29"/>
      <c r="W4967" s="9"/>
      <c r="X4967" s="9"/>
      <c r="AI4967" s="2"/>
      <c r="AN4967" s="20"/>
      <c r="AP4967" s="29"/>
      <c r="AQ4967" s="29"/>
      <c r="AR4967" s="29"/>
      <c r="AS4967" s="29"/>
      <c r="AT4967" s="29"/>
      <c r="AU4967" s="29"/>
      <c r="AV4967" s="29"/>
      <c r="AW4967" s="29"/>
      <c r="AX4967" s="29"/>
      <c r="AY4967" s="29"/>
      <c r="AZ4967" s="29"/>
      <c r="BA4967" s="29"/>
    </row>
    <row r="4968" spans="2:53">
      <c r="B4968" s="2"/>
      <c r="D4968" s="2"/>
      <c r="F4968" s="30"/>
      <c r="H4968" s="2"/>
      <c r="I4968" s="2"/>
      <c r="J4968" s="3"/>
      <c r="K4968" s="2"/>
      <c r="N4968" s="20"/>
      <c r="O4968" s="2"/>
      <c r="P4968" s="2"/>
      <c r="Q4968" s="2"/>
      <c r="R4968" s="2"/>
      <c r="S4968" s="29"/>
      <c r="W4968" s="9"/>
      <c r="X4968" s="9"/>
      <c r="AI4968" s="2"/>
      <c r="AN4968" s="20"/>
      <c r="AP4968" s="29"/>
      <c r="AQ4968" s="29"/>
      <c r="AR4968" s="29"/>
      <c r="AS4968" s="29"/>
      <c r="AT4968" s="29"/>
      <c r="AU4968" s="29"/>
      <c r="AV4968" s="29"/>
      <c r="AW4968" s="29"/>
      <c r="AX4968" s="29"/>
      <c r="AY4968" s="29"/>
      <c r="AZ4968" s="29"/>
      <c r="BA4968" s="29"/>
    </row>
    <row r="4969" spans="2:53">
      <c r="B4969" s="2"/>
      <c r="D4969" s="2"/>
      <c r="F4969" s="30"/>
      <c r="H4969" s="2"/>
      <c r="I4969" s="2"/>
      <c r="J4969" s="3"/>
      <c r="K4969" s="2"/>
      <c r="N4969" s="20"/>
      <c r="O4969" s="2"/>
      <c r="P4969" s="2"/>
      <c r="Q4969" s="2"/>
      <c r="R4969" s="2"/>
      <c r="S4969" s="29"/>
      <c r="W4969" s="9"/>
      <c r="X4969" s="9"/>
      <c r="AI4969" s="2"/>
      <c r="AN4969" s="20"/>
      <c r="AP4969" s="29"/>
      <c r="AQ4969" s="29"/>
      <c r="AR4969" s="29"/>
      <c r="AS4969" s="29"/>
      <c r="AT4969" s="29"/>
      <c r="AU4969" s="29"/>
      <c r="AV4969" s="29"/>
      <c r="AW4969" s="29"/>
      <c r="AX4969" s="29"/>
      <c r="AY4969" s="29"/>
      <c r="AZ4969" s="29"/>
      <c r="BA4969" s="29"/>
    </row>
    <row r="4970" spans="2:53">
      <c r="B4970" s="2"/>
      <c r="D4970" s="2"/>
      <c r="F4970" s="30"/>
      <c r="H4970" s="2"/>
      <c r="I4970" s="2"/>
      <c r="J4970" s="3"/>
      <c r="K4970" s="2"/>
      <c r="N4970" s="20"/>
      <c r="O4970" s="2"/>
      <c r="P4970" s="2"/>
      <c r="Q4970" s="2"/>
      <c r="R4970" s="2"/>
      <c r="S4970" s="29"/>
      <c r="W4970" s="9"/>
      <c r="X4970" s="9"/>
      <c r="AI4970" s="2"/>
      <c r="AN4970" s="20"/>
      <c r="AP4970" s="29"/>
      <c r="AQ4970" s="29"/>
      <c r="AR4970" s="29"/>
      <c r="AS4970" s="29"/>
      <c r="AT4970" s="29"/>
      <c r="AU4970" s="29"/>
      <c r="AV4970" s="29"/>
      <c r="AW4970" s="29"/>
      <c r="AX4970" s="29"/>
      <c r="AY4970" s="29"/>
      <c r="AZ4970" s="29"/>
      <c r="BA4970" s="29"/>
    </row>
    <row r="4971" spans="2:53">
      <c r="B4971" s="2"/>
      <c r="D4971" s="2"/>
      <c r="F4971" s="30"/>
      <c r="H4971" s="2"/>
      <c r="I4971" s="2"/>
      <c r="J4971" s="3"/>
      <c r="K4971" s="2"/>
      <c r="N4971" s="20"/>
      <c r="O4971" s="2"/>
      <c r="P4971" s="2"/>
      <c r="Q4971" s="2"/>
      <c r="R4971" s="2"/>
      <c r="S4971" s="29"/>
      <c r="W4971" s="9"/>
      <c r="X4971" s="9"/>
      <c r="AI4971" s="2"/>
      <c r="AN4971" s="20"/>
      <c r="AP4971" s="29"/>
      <c r="AQ4971" s="29"/>
      <c r="AR4971" s="29"/>
      <c r="AS4971" s="29"/>
      <c r="AT4971" s="29"/>
      <c r="AU4971" s="29"/>
      <c r="AV4971" s="29"/>
      <c r="AW4971" s="29"/>
      <c r="AX4971" s="29"/>
      <c r="AY4971" s="29"/>
      <c r="AZ4971" s="29"/>
      <c r="BA4971" s="29"/>
    </row>
    <row r="4972" spans="2:53">
      <c r="B4972" s="2"/>
      <c r="D4972" s="2"/>
      <c r="F4972" s="30"/>
      <c r="H4972" s="2"/>
      <c r="I4972" s="2"/>
      <c r="J4972" s="3"/>
      <c r="K4972" s="2"/>
      <c r="N4972" s="20"/>
      <c r="O4972" s="2"/>
      <c r="P4972" s="2"/>
      <c r="Q4972" s="2"/>
      <c r="R4972" s="2"/>
      <c r="S4972" s="29"/>
      <c r="W4972" s="9"/>
      <c r="X4972" s="9"/>
      <c r="AI4972" s="2"/>
      <c r="AN4972" s="20"/>
      <c r="AP4972" s="29"/>
      <c r="AQ4972" s="29"/>
      <c r="AR4972" s="29"/>
      <c r="AS4972" s="29"/>
      <c r="AT4972" s="29"/>
      <c r="AU4972" s="29"/>
      <c r="AV4972" s="29"/>
      <c r="AW4972" s="29"/>
      <c r="AX4972" s="29"/>
      <c r="AY4972" s="29"/>
      <c r="AZ4972" s="29"/>
      <c r="BA4972" s="29"/>
    </row>
    <row r="4973" spans="2:53">
      <c r="B4973" s="2"/>
      <c r="D4973" s="2"/>
      <c r="F4973" s="30"/>
      <c r="H4973" s="2"/>
      <c r="I4973" s="2"/>
      <c r="J4973" s="3"/>
      <c r="K4973" s="2"/>
      <c r="N4973" s="20"/>
      <c r="O4973" s="2"/>
      <c r="P4973" s="2"/>
      <c r="Q4973" s="2"/>
      <c r="R4973" s="2"/>
      <c r="S4973" s="29"/>
      <c r="W4973" s="9"/>
      <c r="X4973" s="9"/>
      <c r="AI4973" s="2"/>
      <c r="AN4973" s="20"/>
      <c r="AP4973" s="29"/>
      <c r="AQ4973" s="29"/>
      <c r="AR4973" s="29"/>
      <c r="AS4973" s="29"/>
      <c r="AT4973" s="29"/>
      <c r="AU4973" s="29"/>
      <c r="AV4973" s="29"/>
      <c r="AW4973" s="29"/>
      <c r="AX4973" s="29"/>
      <c r="AY4973" s="29"/>
      <c r="AZ4973" s="29"/>
      <c r="BA4973" s="29"/>
    </row>
    <row r="4974" spans="2:53">
      <c r="B4974" s="2"/>
      <c r="D4974" s="2"/>
      <c r="F4974" s="30"/>
      <c r="H4974" s="2"/>
      <c r="I4974" s="2"/>
      <c r="J4974" s="3"/>
      <c r="K4974" s="2"/>
      <c r="N4974" s="20"/>
      <c r="O4974" s="2"/>
      <c r="P4974" s="2"/>
      <c r="Q4974" s="2"/>
      <c r="R4974" s="2"/>
      <c r="S4974" s="29"/>
      <c r="W4974" s="9"/>
      <c r="X4974" s="9"/>
      <c r="AI4974" s="2"/>
      <c r="AN4974" s="20"/>
      <c r="AP4974" s="29"/>
      <c r="AQ4974" s="29"/>
      <c r="AR4974" s="29"/>
      <c r="AS4974" s="29"/>
      <c r="AT4974" s="29"/>
      <c r="AU4974" s="29"/>
      <c r="AV4974" s="29"/>
      <c r="AW4974" s="29"/>
      <c r="AX4974" s="29"/>
      <c r="AY4974" s="29"/>
      <c r="AZ4974" s="29"/>
      <c r="BA4974" s="29"/>
    </row>
    <row r="4975" spans="2:53">
      <c r="B4975" s="2"/>
      <c r="D4975" s="2"/>
      <c r="F4975" s="30"/>
      <c r="H4975" s="2"/>
      <c r="I4975" s="2"/>
      <c r="J4975" s="3"/>
      <c r="K4975" s="2"/>
      <c r="N4975" s="20"/>
      <c r="O4975" s="2"/>
      <c r="P4975" s="2"/>
      <c r="Q4975" s="2"/>
      <c r="R4975" s="2"/>
      <c r="S4975" s="29"/>
      <c r="W4975" s="9"/>
      <c r="X4975" s="9"/>
      <c r="AI4975" s="2"/>
      <c r="AN4975" s="20"/>
      <c r="AP4975" s="29"/>
      <c r="AQ4975" s="29"/>
      <c r="AR4975" s="29"/>
      <c r="AS4975" s="29"/>
      <c r="AT4975" s="29"/>
      <c r="AU4975" s="29"/>
      <c r="AV4975" s="29"/>
      <c r="AW4975" s="29"/>
      <c r="AX4975" s="29"/>
      <c r="AY4975" s="29"/>
      <c r="AZ4975" s="29"/>
      <c r="BA4975" s="29"/>
    </row>
    <row r="4976" spans="2:53">
      <c r="B4976" s="2"/>
      <c r="D4976" s="2"/>
      <c r="F4976" s="30"/>
      <c r="H4976" s="2"/>
      <c r="I4976" s="2"/>
      <c r="J4976" s="3"/>
      <c r="K4976" s="2"/>
      <c r="N4976" s="20"/>
      <c r="O4976" s="2"/>
      <c r="P4976" s="2"/>
      <c r="Q4976" s="2"/>
      <c r="R4976" s="2"/>
      <c r="S4976" s="29"/>
      <c r="W4976" s="9"/>
      <c r="X4976" s="9"/>
      <c r="AI4976" s="2"/>
      <c r="AN4976" s="20"/>
      <c r="AP4976" s="29"/>
      <c r="AQ4976" s="29"/>
      <c r="AR4976" s="29"/>
      <c r="AS4976" s="29"/>
      <c r="AT4976" s="29"/>
      <c r="AU4976" s="29"/>
      <c r="AV4976" s="29"/>
      <c r="AW4976" s="29"/>
      <c r="AX4976" s="29"/>
      <c r="AY4976" s="29"/>
      <c r="AZ4976" s="29"/>
      <c r="BA4976" s="29"/>
    </row>
    <row r="4977" spans="2:53">
      <c r="B4977" s="2"/>
      <c r="D4977" s="2"/>
      <c r="F4977" s="30"/>
      <c r="H4977" s="2"/>
      <c r="I4977" s="2"/>
      <c r="J4977" s="3"/>
      <c r="K4977" s="2"/>
      <c r="N4977" s="20"/>
      <c r="O4977" s="2"/>
      <c r="P4977" s="2"/>
      <c r="Q4977" s="2"/>
      <c r="R4977" s="2"/>
      <c r="S4977" s="29"/>
      <c r="W4977" s="9"/>
      <c r="X4977" s="9"/>
      <c r="AI4977" s="2"/>
      <c r="AN4977" s="20"/>
      <c r="AP4977" s="29"/>
      <c r="AQ4977" s="29"/>
      <c r="AR4977" s="29"/>
      <c r="AS4977" s="29"/>
      <c r="AT4977" s="29"/>
      <c r="AU4977" s="29"/>
      <c r="AV4977" s="29"/>
      <c r="AW4977" s="29"/>
      <c r="AX4977" s="29"/>
      <c r="AY4977" s="29"/>
      <c r="AZ4977" s="29"/>
      <c r="BA4977" s="29"/>
    </row>
    <row r="4978" spans="2:53">
      <c r="B4978" s="2"/>
      <c r="D4978" s="2"/>
      <c r="F4978" s="30"/>
      <c r="H4978" s="2"/>
      <c r="I4978" s="2"/>
      <c r="J4978" s="3"/>
      <c r="K4978" s="2"/>
      <c r="N4978" s="20"/>
      <c r="O4978" s="2"/>
      <c r="P4978" s="2"/>
      <c r="Q4978" s="2"/>
      <c r="R4978" s="2"/>
      <c r="S4978" s="29"/>
      <c r="W4978" s="9"/>
      <c r="X4978" s="9"/>
      <c r="AI4978" s="2"/>
      <c r="AN4978" s="20"/>
      <c r="AP4978" s="29"/>
      <c r="AQ4978" s="29"/>
      <c r="AR4978" s="29"/>
      <c r="AS4978" s="29"/>
      <c r="AT4978" s="29"/>
      <c r="AU4978" s="29"/>
      <c r="AV4978" s="29"/>
      <c r="AW4978" s="29"/>
      <c r="AX4978" s="29"/>
      <c r="AY4978" s="29"/>
      <c r="AZ4978" s="29"/>
      <c r="BA4978" s="29"/>
    </row>
    <row r="4979" spans="2:53">
      <c r="B4979" s="2"/>
      <c r="D4979" s="2"/>
      <c r="F4979" s="30"/>
      <c r="H4979" s="2"/>
      <c r="I4979" s="2"/>
      <c r="J4979" s="3"/>
      <c r="K4979" s="2"/>
      <c r="N4979" s="20"/>
      <c r="O4979" s="2"/>
      <c r="P4979" s="2"/>
      <c r="Q4979" s="2"/>
      <c r="R4979" s="2"/>
      <c r="S4979" s="29"/>
      <c r="W4979" s="9"/>
      <c r="X4979" s="9"/>
      <c r="AI4979" s="2"/>
      <c r="AN4979" s="20"/>
      <c r="AP4979" s="29"/>
      <c r="AQ4979" s="29"/>
      <c r="AR4979" s="29"/>
      <c r="AS4979" s="29"/>
      <c r="AT4979" s="29"/>
      <c r="AU4979" s="29"/>
      <c r="AV4979" s="29"/>
      <c r="AW4979" s="29"/>
      <c r="AX4979" s="29"/>
      <c r="AY4979" s="29"/>
      <c r="AZ4979" s="29"/>
      <c r="BA4979" s="29"/>
    </row>
    <row r="4980" spans="2:53">
      <c r="B4980" s="2"/>
      <c r="D4980" s="2"/>
      <c r="F4980" s="30"/>
      <c r="H4980" s="2"/>
      <c r="I4980" s="2"/>
      <c r="J4980" s="3"/>
      <c r="K4980" s="2"/>
      <c r="N4980" s="20"/>
      <c r="O4980" s="2"/>
      <c r="P4980" s="2"/>
      <c r="Q4980" s="2"/>
      <c r="R4980" s="2"/>
      <c r="S4980" s="29"/>
      <c r="W4980" s="9"/>
      <c r="X4980" s="9"/>
      <c r="AI4980" s="2"/>
      <c r="AN4980" s="20"/>
      <c r="AP4980" s="29"/>
      <c r="AQ4980" s="29"/>
      <c r="AR4980" s="29"/>
      <c r="AS4980" s="29"/>
      <c r="AT4980" s="29"/>
      <c r="AU4980" s="29"/>
      <c r="AV4980" s="29"/>
      <c r="AW4980" s="29"/>
      <c r="AX4980" s="29"/>
      <c r="AY4980" s="29"/>
      <c r="AZ4980" s="29"/>
      <c r="BA4980" s="29"/>
    </row>
    <row r="4981" spans="2:53">
      <c r="B4981" s="2"/>
      <c r="D4981" s="2"/>
      <c r="F4981" s="30"/>
      <c r="H4981" s="2"/>
      <c r="I4981" s="2"/>
      <c r="J4981" s="3"/>
      <c r="K4981" s="2"/>
      <c r="N4981" s="20"/>
      <c r="O4981" s="2"/>
      <c r="P4981" s="2"/>
      <c r="Q4981" s="2"/>
      <c r="R4981" s="2"/>
      <c r="S4981" s="29"/>
      <c r="W4981" s="9"/>
      <c r="X4981" s="9"/>
      <c r="AI4981" s="2"/>
      <c r="AN4981" s="20"/>
      <c r="AP4981" s="29"/>
      <c r="AQ4981" s="29"/>
      <c r="AR4981" s="29"/>
      <c r="AS4981" s="29"/>
      <c r="AT4981" s="29"/>
      <c r="AU4981" s="29"/>
      <c r="AV4981" s="29"/>
      <c r="AW4981" s="29"/>
      <c r="AX4981" s="29"/>
      <c r="AY4981" s="29"/>
      <c r="AZ4981" s="29"/>
      <c r="BA4981" s="29"/>
    </row>
    <row r="4982" spans="2:53">
      <c r="B4982" s="2"/>
      <c r="D4982" s="2"/>
      <c r="F4982" s="30"/>
      <c r="H4982" s="2"/>
      <c r="I4982" s="2"/>
      <c r="J4982" s="3"/>
      <c r="K4982" s="2"/>
      <c r="N4982" s="20"/>
      <c r="O4982" s="2"/>
      <c r="P4982" s="2"/>
      <c r="Q4982" s="2"/>
      <c r="R4982" s="2"/>
      <c r="S4982" s="29"/>
      <c r="W4982" s="9"/>
      <c r="X4982" s="9"/>
      <c r="AI4982" s="2"/>
      <c r="AN4982" s="20"/>
      <c r="AP4982" s="29"/>
      <c r="AQ4982" s="29"/>
      <c r="AR4982" s="29"/>
      <c r="AS4982" s="29"/>
      <c r="AT4982" s="29"/>
      <c r="AU4982" s="29"/>
      <c r="AV4982" s="29"/>
      <c r="AW4982" s="29"/>
      <c r="AX4982" s="29"/>
      <c r="AY4982" s="29"/>
      <c r="AZ4982" s="29"/>
      <c r="BA4982" s="29"/>
    </row>
    <row r="4983" spans="2:53">
      <c r="B4983" s="2"/>
      <c r="D4983" s="2"/>
      <c r="F4983" s="30"/>
      <c r="H4983" s="2"/>
      <c r="I4983" s="2"/>
      <c r="J4983" s="3"/>
      <c r="K4983" s="2"/>
      <c r="N4983" s="20"/>
      <c r="O4983" s="2"/>
      <c r="P4983" s="2"/>
      <c r="Q4983" s="2"/>
      <c r="R4983" s="2"/>
      <c r="S4983" s="29"/>
      <c r="W4983" s="9"/>
      <c r="X4983" s="9"/>
      <c r="AI4983" s="2"/>
      <c r="AN4983" s="20"/>
      <c r="AP4983" s="29"/>
      <c r="AQ4983" s="29"/>
      <c r="AR4983" s="29"/>
      <c r="AS4983" s="29"/>
      <c r="AT4983" s="29"/>
      <c r="AU4983" s="29"/>
      <c r="AV4983" s="29"/>
      <c r="AW4983" s="29"/>
      <c r="AX4983" s="29"/>
      <c r="AY4983" s="29"/>
      <c r="AZ4983" s="29"/>
      <c r="BA4983" s="29"/>
    </row>
    <row r="4984" spans="2:53">
      <c r="B4984" s="2"/>
      <c r="D4984" s="2"/>
      <c r="F4984" s="30"/>
      <c r="H4984" s="2"/>
      <c r="I4984" s="2"/>
      <c r="J4984" s="3"/>
      <c r="K4984" s="2"/>
      <c r="N4984" s="20"/>
      <c r="O4984" s="2"/>
      <c r="P4984" s="2"/>
      <c r="Q4984" s="2"/>
      <c r="R4984" s="2"/>
      <c r="S4984" s="29"/>
      <c r="W4984" s="9"/>
      <c r="X4984" s="9"/>
      <c r="AI4984" s="2"/>
      <c r="AN4984" s="20"/>
      <c r="AP4984" s="29"/>
      <c r="AQ4984" s="29"/>
      <c r="AR4984" s="29"/>
      <c r="AS4984" s="29"/>
      <c r="AT4984" s="29"/>
      <c r="AU4984" s="29"/>
      <c r="AV4984" s="29"/>
      <c r="AW4984" s="29"/>
      <c r="AX4984" s="29"/>
      <c r="AY4984" s="29"/>
      <c r="AZ4984" s="29"/>
      <c r="BA4984" s="29"/>
    </row>
    <row r="4985" spans="2:53">
      <c r="B4985" s="2"/>
      <c r="D4985" s="2"/>
      <c r="F4985" s="30"/>
      <c r="H4985" s="2"/>
      <c r="I4985" s="2"/>
      <c r="J4985" s="3"/>
      <c r="K4985" s="2"/>
      <c r="N4985" s="20"/>
      <c r="O4985" s="2"/>
      <c r="P4985" s="2"/>
      <c r="Q4985" s="2"/>
      <c r="R4985" s="2"/>
      <c r="S4985" s="29"/>
      <c r="W4985" s="9"/>
      <c r="X4985" s="9"/>
      <c r="AI4985" s="2"/>
      <c r="AN4985" s="20"/>
      <c r="AP4985" s="29"/>
      <c r="AQ4985" s="29"/>
      <c r="AR4985" s="29"/>
      <c r="AS4985" s="29"/>
      <c r="AT4985" s="29"/>
      <c r="AU4985" s="29"/>
      <c r="AV4985" s="29"/>
      <c r="AW4985" s="29"/>
      <c r="AX4985" s="29"/>
      <c r="AY4985" s="29"/>
      <c r="AZ4985" s="29"/>
      <c r="BA4985" s="29"/>
    </row>
    <row r="4986" spans="2:53">
      <c r="B4986" s="2"/>
      <c r="D4986" s="2"/>
      <c r="F4986" s="30"/>
      <c r="H4986" s="2"/>
      <c r="I4986" s="2"/>
      <c r="J4986" s="3"/>
      <c r="K4986" s="2"/>
      <c r="N4986" s="20"/>
      <c r="O4986" s="2"/>
      <c r="P4986" s="2"/>
      <c r="Q4986" s="2"/>
      <c r="R4986" s="2"/>
      <c r="S4986" s="29"/>
      <c r="W4986" s="9"/>
      <c r="X4986" s="9"/>
      <c r="AI4986" s="2"/>
      <c r="AN4986" s="20"/>
      <c r="AP4986" s="29"/>
      <c r="AQ4986" s="29"/>
      <c r="AR4986" s="29"/>
      <c r="AS4986" s="29"/>
      <c r="AT4986" s="29"/>
      <c r="AU4986" s="29"/>
      <c r="AV4986" s="29"/>
      <c r="AW4986" s="29"/>
      <c r="AX4986" s="29"/>
      <c r="AY4986" s="29"/>
      <c r="AZ4986" s="29"/>
      <c r="BA4986" s="29"/>
    </row>
    <row r="4987" spans="2:53">
      <c r="B4987" s="2"/>
      <c r="D4987" s="2"/>
      <c r="F4987" s="30"/>
      <c r="H4987" s="2"/>
      <c r="I4987" s="2"/>
      <c r="J4987" s="3"/>
      <c r="K4987" s="2"/>
      <c r="N4987" s="20"/>
      <c r="O4987" s="2"/>
      <c r="P4987" s="2"/>
      <c r="Q4987" s="2"/>
      <c r="R4987" s="2"/>
      <c r="S4987" s="29"/>
      <c r="W4987" s="9"/>
      <c r="X4987" s="9"/>
      <c r="AI4987" s="2"/>
      <c r="AN4987" s="20"/>
      <c r="AP4987" s="29"/>
      <c r="AQ4987" s="29"/>
      <c r="AR4987" s="29"/>
      <c r="AS4987" s="29"/>
      <c r="AT4987" s="29"/>
      <c r="AU4987" s="29"/>
      <c r="AV4987" s="29"/>
      <c r="AW4987" s="29"/>
      <c r="AX4987" s="29"/>
      <c r="AY4987" s="29"/>
      <c r="AZ4987" s="29"/>
      <c r="BA4987" s="29"/>
    </row>
    <row r="4988" spans="2:53">
      <c r="B4988" s="2"/>
      <c r="D4988" s="2"/>
      <c r="F4988" s="30"/>
      <c r="H4988" s="2"/>
      <c r="I4988" s="2"/>
      <c r="J4988" s="3"/>
      <c r="K4988" s="2"/>
      <c r="N4988" s="20"/>
      <c r="O4988" s="2"/>
      <c r="P4988" s="2"/>
      <c r="Q4988" s="2"/>
      <c r="R4988" s="2"/>
      <c r="S4988" s="29"/>
      <c r="W4988" s="9"/>
      <c r="X4988" s="9"/>
      <c r="AI4988" s="2"/>
      <c r="AN4988" s="20"/>
      <c r="AP4988" s="29"/>
      <c r="AQ4988" s="29"/>
      <c r="AR4988" s="29"/>
      <c r="AS4988" s="29"/>
      <c r="AT4988" s="29"/>
      <c r="AU4988" s="29"/>
      <c r="AV4988" s="29"/>
      <c r="AW4988" s="29"/>
      <c r="AX4988" s="29"/>
      <c r="AY4988" s="29"/>
      <c r="AZ4988" s="29"/>
      <c r="BA4988" s="29"/>
    </row>
    <row r="4989" spans="2:53">
      <c r="B4989" s="2"/>
      <c r="D4989" s="2"/>
      <c r="F4989" s="30"/>
      <c r="H4989" s="2"/>
      <c r="I4989" s="2"/>
      <c r="J4989" s="3"/>
      <c r="K4989" s="2"/>
      <c r="N4989" s="20"/>
      <c r="O4989" s="2"/>
      <c r="P4989" s="2"/>
      <c r="Q4989" s="2"/>
      <c r="R4989" s="2"/>
      <c r="S4989" s="29"/>
      <c r="W4989" s="9"/>
      <c r="X4989" s="9"/>
      <c r="AI4989" s="2"/>
      <c r="AN4989" s="20"/>
      <c r="AP4989" s="29"/>
      <c r="AQ4989" s="29"/>
      <c r="AR4989" s="29"/>
      <c r="AS4989" s="29"/>
      <c r="AT4989" s="29"/>
      <c r="AU4989" s="29"/>
      <c r="AV4989" s="29"/>
      <c r="AW4989" s="29"/>
      <c r="AX4989" s="29"/>
      <c r="AY4989" s="29"/>
      <c r="AZ4989" s="29"/>
      <c r="BA4989" s="29"/>
    </row>
    <row r="4990" spans="2:53">
      <c r="B4990" s="2"/>
      <c r="D4990" s="2"/>
      <c r="F4990" s="30"/>
      <c r="H4990" s="2"/>
      <c r="I4990" s="2"/>
      <c r="J4990" s="3"/>
      <c r="K4990" s="2"/>
      <c r="N4990" s="20"/>
      <c r="O4990" s="2"/>
      <c r="P4990" s="2"/>
      <c r="Q4990" s="2"/>
      <c r="R4990" s="2"/>
      <c r="S4990" s="29"/>
      <c r="W4990" s="9"/>
      <c r="X4990" s="9"/>
      <c r="AI4990" s="2"/>
      <c r="AN4990" s="20"/>
      <c r="AP4990" s="29"/>
      <c r="AQ4990" s="29"/>
      <c r="AR4990" s="29"/>
      <c r="AS4990" s="29"/>
      <c r="AT4990" s="29"/>
      <c r="AU4990" s="29"/>
      <c r="AV4990" s="29"/>
      <c r="AW4990" s="29"/>
      <c r="AX4990" s="29"/>
      <c r="AY4990" s="29"/>
      <c r="AZ4990" s="29"/>
      <c r="BA4990" s="29"/>
    </row>
    <row r="4991" spans="2:53">
      <c r="B4991" s="2"/>
      <c r="D4991" s="2"/>
      <c r="F4991" s="30"/>
      <c r="H4991" s="2"/>
      <c r="I4991" s="2"/>
      <c r="J4991" s="3"/>
      <c r="K4991" s="2"/>
      <c r="N4991" s="20"/>
      <c r="O4991" s="2"/>
      <c r="P4991" s="2"/>
      <c r="Q4991" s="2"/>
      <c r="R4991" s="2"/>
      <c r="S4991" s="29"/>
      <c r="W4991" s="9"/>
      <c r="X4991" s="9"/>
      <c r="AI4991" s="2"/>
      <c r="AN4991" s="20"/>
      <c r="AP4991" s="29"/>
      <c r="AQ4991" s="29"/>
      <c r="AR4991" s="29"/>
      <c r="AS4991" s="29"/>
      <c r="AT4991" s="29"/>
      <c r="AU4991" s="29"/>
      <c r="AV4991" s="29"/>
      <c r="AW4991" s="29"/>
      <c r="AX4991" s="29"/>
      <c r="AY4991" s="29"/>
      <c r="AZ4991" s="29"/>
      <c r="BA4991" s="29"/>
    </row>
    <row r="4992" spans="2:53">
      <c r="B4992" s="2"/>
      <c r="D4992" s="2"/>
      <c r="F4992" s="30"/>
      <c r="H4992" s="2"/>
      <c r="I4992" s="2"/>
      <c r="J4992" s="3"/>
      <c r="K4992" s="2"/>
      <c r="N4992" s="20"/>
      <c r="O4992" s="2"/>
      <c r="P4992" s="2"/>
      <c r="Q4992" s="2"/>
      <c r="R4992" s="2"/>
      <c r="S4992" s="29"/>
      <c r="W4992" s="9"/>
      <c r="X4992" s="9"/>
      <c r="AI4992" s="2"/>
      <c r="AN4992" s="20"/>
      <c r="AP4992" s="29"/>
      <c r="AQ4992" s="29"/>
      <c r="AR4992" s="29"/>
      <c r="AS4992" s="29"/>
      <c r="AT4992" s="29"/>
      <c r="AU4992" s="29"/>
      <c r="AV4992" s="29"/>
      <c r="AW4992" s="29"/>
      <c r="AX4992" s="29"/>
      <c r="AY4992" s="29"/>
      <c r="AZ4992" s="29"/>
      <c r="BA4992" s="29"/>
    </row>
    <row r="4993" spans="2:53">
      <c r="B4993" s="2"/>
      <c r="D4993" s="2"/>
      <c r="F4993" s="30"/>
      <c r="H4993" s="2"/>
      <c r="I4993" s="2"/>
      <c r="J4993" s="3"/>
      <c r="K4993" s="2"/>
      <c r="N4993" s="20"/>
      <c r="O4993" s="2"/>
      <c r="P4993" s="2"/>
      <c r="Q4993" s="2"/>
      <c r="R4993" s="2"/>
      <c r="S4993" s="29"/>
      <c r="W4993" s="9"/>
      <c r="X4993" s="9"/>
      <c r="AI4993" s="2"/>
      <c r="AN4993" s="20"/>
      <c r="AP4993" s="29"/>
      <c r="AQ4993" s="29"/>
      <c r="AR4993" s="29"/>
      <c r="AS4993" s="29"/>
      <c r="AT4993" s="29"/>
      <c r="AU4993" s="29"/>
      <c r="AV4993" s="29"/>
      <c r="AW4993" s="29"/>
      <c r="AX4993" s="29"/>
      <c r="AY4993" s="29"/>
      <c r="AZ4993" s="29"/>
      <c r="BA4993" s="29"/>
    </row>
    <row r="4994" spans="2:53">
      <c r="B4994" s="2"/>
      <c r="D4994" s="2"/>
      <c r="F4994" s="30"/>
      <c r="H4994" s="2"/>
      <c r="I4994" s="2"/>
      <c r="J4994" s="3"/>
      <c r="K4994" s="2"/>
      <c r="N4994" s="20"/>
      <c r="O4994" s="2"/>
      <c r="P4994" s="2"/>
      <c r="Q4994" s="2"/>
      <c r="R4994" s="2"/>
      <c r="S4994" s="29"/>
      <c r="W4994" s="9"/>
      <c r="X4994" s="9"/>
      <c r="AI4994" s="2"/>
      <c r="AN4994" s="20"/>
      <c r="AP4994" s="29"/>
      <c r="AQ4994" s="29"/>
      <c r="AR4994" s="29"/>
      <c r="AS4994" s="29"/>
      <c r="AT4994" s="29"/>
      <c r="AU4994" s="29"/>
      <c r="AV4994" s="29"/>
      <c r="AW4994" s="29"/>
      <c r="AX4994" s="29"/>
      <c r="AY4994" s="29"/>
      <c r="AZ4994" s="29"/>
      <c r="BA4994" s="29"/>
    </row>
    <row r="4995" spans="2:53">
      <c r="B4995" s="2"/>
      <c r="D4995" s="2"/>
      <c r="F4995" s="30"/>
      <c r="H4995" s="2"/>
      <c r="I4995" s="2"/>
      <c r="J4995" s="3"/>
      <c r="K4995" s="2"/>
      <c r="N4995" s="20"/>
      <c r="O4995" s="2"/>
      <c r="P4995" s="2"/>
      <c r="Q4995" s="2"/>
      <c r="R4995" s="2"/>
      <c r="S4995" s="29"/>
      <c r="W4995" s="9"/>
      <c r="X4995" s="9"/>
      <c r="AI4995" s="2"/>
      <c r="AN4995" s="20"/>
      <c r="AP4995" s="29"/>
      <c r="AQ4995" s="29"/>
      <c r="AR4995" s="29"/>
      <c r="AS4995" s="29"/>
      <c r="AT4995" s="29"/>
      <c r="AU4995" s="29"/>
      <c r="AV4995" s="29"/>
      <c r="AW4995" s="29"/>
      <c r="AX4995" s="29"/>
      <c r="AY4995" s="29"/>
      <c r="AZ4995" s="29"/>
      <c r="BA4995" s="29"/>
    </row>
    <row r="4996" spans="2:53">
      <c r="B4996" s="2"/>
      <c r="D4996" s="2"/>
      <c r="F4996" s="30"/>
      <c r="H4996" s="2"/>
      <c r="I4996" s="2"/>
      <c r="J4996" s="3"/>
      <c r="K4996" s="2"/>
      <c r="N4996" s="20"/>
      <c r="O4996" s="2"/>
      <c r="P4996" s="2"/>
      <c r="Q4996" s="2"/>
      <c r="R4996" s="2"/>
      <c r="S4996" s="29"/>
      <c r="W4996" s="9"/>
      <c r="X4996" s="9"/>
      <c r="AI4996" s="2"/>
      <c r="AN4996" s="20"/>
      <c r="AP4996" s="29"/>
      <c r="AQ4996" s="29"/>
      <c r="AR4996" s="29"/>
      <c r="AS4996" s="29"/>
      <c r="AT4996" s="29"/>
      <c r="AU4996" s="29"/>
      <c r="AV4996" s="29"/>
      <c r="AW4996" s="29"/>
      <c r="AX4996" s="29"/>
      <c r="AY4996" s="29"/>
      <c r="AZ4996" s="29"/>
      <c r="BA4996" s="29"/>
    </row>
    <row r="4997" spans="2:53">
      <c r="B4997" s="2"/>
      <c r="D4997" s="2"/>
      <c r="F4997" s="30"/>
      <c r="H4997" s="2"/>
      <c r="I4997" s="2"/>
      <c r="J4997" s="3"/>
      <c r="K4997" s="2"/>
      <c r="N4997" s="20"/>
      <c r="O4997" s="2"/>
      <c r="P4997" s="2"/>
      <c r="Q4997" s="2"/>
      <c r="R4997" s="2"/>
      <c r="S4997" s="29"/>
      <c r="W4997" s="9"/>
      <c r="X4997" s="9"/>
      <c r="AI4997" s="2"/>
      <c r="AN4997" s="20"/>
      <c r="AP4997" s="29"/>
      <c r="AQ4997" s="29"/>
      <c r="AR4997" s="29"/>
      <c r="AS4997" s="29"/>
      <c r="AT4997" s="29"/>
      <c r="AU4997" s="29"/>
      <c r="AV4997" s="29"/>
      <c r="AW4997" s="29"/>
      <c r="AX4997" s="29"/>
      <c r="AY4997" s="29"/>
      <c r="AZ4997" s="29"/>
      <c r="BA4997" s="29"/>
    </row>
    <row r="4998" spans="2:53">
      <c r="B4998" s="2"/>
      <c r="D4998" s="2"/>
      <c r="F4998" s="30"/>
      <c r="H4998" s="2"/>
      <c r="I4998" s="2"/>
      <c r="J4998" s="3"/>
      <c r="K4998" s="2"/>
      <c r="N4998" s="20"/>
      <c r="O4998" s="2"/>
      <c r="P4998" s="2"/>
      <c r="Q4998" s="2"/>
      <c r="R4998" s="2"/>
      <c r="S4998" s="29"/>
      <c r="W4998" s="9"/>
      <c r="X4998" s="9"/>
      <c r="AI4998" s="2"/>
      <c r="AN4998" s="20"/>
      <c r="AP4998" s="29"/>
      <c r="AQ4998" s="29"/>
      <c r="AR4998" s="29"/>
      <c r="AS4998" s="29"/>
      <c r="AT4998" s="29"/>
      <c r="AU4998" s="29"/>
      <c r="AV4998" s="29"/>
      <c r="AW4998" s="29"/>
      <c r="AX4998" s="29"/>
      <c r="AY4998" s="29"/>
      <c r="AZ4998" s="29"/>
      <c r="BA4998" s="29"/>
    </row>
    <row r="4999" spans="2:53">
      <c r="B4999" s="2"/>
      <c r="D4999" s="2"/>
      <c r="F4999" s="30"/>
      <c r="H4999" s="2"/>
      <c r="I4999" s="2"/>
      <c r="J4999" s="3"/>
      <c r="K4999" s="2"/>
      <c r="N4999" s="20"/>
      <c r="O4999" s="2"/>
      <c r="P4999" s="2"/>
      <c r="Q4999" s="2"/>
      <c r="R4999" s="2"/>
      <c r="S4999" s="29"/>
      <c r="W4999" s="9"/>
      <c r="X4999" s="9"/>
      <c r="AI4999" s="2"/>
      <c r="AN4999" s="20"/>
      <c r="AP4999" s="29"/>
      <c r="AQ4999" s="29"/>
      <c r="AR4999" s="29"/>
      <c r="AS4999" s="29"/>
      <c r="AT4999" s="29"/>
      <c r="AU4999" s="29"/>
      <c r="AV4999" s="29"/>
      <c r="AW4999" s="29"/>
      <c r="AX4999" s="29"/>
      <c r="AY4999" s="29"/>
      <c r="AZ4999" s="29"/>
      <c r="BA4999" s="29"/>
    </row>
    <row r="5000" spans="2:53">
      <c r="B5000" s="2"/>
      <c r="D5000" s="2"/>
      <c r="F5000" s="30"/>
      <c r="H5000" s="2"/>
      <c r="I5000" s="2"/>
      <c r="J5000" s="3"/>
      <c r="K5000" s="2"/>
      <c r="N5000" s="20"/>
      <c r="O5000" s="2"/>
      <c r="P5000" s="2"/>
      <c r="Q5000" s="2"/>
      <c r="R5000" s="2"/>
      <c r="S5000" s="29"/>
      <c r="W5000" s="9"/>
      <c r="X5000" s="9"/>
      <c r="AI5000" s="2"/>
      <c r="AN5000" s="20"/>
      <c r="AP5000" s="29"/>
      <c r="AQ5000" s="29"/>
      <c r="AR5000" s="29"/>
      <c r="AS5000" s="29"/>
      <c r="AT5000" s="29"/>
      <c r="AU5000" s="29"/>
      <c r="AV5000" s="29"/>
      <c r="AW5000" s="29"/>
      <c r="AX5000" s="29"/>
      <c r="AY5000" s="29"/>
      <c r="AZ5000" s="29"/>
      <c r="BA5000" s="29"/>
    </row>
    <row r="5001" spans="2:53">
      <c r="B5001" s="2"/>
      <c r="D5001" s="2"/>
      <c r="F5001" s="30"/>
      <c r="H5001" s="2"/>
      <c r="I5001" s="2"/>
      <c r="J5001" s="3"/>
      <c r="K5001" s="2"/>
      <c r="N5001" s="20"/>
      <c r="O5001" s="2"/>
      <c r="P5001" s="2"/>
      <c r="Q5001" s="2"/>
      <c r="R5001" s="2"/>
      <c r="S5001" s="29"/>
      <c r="W5001" s="9"/>
      <c r="X5001" s="9"/>
      <c r="AI5001" s="2"/>
      <c r="AN5001" s="20"/>
      <c r="AP5001" s="29"/>
      <c r="AQ5001" s="29"/>
      <c r="AR5001" s="29"/>
      <c r="AS5001" s="29"/>
      <c r="AT5001" s="29"/>
      <c r="AU5001" s="29"/>
      <c r="AV5001" s="29"/>
      <c r="AW5001" s="29"/>
      <c r="AX5001" s="29"/>
      <c r="AY5001" s="29"/>
      <c r="AZ5001" s="29"/>
      <c r="BA5001" s="29"/>
    </row>
    <row r="5002" spans="2:53">
      <c r="B5002" s="2"/>
      <c r="D5002" s="2"/>
      <c r="F5002" s="30"/>
      <c r="H5002" s="2"/>
      <c r="I5002" s="2"/>
      <c r="J5002" s="3"/>
      <c r="K5002" s="2"/>
      <c r="N5002" s="20"/>
      <c r="O5002" s="2"/>
      <c r="P5002" s="2"/>
      <c r="Q5002" s="2"/>
      <c r="R5002" s="2"/>
      <c r="S5002" s="29"/>
      <c r="W5002" s="9"/>
      <c r="X5002" s="9"/>
      <c r="AI5002" s="2"/>
      <c r="AN5002" s="20"/>
      <c r="AP5002" s="29"/>
      <c r="AQ5002" s="29"/>
      <c r="AR5002" s="29"/>
      <c r="AS5002" s="29"/>
      <c r="AT5002" s="29"/>
      <c r="AU5002" s="29"/>
      <c r="AV5002" s="29"/>
      <c r="AW5002" s="29"/>
      <c r="AX5002" s="29"/>
      <c r="AY5002" s="29"/>
      <c r="AZ5002" s="29"/>
      <c r="BA5002" s="29"/>
    </row>
    <row r="5003" spans="2:53">
      <c r="B5003" s="2"/>
      <c r="D5003" s="2"/>
      <c r="F5003" s="30"/>
      <c r="H5003" s="2"/>
      <c r="I5003" s="2"/>
      <c r="J5003" s="3"/>
      <c r="K5003" s="2"/>
      <c r="N5003" s="20"/>
      <c r="O5003" s="2"/>
      <c r="P5003" s="2"/>
      <c r="Q5003" s="2"/>
      <c r="R5003" s="2"/>
      <c r="S5003" s="29"/>
      <c r="W5003" s="9"/>
      <c r="X5003" s="9"/>
      <c r="AI5003" s="2"/>
      <c r="AN5003" s="20"/>
      <c r="AP5003" s="29"/>
      <c r="AQ5003" s="29"/>
      <c r="AR5003" s="29"/>
      <c r="AS5003" s="29"/>
      <c r="AT5003" s="29"/>
      <c r="AU5003" s="29"/>
      <c r="AV5003" s="29"/>
      <c r="AW5003" s="29"/>
      <c r="AX5003" s="29"/>
      <c r="AY5003" s="29"/>
      <c r="AZ5003" s="29"/>
      <c r="BA5003" s="29"/>
    </row>
    <row r="5004" spans="2:53">
      <c r="B5004" s="2"/>
      <c r="D5004" s="2"/>
      <c r="F5004" s="30"/>
      <c r="H5004" s="2"/>
      <c r="I5004" s="2"/>
      <c r="J5004" s="3"/>
      <c r="K5004" s="2"/>
      <c r="N5004" s="20"/>
      <c r="O5004" s="2"/>
      <c r="P5004" s="2"/>
      <c r="Q5004" s="2"/>
      <c r="R5004" s="2"/>
      <c r="S5004" s="29"/>
      <c r="W5004" s="9"/>
      <c r="X5004" s="9"/>
      <c r="AI5004" s="2"/>
      <c r="AN5004" s="20"/>
      <c r="AP5004" s="29"/>
      <c r="AQ5004" s="29"/>
      <c r="AR5004" s="29"/>
      <c r="AS5004" s="29"/>
      <c r="AT5004" s="29"/>
      <c r="AU5004" s="29"/>
      <c r="AV5004" s="29"/>
      <c r="AW5004" s="29"/>
      <c r="AX5004" s="29"/>
      <c r="AY5004" s="29"/>
      <c r="AZ5004" s="29"/>
      <c r="BA5004" s="29"/>
    </row>
    <row r="5005" spans="2:53">
      <c r="B5005" s="2"/>
      <c r="D5005" s="2"/>
      <c r="F5005" s="30"/>
      <c r="H5005" s="2"/>
      <c r="I5005" s="2"/>
      <c r="J5005" s="3"/>
      <c r="K5005" s="2"/>
      <c r="N5005" s="20"/>
      <c r="O5005" s="2"/>
      <c r="P5005" s="2"/>
      <c r="Q5005" s="2"/>
      <c r="R5005" s="2"/>
      <c r="S5005" s="29"/>
      <c r="W5005" s="9"/>
      <c r="X5005" s="9"/>
      <c r="AI5005" s="2"/>
      <c r="AN5005" s="20"/>
      <c r="AP5005" s="29"/>
      <c r="AQ5005" s="29"/>
      <c r="AR5005" s="29"/>
      <c r="AS5005" s="29"/>
      <c r="AT5005" s="29"/>
      <c r="AU5005" s="29"/>
      <c r="AV5005" s="29"/>
      <c r="AW5005" s="29"/>
      <c r="AX5005" s="29"/>
      <c r="AY5005" s="29"/>
      <c r="AZ5005" s="29"/>
      <c r="BA5005" s="29"/>
    </row>
    <row r="5006" spans="2:53">
      <c r="B5006" s="2"/>
      <c r="D5006" s="2"/>
      <c r="F5006" s="30"/>
      <c r="H5006" s="2"/>
      <c r="I5006" s="2"/>
      <c r="J5006" s="3"/>
      <c r="K5006" s="2"/>
      <c r="N5006" s="20"/>
      <c r="O5006" s="2"/>
      <c r="P5006" s="2"/>
      <c r="Q5006" s="2"/>
      <c r="R5006" s="2"/>
      <c r="S5006" s="29"/>
      <c r="W5006" s="9"/>
      <c r="X5006" s="9"/>
      <c r="AI5006" s="2"/>
      <c r="AN5006" s="20"/>
      <c r="AP5006" s="29"/>
      <c r="AQ5006" s="29"/>
      <c r="AR5006" s="29"/>
      <c r="AS5006" s="29"/>
      <c r="AT5006" s="29"/>
      <c r="AU5006" s="29"/>
      <c r="AV5006" s="29"/>
      <c r="AW5006" s="29"/>
      <c r="AX5006" s="29"/>
      <c r="AY5006" s="29"/>
      <c r="AZ5006" s="29"/>
      <c r="BA5006" s="29"/>
    </row>
    <row r="5007" spans="2:53">
      <c r="B5007" s="2"/>
      <c r="D5007" s="2"/>
      <c r="F5007" s="30"/>
      <c r="H5007" s="2"/>
      <c r="I5007" s="2"/>
      <c r="J5007" s="3"/>
      <c r="K5007" s="2"/>
      <c r="N5007" s="20"/>
      <c r="O5007" s="2"/>
      <c r="P5007" s="2"/>
      <c r="Q5007" s="2"/>
      <c r="R5007" s="2"/>
      <c r="S5007" s="29"/>
      <c r="W5007" s="9"/>
      <c r="X5007" s="9"/>
      <c r="AI5007" s="2"/>
      <c r="AN5007" s="20"/>
      <c r="AP5007" s="29"/>
      <c r="AQ5007" s="29"/>
      <c r="AR5007" s="29"/>
      <c r="AS5007" s="29"/>
      <c r="AT5007" s="29"/>
      <c r="AU5007" s="29"/>
      <c r="AV5007" s="29"/>
      <c r="AW5007" s="29"/>
      <c r="AX5007" s="29"/>
      <c r="AY5007" s="29"/>
      <c r="AZ5007" s="29"/>
      <c r="BA5007" s="29"/>
    </row>
    <row r="5008" spans="2:53">
      <c r="B5008" s="2"/>
      <c r="D5008" s="2"/>
      <c r="F5008" s="30"/>
      <c r="H5008" s="2"/>
      <c r="I5008" s="2"/>
      <c r="J5008" s="3"/>
      <c r="K5008" s="2"/>
      <c r="N5008" s="20"/>
      <c r="O5008" s="2"/>
      <c r="P5008" s="2"/>
      <c r="Q5008" s="2"/>
      <c r="R5008" s="2"/>
      <c r="S5008" s="29"/>
      <c r="W5008" s="9"/>
      <c r="X5008" s="9"/>
      <c r="AI5008" s="2"/>
      <c r="AN5008" s="20"/>
      <c r="AP5008" s="29"/>
      <c r="AQ5008" s="29"/>
      <c r="AR5008" s="29"/>
      <c r="AS5008" s="29"/>
      <c r="AT5008" s="29"/>
      <c r="AU5008" s="29"/>
      <c r="AV5008" s="29"/>
      <c r="AW5008" s="29"/>
      <c r="AX5008" s="29"/>
      <c r="AY5008" s="29"/>
      <c r="AZ5008" s="29"/>
      <c r="BA5008" s="29"/>
    </row>
    <row r="5009" spans="2:53">
      <c r="B5009" s="2"/>
      <c r="D5009" s="2"/>
      <c r="F5009" s="30"/>
      <c r="H5009" s="2"/>
      <c r="I5009" s="2"/>
      <c r="J5009" s="3"/>
      <c r="K5009" s="2"/>
      <c r="N5009" s="20"/>
      <c r="O5009" s="2"/>
      <c r="P5009" s="2"/>
      <c r="Q5009" s="2"/>
      <c r="R5009" s="2"/>
      <c r="S5009" s="29"/>
      <c r="W5009" s="9"/>
      <c r="X5009" s="9"/>
      <c r="AI5009" s="2"/>
      <c r="AN5009" s="20"/>
      <c r="AP5009" s="29"/>
      <c r="AQ5009" s="29"/>
      <c r="AR5009" s="29"/>
      <c r="AS5009" s="29"/>
      <c r="AT5009" s="29"/>
      <c r="AU5009" s="29"/>
      <c r="AV5009" s="29"/>
      <c r="AW5009" s="29"/>
      <c r="AX5009" s="29"/>
      <c r="AY5009" s="29"/>
      <c r="AZ5009" s="29"/>
      <c r="BA5009" s="29"/>
    </row>
    <row r="5010" spans="2:53">
      <c r="B5010" s="2"/>
      <c r="D5010" s="2"/>
      <c r="F5010" s="30"/>
      <c r="H5010" s="2"/>
      <c r="I5010" s="2"/>
      <c r="J5010" s="3"/>
      <c r="K5010" s="2"/>
      <c r="N5010" s="20"/>
      <c r="O5010" s="2"/>
      <c r="P5010" s="2"/>
      <c r="Q5010" s="2"/>
      <c r="R5010" s="2"/>
      <c r="S5010" s="29"/>
      <c r="W5010" s="9"/>
      <c r="X5010" s="9"/>
      <c r="AI5010" s="2"/>
      <c r="AN5010" s="20"/>
      <c r="AP5010" s="29"/>
      <c r="AQ5010" s="29"/>
      <c r="AR5010" s="29"/>
      <c r="AS5010" s="29"/>
      <c r="AT5010" s="29"/>
      <c r="AU5010" s="29"/>
      <c r="AV5010" s="29"/>
      <c r="AW5010" s="29"/>
      <c r="AX5010" s="29"/>
      <c r="AY5010" s="29"/>
      <c r="AZ5010" s="29"/>
      <c r="BA5010" s="29"/>
    </row>
    <row r="5011" spans="2:53">
      <c r="B5011" s="2"/>
      <c r="D5011" s="2"/>
      <c r="F5011" s="30"/>
      <c r="H5011" s="2"/>
      <c r="I5011" s="2"/>
      <c r="J5011" s="3"/>
      <c r="K5011" s="2"/>
      <c r="N5011" s="20"/>
      <c r="O5011" s="2"/>
      <c r="P5011" s="2"/>
      <c r="Q5011" s="2"/>
      <c r="R5011" s="2"/>
      <c r="S5011" s="29"/>
      <c r="W5011" s="9"/>
      <c r="X5011" s="9"/>
      <c r="AI5011" s="2"/>
      <c r="AN5011" s="20"/>
      <c r="AP5011" s="29"/>
      <c r="AQ5011" s="29"/>
      <c r="AR5011" s="29"/>
      <c r="AS5011" s="29"/>
      <c r="AT5011" s="29"/>
      <c r="AU5011" s="29"/>
      <c r="AV5011" s="29"/>
      <c r="AW5011" s="29"/>
      <c r="AX5011" s="29"/>
      <c r="AY5011" s="29"/>
      <c r="AZ5011" s="29"/>
      <c r="BA5011" s="29"/>
    </row>
    <row r="5012" spans="2:53">
      <c r="B5012" s="2"/>
      <c r="D5012" s="2"/>
      <c r="F5012" s="30"/>
      <c r="H5012" s="2"/>
      <c r="I5012" s="2"/>
      <c r="J5012" s="3"/>
      <c r="K5012" s="2"/>
      <c r="N5012" s="20"/>
      <c r="O5012" s="2"/>
      <c r="P5012" s="2"/>
      <c r="Q5012" s="2"/>
      <c r="R5012" s="2"/>
      <c r="S5012" s="29"/>
      <c r="W5012" s="9"/>
      <c r="X5012" s="9"/>
      <c r="AI5012" s="2"/>
      <c r="AN5012" s="20"/>
      <c r="AP5012" s="29"/>
      <c r="AQ5012" s="29"/>
      <c r="AR5012" s="29"/>
      <c r="AS5012" s="29"/>
      <c r="AT5012" s="29"/>
      <c r="AU5012" s="29"/>
      <c r="AV5012" s="29"/>
      <c r="AW5012" s="29"/>
      <c r="AX5012" s="29"/>
      <c r="AY5012" s="29"/>
      <c r="AZ5012" s="29"/>
      <c r="BA5012" s="29"/>
    </row>
    <row r="5013" spans="2:53">
      <c r="B5013" s="2"/>
      <c r="D5013" s="2"/>
      <c r="F5013" s="30"/>
      <c r="H5013" s="2"/>
      <c r="I5013" s="2"/>
      <c r="J5013" s="3"/>
      <c r="K5013" s="2"/>
      <c r="N5013" s="20"/>
      <c r="O5013" s="2"/>
      <c r="P5013" s="2"/>
      <c r="Q5013" s="2"/>
      <c r="R5013" s="2"/>
      <c r="S5013" s="29"/>
      <c r="W5013" s="9"/>
      <c r="X5013" s="9"/>
      <c r="AI5013" s="2"/>
      <c r="AN5013" s="20"/>
      <c r="AP5013" s="29"/>
      <c r="AQ5013" s="29"/>
      <c r="AR5013" s="29"/>
      <c r="AS5013" s="29"/>
      <c r="AT5013" s="29"/>
      <c r="AU5013" s="29"/>
      <c r="AV5013" s="29"/>
      <c r="AW5013" s="29"/>
      <c r="AX5013" s="29"/>
      <c r="AY5013" s="29"/>
      <c r="AZ5013" s="29"/>
      <c r="BA5013" s="29"/>
    </row>
    <row r="5014" spans="2:53">
      <c r="B5014" s="2"/>
      <c r="D5014" s="2"/>
      <c r="F5014" s="30"/>
      <c r="H5014" s="2"/>
      <c r="I5014" s="2"/>
      <c r="J5014" s="3"/>
      <c r="K5014" s="2"/>
      <c r="N5014" s="20"/>
      <c r="O5014" s="2"/>
      <c r="P5014" s="2"/>
      <c r="Q5014" s="2"/>
      <c r="R5014" s="2"/>
      <c r="S5014" s="29"/>
      <c r="W5014" s="9"/>
      <c r="X5014" s="9"/>
      <c r="AI5014" s="2"/>
      <c r="AN5014" s="20"/>
      <c r="AP5014" s="29"/>
      <c r="AQ5014" s="29"/>
      <c r="AR5014" s="29"/>
      <c r="AS5014" s="29"/>
      <c r="AT5014" s="29"/>
      <c r="AU5014" s="29"/>
      <c r="AV5014" s="29"/>
      <c r="AW5014" s="29"/>
      <c r="AX5014" s="29"/>
      <c r="AY5014" s="29"/>
      <c r="AZ5014" s="29"/>
      <c r="BA5014" s="29"/>
    </row>
    <row r="5015" spans="2:53">
      <c r="B5015" s="2"/>
      <c r="D5015" s="2"/>
      <c r="F5015" s="30"/>
      <c r="H5015" s="2"/>
      <c r="I5015" s="2"/>
      <c r="J5015" s="3"/>
      <c r="K5015" s="2"/>
      <c r="N5015" s="20"/>
      <c r="O5015" s="2"/>
      <c r="P5015" s="2"/>
      <c r="Q5015" s="2"/>
      <c r="R5015" s="2"/>
      <c r="S5015" s="29"/>
      <c r="W5015" s="9"/>
      <c r="X5015" s="9"/>
      <c r="AI5015" s="2"/>
      <c r="AN5015" s="20"/>
      <c r="AP5015" s="29"/>
      <c r="AQ5015" s="29"/>
      <c r="AR5015" s="29"/>
      <c r="AS5015" s="29"/>
      <c r="AT5015" s="29"/>
      <c r="AU5015" s="29"/>
      <c r="AV5015" s="29"/>
      <c r="AW5015" s="29"/>
      <c r="AX5015" s="29"/>
      <c r="AY5015" s="29"/>
      <c r="AZ5015" s="29"/>
      <c r="BA5015" s="29"/>
    </row>
    <row r="5016" spans="2:53">
      <c r="B5016" s="2"/>
      <c r="D5016" s="2"/>
      <c r="F5016" s="30"/>
      <c r="H5016" s="2"/>
      <c r="I5016" s="2"/>
      <c r="J5016" s="3"/>
      <c r="K5016" s="2"/>
      <c r="N5016" s="20"/>
      <c r="O5016" s="2"/>
      <c r="P5016" s="2"/>
      <c r="Q5016" s="2"/>
      <c r="R5016" s="2"/>
      <c r="S5016" s="29"/>
      <c r="W5016" s="9"/>
      <c r="X5016" s="9"/>
      <c r="AI5016" s="2"/>
      <c r="AN5016" s="20"/>
      <c r="AP5016" s="29"/>
      <c r="AQ5016" s="29"/>
      <c r="AR5016" s="29"/>
      <c r="AS5016" s="29"/>
      <c r="AT5016" s="29"/>
      <c r="AU5016" s="29"/>
      <c r="AV5016" s="29"/>
      <c r="AW5016" s="29"/>
      <c r="AX5016" s="29"/>
      <c r="AY5016" s="29"/>
      <c r="AZ5016" s="29"/>
      <c r="BA5016" s="29"/>
    </row>
    <row r="5017" spans="2:53">
      <c r="B5017" s="2"/>
      <c r="D5017" s="2"/>
      <c r="F5017" s="30"/>
      <c r="H5017" s="2"/>
      <c r="I5017" s="2"/>
      <c r="J5017" s="3"/>
      <c r="K5017" s="2"/>
      <c r="N5017" s="20"/>
      <c r="O5017" s="2"/>
      <c r="P5017" s="2"/>
      <c r="Q5017" s="2"/>
      <c r="R5017" s="2"/>
      <c r="S5017" s="29"/>
      <c r="W5017" s="9"/>
      <c r="X5017" s="9"/>
      <c r="AI5017" s="2"/>
      <c r="AN5017" s="20"/>
      <c r="AP5017" s="29"/>
      <c r="AQ5017" s="29"/>
      <c r="AR5017" s="29"/>
      <c r="AS5017" s="29"/>
      <c r="AT5017" s="29"/>
      <c r="AU5017" s="29"/>
      <c r="AV5017" s="29"/>
      <c r="AW5017" s="29"/>
      <c r="AX5017" s="29"/>
      <c r="AY5017" s="29"/>
      <c r="AZ5017" s="29"/>
      <c r="BA5017" s="29"/>
    </row>
    <row r="5018" spans="2:53">
      <c r="B5018" s="2"/>
      <c r="D5018" s="2"/>
      <c r="F5018" s="30"/>
      <c r="H5018" s="2"/>
      <c r="I5018" s="2"/>
      <c r="J5018" s="3"/>
      <c r="K5018" s="2"/>
      <c r="N5018" s="20"/>
      <c r="O5018" s="2"/>
      <c r="P5018" s="2"/>
      <c r="Q5018" s="2"/>
      <c r="R5018" s="2"/>
      <c r="S5018" s="29"/>
      <c r="W5018" s="9"/>
      <c r="X5018" s="9"/>
      <c r="AI5018" s="2"/>
      <c r="AN5018" s="20"/>
      <c r="AP5018" s="29"/>
      <c r="AQ5018" s="29"/>
      <c r="AR5018" s="29"/>
      <c r="AS5018" s="29"/>
      <c r="AT5018" s="29"/>
      <c r="AU5018" s="29"/>
      <c r="AV5018" s="29"/>
      <c r="AW5018" s="29"/>
      <c r="AX5018" s="29"/>
      <c r="AY5018" s="29"/>
      <c r="AZ5018" s="29"/>
      <c r="BA5018" s="29"/>
    </row>
    <row r="5019" spans="2:53">
      <c r="B5019" s="2"/>
      <c r="D5019" s="2"/>
      <c r="F5019" s="30"/>
      <c r="H5019" s="2"/>
      <c r="I5019" s="2"/>
      <c r="J5019" s="3"/>
      <c r="K5019" s="2"/>
      <c r="N5019" s="20"/>
      <c r="O5019" s="2"/>
      <c r="P5019" s="2"/>
      <c r="Q5019" s="2"/>
      <c r="R5019" s="2"/>
      <c r="S5019" s="29"/>
      <c r="W5019" s="9"/>
      <c r="X5019" s="9"/>
      <c r="AI5019" s="2"/>
      <c r="AN5019" s="20"/>
      <c r="AP5019" s="29"/>
      <c r="AQ5019" s="29"/>
      <c r="AR5019" s="29"/>
      <c r="AS5019" s="29"/>
      <c r="AT5019" s="29"/>
      <c r="AU5019" s="29"/>
      <c r="AV5019" s="29"/>
      <c r="AW5019" s="29"/>
      <c r="AX5019" s="29"/>
      <c r="AY5019" s="29"/>
      <c r="AZ5019" s="29"/>
      <c r="BA5019" s="29"/>
    </row>
    <row r="5020" spans="2:53">
      <c r="B5020" s="2"/>
      <c r="D5020" s="2"/>
      <c r="F5020" s="30"/>
      <c r="H5020" s="2"/>
      <c r="I5020" s="2"/>
      <c r="J5020" s="3"/>
      <c r="K5020" s="2"/>
      <c r="N5020" s="20"/>
      <c r="O5020" s="2"/>
      <c r="P5020" s="2"/>
      <c r="Q5020" s="2"/>
      <c r="R5020" s="2"/>
      <c r="S5020" s="29"/>
      <c r="W5020" s="9"/>
      <c r="X5020" s="9"/>
      <c r="AI5020" s="2"/>
      <c r="AN5020" s="20"/>
      <c r="AP5020" s="29"/>
      <c r="AQ5020" s="29"/>
      <c r="AR5020" s="29"/>
      <c r="AS5020" s="29"/>
      <c r="AT5020" s="29"/>
      <c r="AU5020" s="29"/>
      <c r="AV5020" s="29"/>
      <c r="AW5020" s="29"/>
      <c r="AX5020" s="29"/>
      <c r="AY5020" s="29"/>
      <c r="AZ5020" s="29"/>
      <c r="BA5020" s="29"/>
    </row>
    <row r="5021" spans="2:53">
      <c r="B5021" s="2"/>
      <c r="D5021" s="2"/>
      <c r="F5021" s="30"/>
      <c r="H5021" s="2"/>
      <c r="I5021" s="2"/>
      <c r="J5021" s="3"/>
      <c r="K5021" s="2"/>
      <c r="N5021" s="20"/>
      <c r="O5021" s="2"/>
      <c r="P5021" s="2"/>
      <c r="Q5021" s="2"/>
      <c r="R5021" s="2"/>
      <c r="S5021" s="29"/>
      <c r="W5021" s="9"/>
      <c r="X5021" s="9"/>
      <c r="AI5021" s="2"/>
      <c r="AN5021" s="20"/>
      <c r="AP5021" s="29"/>
      <c r="AQ5021" s="29"/>
      <c r="AR5021" s="29"/>
      <c r="AS5021" s="29"/>
      <c r="AT5021" s="29"/>
      <c r="AU5021" s="29"/>
      <c r="AV5021" s="29"/>
      <c r="AW5021" s="29"/>
      <c r="AX5021" s="29"/>
      <c r="AY5021" s="29"/>
      <c r="AZ5021" s="29"/>
      <c r="BA5021" s="29"/>
    </row>
    <row r="5022" spans="2:53">
      <c r="B5022" s="2"/>
      <c r="D5022" s="2"/>
      <c r="F5022" s="30"/>
      <c r="H5022" s="2"/>
      <c r="I5022" s="2"/>
      <c r="J5022" s="3"/>
      <c r="K5022" s="2"/>
      <c r="N5022" s="20"/>
      <c r="O5022" s="2"/>
      <c r="P5022" s="2"/>
      <c r="Q5022" s="2"/>
      <c r="R5022" s="2"/>
      <c r="S5022" s="29"/>
      <c r="W5022" s="9"/>
      <c r="X5022" s="9"/>
      <c r="AI5022" s="2"/>
      <c r="AN5022" s="20"/>
      <c r="AP5022" s="29"/>
      <c r="AQ5022" s="29"/>
      <c r="AR5022" s="29"/>
      <c r="AS5022" s="29"/>
      <c r="AT5022" s="29"/>
      <c r="AU5022" s="29"/>
      <c r="AV5022" s="29"/>
      <c r="AW5022" s="29"/>
      <c r="AX5022" s="29"/>
      <c r="AY5022" s="29"/>
      <c r="AZ5022" s="29"/>
      <c r="BA5022" s="29"/>
    </row>
    <row r="5023" spans="2:53">
      <c r="B5023" s="2"/>
      <c r="D5023" s="2"/>
      <c r="F5023" s="30"/>
      <c r="H5023" s="2"/>
      <c r="I5023" s="2"/>
      <c r="J5023" s="3"/>
      <c r="K5023" s="2"/>
      <c r="N5023" s="20"/>
      <c r="O5023" s="2"/>
      <c r="P5023" s="2"/>
      <c r="Q5023" s="2"/>
      <c r="R5023" s="2"/>
      <c r="S5023" s="29"/>
      <c r="W5023" s="9"/>
      <c r="X5023" s="9"/>
      <c r="AI5023" s="2"/>
      <c r="AN5023" s="20"/>
      <c r="AP5023" s="29"/>
      <c r="AQ5023" s="29"/>
      <c r="AR5023" s="29"/>
      <c r="AS5023" s="29"/>
      <c r="AT5023" s="29"/>
      <c r="AU5023" s="29"/>
      <c r="AV5023" s="29"/>
      <c r="AW5023" s="29"/>
      <c r="AX5023" s="29"/>
      <c r="AY5023" s="29"/>
      <c r="AZ5023" s="29"/>
      <c r="BA5023" s="29"/>
    </row>
    <row r="5024" spans="2:53">
      <c r="B5024" s="2"/>
      <c r="D5024" s="2"/>
      <c r="F5024" s="30"/>
      <c r="H5024" s="2"/>
      <c r="I5024" s="2"/>
      <c r="J5024" s="3"/>
      <c r="K5024" s="2"/>
      <c r="N5024" s="20"/>
      <c r="O5024" s="2"/>
      <c r="P5024" s="2"/>
      <c r="Q5024" s="2"/>
      <c r="R5024" s="2"/>
      <c r="S5024" s="29"/>
      <c r="W5024" s="9"/>
      <c r="X5024" s="9"/>
      <c r="AI5024" s="2"/>
      <c r="AN5024" s="20"/>
      <c r="AP5024" s="29"/>
      <c r="AQ5024" s="29"/>
      <c r="AR5024" s="29"/>
      <c r="AS5024" s="29"/>
      <c r="AT5024" s="29"/>
      <c r="AU5024" s="29"/>
      <c r="AV5024" s="29"/>
      <c r="AW5024" s="29"/>
      <c r="AX5024" s="29"/>
      <c r="AY5024" s="29"/>
      <c r="AZ5024" s="29"/>
      <c r="BA5024" s="29"/>
    </row>
    <row r="5025" spans="2:53">
      <c r="B5025" s="2"/>
      <c r="D5025" s="2"/>
      <c r="F5025" s="30"/>
      <c r="H5025" s="2"/>
      <c r="I5025" s="2"/>
      <c r="J5025" s="3"/>
      <c r="K5025" s="2"/>
      <c r="N5025" s="20"/>
      <c r="O5025" s="2"/>
      <c r="P5025" s="2"/>
      <c r="Q5025" s="2"/>
      <c r="R5025" s="2"/>
      <c r="S5025" s="29"/>
      <c r="W5025" s="9"/>
      <c r="X5025" s="9"/>
      <c r="AI5025" s="2"/>
      <c r="AN5025" s="20"/>
      <c r="AP5025" s="29"/>
      <c r="AQ5025" s="29"/>
      <c r="AR5025" s="29"/>
      <c r="AS5025" s="29"/>
      <c r="AT5025" s="29"/>
      <c r="AU5025" s="29"/>
      <c r="AV5025" s="29"/>
      <c r="AW5025" s="29"/>
      <c r="AX5025" s="29"/>
      <c r="AY5025" s="29"/>
      <c r="AZ5025" s="29"/>
      <c r="BA5025" s="29"/>
    </row>
    <row r="5026" spans="2:53">
      <c r="B5026" s="2"/>
      <c r="D5026" s="2"/>
      <c r="F5026" s="30"/>
      <c r="H5026" s="2"/>
      <c r="I5026" s="2"/>
      <c r="J5026" s="3"/>
      <c r="K5026" s="2"/>
      <c r="N5026" s="20"/>
      <c r="O5026" s="2"/>
      <c r="P5026" s="2"/>
      <c r="Q5026" s="2"/>
      <c r="R5026" s="2"/>
      <c r="S5026" s="29"/>
      <c r="W5026" s="9"/>
      <c r="X5026" s="9"/>
      <c r="AI5026" s="2"/>
      <c r="AN5026" s="20"/>
      <c r="AP5026" s="29"/>
      <c r="AQ5026" s="29"/>
      <c r="AR5026" s="29"/>
      <c r="AS5026" s="29"/>
      <c r="AT5026" s="29"/>
      <c r="AU5026" s="29"/>
      <c r="AV5026" s="29"/>
      <c r="AW5026" s="29"/>
      <c r="AX5026" s="29"/>
      <c r="AY5026" s="29"/>
      <c r="AZ5026" s="29"/>
      <c r="BA5026" s="29"/>
    </row>
    <row r="5027" spans="2:53">
      <c r="B5027" s="2"/>
      <c r="D5027" s="2"/>
      <c r="F5027" s="30"/>
      <c r="H5027" s="2"/>
      <c r="I5027" s="2"/>
      <c r="J5027" s="3"/>
      <c r="K5027" s="2"/>
      <c r="N5027" s="20"/>
      <c r="O5027" s="2"/>
      <c r="P5027" s="2"/>
      <c r="Q5027" s="2"/>
      <c r="R5027" s="2"/>
      <c r="S5027" s="29"/>
      <c r="W5027" s="9"/>
      <c r="X5027" s="9"/>
      <c r="AI5027" s="2"/>
      <c r="AN5027" s="20"/>
      <c r="AP5027" s="29"/>
      <c r="AQ5027" s="29"/>
      <c r="AR5027" s="29"/>
      <c r="AS5027" s="29"/>
      <c r="AT5027" s="29"/>
      <c r="AU5027" s="29"/>
      <c r="AV5027" s="29"/>
      <c r="AW5027" s="29"/>
      <c r="AX5027" s="29"/>
      <c r="AY5027" s="29"/>
      <c r="AZ5027" s="29"/>
      <c r="BA5027" s="29"/>
    </row>
    <row r="5028" spans="2:53">
      <c r="B5028" s="2"/>
      <c r="D5028" s="2"/>
      <c r="F5028" s="30"/>
      <c r="H5028" s="2"/>
      <c r="I5028" s="2"/>
      <c r="J5028" s="3"/>
      <c r="K5028" s="2"/>
      <c r="N5028" s="20"/>
      <c r="O5028" s="2"/>
      <c r="P5028" s="2"/>
      <c r="Q5028" s="2"/>
      <c r="R5028" s="2"/>
      <c r="S5028" s="29"/>
      <c r="W5028" s="9"/>
      <c r="X5028" s="9"/>
      <c r="AI5028" s="2"/>
      <c r="AN5028" s="20"/>
      <c r="AP5028" s="29"/>
      <c r="AQ5028" s="29"/>
      <c r="AR5028" s="29"/>
      <c r="AS5028" s="29"/>
      <c r="AT5028" s="29"/>
      <c r="AU5028" s="29"/>
      <c r="AV5028" s="29"/>
      <c r="AW5028" s="29"/>
      <c r="AX5028" s="29"/>
      <c r="AY5028" s="29"/>
      <c r="AZ5028" s="29"/>
      <c r="BA5028" s="29"/>
    </row>
    <row r="5029" spans="2:53">
      <c r="B5029" s="2"/>
      <c r="D5029" s="2"/>
      <c r="F5029" s="30"/>
      <c r="H5029" s="2"/>
      <c r="I5029" s="2"/>
      <c r="J5029" s="3"/>
      <c r="K5029" s="2"/>
      <c r="N5029" s="20"/>
      <c r="O5029" s="2"/>
      <c r="P5029" s="2"/>
      <c r="Q5029" s="2"/>
      <c r="R5029" s="2"/>
      <c r="S5029" s="29"/>
      <c r="W5029" s="9"/>
      <c r="X5029" s="9"/>
      <c r="AI5029" s="2"/>
      <c r="AN5029" s="20"/>
      <c r="AP5029" s="29"/>
      <c r="AQ5029" s="29"/>
      <c r="AR5029" s="29"/>
      <c r="AS5029" s="29"/>
      <c r="AT5029" s="29"/>
      <c r="AU5029" s="29"/>
      <c r="AV5029" s="29"/>
      <c r="AW5029" s="29"/>
      <c r="AX5029" s="29"/>
      <c r="AY5029" s="29"/>
      <c r="AZ5029" s="29"/>
      <c r="BA5029" s="29"/>
    </row>
    <row r="5030" spans="2:53">
      <c r="B5030" s="2"/>
      <c r="D5030" s="2"/>
      <c r="F5030" s="30"/>
      <c r="H5030" s="2"/>
      <c r="I5030" s="2"/>
      <c r="J5030" s="3"/>
      <c r="K5030" s="2"/>
      <c r="N5030" s="20"/>
      <c r="O5030" s="2"/>
      <c r="P5030" s="2"/>
      <c r="Q5030" s="2"/>
      <c r="R5030" s="2"/>
      <c r="S5030" s="29"/>
      <c r="W5030" s="9"/>
      <c r="X5030" s="9"/>
      <c r="AI5030" s="2"/>
      <c r="AN5030" s="20"/>
      <c r="AP5030" s="29"/>
      <c r="AQ5030" s="29"/>
      <c r="AR5030" s="29"/>
      <c r="AS5030" s="29"/>
      <c r="AT5030" s="29"/>
      <c r="AU5030" s="29"/>
      <c r="AV5030" s="29"/>
      <c r="AW5030" s="29"/>
      <c r="AX5030" s="29"/>
      <c r="AY5030" s="29"/>
      <c r="AZ5030" s="29"/>
      <c r="BA5030" s="29"/>
    </row>
    <row r="5031" spans="2:53">
      <c r="B5031" s="2"/>
      <c r="D5031" s="2"/>
      <c r="F5031" s="30"/>
      <c r="H5031" s="2"/>
      <c r="I5031" s="2"/>
      <c r="J5031" s="3"/>
      <c r="K5031" s="2"/>
      <c r="N5031" s="20"/>
      <c r="O5031" s="2"/>
      <c r="P5031" s="2"/>
      <c r="Q5031" s="2"/>
      <c r="R5031" s="2"/>
      <c r="S5031" s="29"/>
      <c r="W5031" s="9"/>
      <c r="X5031" s="9"/>
      <c r="AI5031" s="2"/>
      <c r="AN5031" s="20"/>
      <c r="AP5031" s="29"/>
      <c r="AQ5031" s="29"/>
      <c r="AR5031" s="29"/>
      <c r="AS5031" s="29"/>
      <c r="AT5031" s="29"/>
      <c r="AU5031" s="29"/>
      <c r="AV5031" s="29"/>
      <c r="AW5031" s="29"/>
      <c r="AX5031" s="29"/>
      <c r="AY5031" s="29"/>
      <c r="AZ5031" s="29"/>
      <c r="BA5031" s="29"/>
    </row>
    <row r="5032" spans="2:53">
      <c r="B5032" s="2"/>
      <c r="D5032" s="2"/>
      <c r="F5032" s="30"/>
      <c r="H5032" s="2"/>
      <c r="I5032" s="2"/>
      <c r="J5032" s="3"/>
      <c r="K5032" s="2"/>
      <c r="N5032" s="20"/>
      <c r="O5032" s="2"/>
      <c r="P5032" s="2"/>
      <c r="Q5032" s="2"/>
      <c r="R5032" s="2"/>
      <c r="S5032" s="29"/>
      <c r="W5032" s="9"/>
      <c r="X5032" s="9"/>
      <c r="AI5032" s="2"/>
      <c r="AN5032" s="20"/>
      <c r="AP5032" s="29"/>
      <c r="AQ5032" s="29"/>
      <c r="AR5032" s="29"/>
      <c r="AS5032" s="29"/>
      <c r="AT5032" s="29"/>
      <c r="AU5032" s="29"/>
      <c r="AV5032" s="29"/>
      <c r="AW5032" s="29"/>
      <c r="AX5032" s="29"/>
      <c r="AY5032" s="29"/>
      <c r="AZ5032" s="29"/>
      <c r="BA5032" s="29"/>
    </row>
    <row r="5033" spans="2:53">
      <c r="B5033" s="2"/>
      <c r="D5033" s="2"/>
      <c r="F5033" s="30"/>
      <c r="H5033" s="2"/>
      <c r="I5033" s="2"/>
      <c r="J5033" s="3"/>
      <c r="K5033" s="2"/>
      <c r="N5033" s="20"/>
      <c r="O5033" s="2"/>
      <c r="P5033" s="2"/>
      <c r="Q5033" s="2"/>
      <c r="R5033" s="2"/>
      <c r="S5033" s="29"/>
      <c r="W5033" s="9"/>
      <c r="X5033" s="9"/>
      <c r="AI5033" s="2"/>
      <c r="AN5033" s="20"/>
      <c r="AP5033" s="29"/>
      <c r="AQ5033" s="29"/>
      <c r="AR5033" s="29"/>
      <c r="AS5033" s="29"/>
      <c r="AT5033" s="29"/>
      <c r="AU5033" s="29"/>
      <c r="AV5033" s="29"/>
      <c r="AW5033" s="29"/>
      <c r="AX5033" s="29"/>
      <c r="AY5033" s="29"/>
      <c r="AZ5033" s="29"/>
      <c r="BA5033" s="29"/>
    </row>
    <row r="5034" spans="2:53">
      <c r="B5034" s="2"/>
      <c r="D5034" s="2"/>
      <c r="F5034" s="30"/>
      <c r="H5034" s="2"/>
      <c r="I5034" s="2"/>
      <c r="J5034" s="3"/>
      <c r="K5034" s="2"/>
      <c r="N5034" s="20"/>
      <c r="O5034" s="2"/>
      <c r="P5034" s="2"/>
      <c r="Q5034" s="2"/>
      <c r="R5034" s="2"/>
      <c r="S5034" s="29"/>
      <c r="W5034" s="9"/>
      <c r="X5034" s="9"/>
      <c r="AI5034" s="2"/>
      <c r="AN5034" s="20"/>
      <c r="AP5034" s="29"/>
      <c r="AQ5034" s="29"/>
      <c r="AR5034" s="29"/>
      <c r="AS5034" s="29"/>
      <c r="AT5034" s="29"/>
      <c r="AU5034" s="29"/>
      <c r="AV5034" s="29"/>
      <c r="AW5034" s="29"/>
      <c r="AX5034" s="29"/>
      <c r="AY5034" s="29"/>
      <c r="AZ5034" s="29"/>
      <c r="BA5034" s="29"/>
    </row>
    <row r="5035" spans="2:53">
      <c r="B5035" s="2"/>
      <c r="D5035" s="2"/>
      <c r="F5035" s="30"/>
      <c r="H5035" s="2"/>
      <c r="I5035" s="2"/>
      <c r="J5035" s="3"/>
      <c r="K5035" s="2"/>
      <c r="N5035" s="20"/>
      <c r="O5035" s="2"/>
      <c r="P5035" s="2"/>
      <c r="Q5035" s="2"/>
      <c r="R5035" s="2"/>
      <c r="S5035" s="29"/>
      <c r="W5035" s="9"/>
      <c r="X5035" s="9"/>
      <c r="AI5035" s="2"/>
      <c r="AN5035" s="20"/>
      <c r="AP5035" s="29"/>
      <c r="AQ5035" s="29"/>
      <c r="AR5035" s="29"/>
      <c r="AS5035" s="29"/>
      <c r="AT5035" s="29"/>
      <c r="AU5035" s="29"/>
      <c r="AV5035" s="29"/>
      <c r="AW5035" s="29"/>
      <c r="AX5035" s="29"/>
      <c r="AY5035" s="29"/>
      <c r="AZ5035" s="29"/>
      <c r="BA5035" s="29"/>
    </row>
    <row r="5036" spans="2:53">
      <c r="B5036" s="2"/>
      <c r="D5036" s="2"/>
      <c r="F5036" s="30"/>
      <c r="H5036" s="2"/>
      <c r="I5036" s="2"/>
      <c r="J5036" s="3"/>
      <c r="K5036" s="2"/>
      <c r="N5036" s="20"/>
      <c r="O5036" s="2"/>
      <c r="P5036" s="2"/>
      <c r="Q5036" s="2"/>
      <c r="R5036" s="2"/>
      <c r="S5036" s="29"/>
      <c r="W5036" s="9"/>
      <c r="X5036" s="9"/>
      <c r="AI5036" s="2"/>
      <c r="AN5036" s="20"/>
      <c r="AP5036" s="29"/>
      <c r="AQ5036" s="29"/>
      <c r="AR5036" s="29"/>
      <c r="AS5036" s="29"/>
      <c r="AT5036" s="29"/>
      <c r="AU5036" s="29"/>
      <c r="AV5036" s="29"/>
      <c r="AW5036" s="29"/>
      <c r="AX5036" s="29"/>
      <c r="AY5036" s="29"/>
      <c r="AZ5036" s="29"/>
      <c r="BA5036" s="29"/>
    </row>
    <row r="5037" spans="2:53">
      <c r="B5037" s="2"/>
      <c r="D5037" s="2"/>
      <c r="F5037" s="30"/>
      <c r="H5037" s="2"/>
      <c r="I5037" s="2"/>
      <c r="J5037" s="3"/>
      <c r="K5037" s="2"/>
      <c r="N5037" s="20"/>
      <c r="O5037" s="2"/>
      <c r="P5037" s="2"/>
      <c r="Q5037" s="2"/>
      <c r="R5037" s="2"/>
      <c r="S5037" s="29"/>
      <c r="W5037" s="9"/>
      <c r="X5037" s="9"/>
      <c r="AI5037" s="2"/>
      <c r="AN5037" s="20"/>
      <c r="AP5037" s="29"/>
      <c r="AQ5037" s="29"/>
      <c r="AR5037" s="29"/>
      <c r="AS5037" s="29"/>
      <c r="AT5037" s="29"/>
      <c r="AU5037" s="29"/>
      <c r="AV5037" s="29"/>
      <c r="AW5037" s="29"/>
      <c r="AX5037" s="29"/>
      <c r="AY5037" s="29"/>
      <c r="AZ5037" s="29"/>
      <c r="BA5037" s="29"/>
    </row>
    <row r="5038" spans="2:53">
      <c r="B5038" s="2"/>
      <c r="D5038" s="2"/>
      <c r="F5038" s="30"/>
      <c r="H5038" s="2"/>
      <c r="I5038" s="2"/>
      <c r="J5038" s="3"/>
      <c r="K5038" s="2"/>
      <c r="N5038" s="20"/>
      <c r="O5038" s="2"/>
      <c r="P5038" s="2"/>
      <c r="Q5038" s="2"/>
      <c r="R5038" s="2"/>
      <c r="S5038" s="29"/>
      <c r="W5038" s="9"/>
      <c r="X5038" s="9"/>
      <c r="AI5038" s="2"/>
      <c r="AN5038" s="20"/>
      <c r="AP5038" s="29"/>
      <c r="AQ5038" s="29"/>
      <c r="AR5038" s="29"/>
      <c r="AS5038" s="29"/>
      <c r="AT5038" s="29"/>
      <c r="AU5038" s="29"/>
      <c r="AV5038" s="29"/>
      <c r="AW5038" s="29"/>
      <c r="AX5038" s="29"/>
      <c r="AY5038" s="29"/>
      <c r="AZ5038" s="29"/>
      <c r="BA5038" s="29"/>
    </row>
    <row r="5039" spans="2:53">
      <c r="B5039" s="2"/>
      <c r="D5039" s="2"/>
      <c r="F5039" s="30"/>
      <c r="H5039" s="2"/>
      <c r="I5039" s="2"/>
      <c r="J5039" s="3"/>
      <c r="K5039" s="2"/>
      <c r="N5039" s="20"/>
      <c r="O5039" s="2"/>
      <c r="P5039" s="2"/>
      <c r="Q5039" s="2"/>
      <c r="R5039" s="2"/>
      <c r="S5039" s="29"/>
      <c r="W5039" s="9"/>
      <c r="X5039" s="9"/>
      <c r="AI5039" s="2"/>
      <c r="AN5039" s="20"/>
      <c r="AP5039" s="29"/>
      <c r="AQ5039" s="29"/>
      <c r="AR5039" s="29"/>
      <c r="AS5039" s="29"/>
      <c r="AT5039" s="29"/>
      <c r="AU5039" s="29"/>
      <c r="AV5039" s="29"/>
      <c r="AW5039" s="29"/>
      <c r="AX5039" s="29"/>
      <c r="AY5039" s="29"/>
      <c r="AZ5039" s="29"/>
      <c r="BA5039" s="29"/>
    </row>
    <row r="5040" spans="2:53">
      <c r="B5040" s="2"/>
      <c r="D5040" s="2"/>
      <c r="F5040" s="30"/>
      <c r="H5040" s="2"/>
      <c r="I5040" s="2"/>
      <c r="J5040" s="3"/>
      <c r="K5040" s="2"/>
      <c r="N5040" s="20"/>
      <c r="O5040" s="2"/>
      <c r="P5040" s="2"/>
      <c r="Q5040" s="2"/>
      <c r="R5040" s="2"/>
      <c r="S5040" s="29"/>
      <c r="W5040" s="9"/>
      <c r="X5040" s="9"/>
      <c r="AI5040" s="2"/>
      <c r="AN5040" s="20"/>
      <c r="AP5040" s="29"/>
      <c r="AQ5040" s="29"/>
      <c r="AR5040" s="29"/>
      <c r="AS5040" s="29"/>
      <c r="AT5040" s="29"/>
      <c r="AU5040" s="29"/>
      <c r="AV5040" s="29"/>
      <c r="AW5040" s="29"/>
      <c r="AX5040" s="29"/>
      <c r="AY5040" s="29"/>
      <c r="AZ5040" s="29"/>
      <c r="BA5040" s="29"/>
    </row>
    <row r="5041" spans="2:53">
      <c r="B5041" s="2"/>
      <c r="D5041" s="2"/>
      <c r="F5041" s="30"/>
      <c r="H5041" s="2"/>
      <c r="I5041" s="2"/>
      <c r="J5041" s="3"/>
      <c r="K5041" s="2"/>
      <c r="N5041" s="20"/>
      <c r="O5041" s="2"/>
      <c r="P5041" s="2"/>
      <c r="Q5041" s="2"/>
      <c r="R5041" s="2"/>
      <c r="S5041" s="29"/>
      <c r="W5041" s="9"/>
      <c r="X5041" s="9"/>
      <c r="AI5041" s="2"/>
      <c r="AN5041" s="20"/>
      <c r="AP5041" s="29"/>
      <c r="AQ5041" s="29"/>
      <c r="AR5041" s="29"/>
      <c r="AS5041" s="29"/>
      <c r="AT5041" s="29"/>
      <c r="AU5041" s="29"/>
      <c r="AV5041" s="29"/>
      <c r="AW5041" s="29"/>
      <c r="AX5041" s="29"/>
      <c r="AY5041" s="29"/>
      <c r="AZ5041" s="29"/>
      <c r="BA5041" s="29"/>
    </row>
    <row r="5042" spans="2:53">
      <c r="B5042" s="2"/>
      <c r="D5042" s="2"/>
      <c r="F5042" s="30"/>
      <c r="H5042" s="2"/>
      <c r="I5042" s="2"/>
      <c r="J5042" s="3"/>
      <c r="K5042" s="2"/>
      <c r="N5042" s="20"/>
      <c r="O5042" s="2"/>
      <c r="P5042" s="2"/>
      <c r="Q5042" s="2"/>
      <c r="R5042" s="2"/>
      <c r="S5042" s="29"/>
      <c r="W5042" s="9"/>
      <c r="X5042" s="9"/>
      <c r="AI5042" s="2"/>
      <c r="AN5042" s="20"/>
      <c r="AP5042" s="29"/>
      <c r="AQ5042" s="29"/>
      <c r="AR5042" s="29"/>
      <c r="AS5042" s="29"/>
      <c r="AT5042" s="29"/>
      <c r="AU5042" s="29"/>
      <c r="AV5042" s="29"/>
      <c r="AW5042" s="29"/>
      <c r="AX5042" s="29"/>
      <c r="AY5042" s="29"/>
      <c r="AZ5042" s="29"/>
      <c r="BA5042" s="29"/>
    </row>
    <row r="5043" spans="2:53">
      <c r="B5043" s="2"/>
      <c r="D5043" s="2"/>
      <c r="F5043" s="30"/>
      <c r="H5043" s="2"/>
      <c r="I5043" s="2"/>
      <c r="J5043" s="3"/>
      <c r="K5043" s="2"/>
      <c r="N5043" s="20"/>
      <c r="O5043" s="2"/>
      <c r="P5043" s="2"/>
      <c r="Q5043" s="2"/>
      <c r="R5043" s="2"/>
      <c r="S5043" s="29"/>
      <c r="W5043" s="9"/>
      <c r="X5043" s="9"/>
      <c r="AI5043" s="2"/>
      <c r="AN5043" s="20"/>
      <c r="AP5043" s="29"/>
      <c r="AQ5043" s="29"/>
      <c r="AR5043" s="29"/>
      <c r="AS5043" s="29"/>
      <c r="AT5043" s="29"/>
      <c r="AU5043" s="29"/>
      <c r="AV5043" s="29"/>
      <c r="AW5043" s="29"/>
      <c r="AX5043" s="29"/>
      <c r="AY5043" s="29"/>
      <c r="AZ5043" s="29"/>
      <c r="BA5043" s="29"/>
    </row>
    <row r="5044" spans="2:53">
      <c r="B5044" s="2"/>
      <c r="D5044" s="2"/>
      <c r="F5044" s="30"/>
      <c r="H5044" s="2"/>
      <c r="I5044" s="2"/>
      <c r="J5044" s="3"/>
      <c r="K5044" s="2"/>
      <c r="N5044" s="20"/>
      <c r="O5044" s="2"/>
      <c r="P5044" s="2"/>
      <c r="Q5044" s="2"/>
      <c r="R5044" s="2"/>
      <c r="S5044" s="29"/>
      <c r="W5044" s="9"/>
      <c r="X5044" s="9"/>
      <c r="AI5044" s="2"/>
      <c r="AN5044" s="20"/>
      <c r="AP5044" s="29"/>
      <c r="AQ5044" s="29"/>
      <c r="AR5044" s="29"/>
      <c r="AS5044" s="29"/>
      <c r="AT5044" s="29"/>
      <c r="AU5044" s="29"/>
      <c r="AV5044" s="29"/>
      <c r="AW5044" s="29"/>
      <c r="AX5044" s="29"/>
      <c r="AY5044" s="29"/>
      <c r="AZ5044" s="29"/>
      <c r="BA5044" s="29"/>
    </row>
    <row r="5045" spans="2:53">
      <c r="B5045" s="2"/>
      <c r="D5045" s="2"/>
      <c r="F5045" s="30"/>
      <c r="H5045" s="2"/>
      <c r="I5045" s="2"/>
      <c r="J5045" s="3"/>
      <c r="K5045" s="2"/>
      <c r="N5045" s="20"/>
      <c r="O5045" s="2"/>
      <c r="P5045" s="2"/>
      <c r="Q5045" s="2"/>
      <c r="R5045" s="2"/>
      <c r="S5045" s="29"/>
      <c r="W5045" s="9"/>
      <c r="X5045" s="9"/>
      <c r="AI5045" s="2"/>
      <c r="AN5045" s="20"/>
      <c r="AP5045" s="29"/>
      <c r="AQ5045" s="29"/>
      <c r="AR5045" s="29"/>
      <c r="AS5045" s="29"/>
      <c r="AT5045" s="29"/>
      <c r="AU5045" s="29"/>
      <c r="AV5045" s="29"/>
      <c r="AW5045" s="29"/>
      <c r="AX5045" s="29"/>
      <c r="AY5045" s="29"/>
      <c r="AZ5045" s="29"/>
      <c r="BA5045" s="29"/>
    </row>
    <row r="5046" spans="2:53">
      <c r="B5046" s="2"/>
      <c r="D5046" s="2"/>
      <c r="F5046" s="30"/>
      <c r="H5046" s="2"/>
      <c r="I5046" s="2"/>
      <c r="J5046" s="3"/>
      <c r="K5046" s="2"/>
      <c r="N5046" s="20"/>
      <c r="O5046" s="2"/>
      <c r="P5046" s="2"/>
      <c r="Q5046" s="2"/>
      <c r="R5046" s="2"/>
      <c r="S5046" s="29"/>
      <c r="W5046" s="9"/>
      <c r="X5046" s="9"/>
      <c r="AI5046" s="2"/>
      <c r="AN5046" s="20"/>
      <c r="AP5046" s="29"/>
      <c r="AQ5046" s="29"/>
      <c r="AR5046" s="29"/>
      <c r="AS5046" s="29"/>
      <c r="AT5046" s="29"/>
      <c r="AU5046" s="29"/>
      <c r="AV5046" s="29"/>
      <c r="AW5046" s="29"/>
      <c r="AX5046" s="29"/>
      <c r="AY5046" s="29"/>
      <c r="AZ5046" s="29"/>
      <c r="BA5046" s="29"/>
    </row>
    <row r="5047" spans="2:53">
      <c r="B5047" s="2"/>
      <c r="D5047" s="2"/>
      <c r="F5047" s="30"/>
      <c r="H5047" s="2"/>
      <c r="I5047" s="2"/>
      <c r="J5047" s="3"/>
      <c r="K5047" s="2"/>
      <c r="N5047" s="20"/>
      <c r="O5047" s="2"/>
      <c r="P5047" s="2"/>
      <c r="Q5047" s="2"/>
      <c r="R5047" s="2"/>
      <c r="S5047" s="29"/>
      <c r="W5047" s="9"/>
      <c r="X5047" s="9"/>
      <c r="AI5047" s="2"/>
      <c r="AN5047" s="20"/>
      <c r="AP5047" s="29"/>
      <c r="AQ5047" s="29"/>
      <c r="AR5047" s="29"/>
      <c r="AS5047" s="29"/>
      <c r="AT5047" s="29"/>
      <c r="AU5047" s="29"/>
      <c r="AV5047" s="29"/>
      <c r="AW5047" s="29"/>
      <c r="AX5047" s="29"/>
      <c r="AY5047" s="29"/>
      <c r="AZ5047" s="29"/>
      <c r="BA5047" s="29"/>
    </row>
    <row r="5048" spans="2:53">
      <c r="B5048" s="2"/>
      <c r="D5048" s="2"/>
      <c r="F5048" s="30"/>
      <c r="H5048" s="2"/>
      <c r="I5048" s="2"/>
      <c r="J5048" s="3"/>
      <c r="K5048" s="2"/>
      <c r="N5048" s="20"/>
      <c r="O5048" s="2"/>
      <c r="P5048" s="2"/>
      <c r="Q5048" s="2"/>
      <c r="R5048" s="2"/>
      <c r="S5048" s="29"/>
      <c r="W5048" s="9"/>
      <c r="X5048" s="9"/>
      <c r="AI5048" s="2"/>
      <c r="AN5048" s="20"/>
      <c r="AP5048" s="29"/>
      <c r="AQ5048" s="29"/>
      <c r="AR5048" s="29"/>
      <c r="AS5048" s="29"/>
      <c r="AT5048" s="29"/>
      <c r="AU5048" s="29"/>
      <c r="AV5048" s="29"/>
      <c r="AW5048" s="29"/>
      <c r="AX5048" s="29"/>
      <c r="AY5048" s="29"/>
      <c r="AZ5048" s="29"/>
      <c r="BA5048" s="29"/>
    </row>
    <row r="5049" spans="2:53">
      <c r="B5049" s="2"/>
      <c r="D5049" s="2"/>
      <c r="F5049" s="30"/>
      <c r="H5049" s="2"/>
      <c r="I5049" s="2"/>
      <c r="J5049" s="3"/>
      <c r="K5049" s="2"/>
      <c r="N5049" s="20"/>
      <c r="O5049" s="2"/>
      <c r="P5049" s="2"/>
      <c r="Q5049" s="2"/>
      <c r="R5049" s="2"/>
      <c r="S5049" s="29"/>
      <c r="W5049" s="9"/>
      <c r="X5049" s="9"/>
      <c r="AI5049" s="2"/>
      <c r="AN5049" s="20"/>
      <c r="AP5049" s="29"/>
      <c r="AQ5049" s="29"/>
      <c r="AR5049" s="29"/>
      <c r="AS5049" s="29"/>
      <c r="AT5049" s="29"/>
      <c r="AU5049" s="29"/>
      <c r="AV5049" s="29"/>
      <c r="AW5049" s="29"/>
      <c r="AX5049" s="29"/>
      <c r="AY5049" s="29"/>
      <c r="AZ5049" s="29"/>
      <c r="BA5049" s="29"/>
    </row>
    <row r="5050" spans="2:53">
      <c r="B5050" s="2"/>
      <c r="D5050" s="2"/>
      <c r="F5050" s="30"/>
      <c r="H5050" s="2"/>
      <c r="I5050" s="2"/>
      <c r="J5050" s="3"/>
      <c r="K5050" s="2"/>
      <c r="N5050" s="20"/>
      <c r="O5050" s="2"/>
      <c r="P5050" s="2"/>
      <c r="Q5050" s="2"/>
      <c r="R5050" s="2"/>
      <c r="S5050" s="29"/>
      <c r="W5050" s="9"/>
      <c r="X5050" s="9"/>
      <c r="AI5050" s="2"/>
      <c r="AN5050" s="20"/>
      <c r="AP5050" s="29"/>
      <c r="AQ5050" s="29"/>
      <c r="AR5050" s="29"/>
      <c r="AS5050" s="29"/>
      <c r="AT5050" s="29"/>
      <c r="AU5050" s="29"/>
      <c r="AV5050" s="29"/>
      <c r="AW5050" s="29"/>
      <c r="AX5050" s="29"/>
      <c r="AY5050" s="29"/>
      <c r="AZ5050" s="29"/>
      <c r="BA5050" s="29"/>
    </row>
    <row r="5051" spans="2:53">
      <c r="B5051" s="2"/>
      <c r="D5051" s="2"/>
      <c r="F5051" s="30"/>
      <c r="H5051" s="2"/>
      <c r="I5051" s="2"/>
      <c r="J5051" s="3"/>
      <c r="K5051" s="2"/>
      <c r="N5051" s="20"/>
      <c r="O5051" s="2"/>
      <c r="P5051" s="2"/>
      <c r="Q5051" s="2"/>
      <c r="R5051" s="2"/>
      <c r="S5051" s="29"/>
      <c r="W5051" s="9"/>
      <c r="X5051" s="9"/>
      <c r="AI5051" s="2"/>
      <c r="AN5051" s="20"/>
      <c r="AP5051" s="29"/>
      <c r="AQ5051" s="29"/>
      <c r="AR5051" s="29"/>
      <c r="AS5051" s="29"/>
      <c r="AT5051" s="29"/>
      <c r="AU5051" s="29"/>
      <c r="AV5051" s="29"/>
      <c r="AW5051" s="29"/>
      <c r="AX5051" s="29"/>
      <c r="AY5051" s="29"/>
      <c r="AZ5051" s="29"/>
      <c r="BA5051" s="29"/>
    </row>
    <row r="5052" spans="2:53">
      <c r="B5052" s="2"/>
      <c r="D5052" s="2"/>
      <c r="F5052" s="30"/>
      <c r="H5052" s="2"/>
      <c r="I5052" s="2"/>
      <c r="J5052" s="3"/>
      <c r="K5052" s="2"/>
      <c r="N5052" s="20"/>
      <c r="O5052" s="2"/>
      <c r="P5052" s="2"/>
      <c r="Q5052" s="2"/>
      <c r="R5052" s="2"/>
      <c r="S5052" s="29"/>
      <c r="W5052" s="9"/>
      <c r="X5052" s="9"/>
      <c r="AI5052" s="2"/>
      <c r="AN5052" s="20"/>
      <c r="AP5052" s="29"/>
      <c r="AQ5052" s="29"/>
      <c r="AR5052" s="29"/>
      <c r="AS5052" s="29"/>
      <c r="AT5052" s="29"/>
      <c r="AU5052" s="29"/>
      <c r="AV5052" s="29"/>
      <c r="AW5052" s="29"/>
      <c r="AX5052" s="29"/>
      <c r="AY5052" s="29"/>
      <c r="AZ5052" s="29"/>
      <c r="BA5052" s="29"/>
    </row>
    <row r="5053" spans="2:53">
      <c r="B5053" s="2"/>
      <c r="D5053" s="2"/>
      <c r="F5053" s="30"/>
      <c r="H5053" s="2"/>
      <c r="I5053" s="2"/>
      <c r="J5053" s="3"/>
      <c r="K5053" s="2"/>
      <c r="N5053" s="20"/>
      <c r="O5053" s="2"/>
      <c r="P5053" s="2"/>
      <c r="Q5053" s="2"/>
      <c r="R5053" s="2"/>
      <c r="S5053" s="29"/>
      <c r="W5053" s="9"/>
      <c r="X5053" s="9"/>
      <c r="AI5053" s="2"/>
      <c r="AN5053" s="20"/>
      <c r="AP5053" s="29"/>
      <c r="AQ5053" s="29"/>
      <c r="AR5053" s="29"/>
      <c r="AS5053" s="29"/>
      <c r="AT5053" s="29"/>
      <c r="AU5053" s="29"/>
      <c r="AV5053" s="29"/>
      <c r="AW5053" s="29"/>
      <c r="AX5053" s="29"/>
      <c r="AY5053" s="29"/>
      <c r="AZ5053" s="29"/>
      <c r="BA5053" s="29"/>
    </row>
    <row r="5054" spans="2:53">
      <c r="B5054" s="2"/>
      <c r="D5054" s="2"/>
      <c r="F5054" s="30"/>
      <c r="H5054" s="2"/>
      <c r="I5054" s="2"/>
      <c r="J5054" s="3"/>
      <c r="K5054" s="2"/>
      <c r="N5054" s="20"/>
      <c r="O5054" s="2"/>
      <c r="P5054" s="2"/>
      <c r="Q5054" s="2"/>
      <c r="R5054" s="2"/>
      <c r="S5054" s="29"/>
      <c r="W5054" s="9"/>
      <c r="X5054" s="9"/>
      <c r="AI5054" s="2"/>
      <c r="AN5054" s="20"/>
      <c r="AP5054" s="29"/>
      <c r="AQ5054" s="29"/>
      <c r="AR5054" s="29"/>
      <c r="AS5054" s="29"/>
      <c r="AT5054" s="29"/>
      <c r="AU5054" s="29"/>
      <c r="AV5054" s="29"/>
      <c r="AW5054" s="29"/>
      <c r="AX5054" s="29"/>
      <c r="AY5054" s="29"/>
      <c r="AZ5054" s="29"/>
      <c r="BA5054" s="29"/>
    </row>
    <row r="5055" spans="2:53">
      <c r="B5055" s="2"/>
      <c r="D5055" s="2"/>
      <c r="F5055" s="30"/>
      <c r="H5055" s="2"/>
      <c r="I5055" s="2"/>
      <c r="J5055" s="3"/>
      <c r="K5055" s="2"/>
      <c r="N5055" s="20"/>
      <c r="O5055" s="2"/>
      <c r="P5055" s="2"/>
      <c r="Q5055" s="2"/>
      <c r="R5055" s="2"/>
      <c r="S5055" s="29"/>
      <c r="W5055" s="9"/>
      <c r="X5055" s="9"/>
      <c r="AI5055" s="2"/>
      <c r="AN5055" s="20"/>
      <c r="AP5055" s="29"/>
      <c r="AQ5055" s="29"/>
      <c r="AR5055" s="29"/>
      <c r="AS5055" s="29"/>
      <c r="AT5055" s="29"/>
      <c r="AU5055" s="29"/>
      <c r="AV5055" s="29"/>
      <c r="AW5055" s="29"/>
      <c r="AX5055" s="29"/>
      <c r="AY5055" s="29"/>
      <c r="AZ5055" s="29"/>
      <c r="BA5055" s="29"/>
    </row>
    <row r="5056" spans="2:53">
      <c r="B5056" s="2"/>
      <c r="D5056" s="2"/>
      <c r="F5056" s="30"/>
      <c r="H5056" s="2"/>
      <c r="I5056" s="2"/>
      <c r="J5056" s="3"/>
      <c r="K5056" s="2"/>
      <c r="N5056" s="20"/>
      <c r="O5056" s="2"/>
      <c r="P5056" s="2"/>
      <c r="Q5056" s="2"/>
      <c r="R5056" s="2"/>
      <c r="S5056" s="29"/>
      <c r="W5056" s="9"/>
      <c r="X5056" s="9"/>
      <c r="AI5056" s="2"/>
      <c r="AN5056" s="20"/>
      <c r="AP5056" s="29"/>
      <c r="AQ5056" s="29"/>
      <c r="AR5056" s="29"/>
      <c r="AS5056" s="29"/>
      <c r="AT5056" s="29"/>
      <c r="AU5056" s="29"/>
      <c r="AV5056" s="29"/>
      <c r="AW5056" s="29"/>
      <c r="AX5056" s="29"/>
      <c r="AY5056" s="29"/>
      <c r="AZ5056" s="29"/>
      <c r="BA5056" s="29"/>
    </row>
    <row r="5057" spans="2:53">
      <c r="B5057" s="2"/>
      <c r="D5057" s="2"/>
      <c r="F5057" s="30"/>
      <c r="H5057" s="2"/>
      <c r="I5057" s="2"/>
      <c r="J5057" s="3"/>
      <c r="K5057" s="2"/>
      <c r="N5057" s="20"/>
      <c r="O5057" s="2"/>
      <c r="P5057" s="2"/>
      <c r="Q5057" s="2"/>
      <c r="R5057" s="2"/>
      <c r="S5057" s="29"/>
      <c r="W5057" s="9"/>
      <c r="X5057" s="9"/>
      <c r="AI5057" s="2"/>
      <c r="AN5057" s="20"/>
      <c r="AP5057" s="29"/>
      <c r="AQ5057" s="29"/>
      <c r="AR5057" s="29"/>
      <c r="AS5057" s="29"/>
      <c r="AT5057" s="29"/>
      <c r="AU5057" s="29"/>
      <c r="AV5057" s="29"/>
      <c r="AW5057" s="29"/>
      <c r="AX5057" s="29"/>
      <c r="AY5057" s="29"/>
      <c r="AZ5057" s="29"/>
      <c r="BA5057" s="29"/>
    </row>
    <row r="5058" spans="2:53">
      <c r="B5058" s="2"/>
      <c r="D5058" s="2"/>
      <c r="F5058" s="30"/>
      <c r="H5058" s="2"/>
      <c r="I5058" s="2"/>
      <c r="J5058" s="3"/>
      <c r="K5058" s="2"/>
      <c r="N5058" s="20"/>
      <c r="O5058" s="2"/>
      <c r="P5058" s="2"/>
      <c r="Q5058" s="2"/>
      <c r="R5058" s="2"/>
      <c r="S5058" s="29"/>
      <c r="W5058" s="9"/>
      <c r="X5058" s="9"/>
      <c r="AI5058" s="2"/>
      <c r="AN5058" s="20"/>
      <c r="AP5058" s="29"/>
      <c r="AQ5058" s="29"/>
      <c r="AR5058" s="29"/>
      <c r="AS5058" s="29"/>
      <c r="AT5058" s="29"/>
      <c r="AU5058" s="29"/>
      <c r="AV5058" s="29"/>
      <c r="AW5058" s="29"/>
      <c r="AX5058" s="29"/>
      <c r="AY5058" s="29"/>
      <c r="AZ5058" s="29"/>
      <c r="BA5058" s="29"/>
    </row>
    <row r="5059" spans="2:53">
      <c r="B5059" s="2"/>
      <c r="D5059" s="2"/>
      <c r="F5059" s="30"/>
      <c r="H5059" s="2"/>
      <c r="I5059" s="2"/>
      <c r="J5059" s="3"/>
      <c r="K5059" s="2"/>
      <c r="N5059" s="20"/>
      <c r="O5059" s="2"/>
      <c r="P5059" s="2"/>
      <c r="Q5059" s="2"/>
      <c r="R5059" s="2"/>
      <c r="S5059" s="29"/>
      <c r="W5059" s="9"/>
      <c r="X5059" s="9"/>
      <c r="AI5059" s="2"/>
      <c r="AN5059" s="20"/>
      <c r="AP5059" s="29"/>
      <c r="AQ5059" s="29"/>
      <c r="AR5059" s="29"/>
      <c r="AS5059" s="29"/>
      <c r="AT5059" s="29"/>
      <c r="AU5059" s="29"/>
      <c r="AV5059" s="29"/>
      <c r="AW5059" s="29"/>
      <c r="AX5059" s="29"/>
      <c r="AY5059" s="29"/>
      <c r="AZ5059" s="29"/>
      <c r="BA5059" s="29"/>
    </row>
    <row r="5060" spans="2:53">
      <c r="B5060" s="2"/>
      <c r="D5060" s="2"/>
      <c r="F5060" s="30"/>
      <c r="H5060" s="2"/>
      <c r="I5060" s="2"/>
      <c r="J5060" s="3"/>
      <c r="K5060" s="2"/>
      <c r="N5060" s="20"/>
      <c r="O5060" s="2"/>
      <c r="P5060" s="2"/>
      <c r="Q5060" s="2"/>
      <c r="R5060" s="2"/>
      <c r="S5060" s="29"/>
      <c r="W5060" s="9"/>
      <c r="X5060" s="9"/>
      <c r="AI5060" s="2"/>
      <c r="AN5060" s="20"/>
      <c r="AP5060" s="29"/>
      <c r="AQ5060" s="29"/>
      <c r="AR5060" s="29"/>
      <c r="AS5060" s="29"/>
      <c r="AT5060" s="29"/>
      <c r="AU5060" s="29"/>
      <c r="AV5060" s="29"/>
      <c r="AW5060" s="29"/>
      <c r="AX5060" s="29"/>
      <c r="AY5060" s="29"/>
      <c r="AZ5060" s="29"/>
      <c r="BA5060" s="29"/>
    </row>
    <row r="5061" spans="2:53">
      <c r="B5061" s="2"/>
      <c r="D5061" s="2"/>
      <c r="F5061" s="30"/>
      <c r="H5061" s="2"/>
      <c r="I5061" s="2"/>
      <c r="J5061" s="3"/>
      <c r="K5061" s="2"/>
      <c r="N5061" s="20"/>
      <c r="O5061" s="2"/>
      <c r="P5061" s="2"/>
      <c r="Q5061" s="2"/>
      <c r="R5061" s="2"/>
      <c r="S5061" s="29"/>
      <c r="W5061" s="9"/>
      <c r="X5061" s="9"/>
      <c r="AI5061" s="2"/>
      <c r="AN5061" s="20"/>
      <c r="AP5061" s="29"/>
      <c r="AQ5061" s="29"/>
      <c r="AR5061" s="29"/>
      <c r="AS5061" s="29"/>
      <c r="AT5061" s="29"/>
      <c r="AU5061" s="29"/>
      <c r="AV5061" s="29"/>
      <c r="AW5061" s="29"/>
      <c r="AX5061" s="29"/>
      <c r="AY5061" s="29"/>
      <c r="AZ5061" s="29"/>
      <c r="BA5061" s="29"/>
    </row>
    <row r="5062" spans="2:53">
      <c r="B5062" s="2"/>
      <c r="D5062" s="2"/>
      <c r="F5062" s="30"/>
      <c r="H5062" s="2"/>
      <c r="I5062" s="2"/>
      <c r="J5062" s="3"/>
      <c r="K5062" s="2"/>
      <c r="N5062" s="20"/>
      <c r="O5062" s="2"/>
      <c r="P5062" s="2"/>
      <c r="Q5062" s="2"/>
      <c r="R5062" s="2"/>
      <c r="S5062" s="29"/>
      <c r="W5062" s="9"/>
      <c r="X5062" s="9"/>
      <c r="AI5062" s="2"/>
      <c r="AN5062" s="20"/>
      <c r="AP5062" s="29"/>
      <c r="AQ5062" s="29"/>
      <c r="AR5062" s="29"/>
      <c r="AS5062" s="29"/>
      <c r="AT5062" s="29"/>
      <c r="AU5062" s="29"/>
      <c r="AV5062" s="29"/>
      <c r="AW5062" s="29"/>
      <c r="AX5062" s="29"/>
      <c r="AY5062" s="29"/>
      <c r="AZ5062" s="29"/>
      <c r="BA5062" s="29"/>
    </row>
    <row r="5063" spans="2:53">
      <c r="B5063" s="2"/>
      <c r="D5063" s="2"/>
      <c r="F5063" s="30"/>
      <c r="H5063" s="2"/>
      <c r="I5063" s="2"/>
      <c r="J5063" s="3"/>
      <c r="K5063" s="2"/>
      <c r="N5063" s="20"/>
      <c r="O5063" s="2"/>
      <c r="P5063" s="2"/>
      <c r="Q5063" s="2"/>
      <c r="R5063" s="2"/>
      <c r="S5063" s="29"/>
      <c r="W5063" s="9"/>
      <c r="X5063" s="9"/>
      <c r="AI5063" s="2"/>
      <c r="AN5063" s="20"/>
      <c r="AP5063" s="29"/>
      <c r="AQ5063" s="29"/>
      <c r="AR5063" s="29"/>
      <c r="AS5063" s="29"/>
      <c r="AT5063" s="29"/>
      <c r="AU5063" s="29"/>
      <c r="AV5063" s="29"/>
      <c r="AW5063" s="29"/>
      <c r="AX5063" s="29"/>
      <c r="AY5063" s="29"/>
      <c r="AZ5063" s="29"/>
      <c r="BA5063" s="29"/>
    </row>
    <row r="5064" spans="2:53">
      <c r="B5064" s="2"/>
      <c r="D5064" s="2"/>
      <c r="F5064" s="30"/>
      <c r="H5064" s="2"/>
      <c r="I5064" s="2"/>
      <c r="J5064" s="3"/>
      <c r="K5064" s="2"/>
      <c r="N5064" s="20"/>
      <c r="O5064" s="2"/>
      <c r="P5064" s="2"/>
      <c r="Q5064" s="2"/>
      <c r="R5064" s="2"/>
      <c r="S5064" s="29"/>
      <c r="W5064" s="9"/>
      <c r="X5064" s="9"/>
      <c r="AI5064" s="2"/>
      <c r="AN5064" s="20"/>
      <c r="AP5064" s="29"/>
      <c r="AQ5064" s="29"/>
      <c r="AR5064" s="29"/>
      <c r="AS5064" s="29"/>
      <c r="AT5064" s="29"/>
      <c r="AU5064" s="29"/>
      <c r="AV5064" s="29"/>
      <c r="AW5064" s="29"/>
      <c r="AX5064" s="29"/>
      <c r="AY5064" s="29"/>
      <c r="AZ5064" s="29"/>
      <c r="BA5064" s="29"/>
    </row>
    <row r="5065" spans="2:53">
      <c r="B5065" s="2"/>
      <c r="D5065" s="2"/>
      <c r="F5065" s="30"/>
      <c r="H5065" s="2"/>
      <c r="I5065" s="2"/>
      <c r="J5065" s="3"/>
      <c r="K5065" s="2"/>
      <c r="N5065" s="20"/>
      <c r="O5065" s="2"/>
      <c r="P5065" s="2"/>
      <c r="Q5065" s="2"/>
      <c r="R5065" s="2"/>
      <c r="S5065" s="29"/>
      <c r="W5065" s="9"/>
      <c r="X5065" s="9"/>
      <c r="AI5065" s="2"/>
      <c r="AN5065" s="20"/>
      <c r="AP5065" s="29"/>
      <c r="AQ5065" s="29"/>
      <c r="AR5065" s="29"/>
      <c r="AS5065" s="29"/>
      <c r="AT5065" s="29"/>
      <c r="AU5065" s="29"/>
      <c r="AV5065" s="29"/>
      <c r="AW5065" s="29"/>
      <c r="AX5065" s="29"/>
      <c r="AY5065" s="29"/>
      <c r="AZ5065" s="29"/>
      <c r="BA5065" s="29"/>
    </row>
    <row r="5066" spans="2:53">
      <c r="B5066" s="2"/>
      <c r="D5066" s="2"/>
      <c r="F5066" s="30"/>
      <c r="H5066" s="2"/>
      <c r="I5066" s="2"/>
      <c r="J5066" s="3"/>
      <c r="K5066" s="2"/>
      <c r="N5066" s="20"/>
      <c r="O5066" s="2"/>
      <c r="P5066" s="2"/>
      <c r="Q5066" s="2"/>
      <c r="R5066" s="2"/>
      <c r="S5066" s="29"/>
      <c r="W5066" s="9"/>
      <c r="X5066" s="9"/>
      <c r="AI5066" s="2"/>
      <c r="AN5066" s="20"/>
      <c r="AP5066" s="29"/>
      <c r="AQ5066" s="29"/>
      <c r="AR5066" s="29"/>
      <c r="AS5066" s="29"/>
      <c r="AT5066" s="29"/>
      <c r="AU5066" s="29"/>
      <c r="AV5066" s="29"/>
      <c r="AW5066" s="29"/>
      <c r="AX5066" s="29"/>
      <c r="AY5066" s="29"/>
      <c r="AZ5066" s="29"/>
      <c r="BA5066" s="29"/>
    </row>
    <row r="5067" spans="2:53">
      <c r="B5067" s="2"/>
      <c r="D5067" s="2"/>
      <c r="F5067" s="30"/>
      <c r="H5067" s="2"/>
      <c r="I5067" s="2"/>
      <c r="J5067" s="3"/>
      <c r="K5067" s="2"/>
      <c r="N5067" s="20"/>
      <c r="O5067" s="2"/>
      <c r="P5067" s="2"/>
      <c r="Q5067" s="2"/>
      <c r="R5067" s="2"/>
      <c r="S5067" s="29"/>
      <c r="W5067" s="9"/>
      <c r="X5067" s="9"/>
      <c r="AI5067" s="2"/>
      <c r="AN5067" s="20"/>
      <c r="AP5067" s="29"/>
      <c r="AQ5067" s="29"/>
      <c r="AR5067" s="29"/>
      <c r="AS5067" s="29"/>
      <c r="AT5067" s="29"/>
      <c r="AU5067" s="29"/>
      <c r="AV5067" s="29"/>
      <c r="AW5067" s="29"/>
      <c r="AX5067" s="29"/>
      <c r="AY5067" s="29"/>
      <c r="AZ5067" s="29"/>
      <c r="BA5067" s="29"/>
    </row>
    <row r="5068" spans="2:53">
      <c r="B5068" s="2"/>
      <c r="D5068" s="2"/>
      <c r="F5068" s="30"/>
      <c r="H5068" s="2"/>
      <c r="I5068" s="2"/>
      <c r="J5068" s="3"/>
      <c r="K5068" s="2"/>
      <c r="N5068" s="20"/>
      <c r="O5068" s="2"/>
      <c r="P5068" s="2"/>
      <c r="Q5068" s="2"/>
      <c r="R5068" s="2"/>
      <c r="S5068" s="29"/>
      <c r="W5068" s="9"/>
      <c r="X5068" s="9"/>
      <c r="AI5068" s="2"/>
      <c r="AN5068" s="20"/>
      <c r="AP5068" s="29"/>
      <c r="AQ5068" s="29"/>
      <c r="AR5068" s="29"/>
      <c r="AS5068" s="29"/>
      <c r="AT5068" s="29"/>
      <c r="AU5068" s="29"/>
      <c r="AV5068" s="29"/>
      <c r="AW5068" s="29"/>
      <c r="AX5068" s="29"/>
      <c r="AY5068" s="29"/>
      <c r="AZ5068" s="29"/>
      <c r="BA5068" s="29"/>
    </row>
    <row r="5069" spans="2:53">
      <c r="B5069" s="2"/>
      <c r="D5069" s="2"/>
      <c r="F5069" s="30"/>
      <c r="H5069" s="2"/>
      <c r="I5069" s="2"/>
      <c r="J5069" s="3"/>
      <c r="K5069" s="2"/>
      <c r="N5069" s="20"/>
      <c r="O5069" s="2"/>
      <c r="P5069" s="2"/>
      <c r="Q5069" s="2"/>
      <c r="R5069" s="2"/>
      <c r="S5069" s="29"/>
      <c r="W5069" s="9"/>
      <c r="X5069" s="9"/>
      <c r="AI5069" s="2"/>
      <c r="AN5069" s="20"/>
      <c r="AP5069" s="29"/>
      <c r="AQ5069" s="29"/>
      <c r="AR5069" s="29"/>
      <c r="AS5069" s="29"/>
      <c r="AT5069" s="29"/>
      <c r="AU5069" s="29"/>
      <c r="AV5069" s="29"/>
      <c r="AW5069" s="29"/>
      <c r="AX5069" s="29"/>
      <c r="AY5069" s="29"/>
      <c r="AZ5069" s="29"/>
      <c r="BA5069" s="29"/>
    </row>
    <row r="5070" spans="2:53">
      <c r="B5070" s="2"/>
      <c r="D5070" s="2"/>
      <c r="F5070" s="30"/>
      <c r="H5070" s="2"/>
      <c r="I5070" s="2"/>
      <c r="J5070" s="3"/>
      <c r="K5070" s="2"/>
      <c r="N5070" s="20"/>
      <c r="O5070" s="2"/>
      <c r="P5070" s="2"/>
      <c r="Q5070" s="2"/>
      <c r="R5070" s="2"/>
      <c r="S5070" s="29"/>
      <c r="W5070" s="9"/>
      <c r="X5070" s="9"/>
      <c r="AI5070" s="2"/>
      <c r="AN5070" s="20"/>
      <c r="AP5070" s="29"/>
      <c r="AQ5070" s="29"/>
      <c r="AR5070" s="29"/>
      <c r="AS5070" s="29"/>
      <c r="AT5070" s="29"/>
      <c r="AU5070" s="29"/>
      <c r="AV5070" s="29"/>
      <c r="AW5070" s="29"/>
      <c r="AX5070" s="29"/>
      <c r="AY5070" s="29"/>
      <c r="AZ5070" s="29"/>
      <c r="BA5070" s="29"/>
    </row>
    <row r="5071" spans="2:53">
      <c r="B5071" s="2"/>
      <c r="D5071" s="2"/>
      <c r="F5071" s="30"/>
      <c r="H5071" s="2"/>
      <c r="I5071" s="2"/>
      <c r="J5071" s="3"/>
      <c r="K5071" s="2"/>
      <c r="N5071" s="20"/>
      <c r="O5071" s="2"/>
      <c r="P5071" s="2"/>
      <c r="Q5071" s="2"/>
      <c r="R5071" s="2"/>
      <c r="S5071" s="29"/>
      <c r="W5071" s="9"/>
      <c r="X5071" s="9"/>
      <c r="AI5071" s="2"/>
      <c r="AN5071" s="20"/>
      <c r="AP5071" s="29"/>
      <c r="AQ5071" s="29"/>
      <c r="AR5071" s="29"/>
      <c r="AS5071" s="29"/>
      <c r="AT5071" s="29"/>
      <c r="AU5071" s="29"/>
      <c r="AV5071" s="29"/>
      <c r="AW5071" s="29"/>
      <c r="AX5071" s="29"/>
      <c r="AY5071" s="29"/>
      <c r="AZ5071" s="29"/>
      <c r="BA5071" s="29"/>
    </row>
    <row r="5072" spans="2:53">
      <c r="B5072" s="2"/>
      <c r="D5072" s="2"/>
      <c r="F5072" s="30"/>
      <c r="H5072" s="2"/>
      <c r="I5072" s="2"/>
      <c r="J5072" s="3"/>
      <c r="K5072" s="2"/>
      <c r="N5072" s="20"/>
      <c r="O5072" s="2"/>
      <c r="P5072" s="2"/>
      <c r="Q5072" s="2"/>
      <c r="R5072" s="2"/>
      <c r="S5072" s="29"/>
      <c r="W5072" s="9"/>
      <c r="X5072" s="9"/>
      <c r="AI5072" s="2"/>
      <c r="AN5072" s="20"/>
      <c r="AP5072" s="29"/>
      <c r="AQ5072" s="29"/>
      <c r="AR5072" s="29"/>
      <c r="AS5072" s="29"/>
      <c r="AT5072" s="29"/>
      <c r="AU5072" s="29"/>
      <c r="AV5072" s="29"/>
      <c r="AW5072" s="29"/>
      <c r="AX5072" s="29"/>
      <c r="AY5072" s="29"/>
      <c r="AZ5072" s="29"/>
      <c r="BA5072" s="29"/>
    </row>
    <row r="5073" spans="2:53">
      <c r="B5073" s="2"/>
      <c r="D5073" s="2"/>
      <c r="F5073" s="30"/>
      <c r="H5073" s="2"/>
      <c r="I5073" s="2"/>
      <c r="J5073" s="3"/>
      <c r="K5073" s="2"/>
      <c r="N5073" s="20"/>
      <c r="O5073" s="2"/>
      <c r="P5073" s="2"/>
      <c r="Q5073" s="2"/>
      <c r="R5073" s="2"/>
      <c r="S5073" s="29"/>
      <c r="W5073" s="9"/>
      <c r="X5073" s="9"/>
      <c r="AI5073" s="2"/>
      <c r="AN5073" s="20"/>
      <c r="AP5073" s="29"/>
      <c r="AQ5073" s="29"/>
      <c r="AR5073" s="29"/>
      <c r="AS5073" s="29"/>
      <c r="AT5073" s="29"/>
      <c r="AU5073" s="29"/>
      <c r="AV5073" s="29"/>
      <c r="AW5073" s="29"/>
      <c r="AX5073" s="29"/>
      <c r="AY5073" s="29"/>
      <c r="AZ5073" s="29"/>
      <c r="BA5073" s="29"/>
    </row>
    <row r="5074" spans="2:53">
      <c r="B5074" s="2"/>
      <c r="D5074" s="2"/>
      <c r="F5074" s="30"/>
      <c r="H5074" s="2"/>
      <c r="I5074" s="2"/>
      <c r="J5074" s="3"/>
      <c r="K5074" s="2"/>
      <c r="N5074" s="20"/>
      <c r="O5074" s="2"/>
      <c r="P5074" s="2"/>
      <c r="Q5074" s="2"/>
      <c r="R5074" s="2"/>
      <c r="S5074" s="29"/>
      <c r="W5074" s="9"/>
      <c r="X5074" s="9"/>
      <c r="AI5074" s="2"/>
      <c r="AN5074" s="20"/>
      <c r="AP5074" s="29"/>
      <c r="AQ5074" s="29"/>
      <c r="AR5074" s="29"/>
      <c r="AS5074" s="29"/>
      <c r="AT5074" s="29"/>
      <c r="AU5074" s="29"/>
      <c r="AV5074" s="29"/>
      <c r="AW5074" s="29"/>
      <c r="AX5074" s="29"/>
      <c r="AY5074" s="29"/>
      <c r="AZ5074" s="29"/>
      <c r="BA5074" s="29"/>
    </row>
    <row r="5075" spans="2:53">
      <c r="B5075" s="2"/>
      <c r="D5075" s="2"/>
      <c r="F5075" s="30"/>
      <c r="H5075" s="2"/>
      <c r="I5075" s="2"/>
      <c r="J5075" s="3"/>
      <c r="K5075" s="2"/>
      <c r="N5075" s="20"/>
      <c r="O5075" s="2"/>
      <c r="P5075" s="2"/>
      <c r="Q5075" s="2"/>
      <c r="R5075" s="2"/>
      <c r="S5075" s="29"/>
      <c r="W5075" s="9"/>
      <c r="X5075" s="9"/>
      <c r="AI5075" s="2"/>
      <c r="AN5075" s="20"/>
      <c r="AP5075" s="29"/>
      <c r="AQ5075" s="29"/>
      <c r="AR5075" s="29"/>
      <c r="AS5075" s="29"/>
      <c r="AT5075" s="29"/>
      <c r="AU5075" s="29"/>
      <c r="AV5075" s="29"/>
      <c r="AW5075" s="29"/>
      <c r="AX5075" s="29"/>
      <c r="AY5075" s="29"/>
      <c r="AZ5075" s="29"/>
      <c r="BA5075" s="29"/>
    </row>
    <row r="5076" spans="2:53">
      <c r="B5076" s="2"/>
      <c r="D5076" s="2"/>
      <c r="F5076" s="30"/>
      <c r="H5076" s="2"/>
      <c r="I5076" s="2"/>
      <c r="J5076" s="3"/>
      <c r="K5076" s="2"/>
      <c r="N5076" s="20"/>
      <c r="O5076" s="2"/>
      <c r="P5076" s="2"/>
      <c r="Q5076" s="2"/>
      <c r="R5076" s="2"/>
      <c r="S5076" s="29"/>
      <c r="W5076" s="9"/>
      <c r="X5076" s="9"/>
      <c r="AI5076" s="2"/>
      <c r="AN5076" s="20"/>
      <c r="AP5076" s="29"/>
      <c r="AQ5076" s="29"/>
      <c r="AR5076" s="29"/>
      <c r="AS5076" s="29"/>
      <c r="AT5076" s="29"/>
      <c r="AU5076" s="29"/>
      <c r="AV5076" s="29"/>
      <c r="AW5076" s="29"/>
      <c r="AX5076" s="29"/>
      <c r="AY5076" s="29"/>
      <c r="AZ5076" s="29"/>
      <c r="BA5076" s="29"/>
    </row>
    <row r="5077" spans="2:53">
      <c r="B5077" s="2"/>
      <c r="D5077" s="2"/>
      <c r="F5077" s="30"/>
      <c r="H5077" s="2"/>
      <c r="I5077" s="2"/>
      <c r="J5077" s="3"/>
      <c r="K5077" s="2"/>
      <c r="N5077" s="20"/>
      <c r="O5077" s="2"/>
      <c r="P5077" s="2"/>
      <c r="Q5077" s="2"/>
      <c r="R5077" s="2"/>
      <c r="S5077" s="29"/>
      <c r="W5077" s="9"/>
      <c r="X5077" s="9"/>
      <c r="AI5077" s="2"/>
      <c r="AN5077" s="20"/>
      <c r="AP5077" s="29"/>
      <c r="AQ5077" s="29"/>
      <c r="AR5077" s="29"/>
      <c r="AS5077" s="29"/>
      <c r="AT5077" s="29"/>
      <c r="AU5077" s="29"/>
      <c r="AV5077" s="29"/>
      <c r="AW5077" s="29"/>
      <c r="AX5077" s="29"/>
      <c r="AY5077" s="29"/>
      <c r="AZ5077" s="29"/>
      <c r="BA5077" s="29"/>
    </row>
    <row r="5078" spans="2:53">
      <c r="B5078" s="2"/>
      <c r="D5078" s="2"/>
      <c r="F5078" s="30"/>
      <c r="H5078" s="2"/>
      <c r="I5078" s="2"/>
      <c r="J5078" s="3"/>
      <c r="K5078" s="2"/>
      <c r="N5078" s="20"/>
      <c r="O5078" s="2"/>
      <c r="P5078" s="2"/>
      <c r="Q5078" s="2"/>
      <c r="R5078" s="2"/>
      <c r="S5078" s="29"/>
      <c r="W5078" s="9"/>
      <c r="X5078" s="9"/>
      <c r="AI5078" s="2"/>
      <c r="AN5078" s="20"/>
      <c r="AP5078" s="29"/>
      <c r="AQ5078" s="29"/>
      <c r="AR5078" s="29"/>
      <c r="AS5078" s="29"/>
      <c r="AT5078" s="29"/>
      <c r="AU5078" s="29"/>
      <c r="AV5078" s="29"/>
      <c r="AW5078" s="29"/>
      <c r="AX5078" s="29"/>
      <c r="AY5078" s="29"/>
      <c r="AZ5078" s="29"/>
      <c r="BA5078" s="29"/>
    </row>
    <row r="5079" spans="2:53">
      <c r="B5079" s="2"/>
      <c r="D5079" s="2"/>
      <c r="F5079" s="30"/>
      <c r="H5079" s="2"/>
      <c r="I5079" s="2"/>
      <c r="J5079" s="3"/>
      <c r="K5079" s="2"/>
      <c r="N5079" s="20"/>
      <c r="O5079" s="2"/>
      <c r="P5079" s="2"/>
      <c r="Q5079" s="2"/>
      <c r="R5079" s="2"/>
      <c r="S5079" s="29"/>
      <c r="W5079" s="9"/>
      <c r="X5079" s="9"/>
      <c r="AI5079" s="2"/>
      <c r="AN5079" s="20"/>
      <c r="AP5079" s="29"/>
      <c r="AQ5079" s="29"/>
      <c r="AR5079" s="29"/>
      <c r="AS5079" s="29"/>
      <c r="AT5079" s="29"/>
      <c r="AU5079" s="29"/>
      <c r="AV5079" s="29"/>
      <c r="AW5079" s="29"/>
      <c r="AX5079" s="29"/>
      <c r="AY5079" s="29"/>
      <c r="AZ5079" s="29"/>
      <c r="BA5079" s="29"/>
    </row>
    <row r="5080" spans="2:53">
      <c r="B5080" s="2"/>
      <c r="D5080" s="2"/>
      <c r="F5080" s="30"/>
      <c r="H5080" s="2"/>
      <c r="I5080" s="2"/>
      <c r="J5080" s="3"/>
      <c r="K5080" s="2"/>
      <c r="N5080" s="20"/>
      <c r="O5080" s="2"/>
      <c r="P5080" s="2"/>
      <c r="Q5080" s="2"/>
      <c r="R5080" s="2"/>
      <c r="S5080" s="29"/>
      <c r="W5080" s="9"/>
      <c r="X5080" s="9"/>
      <c r="AI5080" s="2"/>
      <c r="AN5080" s="20"/>
      <c r="AP5080" s="29"/>
      <c r="AQ5080" s="29"/>
      <c r="AR5080" s="29"/>
      <c r="AS5080" s="29"/>
      <c r="AT5080" s="29"/>
      <c r="AU5080" s="29"/>
      <c r="AV5080" s="29"/>
      <c r="AW5080" s="29"/>
      <c r="AX5080" s="29"/>
      <c r="AY5080" s="29"/>
      <c r="AZ5080" s="29"/>
      <c r="BA5080" s="29"/>
    </row>
    <row r="5081" spans="2:53">
      <c r="B5081" s="2"/>
      <c r="D5081" s="2"/>
      <c r="F5081" s="30"/>
      <c r="H5081" s="2"/>
      <c r="I5081" s="2"/>
      <c r="J5081" s="3"/>
      <c r="K5081" s="2"/>
      <c r="N5081" s="20"/>
      <c r="O5081" s="2"/>
      <c r="P5081" s="2"/>
      <c r="Q5081" s="2"/>
      <c r="R5081" s="2"/>
      <c r="S5081" s="29"/>
      <c r="W5081" s="9"/>
      <c r="X5081" s="9"/>
      <c r="AI5081" s="2"/>
      <c r="AN5081" s="20"/>
      <c r="AP5081" s="29"/>
      <c r="AQ5081" s="29"/>
      <c r="AR5081" s="29"/>
      <c r="AS5081" s="29"/>
      <c r="AT5081" s="29"/>
      <c r="AU5081" s="29"/>
      <c r="AV5081" s="29"/>
      <c r="AW5081" s="29"/>
      <c r="AX5081" s="29"/>
      <c r="AY5081" s="29"/>
      <c r="AZ5081" s="29"/>
      <c r="BA5081" s="29"/>
    </row>
    <row r="5082" spans="2:53">
      <c r="B5082" s="2"/>
      <c r="D5082" s="2"/>
      <c r="F5082" s="30"/>
      <c r="H5082" s="2"/>
      <c r="I5082" s="2"/>
      <c r="J5082" s="3"/>
      <c r="K5082" s="2"/>
      <c r="N5082" s="20"/>
      <c r="O5082" s="2"/>
      <c r="P5082" s="2"/>
      <c r="Q5082" s="2"/>
      <c r="R5082" s="2"/>
      <c r="S5082" s="29"/>
      <c r="W5082" s="9"/>
      <c r="X5082" s="9"/>
      <c r="AI5082" s="2"/>
      <c r="AN5082" s="20"/>
      <c r="AP5082" s="29"/>
      <c r="AQ5082" s="29"/>
      <c r="AR5082" s="29"/>
      <c r="AS5082" s="29"/>
      <c r="AT5082" s="29"/>
      <c r="AU5082" s="29"/>
      <c r="AV5082" s="29"/>
      <c r="AW5082" s="29"/>
      <c r="AX5082" s="29"/>
      <c r="AY5082" s="29"/>
      <c r="AZ5082" s="29"/>
      <c r="BA5082" s="29"/>
    </row>
    <row r="5083" spans="2:53">
      <c r="B5083" s="2"/>
      <c r="D5083" s="2"/>
      <c r="F5083" s="30"/>
      <c r="H5083" s="2"/>
      <c r="I5083" s="2"/>
      <c r="J5083" s="3"/>
      <c r="K5083" s="2"/>
      <c r="N5083" s="20"/>
      <c r="O5083" s="2"/>
      <c r="P5083" s="2"/>
      <c r="Q5083" s="2"/>
      <c r="R5083" s="2"/>
      <c r="S5083" s="29"/>
      <c r="W5083" s="9"/>
      <c r="X5083" s="9"/>
      <c r="AI5083" s="2"/>
      <c r="AN5083" s="20"/>
      <c r="AP5083" s="29"/>
      <c r="AQ5083" s="29"/>
      <c r="AR5083" s="29"/>
      <c r="AS5083" s="29"/>
      <c r="AT5083" s="29"/>
      <c r="AU5083" s="29"/>
      <c r="AV5083" s="29"/>
      <c r="AW5083" s="29"/>
      <c r="AX5083" s="29"/>
      <c r="AY5083" s="29"/>
      <c r="AZ5083" s="29"/>
      <c r="BA5083" s="29"/>
    </row>
    <row r="5084" spans="2:53">
      <c r="B5084" s="2"/>
      <c r="D5084" s="2"/>
      <c r="F5084" s="30"/>
      <c r="H5084" s="2"/>
      <c r="I5084" s="2"/>
      <c r="J5084" s="3"/>
      <c r="K5084" s="2"/>
      <c r="N5084" s="20"/>
      <c r="O5084" s="2"/>
      <c r="P5084" s="2"/>
      <c r="Q5084" s="2"/>
      <c r="R5084" s="2"/>
      <c r="S5084" s="29"/>
      <c r="W5084" s="9"/>
      <c r="X5084" s="9"/>
      <c r="AI5084" s="2"/>
      <c r="AN5084" s="20"/>
      <c r="AP5084" s="29"/>
      <c r="AQ5084" s="29"/>
      <c r="AR5084" s="29"/>
      <c r="AS5084" s="29"/>
      <c r="AT5084" s="29"/>
      <c r="AU5084" s="29"/>
      <c r="AV5084" s="29"/>
      <c r="AW5084" s="29"/>
      <c r="AX5084" s="29"/>
      <c r="AY5084" s="29"/>
      <c r="AZ5084" s="29"/>
      <c r="BA5084" s="29"/>
    </row>
    <row r="5085" spans="2:53">
      <c r="B5085" s="2"/>
      <c r="D5085" s="2"/>
      <c r="F5085" s="30"/>
      <c r="H5085" s="2"/>
      <c r="I5085" s="2"/>
      <c r="J5085" s="3"/>
      <c r="K5085" s="2"/>
      <c r="N5085" s="20"/>
      <c r="O5085" s="2"/>
      <c r="P5085" s="2"/>
      <c r="Q5085" s="2"/>
      <c r="R5085" s="2"/>
      <c r="S5085" s="29"/>
      <c r="W5085" s="9"/>
      <c r="X5085" s="9"/>
      <c r="AI5085" s="2"/>
      <c r="AN5085" s="20"/>
      <c r="AP5085" s="29"/>
      <c r="AQ5085" s="29"/>
      <c r="AR5085" s="29"/>
      <c r="AS5085" s="29"/>
      <c r="AT5085" s="29"/>
      <c r="AU5085" s="29"/>
      <c r="AV5085" s="29"/>
      <c r="AW5085" s="29"/>
      <c r="AX5085" s="29"/>
      <c r="AY5085" s="29"/>
      <c r="AZ5085" s="29"/>
      <c r="BA5085" s="29"/>
    </row>
    <row r="5086" spans="2:53">
      <c r="B5086" s="2"/>
      <c r="D5086" s="2"/>
      <c r="F5086" s="30"/>
      <c r="H5086" s="2"/>
      <c r="I5086" s="2"/>
      <c r="J5086" s="3"/>
      <c r="K5086" s="2"/>
      <c r="N5086" s="20"/>
      <c r="O5086" s="2"/>
      <c r="P5086" s="2"/>
      <c r="Q5086" s="2"/>
      <c r="R5086" s="2"/>
      <c r="S5086" s="29"/>
      <c r="W5086" s="9"/>
      <c r="X5086" s="9"/>
      <c r="AI5086" s="2"/>
      <c r="AN5086" s="20"/>
      <c r="AP5086" s="29"/>
      <c r="AQ5086" s="29"/>
      <c r="AR5086" s="29"/>
      <c r="AS5086" s="29"/>
      <c r="AT5086" s="29"/>
      <c r="AU5086" s="29"/>
      <c r="AV5086" s="29"/>
      <c r="AW5086" s="29"/>
      <c r="AX5086" s="29"/>
      <c r="AY5086" s="29"/>
      <c r="AZ5086" s="29"/>
      <c r="BA5086" s="29"/>
    </row>
    <row r="5087" spans="2:53">
      <c r="B5087" s="2"/>
      <c r="D5087" s="2"/>
      <c r="F5087" s="30"/>
      <c r="H5087" s="2"/>
      <c r="I5087" s="2"/>
      <c r="J5087" s="3"/>
      <c r="K5087" s="2"/>
      <c r="N5087" s="20"/>
      <c r="O5087" s="2"/>
      <c r="P5087" s="2"/>
      <c r="Q5087" s="2"/>
      <c r="R5087" s="2"/>
      <c r="S5087" s="29"/>
      <c r="W5087" s="9"/>
      <c r="X5087" s="9"/>
      <c r="AI5087" s="2"/>
      <c r="AN5087" s="20"/>
      <c r="AP5087" s="29"/>
      <c r="AQ5087" s="29"/>
      <c r="AR5087" s="29"/>
      <c r="AS5087" s="29"/>
      <c r="AT5087" s="29"/>
      <c r="AU5087" s="29"/>
      <c r="AV5087" s="29"/>
      <c r="AW5087" s="29"/>
      <c r="AX5087" s="29"/>
      <c r="AY5087" s="29"/>
      <c r="AZ5087" s="29"/>
      <c r="BA5087" s="29"/>
    </row>
    <row r="5088" spans="2:53">
      <c r="B5088" s="2"/>
      <c r="D5088" s="2"/>
      <c r="F5088" s="30"/>
      <c r="H5088" s="2"/>
      <c r="I5088" s="2"/>
      <c r="J5088" s="3"/>
      <c r="K5088" s="2"/>
      <c r="N5088" s="20"/>
      <c r="O5088" s="2"/>
      <c r="P5088" s="2"/>
      <c r="Q5088" s="2"/>
      <c r="R5088" s="2"/>
      <c r="S5088" s="29"/>
      <c r="W5088" s="9"/>
      <c r="X5088" s="9"/>
      <c r="AI5088" s="2"/>
      <c r="AN5088" s="20"/>
      <c r="AP5088" s="29"/>
      <c r="AQ5088" s="29"/>
      <c r="AR5088" s="29"/>
      <c r="AS5088" s="29"/>
      <c r="AT5088" s="29"/>
      <c r="AU5088" s="29"/>
      <c r="AV5088" s="29"/>
      <c r="AW5088" s="29"/>
      <c r="AX5088" s="29"/>
      <c r="AY5088" s="29"/>
      <c r="AZ5088" s="29"/>
      <c r="BA5088" s="29"/>
    </row>
    <row r="5089" spans="2:53">
      <c r="B5089" s="2"/>
      <c r="D5089" s="2"/>
      <c r="F5089" s="30"/>
      <c r="H5089" s="2"/>
      <c r="I5089" s="2"/>
      <c r="J5089" s="3"/>
      <c r="K5089" s="2"/>
      <c r="N5089" s="20"/>
      <c r="O5089" s="2"/>
      <c r="P5089" s="2"/>
      <c r="Q5089" s="2"/>
      <c r="R5089" s="2"/>
      <c r="S5089" s="29"/>
      <c r="W5089" s="9"/>
      <c r="X5089" s="9"/>
      <c r="AI5089" s="2"/>
      <c r="AN5089" s="20"/>
      <c r="AP5089" s="29"/>
      <c r="AQ5089" s="29"/>
      <c r="AR5089" s="29"/>
      <c r="AS5089" s="29"/>
      <c r="AT5089" s="29"/>
      <c r="AU5089" s="29"/>
      <c r="AV5089" s="29"/>
      <c r="AW5089" s="29"/>
      <c r="AX5089" s="29"/>
      <c r="AY5089" s="29"/>
      <c r="AZ5089" s="29"/>
      <c r="BA5089" s="29"/>
    </row>
    <row r="5090" spans="2:53">
      <c r="B5090" s="2"/>
      <c r="D5090" s="2"/>
      <c r="F5090" s="30"/>
      <c r="H5090" s="2"/>
      <c r="I5090" s="2"/>
      <c r="J5090" s="3"/>
      <c r="K5090" s="2"/>
      <c r="N5090" s="20"/>
      <c r="O5090" s="2"/>
      <c r="P5090" s="2"/>
      <c r="Q5090" s="2"/>
      <c r="R5090" s="2"/>
      <c r="S5090" s="29"/>
      <c r="W5090" s="9"/>
      <c r="X5090" s="9"/>
      <c r="AI5090" s="2"/>
      <c r="AN5090" s="20"/>
      <c r="AP5090" s="29"/>
      <c r="AQ5090" s="29"/>
      <c r="AR5090" s="29"/>
      <c r="AS5090" s="29"/>
      <c r="AT5090" s="29"/>
      <c r="AU5090" s="29"/>
      <c r="AV5090" s="29"/>
      <c r="AW5090" s="29"/>
      <c r="AX5090" s="29"/>
      <c r="AY5090" s="29"/>
      <c r="AZ5090" s="29"/>
      <c r="BA5090" s="29"/>
    </row>
    <row r="5091" spans="2:53">
      <c r="B5091" s="2"/>
      <c r="D5091" s="2"/>
      <c r="F5091" s="30"/>
      <c r="H5091" s="2"/>
      <c r="I5091" s="2"/>
      <c r="J5091" s="3"/>
      <c r="K5091" s="2"/>
      <c r="N5091" s="20"/>
      <c r="O5091" s="2"/>
      <c r="P5091" s="2"/>
      <c r="Q5091" s="2"/>
      <c r="R5091" s="2"/>
      <c r="S5091" s="29"/>
      <c r="W5091" s="9"/>
      <c r="X5091" s="9"/>
      <c r="AI5091" s="2"/>
      <c r="AN5091" s="20"/>
      <c r="AP5091" s="29"/>
      <c r="AQ5091" s="29"/>
      <c r="AR5091" s="29"/>
      <c r="AS5091" s="29"/>
      <c r="AT5091" s="29"/>
      <c r="AU5091" s="29"/>
      <c r="AV5091" s="29"/>
      <c r="AW5091" s="29"/>
      <c r="AX5091" s="29"/>
      <c r="AY5091" s="29"/>
      <c r="AZ5091" s="29"/>
      <c r="BA5091" s="29"/>
    </row>
    <row r="5092" spans="2:53">
      <c r="B5092" s="2"/>
      <c r="D5092" s="2"/>
      <c r="F5092" s="30"/>
      <c r="H5092" s="2"/>
      <c r="I5092" s="2"/>
      <c r="J5092" s="3"/>
      <c r="K5092" s="2"/>
      <c r="N5092" s="20"/>
      <c r="O5092" s="2"/>
      <c r="P5092" s="2"/>
      <c r="Q5092" s="2"/>
      <c r="R5092" s="2"/>
      <c r="S5092" s="29"/>
      <c r="W5092" s="9"/>
      <c r="X5092" s="9"/>
      <c r="AI5092" s="2"/>
      <c r="AN5092" s="20"/>
      <c r="AP5092" s="29"/>
      <c r="AQ5092" s="29"/>
      <c r="AR5092" s="29"/>
      <c r="AS5092" s="29"/>
      <c r="AT5092" s="29"/>
      <c r="AU5092" s="29"/>
      <c r="AV5092" s="29"/>
      <c r="AW5092" s="29"/>
      <c r="AX5092" s="29"/>
      <c r="AY5092" s="29"/>
      <c r="AZ5092" s="29"/>
      <c r="BA5092" s="29"/>
    </row>
    <row r="5093" spans="2:53">
      <c r="B5093" s="2"/>
      <c r="D5093" s="2"/>
      <c r="F5093" s="30"/>
      <c r="H5093" s="2"/>
      <c r="I5093" s="2"/>
      <c r="J5093" s="3"/>
      <c r="K5093" s="2"/>
      <c r="N5093" s="20"/>
      <c r="O5093" s="2"/>
      <c r="P5093" s="2"/>
      <c r="Q5093" s="2"/>
      <c r="R5093" s="2"/>
      <c r="S5093" s="29"/>
      <c r="W5093" s="9"/>
      <c r="X5093" s="9"/>
      <c r="AI5093" s="2"/>
      <c r="AN5093" s="20"/>
      <c r="AP5093" s="29"/>
      <c r="AQ5093" s="29"/>
      <c r="AR5093" s="29"/>
      <c r="AS5093" s="29"/>
      <c r="AT5093" s="29"/>
      <c r="AU5093" s="29"/>
      <c r="AV5093" s="29"/>
      <c r="AW5093" s="29"/>
      <c r="AX5093" s="29"/>
      <c r="AY5093" s="29"/>
      <c r="AZ5093" s="29"/>
      <c r="BA5093" s="29"/>
    </row>
    <row r="5094" spans="2:53">
      <c r="B5094" s="2"/>
      <c r="D5094" s="2"/>
      <c r="F5094" s="30"/>
      <c r="H5094" s="2"/>
      <c r="I5094" s="2"/>
      <c r="J5094" s="3"/>
      <c r="K5094" s="2"/>
      <c r="N5094" s="20"/>
      <c r="O5094" s="2"/>
      <c r="P5094" s="2"/>
      <c r="Q5094" s="2"/>
      <c r="R5094" s="2"/>
      <c r="S5094" s="29"/>
      <c r="W5094" s="9"/>
      <c r="X5094" s="9"/>
      <c r="AI5094" s="2"/>
      <c r="AN5094" s="20"/>
      <c r="AP5094" s="29"/>
      <c r="AQ5094" s="29"/>
      <c r="AR5094" s="29"/>
      <c r="AS5094" s="29"/>
      <c r="AT5094" s="29"/>
      <c r="AU5094" s="29"/>
      <c r="AV5094" s="29"/>
      <c r="AW5094" s="29"/>
      <c r="AX5094" s="29"/>
      <c r="AY5094" s="29"/>
      <c r="AZ5094" s="29"/>
      <c r="BA5094" s="29"/>
    </row>
    <row r="5095" spans="2:53">
      <c r="B5095" s="2"/>
      <c r="D5095" s="2"/>
      <c r="F5095" s="30"/>
      <c r="H5095" s="2"/>
      <c r="I5095" s="2"/>
      <c r="J5095" s="3"/>
      <c r="K5095" s="2"/>
      <c r="N5095" s="20"/>
      <c r="O5095" s="2"/>
      <c r="P5095" s="2"/>
      <c r="Q5095" s="2"/>
      <c r="R5095" s="2"/>
      <c r="S5095" s="29"/>
      <c r="W5095" s="9"/>
      <c r="X5095" s="9"/>
      <c r="AI5095" s="2"/>
      <c r="AN5095" s="20"/>
      <c r="AP5095" s="29"/>
      <c r="AQ5095" s="29"/>
      <c r="AR5095" s="29"/>
      <c r="AS5095" s="29"/>
      <c r="AT5095" s="29"/>
      <c r="AU5095" s="29"/>
      <c r="AV5095" s="29"/>
      <c r="AW5095" s="29"/>
      <c r="AX5095" s="29"/>
      <c r="AY5095" s="29"/>
      <c r="AZ5095" s="29"/>
      <c r="BA5095" s="29"/>
    </row>
    <row r="5096" spans="2:53">
      <c r="B5096" s="2"/>
      <c r="D5096" s="2"/>
      <c r="F5096" s="30"/>
      <c r="H5096" s="2"/>
      <c r="I5096" s="2"/>
      <c r="J5096" s="3"/>
      <c r="K5096" s="2"/>
      <c r="N5096" s="20"/>
      <c r="O5096" s="2"/>
      <c r="P5096" s="2"/>
      <c r="Q5096" s="2"/>
      <c r="R5096" s="2"/>
      <c r="S5096" s="29"/>
      <c r="W5096" s="9"/>
      <c r="X5096" s="9"/>
      <c r="AI5096" s="2"/>
      <c r="AN5096" s="20"/>
      <c r="AP5096" s="29"/>
      <c r="AQ5096" s="29"/>
      <c r="AR5096" s="29"/>
      <c r="AS5096" s="29"/>
      <c r="AT5096" s="29"/>
      <c r="AU5096" s="29"/>
      <c r="AV5096" s="29"/>
      <c r="AW5096" s="29"/>
      <c r="AX5096" s="29"/>
      <c r="AY5096" s="29"/>
      <c r="AZ5096" s="29"/>
      <c r="BA5096" s="29"/>
    </row>
    <row r="5097" spans="2:53">
      <c r="B5097" s="2"/>
      <c r="D5097" s="2"/>
      <c r="F5097" s="30"/>
      <c r="H5097" s="2"/>
      <c r="I5097" s="2"/>
      <c r="J5097" s="3"/>
      <c r="K5097" s="2"/>
      <c r="N5097" s="20"/>
      <c r="O5097" s="2"/>
      <c r="P5097" s="2"/>
      <c r="Q5097" s="2"/>
      <c r="R5097" s="2"/>
      <c r="S5097" s="29"/>
      <c r="W5097" s="9"/>
      <c r="X5097" s="9"/>
      <c r="AI5097" s="2"/>
      <c r="AN5097" s="20"/>
      <c r="AP5097" s="29"/>
      <c r="AQ5097" s="29"/>
      <c r="AR5097" s="29"/>
      <c r="AS5097" s="29"/>
      <c r="AT5097" s="29"/>
      <c r="AU5097" s="29"/>
      <c r="AV5097" s="29"/>
      <c r="AW5097" s="29"/>
      <c r="AX5097" s="29"/>
      <c r="AY5097" s="29"/>
      <c r="AZ5097" s="29"/>
      <c r="BA5097" s="29"/>
    </row>
    <row r="5098" spans="2:53">
      <c r="B5098" s="2"/>
      <c r="D5098" s="2"/>
      <c r="F5098" s="30"/>
      <c r="H5098" s="2"/>
      <c r="I5098" s="2"/>
      <c r="J5098" s="3"/>
      <c r="K5098" s="2"/>
      <c r="N5098" s="20"/>
      <c r="O5098" s="2"/>
      <c r="P5098" s="2"/>
      <c r="Q5098" s="2"/>
      <c r="R5098" s="2"/>
      <c r="S5098" s="29"/>
      <c r="W5098" s="9"/>
      <c r="X5098" s="9"/>
      <c r="AI5098" s="2"/>
      <c r="AN5098" s="20"/>
      <c r="AP5098" s="29"/>
      <c r="AQ5098" s="29"/>
      <c r="AR5098" s="29"/>
      <c r="AS5098" s="29"/>
      <c r="AT5098" s="29"/>
      <c r="AU5098" s="29"/>
      <c r="AV5098" s="29"/>
      <c r="AW5098" s="29"/>
      <c r="AX5098" s="29"/>
      <c r="AY5098" s="29"/>
      <c r="AZ5098" s="29"/>
      <c r="BA5098" s="29"/>
    </row>
    <row r="5099" spans="2:53">
      <c r="B5099" s="2"/>
      <c r="D5099" s="2"/>
      <c r="F5099" s="30"/>
      <c r="H5099" s="2"/>
      <c r="I5099" s="2"/>
      <c r="J5099" s="3"/>
      <c r="K5099" s="2"/>
      <c r="N5099" s="20"/>
      <c r="O5099" s="2"/>
      <c r="P5099" s="2"/>
      <c r="Q5099" s="2"/>
      <c r="R5099" s="2"/>
      <c r="S5099" s="29"/>
      <c r="W5099" s="9"/>
      <c r="X5099" s="9"/>
      <c r="AI5099" s="2"/>
      <c r="AN5099" s="20"/>
      <c r="AP5099" s="29"/>
      <c r="AQ5099" s="29"/>
      <c r="AR5099" s="29"/>
      <c r="AS5099" s="29"/>
      <c r="AT5099" s="29"/>
      <c r="AU5099" s="29"/>
      <c r="AV5099" s="29"/>
      <c r="AW5099" s="29"/>
      <c r="AX5099" s="29"/>
      <c r="AY5099" s="29"/>
      <c r="AZ5099" s="29"/>
      <c r="BA5099" s="29"/>
    </row>
    <row r="5100" spans="2:53">
      <c r="B5100" s="2"/>
      <c r="D5100" s="2"/>
      <c r="F5100" s="30"/>
      <c r="H5100" s="2"/>
      <c r="I5100" s="2"/>
      <c r="J5100" s="3"/>
      <c r="K5100" s="2"/>
      <c r="N5100" s="20"/>
      <c r="O5100" s="2"/>
      <c r="P5100" s="2"/>
      <c r="Q5100" s="2"/>
      <c r="R5100" s="2"/>
      <c r="S5100" s="29"/>
      <c r="W5100" s="9"/>
      <c r="X5100" s="9"/>
      <c r="AI5100" s="2"/>
      <c r="AN5100" s="20"/>
      <c r="AP5100" s="29"/>
      <c r="AQ5100" s="29"/>
      <c r="AR5100" s="29"/>
      <c r="AS5100" s="29"/>
      <c r="AT5100" s="29"/>
      <c r="AU5100" s="29"/>
      <c r="AV5100" s="29"/>
      <c r="AW5100" s="29"/>
      <c r="AX5100" s="29"/>
      <c r="AY5100" s="29"/>
      <c r="AZ5100" s="29"/>
      <c r="BA5100" s="29"/>
    </row>
    <row r="5101" spans="2:53">
      <c r="B5101" s="2"/>
      <c r="D5101" s="2"/>
      <c r="F5101" s="30"/>
      <c r="H5101" s="2"/>
      <c r="I5101" s="2"/>
      <c r="J5101" s="3"/>
      <c r="K5101" s="2"/>
      <c r="N5101" s="20"/>
      <c r="O5101" s="2"/>
      <c r="P5101" s="2"/>
      <c r="Q5101" s="2"/>
      <c r="R5101" s="2"/>
      <c r="S5101" s="29"/>
      <c r="W5101" s="9"/>
      <c r="X5101" s="9"/>
      <c r="AI5101" s="2"/>
      <c r="AN5101" s="20"/>
      <c r="AP5101" s="29"/>
      <c r="AQ5101" s="29"/>
      <c r="AR5101" s="29"/>
      <c r="AS5101" s="29"/>
      <c r="AT5101" s="29"/>
      <c r="AU5101" s="29"/>
      <c r="AV5101" s="29"/>
      <c r="AW5101" s="29"/>
      <c r="AX5101" s="29"/>
      <c r="AY5101" s="29"/>
      <c r="AZ5101" s="29"/>
      <c r="BA5101" s="29"/>
    </row>
    <row r="5102" spans="2:53">
      <c r="B5102" s="2"/>
      <c r="D5102" s="2"/>
      <c r="F5102" s="30"/>
      <c r="H5102" s="2"/>
      <c r="I5102" s="2"/>
      <c r="J5102" s="3"/>
      <c r="K5102" s="2"/>
      <c r="N5102" s="20"/>
      <c r="O5102" s="2"/>
      <c r="P5102" s="2"/>
      <c r="Q5102" s="2"/>
      <c r="R5102" s="2"/>
      <c r="S5102" s="29"/>
      <c r="W5102" s="9"/>
      <c r="X5102" s="9"/>
      <c r="AI5102" s="2"/>
      <c r="AN5102" s="20"/>
      <c r="AP5102" s="29"/>
      <c r="AQ5102" s="29"/>
      <c r="AR5102" s="29"/>
      <c r="AS5102" s="29"/>
      <c r="AT5102" s="29"/>
      <c r="AU5102" s="29"/>
      <c r="AV5102" s="29"/>
      <c r="AW5102" s="29"/>
      <c r="AX5102" s="29"/>
      <c r="AY5102" s="29"/>
      <c r="AZ5102" s="29"/>
      <c r="BA5102" s="29"/>
    </row>
    <row r="5103" spans="2:53">
      <c r="B5103" s="2"/>
      <c r="D5103" s="2"/>
      <c r="F5103" s="30"/>
      <c r="H5103" s="2"/>
      <c r="I5103" s="2"/>
      <c r="J5103" s="3"/>
      <c r="K5103" s="2"/>
      <c r="N5103" s="20"/>
      <c r="O5103" s="2"/>
      <c r="P5103" s="2"/>
      <c r="Q5103" s="2"/>
      <c r="R5103" s="2"/>
      <c r="S5103" s="29"/>
      <c r="W5103" s="9"/>
      <c r="X5103" s="9"/>
      <c r="AI5103" s="2"/>
      <c r="AN5103" s="20"/>
      <c r="AP5103" s="29"/>
      <c r="AQ5103" s="29"/>
      <c r="AR5103" s="29"/>
      <c r="AS5103" s="29"/>
      <c r="AT5103" s="29"/>
      <c r="AU5103" s="29"/>
      <c r="AV5103" s="29"/>
      <c r="AW5103" s="29"/>
      <c r="AX5103" s="29"/>
      <c r="AY5103" s="29"/>
      <c r="AZ5103" s="29"/>
      <c r="BA5103" s="29"/>
    </row>
    <row r="5104" spans="2:53">
      <c r="B5104" s="2"/>
      <c r="D5104" s="2"/>
      <c r="F5104" s="30"/>
      <c r="H5104" s="2"/>
      <c r="I5104" s="2"/>
      <c r="J5104" s="3"/>
      <c r="K5104" s="2"/>
      <c r="N5104" s="20"/>
      <c r="O5104" s="2"/>
      <c r="P5104" s="2"/>
      <c r="Q5104" s="2"/>
      <c r="R5104" s="2"/>
      <c r="S5104" s="29"/>
      <c r="W5104" s="9"/>
      <c r="X5104" s="9"/>
      <c r="AI5104" s="2"/>
      <c r="AN5104" s="20"/>
      <c r="AP5104" s="29"/>
      <c r="AQ5104" s="29"/>
      <c r="AR5104" s="29"/>
      <c r="AS5104" s="29"/>
      <c r="AT5104" s="29"/>
      <c r="AU5104" s="29"/>
      <c r="AV5104" s="29"/>
      <c r="AW5104" s="29"/>
      <c r="AX5104" s="29"/>
      <c r="AY5104" s="29"/>
      <c r="AZ5104" s="29"/>
      <c r="BA5104" s="29"/>
    </row>
    <row r="5105" spans="2:53">
      <c r="B5105" s="2"/>
      <c r="D5105" s="2"/>
      <c r="F5105" s="30"/>
      <c r="H5105" s="2"/>
      <c r="I5105" s="2"/>
      <c r="J5105" s="3"/>
      <c r="K5105" s="2"/>
      <c r="N5105" s="20"/>
      <c r="O5105" s="2"/>
      <c r="P5105" s="2"/>
      <c r="Q5105" s="2"/>
      <c r="R5105" s="2"/>
      <c r="S5105" s="29"/>
      <c r="W5105" s="9"/>
      <c r="X5105" s="9"/>
      <c r="AI5105" s="2"/>
      <c r="AN5105" s="20"/>
      <c r="AP5105" s="29"/>
      <c r="AQ5105" s="29"/>
      <c r="AR5105" s="29"/>
      <c r="AS5105" s="29"/>
      <c r="AT5105" s="29"/>
      <c r="AU5105" s="29"/>
      <c r="AV5105" s="29"/>
      <c r="AW5105" s="29"/>
      <c r="AX5105" s="29"/>
      <c r="AY5105" s="29"/>
      <c r="AZ5105" s="29"/>
      <c r="BA5105" s="29"/>
    </row>
    <row r="5106" spans="2:53">
      <c r="B5106" s="2"/>
      <c r="D5106" s="2"/>
      <c r="F5106" s="30"/>
      <c r="H5106" s="2"/>
      <c r="I5106" s="2"/>
      <c r="J5106" s="3"/>
      <c r="K5106" s="2"/>
      <c r="N5106" s="20"/>
      <c r="O5106" s="2"/>
      <c r="P5106" s="2"/>
      <c r="Q5106" s="2"/>
      <c r="R5106" s="2"/>
      <c r="S5106" s="29"/>
      <c r="W5106" s="9"/>
      <c r="X5106" s="9"/>
      <c r="AI5106" s="2"/>
      <c r="AN5106" s="20"/>
      <c r="AP5106" s="29"/>
      <c r="AQ5106" s="29"/>
      <c r="AR5106" s="29"/>
      <c r="AS5106" s="29"/>
      <c r="AT5106" s="29"/>
      <c r="AU5106" s="29"/>
      <c r="AV5106" s="29"/>
      <c r="AW5106" s="29"/>
      <c r="AX5106" s="29"/>
      <c r="AY5106" s="29"/>
      <c r="AZ5106" s="29"/>
      <c r="BA5106" s="29"/>
    </row>
    <row r="5107" spans="2:53">
      <c r="B5107" s="2"/>
      <c r="D5107" s="2"/>
      <c r="F5107" s="30"/>
      <c r="H5107" s="2"/>
      <c r="I5107" s="2"/>
      <c r="J5107" s="3"/>
      <c r="K5107" s="2"/>
      <c r="N5107" s="20"/>
      <c r="O5107" s="2"/>
      <c r="P5107" s="2"/>
      <c r="Q5107" s="2"/>
      <c r="R5107" s="2"/>
      <c r="S5107" s="29"/>
      <c r="W5107" s="9"/>
      <c r="X5107" s="9"/>
      <c r="AI5107" s="2"/>
      <c r="AN5107" s="20"/>
      <c r="AP5107" s="29"/>
      <c r="AQ5107" s="29"/>
      <c r="AR5107" s="29"/>
      <c r="AS5107" s="29"/>
      <c r="AT5107" s="29"/>
      <c r="AU5107" s="29"/>
      <c r="AV5107" s="29"/>
      <c r="AW5107" s="29"/>
      <c r="AX5107" s="29"/>
      <c r="AY5107" s="29"/>
      <c r="AZ5107" s="29"/>
      <c r="BA5107" s="29"/>
    </row>
    <row r="5108" spans="2:53">
      <c r="B5108" s="2"/>
      <c r="D5108" s="2"/>
      <c r="F5108" s="30"/>
      <c r="H5108" s="2"/>
      <c r="I5108" s="2"/>
      <c r="J5108" s="3"/>
      <c r="K5108" s="2"/>
      <c r="N5108" s="20"/>
      <c r="O5108" s="2"/>
      <c r="P5108" s="2"/>
      <c r="Q5108" s="2"/>
      <c r="R5108" s="2"/>
      <c r="S5108" s="29"/>
      <c r="W5108" s="9"/>
      <c r="X5108" s="9"/>
      <c r="AI5108" s="2"/>
      <c r="AN5108" s="20"/>
      <c r="AP5108" s="29"/>
      <c r="AQ5108" s="29"/>
      <c r="AR5108" s="29"/>
      <c r="AS5108" s="29"/>
      <c r="AT5108" s="29"/>
      <c r="AU5108" s="29"/>
      <c r="AV5108" s="29"/>
      <c r="AW5108" s="29"/>
      <c r="AX5108" s="29"/>
      <c r="AY5108" s="29"/>
      <c r="AZ5108" s="29"/>
      <c r="BA5108" s="29"/>
    </row>
    <row r="5109" spans="2:53">
      <c r="B5109" s="2"/>
      <c r="D5109" s="2"/>
      <c r="F5109" s="30"/>
      <c r="H5109" s="2"/>
      <c r="I5109" s="2"/>
      <c r="J5109" s="3"/>
      <c r="K5109" s="2"/>
      <c r="N5109" s="20"/>
      <c r="O5109" s="2"/>
      <c r="P5109" s="2"/>
      <c r="Q5109" s="2"/>
      <c r="R5109" s="2"/>
      <c r="S5109" s="29"/>
      <c r="W5109" s="9"/>
      <c r="X5109" s="9"/>
      <c r="AI5109" s="2"/>
      <c r="AN5109" s="20"/>
      <c r="AP5109" s="29"/>
      <c r="AQ5109" s="29"/>
      <c r="AR5109" s="29"/>
      <c r="AS5109" s="29"/>
      <c r="AT5109" s="29"/>
      <c r="AU5109" s="29"/>
      <c r="AV5109" s="29"/>
      <c r="AW5109" s="29"/>
      <c r="AX5109" s="29"/>
      <c r="AY5109" s="29"/>
      <c r="AZ5109" s="29"/>
      <c r="BA5109" s="29"/>
    </row>
    <row r="5110" spans="2:53">
      <c r="B5110" s="2"/>
      <c r="D5110" s="2"/>
      <c r="F5110" s="30"/>
      <c r="H5110" s="2"/>
      <c r="I5110" s="2"/>
      <c r="J5110" s="3"/>
      <c r="K5110" s="2"/>
      <c r="N5110" s="20"/>
      <c r="O5110" s="2"/>
      <c r="P5110" s="2"/>
      <c r="Q5110" s="2"/>
      <c r="R5110" s="2"/>
      <c r="S5110" s="29"/>
      <c r="W5110" s="9"/>
      <c r="X5110" s="9"/>
      <c r="AI5110" s="2"/>
      <c r="AN5110" s="20"/>
      <c r="AP5110" s="29"/>
      <c r="AQ5110" s="29"/>
      <c r="AR5110" s="29"/>
      <c r="AS5110" s="29"/>
      <c r="AT5110" s="29"/>
      <c r="AU5110" s="29"/>
      <c r="AV5110" s="29"/>
      <c r="AW5110" s="29"/>
      <c r="AX5110" s="29"/>
      <c r="AY5110" s="29"/>
      <c r="AZ5110" s="29"/>
      <c r="BA5110" s="29"/>
    </row>
    <row r="5111" spans="2:53">
      <c r="B5111" s="2"/>
      <c r="D5111" s="2"/>
      <c r="F5111" s="30"/>
      <c r="H5111" s="2"/>
      <c r="I5111" s="2"/>
      <c r="J5111" s="3"/>
      <c r="K5111" s="2"/>
      <c r="N5111" s="20"/>
      <c r="O5111" s="2"/>
      <c r="P5111" s="2"/>
      <c r="Q5111" s="2"/>
      <c r="R5111" s="2"/>
      <c r="S5111" s="29"/>
      <c r="W5111" s="9"/>
      <c r="X5111" s="9"/>
      <c r="AI5111" s="2"/>
      <c r="AN5111" s="20"/>
      <c r="AP5111" s="29"/>
      <c r="AQ5111" s="29"/>
      <c r="AR5111" s="29"/>
      <c r="AS5111" s="29"/>
      <c r="AT5111" s="29"/>
      <c r="AU5111" s="29"/>
      <c r="AV5111" s="29"/>
      <c r="AW5111" s="29"/>
      <c r="AX5111" s="29"/>
      <c r="AY5111" s="29"/>
      <c r="AZ5111" s="29"/>
      <c r="BA5111" s="29"/>
    </row>
    <row r="5112" spans="2:53">
      <c r="B5112" s="2"/>
      <c r="D5112" s="2"/>
      <c r="F5112" s="30"/>
      <c r="H5112" s="2"/>
      <c r="I5112" s="2"/>
      <c r="J5112" s="3"/>
      <c r="K5112" s="2"/>
      <c r="N5112" s="20"/>
      <c r="O5112" s="2"/>
      <c r="P5112" s="2"/>
      <c r="Q5112" s="2"/>
      <c r="R5112" s="2"/>
      <c r="S5112" s="29"/>
      <c r="W5112" s="9"/>
      <c r="X5112" s="9"/>
      <c r="AI5112" s="2"/>
      <c r="AN5112" s="20"/>
      <c r="AP5112" s="29"/>
      <c r="AQ5112" s="29"/>
      <c r="AR5112" s="29"/>
      <c r="AS5112" s="29"/>
      <c r="AT5112" s="29"/>
      <c r="AU5112" s="29"/>
      <c r="AV5112" s="29"/>
      <c r="AW5112" s="29"/>
      <c r="AX5112" s="29"/>
      <c r="AY5112" s="29"/>
      <c r="AZ5112" s="29"/>
      <c r="BA5112" s="29"/>
    </row>
    <row r="5113" spans="2:53">
      <c r="B5113" s="2"/>
      <c r="D5113" s="2"/>
      <c r="F5113" s="30"/>
      <c r="H5113" s="2"/>
      <c r="I5113" s="2"/>
      <c r="J5113" s="3"/>
      <c r="K5113" s="2"/>
      <c r="N5113" s="20"/>
      <c r="O5113" s="2"/>
      <c r="P5113" s="2"/>
      <c r="Q5113" s="2"/>
      <c r="R5113" s="2"/>
      <c r="S5113" s="29"/>
      <c r="W5113" s="9"/>
      <c r="X5113" s="9"/>
      <c r="AI5113" s="2"/>
      <c r="AN5113" s="20"/>
      <c r="AP5113" s="29"/>
      <c r="AQ5113" s="29"/>
      <c r="AR5113" s="29"/>
      <c r="AS5113" s="29"/>
      <c r="AT5113" s="29"/>
      <c r="AU5113" s="29"/>
      <c r="AV5113" s="29"/>
      <c r="AW5113" s="29"/>
      <c r="AX5113" s="29"/>
      <c r="AY5113" s="29"/>
      <c r="AZ5113" s="29"/>
      <c r="BA5113" s="29"/>
    </row>
    <row r="5114" spans="2:53">
      <c r="B5114" s="2"/>
      <c r="D5114" s="2"/>
      <c r="F5114" s="30"/>
      <c r="H5114" s="2"/>
      <c r="I5114" s="2"/>
      <c r="J5114" s="3"/>
      <c r="K5114" s="2"/>
      <c r="N5114" s="20"/>
      <c r="O5114" s="2"/>
      <c r="P5114" s="2"/>
      <c r="Q5114" s="2"/>
      <c r="R5114" s="2"/>
      <c r="S5114" s="29"/>
      <c r="W5114" s="9"/>
      <c r="X5114" s="9"/>
      <c r="AI5114" s="2"/>
      <c r="AN5114" s="20"/>
      <c r="AP5114" s="29"/>
      <c r="AQ5114" s="29"/>
      <c r="AR5114" s="29"/>
      <c r="AS5114" s="29"/>
      <c r="AT5114" s="29"/>
      <c r="AU5114" s="29"/>
      <c r="AV5114" s="29"/>
      <c r="AW5114" s="29"/>
      <c r="AX5114" s="29"/>
      <c r="AY5114" s="29"/>
      <c r="AZ5114" s="29"/>
      <c r="BA5114" s="29"/>
    </row>
    <row r="5115" spans="2:53">
      <c r="B5115" s="2"/>
      <c r="D5115" s="2"/>
      <c r="F5115" s="30"/>
      <c r="H5115" s="2"/>
      <c r="I5115" s="2"/>
      <c r="J5115" s="3"/>
      <c r="K5115" s="2"/>
      <c r="N5115" s="20"/>
      <c r="O5115" s="2"/>
      <c r="P5115" s="2"/>
      <c r="Q5115" s="2"/>
      <c r="R5115" s="2"/>
      <c r="S5115" s="29"/>
      <c r="W5115" s="9"/>
      <c r="X5115" s="9"/>
      <c r="AI5115" s="2"/>
      <c r="AN5115" s="20"/>
      <c r="AP5115" s="29"/>
      <c r="AQ5115" s="29"/>
      <c r="AR5115" s="29"/>
      <c r="AS5115" s="29"/>
      <c r="AT5115" s="29"/>
      <c r="AU5115" s="29"/>
      <c r="AV5115" s="29"/>
      <c r="AW5115" s="29"/>
      <c r="AX5115" s="29"/>
      <c r="AY5115" s="29"/>
      <c r="AZ5115" s="29"/>
      <c r="BA5115" s="29"/>
    </row>
    <row r="5116" spans="2:53">
      <c r="B5116" s="2"/>
      <c r="D5116" s="2"/>
      <c r="F5116" s="30"/>
      <c r="H5116" s="2"/>
      <c r="I5116" s="2"/>
      <c r="J5116" s="3"/>
      <c r="K5116" s="2"/>
      <c r="N5116" s="20"/>
      <c r="O5116" s="2"/>
      <c r="P5116" s="2"/>
      <c r="Q5116" s="2"/>
      <c r="R5116" s="2"/>
      <c r="S5116" s="29"/>
      <c r="W5116" s="9"/>
      <c r="X5116" s="9"/>
      <c r="AI5116" s="2"/>
      <c r="AN5116" s="20"/>
      <c r="AP5116" s="29"/>
      <c r="AQ5116" s="29"/>
      <c r="AR5116" s="29"/>
      <c r="AS5116" s="29"/>
      <c r="AT5116" s="29"/>
      <c r="AU5116" s="29"/>
      <c r="AV5116" s="29"/>
      <c r="AW5116" s="29"/>
      <c r="AX5116" s="29"/>
      <c r="AY5116" s="29"/>
      <c r="AZ5116" s="29"/>
      <c r="BA5116" s="29"/>
    </row>
    <row r="5117" spans="2:53">
      <c r="B5117" s="2"/>
      <c r="D5117" s="2"/>
      <c r="F5117" s="30"/>
      <c r="H5117" s="2"/>
      <c r="I5117" s="2"/>
      <c r="J5117" s="3"/>
      <c r="K5117" s="2"/>
      <c r="N5117" s="20"/>
      <c r="O5117" s="2"/>
      <c r="P5117" s="2"/>
      <c r="Q5117" s="2"/>
      <c r="R5117" s="2"/>
      <c r="S5117" s="29"/>
      <c r="W5117" s="9"/>
      <c r="X5117" s="9"/>
      <c r="AI5117" s="2"/>
      <c r="AN5117" s="20"/>
      <c r="AP5117" s="29"/>
      <c r="AQ5117" s="29"/>
      <c r="AR5117" s="29"/>
      <c r="AS5117" s="29"/>
      <c r="AT5117" s="29"/>
      <c r="AU5117" s="29"/>
      <c r="AV5117" s="29"/>
      <c r="AW5117" s="29"/>
      <c r="AX5117" s="29"/>
      <c r="AY5117" s="29"/>
      <c r="AZ5117" s="29"/>
      <c r="BA5117" s="29"/>
    </row>
    <row r="5118" spans="2:53">
      <c r="B5118" s="2"/>
      <c r="D5118" s="2"/>
      <c r="F5118" s="30"/>
      <c r="H5118" s="2"/>
      <c r="I5118" s="2"/>
      <c r="J5118" s="3"/>
      <c r="K5118" s="2"/>
      <c r="N5118" s="20"/>
      <c r="O5118" s="2"/>
      <c r="P5118" s="2"/>
      <c r="Q5118" s="2"/>
      <c r="R5118" s="2"/>
      <c r="S5118" s="29"/>
      <c r="W5118" s="9"/>
      <c r="X5118" s="9"/>
      <c r="AI5118" s="2"/>
      <c r="AN5118" s="20"/>
      <c r="AP5118" s="29"/>
      <c r="AQ5118" s="29"/>
      <c r="AR5118" s="29"/>
      <c r="AS5118" s="29"/>
      <c r="AT5118" s="29"/>
      <c r="AU5118" s="29"/>
      <c r="AV5118" s="29"/>
      <c r="AW5118" s="29"/>
      <c r="AX5118" s="29"/>
      <c r="AY5118" s="29"/>
      <c r="AZ5118" s="29"/>
      <c r="BA5118" s="29"/>
    </row>
    <row r="5119" spans="2:53">
      <c r="B5119" s="2"/>
      <c r="D5119" s="2"/>
      <c r="F5119" s="30"/>
      <c r="H5119" s="2"/>
      <c r="I5119" s="2"/>
      <c r="J5119" s="3"/>
      <c r="K5119" s="2"/>
      <c r="N5119" s="20"/>
      <c r="O5119" s="2"/>
      <c r="P5119" s="2"/>
      <c r="Q5119" s="2"/>
      <c r="R5119" s="2"/>
      <c r="S5119" s="29"/>
      <c r="W5119" s="9"/>
      <c r="X5119" s="9"/>
      <c r="AI5119" s="2"/>
      <c r="AN5119" s="20"/>
      <c r="AP5119" s="29"/>
      <c r="AQ5119" s="29"/>
      <c r="AR5119" s="29"/>
      <c r="AS5119" s="29"/>
      <c r="AT5119" s="29"/>
      <c r="AU5119" s="29"/>
      <c r="AV5119" s="29"/>
      <c r="AW5119" s="29"/>
      <c r="AX5119" s="29"/>
      <c r="AY5119" s="29"/>
      <c r="AZ5119" s="29"/>
      <c r="BA5119" s="29"/>
    </row>
    <row r="5120" spans="2:53">
      <c r="B5120" s="2"/>
      <c r="D5120" s="2"/>
      <c r="F5120" s="30"/>
      <c r="H5120" s="2"/>
      <c r="I5120" s="2"/>
      <c r="J5120" s="3"/>
      <c r="K5120" s="2"/>
      <c r="N5120" s="20"/>
      <c r="O5120" s="2"/>
      <c r="P5120" s="2"/>
      <c r="Q5120" s="2"/>
      <c r="R5120" s="2"/>
      <c r="S5120" s="29"/>
      <c r="W5120" s="9"/>
      <c r="X5120" s="9"/>
      <c r="AI5120" s="2"/>
      <c r="AN5120" s="20"/>
      <c r="AP5120" s="29"/>
      <c r="AQ5120" s="29"/>
      <c r="AR5120" s="29"/>
      <c r="AS5120" s="29"/>
      <c r="AT5120" s="29"/>
      <c r="AU5120" s="29"/>
      <c r="AV5120" s="29"/>
      <c r="AW5120" s="29"/>
      <c r="AX5120" s="29"/>
      <c r="AY5120" s="29"/>
      <c r="AZ5120" s="29"/>
      <c r="BA5120" s="29"/>
    </row>
    <row r="5121" spans="2:53">
      <c r="B5121" s="2"/>
      <c r="D5121" s="2"/>
      <c r="F5121" s="30"/>
      <c r="H5121" s="2"/>
      <c r="I5121" s="2"/>
      <c r="J5121" s="3"/>
      <c r="K5121" s="2"/>
      <c r="N5121" s="20"/>
      <c r="O5121" s="2"/>
      <c r="P5121" s="2"/>
      <c r="Q5121" s="2"/>
      <c r="R5121" s="2"/>
      <c r="S5121" s="29"/>
      <c r="W5121" s="9"/>
      <c r="X5121" s="9"/>
      <c r="AI5121" s="2"/>
      <c r="AN5121" s="20"/>
      <c r="AP5121" s="29"/>
      <c r="AQ5121" s="29"/>
      <c r="AR5121" s="29"/>
      <c r="AS5121" s="29"/>
      <c r="AT5121" s="29"/>
      <c r="AU5121" s="29"/>
      <c r="AV5121" s="29"/>
      <c r="AW5121" s="29"/>
      <c r="AX5121" s="29"/>
      <c r="AY5121" s="29"/>
      <c r="AZ5121" s="29"/>
      <c r="BA5121" s="29"/>
    </row>
    <row r="5122" spans="2:53">
      <c r="B5122" s="2"/>
      <c r="D5122" s="2"/>
      <c r="F5122" s="30"/>
      <c r="H5122" s="2"/>
      <c r="I5122" s="2"/>
      <c r="J5122" s="3"/>
      <c r="K5122" s="2"/>
      <c r="N5122" s="20"/>
      <c r="O5122" s="2"/>
      <c r="P5122" s="2"/>
      <c r="Q5122" s="2"/>
      <c r="R5122" s="2"/>
      <c r="S5122" s="29"/>
      <c r="W5122" s="9"/>
      <c r="X5122" s="9"/>
      <c r="AI5122" s="2"/>
      <c r="AN5122" s="20"/>
      <c r="AP5122" s="29"/>
      <c r="AQ5122" s="29"/>
      <c r="AR5122" s="29"/>
      <c r="AS5122" s="29"/>
      <c r="AT5122" s="29"/>
      <c r="AU5122" s="29"/>
      <c r="AV5122" s="29"/>
      <c r="AW5122" s="29"/>
      <c r="AX5122" s="29"/>
      <c r="AY5122" s="29"/>
      <c r="AZ5122" s="29"/>
      <c r="BA5122" s="29"/>
    </row>
    <row r="5123" spans="2:53">
      <c r="B5123" s="2"/>
      <c r="D5123" s="2"/>
      <c r="F5123" s="30"/>
      <c r="H5123" s="2"/>
      <c r="I5123" s="2"/>
      <c r="J5123" s="3"/>
      <c r="K5123" s="2"/>
      <c r="N5123" s="20"/>
      <c r="O5123" s="2"/>
      <c r="P5123" s="2"/>
      <c r="Q5123" s="2"/>
      <c r="R5123" s="2"/>
      <c r="S5123" s="29"/>
      <c r="W5123" s="9"/>
      <c r="X5123" s="9"/>
      <c r="AI5123" s="2"/>
      <c r="AN5123" s="20"/>
      <c r="AP5123" s="29"/>
      <c r="AQ5123" s="29"/>
      <c r="AR5123" s="29"/>
      <c r="AS5123" s="29"/>
      <c r="AT5123" s="29"/>
      <c r="AU5123" s="29"/>
      <c r="AV5123" s="29"/>
      <c r="AW5123" s="29"/>
      <c r="AX5123" s="29"/>
      <c r="AY5123" s="29"/>
      <c r="AZ5123" s="29"/>
      <c r="BA5123" s="29"/>
    </row>
    <row r="5124" spans="2:53">
      <c r="B5124" s="2"/>
      <c r="D5124" s="2"/>
      <c r="F5124" s="30"/>
      <c r="H5124" s="2"/>
      <c r="I5124" s="2"/>
      <c r="J5124" s="3"/>
      <c r="K5124" s="2"/>
      <c r="N5124" s="20"/>
      <c r="O5124" s="2"/>
      <c r="P5124" s="2"/>
      <c r="Q5124" s="2"/>
      <c r="R5124" s="2"/>
      <c r="S5124" s="29"/>
      <c r="W5124" s="9"/>
      <c r="X5124" s="9"/>
      <c r="AI5124" s="2"/>
      <c r="AN5124" s="20"/>
      <c r="AP5124" s="29"/>
      <c r="AQ5124" s="29"/>
      <c r="AR5124" s="29"/>
      <c r="AS5124" s="29"/>
      <c r="AT5124" s="29"/>
      <c r="AU5124" s="29"/>
      <c r="AV5124" s="29"/>
      <c r="AW5124" s="29"/>
      <c r="AX5124" s="29"/>
      <c r="AY5124" s="29"/>
      <c r="AZ5124" s="29"/>
      <c r="BA5124" s="29"/>
    </row>
    <row r="5125" spans="2:53">
      <c r="B5125" s="2"/>
      <c r="D5125" s="2"/>
      <c r="F5125" s="30"/>
      <c r="H5125" s="2"/>
      <c r="I5125" s="2"/>
      <c r="J5125" s="3"/>
      <c r="K5125" s="2"/>
      <c r="N5125" s="20"/>
      <c r="O5125" s="2"/>
      <c r="P5125" s="2"/>
      <c r="Q5125" s="2"/>
      <c r="R5125" s="2"/>
      <c r="S5125" s="29"/>
      <c r="W5125" s="9"/>
      <c r="X5125" s="9"/>
      <c r="AI5125" s="2"/>
      <c r="AN5125" s="20"/>
      <c r="AP5125" s="29"/>
      <c r="AQ5125" s="29"/>
      <c r="AR5125" s="29"/>
      <c r="AS5125" s="29"/>
      <c r="AT5125" s="29"/>
      <c r="AU5125" s="29"/>
      <c r="AV5125" s="29"/>
      <c r="AW5125" s="29"/>
      <c r="AX5125" s="29"/>
      <c r="AY5125" s="29"/>
      <c r="AZ5125" s="29"/>
      <c r="BA5125" s="29"/>
    </row>
    <row r="5126" spans="2:53">
      <c r="B5126" s="2"/>
      <c r="D5126" s="2"/>
      <c r="F5126" s="30"/>
      <c r="H5126" s="2"/>
      <c r="I5126" s="2"/>
      <c r="J5126" s="3"/>
      <c r="K5126" s="2"/>
      <c r="N5126" s="20"/>
      <c r="O5126" s="2"/>
      <c r="P5126" s="2"/>
      <c r="Q5126" s="2"/>
      <c r="R5126" s="2"/>
      <c r="S5126" s="29"/>
      <c r="W5126" s="9"/>
      <c r="X5126" s="9"/>
      <c r="AI5126" s="2"/>
      <c r="AN5126" s="20"/>
      <c r="AP5126" s="29"/>
      <c r="AQ5126" s="29"/>
      <c r="AR5126" s="29"/>
      <c r="AS5126" s="29"/>
      <c r="AT5126" s="29"/>
      <c r="AU5126" s="29"/>
      <c r="AV5126" s="29"/>
      <c r="AW5126" s="29"/>
      <c r="AX5126" s="29"/>
      <c r="AY5126" s="29"/>
      <c r="AZ5126" s="29"/>
      <c r="BA5126" s="29"/>
    </row>
    <row r="5127" spans="2:53">
      <c r="B5127" s="2"/>
      <c r="D5127" s="2"/>
      <c r="F5127" s="30"/>
      <c r="H5127" s="2"/>
      <c r="I5127" s="2"/>
      <c r="J5127" s="3"/>
      <c r="K5127" s="2"/>
      <c r="N5127" s="20"/>
      <c r="O5127" s="2"/>
      <c r="P5127" s="2"/>
      <c r="Q5127" s="2"/>
      <c r="R5127" s="2"/>
      <c r="S5127" s="29"/>
      <c r="W5127" s="9"/>
      <c r="X5127" s="9"/>
      <c r="AI5127" s="2"/>
      <c r="AN5127" s="20"/>
      <c r="AP5127" s="29"/>
      <c r="AQ5127" s="29"/>
      <c r="AR5127" s="29"/>
      <c r="AS5127" s="29"/>
      <c r="AT5127" s="29"/>
      <c r="AU5127" s="29"/>
      <c r="AV5127" s="29"/>
      <c r="AW5127" s="29"/>
      <c r="AX5127" s="29"/>
      <c r="AY5127" s="29"/>
      <c r="AZ5127" s="29"/>
      <c r="BA5127" s="29"/>
    </row>
    <row r="5128" spans="2:53">
      <c r="B5128" s="2"/>
      <c r="D5128" s="2"/>
      <c r="F5128" s="30"/>
      <c r="H5128" s="2"/>
      <c r="I5128" s="2"/>
      <c r="J5128" s="3"/>
      <c r="K5128" s="2"/>
      <c r="N5128" s="20"/>
      <c r="O5128" s="2"/>
      <c r="P5128" s="2"/>
      <c r="Q5128" s="2"/>
      <c r="R5128" s="2"/>
      <c r="S5128" s="29"/>
      <c r="W5128" s="9"/>
      <c r="X5128" s="9"/>
      <c r="AI5128" s="2"/>
      <c r="AN5128" s="20"/>
      <c r="AP5128" s="29"/>
      <c r="AQ5128" s="29"/>
      <c r="AR5128" s="29"/>
      <c r="AS5128" s="29"/>
      <c r="AT5128" s="29"/>
      <c r="AU5128" s="29"/>
      <c r="AV5128" s="29"/>
      <c r="AW5128" s="29"/>
      <c r="AX5128" s="29"/>
      <c r="AY5128" s="29"/>
      <c r="AZ5128" s="29"/>
      <c r="BA5128" s="29"/>
    </row>
    <row r="5129" spans="2:53">
      <c r="B5129" s="2"/>
      <c r="D5129" s="2"/>
      <c r="F5129" s="30"/>
      <c r="H5129" s="2"/>
      <c r="I5129" s="2"/>
      <c r="J5129" s="3"/>
      <c r="K5129" s="2"/>
      <c r="N5129" s="20"/>
      <c r="O5129" s="2"/>
      <c r="P5129" s="2"/>
      <c r="Q5129" s="2"/>
      <c r="R5129" s="2"/>
      <c r="S5129" s="29"/>
      <c r="W5129" s="9"/>
      <c r="X5129" s="9"/>
      <c r="AI5129" s="2"/>
      <c r="AN5129" s="20"/>
      <c r="AP5129" s="29"/>
      <c r="AQ5129" s="29"/>
      <c r="AR5129" s="29"/>
      <c r="AS5129" s="29"/>
      <c r="AT5129" s="29"/>
      <c r="AU5129" s="29"/>
      <c r="AV5129" s="29"/>
      <c r="AW5129" s="29"/>
      <c r="AX5129" s="29"/>
      <c r="AY5129" s="29"/>
      <c r="AZ5129" s="29"/>
      <c r="BA5129" s="29"/>
    </row>
    <row r="5130" spans="2:53">
      <c r="B5130" s="2"/>
      <c r="D5130" s="2"/>
      <c r="F5130" s="30"/>
      <c r="H5130" s="2"/>
      <c r="I5130" s="2"/>
      <c r="J5130" s="3"/>
      <c r="K5130" s="2"/>
      <c r="N5130" s="20"/>
      <c r="O5130" s="2"/>
      <c r="P5130" s="2"/>
      <c r="Q5130" s="2"/>
      <c r="R5130" s="2"/>
      <c r="S5130" s="29"/>
      <c r="W5130" s="9"/>
      <c r="X5130" s="9"/>
      <c r="AI5130" s="2"/>
      <c r="AN5130" s="20"/>
      <c r="AP5130" s="29"/>
      <c r="AQ5130" s="29"/>
      <c r="AR5130" s="29"/>
      <c r="AS5130" s="29"/>
      <c r="AT5130" s="29"/>
      <c r="AU5130" s="29"/>
      <c r="AV5130" s="29"/>
      <c r="AW5130" s="29"/>
      <c r="AX5130" s="29"/>
      <c r="AY5130" s="29"/>
      <c r="AZ5130" s="29"/>
      <c r="BA5130" s="29"/>
    </row>
    <row r="5131" spans="2:53">
      <c r="B5131" s="2"/>
      <c r="D5131" s="2"/>
      <c r="F5131" s="30"/>
      <c r="H5131" s="2"/>
      <c r="I5131" s="2"/>
      <c r="J5131" s="3"/>
      <c r="K5131" s="2"/>
      <c r="N5131" s="20"/>
      <c r="O5131" s="2"/>
      <c r="P5131" s="2"/>
      <c r="Q5131" s="2"/>
      <c r="R5131" s="2"/>
      <c r="S5131" s="29"/>
      <c r="W5131" s="9"/>
      <c r="X5131" s="9"/>
      <c r="AI5131" s="2"/>
      <c r="AN5131" s="20"/>
      <c r="AP5131" s="29"/>
      <c r="AQ5131" s="29"/>
      <c r="AR5131" s="29"/>
      <c r="AS5131" s="29"/>
      <c r="AT5131" s="29"/>
      <c r="AU5131" s="29"/>
      <c r="AV5131" s="29"/>
      <c r="AW5131" s="29"/>
      <c r="AX5131" s="29"/>
      <c r="AY5131" s="29"/>
      <c r="AZ5131" s="29"/>
      <c r="BA5131" s="29"/>
    </row>
    <row r="5132" spans="2:53">
      <c r="B5132" s="2"/>
      <c r="D5132" s="2"/>
      <c r="F5132" s="30"/>
      <c r="H5132" s="2"/>
      <c r="I5132" s="2"/>
      <c r="J5132" s="3"/>
      <c r="K5132" s="2"/>
      <c r="N5132" s="20"/>
      <c r="O5132" s="2"/>
      <c r="P5132" s="2"/>
      <c r="Q5132" s="2"/>
      <c r="R5132" s="2"/>
      <c r="S5132" s="29"/>
      <c r="W5132" s="9"/>
      <c r="X5132" s="9"/>
      <c r="AI5132" s="2"/>
      <c r="AN5132" s="20"/>
      <c r="AP5132" s="29"/>
      <c r="AQ5132" s="29"/>
      <c r="AR5132" s="29"/>
      <c r="AS5132" s="29"/>
      <c r="AT5132" s="29"/>
      <c r="AU5132" s="29"/>
      <c r="AV5132" s="29"/>
      <c r="AW5132" s="29"/>
      <c r="AX5132" s="29"/>
      <c r="AY5132" s="29"/>
      <c r="AZ5132" s="29"/>
      <c r="BA5132" s="29"/>
    </row>
    <row r="5133" spans="2:53">
      <c r="B5133" s="2"/>
      <c r="D5133" s="2"/>
      <c r="F5133" s="30"/>
      <c r="H5133" s="2"/>
      <c r="I5133" s="2"/>
      <c r="J5133" s="3"/>
      <c r="K5133" s="2"/>
      <c r="N5133" s="20"/>
      <c r="O5133" s="2"/>
      <c r="P5133" s="2"/>
      <c r="Q5133" s="2"/>
      <c r="R5133" s="2"/>
      <c r="S5133" s="29"/>
      <c r="W5133" s="9"/>
      <c r="X5133" s="9"/>
      <c r="AI5133" s="2"/>
      <c r="AN5133" s="20"/>
      <c r="AP5133" s="29"/>
      <c r="AQ5133" s="29"/>
      <c r="AR5133" s="29"/>
      <c r="AS5133" s="29"/>
      <c r="AT5133" s="29"/>
      <c r="AU5133" s="29"/>
      <c r="AV5133" s="29"/>
      <c r="AW5133" s="29"/>
      <c r="AX5133" s="29"/>
      <c r="AY5133" s="29"/>
      <c r="AZ5133" s="29"/>
      <c r="BA5133" s="29"/>
    </row>
    <row r="5134" spans="2:53">
      <c r="B5134" s="2"/>
      <c r="D5134" s="2"/>
      <c r="F5134" s="30"/>
      <c r="H5134" s="2"/>
      <c r="I5134" s="2"/>
      <c r="J5134" s="3"/>
      <c r="K5134" s="2"/>
      <c r="N5134" s="20"/>
      <c r="O5134" s="2"/>
      <c r="P5134" s="2"/>
      <c r="Q5134" s="2"/>
      <c r="R5134" s="2"/>
      <c r="S5134" s="29"/>
      <c r="W5134" s="9"/>
      <c r="X5134" s="9"/>
      <c r="AI5134" s="2"/>
      <c r="AN5134" s="20"/>
      <c r="AP5134" s="29"/>
      <c r="AQ5134" s="29"/>
      <c r="AR5134" s="29"/>
      <c r="AS5134" s="29"/>
      <c r="AT5134" s="29"/>
      <c r="AU5134" s="29"/>
      <c r="AV5134" s="29"/>
      <c r="AW5134" s="29"/>
      <c r="AX5134" s="29"/>
      <c r="AY5134" s="29"/>
      <c r="AZ5134" s="29"/>
      <c r="BA5134" s="29"/>
    </row>
    <row r="5135" spans="2:53">
      <c r="B5135" s="2"/>
      <c r="D5135" s="2"/>
      <c r="F5135" s="30"/>
      <c r="H5135" s="2"/>
      <c r="I5135" s="2"/>
      <c r="J5135" s="3"/>
      <c r="K5135" s="2"/>
      <c r="N5135" s="20"/>
      <c r="O5135" s="2"/>
      <c r="P5135" s="2"/>
      <c r="Q5135" s="2"/>
      <c r="R5135" s="2"/>
      <c r="S5135" s="29"/>
      <c r="W5135" s="9"/>
      <c r="X5135" s="9"/>
      <c r="AI5135" s="2"/>
      <c r="AN5135" s="20"/>
      <c r="AP5135" s="29"/>
      <c r="AQ5135" s="29"/>
      <c r="AR5135" s="29"/>
      <c r="AS5135" s="29"/>
      <c r="AT5135" s="29"/>
      <c r="AU5135" s="29"/>
      <c r="AV5135" s="29"/>
      <c r="AW5135" s="29"/>
      <c r="AX5135" s="29"/>
      <c r="AY5135" s="29"/>
      <c r="AZ5135" s="29"/>
      <c r="BA5135" s="29"/>
    </row>
    <row r="5136" spans="2:53">
      <c r="B5136" s="2"/>
      <c r="D5136" s="2"/>
      <c r="F5136" s="30"/>
      <c r="H5136" s="2"/>
      <c r="I5136" s="2"/>
      <c r="J5136" s="3"/>
      <c r="K5136" s="2"/>
      <c r="N5136" s="20"/>
      <c r="O5136" s="2"/>
      <c r="P5136" s="2"/>
      <c r="Q5136" s="2"/>
      <c r="R5136" s="2"/>
      <c r="S5136" s="29"/>
      <c r="W5136" s="9"/>
      <c r="X5136" s="9"/>
      <c r="AI5136" s="2"/>
      <c r="AN5136" s="20"/>
      <c r="AP5136" s="29"/>
      <c r="AQ5136" s="29"/>
      <c r="AR5136" s="29"/>
      <c r="AS5136" s="29"/>
      <c r="AT5136" s="29"/>
      <c r="AU5136" s="29"/>
      <c r="AV5136" s="29"/>
      <c r="AW5136" s="29"/>
      <c r="AX5136" s="29"/>
      <c r="AY5136" s="29"/>
      <c r="AZ5136" s="29"/>
      <c r="BA5136" s="29"/>
    </row>
    <row r="5137" spans="2:53">
      <c r="B5137" s="2"/>
      <c r="D5137" s="2"/>
      <c r="F5137" s="30"/>
      <c r="H5137" s="2"/>
      <c r="I5137" s="2"/>
      <c r="J5137" s="3"/>
      <c r="K5137" s="2"/>
      <c r="N5137" s="20"/>
      <c r="O5137" s="2"/>
      <c r="P5137" s="2"/>
      <c r="Q5137" s="2"/>
      <c r="R5137" s="2"/>
      <c r="S5137" s="29"/>
      <c r="W5137" s="9"/>
      <c r="X5137" s="9"/>
      <c r="AI5137" s="2"/>
      <c r="AN5137" s="20"/>
      <c r="AP5137" s="29"/>
      <c r="AQ5137" s="29"/>
      <c r="AR5137" s="29"/>
      <c r="AS5137" s="29"/>
      <c r="AT5137" s="29"/>
      <c r="AU5137" s="29"/>
      <c r="AV5137" s="29"/>
      <c r="AW5137" s="29"/>
      <c r="AX5137" s="29"/>
      <c r="AY5137" s="29"/>
      <c r="AZ5137" s="29"/>
      <c r="BA5137" s="29"/>
    </row>
    <row r="5138" spans="2:53">
      <c r="B5138" s="2"/>
      <c r="D5138" s="2"/>
      <c r="F5138" s="30"/>
      <c r="H5138" s="2"/>
      <c r="I5138" s="2"/>
      <c r="J5138" s="3"/>
      <c r="K5138" s="2"/>
      <c r="N5138" s="20"/>
      <c r="O5138" s="2"/>
      <c r="P5138" s="2"/>
      <c r="Q5138" s="2"/>
      <c r="R5138" s="2"/>
      <c r="S5138" s="29"/>
      <c r="W5138" s="9"/>
      <c r="X5138" s="9"/>
      <c r="AI5138" s="2"/>
      <c r="AN5138" s="20"/>
      <c r="AP5138" s="29"/>
      <c r="AQ5138" s="29"/>
      <c r="AR5138" s="29"/>
      <c r="AS5138" s="29"/>
      <c r="AT5138" s="29"/>
      <c r="AU5138" s="29"/>
      <c r="AV5138" s="29"/>
      <c r="AW5138" s="29"/>
      <c r="AX5138" s="29"/>
      <c r="AY5138" s="29"/>
      <c r="AZ5138" s="29"/>
      <c r="BA5138" s="29"/>
    </row>
    <row r="5139" spans="2:53">
      <c r="B5139" s="2"/>
      <c r="D5139" s="2"/>
      <c r="F5139" s="30"/>
      <c r="H5139" s="2"/>
      <c r="I5139" s="2"/>
      <c r="J5139" s="3"/>
      <c r="K5139" s="2"/>
      <c r="N5139" s="20"/>
      <c r="O5139" s="2"/>
      <c r="P5139" s="2"/>
      <c r="Q5139" s="2"/>
      <c r="R5139" s="2"/>
      <c r="S5139" s="29"/>
      <c r="W5139" s="9"/>
      <c r="X5139" s="9"/>
      <c r="AI5139" s="2"/>
      <c r="AN5139" s="20"/>
      <c r="AP5139" s="29"/>
      <c r="AQ5139" s="29"/>
      <c r="AR5139" s="29"/>
      <c r="AS5139" s="29"/>
      <c r="AT5139" s="29"/>
      <c r="AU5139" s="29"/>
      <c r="AV5139" s="29"/>
      <c r="AW5139" s="29"/>
      <c r="AX5139" s="29"/>
      <c r="AY5139" s="29"/>
      <c r="AZ5139" s="29"/>
      <c r="BA5139" s="29"/>
    </row>
    <row r="5140" spans="2:53">
      <c r="B5140" s="2"/>
      <c r="D5140" s="2"/>
      <c r="F5140" s="30"/>
      <c r="H5140" s="2"/>
      <c r="I5140" s="2"/>
      <c r="J5140" s="3"/>
      <c r="K5140" s="2"/>
      <c r="N5140" s="20"/>
      <c r="O5140" s="2"/>
      <c r="P5140" s="2"/>
      <c r="Q5140" s="2"/>
      <c r="R5140" s="2"/>
      <c r="S5140" s="29"/>
      <c r="W5140" s="9"/>
      <c r="X5140" s="9"/>
      <c r="AI5140" s="2"/>
      <c r="AN5140" s="20"/>
      <c r="AP5140" s="29"/>
      <c r="AQ5140" s="29"/>
      <c r="AR5140" s="29"/>
      <c r="AS5140" s="29"/>
      <c r="AT5140" s="29"/>
      <c r="AU5140" s="29"/>
      <c r="AV5140" s="29"/>
      <c r="AW5140" s="29"/>
      <c r="AX5140" s="29"/>
      <c r="AY5140" s="29"/>
      <c r="AZ5140" s="29"/>
      <c r="BA5140" s="29"/>
    </row>
    <row r="5141" spans="2:53">
      <c r="B5141" s="2"/>
      <c r="D5141" s="2"/>
      <c r="F5141" s="30"/>
      <c r="H5141" s="2"/>
      <c r="I5141" s="2"/>
      <c r="J5141" s="3"/>
      <c r="K5141" s="2"/>
      <c r="N5141" s="20"/>
      <c r="O5141" s="2"/>
      <c r="P5141" s="2"/>
      <c r="Q5141" s="2"/>
      <c r="R5141" s="2"/>
      <c r="S5141" s="29"/>
      <c r="W5141" s="9"/>
      <c r="X5141" s="9"/>
      <c r="AI5141" s="2"/>
      <c r="AN5141" s="20"/>
      <c r="AP5141" s="29"/>
      <c r="AQ5141" s="29"/>
      <c r="AR5141" s="29"/>
      <c r="AS5141" s="29"/>
      <c r="AT5141" s="29"/>
      <c r="AU5141" s="29"/>
      <c r="AV5141" s="29"/>
      <c r="AW5141" s="29"/>
      <c r="AX5141" s="29"/>
      <c r="AY5141" s="29"/>
      <c r="AZ5141" s="29"/>
      <c r="BA5141" s="29"/>
    </row>
    <row r="5142" spans="2:53">
      <c r="B5142" s="2"/>
      <c r="D5142" s="2"/>
      <c r="F5142" s="30"/>
      <c r="H5142" s="2"/>
      <c r="I5142" s="2"/>
      <c r="J5142" s="3"/>
      <c r="K5142" s="2"/>
      <c r="N5142" s="20"/>
      <c r="O5142" s="2"/>
      <c r="P5142" s="2"/>
      <c r="Q5142" s="2"/>
      <c r="R5142" s="2"/>
      <c r="S5142" s="29"/>
      <c r="W5142" s="9"/>
      <c r="X5142" s="9"/>
      <c r="AI5142" s="2"/>
      <c r="AN5142" s="20"/>
      <c r="AP5142" s="29"/>
      <c r="AQ5142" s="29"/>
      <c r="AR5142" s="29"/>
      <c r="AS5142" s="29"/>
      <c r="AT5142" s="29"/>
      <c r="AU5142" s="29"/>
      <c r="AV5142" s="29"/>
      <c r="AW5142" s="29"/>
      <c r="AX5142" s="29"/>
      <c r="AY5142" s="29"/>
      <c r="AZ5142" s="29"/>
      <c r="BA5142" s="29"/>
    </row>
    <row r="5143" spans="2:53">
      <c r="B5143" s="2"/>
      <c r="D5143" s="2"/>
      <c r="F5143" s="30"/>
      <c r="H5143" s="2"/>
      <c r="I5143" s="2"/>
      <c r="J5143" s="3"/>
      <c r="K5143" s="2"/>
      <c r="N5143" s="20"/>
      <c r="O5143" s="2"/>
      <c r="P5143" s="2"/>
      <c r="Q5143" s="2"/>
      <c r="R5143" s="2"/>
      <c r="S5143" s="29"/>
      <c r="W5143" s="9"/>
      <c r="X5143" s="9"/>
      <c r="AI5143" s="2"/>
      <c r="AN5143" s="20"/>
      <c r="AP5143" s="29"/>
      <c r="AQ5143" s="29"/>
      <c r="AR5143" s="29"/>
      <c r="AS5143" s="29"/>
      <c r="AT5143" s="29"/>
      <c r="AU5143" s="29"/>
      <c r="AV5143" s="29"/>
      <c r="AW5143" s="29"/>
      <c r="AX5143" s="29"/>
      <c r="AY5143" s="29"/>
      <c r="AZ5143" s="29"/>
      <c r="BA5143" s="29"/>
    </row>
    <row r="5144" spans="2:53">
      <c r="B5144" s="2"/>
      <c r="D5144" s="2"/>
      <c r="F5144" s="30"/>
      <c r="H5144" s="2"/>
      <c r="I5144" s="2"/>
      <c r="J5144" s="3"/>
      <c r="K5144" s="2"/>
      <c r="N5144" s="20"/>
      <c r="O5144" s="2"/>
      <c r="P5144" s="2"/>
      <c r="Q5144" s="2"/>
      <c r="R5144" s="2"/>
      <c r="S5144" s="29"/>
      <c r="W5144" s="9"/>
      <c r="X5144" s="9"/>
      <c r="AI5144" s="2"/>
      <c r="AN5144" s="20"/>
      <c r="AP5144" s="29"/>
      <c r="AQ5144" s="29"/>
      <c r="AR5144" s="29"/>
      <c r="AS5144" s="29"/>
      <c r="AT5144" s="29"/>
      <c r="AU5144" s="29"/>
      <c r="AV5144" s="29"/>
      <c r="AW5144" s="29"/>
      <c r="AX5144" s="29"/>
      <c r="AY5144" s="29"/>
      <c r="AZ5144" s="29"/>
      <c r="BA5144" s="29"/>
    </row>
    <row r="5145" spans="2:53">
      <c r="B5145" s="2"/>
      <c r="D5145" s="2"/>
      <c r="F5145" s="30"/>
      <c r="H5145" s="2"/>
      <c r="I5145" s="2"/>
      <c r="J5145" s="3"/>
      <c r="K5145" s="2"/>
      <c r="N5145" s="20"/>
      <c r="O5145" s="2"/>
      <c r="P5145" s="2"/>
      <c r="Q5145" s="2"/>
      <c r="R5145" s="2"/>
      <c r="S5145" s="29"/>
      <c r="W5145" s="9"/>
      <c r="X5145" s="9"/>
      <c r="AI5145" s="2"/>
      <c r="AN5145" s="20"/>
      <c r="AP5145" s="29"/>
      <c r="AQ5145" s="29"/>
      <c r="AR5145" s="29"/>
      <c r="AS5145" s="29"/>
      <c r="AT5145" s="29"/>
      <c r="AU5145" s="29"/>
      <c r="AV5145" s="29"/>
      <c r="AW5145" s="29"/>
      <c r="AX5145" s="29"/>
      <c r="AY5145" s="29"/>
      <c r="AZ5145" s="29"/>
      <c r="BA5145" s="29"/>
    </row>
    <row r="5146" spans="2:53">
      <c r="B5146" s="2"/>
      <c r="D5146" s="2"/>
      <c r="F5146" s="30"/>
      <c r="H5146" s="2"/>
      <c r="I5146" s="2"/>
      <c r="J5146" s="3"/>
      <c r="K5146" s="2"/>
      <c r="N5146" s="20"/>
      <c r="O5146" s="2"/>
      <c r="P5146" s="2"/>
      <c r="Q5146" s="2"/>
      <c r="R5146" s="2"/>
      <c r="S5146" s="29"/>
      <c r="W5146" s="9"/>
      <c r="X5146" s="9"/>
      <c r="AI5146" s="2"/>
      <c r="AN5146" s="20"/>
      <c r="AP5146" s="29"/>
      <c r="AQ5146" s="29"/>
      <c r="AR5146" s="29"/>
      <c r="AS5146" s="29"/>
      <c r="AT5146" s="29"/>
      <c r="AU5146" s="29"/>
      <c r="AV5146" s="29"/>
      <c r="AW5146" s="29"/>
      <c r="AX5146" s="29"/>
      <c r="AY5146" s="29"/>
      <c r="AZ5146" s="29"/>
      <c r="BA5146" s="29"/>
    </row>
    <row r="5147" spans="2:53">
      <c r="B5147" s="2"/>
      <c r="D5147" s="2"/>
      <c r="F5147" s="30"/>
      <c r="H5147" s="2"/>
      <c r="I5147" s="2"/>
      <c r="J5147" s="3"/>
      <c r="K5147" s="2"/>
      <c r="N5147" s="20"/>
      <c r="O5147" s="2"/>
      <c r="P5147" s="2"/>
      <c r="Q5147" s="2"/>
      <c r="R5147" s="2"/>
      <c r="S5147" s="29"/>
      <c r="W5147" s="9"/>
      <c r="X5147" s="9"/>
      <c r="AI5147" s="2"/>
      <c r="AN5147" s="20"/>
      <c r="AP5147" s="29"/>
      <c r="AQ5147" s="29"/>
      <c r="AR5147" s="29"/>
      <c r="AS5147" s="29"/>
      <c r="AT5147" s="29"/>
      <c r="AU5147" s="29"/>
      <c r="AV5147" s="29"/>
      <c r="AW5147" s="29"/>
      <c r="AX5147" s="29"/>
      <c r="AY5147" s="29"/>
      <c r="AZ5147" s="29"/>
      <c r="BA5147" s="29"/>
    </row>
    <row r="5148" spans="2:53">
      <c r="B5148" s="2"/>
      <c r="D5148" s="2"/>
      <c r="F5148" s="30"/>
      <c r="H5148" s="2"/>
      <c r="I5148" s="2"/>
      <c r="J5148" s="3"/>
      <c r="K5148" s="2"/>
      <c r="N5148" s="20"/>
      <c r="O5148" s="2"/>
      <c r="P5148" s="2"/>
      <c r="Q5148" s="2"/>
      <c r="R5148" s="2"/>
      <c r="S5148" s="29"/>
      <c r="W5148" s="9"/>
      <c r="X5148" s="9"/>
      <c r="AI5148" s="2"/>
      <c r="AN5148" s="20"/>
      <c r="AP5148" s="29"/>
      <c r="AQ5148" s="29"/>
      <c r="AR5148" s="29"/>
      <c r="AS5148" s="29"/>
      <c r="AT5148" s="29"/>
      <c r="AU5148" s="29"/>
      <c r="AV5148" s="29"/>
      <c r="AW5148" s="29"/>
      <c r="AX5148" s="29"/>
      <c r="AY5148" s="29"/>
      <c r="AZ5148" s="29"/>
      <c r="BA5148" s="29"/>
    </row>
    <row r="5149" spans="2:53">
      <c r="B5149" s="2"/>
      <c r="D5149" s="2"/>
      <c r="F5149" s="30"/>
      <c r="H5149" s="2"/>
      <c r="I5149" s="2"/>
      <c r="J5149" s="3"/>
      <c r="K5149" s="2"/>
      <c r="N5149" s="20"/>
      <c r="O5149" s="2"/>
      <c r="P5149" s="2"/>
      <c r="Q5149" s="2"/>
      <c r="R5149" s="2"/>
      <c r="S5149" s="29"/>
      <c r="W5149" s="9"/>
      <c r="X5149" s="9"/>
      <c r="AI5149" s="2"/>
      <c r="AN5149" s="20"/>
      <c r="AP5149" s="29"/>
      <c r="AQ5149" s="29"/>
      <c r="AR5149" s="29"/>
      <c r="AS5149" s="29"/>
      <c r="AT5149" s="29"/>
      <c r="AU5149" s="29"/>
      <c r="AV5149" s="29"/>
      <c r="AW5149" s="29"/>
      <c r="AX5149" s="29"/>
      <c r="AY5149" s="29"/>
      <c r="AZ5149" s="29"/>
      <c r="BA5149" s="29"/>
    </row>
    <row r="5150" spans="2:53">
      <c r="B5150" s="2"/>
      <c r="D5150" s="2"/>
      <c r="F5150" s="30"/>
      <c r="H5150" s="2"/>
      <c r="I5150" s="2"/>
      <c r="J5150" s="3"/>
      <c r="K5150" s="2"/>
      <c r="N5150" s="20"/>
      <c r="O5150" s="2"/>
      <c r="P5150" s="2"/>
      <c r="Q5150" s="2"/>
      <c r="R5150" s="2"/>
      <c r="S5150" s="29"/>
      <c r="W5150" s="9"/>
      <c r="X5150" s="9"/>
      <c r="AI5150" s="2"/>
      <c r="AN5150" s="20"/>
      <c r="AP5150" s="29"/>
      <c r="AQ5150" s="29"/>
      <c r="AR5150" s="29"/>
      <c r="AS5150" s="29"/>
      <c r="AT5150" s="29"/>
      <c r="AU5150" s="29"/>
      <c r="AV5150" s="29"/>
      <c r="AW5150" s="29"/>
      <c r="AX5150" s="29"/>
      <c r="AY5150" s="29"/>
      <c r="AZ5150" s="29"/>
      <c r="BA5150" s="29"/>
    </row>
    <row r="5151" spans="2:53">
      <c r="B5151" s="2"/>
      <c r="D5151" s="2"/>
      <c r="F5151" s="30"/>
      <c r="H5151" s="2"/>
      <c r="I5151" s="2"/>
      <c r="J5151" s="3"/>
      <c r="K5151" s="2"/>
      <c r="N5151" s="20"/>
      <c r="O5151" s="2"/>
      <c r="P5151" s="2"/>
      <c r="Q5151" s="2"/>
      <c r="R5151" s="2"/>
      <c r="S5151" s="29"/>
      <c r="W5151" s="9"/>
      <c r="X5151" s="9"/>
      <c r="AI5151" s="2"/>
      <c r="AN5151" s="20"/>
      <c r="AP5151" s="29"/>
      <c r="AQ5151" s="29"/>
      <c r="AR5151" s="29"/>
      <c r="AS5151" s="29"/>
      <c r="AT5151" s="29"/>
      <c r="AU5151" s="29"/>
      <c r="AV5151" s="29"/>
      <c r="AW5151" s="29"/>
      <c r="AX5151" s="29"/>
      <c r="AY5151" s="29"/>
      <c r="AZ5151" s="29"/>
      <c r="BA5151" s="29"/>
    </row>
    <row r="5152" spans="2:53">
      <c r="B5152" s="2"/>
      <c r="D5152" s="2"/>
      <c r="F5152" s="30"/>
      <c r="H5152" s="2"/>
      <c r="I5152" s="2"/>
      <c r="J5152" s="3"/>
      <c r="K5152" s="2"/>
      <c r="N5152" s="20"/>
      <c r="O5152" s="2"/>
      <c r="P5152" s="2"/>
      <c r="Q5152" s="2"/>
      <c r="R5152" s="2"/>
      <c r="S5152" s="29"/>
      <c r="W5152" s="9"/>
      <c r="X5152" s="9"/>
      <c r="AI5152" s="2"/>
      <c r="AN5152" s="20"/>
      <c r="AP5152" s="29"/>
      <c r="AQ5152" s="29"/>
      <c r="AR5152" s="29"/>
      <c r="AS5152" s="29"/>
      <c r="AT5152" s="29"/>
      <c r="AU5152" s="29"/>
      <c r="AV5152" s="29"/>
      <c r="AW5152" s="29"/>
      <c r="AX5152" s="29"/>
      <c r="AY5152" s="29"/>
      <c r="AZ5152" s="29"/>
      <c r="BA5152" s="29"/>
    </row>
    <row r="5153" spans="2:53">
      <c r="B5153" s="2"/>
      <c r="D5153" s="2"/>
      <c r="F5153" s="30"/>
      <c r="H5153" s="2"/>
      <c r="I5153" s="2"/>
      <c r="J5153" s="3"/>
      <c r="K5153" s="2"/>
      <c r="N5153" s="20"/>
      <c r="O5153" s="2"/>
      <c r="P5153" s="2"/>
      <c r="Q5153" s="2"/>
      <c r="R5153" s="2"/>
      <c r="S5153" s="29"/>
      <c r="W5153" s="9"/>
      <c r="X5153" s="9"/>
      <c r="AI5153" s="2"/>
      <c r="AN5153" s="20"/>
      <c r="AP5153" s="29"/>
      <c r="AQ5153" s="29"/>
      <c r="AR5153" s="29"/>
      <c r="AS5153" s="29"/>
      <c r="AT5153" s="29"/>
      <c r="AU5153" s="29"/>
      <c r="AV5153" s="29"/>
      <c r="AW5153" s="29"/>
      <c r="AX5153" s="29"/>
      <c r="AY5153" s="29"/>
      <c r="AZ5153" s="29"/>
      <c r="BA5153" s="29"/>
    </row>
    <row r="5154" spans="2:53">
      <c r="B5154" s="2"/>
      <c r="D5154" s="2"/>
      <c r="F5154" s="30"/>
      <c r="H5154" s="2"/>
      <c r="I5154" s="2"/>
      <c r="J5154" s="3"/>
      <c r="K5154" s="2"/>
      <c r="N5154" s="20"/>
      <c r="O5154" s="2"/>
      <c r="P5154" s="2"/>
      <c r="Q5154" s="2"/>
      <c r="R5154" s="2"/>
      <c r="S5154" s="29"/>
      <c r="W5154" s="9"/>
      <c r="X5154" s="9"/>
      <c r="AI5154" s="2"/>
      <c r="AN5154" s="20"/>
      <c r="AP5154" s="29"/>
      <c r="AQ5154" s="29"/>
      <c r="AR5154" s="29"/>
      <c r="AS5154" s="29"/>
      <c r="AT5154" s="29"/>
      <c r="AU5154" s="29"/>
      <c r="AV5154" s="29"/>
      <c r="AW5154" s="29"/>
      <c r="AX5154" s="29"/>
      <c r="AY5154" s="29"/>
      <c r="AZ5154" s="29"/>
      <c r="BA5154" s="29"/>
    </row>
    <row r="5155" spans="2:53">
      <c r="B5155" s="2"/>
      <c r="D5155" s="2"/>
      <c r="F5155" s="30"/>
      <c r="H5155" s="2"/>
      <c r="I5155" s="2"/>
      <c r="J5155" s="3"/>
      <c r="K5155" s="2"/>
      <c r="N5155" s="20"/>
      <c r="O5155" s="2"/>
      <c r="P5155" s="2"/>
      <c r="Q5155" s="2"/>
      <c r="R5155" s="2"/>
      <c r="S5155" s="29"/>
      <c r="W5155" s="9"/>
      <c r="X5155" s="9"/>
      <c r="AI5155" s="2"/>
      <c r="AN5155" s="20"/>
      <c r="AP5155" s="29"/>
      <c r="AQ5155" s="29"/>
      <c r="AR5155" s="29"/>
      <c r="AS5155" s="29"/>
      <c r="AT5155" s="29"/>
      <c r="AU5155" s="29"/>
      <c r="AV5155" s="29"/>
      <c r="AW5155" s="29"/>
      <c r="AX5155" s="29"/>
      <c r="AY5155" s="29"/>
      <c r="AZ5155" s="29"/>
      <c r="BA5155" s="29"/>
    </row>
    <row r="5156" spans="2:53">
      <c r="B5156" s="2"/>
      <c r="D5156" s="2"/>
      <c r="F5156" s="30"/>
      <c r="H5156" s="2"/>
      <c r="I5156" s="2"/>
      <c r="J5156" s="3"/>
      <c r="K5156" s="2"/>
      <c r="N5156" s="20"/>
      <c r="O5156" s="2"/>
      <c r="P5156" s="2"/>
      <c r="Q5156" s="2"/>
      <c r="R5156" s="2"/>
      <c r="S5156" s="29"/>
      <c r="W5156" s="9"/>
      <c r="X5156" s="9"/>
      <c r="AI5156" s="2"/>
      <c r="AN5156" s="20"/>
      <c r="AP5156" s="29"/>
      <c r="AQ5156" s="29"/>
      <c r="AR5156" s="29"/>
      <c r="AS5156" s="29"/>
      <c r="AT5156" s="29"/>
      <c r="AU5156" s="29"/>
      <c r="AV5156" s="29"/>
      <c r="AW5156" s="29"/>
      <c r="AX5156" s="29"/>
      <c r="AY5156" s="29"/>
      <c r="AZ5156" s="29"/>
      <c r="BA5156" s="29"/>
    </row>
    <row r="5157" spans="2:53">
      <c r="B5157" s="2"/>
      <c r="D5157" s="2"/>
      <c r="F5157" s="30"/>
      <c r="H5157" s="2"/>
      <c r="I5157" s="2"/>
      <c r="J5157" s="3"/>
      <c r="K5157" s="2"/>
      <c r="N5157" s="20"/>
      <c r="O5157" s="2"/>
      <c r="P5157" s="2"/>
      <c r="Q5157" s="2"/>
      <c r="R5157" s="2"/>
      <c r="S5157" s="29"/>
      <c r="W5157" s="9"/>
      <c r="X5157" s="9"/>
      <c r="AI5157" s="2"/>
      <c r="AN5157" s="20"/>
      <c r="AP5157" s="29"/>
      <c r="AQ5157" s="29"/>
      <c r="AR5157" s="29"/>
      <c r="AS5157" s="29"/>
      <c r="AT5157" s="29"/>
      <c r="AU5157" s="29"/>
      <c r="AV5157" s="29"/>
      <c r="AW5157" s="29"/>
      <c r="AX5157" s="29"/>
      <c r="AY5157" s="29"/>
      <c r="AZ5157" s="29"/>
      <c r="BA5157" s="29"/>
    </row>
    <row r="5158" spans="2:53">
      <c r="B5158" s="2"/>
      <c r="D5158" s="2"/>
      <c r="F5158" s="30"/>
      <c r="H5158" s="2"/>
      <c r="I5158" s="2"/>
      <c r="J5158" s="3"/>
      <c r="K5158" s="2"/>
      <c r="N5158" s="20"/>
      <c r="O5158" s="2"/>
      <c r="P5158" s="2"/>
      <c r="Q5158" s="2"/>
      <c r="R5158" s="2"/>
      <c r="S5158" s="29"/>
      <c r="W5158" s="9"/>
      <c r="X5158" s="9"/>
      <c r="AI5158" s="2"/>
      <c r="AN5158" s="20"/>
      <c r="AP5158" s="29"/>
      <c r="AQ5158" s="29"/>
      <c r="AR5158" s="29"/>
      <c r="AS5158" s="29"/>
      <c r="AT5158" s="29"/>
      <c r="AU5158" s="29"/>
      <c r="AV5158" s="29"/>
      <c r="AW5158" s="29"/>
      <c r="AX5158" s="29"/>
      <c r="AY5158" s="29"/>
      <c r="AZ5158" s="29"/>
      <c r="BA5158" s="29"/>
    </row>
    <row r="5159" spans="2:53">
      <c r="B5159" s="2"/>
      <c r="D5159" s="2"/>
      <c r="F5159" s="30"/>
      <c r="H5159" s="2"/>
      <c r="I5159" s="2"/>
      <c r="J5159" s="3"/>
      <c r="K5159" s="2"/>
      <c r="N5159" s="20"/>
      <c r="O5159" s="2"/>
      <c r="P5159" s="2"/>
      <c r="Q5159" s="2"/>
      <c r="R5159" s="2"/>
      <c r="S5159" s="29"/>
      <c r="W5159" s="9"/>
      <c r="X5159" s="9"/>
      <c r="AI5159" s="2"/>
      <c r="AN5159" s="20"/>
      <c r="AP5159" s="29"/>
      <c r="AQ5159" s="29"/>
      <c r="AR5159" s="29"/>
      <c r="AS5159" s="29"/>
      <c r="AT5159" s="29"/>
      <c r="AU5159" s="29"/>
      <c r="AV5159" s="29"/>
      <c r="AW5159" s="29"/>
      <c r="AX5159" s="29"/>
      <c r="AY5159" s="29"/>
      <c r="AZ5159" s="29"/>
      <c r="BA5159" s="29"/>
    </row>
    <row r="5160" spans="2:53">
      <c r="B5160" s="2"/>
      <c r="D5160" s="2"/>
      <c r="F5160" s="30"/>
      <c r="H5160" s="2"/>
      <c r="I5160" s="2"/>
      <c r="J5160" s="3"/>
      <c r="K5160" s="2"/>
      <c r="N5160" s="20"/>
      <c r="O5160" s="2"/>
      <c r="P5160" s="2"/>
      <c r="Q5160" s="2"/>
      <c r="R5160" s="2"/>
      <c r="S5160" s="29"/>
      <c r="W5160" s="9"/>
      <c r="X5160" s="9"/>
      <c r="AI5160" s="2"/>
      <c r="AN5160" s="20"/>
      <c r="AP5160" s="29"/>
      <c r="AQ5160" s="29"/>
      <c r="AR5160" s="29"/>
      <c r="AS5160" s="29"/>
      <c r="AT5160" s="29"/>
      <c r="AU5160" s="29"/>
      <c r="AV5160" s="29"/>
      <c r="AW5160" s="29"/>
      <c r="AX5160" s="29"/>
      <c r="AY5160" s="29"/>
      <c r="AZ5160" s="29"/>
      <c r="BA5160" s="29"/>
    </row>
    <row r="5161" spans="2:53">
      <c r="B5161" s="2"/>
      <c r="D5161" s="2"/>
      <c r="F5161" s="30"/>
      <c r="H5161" s="2"/>
      <c r="I5161" s="2"/>
      <c r="J5161" s="3"/>
      <c r="K5161" s="2"/>
      <c r="N5161" s="20"/>
      <c r="O5161" s="2"/>
      <c r="P5161" s="2"/>
      <c r="Q5161" s="2"/>
      <c r="R5161" s="2"/>
      <c r="S5161" s="29"/>
      <c r="W5161" s="9"/>
      <c r="X5161" s="9"/>
      <c r="AI5161" s="2"/>
      <c r="AN5161" s="20"/>
      <c r="AP5161" s="29"/>
      <c r="AQ5161" s="29"/>
      <c r="AR5161" s="29"/>
      <c r="AS5161" s="29"/>
      <c r="AT5161" s="29"/>
      <c r="AU5161" s="29"/>
      <c r="AV5161" s="29"/>
      <c r="AW5161" s="29"/>
      <c r="AX5161" s="29"/>
      <c r="AY5161" s="29"/>
      <c r="AZ5161" s="29"/>
      <c r="BA5161" s="29"/>
    </row>
    <row r="5162" spans="2:53">
      <c r="B5162" s="2"/>
      <c r="D5162" s="2"/>
      <c r="F5162" s="30"/>
      <c r="H5162" s="2"/>
      <c r="I5162" s="2"/>
      <c r="J5162" s="3"/>
      <c r="K5162" s="2"/>
      <c r="N5162" s="20"/>
      <c r="O5162" s="2"/>
      <c r="P5162" s="2"/>
      <c r="Q5162" s="2"/>
      <c r="R5162" s="2"/>
      <c r="S5162" s="29"/>
      <c r="W5162" s="9"/>
      <c r="X5162" s="9"/>
      <c r="AI5162" s="2"/>
      <c r="AN5162" s="20"/>
      <c r="AP5162" s="29"/>
      <c r="AQ5162" s="29"/>
      <c r="AR5162" s="29"/>
      <c r="AS5162" s="29"/>
      <c r="AT5162" s="29"/>
      <c r="AU5162" s="29"/>
      <c r="AV5162" s="29"/>
      <c r="AW5162" s="29"/>
      <c r="AX5162" s="29"/>
      <c r="AY5162" s="29"/>
      <c r="AZ5162" s="29"/>
      <c r="BA5162" s="29"/>
    </row>
    <row r="5163" spans="2:53">
      <c r="B5163" s="2"/>
      <c r="D5163" s="2"/>
      <c r="F5163" s="30"/>
      <c r="H5163" s="2"/>
      <c r="I5163" s="2"/>
      <c r="J5163" s="3"/>
      <c r="K5163" s="2"/>
      <c r="N5163" s="20"/>
      <c r="O5163" s="2"/>
      <c r="P5163" s="2"/>
      <c r="Q5163" s="2"/>
      <c r="R5163" s="2"/>
      <c r="S5163" s="29"/>
      <c r="W5163" s="9"/>
      <c r="X5163" s="9"/>
      <c r="AI5163" s="2"/>
      <c r="AN5163" s="20"/>
      <c r="AP5163" s="29"/>
      <c r="AQ5163" s="29"/>
      <c r="AR5163" s="29"/>
      <c r="AS5163" s="29"/>
      <c r="AT5163" s="29"/>
      <c r="AU5163" s="29"/>
      <c r="AV5163" s="29"/>
      <c r="AW5163" s="29"/>
      <c r="AX5163" s="29"/>
      <c r="AY5163" s="29"/>
      <c r="AZ5163" s="29"/>
      <c r="BA5163" s="29"/>
    </row>
    <row r="5164" spans="2:53">
      <c r="B5164" s="2"/>
      <c r="D5164" s="2"/>
      <c r="F5164" s="30"/>
      <c r="H5164" s="2"/>
      <c r="I5164" s="2"/>
      <c r="J5164" s="3"/>
      <c r="K5164" s="2"/>
      <c r="N5164" s="20"/>
      <c r="O5164" s="2"/>
      <c r="P5164" s="2"/>
      <c r="Q5164" s="2"/>
      <c r="R5164" s="2"/>
      <c r="S5164" s="29"/>
      <c r="W5164" s="9"/>
      <c r="X5164" s="9"/>
      <c r="AI5164" s="2"/>
      <c r="AN5164" s="20"/>
      <c r="AP5164" s="29"/>
      <c r="AQ5164" s="29"/>
      <c r="AR5164" s="29"/>
      <c r="AS5164" s="29"/>
      <c r="AT5164" s="29"/>
      <c r="AU5164" s="29"/>
      <c r="AV5164" s="29"/>
      <c r="AW5164" s="29"/>
      <c r="AX5164" s="29"/>
      <c r="AY5164" s="29"/>
      <c r="AZ5164" s="29"/>
      <c r="BA5164" s="29"/>
    </row>
    <row r="5165" spans="2:53">
      <c r="B5165" s="2"/>
      <c r="D5165" s="2"/>
      <c r="F5165" s="30"/>
      <c r="H5165" s="2"/>
      <c r="I5165" s="2"/>
      <c r="J5165" s="3"/>
      <c r="K5165" s="2"/>
      <c r="N5165" s="20"/>
      <c r="O5165" s="2"/>
      <c r="P5165" s="2"/>
      <c r="Q5165" s="2"/>
      <c r="R5165" s="2"/>
      <c r="S5165" s="29"/>
      <c r="W5165" s="9"/>
      <c r="X5165" s="9"/>
      <c r="AI5165" s="2"/>
      <c r="AN5165" s="20"/>
      <c r="AP5165" s="29"/>
      <c r="AQ5165" s="29"/>
      <c r="AR5165" s="29"/>
      <c r="AS5165" s="29"/>
      <c r="AT5165" s="29"/>
      <c r="AU5165" s="29"/>
      <c r="AV5165" s="29"/>
      <c r="AW5165" s="29"/>
      <c r="AX5165" s="29"/>
      <c r="AY5165" s="29"/>
      <c r="AZ5165" s="29"/>
      <c r="BA5165" s="29"/>
    </row>
    <row r="5166" spans="2:53">
      <c r="B5166" s="2"/>
      <c r="D5166" s="2"/>
      <c r="F5166" s="30"/>
      <c r="H5166" s="2"/>
      <c r="I5166" s="2"/>
      <c r="J5166" s="3"/>
      <c r="K5166" s="2"/>
      <c r="N5166" s="20"/>
      <c r="O5166" s="2"/>
      <c r="P5166" s="2"/>
      <c r="Q5166" s="2"/>
      <c r="R5166" s="2"/>
      <c r="S5166" s="29"/>
      <c r="W5166" s="9"/>
      <c r="X5166" s="9"/>
      <c r="AI5166" s="2"/>
      <c r="AN5166" s="20"/>
      <c r="AP5166" s="29"/>
      <c r="AQ5166" s="29"/>
      <c r="AR5166" s="29"/>
      <c r="AS5166" s="29"/>
      <c r="AT5166" s="29"/>
      <c r="AU5166" s="29"/>
      <c r="AV5166" s="29"/>
      <c r="AW5166" s="29"/>
      <c r="AX5166" s="29"/>
      <c r="AY5166" s="29"/>
      <c r="AZ5166" s="29"/>
      <c r="BA5166" s="29"/>
    </row>
    <row r="5167" spans="2:53">
      <c r="B5167" s="2"/>
      <c r="D5167" s="2"/>
      <c r="F5167" s="30"/>
      <c r="H5167" s="2"/>
      <c r="I5167" s="2"/>
      <c r="J5167" s="3"/>
      <c r="K5167" s="2"/>
      <c r="N5167" s="20"/>
      <c r="O5167" s="2"/>
      <c r="P5167" s="2"/>
      <c r="Q5167" s="2"/>
      <c r="R5167" s="2"/>
      <c r="S5167" s="29"/>
      <c r="W5167" s="9"/>
      <c r="X5167" s="9"/>
      <c r="AI5167" s="2"/>
      <c r="AN5167" s="20"/>
      <c r="AP5167" s="29"/>
      <c r="AQ5167" s="29"/>
      <c r="AR5167" s="29"/>
      <c r="AS5167" s="29"/>
      <c r="AT5167" s="29"/>
      <c r="AU5167" s="29"/>
      <c r="AV5167" s="29"/>
      <c r="AW5167" s="29"/>
      <c r="AX5167" s="29"/>
      <c r="AY5167" s="29"/>
      <c r="AZ5167" s="29"/>
      <c r="BA5167" s="29"/>
    </row>
    <row r="5168" spans="2:53">
      <c r="B5168" s="2"/>
      <c r="D5168" s="2"/>
      <c r="F5168" s="30"/>
      <c r="H5168" s="2"/>
      <c r="I5168" s="2"/>
      <c r="J5168" s="3"/>
      <c r="K5168" s="2"/>
      <c r="N5168" s="20"/>
      <c r="O5168" s="2"/>
      <c r="P5168" s="2"/>
      <c r="Q5168" s="2"/>
      <c r="R5168" s="2"/>
      <c r="S5168" s="29"/>
      <c r="W5168" s="9"/>
      <c r="X5168" s="9"/>
      <c r="AI5168" s="2"/>
      <c r="AN5168" s="20"/>
      <c r="AP5168" s="29"/>
      <c r="AQ5168" s="29"/>
      <c r="AR5168" s="29"/>
      <c r="AS5168" s="29"/>
      <c r="AT5168" s="29"/>
      <c r="AU5168" s="29"/>
      <c r="AV5168" s="29"/>
      <c r="AW5168" s="29"/>
      <c r="AX5168" s="29"/>
      <c r="AY5168" s="29"/>
      <c r="AZ5168" s="29"/>
      <c r="BA5168" s="29"/>
    </row>
    <row r="5169" spans="2:53">
      <c r="B5169" s="2"/>
      <c r="D5169" s="2"/>
      <c r="F5169" s="30"/>
      <c r="H5169" s="2"/>
      <c r="I5169" s="2"/>
      <c r="J5169" s="3"/>
      <c r="K5169" s="2"/>
      <c r="N5169" s="20"/>
      <c r="O5169" s="2"/>
      <c r="P5169" s="2"/>
      <c r="Q5169" s="2"/>
      <c r="R5169" s="2"/>
      <c r="S5169" s="29"/>
      <c r="W5169" s="9"/>
      <c r="X5169" s="9"/>
      <c r="AI5169" s="2"/>
      <c r="AN5169" s="20"/>
      <c r="AP5169" s="29"/>
      <c r="AQ5169" s="29"/>
      <c r="AR5169" s="29"/>
      <c r="AS5169" s="29"/>
      <c r="AT5169" s="29"/>
      <c r="AU5169" s="29"/>
      <c r="AV5169" s="29"/>
      <c r="AW5169" s="29"/>
      <c r="AX5169" s="29"/>
      <c r="AY5169" s="29"/>
      <c r="AZ5169" s="29"/>
      <c r="BA5169" s="29"/>
    </row>
    <row r="5170" spans="2:53">
      <c r="B5170" s="2"/>
      <c r="D5170" s="2"/>
      <c r="F5170" s="30"/>
      <c r="H5170" s="2"/>
      <c r="I5170" s="2"/>
      <c r="J5170" s="3"/>
      <c r="K5170" s="2"/>
      <c r="N5170" s="20"/>
      <c r="O5170" s="2"/>
      <c r="P5170" s="2"/>
      <c r="Q5170" s="2"/>
      <c r="R5170" s="2"/>
      <c r="S5170" s="29"/>
      <c r="W5170" s="9"/>
      <c r="X5170" s="9"/>
      <c r="AI5170" s="2"/>
      <c r="AN5170" s="20"/>
      <c r="AP5170" s="29"/>
      <c r="AQ5170" s="29"/>
      <c r="AR5170" s="29"/>
      <c r="AS5170" s="29"/>
      <c r="AT5170" s="29"/>
      <c r="AU5170" s="29"/>
      <c r="AV5170" s="29"/>
      <c r="AW5170" s="29"/>
      <c r="AX5170" s="29"/>
      <c r="AY5170" s="29"/>
      <c r="AZ5170" s="29"/>
      <c r="BA5170" s="29"/>
    </row>
    <row r="5171" spans="2:53">
      <c r="B5171" s="2"/>
      <c r="D5171" s="2"/>
      <c r="F5171" s="30"/>
      <c r="H5171" s="2"/>
      <c r="I5171" s="2"/>
      <c r="J5171" s="3"/>
      <c r="K5171" s="2"/>
      <c r="N5171" s="20"/>
      <c r="O5171" s="2"/>
      <c r="P5171" s="2"/>
      <c r="Q5171" s="2"/>
      <c r="R5171" s="2"/>
      <c r="S5171" s="29"/>
      <c r="W5171" s="9"/>
      <c r="X5171" s="9"/>
      <c r="AI5171" s="2"/>
      <c r="AN5171" s="20"/>
      <c r="AP5171" s="29"/>
      <c r="AQ5171" s="29"/>
      <c r="AR5171" s="29"/>
      <c r="AS5171" s="29"/>
      <c r="AT5171" s="29"/>
      <c r="AU5171" s="29"/>
      <c r="AV5171" s="29"/>
      <c r="AW5171" s="29"/>
      <c r="AX5171" s="29"/>
      <c r="AY5171" s="29"/>
      <c r="AZ5171" s="29"/>
      <c r="BA5171" s="29"/>
    </row>
    <row r="5172" spans="2:53">
      <c r="B5172" s="2"/>
      <c r="D5172" s="2"/>
      <c r="F5172" s="30"/>
      <c r="H5172" s="2"/>
      <c r="I5172" s="2"/>
      <c r="J5172" s="3"/>
      <c r="K5172" s="2"/>
      <c r="N5172" s="20"/>
      <c r="O5172" s="2"/>
      <c r="P5172" s="2"/>
      <c r="Q5172" s="2"/>
      <c r="R5172" s="2"/>
      <c r="S5172" s="29"/>
      <c r="W5172" s="9"/>
      <c r="X5172" s="9"/>
      <c r="AI5172" s="2"/>
      <c r="AN5172" s="20"/>
      <c r="AP5172" s="29"/>
      <c r="AQ5172" s="29"/>
      <c r="AR5172" s="29"/>
      <c r="AS5172" s="29"/>
      <c r="AT5172" s="29"/>
      <c r="AU5172" s="29"/>
      <c r="AV5172" s="29"/>
      <c r="AW5172" s="29"/>
      <c r="AX5172" s="29"/>
      <c r="AY5172" s="29"/>
      <c r="AZ5172" s="29"/>
      <c r="BA5172" s="29"/>
    </row>
    <row r="5173" spans="2:53">
      <c r="B5173" s="2"/>
      <c r="D5173" s="2"/>
      <c r="F5173" s="30"/>
      <c r="H5173" s="2"/>
      <c r="I5173" s="2"/>
      <c r="J5173" s="3"/>
      <c r="K5173" s="2"/>
      <c r="N5173" s="20"/>
      <c r="O5173" s="2"/>
      <c r="P5173" s="2"/>
      <c r="Q5173" s="2"/>
      <c r="R5173" s="2"/>
      <c r="S5173" s="29"/>
      <c r="W5173" s="9"/>
      <c r="X5173" s="9"/>
      <c r="AI5173" s="2"/>
      <c r="AN5173" s="20"/>
      <c r="AP5173" s="29"/>
      <c r="AQ5173" s="29"/>
      <c r="AR5173" s="29"/>
      <c r="AS5173" s="29"/>
      <c r="AT5173" s="29"/>
      <c r="AU5173" s="29"/>
      <c r="AV5173" s="29"/>
      <c r="AW5173" s="29"/>
      <c r="AX5173" s="29"/>
      <c r="AY5173" s="29"/>
      <c r="AZ5173" s="29"/>
      <c r="BA5173" s="29"/>
    </row>
    <row r="5174" spans="2:53">
      <c r="B5174" s="2"/>
      <c r="D5174" s="2"/>
      <c r="F5174" s="30"/>
      <c r="H5174" s="2"/>
      <c r="I5174" s="2"/>
      <c r="J5174" s="3"/>
      <c r="K5174" s="2"/>
      <c r="N5174" s="20"/>
      <c r="O5174" s="2"/>
      <c r="P5174" s="2"/>
      <c r="Q5174" s="2"/>
      <c r="R5174" s="2"/>
      <c r="S5174" s="29"/>
      <c r="W5174" s="9"/>
      <c r="X5174" s="9"/>
      <c r="AI5174" s="2"/>
      <c r="AN5174" s="20"/>
      <c r="AP5174" s="29"/>
      <c r="AQ5174" s="29"/>
      <c r="AR5174" s="29"/>
      <c r="AS5174" s="29"/>
      <c r="AT5174" s="29"/>
      <c r="AU5174" s="29"/>
      <c r="AV5174" s="29"/>
      <c r="AW5174" s="29"/>
      <c r="AX5174" s="29"/>
      <c r="AY5174" s="29"/>
      <c r="AZ5174" s="29"/>
      <c r="BA5174" s="29"/>
    </row>
    <row r="5175" spans="2:53">
      <c r="B5175" s="2"/>
      <c r="D5175" s="2"/>
      <c r="F5175" s="30"/>
      <c r="H5175" s="2"/>
      <c r="I5175" s="2"/>
      <c r="J5175" s="3"/>
      <c r="K5175" s="2"/>
      <c r="N5175" s="20"/>
      <c r="O5175" s="2"/>
      <c r="P5175" s="2"/>
      <c r="Q5175" s="2"/>
      <c r="R5175" s="2"/>
      <c r="S5175" s="29"/>
      <c r="W5175" s="9"/>
      <c r="X5175" s="9"/>
      <c r="AI5175" s="2"/>
      <c r="AN5175" s="20"/>
      <c r="AP5175" s="29"/>
      <c r="AQ5175" s="29"/>
      <c r="AR5175" s="29"/>
      <c r="AS5175" s="29"/>
      <c r="AT5175" s="29"/>
      <c r="AU5175" s="29"/>
      <c r="AV5175" s="29"/>
      <c r="AW5175" s="29"/>
      <c r="AX5175" s="29"/>
      <c r="AY5175" s="29"/>
      <c r="AZ5175" s="29"/>
      <c r="BA5175" s="29"/>
    </row>
    <row r="5176" spans="2:53">
      <c r="B5176" s="2"/>
      <c r="D5176" s="2"/>
      <c r="F5176" s="30"/>
      <c r="H5176" s="2"/>
      <c r="I5176" s="2"/>
      <c r="J5176" s="3"/>
      <c r="K5176" s="2"/>
      <c r="N5176" s="20"/>
      <c r="O5176" s="2"/>
      <c r="P5176" s="2"/>
      <c r="Q5176" s="2"/>
      <c r="R5176" s="2"/>
      <c r="S5176" s="29"/>
      <c r="W5176" s="9"/>
      <c r="X5176" s="9"/>
      <c r="AI5176" s="2"/>
      <c r="AN5176" s="20"/>
      <c r="AP5176" s="29"/>
      <c r="AQ5176" s="29"/>
      <c r="AR5176" s="29"/>
      <c r="AS5176" s="29"/>
      <c r="AT5176" s="29"/>
      <c r="AU5176" s="29"/>
      <c r="AV5176" s="29"/>
      <c r="AW5176" s="29"/>
      <c r="AX5176" s="29"/>
      <c r="AY5176" s="29"/>
      <c r="AZ5176" s="29"/>
      <c r="BA5176" s="29"/>
    </row>
    <row r="5177" spans="2:53">
      <c r="B5177" s="2"/>
      <c r="D5177" s="2"/>
      <c r="F5177" s="30"/>
      <c r="H5177" s="2"/>
      <c r="I5177" s="2"/>
      <c r="J5177" s="3"/>
      <c r="K5177" s="2"/>
      <c r="N5177" s="20"/>
      <c r="O5177" s="2"/>
      <c r="P5177" s="2"/>
      <c r="Q5177" s="2"/>
      <c r="R5177" s="2"/>
      <c r="S5177" s="29"/>
      <c r="W5177" s="9"/>
      <c r="X5177" s="9"/>
      <c r="AI5177" s="2"/>
      <c r="AN5177" s="20"/>
      <c r="AP5177" s="29"/>
      <c r="AQ5177" s="29"/>
      <c r="AR5177" s="29"/>
      <c r="AS5177" s="29"/>
      <c r="AT5177" s="29"/>
      <c r="AU5177" s="29"/>
      <c r="AV5177" s="29"/>
      <c r="AW5177" s="29"/>
      <c r="AX5177" s="29"/>
      <c r="AY5177" s="29"/>
      <c r="AZ5177" s="29"/>
      <c r="BA5177" s="29"/>
    </row>
    <row r="5178" spans="2:53">
      <c r="B5178" s="2"/>
      <c r="D5178" s="2"/>
      <c r="F5178" s="30"/>
      <c r="H5178" s="2"/>
      <c r="I5178" s="2"/>
      <c r="J5178" s="3"/>
      <c r="K5178" s="2"/>
      <c r="N5178" s="20"/>
      <c r="O5178" s="2"/>
      <c r="P5178" s="2"/>
      <c r="Q5178" s="2"/>
      <c r="R5178" s="2"/>
      <c r="S5178" s="29"/>
      <c r="W5178" s="9"/>
      <c r="X5178" s="9"/>
      <c r="AI5178" s="2"/>
      <c r="AN5178" s="20"/>
      <c r="AP5178" s="29"/>
      <c r="AQ5178" s="29"/>
      <c r="AR5178" s="29"/>
      <c r="AS5178" s="29"/>
      <c r="AT5178" s="29"/>
      <c r="AU5178" s="29"/>
      <c r="AV5178" s="29"/>
      <c r="AW5178" s="29"/>
      <c r="AX5178" s="29"/>
      <c r="AY5178" s="29"/>
      <c r="AZ5178" s="29"/>
      <c r="BA5178" s="29"/>
    </row>
    <row r="5179" spans="2:53">
      <c r="B5179" s="2"/>
      <c r="D5179" s="2"/>
      <c r="F5179" s="30"/>
      <c r="H5179" s="2"/>
      <c r="I5179" s="2"/>
      <c r="J5179" s="3"/>
      <c r="K5179" s="2"/>
      <c r="N5179" s="20"/>
      <c r="O5179" s="2"/>
      <c r="P5179" s="2"/>
      <c r="Q5179" s="2"/>
      <c r="R5179" s="2"/>
      <c r="S5179" s="29"/>
      <c r="W5179" s="9"/>
      <c r="X5179" s="9"/>
      <c r="AI5179" s="2"/>
      <c r="AN5179" s="20"/>
      <c r="AP5179" s="29"/>
      <c r="AQ5179" s="29"/>
      <c r="AR5179" s="29"/>
      <c r="AS5179" s="29"/>
      <c r="AT5179" s="29"/>
      <c r="AU5179" s="29"/>
      <c r="AV5179" s="29"/>
      <c r="AW5179" s="29"/>
      <c r="AX5179" s="29"/>
      <c r="AY5179" s="29"/>
      <c r="AZ5179" s="29"/>
      <c r="BA5179" s="29"/>
    </row>
    <row r="5180" spans="2:53">
      <c r="B5180" s="2"/>
      <c r="D5180" s="2"/>
      <c r="F5180" s="30"/>
      <c r="H5180" s="2"/>
      <c r="I5180" s="2"/>
      <c r="J5180" s="3"/>
      <c r="K5180" s="2"/>
      <c r="N5180" s="20"/>
      <c r="O5180" s="2"/>
      <c r="P5180" s="2"/>
      <c r="Q5180" s="2"/>
      <c r="R5180" s="2"/>
      <c r="S5180" s="29"/>
      <c r="W5180" s="9"/>
      <c r="X5180" s="9"/>
      <c r="AI5180" s="2"/>
      <c r="AN5180" s="20"/>
      <c r="AP5180" s="29"/>
      <c r="AQ5180" s="29"/>
      <c r="AR5180" s="29"/>
      <c r="AS5180" s="29"/>
      <c r="AT5180" s="29"/>
      <c r="AU5180" s="29"/>
      <c r="AV5180" s="29"/>
      <c r="AW5180" s="29"/>
      <c r="AX5180" s="29"/>
      <c r="AY5180" s="29"/>
      <c r="AZ5180" s="29"/>
      <c r="BA5180" s="29"/>
    </row>
    <row r="5181" spans="2:53">
      <c r="B5181" s="2"/>
      <c r="D5181" s="2"/>
      <c r="F5181" s="30"/>
      <c r="H5181" s="2"/>
      <c r="I5181" s="2"/>
      <c r="J5181" s="3"/>
      <c r="K5181" s="2"/>
      <c r="N5181" s="20"/>
      <c r="O5181" s="2"/>
      <c r="P5181" s="2"/>
      <c r="Q5181" s="2"/>
      <c r="R5181" s="2"/>
      <c r="S5181" s="29"/>
      <c r="W5181" s="9"/>
      <c r="X5181" s="9"/>
      <c r="AI5181" s="2"/>
      <c r="AN5181" s="20"/>
      <c r="AP5181" s="29"/>
      <c r="AQ5181" s="29"/>
      <c r="AR5181" s="29"/>
      <c r="AS5181" s="29"/>
      <c r="AT5181" s="29"/>
      <c r="AU5181" s="29"/>
      <c r="AV5181" s="29"/>
      <c r="AW5181" s="29"/>
      <c r="AX5181" s="29"/>
      <c r="AY5181" s="29"/>
      <c r="AZ5181" s="29"/>
      <c r="BA5181" s="29"/>
    </row>
    <row r="5182" spans="2:53">
      <c r="B5182" s="2"/>
      <c r="D5182" s="2"/>
      <c r="F5182" s="30"/>
      <c r="H5182" s="2"/>
      <c r="I5182" s="2"/>
      <c r="J5182" s="3"/>
      <c r="K5182" s="2"/>
      <c r="N5182" s="20"/>
      <c r="O5182" s="2"/>
      <c r="P5182" s="2"/>
      <c r="Q5182" s="2"/>
      <c r="R5182" s="2"/>
      <c r="S5182" s="29"/>
      <c r="W5182" s="9"/>
      <c r="X5182" s="9"/>
      <c r="AI5182" s="2"/>
      <c r="AN5182" s="20"/>
      <c r="AP5182" s="29"/>
      <c r="AQ5182" s="29"/>
      <c r="AR5182" s="29"/>
      <c r="AS5182" s="29"/>
      <c r="AT5182" s="29"/>
      <c r="AU5182" s="29"/>
      <c r="AV5182" s="29"/>
      <c r="AW5182" s="29"/>
      <c r="AX5182" s="29"/>
      <c r="AY5182" s="29"/>
      <c r="AZ5182" s="29"/>
      <c r="BA5182" s="29"/>
    </row>
    <row r="5183" spans="2:53">
      <c r="B5183" s="2"/>
      <c r="D5183" s="2"/>
      <c r="F5183" s="30"/>
      <c r="H5183" s="2"/>
      <c r="I5183" s="2"/>
      <c r="J5183" s="3"/>
      <c r="K5183" s="2"/>
      <c r="N5183" s="20"/>
      <c r="O5183" s="2"/>
      <c r="P5183" s="2"/>
      <c r="Q5183" s="2"/>
      <c r="R5183" s="2"/>
      <c r="S5183" s="29"/>
      <c r="W5183" s="9"/>
      <c r="X5183" s="9"/>
      <c r="AI5183" s="2"/>
      <c r="AN5183" s="20"/>
      <c r="AP5183" s="29"/>
      <c r="AQ5183" s="29"/>
      <c r="AR5183" s="29"/>
      <c r="AS5183" s="29"/>
      <c r="AT5183" s="29"/>
      <c r="AU5183" s="29"/>
      <c r="AV5183" s="29"/>
      <c r="AW5183" s="29"/>
      <c r="AX5183" s="29"/>
      <c r="AY5183" s="29"/>
      <c r="AZ5183" s="29"/>
      <c r="BA5183" s="29"/>
    </row>
    <row r="5184" spans="2:53">
      <c r="B5184" s="2"/>
      <c r="D5184" s="2"/>
      <c r="F5184" s="30"/>
      <c r="H5184" s="2"/>
      <c r="I5184" s="2"/>
      <c r="J5184" s="3"/>
      <c r="K5184" s="2"/>
      <c r="N5184" s="20"/>
      <c r="O5184" s="2"/>
      <c r="P5184" s="2"/>
      <c r="Q5184" s="2"/>
      <c r="R5184" s="2"/>
      <c r="S5184" s="29"/>
      <c r="W5184" s="9"/>
      <c r="X5184" s="9"/>
      <c r="AI5184" s="2"/>
      <c r="AN5184" s="20"/>
      <c r="AP5184" s="29"/>
      <c r="AQ5184" s="29"/>
      <c r="AR5184" s="29"/>
      <c r="AS5184" s="29"/>
      <c r="AT5184" s="29"/>
      <c r="AU5184" s="29"/>
      <c r="AV5184" s="29"/>
      <c r="AW5184" s="29"/>
      <c r="AX5184" s="29"/>
      <c r="AY5184" s="29"/>
      <c r="AZ5184" s="29"/>
      <c r="BA5184" s="29"/>
    </row>
    <row r="5185" spans="2:53">
      <c r="B5185" s="2"/>
      <c r="D5185" s="2"/>
      <c r="F5185" s="30"/>
      <c r="H5185" s="2"/>
      <c r="I5185" s="2"/>
      <c r="J5185" s="3"/>
      <c r="K5185" s="2"/>
      <c r="N5185" s="20"/>
      <c r="O5185" s="2"/>
      <c r="P5185" s="2"/>
      <c r="Q5185" s="2"/>
      <c r="R5185" s="2"/>
      <c r="S5185" s="29"/>
      <c r="W5185" s="9"/>
      <c r="X5185" s="9"/>
      <c r="AI5185" s="2"/>
      <c r="AN5185" s="20"/>
      <c r="AP5185" s="29"/>
      <c r="AQ5185" s="29"/>
      <c r="AR5185" s="29"/>
      <c r="AS5185" s="29"/>
      <c r="AT5185" s="29"/>
      <c r="AU5185" s="29"/>
      <c r="AV5185" s="29"/>
      <c r="AW5185" s="29"/>
      <c r="AX5185" s="29"/>
      <c r="AY5185" s="29"/>
      <c r="AZ5185" s="29"/>
      <c r="BA5185" s="29"/>
    </row>
    <row r="5186" spans="2:53">
      <c r="B5186" s="2"/>
      <c r="D5186" s="2"/>
      <c r="F5186" s="30"/>
      <c r="H5186" s="2"/>
      <c r="I5186" s="2"/>
      <c r="J5186" s="3"/>
      <c r="K5186" s="2"/>
      <c r="N5186" s="20"/>
      <c r="O5186" s="2"/>
      <c r="P5186" s="2"/>
      <c r="Q5186" s="2"/>
      <c r="R5186" s="2"/>
      <c r="S5186" s="29"/>
      <c r="W5186" s="9"/>
      <c r="X5186" s="9"/>
      <c r="AI5186" s="2"/>
      <c r="AN5186" s="20"/>
      <c r="AP5186" s="29"/>
      <c r="AQ5186" s="29"/>
      <c r="AR5186" s="29"/>
      <c r="AS5186" s="29"/>
      <c r="AT5186" s="29"/>
      <c r="AU5186" s="29"/>
      <c r="AV5186" s="29"/>
      <c r="AW5186" s="29"/>
      <c r="AX5186" s="29"/>
      <c r="AY5186" s="29"/>
      <c r="AZ5186" s="29"/>
      <c r="BA5186" s="29"/>
    </row>
    <row r="5187" spans="2:53">
      <c r="B5187" s="2"/>
      <c r="D5187" s="2"/>
      <c r="F5187" s="30"/>
      <c r="H5187" s="2"/>
      <c r="I5187" s="2"/>
      <c r="J5187" s="3"/>
      <c r="K5187" s="2"/>
      <c r="N5187" s="20"/>
      <c r="O5187" s="2"/>
      <c r="P5187" s="2"/>
      <c r="Q5187" s="2"/>
      <c r="R5187" s="2"/>
      <c r="S5187" s="29"/>
      <c r="W5187" s="9"/>
      <c r="X5187" s="9"/>
      <c r="AI5187" s="2"/>
      <c r="AN5187" s="20"/>
      <c r="AP5187" s="29"/>
      <c r="AQ5187" s="29"/>
      <c r="AR5187" s="29"/>
      <c r="AS5187" s="29"/>
      <c r="AT5187" s="29"/>
      <c r="AU5187" s="29"/>
      <c r="AV5187" s="29"/>
      <c r="AW5187" s="29"/>
      <c r="AX5187" s="29"/>
      <c r="AY5187" s="29"/>
      <c r="AZ5187" s="29"/>
      <c r="BA5187" s="29"/>
    </row>
    <row r="5188" spans="2:53">
      <c r="B5188" s="2"/>
      <c r="D5188" s="2"/>
      <c r="F5188" s="30"/>
      <c r="H5188" s="2"/>
      <c r="I5188" s="2"/>
      <c r="J5188" s="3"/>
      <c r="K5188" s="2"/>
      <c r="N5188" s="20"/>
      <c r="O5188" s="2"/>
      <c r="P5188" s="2"/>
      <c r="Q5188" s="2"/>
      <c r="R5188" s="2"/>
      <c r="S5188" s="29"/>
      <c r="W5188" s="9"/>
      <c r="X5188" s="9"/>
      <c r="AI5188" s="2"/>
      <c r="AN5188" s="20"/>
      <c r="AP5188" s="29"/>
      <c r="AQ5188" s="29"/>
      <c r="AR5188" s="29"/>
      <c r="AS5188" s="29"/>
      <c r="AT5188" s="29"/>
      <c r="AU5188" s="29"/>
      <c r="AV5188" s="29"/>
      <c r="AW5188" s="29"/>
      <c r="AX5188" s="29"/>
      <c r="AY5188" s="29"/>
      <c r="AZ5188" s="29"/>
      <c r="BA5188" s="29"/>
    </row>
    <row r="5189" spans="2:53">
      <c r="B5189" s="2"/>
      <c r="D5189" s="2"/>
      <c r="F5189" s="30"/>
      <c r="H5189" s="2"/>
      <c r="I5189" s="2"/>
      <c r="J5189" s="3"/>
      <c r="K5189" s="2"/>
      <c r="N5189" s="20"/>
      <c r="O5189" s="2"/>
      <c r="P5189" s="2"/>
      <c r="Q5189" s="2"/>
      <c r="R5189" s="2"/>
      <c r="S5189" s="29"/>
      <c r="W5189" s="9"/>
      <c r="X5189" s="9"/>
      <c r="AI5189" s="2"/>
      <c r="AN5189" s="20"/>
      <c r="AP5189" s="29"/>
      <c r="AQ5189" s="29"/>
      <c r="AR5189" s="29"/>
      <c r="AS5189" s="29"/>
      <c r="AT5189" s="29"/>
      <c r="AU5189" s="29"/>
      <c r="AV5189" s="29"/>
      <c r="AW5189" s="29"/>
      <c r="AX5189" s="29"/>
      <c r="AY5189" s="29"/>
      <c r="AZ5189" s="29"/>
      <c r="BA5189" s="29"/>
    </row>
    <row r="5190" spans="2:53">
      <c r="B5190" s="2"/>
      <c r="D5190" s="2"/>
      <c r="F5190" s="30"/>
      <c r="H5190" s="2"/>
      <c r="I5190" s="2"/>
      <c r="J5190" s="3"/>
      <c r="K5190" s="2"/>
      <c r="N5190" s="20"/>
      <c r="O5190" s="2"/>
      <c r="P5190" s="2"/>
      <c r="Q5190" s="2"/>
      <c r="R5190" s="2"/>
      <c r="S5190" s="29"/>
      <c r="W5190" s="9"/>
      <c r="X5190" s="9"/>
      <c r="AI5190" s="2"/>
      <c r="AN5190" s="20"/>
      <c r="AP5190" s="29"/>
      <c r="AQ5190" s="29"/>
      <c r="AR5190" s="29"/>
      <c r="AS5190" s="29"/>
      <c r="AT5190" s="29"/>
      <c r="AU5190" s="29"/>
      <c r="AV5190" s="29"/>
      <c r="AW5190" s="29"/>
      <c r="AX5190" s="29"/>
      <c r="AY5190" s="29"/>
      <c r="AZ5190" s="29"/>
      <c r="BA5190" s="29"/>
    </row>
    <row r="5191" spans="2:53">
      <c r="B5191" s="2"/>
      <c r="D5191" s="2"/>
      <c r="F5191" s="30"/>
      <c r="H5191" s="2"/>
      <c r="I5191" s="2"/>
      <c r="J5191" s="3"/>
      <c r="K5191" s="2"/>
      <c r="N5191" s="20"/>
      <c r="O5191" s="2"/>
      <c r="P5191" s="2"/>
      <c r="Q5191" s="2"/>
      <c r="R5191" s="2"/>
      <c r="S5191" s="29"/>
      <c r="W5191" s="9"/>
      <c r="X5191" s="9"/>
      <c r="AI5191" s="2"/>
      <c r="AN5191" s="20"/>
      <c r="AP5191" s="29"/>
      <c r="AQ5191" s="29"/>
      <c r="AR5191" s="29"/>
      <c r="AS5191" s="29"/>
      <c r="AT5191" s="29"/>
      <c r="AU5191" s="29"/>
      <c r="AV5191" s="29"/>
      <c r="AW5191" s="29"/>
      <c r="AX5191" s="29"/>
      <c r="AY5191" s="29"/>
      <c r="AZ5191" s="29"/>
      <c r="BA5191" s="29"/>
    </row>
    <row r="5192" spans="2:53">
      <c r="B5192" s="2"/>
      <c r="D5192" s="2"/>
      <c r="F5192" s="30"/>
      <c r="H5192" s="2"/>
      <c r="I5192" s="2"/>
      <c r="J5192" s="3"/>
      <c r="K5192" s="2"/>
      <c r="N5192" s="20"/>
      <c r="O5192" s="2"/>
      <c r="P5192" s="2"/>
      <c r="Q5192" s="2"/>
      <c r="R5192" s="2"/>
      <c r="S5192" s="29"/>
      <c r="W5192" s="9"/>
      <c r="X5192" s="9"/>
      <c r="AI5192" s="2"/>
      <c r="AN5192" s="20"/>
      <c r="AP5192" s="29"/>
      <c r="AQ5192" s="29"/>
      <c r="AR5192" s="29"/>
      <c r="AS5192" s="29"/>
      <c r="AT5192" s="29"/>
      <c r="AU5192" s="29"/>
      <c r="AV5192" s="29"/>
      <c r="AW5192" s="29"/>
      <c r="AX5192" s="29"/>
      <c r="AY5192" s="29"/>
      <c r="AZ5192" s="29"/>
      <c r="BA5192" s="29"/>
    </row>
    <row r="5193" spans="2:53">
      <c r="B5193" s="2"/>
      <c r="D5193" s="2"/>
      <c r="F5193" s="30"/>
      <c r="H5193" s="2"/>
      <c r="I5193" s="2"/>
      <c r="J5193" s="3"/>
      <c r="K5193" s="2"/>
      <c r="N5193" s="20"/>
      <c r="O5193" s="2"/>
      <c r="P5193" s="2"/>
      <c r="Q5193" s="2"/>
      <c r="R5193" s="2"/>
      <c r="S5193" s="29"/>
      <c r="W5193" s="9"/>
      <c r="X5193" s="9"/>
      <c r="AI5193" s="2"/>
      <c r="AN5193" s="20"/>
      <c r="AP5193" s="29"/>
      <c r="AQ5193" s="29"/>
      <c r="AR5193" s="29"/>
      <c r="AS5193" s="29"/>
      <c r="AT5193" s="29"/>
      <c r="AU5193" s="29"/>
      <c r="AV5193" s="29"/>
      <c r="AW5193" s="29"/>
      <c r="AX5193" s="29"/>
      <c r="AY5193" s="29"/>
      <c r="AZ5193" s="29"/>
      <c r="BA5193" s="29"/>
    </row>
    <row r="5194" spans="2:53">
      <c r="B5194" s="2"/>
      <c r="D5194" s="2"/>
      <c r="F5194" s="30"/>
      <c r="H5194" s="2"/>
      <c r="I5194" s="2"/>
      <c r="J5194" s="3"/>
      <c r="K5194" s="2"/>
      <c r="N5194" s="20"/>
      <c r="O5194" s="2"/>
      <c r="P5194" s="2"/>
      <c r="Q5194" s="2"/>
      <c r="R5194" s="2"/>
      <c r="S5194" s="29"/>
      <c r="W5194" s="9"/>
      <c r="X5194" s="9"/>
      <c r="AI5194" s="2"/>
      <c r="AN5194" s="20"/>
      <c r="AP5194" s="29"/>
      <c r="AQ5194" s="29"/>
      <c r="AR5194" s="29"/>
      <c r="AS5194" s="29"/>
      <c r="AT5194" s="29"/>
      <c r="AU5194" s="29"/>
      <c r="AV5194" s="29"/>
      <c r="AW5194" s="29"/>
      <c r="AX5194" s="29"/>
      <c r="AY5194" s="29"/>
      <c r="AZ5194" s="29"/>
      <c r="BA5194" s="29"/>
    </row>
    <row r="5195" spans="2:53">
      <c r="B5195" s="2"/>
      <c r="D5195" s="2"/>
      <c r="F5195" s="30"/>
      <c r="H5195" s="2"/>
      <c r="I5195" s="2"/>
      <c r="J5195" s="3"/>
      <c r="K5195" s="2"/>
      <c r="N5195" s="20"/>
      <c r="O5195" s="2"/>
      <c r="P5195" s="2"/>
      <c r="Q5195" s="2"/>
      <c r="R5195" s="2"/>
      <c r="S5195" s="29"/>
      <c r="W5195" s="9"/>
      <c r="X5195" s="9"/>
      <c r="AI5195" s="2"/>
      <c r="AN5195" s="20"/>
      <c r="AP5195" s="29"/>
      <c r="AQ5195" s="29"/>
      <c r="AR5195" s="29"/>
      <c r="AS5195" s="29"/>
      <c r="AT5195" s="29"/>
      <c r="AU5195" s="29"/>
      <c r="AV5195" s="29"/>
      <c r="AW5195" s="29"/>
      <c r="AX5195" s="29"/>
      <c r="AY5195" s="29"/>
      <c r="AZ5195" s="29"/>
      <c r="BA5195" s="29"/>
    </row>
    <row r="5196" spans="2:53">
      <c r="B5196" s="2"/>
      <c r="D5196" s="2"/>
      <c r="F5196" s="30"/>
      <c r="H5196" s="2"/>
      <c r="I5196" s="2"/>
      <c r="J5196" s="3"/>
      <c r="K5196" s="2"/>
      <c r="N5196" s="20"/>
      <c r="O5196" s="2"/>
      <c r="P5196" s="2"/>
      <c r="Q5196" s="2"/>
      <c r="R5196" s="2"/>
      <c r="S5196" s="29"/>
      <c r="W5196" s="9"/>
      <c r="X5196" s="9"/>
      <c r="AI5196" s="2"/>
      <c r="AN5196" s="20"/>
      <c r="AP5196" s="29"/>
      <c r="AQ5196" s="29"/>
      <c r="AR5196" s="29"/>
      <c r="AS5196" s="29"/>
      <c r="AT5196" s="29"/>
      <c r="AU5196" s="29"/>
      <c r="AV5196" s="29"/>
      <c r="AW5196" s="29"/>
      <c r="AX5196" s="29"/>
      <c r="AY5196" s="29"/>
      <c r="AZ5196" s="29"/>
      <c r="BA5196" s="29"/>
    </row>
    <row r="5197" spans="2:53">
      <c r="B5197" s="2"/>
      <c r="D5197" s="2"/>
      <c r="F5197" s="30"/>
      <c r="H5197" s="2"/>
      <c r="I5197" s="2"/>
      <c r="J5197" s="3"/>
      <c r="K5197" s="2"/>
      <c r="N5197" s="20"/>
      <c r="O5197" s="2"/>
      <c r="P5197" s="2"/>
      <c r="Q5197" s="2"/>
      <c r="R5197" s="2"/>
      <c r="S5197" s="29"/>
      <c r="W5197" s="9"/>
      <c r="X5197" s="9"/>
      <c r="AI5197" s="2"/>
      <c r="AN5197" s="20"/>
      <c r="AP5197" s="29"/>
      <c r="AQ5197" s="29"/>
      <c r="AR5197" s="29"/>
      <c r="AS5197" s="29"/>
      <c r="AT5197" s="29"/>
      <c r="AU5197" s="29"/>
      <c r="AV5197" s="29"/>
      <c r="AW5197" s="29"/>
      <c r="AX5197" s="29"/>
      <c r="AY5197" s="29"/>
      <c r="AZ5197" s="29"/>
      <c r="BA5197" s="29"/>
    </row>
    <row r="5198" spans="2:53">
      <c r="B5198" s="2"/>
      <c r="D5198" s="2"/>
      <c r="F5198" s="30"/>
      <c r="H5198" s="2"/>
      <c r="I5198" s="2"/>
      <c r="J5198" s="3"/>
      <c r="K5198" s="2"/>
      <c r="N5198" s="20"/>
      <c r="O5198" s="2"/>
      <c r="P5198" s="2"/>
      <c r="Q5198" s="2"/>
      <c r="R5198" s="2"/>
      <c r="S5198" s="29"/>
      <c r="W5198" s="9"/>
      <c r="X5198" s="9"/>
      <c r="AI5198" s="2"/>
      <c r="AN5198" s="20"/>
      <c r="AP5198" s="29"/>
      <c r="AQ5198" s="29"/>
      <c r="AR5198" s="29"/>
      <c r="AS5198" s="29"/>
      <c r="AT5198" s="29"/>
      <c r="AU5198" s="29"/>
      <c r="AV5198" s="29"/>
      <c r="AW5198" s="29"/>
      <c r="AX5198" s="29"/>
      <c r="AY5198" s="29"/>
      <c r="AZ5198" s="29"/>
      <c r="BA5198" s="29"/>
    </row>
    <row r="5199" spans="2:53">
      <c r="B5199" s="2"/>
      <c r="D5199" s="2"/>
      <c r="F5199" s="30"/>
      <c r="H5199" s="2"/>
      <c r="I5199" s="2"/>
      <c r="J5199" s="3"/>
      <c r="K5199" s="2"/>
      <c r="N5199" s="20"/>
      <c r="O5199" s="2"/>
      <c r="P5199" s="2"/>
      <c r="Q5199" s="2"/>
      <c r="R5199" s="2"/>
      <c r="S5199" s="29"/>
      <c r="W5199" s="9"/>
      <c r="X5199" s="9"/>
      <c r="AI5199" s="2"/>
      <c r="AN5199" s="20"/>
      <c r="AP5199" s="29"/>
      <c r="AQ5199" s="29"/>
      <c r="AR5199" s="29"/>
      <c r="AS5199" s="29"/>
      <c r="AT5199" s="29"/>
      <c r="AU5199" s="29"/>
      <c r="AV5199" s="29"/>
      <c r="AW5199" s="29"/>
      <c r="AX5199" s="29"/>
      <c r="AY5199" s="29"/>
      <c r="AZ5199" s="29"/>
      <c r="BA5199" s="29"/>
    </row>
    <row r="5200" spans="2:53">
      <c r="B5200" s="2"/>
      <c r="D5200" s="2"/>
      <c r="F5200" s="30"/>
      <c r="H5200" s="2"/>
      <c r="I5200" s="2"/>
      <c r="J5200" s="3"/>
      <c r="K5200" s="2"/>
      <c r="N5200" s="20"/>
      <c r="O5200" s="2"/>
      <c r="P5200" s="2"/>
      <c r="Q5200" s="2"/>
      <c r="R5200" s="2"/>
      <c r="S5200" s="29"/>
      <c r="W5200" s="9"/>
      <c r="X5200" s="9"/>
      <c r="AI5200" s="2"/>
      <c r="AN5200" s="20"/>
      <c r="AP5200" s="29"/>
      <c r="AQ5200" s="29"/>
      <c r="AR5200" s="29"/>
      <c r="AS5200" s="29"/>
      <c r="AT5200" s="29"/>
      <c r="AU5200" s="29"/>
      <c r="AV5200" s="29"/>
      <c r="AW5200" s="29"/>
      <c r="AX5200" s="29"/>
      <c r="AY5200" s="29"/>
      <c r="AZ5200" s="29"/>
      <c r="BA5200" s="29"/>
    </row>
    <row r="5201" spans="2:53">
      <c r="B5201" s="2"/>
      <c r="D5201" s="2"/>
      <c r="F5201" s="30"/>
      <c r="H5201" s="2"/>
      <c r="I5201" s="2"/>
      <c r="J5201" s="3"/>
      <c r="K5201" s="2"/>
      <c r="N5201" s="20"/>
      <c r="O5201" s="2"/>
      <c r="P5201" s="2"/>
      <c r="Q5201" s="2"/>
      <c r="R5201" s="2"/>
      <c r="S5201" s="29"/>
      <c r="W5201" s="9"/>
      <c r="X5201" s="9"/>
      <c r="AI5201" s="2"/>
      <c r="AN5201" s="20"/>
      <c r="AP5201" s="29"/>
      <c r="AQ5201" s="29"/>
      <c r="AR5201" s="29"/>
      <c r="AS5201" s="29"/>
      <c r="AT5201" s="29"/>
      <c r="AU5201" s="29"/>
      <c r="AV5201" s="29"/>
      <c r="AW5201" s="29"/>
      <c r="AX5201" s="29"/>
      <c r="AY5201" s="29"/>
      <c r="AZ5201" s="29"/>
      <c r="BA5201" s="29"/>
    </row>
    <row r="5202" spans="2:53">
      <c r="B5202" s="2"/>
      <c r="D5202" s="2"/>
      <c r="F5202" s="30"/>
      <c r="H5202" s="2"/>
      <c r="I5202" s="2"/>
      <c r="J5202" s="3"/>
      <c r="K5202" s="2"/>
      <c r="N5202" s="20"/>
      <c r="O5202" s="2"/>
      <c r="P5202" s="2"/>
      <c r="Q5202" s="2"/>
      <c r="R5202" s="2"/>
      <c r="S5202" s="29"/>
      <c r="W5202" s="9"/>
      <c r="X5202" s="9"/>
      <c r="AI5202" s="2"/>
      <c r="AN5202" s="20"/>
      <c r="AP5202" s="29"/>
      <c r="AQ5202" s="29"/>
      <c r="AR5202" s="29"/>
      <c r="AS5202" s="29"/>
      <c r="AT5202" s="29"/>
      <c r="AU5202" s="29"/>
      <c r="AV5202" s="29"/>
      <c r="AW5202" s="29"/>
      <c r="AX5202" s="29"/>
      <c r="AY5202" s="29"/>
      <c r="AZ5202" s="29"/>
      <c r="BA5202" s="29"/>
    </row>
    <row r="5203" spans="2:53">
      <c r="B5203" s="2"/>
      <c r="D5203" s="2"/>
      <c r="F5203" s="30"/>
      <c r="H5203" s="2"/>
      <c r="I5203" s="2"/>
      <c r="J5203" s="3"/>
      <c r="K5203" s="2"/>
      <c r="N5203" s="20"/>
      <c r="O5203" s="2"/>
      <c r="P5203" s="2"/>
      <c r="Q5203" s="2"/>
      <c r="R5203" s="2"/>
      <c r="S5203" s="29"/>
      <c r="W5203" s="9"/>
      <c r="X5203" s="9"/>
      <c r="AI5203" s="2"/>
      <c r="AN5203" s="20"/>
      <c r="AP5203" s="29"/>
      <c r="AQ5203" s="29"/>
      <c r="AR5203" s="29"/>
      <c r="AS5203" s="29"/>
      <c r="AT5203" s="29"/>
      <c r="AU5203" s="29"/>
      <c r="AV5203" s="29"/>
      <c r="AW5203" s="29"/>
      <c r="AX5203" s="29"/>
      <c r="AY5203" s="29"/>
      <c r="AZ5203" s="29"/>
      <c r="BA5203" s="29"/>
    </row>
    <row r="5204" spans="2:53">
      <c r="B5204" s="2"/>
      <c r="D5204" s="2"/>
      <c r="F5204" s="30"/>
      <c r="H5204" s="2"/>
      <c r="I5204" s="2"/>
      <c r="J5204" s="3"/>
      <c r="K5204" s="2"/>
      <c r="N5204" s="20"/>
      <c r="O5204" s="2"/>
      <c r="P5204" s="2"/>
      <c r="Q5204" s="2"/>
      <c r="R5204" s="2"/>
      <c r="S5204" s="29"/>
      <c r="W5204" s="9"/>
      <c r="X5204" s="9"/>
      <c r="AI5204" s="2"/>
      <c r="AN5204" s="20"/>
      <c r="AP5204" s="29"/>
      <c r="AQ5204" s="29"/>
      <c r="AR5204" s="29"/>
      <c r="AS5204" s="29"/>
      <c r="AT5204" s="29"/>
      <c r="AU5204" s="29"/>
      <c r="AV5204" s="29"/>
      <c r="AW5204" s="29"/>
      <c r="AX5204" s="29"/>
      <c r="AY5204" s="29"/>
      <c r="AZ5204" s="29"/>
      <c r="BA5204" s="29"/>
    </row>
    <row r="5205" spans="2:53">
      <c r="B5205" s="2"/>
      <c r="D5205" s="2"/>
      <c r="F5205" s="30"/>
      <c r="H5205" s="2"/>
      <c r="I5205" s="2"/>
      <c r="J5205" s="3"/>
      <c r="K5205" s="2"/>
      <c r="N5205" s="20"/>
      <c r="O5205" s="2"/>
      <c r="P5205" s="2"/>
      <c r="Q5205" s="2"/>
      <c r="R5205" s="2"/>
      <c r="S5205" s="29"/>
      <c r="W5205" s="9"/>
      <c r="X5205" s="9"/>
      <c r="AI5205" s="2"/>
      <c r="AN5205" s="20"/>
      <c r="AP5205" s="29"/>
      <c r="AQ5205" s="29"/>
      <c r="AR5205" s="29"/>
      <c r="AS5205" s="29"/>
      <c r="AT5205" s="29"/>
      <c r="AU5205" s="29"/>
      <c r="AV5205" s="29"/>
      <c r="AW5205" s="29"/>
      <c r="AX5205" s="29"/>
      <c r="AY5205" s="29"/>
      <c r="AZ5205" s="29"/>
      <c r="BA5205" s="29"/>
    </row>
    <row r="5206" spans="2:53">
      <c r="B5206" s="2"/>
      <c r="D5206" s="2"/>
      <c r="F5206" s="30"/>
      <c r="H5206" s="2"/>
      <c r="I5206" s="2"/>
      <c r="J5206" s="3"/>
      <c r="K5206" s="2"/>
      <c r="N5206" s="20"/>
      <c r="O5206" s="2"/>
      <c r="P5206" s="2"/>
      <c r="Q5206" s="2"/>
      <c r="R5206" s="2"/>
      <c r="S5206" s="29"/>
      <c r="W5206" s="9"/>
      <c r="X5206" s="9"/>
      <c r="AI5206" s="2"/>
      <c r="AN5206" s="20"/>
      <c r="AP5206" s="29"/>
      <c r="AQ5206" s="29"/>
      <c r="AR5206" s="29"/>
      <c r="AS5206" s="29"/>
      <c r="AT5206" s="29"/>
      <c r="AU5206" s="29"/>
      <c r="AV5206" s="29"/>
      <c r="AW5206" s="29"/>
      <c r="AX5206" s="29"/>
      <c r="AY5206" s="29"/>
      <c r="AZ5206" s="29"/>
      <c r="BA5206" s="29"/>
    </row>
    <row r="5207" spans="2:53">
      <c r="B5207" s="2"/>
      <c r="D5207" s="2"/>
      <c r="F5207" s="30"/>
      <c r="H5207" s="2"/>
      <c r="I5207" s="2"/>
      <c r="J5207" s="3"/>
      <c r="K5207" s="2"/>
      <c r="N5207" s="20"/>
      <c r="O5207" s="2"/>
      <c r="P5207" s="2"/>
      <c r="Q5207" s="2"/>
      <c r="R5207" s="2"/>
      <c r="S5207" s="29"/>
      <c r="W5207" s="9"/>
      <c r="X5207" s="9"/>
      <c r="AI5207" s="2"/>
      <c r="AN5207" s="20"/>
      <c r="AP5207" s="29"/>
      <c r="AQ5207" s="29"/>
      <c r="AR5207" s="29"/>
      <c r="AS5207" s="29"/>
      <c r="AT5207" s="29"/>
      <c r="AU5207" s="29"/>
      <c r="AV5207" s="29"/>
      <c r="AW5207" s="29"/>
      <c r="AX5207" s="29"/>
      <c r="AY5207" s="29"/>
      <c r="AZ5207" s="29"/>
      <c r="BA5207" s="29"/>
    </row>
    <row r="5208" spans="2:53">
      <c r="B5208" s="2"/>
      <c r="D5208" s="2"/>
      <c r="F5208" s="30"/>
      <c r="H5208" s="2"/>
      <c r="I5208" s="2"/>
      <c r="J5208" s="3"/>
      <c r="K5208" s="2"/>
      <c r="N5208" s="20"/>
      <c r="O5208" s="2"/>
      <c r="P5208" s="2"/>
      <c r="Q5208" s="2"/>
      <c r="R5208" s="2"/>
      <c r="S5208" s="29"/>
      <c r="W5208" s="9"/>
      <c r="X5208" s="9"/>
      <c r="AI5208" s="2"/>
      <c r="AN5208" s="20"/>
      <c r="AP5208" s="29"/>
      <c r="AQ5208" s="29"/>
      <c r="AR5208" s="29"/>
      <c r="AS5208" s="29"/>
      <c r="AT5208" s="29"/>
      <c r="AU5208" s="29"/>
      <c r="AV5208" s="29"/>
      <c r="AW5208" s="29"/>
      <c r="AX5208" s="29"/>
      <c r="AY5208" s="29"/>
      <c r="AZ5208" s="29"/>
      <c r="BA5208" s="29"/>
    </row>
    <row r="5209" spans="2:53">
      <c r="B5209" s="2"/>
      <c r="D5209" s="2"/>
      <c r="F5209" s="30"/>
      <c r="H5209" s="2"/>
      <c r="I5209" s="2"/>
      <c r="J5209" s="3"/>
      <c r="K5209" s="2"/>
      <c r="N5209" s="20"/>
      <c r="O5209" s="2"/>
      <c r="P5209" s="2"/>
      <c r="Q5209" s="2"/>
      <c r="R5209" s="2"/>
      <c r="S5209" s="29"/>
      <c r="W5209" s="9"/>
      <c r="X5209" s="9"/>
      <c r="AI5209" s="2"/>
      <c r="AN5209" s="20"/>
      <c r="AP5209" s="29"/>
      <c r="AQ5209" s="29"/>
      <c r="AR5209" s="29"/>
      <c r="AS5209" s="29"/>
      <c r="AT5209" s="29"/>
      <c r="AU5209" s="29"/>
      <c r="AV5209" s="29"/>
      <c r="AW5209" s="29"/>
      <c r="AX5209" s="29"/>
      <c r="AY5209" s="29"/>
      <c r="AZ5209" s="29"/>
      <c r="BA5209" s="29"/>
    </row>
    <row r="5210" spans="2:53">
      <c r="B5210" s="2"/>
      <c r="D5210" s="2"/>
      <c r="F5210" s="30"/>
      <c r="H5210" s="2"/>
      <c r="I5210" s="2"/>
      <c r="J5210" s="3"/>
      <c r="K5210" s="2"/>
      <c r="N5210" s="20"/>
      <c r="O5210" s="2"/>
      <c r="P5210" s="2"/>
      <c r="Q5210" s="2"/>
      <c r="R5210" s="2"/>
      <c r="S5210" s="29"/>
      <c r="W5210" s="9"/>
      <c r="X5210" s="9"/>
      <c r="AI5210" s="2"/>
      <c r="AN5210" s="20"/>
      <c r="AP5210" s="29"/>
      <c r="AQ5210" s="29"/>
      <c r="AR5210" s="29"/>
      <c r="AS5210" s="29"/>
      <c r="AT5210" s="29"/>
      <c r="AU5210" s="29"/>
      <c r="AV5210" s="29"/>
      <c r="AW5210" s="29"/>
      <c r="AX5210" s="29"/>
      <c r="AY5210" s="29"/>
      <c r="AZ5210" s="29"/>
      <c r="BA5210" s="29"/>
    </row>
    <row r="5211" spans="2:53">
      <c r="B5211" s="2"/>
      <c r="D5211" s="2"/>
      <c r="F5211" s="30"/>
      <c r="H5211" s="2"/>
      <c r="I5211" s="2"/>
      <c r="J5211" s="3"/>
      <c r="K5211" s="2"/>
      <c r="N5211" s="20"/>
      <c r="O5211" s="2"/>
      <c r="P5211" s="2"/>
      <c r="Q5211" s="2"/>
      <c r="R5211" s="2"/>
      <c r="S5211" s="29"/>
      <c r="W5211" s="9"/>
      <c r="X5211" s="9"/>
      <c r="AI5211" s="2"/>
      <c r="AN5211" s="20"/>
      <c r="AP5211" s="29"/>
      <c r="AQ5211" s="29"/>
      <c r="AR5211" s="29"/>
      <c r="AS5211" s="29"/>
      <c r="AT5211" s="29"/>
      <c r="AU5211" s="29"/>
      <c r="AV5211" s="29"/>
      <c r="AW5211" s="29"/>
      <c r="AX5211" s="29"/>
      <c r="AY5211" s="29"/>
      <c r="AZ5211" s="29"/>
      <c r="BA5211" s="29"/>
    </row>
    <row r="5212" spans="2:53">
      <c r="B5212" s="2"/>
      <c r="D5212" s="2"/>
      <c r="F5212" s="30"/>
      <c r="H5212" s="2"/>
      <c r="I5212" s="2"/>
      <c r="J5212" s="3"/>
      <c r="K5212" s="2"/>
      <c r="N5212" s="20"/>
      <c r="O5212" s="2"/>
      <c r="P5212" s="2"/>
      <c r="Q5212" s="2"/>
      <c r="R5212" s="2"/>
      <c r="S5212" s="29"/>
      <c r="W5212" s="9"/>
      <c r="X5212" s="9"/>
      <c r="AI5212" s="2"/>
      <c r="AN5212" s="20"/>
      <c r="AP5212" s="29"/>
      <c r="AQ5212" s="29"/>
      <c r="AR5212" s="29"/>
      <c r="AS5212" s="29"/>
      <c r="AT5212" s="29"/>
      <c r="AU5212" s="29"/>
      <c r="AV5212" s="29"/>
      <c r="AW5212" s="29"/>
      <c r="AX5212" s="29"/>
      <c r="AY5212" s="29"/>
      <c r="AZ5212" s="29"/>
      <c r="BA5212" s="29"/>
    </row>
    <row r="5213" spans="2:53">
      <c r="B5213" s="2"/>
      <c r="D5213" s="2"/>
      <c r="F5213" s="30"/>
      <c r="H5213" s="2"/>
      <c r="I5213" s="2"/>
      <c r="J5213" s="3"/>
      <c r="K5213" s="2"/>
      <c r="N5213" s="20"/>
      <c r="O5213" s="2"/>
      <c r="P5213" s="2"/>
      <c r="Q5213" s="2"/>
      <c r="R5213" s="2"/>
      <c r="S5213" s="29"/>
      <c r="W5213" s="9"/>
      <c r="X5213" s="9"/>
      <c r="AI5213" s="2"/>
      <c r="AN5213" s="20"/>
      <c r="AP5213" s="29"/>
      <c r="AQ5213" s="29"/>
      <c r="AR5213" s="29"/>
      <c r="AS5213" s="29"/>
      <c r="AT5213" s="29"/>
      <c r="AU5213" s="29"/>
      <c r="AV5213" s="29"/>
      <c r="AW5213" s="29"/>
      <c r="AX5213" s="29"/>
      <c r="AY5213" s="29"/>
      <c r="AZ5213" s="29"/>
      <c r="BA5213" s="29"/>
    </row>
    <row r="5214" spans="2:53">
      <c r="B5214" s="2"/>
      <c r="D5214" s="2"/>
      <c r="F5214" s="30"/>
      <c r="H5214" s="2"/>
      <c r="I5214" s="2"/>
      <c r="J5214" s="3"/>
      <c r="K5214" s="2"/>
      <c r="N5214" s="20"/>
      <c r="O5214" s="2"/>
      <c r="P5214" s="2"/>
      <c r="Q5214" s="2"/>
      <c r="R5214" s="2"/>
      <c r="S5214" s="29"/>
      <c r="W5214" s="9"/>
      <c r="X5214" s="9"/>
      <c r="AI5214" s="2"/>
      <c r="AN5214" s="20"/>
      <c r="AP5214" s="29"/>
      <c r="AQ5214" s="29"/>
      <c r="AR5214" s="29"/>
      <c r="AS5214" s="29"/>
      <c r="AT5214" s="29"/>
      <c r="AU5214" s="29"/>
      <c r="AV5214" s="29"/>
      <c r="AW5214" s="29"/>
      <c r="AX5214" s="29"/>
      <c r="AY5214" s="29"/>
      <c r="AZ5214" s="29"/>
      <c r="BA5214" s="29"/>
    </row>
    <row r="5215" spans="2:53">
      <c r="B5215" s="2"/>
      <c r="D5215" s="2"/>
      <c r="F5215" s="30"/>
      <c r="H5215" s="2"/>
      <c r="I5215" s="2"/>
      <c r="J5215" s="3"/>
      <c r="K5215" s="2"/>
      <c r="N5215" s="20"/>
      <c r="O5215" s="2"/>
      <c r="P5215" s="2"/>
      <c r="Q5215" s="2"/>
      <c r="R5215" s="2"/>
      <c r="S5215" s="29"/>
      <c r="W5215" s="9"/>
      <c r="X5215" s="9"/>
      <c r="AI5215" s="2"/>
      <c r="AN5215" s="20"/>
      <c r="AP5215" s="29"/>
      <c r="AQ5215" s="29"/>
      <c r="AR5215" s="29"/>
      <c r="AS5215" s="29"/>
      <c r="AT5215" s="29"/>
      <c r="AU5215" s="29"/>
      <c r="AV5215" s="29"/>
      <c r="AW5215" s="29"/>
      <c r="AX5215" s="29"/>
      <c r="AY5215" s="29"/>
      <c r="AZ5215" s="29"/>
      <c r="BA5215" s="29"/>
    </row>
    <row r="5216" spans="2:53">
      <c r="B5216" s="2"/>
      <c r="D5216" s="2"/>
      <c r="F5216" s="30"/>
      <c r="H5216" s="2"/>
      <c r="I5216" s="2"/>
      <c r="J5216" s="3"/>
      <c r="K5216" s="2"/>
      <c r="N5216" s="20"/>
      <c r="O5216" s="2"/>
      <c r="P5216" s="2"/>
      <c r="Q5216" s="2"/>
      <c r="R5216" s="2"/>
      <c r="S5216" s="29"/>
      <c r="W5216" s="9"/>
      <c r="X5216" s="9"/>
      <c r="AI5216" s="2"/>
      <c r="AN5216" s="20"/>
      <c r="AP5216" s="29"/>
      <c r="AQ5216" s="29"/>
      <c r="AR5216" s="29"/>
      <c r="AS5216" s="29"/>
      <c r="AT5216" s="29"/>
      <c r="AU5216" s="29"/>
      <c r="AV5216" s="29"/>
      <c r="AW5216" s="29"/>
      <c r="AX5216" s="29"/>
      <c r="AY5216" s="29"/>
      <c r="AZ5216" s="29"/>
      <c r="BA5216" s="29"/>
    </row>
    <row r="5217" spans="2:53">
      <c r="B5217" s="2"/>
      <c r="D5217" s="2"/>
      <c r="F5217" s="30"/>
      <c r="H5217" s="2"/>
      <c r="I5217" s="2"/>
      <c r="J5217" s="3"/>
      <c r="K5217" s="2"/>
      <c r="N5217" s="20"/>
      <c r="O5217" s="2"/>
      <c r="P5217" s="2"/>
      <c r="Q5217" s="2"/>
      <c r="R5217" s="2"/>
      <c r="S5217" s="29"/>
      <c r="W5217" s="9"/>
      <c r="X5217" s="9"/>
      <c r="AI5217" s="2"/>
      <c r="AN5217" s="20"/>
      <c r="AP5217" s="29"/>
      <c r="AQ5217" s="29"/>
      <c r="AR5217" s="29"/>
      <c r="AS5217" s="29"/>
      <c r="AT5217" s="29"/>
      <c r="AU5217" s="29"/>
      <c r="AV5217" s="29"/>
      <c r="AW5217" s="29"/>
      <c r="AX5217" s="29"/>
      <c r="AY5217" s="29"/>
      <c r="AZ5217" s="29"/>
      <c r="BA5217" s="29"/>
    </row>
    <row r="5218" spans="2:53">
      <c r="B5218" s="2"/>
      <c r="D5218" s="2"/>
      <c r="F5218" s="30"/>
      <c r="H5218" s="2"/>
      <c r="I5218" s="2"/>
      <c r="J5218" s="3"/>
      <c r="K5218" s="2"/>
      <c r="N5218" s="20"/>
      <c r="O5218" s="2"/>
      <c r="P5218" s="2"/>
      <c r="Q5218" s="2"/>
      <c r="R5218" s="2"/>
      <c r="S5218" s="29"/>
      <c r="W5218" s="9"/>
      <c r="X5218" s="9"/>
      <c r="AI5218" s="2"/>
      <c r="AN5218" s="20"/>
      <c r="AP5218" s="29"/>
      <c r="AQ5218" s="29"/>
      <c r="AR5218" s="29"/>
      <c r="AS5218" s="29"/>
      <c r="AT5218" s="29"/>
      <c r="AU5218" s="29"/>
      <c r="AV5218" s="29"/>
      <c r="AW5218" s="29"/>
      <c r="AX5218" s="29"/>
      <c r="AY5218" s="29"/>
      <c r="AZ5218" s="29"/>
      <c r="BA5218" s="29"/>
    </row>
    <row r="5219" spans="2:53">
      <c r="B5219" s="2"/>
      <c r="D5219" s="2"/>
      <c r="F5219" s="30"/>
      <c r="H5219" s="2"/>
      <c r="I5219" s="2"/>
      <c r="J5219" s="3"/>
      <c r="K5219" s="2"/>
      <c r="N5219" s="20"/>
      <c r="O5219" s="2"/>
      <c r="P5219" s="2"/>
      <c r="Q5219" s="2"/>
      <c r="R5219" s="2"/>
      <c r="S5219" s="29"/>
      <c r="W5219" s="9"/>
      <c r="X5219" s="9"/>
      <c r="AI5219" s="2"/>
      <c r="AN5219" s="20"/>
      <c r="AP5219" s="29"/>
      <c r="AQ5219" s="29"/>
      <c r="AR5219" s="29"/>
      <c r="AS5219" s="29"/>
      <c r="AT5219" s="29"/>
      <c r="AU5219" s="29"/>
      <c r="AV5219" s="29"/>
      <c r="AW5219" s="29"/>
      <c r="AX5219" s="29"/>
      <c r="AY5219" s="29"/>
      <c r="AZ5219" s="29"/>
      <c r="BA5219" s="29"/>
    </row>
    <row r="5220" spans="2:53">
      <c r="B5220" s="2"/>
      <c r="D5220" s="2"/>
      <c r="F5220" s="30"/>
      <c r="H5220" s="2"/>
      <c r="I5220" s="2"/>
      <c r="J5220" s="3"/>
      <c r="K5220" s="2"/>
      <c r="N5220" s="20"/>
      <c r="O5220" s="2"/>
      <c r="P5220" s="2"/>
      <c r="Q5220" s="2"/>
      <c r="R5220" s="2"/>
      <c r="S5220" s="29"/>
      <c r="W5220" s="9"/>
      <c r="X5220" s="9"/>
      <c r="AI5220" s="2"/>
      <c r="AN5220" s="20"/>
      <c r="AP5220" s="29"/>
      <c r="AQ5220" s="29"/>
      <c r="AR5220" s="29"/>
      <c r="AS5220" s="29"/>
      <c r="AT5220" s="29"/>
      <c r="AU5220" s="29"/>
      <c r="AV5220" s="29"/>
      <c r="AW5220" s="29"/>
      <c r="AX5220" s="29"/>
      <c r="AY5220" s="29"/>
      <c r="AZ5220" s="29"/>
      <c r="BA5220" s="29"/>
    </row>
    <row r="5221" spans="2:53">
      <c r="B5221" s="2"/>
      <c r="D5221" s="2"/>
      <c r="F5221" s="30"/>
      <c r="H5221" s="2"/>
      <c r="I5221" s="2"/>
      <c r="J5221" s="3"/>
      <c r="K5221" s="2"/>
      <c r="N5221" s="20"/>
      <c r="O5221" s="2"/>
      <c r="P5221" s="2"/>
      <c r="Q5221" s="2"/>
      <c r="R5221" s="2"/>
      <c r="S5221" s="29"/>
      <c r="W5221" s="9"/>
      <c r="X5221" s="9"/>
      <c r="AI5221" s="2"/>
      <c r="AN5221" s="20"/>
      <c r="AP5221" s="29"/>
      <c r="AQ5221" s="29"/>
      <c r="AR5221" s="29"/>
      <c r="AS5221" s="29"/>
      <c r="AT5221" s="29"/>
      <c r="AU5221" s="29"/>
      <c r="AV5221" s="29"/>
      <c r="AW5221" s="29"/>
      <c r="AX5221" s="29"/>
      <c r="AY5221" s="29"/>
      <c r="AZ5221" s="29"/>
      <c r="BA5221" s="29"/>
    </row>
    <row r="5222" spans="2:53">
      <c r="B5222" s="2"/>
      <c r="D5222" s="2"/>
      <c r="F5222" s="30"/>
      <c r="H5222" s="2"/>
      <c r="I5222" s="2"/>
      <c r="J5222" s="3"/>
      <c r="K5222" s="2"/>
      <c r="N5222" s="20"/>
      <c r="O5222" s="2"/>
      <c r="P5222" s="2"/>
      <c r="Q5222" s="2"/>
      <c r="R5222" s="2"/>
      <c r="S5222" s="29"/>
      <c r="W5222" s="9"/>
      <c r="X5222" s="9"/>
      <c r="AI5222" s="2"/>
      <c r="AN5222" s="20"/>
      <c r="AP5222" s="29"/>
      <c r="AQ5222" s="29"/>
      <c r="AR5222" s="29"/>
      <c r="AS5222" s="29"/>
      <c r="AT5222" s="29"/>
      <c r="AU5222" s="29"/>
      <c r="AV5222" s="29"/>
      <c r="AW5222" s="29"/>
      <c r="AX5222" s="29"/>
      <c r="AY5222" s="29"/>
      <c r="AZ5222" s="29"/>
      <c r="BA5222" s="29"/>
    </row>
    <row r="5223" spans="2:53">
      <c r="B5223" s="2"/>
      <c r="D5223" s="2"/>
      <c r="F5223" s="30"/>
      <c r="H5223" s="2"/>
      <c r="I5223" s="2"/>
      <c r="J5223" s="3"/>
      <c r="K5223" s="2"/>
      <c r="N5223" s="20"/>
      <c r="O5223" s="2"/>
      <c r="P5223" s="2"/>
      <c r="Q5223" s="2"/>
      <c r="R5223" s="2"/>
      <c r="S5223" s="29"/>
      <c r="W5223" s="9"/>
      <c r="X5223" s="9"/>
      <c r="AI5223" s="2"/>
      <c r="AN5223" s="20"/>
      <c r="AP5223" s="29"/>
      <c r="AQ5223" s="29"/>
      <c r="AR5223" s="29"/>
      <c r="AS5223" s="29"/>
      <c r="AT5223" s="29"/>
      <c r="AU5223" s="29"/>
      <c r="AV5223" s="29"/>
      <c r="AW5223" s="29"/>
      <c r="AX5223" s="29"/>
      <c r="AY5223" s="29"/>
      <c r="AZ5223" s="29"/>
      <c r="BA5223" s="29"/>
    </row>
    <row r="5224" spans="2:53">
      <c r="B5224" s="2"/>
      <c r="D5224" s="2"/>
      <c r="F5224" s="30"/>
      <c r="H5224" s="2"/>
      <c r="I5224" s="2"/>
      <c r="J5224" s="3"/>
      <c r="K5224" s="2"/>
      <c r="N5224" s="20"/>
      <c r="O5224" s="2"/>
      <c r="P5224" s="2"/>
      <c r="Q5224" s="2"/>
      <c r="R5224" s="2"/>
      <c r="S5224" s="29"/>
      <c r="W5224" s="9"/>
      <c r="X5224" s="9"/>
      <c r="AI5224" s="2"/>
      <c r="AN5224" s="20"/>
      <c r="AP5224" s="29"/>
      <c r="AQ5224" s="29"/>
      <c r="AR5224" s="29"/>
      <c r="AS5224" s="29"/>
      <c r="AT5224" s="29"/>
      <c r="AU5224" s="29"/>
      <c r="AV5224" s="29"/>
      <c r="AW5224" s="29"/>
      <c r="AX5224" s="29"/>
      <c r="AY5224" s="29"/>
      <c r="AZ5224" s="29"/>
      <c r="BA5224" s="29"/>
    </row>
    <row r="5225" spans="2:53">
      <c r="B5225" s="2"/>
      <c r="D5225" s="2"/>
      <c r="F5225" s="30"/>
      <c r="H5225" s="2"/>
      <c r="I5225" s="2"/>
      <c r="J5225" s="3"/>
      <c r="K5225" s="2"/>
      <c r="N5225" s="20"/>
      <c r="O5225" s="2"/>
      <c r="P5225" s="2"/>
      <c r="Q5225" s="2"/>
      <c r="R5225" s="2"/>
      <c r="S5225" s="29"/>
      <c r="W5225" s="9"/>
      <c r="X5225" s="9"/>
      <c r="AI5225" s="2"/>
      <c r="AN5225" s="20"/>
      <c r="AP5225" s="29"/>
      <c r="AQ5225" s="29"/>
      <c r="AR5225" s="29"/>
      <c r="AS5225" s="29"/>
      <c r="AT5225" s="29"/>
      <c r="AU5225" s="29"/>
      <c r="AV5225" s="29"/>
      <c r="AW5225" s="29"/>
      <c r="AX5225" s="29"/>
      <c r="AY5225" s="29"/>
      <c r="AZ5225" s="29"/>
      <c r="BA5225" s="29"/>
    </row>
    <row r="5226" spans="2:53">
      <c r="B5226" s="2"/>
      <c r="D5226" s="2"/>
      <c r="F5226" s="30"/>
      <c r="H5226" s="2"/>
      <c r="I5226" s="2"/>
      <c r="J5226" s="3"/>
      <c r="K5226" s="2"/>
      <c r="N5226" s="20"/>
      <c r="O5226" s="2"/>
      <c r="P5226" s="2"/>
      <c r="Q5226" s="2"/>
      <c r="R5226" s="2"/>
      <c r="S5226" s="29"/>
      <c r="W5226" s="9"/>
      <c r="X5226" s="9"/>
      <c r="AI5226" s="2"/>
      <c r="AN5226" s="20"/>
      <c r="AP5226" s="29"/>
      <c r="AQ5226" s="29"/>
      <c r="AR5226" s="29"/>
      <c r="AS5226" s="29"/>
      <c r="AT5226" s="29"/>
      <c r="AU5226" s="29"/>
      <c r="AV5226" s="29"/>
      <c r="AW5226" s="29"/>
      <c r="AX5226" s="29"/>
      <c r="AY5226" s="29"/>
      <c r="AZ5226" s="29"/>
      <c r="BA5226" s="29"/>
    </row>
    <row r="5227" spans="2:53">
      <c r="B5227" s="2"/>
      <c r="D5227" s="2"/>
      <c r="F5227" s="30"/>
      <c r="H5227" s="2"/>
      <c r="I5227" s="2"/>
      <c r="J5227" s="3"/>
      <c r="K5227" s="2"/>
      <c r="N5227" s="20"/>
      <c r="O5227" s="2"/>
      <c r="P5227" s="2"/>
      <c r="Q5227" s="2"/>
      <c r="R5227" s="2"/>
      <c r="S5227" s="29"/>
      <c r="W5227" s="9"/>
      <c r="X5227" s="9"/>
      <c r="AI5227" s="2"/>
      <c r="AN5227" s="20"/>
      <c r="AP5227" s="29"/>
      <c r="AQ5227" s="29"/>
      <c r="AR5227" s="29"/>
      <c r="AS5227" s="29"/>
      <c r="AT5227" s="29"/>
      <c r="AU5227" s="29"/>
      <c r="AV5227" s="29"/>
      <c r="AW5227" s="29"/>
      <c r="AX5227" s="29"/>
      <c r="AY5227" s="29"/>
      <c r="AZ5227" s="29"/>
      <c r="BA5227" s="29"/>
    </row>
    <row r="5228" spans="2:53">
      <c r="B5228" s="2"/>
      <c r="D5228" s="2"/>
      <c r="F5228" s="30"/>
      <c r="H5228" s="2"/>
      <c r="I5228" s="2"/>
      <c r="J5228" s="3"/>
      <c r="K5228" s="2"/>
      <c r="N5228" s="20"/>
      <c r="O5228" s="2"/>
      <c r="P5228" s="2"/>
      <c r="Q5228" s="2"/>
      <c r="R5228" s="2"/>
      <c r="S5228" s="29"/>
      <c r="W5228" s="9"/>
      <c r="X5228" s="9"/>
      <c r="AI5228" s="2"/>
      <c r="AN5228" s="20"/>
      <c r="AP5228" s="29"/>
      <c r="AQ5228" s="29"/>
      <c r="AR5228" s="29"/>
      <c r="AS5228" s="29"/>
      <c r="AT5228" s="29"/>
      <c r="AU5228" s="29"/>
      <c r="AV5228" s="29"/>
      <c r="AW5228" s="29"/>
      <c r="AX5228" s="29"/>
      <c r="AY5228" s="29"/>
      <c r="AZ5228" s="29"/>
      <c r="BA5228" s="29"/>
    </row>
    <row r="5229" spans="2:53">
      <c r="B5229" s="2"/>
      <c r="D5229" s="2"/>
      <c r="F5229" s="30"/>
      <c r="H5229" s="2"/>
      <c r="I5229" s="2"/>
      <c r="J5229" s="3"/>
      <c r="K5229" s="2"/>
      <c r="N5229" s="20"/>
      <c r="O5229" s="2"/>
      <c r="P5229" s="2"/>
      <c r="Q5229" s="2"/>
      <c r="R5229" s="2"/>
      <c r="S5229" s="29"/>
      <c r="W5229" s="9"/>
      <c r="X5229" s="9"/>
      <c r="AI5229" s="2"/>
      <c r="AN5229" s="20"/>
      <c r="AP5229" s="29"/>
      <c r="AQ5229" s="29"/>
      <c r="AR5229" s="29"/>
      <c r="AS5229" s="29"/>
      <c r="AT5229" s="29"/>
      <c r="AU5229" s="29"/>
      <c r="AV5229" s="29"/>
      <c r="AW5229" s="29"/>
      <c r="AX5229" s="29"/>
      <c r="AY5229" s="29"/>
      <c r="AZ5229" s="29"/>
      <c r="BA5229" s="29"/>
    </row>
    <row r="5230" spans="2:53">
      <c r="B5230" s="2"/>
      <c r="D5230" s="2"/>
      <c r="F5230" s="30"/>
      <c r="H5230" s="2"/>
      <c r="I5230" s="2"/>
      <c r="J5230" s="3"/>
      <c r="K5230" s="2"/>
      <c r="N5230" s="20"/>
      <c r="O5230" s="2"/>
      <c r="P5230" s="2"/>
      <c r="Q5230" s="2"/>
      <c r="R5230" s="2"/>
      <c r="S5230" s="29"/>
      <c r="W5230" s="9"/>
      <c r="X5230" s="9"/>
      <c r="AI5230" s="2"/>
      <c r="AN5230" s="20"/>
      <c r="AP5230" s="29"/>
      <c r="AQ5230" s="29"/>
      <c r="AR5230" s="29"/>
      <c r="AS5230" s="29"/>
      <c r="AT5230" s="29"/>
      <c r="AU5230" s="29"/>
      <c r="AV5230" s="29"/>
      <c r="AW5230" s="29"/>
      <c r="AX5230" s="29"/>
      <c r="AY5230" s="29"/>
      <c r="AZ5230" s="29"/>
      <c r="BA5230" s="29"/>
    </row>
    <row r="5231" spans="2:53">
      <c r="B5231" s="2"/>
      <c r="D5231" s="2"/>
      <c r="F5231" s="30"/>
      <c r="H5231" s="2"/>
      <c r="I5231" s="2"/>
      <c r="J5231" s="3"/>
      <c r="K5231" s="2"/>
      <c r="N5231" s="20"/>
      <c r="O5231" s="2"/>
      <c r="P5231" s="2"/>
      <c r="Q5231" s="2"/>
      <c r="R5231" s="2"/>
      <c r="S5231" s="29"/>
      <c r="W5231" s="9"/>
      <c r="X5231" s="9"/>
      <c r="AI5231" s="2"/>
      <c r="AN5231" s="20"/>
      <c r="AP5231" s="29"/>
      <c r="AQ5231" s="29"/>
      <c r="AR5231" s="29"/>
      <c r="AS5231" s="29"/>
      <c r="AT5231" s="29"/>
      <c r="AU5231" s="29"/>
      <c r="AV5231" s="29"/>
      <c r="AW5231" s="29"/>
      <c r="AX5231" s="29"/>
      <c r="AY5231" s="29"/>
      <c r="AZ5231" s="29"/>
      <c r="BA5231" s="29"/>
    </row>
    <row r="5232" spans="2:53">
      <c r="B5232" s="2"/>
      <c r="D5232" s="2"/>
      <c r="F5232" s="30"/>
      <c r="H5232" s="2"/>
      <c r="I5232" s="2"/>
      <c r="J5232" s="3"/>
      <c r="K5232" s="2"/>
      <c r="N5232" s="20"/>
      <c r="O5232" s="2"/>
      <c r="P5232" s="2"/>
      <c r="Q5232" s="2"/>
      <c r="R5232" s="2"/>
      <c r="S5232" s="29"/>
      <c r="W5232" s="9"/>
      <c r="X5232" s="9"/>
      <c r="AI5232" s="2"/>
      <c r="AN5232" s="20"/>
      <c r="AP5232" s="29"/>
      <c r="AQ5232" s="29"/>
      <c r="AR5232" s="29"/>
      <c r="AS5232" s="29"/>
      <c r="AT5232" s="29"/>
      <c r="AU5232" s="29"/>
      <c r="AV5232" s="29"/>
      <c r="AW5232" s="29"/>
      <c r="AX5232" s="29"/>
      <c r="AY5232" s="29"/>
      <c r="AZ5232" s="29"/>
      <c r="BA5232" s="29"/>
    </row>
    <row r="5233" spans="2:53">
      <c r="B5233" s="2"/>
      <c r="D5233" s="2"/>
      <c r="F5233" s="30"/>
      <c r="H5233" s="2"/>
      <c r="I5233" s="2"/>
      <c r="J5233" s="3"/>
      <c r="K5233" s="2"/>
      <c r="N5233" s="20"/>
      <c r="O5233" s="2"/>
      <c r="P5233" s="2"/>
      <c r="Q5233" s="2"/>
      <c r="R5233" s="2"/>
      <c r="S5233" s="29"/>
      <c r="W5233" s="9"/>
      <c r="X5233" s="9"/>
      <c r="AI5233" s="2"/>
      <c r="AN5233" s="20"/>
      <c r="AP5233" s="29"/>
      <c r="AQ5233" s="29"/>
      <c r="AR5233" s="29"/>
      <c r="AS5233" s="29"/>
      <c r="AT5233" s="29"/>
      <c r="AU5233" s="29"/>
      <c r="AV5233" s="29"/>
      <c r="AW5233" s="29"/>
      <c r="AX5233" s="29"/>
      <c r="AY5233" s="29"/>
      <c r="AZ5233" s="29"/>
      <c r="BA5233" s="29"/>
    </row>
    <row r="5234" spans="2:53">
      <c r="B5234" s="2"/>
      <c r="D5234" s="2"/>
      <c r="F5234" s="30"/>
      <c r="H5234" s="2"/>
      <c r="I5234" s="2"/>
      <c r="J5234" s="3"/>
      <c r="K5234" s="2"/>
      <c r="N5234" s="20"/>
      <c r="O5234" s="2"/>
      <c r="P5234" s="2"/>
      <c r="Q5234" s="2"/>
      <c r="R5234" s="2"/>
      <c r="S5234" s="29"/>
      <c r="W5234" s="9"/>
      <c r="X5234" s="9"/>
      <c r="AI5234" s="2"/>
      <c r="AN5234" s="20"/>
      <c r="AP5234" s="29"/>
      <c r="AQ5234" s="29"/>
      <c r="AR5234" s="29"/>
      <c r="AS5234" s="29"/>
      <c r="AT5234" s="29"/>
      <c r="AU5234" s="29"/>
      <c r="AV5234" s="29"/>
      <c r="AW5234" s="29"/>
      <c r="AX5234" s="29"/>
      <c r="AY5234" s="29"/>
      <c r="AZ5234" s="29"/>
      <c r="BA5234" s="29"/>
    </row>
    <row r="5235" spans="2:53">
      <c r="B5235" s="2"/>
      <c r="D5235" s="2"/>
      <c r="F5235" s="30"/>
      <c r="H5235" s="2"/>
      <c r="I5235" s="2"/>
      <c r="J5235" s="3"/>
      <c r="K5235" s="2"/>
      <c r="N5235" s="20"/>
      <c r="O5235" s="2"/>
      <c r="P5235" s="2"/>
      <c r="Q5235" s="2"/>
      <c r="R5235" s="2"/>
      <c r="S5235" s="29"/>
      <c r="W5235" s="9"/>
      <c r="X5235" s="9"/>
      <c r="AI5235" s="2"/>
      <c r="AN5235" s="20"/>
      <c r="AP5235" s="29"/>
      <c r="AQ5235" s="29"/>
      <c r="AR5235" s="29"/>
      <c r="AS5235" s="29"/>
      <c r="AT5235" s="29"/>
      <c r="AU5235" s="29"/>
      <c r="AV5235" s="29"/>
      <c r="AW5235" s="29"/>
      <c r="AX5235" s="29"/>
      <c r="AY5235" s="29"/>
      <c r="AZ5235" s="29"/>
      <c r="BA5235" s="29"/>
    </row>
    <row r="5236" spans="2:53">
      <c r="B5236" s="2"/>
      <c r="D5236" s="2"/>
      <c r="F5236" s="30"/>
      <c r="H5236" s="2"/>
      <c r="I5236" s="2"/>
      <c r="J5236" s="3"/>
      <c r="K5236" s="2"/>
      <c r="N5236" s="20"/>
      <c r="O5236" s="2"/>
      <c r="P5236" s="2"/>
      <c r="Q5236" s="2"/>
      <c r="R5236" s="2"/>
      <c r="S5236" s="29"/>
      <c r="W5236" s="9"/>
      <c r="X5236" s="9"/>
      <c r="AI5236" s="2"/>
      <c r="AN5236" s="20"/>
      <c r="AP5236" s="29"/>
      <c r="AQ5236" s="29"/>
      <c r="AR5236" s="29"/>
      <c r="AS5236" s="29"/>
      <c r="AT5236" s="29"/>
      <c r="AU5236" s="29"/>
      <c r="AV5236" s="29"/>
      <c r="AW5236" s="29"/>
      <c r="AX5236" s="29"/>
      <c r="AY5236" s="29"/>
      <c r="AZ5236" s="29"/>
      <c r="BA5236" s="29"/>
    </row>
    <row r="5237" spans="2:53">
      <c r="B5237" s="2"/>
      <c r="D5237" s="2"/>
      <c r="F5237" s="30"/>
      <c r="H5237" s="2"/>
      <c r="I5237" s="2"/>
      <c r="J5237" s="3"/>
      <c r="K5237" s="2"/>
      <c r="N5237" s="20"/>
      <c r="O5237" s="2"/>
      <c r="P5237" s="2"/>
      <c r="Q5237" s="2"/>
      <c r="R5237" s="2"/>
      <c r="S5237" s="29"/>
      <c r="W5237" s="9"/>
      <c r="X5237" s="9"/>
      <c r="AI5237" s="2"/>
      <c r="AN5237" s="20"/>
      <c r="AP5237" s="29"/>
      <c r="AQ5237" s="29"/>
      <c r="AR5237" s="29"/>
      <c r="AS5237" s="29"/>
      <c r="AT5237" s="29"/>
      <c r="AU5237" s="29"/>
      <c r="AV5237" s="29"/>
      <c r="AW5237" s="29"/>
      <c r="AX5237" s="29"/>
      <c r="AY5237" s="29"/>
      <c r="AZ5237" s="29"/>
      <c r="BA5237" s="29"/>
    </row>
    <row r="5238" spans="2:53">
      <c r="B5238" s="2"/>
      <c r="D5238" s="2"/>
      <c r="F5238" s="30"/>
      <c r="H5238" s="2"/>
      <c r="I5238" s="2"/>
      <c r="J5238" s="3"/>
      <c r="K5238" s="2"/>
      <c r="N5238" s="20"/>
      <c r="O5238" s="2"/>
      <c r="P5238" s="2"/>
      <c r="Q5238" s="2"/>
      <c r="R5238" s="2"/>
      <c r="S5238" s="29"/>
      <c r="W5238" s="9"/>
      <c r="X5238" s="9"/>
      <c r="AI5238" s="2"/>
      <c r="AN5238" s="20"/>
      <c r="AP5238" s="29"/>
      <c r="AQ5238" s="29"/>
      <c r="AR5238" s="29"/>
      <c r="AS5238" s="29"/>
      <c r="AT5238" s="29"/>
      <c r="AU5238" s="29"/>
      <c r="AV5238" s="29"/>
      <c r="AW5238" s="29"/>
      <c r="AX5238" s="29"/>
      <c r="AY5238" s="29"/>
      <c r="AZ5238" s="29"/>
      <c r="BA5238" s="29"/>
    </row>
    <row r="5239" spans="2:53">
      <c r="B5239" s="2"/>
      <c r="D5239" s="2"/>
      <c r="F5239" s="30"/>
      <c r="H5239" s="2"/>
      <c r="I5239" s="2"/>
      <c r="J5239" s="3"/>
      <c r="K5239" s="2"/>
      <c r="N5239" s="20"/>
      <c r="O5239" s="2"/>
      <c r="P5239" s="2"/>
      <c r="Q5239" s="2"/>
      <c r="R5239" s="2"/>
      <c r="S5239" s="29"/>
      <c r="W5239" s="9"/>
      <c r="X5239" s="9"/>
      <c r="AI5239" s="2"/>
      <c r="AN5239" s="20"/>
      <c r="AP5239" s="29"/>
      <c r="AQ5239" s="29"/>
      <c r="AR5239" s="29"/>
      <c r="AS5239" s="29"/>
      <c r="AT5239" s="29"/>
      <c r="AU5239" s="29"/>
      <c r="AV5239" s="29"/>
      <c r="AW5239" s="29"/>
      <c r="AX5239" s="29"/>
      <c r="AY5239" s="29"/>
      <c r="AZ5239" s="29"/>
      <c r="BA5239" s="29"/>
    </row>
    <row r="5240" spans="2:53">
      <c r="B5240" s="2"/>
      <c r="D5240" s="2"/>
      <c r="F5240" s="30"/>
      <c r="H5240" s="2"/>
      <c r="I5240" s="2"/>
      <c r="J5240" s="3"/>
      <c r="K5240" s="2"/>
      <c r="N5240" s="20"/>
      <c r="O5240" s="2"/>
      <c r="P5240" s="2"/>
      <c r="Q5240" s="2"/>
      <c r="R5240" s="2"/>
      <c r="S5240" s="29"/>
      <c r="W5240" s="9"/>
      <c r="X5240" s="9"/>
      <c r="AI5240" s="2"/>
      <c r="AN5240" s="20"/>
      <c r="AP5240" s="29"/>
      <c r="AQ5240" s="29"/>
      <c r="AR5240" s="29"/>
      <c r="AS5240" s="29"/>
      <c r="AT5240" s="29"/>
      <c r="AU5240" s="29"/>
      <c r="AV5240" s="29"/>
      <c r="AW5240" s="29"/>
      <c r="AX5240" s="29"/>
      <c r="AY5240" s="29"/>
      <c r="AZ5240" s="29"/>
      <c r="BA5240" s="29"/>
    </row>
    <row r="5241" spans="2:53">
      <c r="B5241" s="2"/>
      <c r="D5241" s="2"/>
      <c r="F5241" s="30"/>
      <c r="H5241" s="2"/>
      <c r="I5241" s="2"/>
      <c r="J5241" s="3"/>
      <c r="K5241" s="2"/>
      <c r="N5241" s="20"/>
      <c r="O5241" s="2"/>
      <c r="P5241" s="2"/>
      <c r="Q5241" s="2"/>
      <c r="R5241" s="2"/>
      <c r="S5241" s="29"/>
      <c r="W5241" s="9"/>
      <c r="X5241" s="9"/>
      <c r="AI5241" s="2"/>
      <c r="AN5241" s="20"/>
      <c r="AP5241" s="29"/>
      <c r="AQ5241" s="29"/>
      <c r="AR5241" s="29"/>
      <c r="AS5241" s="29"/>
      <c r="AT5241" s="29"/>
      <c r="AU5241" s="29"/>
      <c r="AV5241" s="29"/>
      <c r="AW5241" s="29"/>
      <c r="AX5241" s="29"/>
      <c r="AY5241" s="29"/>
      <c r="AZ5241" s="29"/>
      <c r="BA5241" s="29"/>
    </row>
    <row r="5242" spans="2:53">
      <c r="B5242" s="2"/>
      <c r="D5242" s="2"/>
      <c r="F5242" s="30"/>
      <c r="H5242" s="2"/>
      <c r="I5242" s="2"/>
      <c r="J5242" s="3"/>
      <c r="K5242" s="2"/>
      <c r="N5242" s="20"/>
      <c r="O5242" s="2"/>
      <c r="P5242" s="2"/>
      <c r="Q5242" s="2"/>
      <c r="R5242" s="2"/>
      <c r="S5242" s="29"/>
      <c r="W5242" s="9"/>
      <c r="X5242" s="9"/>
      <c r="AI5242" s="2"/>
      <c r="AN5242" s="20"/>
      <c r="AP5242" s="29"/>
      <c r="AQ5242" s="29"/>
      <c r="AR5242" s="29"/>
      <c r="AS5242" s="29"/>
      <c r="AT5242" s="29"/>
      <c r="AU5242" s="29"/>
      <c r="AV5242" s="29"/>
      <c r="AW5242" s="29"/>
      <c r="AX5242" s="29"/>
      <c r="AY5242" s="29"/>
      <c r="AZ5242" s="29"/>
      <c r="BA5242" s="29"/>
    </row>
    <row r="5243" spans="2:53">
      <c r="B5243" s="2"/>
      <c r="D5243" s="2"/>
      <c r="F5243" s="30"/>
      <c r="H5243" s="2"/>
      <c r="I5243" s="2"/>
      <c r="J5243" s="3"/>
      <c r="K5243" s="2"/>
      <c r="N5243" s="20"/>
      <c r="O5243" s="2"/>
      <c r="P5243" s="2"/>
      <c r="Q5243" s="2"/>
      <c r="R5243" s="2"/>
      <c r="S5243" s="29"/>
      <c r="W5243" s="9"/>
      <c r="X5243" s="9"/>
      <c r="AI5243" s="2"/>
      <c r="AN5243" s="20"/>
      <c r="AP5243" s="29"/>
      <c r="AQ5243" s="29"/>
      <c r="AR5243" s="29"/>
      <c r="AS5243" s="29"/>
      <c r="AT5243" s="29"/>
      <c r="AU5243" s="29"/>
      <c r="AV5243" s="29"/>
      <c r="AW5243" s="29"/>
      <c r="AX5243" s="29"/>
      <c r="AY5243" s="29"/>
      <c r="AZ5243" s="29"/>
      <c r="BA5243" s="29"/>
    </row>
    <row r="5244" spans="2:53">
      <c r="B5244" s="2"/>
      <c r="D5244" s="2"/>
      <c r="F5244" s="30"/>
      <c r="H5244" s="2"/>
      <c r="I5244" s="2"/>
      <c r="J5244" s="3"/>
      <c r="K5244" s="2"/>
      <c r="N5244" s="20"/>
      <c r="O5244" s="2"/>
      <c r="P5244" s="2"/>
      <c r="Q5244" s="2"/>
      <c r="R5244" s="2"/>
      <c r="S5244" s="29"/>
      <c r="W5244" s="9"/>
      <c r="X5244" s="9"/>
      <c r="AI5244" s="2"/>
      <c r="AN5244" s="20"/>
      <c r="AP5244" s="29"/>
      <c r="AQ5244" s="29"/>
      <c r="AR5244" s="29"/>
      <c r="AS5244" s="29"/>
      <c r="AT5244" s="29"/>
      <c r="AU5244" s="29"/>
      <c r="AV5244" s="29"/>
      <c r="AW5244" s="29"/>
      <c r="AX5244" s="29"/>
      <c r="AY5244" s="29"/>
      <c r="AZ5244" s="29"/>
      <c r="BA5244" s="29"/>
    </row>
    <row r="5245" spans="2:53">
      <c r="B5245" s="2"/>
      <c r="D5245" s="2"/>
      <c r="F5245" s="30"/>
      <c r="H5245" s="2"/>
      <c r="I5245" s="2"/>
      <c r="J5245" s="3"/>
      <c r="K5245" s="2"/>
      <c r="N5245" s="20"/>
      <c r="O5245" s="2"/>
      <c r="P5245" s="2"/>
      <c r="Q5245" s="2"/>
      <c r="R5245" s="2"/>
      <c r="S5245" s="29"/>
      <c r="W5245" s="9"/>
      <c r="X5245" s="9"/>
      <c r="AI5245" s="2"/>
      <c r="AN5245" s="20"/>
      <c r="AP5245" s="29"/>
      <c r="AQ5245" s="29"/>
      <c r="AR5245" s="29"/>
      <c r="AS5245" s="29"/>
      <c r="AT5245" s="29"/>
      <c r="AU5245" s="29"/>
      <c r="AV5245" s="29"/>
      <c r="AW5245" s="29"/>
      <c r="AX5245" s="29"/>
      <c r="AY5245" s="29"/>
      <c r="AZ5245" s="29"/>
      <c r="BA5245" s="29"/>
    </row>
    <row r="5246" spans="2:53">
      <c r="B5246" s="2"/>
      <c r="D5246" s="2"/>
      <c r="F5246" s="30"/>
      <c r="H5246" s="2"/>
      <c r="I5246" s="2"/>
      <c r="J5246" s="3"/>
      <c r="K5246" s="2"/>
      <c r="N5246" s="20"/>
      <c r="O5246" s="2"/>
      <c r="P5246" s="2"/>
      <c r="Q5246" s="2"/>
      <c r="R5246" s="2"/>
      <c r="S5246" s="29"/>
      <c r="W5246" s="9"/>
      <c r="X5246" s="9"/>
      <c r="AI5246" s="2"/>
      <c r="AN5246" s="20"/>
      <c r="AP5246" s="29"/>
      <c r="AQ5246" s="29"/>
      <c r="AR5246" s="29"/>
      <c r="AS5246" s="29"/>
      <c r="AT5246" s="29"/>
      <c r="AU5246" s="29"/>
      <c r="AV5246" s="29"/>
      <c r="AW5246" s="29"/>
      <c r="AX5246" s="29"/>
      <c r="AY5246" s="29"/>
      <c r="AZ5246" s="29"/>
      <c r="BA5246" s="29"/>
    </row>
    <row r="5247" spans="2:53">
      <c r="B5247" s="2"/>
      <c r="D5247" s="2"/>
      <c r="F5247" s="30"/>
      <c r="H5247" s="2"/>
      <c r="I5247" s="2"/>
      <c r="J5247" s="3"/>
      <c r="K5247" s="2"/>
      <c r="N5247" s="20"/>
      <c r="O5247" s="2"/>
      <c r="P5247" s="2"/>
      <c r="Q5247" s="2"/>
      <c r="R5247" s="2"/>
      <c r="S5247" s="29"/>
      <c r="W5247" s="9"/>
      <c r="X5247" s="9"/>
      <c r="AI5247" s="2"/>
      <c r="AN5247" s="20"/>
      <c r="AP5247" s="29"/>
      <c r="AQ5247" s="29"/>
      <c r="AR5247" s="29"/>
      <c r="AS5247" s="29"/>
      <c r="AT5247" s="29"/>
      <c r="AU5247" s="29"/>
      <c r="AV5247" s="29"/>
      <c r="AW5247" s="29"/>
      <c r="AX5247" s="29"/>
      <c r="AY5247" s="29"/>
      <c r="AZ5247" s="29"/>
      <c r="BA5247" s="29"/>
    </row>
    <row r="5248" spans="2:53">
      <c r="B5248" s="2"/>
      <c r="D5248" s="2"/>
      <c r="F5248" s="30"/>
      <c r="H5248" s="2"/>
      <c r="I5248" s="2"/>
      <c r="J5248" s="3"/>
      <c r="K5248" s="2"/>
      <c r="N5248" s="20"/>
      <c r="O5248" s="2"/>
      <c r="P5248" s="2"/>
      <c r="Q5248" s="2"/>
      <c r="R5248" s="2"/>
      <c r="S5248" s="29"/>
      <c r="W5248" s="9"/>
      <c r="X5248" s="9"/>
      <c r="AI5248" s="2"/>
      <c r="AN5248" s="20"/>
      <c r="AP5248" s="29"/>
      <c r="AQ5248" s="29"/>
      <c r="AR5248" s="29"/>
      <c r="AS5248" s="29"/>
      <c r="AT5248" s="29"/>
      <c r="AU5248" s="29"/>
      <c r="AV5248" s="29"/>
      <c r="AW5248" s="29"/>
      <c r="AX5248" s="29"/>
      <c r="AY5248" s="29"/>
      <c r="AZ5248" s="29"/>
      <c r="BA5248" s="29"/>
    </row>
    <row r="5249" spans="2:53">
      <c r="B5249" s="2"/>
      <c r="D5249" s="2"/>
      <c r="F5249" s="30"/>
      <c r="H5249" s="2"/>
      <c r="I5249" s="2"/>
      <c r="J5249" s="3"/>
      <c r="K5249" s="2"/>
      <c r="N5249" s="20"/>
      <c r="O5249" s="2"/>
      <c r="P5249" s="2"/>
      <c r="Q5249" s="2"/>
      <c r="R5249" s="2"/>
      <c r="S5249" s="29"/>
      <c r="W5249" s="9"/>
      <c r="X5249" s="9"/>
      <c r="AI5249" s="2"/>
      <c r="AN5249" s="20"/>
      <c r="AP5249" s="29"/>
      <c r="AQ5249" s="29"/>
      <c r="AR5249" s="29"/>
      <c r="AS5249" s="29"/>
      <c r="AT5249" s="29"/>
      <c r="AU5249" s="29"/>
      <c r="AV5249" s="29"/>
      <c r="AW5249" s="29"/>
      <c r="AX5249" s="29"/>
      <c r="AY5249" s="29"/>
      <c r="AZ5249" s="29"/>
      <c r="BA5249" s="29"/>
    </row>
    <row r="5250" spans="2:53">
      <c r="B5250" s="2"/>
      <c r="D5250" s="2"/>
      <c r="F5250" s="30"/>
      <c r="H5250" s="2"/>
      <c r="I5250" s="2"/>
      <c r="J5250" s="3"/>
      <c r="K5250" s="2"/>
      <c r="N5250" s="20"/>
      <c r="O5250" s="2"/>
      <c r="P5250" s="2"/>
      <c r="Q5250" s="2"/>
      <c r="R5250" s="2"/>
      <c r="S5250" s="29"/>
      <c r="W5250" s="9"/>
      <c r="X5250" s="9"/>
      <c r="AI5250" s="2"/>
      <c r="AN5250" s="20"/>
      <c r="AP5250" s="29"/>
      <c r="AQ5250" s="29"/>
      <c r="AR5250" s="29"/>
      <c r="AS5250" s="29"/>
      <c r="AT5250" s="29"/>
      <c r="AU5250" s="29"/>
      <c r="AV5250" s="29"/>
      <c r="AW5250" s="29"/>
      <c r="AX5250" s="29"/>
      <c r="AY5250" s="29"/>
      <c r="AZ5250" s="29"/>
      <c r="BA5250" s="29"/>
    </row>
    <row r="5251" spans="2:53">
      <c r="B5251" s="2"/>
      <c r="D5251" s="2"/>
      <c r="F5251" s="30"/>
      <c r="H5251" s="2"/>
      <c r="I5251" s="2"/>
      <c r="J5251" s="3"/>
      <c r="K5251" s="2"/>
      <c r="N5251" s="20"/>
      <c r="O5251" s="2"/>
      <c r="P5251" s="2"/>
      <c r="Q5251" s="2"/>
      <c r="R5251" s="2"/>
      <c r="S5251" s="29"/>
      <c r="W5251" s="9"/>
      <c r="X5251" s="9"/>
      <c r="AI5251" s="2"/>
      <c r="AN5251" s="20"/>
      <c r="AP5251" s="29"/>
      <c r="AQ5251" s="29"/>
      <c r="AR5251" s="29"/>
      <c r="AS5251" s="29"/>
      <c r="AT5251" s="29"/>
      <c r="AU5251" s="29"/>
      <c r="AV5251" s="29"/>
      <c r="AW5251" s="29"/>
      <c r="AX5251" s="29"/>
      <c r="AY5251" s="29"/>
      <c r="AZ5251" s="29"/>
      <c r="BA5251" s="29"/>
    </row>
    <row r="5252" spans="2:53">
      <c r="B5252" s="2"/>
      <c r="D5252" s="2"/>
      <c r="F5252" s="30"/>
      <c r="H5252" s="2"/>
      <c r="I5252" s="2"/>
      <c r="J5252" s="3"/>
      <c r="K5252" s="2"/>
      <c r="N5252" s="20"/>
      <c r="O5252" s="2"/>
      <c r="P5252" s="2"/>
      <c r="Q5252" s="2"/>
      <c r="R5252" s="2"/>
      <c r="S5252" s="29"/>
      <c r="W5252" s="9"/>
      <c r="X5252" s="9"/>
      <c r="AI5252" s="2"/>
      <c r="AN5252" s="20"/>
      <c r="AP5252" s="29"/>
      <c r="AQ5252" s="29"/>
      <c r="AR5252" s="29"/>
      <c r="AS5252" s="29"/>
      <c r="AT5252" s="29"/>
      <c r="AU5252" s="29"/>
      <c r="AV5252" s="29"/>
      <c r="AW5252" s="29"/>
      <c r="AX5252" s="29"/>
      <c r="AY5252" s="29"/>
      <c r="AZ5252" s="29"/>
      <c r="BA5252" s="29"/>
    </row>
    <row r="5253" spans="2:53">
      <c r="B5253" s="2"/>
      <c r="D5253" s="2"/>
      <c r="F5253" s="30"/>
      <c r="H5253" s="2"/>
      <c r="I5253" s="2"/>
      <c r="J5253" s="3"/>
      <c r="K5253" s="2"/>
      <c r="N5253" s="20"/>
      <c r="O5253" s="2"/>
      <c r="P5253" s="2"/>
      <c r="Q5253" s="2"/>
      <c r="R5253" s="2"/>
      <c r="S5253" s="29"/>
      <c r="W5253" s="9"/>
      <c r="X5253" s="9"/>
      <c r="AI5253" s="2"/>
      <c r="AN5253" s="20"/>
      <c r="AP5253" s="29"/>
      <c r="AQ5253" s="29"/>
      <c r="AR5253" s="29"/>
      <c r="AS5253" s="29"/>
      <c r="AT5253" s="29"/>
      <c r="AU5253" s="29"/>
      <c r="AV5253" s="29"/>
      <c r="AW5253" s="29"/>
      <c r="AX5253" s="29"/>
      <c r="AY5253" s="29"/>
      <c r="AZ5253" s="29"/>
      <c r="BA5253" s="29"/>
    </row>
    <row r="5254" spans="2:53">
      <c r="B5254" s="2"/>
      <c r="D5254" s="2"/>
      <c r="F5254" s="30"/>
      <c r="H5254" s="2"/>
      <c r="I5254" s="2"/>
      <c r="J5254" s="3"/>
      <c r="K5254" s="2"/>
      <c r="N5254" s="20"/>
      <c r="O5254" s="2"/>
      <c r="P5254" s="2"/>
      <c r="Q5254" s="2"/>
      <c r="R5254" s="2"/>
      <c r="S5254" s="29"/>
      <c r="W5254" s="9"/>
      <c r="X5254" s="9"/>
      <c r="AI5254" s="2"/>
      <c r="AN5254" s="20"/>
      <c r="AP5254" s="29"/>
      <c r="AQ5254" s="29"/>
      <c r="AR5254" s="29"/>
      <c r="AS5254" s="29"/>
      <c r="AT5254" s="29"/>
      <c r="AU5254" s="29"/>
      <c r="AV5254" s="29"/>
      <c r="AW5254" s="29"/>
      <c r="AX5254" s="29"/>
      <c r="AY5254" s="29"/>
      <c r="AZ5254" s="29"/>
      <c r="BA5254" s="29"/>
    </row>
    <row r="5255" spans="2:53">
      <c r="B5255" s="2"/>
      <c r="D5255" s="2"/>
      <c r="F5255" s="30"/>
      <c r="H5255" s="2"/>
      <c r="I5255" s="2"/>
      <c r="J5255" s="3"/>
      <c r="K5255" s="2"/>
      <c r="N5255" s="20"/>
      <c r="O5255" s="2"/>
      <c r="P5255" s="2"/>
      <c r="Q5255" s="2"/>
      <c r="R5255" s="2"/>
      <c r="S5255" s="29"/>
      <c r="W5255" s="9"/>
      <c r="X5255" s="9"/>
      <c r="AI5255" s="2"/>
      <c r="AN5255" s="20"/>
      <c r="AP5255" s="29"/>
      <c r="AQ5255" s="29"/>
      <c r="AR5255" s="29"/>
      <c r="AS5255" s="29"/>
      <c r="AT5255" s="29"/>
      <c r="AU5255" s="29"/>
      <c r="AV5255" s="29"/>
      <c r="AW5255" s="29"/>
      <c r="AX5255" s="29"/>
      <c r="AY5255" s="29"/>
      <c r="AZ5255" s="29"/>
      <c r="BA5255" s="29"/>
    </row>
    <row r="5256" spans="2:53">
      <c r="B5256" s="2"/>
      <c r="D5256" s="2"/>
      <c r="F5256" s="30"/>
      <c r="H5256" s="2"/>
      <c r="I5256" s="2"/>
      <c r="J5256" s="3"/>
      <c r="K5256" s="2"/>
      <c r="N5256" s="20"/>
      <c r="O5256" s="2"/>
      <c r="P5256" s="2"/>
      <c r="Q5256" s="2"/>
      <c r="R5256" s="2"/>
      <c r="S5256" s="29"/>
      <c r="W5256" s="9"/>
      <c r="X5256" s="9"/>
      <c r="AI5256" s="2"/>
      <c r="AN5256" s="20"/>
      <c r="AP5256" s="29"/>
      <c r="AQ5256" s="29"/>
      <c r="AR5256" s="29"/>
      <c r="AS5256" s="29"/>
      <c r="AT5256" s="29"/>
      <c r="AU5256" s="29"/>
      <c r="AV5256" s="29"/>
      <c r="AW5256" s="29"/>
      <c r="AX5256" s="29"/>
      <c r="AY5256" s="29"/>
      <c r="AZ5256" s="29"/>
      <c r="BA5256" s="29"/>
    </row>
    <row r="5257" spans="2:53">
      <c r="B5257" s="2"/>
      <c r="D5257" s="2"/>
      <c r="F5257" s="30"/>
      <c r="H5257" s="2"/>
      <c r="I5257" s="2"/>
      <c r="J5257" s="3"/>
      <c r="K5257" s="2"/>
      <c r="N5257" s="20"/>
      <c r="O5257" s="2"/>
      <c r="P5257" s="2"/>
      <c r="Q5257" s="2"/>
      <c r="R5257" s="2"/>
      <c r="S5257" s="29"/>
      <c r="W5257" s="9"/>
      <c r="X5257" s="9"/>
      <c r="AI5257" s="2"/>
      <c r="AN5257" s="20"/>
      <c r="AP5257" s="29"/>
      <c r="AQ5257" s="29"/>
      <c r="AR5257" s="29"/>
      <c r="AS5257" s="29"/>
      <c r="AT5257" s="29"/>
      <c r="AU5257" s="29"/>
      <c r="AV5257" s="29"/>
      <c r="AW5257" s="29"/>
      <c r="AX5257" s="29"/>
      <c r="AY5257" s="29"/>
      <c r="AZ5257" s="29"/>
      <c r="BA5257" s="29"/>
    </row>
    <row r="5258" spans="2:53">
      <c r="B5258" s="2"/>
      <c r="D5258" s="2"/>
      <c r="F5258" s="30"/>
      <c r="H5258" s="2"/>
      <c r="I5258" s="2"/>
      <c r="J5258" s="3"/>
      <c r="K5258" s="2"/>
      <c r="N5258" s="20"/>
      <c r="O5258" s="2"/>
      <c r="P5258" s="2"/>
      <c r="Q5258" s="2"/>
      <c r="R5258" s="2"/>
      <c r="S5258" s="29"/>
      <c r="W5258" s="9"/>
      <c r="X5258" s="9"/>
      <c r="AI5258" s="2"/>
      <c r="AN5258" s="20"/>
      <c r="AP5258" s="29"/>
      <c r="AQ5258" s="29"/>
      <c r="AR5258" s="29"/>
      <c r="AS5258" s="29"/>
      <c r="AT5258" s="29"/>
      <c r="AU5258" s="29"/>
      <c r="AV5258" s="29"/>
      <c r="AW5258" s="29"/>
      <c r="AX5258" s="29"/>
      <c r="AY5258" s="29"/>
      <c r="AZ5258" s="29"/>
      <c r="BA5258" s="29"/>
    </row>
    <row r="5259" spans="2:53">
      <c r="B5259" s="2"/>
      <c r="D5259" s="2"/>
      <c r="F5259" s="30"/>
      <c r="H5259" s="2"/>
      <c r="I5259" s="2"/>
      <c r="J5259" s="3"/>
      <c r="K5259" s="2"/>
      <c r="N5259" s="20"/>
      <c r="O5259" s="2"/>
      <c r="P5259" s="2"/>
      <c r="Q5259" s="2"/>
      <c r="R5259" s="2"/>
      <c r="S5259" s="29"/>
      <c r="W5259" s="9"/>
      <c r="X5259" s="9"/>
      <c r="AI5259" s="2"/>
      <c r="AN5259" s="20"/>
      <c r="AP5259" s="29"/>
      <c r="AQ5259" s="29"/>
      <c r="AR5259" s="29"/>
      <c r="AS5259" s="29"/>
      <c r="AT5259" s="29"/>
      <c r="AU5259" s="29"/>
      <c r="AV5259" s="29"/>
      <c r="AW5259" s="29"/>
      <c r="AX5259" s="29"/>
      <c r="AY5259" s="29"/>
      <c r="AZ5259" s="29"/>
      <c r="BA5259" s="29"/>
    </row>
    <row r="5260" spans="2:53">
      <c r="B5260" s="2"/>
      <c r="D5260" s="2"/>
      <c r="F5260" s="30"/>
      <c r="H5260" s="2"/>
      <c r="I5260" s="2"/>
      <c r="J5260" s="3"/>
      <c r="K5260" s="2"/>
      <c r="N5260" s="20"/>
      <c r="O5260" s="2"/>
      <c r="P5260" s="2"/>
      <c r="Q5260" s="2"/>
      <c r="R5260" s="2"/>
      <c r="S5260" s="29"/>
      <c r="W5260" s="9"/>
      <c r="X5260" s="9"/>
      <c r="AI5260" s="2"/>
      <c r="AN5260" s="20"/>
      <c r="AP5260" s="29"/>
      <c r="AQ5260" s="29"/>
      <c r="AR5260" s="29"/>
      <c r="AS5260" s="29"/>
      <c r="AT5260" s="29"/>
      <c r="AU5260" s="29"/>
      <c r="AV5260" s="29"/>
      <c r="AW5260" s="29"/>
      <c r="AX5260" s="29"/>
      <c r="AY5260" s="29"/>
      <c r="AZ5260" s="29"/>
      <c r="BA5260" s="29"/>
    </row>
    <row r="5261" spans="2:53">
      <c r="B5261" s="2"/>
      <c r="D5261" s="2"/>
      <c r="F5261" s="30"/>
      <c r="H5261" s="2"/>
      <c r="I5261" s="2"/>
      <c r="J5261" s="3"/>
      <c r="K5261" s="2"/>
      <c r="N5261" s="20"/>
      <c r="O5261" s="2"/>
      <c r="P5261" s="2"/>
      <c r="Q5261" s="2"/>
      <c r="R5261" s="2"/>
      <c r="S5261" s="29"/>
      <c r="W5261" s="9"/>
      <c r="X5261" s="9"/>
      <c r="AI5261" s="2"/>
      <c r="AN5261" s="20"/>
      <c r="AP5261" s="29"/>
      <c r="AQ5261" s="29"/>
      <c r="AR5261" s="29"/>
      <c r="AS5261" s="29"/>
      <c r="AT5261" s="29"/>
      <c r="AU5261" s="29"/>
      <c r="AV5261" s="29"/>
      <c r="AW5261" s="29"/>
      <c r="AX5261" s="29"/>
      <c r="AY5261" s="29"/>
      <c r="AZ5261" s="29"/>
      <c r="BA5261" s="29"/>
    </row>
    <row r="5262" spans="2:53">
      <c r="B5262" s="2"/>
      <c r="D5262" s="2"/>
      <c r="F5262" s="30"/>
      <c r="H5262" s="2"/>
      <c r="I5262" s="2"/>
      <c r="J5262" s="3"/>
      <c r="K5262" s="2"/>
      <c r="N5262" s="20"/>
      <c r="O5262" s="2"/>
      <c r="P5262" s="2"/>
      <c r="Q5262" s="2"/>
      <c r="R5262" s="2"/>
      <c r="S5262" s="29"/>
      <c r="W5262" s="9"/>
      <c r="X5262" s="9"/>
      <c r="AI5262" s="2"/>
      <c r="AN5262" s="20"/>
      <c r="AP5262" s="29"/>
      <c r="AQ5262" s="29"/>
      <c r="AR5262" s="29"/>
      <c r="AS5262" s="29"/>
      <c r="AT5262" s="29"/>
      <c r="AU5262" s="29"/>
      <c r="AV5262" s="29"/>
      <c r="AW5262" s="29"/>
      <c r="AX5262" s="29"/>
      <c r="AY5262" s="29"/>
      <c r="AZ5262" s="29"/>
      <c r="BA5262" s="29"/>
    </row>
    <row r="5263" spans="2:53">
      <c r="B5263" s="2"/>
      <c r="D5263" s="2"/>
      <c r="F5263" s="30"/>
      <c r="H5263" s="2"/>
      <c r="I5263" s="2"/>
      <c r="J5263" s="3"/>
      <c r="K5263" s="2"/>
      <c r="N5263" s="20"/>
      <c r="O5263" s="2"/>
      <c r="P5263" s="2"/>
      <c r="Q5263" s="2"/>
      <c r="R5263" s="2"/>
      <c r="S5263" s="29"/>
      <c r="W5263" s="9"/>
      <c r="X5263" s="9"/>
      <c r="AI5263" s="2"/>
      <c r="AN5263" s="20"/>
      <c r="AP5263" s="29"/>
      <c r="AQ5263" s="29"/>
      <c r="AR5263" s="29"/>
      <c r="AS5263" s="29"/>
      <c r="AT5263" s="29"/>
      <c r="AU5263" s="29"/>
      <c r="AV5263" s="29"/>
      <c r="AW5263" s="29"/>
      <c r="AX5263" s="29"/>
      <c r="AY5263" s="29"/>
      <c r="AZ5263" s="29"/>
      <c r="BA5263" s="29"/>
    </row>
    <row r="5264" spans="2:53">
      <c r="B5264" s="2"/>
      <c r="D5264" s="2"/>
      <c r="F5264" s="30"/>
      <c r="H5264" s="2"/>
      <c r="I5264" s="2"/>
      <c r="J5264" s="3"/>
      <c r="K5264" s="2"/>
      <c r="N5264" s="20"/>
      <c r="O5264" s="2"/>
      <c r="P5264" s="2"/>
      <c r="Q5264" s="2"/>
      <c r="R5264" s="2"/>
      <c r="S5264" s="29"/>
      <c r="W5264" s="9"/>
      <c r="X5264" s="9"/>
      <c r="AI5264" s="2"/>
      <c r="AN5264" s="20"/>
      <c r="AP5264" s="29"/>
      <c r="AQ5264" s="29"/>
      <c r="AR5264" s="29"/>
      <c r="AS5264" s="29"/>
      <c r="AT5264" s="29"/>
      <c r="AU5264" s="29"/>
      <c r="AV5264" s="29"/>
      <c r="AW5264" s="29"/>
      <c r="AX5264" s="29"/>
      <c r="AY5264" s="29"/>
      <c r="AZ5264" s="29"/>
      <c r="BA5264" s="29"/>
    </row>
    <row r="5265" spans="2:53">
      <c r="B5265" s="2"/>
      <c r="D5265" s="2"/>
      <c r="F5265" s="30"/>
      <c r="H5265" s="2"/>
      <c r="I5265" s="2"/>
      <c r="J5265" s="3"/>
      <c r="K5265" s="2"/>
      <c r="N5265" s="20"/>
      <c r="O5265" s="2"/>
      <c r="P5265" s="2"/>
      <c r="Q5265" s="2"/>
      <c r="R5265" s="2"/>
      <c r="S5265" s="29"/>
      <c r="W5265" s="9"/>
      <c r="X5265" s="9"/>
      <c r="AI5265" s="2"/>
      <c r="AN5265" s="20"/>
      <c r="AP5265" s="29"/>
      <c r="AQ5265" s="29"/>
      <c r="AR5265" s="29"/>
      <c r="AS5265" s="29"/>
      <c r="AT5265" s="29"/>
      <c r="AU5265" s="29"/>
      <c r="AV5265" s="29"/>
      <c r="AW5265" s="29"/>
      <c r="AX5265" s="29"/>
      <c r="AY5265" s="29"/>
      <c r="AZ5265" s="29"/>
      <c r="BA5265" s="29"/>
    </row>
    <row r="5266" spans="2:53">
      <c r="B5266" s="2"/>
      <c r="D5266" s="2"/>
      <c r="F5266" s="30"/>
      <c r="H5266" s="2"/>
      <c r="I5266" s="2"/>
      <c r="J5266" s="3"/>
      <c r="K5266" s="2"/>
      <c r="N5266" s="20"/>
      <c r="O5266" s="2"/>
      <c r="P5266" s="2"/>
      <c r="Q5266" s="2"/>
      <c r="R5266" s="2"/>
      <c r="S5266" s="29"/>
      <c r="W5266" s="9"/>
      <c r="X5266" s="9"/>
      <c r="AI5266" s="2"/>
      <c r="AN5266" s="20"/>
      <c r="AP5266" s="29"/>
      <c r="AQ5266" s="29"/>
      <c r="AR5266" s="29"/>
      <c r="AS5266" s="29"/>
      <c r="AT5266" s="29"/>
      <c r="AU5266" s="29"/>
      <c r="AV5266" s="29"/>
      <c r="AW5266" s="29"/>
      <c r="AX5266" s="29"/>
      <c r="AY5266" s="29"/>
      <c r="AZ5266" s="29"/>
      <c r="BA5266" s="29"/>
    </row>
    <row r="5267" spans="2:53">
      <c r="B5267" s="2"/>
      <c r="D5267" s="2"/>
      <c r="F5267" s="30"/>
      <c r="H5267" s="2"/>
      <c r="I5267" s="2"/>
      <c r="J5267" s="3"/>
      <c r="K5267" s="2"/>
      <c r="N5267" s="20"/>
      <c r="O5267" s="2"/>
      <c r="P5267" s="2"/>
      <c r="Q5267" s="2"/>
      <c r="R5267" s="2"/>
      <c r="S5267" s="29"/>
      <c r="W5267" s="9"/>
      <c r="X5267" s="9"/>
      <c r="AI5267" s="2"/>
      <c r="AN5267" s="20"/>
      <c r="AP5267" s="29"/>
      <c r="AQ5267" s="29"/>
      <c r="AR5267" s="29"/>
      <c r="AS5267" s="29"/>
      <c r="AT5267" s="29"/>
      <c r="AU5267" s="29"/>
      <c r="AV5267" s="29"/>
      <c r="AW5267" s="29"/>
      <c r="AX5267" s="29"/>
      <c r="AY5267" s="29"/>
      <c r="AZ5267" s="29"/>
      <c r="BA5267" s="29"/>
    </row>
    <row r="5268" spans="2:53">
      <c r="B5268" s="2"/>
      <c r="D5268" s="2"/>
      <c r="F5268" s="30"/>
      <c r="H5268" s="2"/>
      <c r="I5268" s="2"/>
      <c r="J5268" s="3"/>
      <c r="K5268" s="2"/>
      <c r="N5268" s="20"/>
      <c r="O5268" s="2"/>
      <c r="P5268" s="2"/>
      <c r="Q5268" s="2"/>
      <c r="R5268" s="2"/>
      <c r="S5268" s="29"/>
      <c r="W5268" s="9"/>
      <c r="X5268" s="9"/>
      <c r="AI5268" s="2"/>
      <c r="AN5268" s="20"/>
      <c r="AP5268" s="29"/>
      <c r="AQ5268" s="29"/>
      <c r="AR5268" s="29"/>
      <c r="AS5268" s="29"/>
      <c r="AT5268" s="29"/>
      <c r="AU5268" s="29"/>
      <c r="AV5268" s="29"/>
      <c r="AW5268" s="29"/>
      <c r="AX5268" s="29"/>
      <c r="AY5268" s="29"/>
      <c r="AZ5268" s="29"/>
      <c r="BA5268" s="29"/>
    </row>
    <row r="5269" spans="2:53">
      <c r="B5269" s="2"/>
      <c r="D5269" s="2"/>
      <c r="F5269" s="30"/>
      <c r="H5269" s="2"/>
      <c r="I5269" s="2"/>
      <c r="J5269" s="3"/>
      <c r="K5269" s="2"/>
      <c r="N5269" s="20"/>
      <c r="O5269" s="2"/>
      <c r="P5269" s="2"/>
      <c r="Q5269" s="2"/>
      <c r="R5269" s="2"/>
      <c r="S5269" s="29"/>
      <c r="W5269" s="9"/>
      <c r="X5269" s="9"/>
      <c r="AI5269" s="2"/>
      <c r="AN5269" s="20"/>
      <c r="AP5269" s="29"/>
      <c r="AQ5269" s="29"/>
      <c r="AR5269" s="29"/>
      <c r="AS5269" s="29"/>
      <c r="AT5269" s="29"/>
      <c r="AU5269" s="29"/>
      <c r="AV5269" s="29"/>
      <c r="AW5269" s="29"/>
      <c r="AX5269" s="29"/>
      <c r="AY5269" s="29"/>
      <c r="AZ5269" s="29"/>
      <c r="BA5269" s="29"/>
    </row>
    <row r="5270" spans="2:53">
      <c r="B5270" s="2"/>
      <c r="D5270" s="2"/>
      <c r="F5270" s="30"/>
      <c r="H5270" s="2"/>
      <c r="I5270" s="2"/>
      <c r="J5270" s="3"/>
      <c r="K5270" s="2"/>
      <c r="N5270" s="20"/>
      <c r="O5270" s="2"/>
      <c r="P5270" s="2"/>
      <c r="Q5270" s="2"/>
      <c r="R5270" s="2"/>
      <c r="S5270" s="29"/>
      <c r="W5270" s="9"/>
      <c r="X5270" s="9"/>
      <c r="AI5270" s="2"/>
      <c r="AN5270" s="20"/>
      <c r="AP5270" s="29"/>
      <c r="AQ5270" s="29"/>
      <c r="AR5270" s="29"/>
      <c r="AS5270" s="29"/>
      <c r="AT5270" s="29"/>
      <c r="AU5270" s="29"/>
      <c r="AV5270" s="29"/>
      <c r="AW5270" s="29"/>
      <c r="AX5270" s="29"/>
      <c r="AY5270" s="29"/>
      <c r="AZ5270" s="29"/>
      <c r="BA5270" s="29"/>
    </row>
    <row r="5271" spans="2:53">
      <c r="B5271" s="2"/>
      <c r="D5271" s="2"/>
      <c r="F5271" s="30"/>
      <c r="H5271" s="2"/>
      <c r="I5271" s="2"/>
      <c r="J5271" s="3"/>
      <c r="K5271" s="2"/>
      <c r="N5271" s="20"/>
      <c r="O5271" s="2"/>
      <c r="P5271" s="2"/>
      <c r="Q5271" s="2"/>
      <c r="R5271" s="2"/>
      <c r="S5271" s="29"/>
      <c r="W5271" s="9"/>
      <c r="X5271" s="9"/>
      <c r="AI5271" s="2"/>
      <c r="AN5271" s="20"/>
      <c r="AP5271" s="29"/>
      <c r="AQ5271" s="29"/>
      <c r="AR5271" s="29"/>
      <c r="AS5271" s="29"/>
      <c r="AT5271" s="29"/>
      <c r="AU5271" s="29"/>
      <c r="AV5271" s="29"/>
      <c r="AW5271" s="29"/>
      <c r="AX5271" s="29"/>
      <c r="AY5271" s="29"/>
      <c r="AZ5271" s="29"/>
      <c r="BA5271" s="29"/>
    </row>
    <row r="5272" spans="2:53">
      <c r="B5272" s="2"/>
      <c r="D5272" s="2"/>
      <c r="F5272" s="30"/>
      <c r="H5272" s="2"/>
      <c r="I5272" s="2"/>
      <c r="J5272" s="3"/>
      <c r="K5272" s="2"/>
      <c r="N5272" s="20"/>
      <c r="O5272" s="2"/>
      <c r="P5272" s="2"/>
      <c r="Q5272" s="2"/>
      <c r="R5272" s="2"/>
      <c r="S5272" s="29"/>
      <c r="W5272" s="9"/>
      <c r="X5272" s="9"/>
      <c r="AI5272" s="2"/>
      <c r="AN5272" s="20"/>
      <c r="AP5272" s="29"/>
      <c r="AQ5272" s="29"/>
      <c r="AR5272" s="29"/>
      <c r="AS5272" s="29"/>
      <c r="AT5272" s="29"/>
      <c r="AU5272" s="29"/>
      <c r="AV5272" s="29"/>
      <c r="AW5272" s="29"/>
      <c r="AX5272" s="29"/>
      <c r="AY5272" s="29"/>
      <c r="AZ5272" s="29"/>
      <c r="BA5272" s="29"/>
    </row>
    <row r="5273" spans="2:53">
      <c r="B5273" s="2"/>
      <c r="D5273" s="2"/>
      <c r="F5273" s="30"/>
      <c r="H5273" s="2"/>
      <c r="I5273" s="2"/>
      <c r="J5273" s="3"/>
      <c r="K5273" s="2"/>
      <c r="N5273" s="20"/>
      <c r="O5273" s="2"/>
      <c r="P5273" s="2"/>
      <c r="Q5273" s="2"/>
      <c r="R5273" s="2"/>
      <c r="S5273" s="29"/>
      <c r="W5273" s="9"/>
      <c r="X5273" s="9"/>
      <c r="AI5273" s="2"/>
      <c r="AN5273" s="20"/>
      <c r="AP5273" s="29"/>
      <c r="AQ5273" s="29"/>
      <c r="AR5273" s="29"/>
      <c r="AS5273" s="29"/>
      <c r="AT5273" s="29"/>
      <c r="AU5273" s="29"/>
      <c r="AV5273" s="29"/>
      <c r="AW5273" s="29"/>
      <c r="AX5273" s="29"/>
      <c r="AY5273" s="29"/>
      <c r="AZ5273" s="29"/>
      <c r="BA5273" s="29"/>
    </row>
    <row r="5274" spans="2:53">
      <c r="B5274" s="2"/>
      <c r="D5274" s="2"/>
      <c r="F5274" s="30"/>
      <c r="H5274" s="2"/>
      <c r="I5274" s="2"/>
      <c r="J5274" s="3"/>
      <c r="K5274" s="2"/>
      <c r="N5274" s="20"/>
      <c r="O5274" s="2"/>
      <c r="P5274" s="2"/>
      <c r="Q5274" s="2"/>
      <c r="R5274" s="2"/>
      <c r="S5274" s="29"/>
      <c r="W5274" s="9"/>
      <c r="X5274" s="9"/>
      <c r="AI5274" s="2"/>
      <c r="AN5274" s="20"/>
      <c r="AP5274" s="29"/>
      <c r="AQ5274" s="29"/>
      <c r="AR5274" s="29"/>
      <c r="AS5274" s="29"/>
      <c r="AT5274" s="29"/>
      <c r="AU5274" s="29"/>
      <c r="AV5274" s="29"/>
      <c r="AW5274" s="29"/>
      <c r="AX5274" s="29"/>
      <c r="AY5274" s="29"/>
      <c r="AZ5274" s="29"/>
      <c r="BA5274" s="29"/>
    </row>
    <row r="5275" spans="2:53">
      <c r="B5275" s="2"/>
      <c r="D5275" s="2"/>
      <c r="F5275" s="30"/>
      <c r="H5275" s="2"/>
      <c r="I5275" s="2"/>
      <c r="J5275" s="3"/>
      <c r="K5275" s="2"/>
      <c r="N5275" s="20"/>
      <c r="O5275" s="2"/>
      <c r="P5275" s="2"/>
      <c r="Q5275" s="2"/>
      <c r="R5275" s="2"/>
      <c r="S5275" s="29"/>
      <c r="W5275" s="9"/>
      <c r="X5275" s="9"/>
      <c r="AI5275" s="2"/>
      <c r="AN5275" s="20"/>
      <c r="AP5275" s="29"/>
      <c r="AQ5275" s="29"/>
      <c r="AR5275" s="29"/>
      <c r="AS5275" s="29"/>
      <c r="AT5275" s="29"/>
      <c r="AU5275" s="29"/>
      <c r="AV5275" s="29"/>
      <c r="AW5275" s="29"/>
      <c r="AX5275" s="29"/>
      <c r="AY5275" s="29"/>
      <c r="AZ5275" s="29"/>
      <c r="BA5275" s="29"/>
    </row>
    <row r="5276" spans="2:53">
      <c r="B5276" s="2"/>
      <c r="D5276" s="2"/>
      <c r="F5276" s="30"/>
      <c r="H5276" s="2"/>
      <c r="I5276" s="2"/>
      <c r="J5276" s="3"/>
      <c r="K5276" s="2"/>
      <c r="N5276" s="20"/>
      <c r="O5276" s="2"/>
      <c r="P5276" s="2"/>
      <c r="Q5276" s="2"/>
      <c r="R5276" s="2"/>
      <c r="S5276" s="29"/>
      <c r="W5276" s="9"/>
      <c r="X5276" s="9"/>
      <c r="AI5276" s="2"/>
      <c r="AN5276" s="20"/>
      <c r="AP5276" s="29"/>
      <c r="AQ5276" s="29"/>
      <c r="AR5276" s="29"/>
      <c r="AS5276" s="29"/>
      <c r="AT5276" s="29"/>
      <c r="AU5276" s="29"/>
      <c r="AV5276" s="29"/>
      <c r="AW5276" s="29"/>
      <c r="AX5276" s="29"/>
      <c r="AY5276" s="29"/>
      <c r="AZ5276" s="29"/>
      <c r="BA5276" s="29"/>
    </row>
    <row r="5277" spans="2:53">
      <c r="B5277" s="2"/>
      <c r="D5277" s="2"/>
      <c r="F5277" s="30"/>
      <c r="H5277" s="2"/>
      <c r="I5277" s="2"/>
      <c r="J5277" s="3"/>
      <c r="K5277" s="2"/>
      <c r="N5277" s="20"/>
      <c r="O5277" s="2"/>
      <c r="P5277" s="2"/>
      <c r="Q5277" s="2"/>
      <c r="R5277" s="2"/>
      <c r="S5277" s="29"/>
      <c r="W5277" s="9"/>
      <c r="X5277" s="9"/>
      <c r="AI5277" s="2"/>
      <c r="AN5277" s="20"/>
      <c r="AP5277" s="29"/>
      <c r="AQ5277" s="29"/>
      <c r="AR5277" s="29"/>
      <c r="AS5277" s="29"/>
      <c r="AT5277" s="29"/>
      <c r="AU5277" s="29"/>
      <c r="AV5277" s="29"/>
      <c r="AW5277" s="29"/>
      <c r="AX5277" s="29"/>
      <c r="AY5277" s="29"/>
      <c r="AZ5277" s="29"/>
      <c r="BA5277" s="29"/>
    </row>
    <row r="5278" spans="2:53">
      <c r="B5278" s="2"/>
      <c r="D5278" s="2"/>
      <c r="F5278" s="30"/>
      <c r="H5278" s="2"/>
      <c r="I5278" s="2"/>
      <c r="J5278" s="3"/>
      <c r="K5278" s="2"/>
      <c r="N5278" s="20"/>
      <c r="O5278" s="2"/>
      <c r="P5278" s="2"/>
      <c r="Q5278" s="2"/>
      <c r="R5278" s="2"/>
      <c r="S5278" s="29"/>
      <c r="W5278" s="9"/>
      <c r="X5278" s="9"/>
      <c r="AI5278" s="2"/>
      <c r="AN5278" s="20"/>
      <c r="AP5278" s="29"/>
      <c r="AQ5278" s="29"/>
      <c r="AR5278" s="29"/>
      <c r="AS5278" s="29"/>
      <c r="AT5278" s="29"/>
      <c r="AU5278" s="29"/>
      <c r="AV5278" s="29"/>
      <c r="AW5278" s="29"/>
      <c r="AX5278" s="29"/>
      <c r="AY5278" s="29"/>
      <c r="AZ5278" s="29"/>
      <c r="BA5278" s="29"/>
    </row>
    <row r="5279" spans="2:53">
      <c r="B5279" s="2"/>
      <c r="D5279" s="2"/>
      <c r="F5279" s="30"/>
      <c r="H5279" s="2"/>
      <c r="I5279" s="2"/>
      <c r="J5279" s="3"/>
      <c r="K5279" s="2"/>
      <c r="N5279" s="20"/>
      <c r="O5279" s="2"/>
      <c r="P5279" s="2"/>
      <c r="Q5279" s="2"/>
      <c r="R5279" s="2"/>
      <c r="S5279" s="29"/>
      <c r="W5279" s="9"/>
      <c r="X5279" s="9"/>
      <c r="AI5279" s="2"/>
      <c r="AN5279" s="20"/>
      <c r="AP5279" s="29"/>
      <c r="AQ5279" s="29"/>
      <c r="AR5279" s="29"/>
      <c r="AS5279" s="29"/>
      <c r="AT5279" s="29"/>
      <c r="AU5279" s="29"/>
      <c r="AV5279" s="29"/>
      <c r="AW5279" s="29"/>
      <c r="AX5279" s="29"/>
      <c r="AY5279" s="29"/>
      <c r="AZ5279" s="29"/>
      <c r="BA5279" s="29"/>
    </row>
    <row r="5280" spans="2:53">
      <c r="B5280" s="2"/>
      <c r="D5280" s="2"/>
      <c r="F5280" s="30"/>
      <c r="H5280" s="2"/>
      <c r="I5280" s="2"/>
      <c r="J5280" s="3"/>
      <c r="K5280" s="2"/>
      <c r="N5280" s="20"/>
      <c r="O5280" s="2"/>
      <c r="P5280" s="2"/>
      <c r="Q5280" s="2"/>
      <c r="R5280" s="2"/>
      <c r="S5280" s="29"/>
      <c r="W5280" s="9"/>
      <c r="X5280" s="9"/>
      <c r="AI5280" s="2"/>
      <c r="AN5280" s="20"/>
      <c r="AP5280" s="29"/>
      <c r="AQ5280" s="29"/>
      <c r="AR5280" s="29"/>
      <c r="AS5280" s="29"/>
      <c r="AT5280" s="29"/>
      <c r="AU5280" s="29"/>
      <c r="AV5280" s="29"/>
      <c r="AW5280" s="29"/>
      <c r="AX5280" s="29"/>
      <c r="AY5280" s="29"/>
      <c r="AZ5280" s="29"/>
      <c r="BA5280" s="29"/>
    </row>
    <row r="5281" spans="2:53">
      <c r="B5281" s="2"/>
      <c r="D5281" s="2"/>
      <c r="F5281" s="30"/>
      <c r="H5281" s="2"/>
      <c r="I5281" s="2"/>
      <c r="J5281" s="3"/>
      <c r="K5281" s="2"/>
      <c r="N5281" s="20"/>
      <c r="O5281" s="2"/>
      <c r="P5281" s="2"/>
      <c r="Q5281" s="2"/>
      <c r="R5281" s="2"/>
      <c r="S5281" s="29"/>
      <c r="W5281" s="9"/>
      <c r="X5281" s="9"/>
      <c r="AI5281" s="2"/>
      <c r="AN5281" s="20"/>
      <c r="AP5281" s="29"/>
      <c r="AQ5281" s="29"/>
      <c r="AR5281" s="29"/>
      <c r="AS5281" s="29"/>
      <c r="AT5281" s="29"/>
      <c r="AU5281" s="29"/>
      <c r="AV5281" s="29"/>
      <c r="AW5281" s="29"/>
      <c r="AX5281" s="29"/>
      <c r="AY5281" s="29"/>
      <c r="AZ5281" s="29"/>
      <c r="BA5281" s="29"/>
    </row>
    <row r="5282" spans="2:53">
      <c r="B5282" s="2"/>
      <c r="D5282" s="2"/>
      <c r="F5282" s="30"/>
      <c r="H5282" s="2"/>
      <c r="I5282" s="2"/>
      <c r="J5282" s="3"/>
      <c r="K5282" s="2"/>
      <c r="N5282" s="20"/>
      <c r="O5282" s="2"/>
      <c r="P5282" s="2"/>
      <c r="Q5282" s="2"/>
      <c r="R5282" s="2"/>
      <c r="S5282" s="29"/>
      <c r="W5282" s="9"/>
      <c r="X5282" s="9"/>
      <c r="AI5282" s="2"/>
      <c r="AN5282" s="20"/>
      <c r="AP5282" s="29"/>
      <c r="AQ5282" s="29"/>
      <c r="AR5282" s="29"/>
      <c r="AS5282" s="29"/>
      <c r="AT5282" s="29"/>
      <c r="AU5282" s="29"/>
      <c r="AV5282" s="29"/>
      <c r="AW5282" s="29"/>
      <c r="AX5282" s="29"/>
      <c r="AY5282" s="29"/>
      <c r="AZ5282" s="29"/>
      <c r="BA5282" s="29"/>
    </row>
    <row r="5283" spans="2:53">
      <c r="B5283" s="2"/>
      <c r="D5283" s="2"/>
      <c r="F5283" s="30"/>
      <c r="H5283" s="2"/>
      <c r="I5283" s="2"/>
      <c r="J5283" s="3"/>
      <c r="K5283" s="2"/>
      <c r="N5283" s="20"/>
      <c r="O5283" s="2"/>
      <c r="P5283" s="2"/>
      <c r="Q5283" s="2"/>
      <c r="R5283" s="2"/>
      <c r="S5283" s="29"/>
      <c r="W5283" s="9"/>
      <c r="X5283" s="9"/>
      <c r="AI5283" s="2"/>
      <c r="AN5283" s="20"/>
      <c r="AP5283" s="29"/>
      <c r="AQ5283" s="29"/>
      <c r="AR5283" s="29"/>
      <c r="AS5283" s="29"/>
      <c r="AT5283" s="29"/>
      <c r="AU5283" s="29"/>
      <c r="AV5283" s="29"/>
      <c r="AW5283" s="29"/>
      <c r="AX5283" s="29"/>
      <c r="AY5283" s="29"/>
      <c r="AZ5283" s="29"/>
      <c r="BA5283" s="29"/>
    </row>
    <row r="5284" spans="2:53">
      <c r="B5284" s="2"/>
      <c r="D5284" s="2"/>
      <c r="F5284" s="30"/>
      <c r="H5284" s="2"/>
      <c r="I5284" s="2"/>
      <c r="J5284" s="3"/>
      <c r="K5284" s="2"/>
      <c r="N5284" s="20"/>
      <c r="O5284" s="2"/>
      <c r="P5284" s="2"/>
      <c r="Q5284" s="2"/>
      <c r="R5284" s="2"/>
      <c r="S5284" s="29"/>
      <c r="W5284" s="9"/>
      <c r="X5284" s="9"/>
      <c r="AI5284" s="2"/>
      <c r="AN5284" s="20"/>
      <c r="AP5284" s="29"/>
      <c r="AQ5284" s="29"/>
      <c r="AR5284" s="29"/>
      <c r="AS5284" s="29"/>
      <c r="AT5284" s="29"/>
      <c r="AU5284" s="29"/>
      <c r="AV5284" s="29"/>
      <c r="AW5284" s="29"/>
      <c r="AX5284" s="29"/>
      <c r="AY5284" s="29"/>
      <c r="AZ5284" s="29"/>
      <c r="BA5284" s="29"/>
    </row>
    <row r="5285" spans="2:53">
      <c r="B5285" s="2"/>
      <c r="D5285" s="2"/>
      <c r="F5285" s="30"/>
      <c r="H5285" s="2"/>
      <c r="I5285" s="2"/>
      <c r="J5285" s="3"/>
      <c r="K5285" s="2"/>
      <c r="N5285" s="20"/>
      <c r="O5285" s="2"/>
      <c r="P5285" s="2"/>
      <c r="Q5285" s="2"/>
      <c r="R5285" s="2"/>
      <c r="S5285" s="29"/>
      <c r="W5285" s="9"/>
      <c r="X5285" s="9"/>
      <c r="AI5285" s="2"/>
      <c r="AN5285" s="20"/>
      <c r="AP5285" s="29"/>
      <c r="AQ5285" s="29"/>
      <c r="AR5285" s="29"/>
      <c r="AS5285" s="29"/>
      <c r="AT5285" s="29"/>
      <c r="AU5285" s="29"/>
      <c r="AV5285" s="29"/>
      <c r="AW5285" s="29"/>
      <c r="AX5285" s="29"/>
      <c r="AY5285" s="29"/>
      <c r="AZ5285" s="29"/>
      <c r="BA5285" s="29"/>
    </row>
    <row r="5286" spans="2:53">
      <c r="B5286" s="2"/>
      <c r="D5286" s="2"/>
      <c r="F5286" s="30"/>
      <c r="H5286" s="2"/>
      <c r="I5286" s="2"/>
      <c r="J5286" s="3"/>
      <c r="K5286" s="2"/>
      <c r="N5286" s="20"/>
      <c r="O5286" s="2"/>
      <c r="P5286" s="2"/>
      <c r="Q5286" s="2"/>
      <c r="R5286" s="2"/>
      <c r="S5286" s="29"/>
      <c r="W5286" s="9"/>
      <c r="X5286" s="9"/>
      <c r="AI5286" s="2"/>
      <c r="AN5286" s="20"/>
      <c r="AP5286" s="29"/>
      <c r="AQ5286" s="29"/>
      <c r="AR5286" s="29"/>
      <c r="AS5286" s="29"/>
      <c r="AT5286" s="29"/>
      <c r="AU5286" s="29"/>
      <c r="AV5286" s="29"/>
      <c r="AW5286" s="29"/>
      <c r="AX5286" s="29"/>
      <c r="AY5286" s="29"/>
      <c r="AZ5286" s="29"/>
      <c r="BA5286" s="29"/>
    </row>
    <row r="5287" spans="2:53">
      <c r="B5287" s="2"/>
      <c r="D5287" s="2"/>
      <c r="F5287" s="30"/>
      <c r="H5287" s="2"/>
      <c r="I5287" s="2"/>
      <c r="J5287" s="3"/>
      <c r="K5287" s="2"/>
      <c r="N5287" s="20"/>
      <c r="O5287" s="2"/>
      <c r="P5287" s="2"/>
      <c r="Q5287" s="2"/>
      <c r="R5287" s="2"/>
      <c r="S5287" s="29"/>
      <c r="W5287" s="9"/>
      <c r="X5287" s="9"/>
      <c r="AI5287" s="2"/>
      <c r="AN5287" s="20"/>
      <c r="AP5287" s="29"/>
      <c r="AQ5287" s="29"/>
      <c r="AR5287" s="29"/>
      <c r="AS5287" s="29"/>
      <c r="AT5287" s="29"/>
      <c r="AU5287" s="29"/>
      <c r="AV5287" s="29"/>
      <c r="AW5287" s="29"/>
      <c r="AX5287" s="29"/>
      <c r="AY5287" s="29"/>
      <c r="AZ5287" s="29"/>
      <c r="BA5287" s="29"/>
    </row>
    <row r="5288" spans="2:53">
      <c r="B5288" s="2"/>
      <c r="D5288" s="2"/>
      <c r="F5288" s="30"/>
      <c r="H5288" s="2"/>
      <c r="I5288" s="2"/>
      <c r="J5288" s="3"/>
      <c r="K5288" s="2"/>
      <c r="N5288" s="20"/>
      <c r="O5288" s="2"/>
      <c r="P5288" s="2"/>
      <c r="Q5288" s="2"/>
      <c r="R5288" s="2"/>
      <c r="S5288" s="29"/>
      <c r="W5288" s="9"/>
      <c r="X5288" s="9"/>
      <c r="AI5288" s="2"/>
      <c r="AN5288" s="20"/>
      <c r="AP5288" s="29"/>
      <c r="AQ5288" s="29"/>
      <c r="AR5288" s="29"/>
      <c r="AS5288" s="29"/>
      <c r="AT5288" s="29"/>
      <c r="AU5288" s="29"/>
      <c r="AV5288" s="29"/>
      <c r="AW5288" s="29"/>
      <c r="AX5288" s="29"/>
      <c r="AY5288" s="29"/>
      <c r="AZ5288" s="29"/>
      <c r="BA5288" s="29"/>
    </row>
    <row r="5289" spans="2:53">
      <c r="B5289" s="2"/>
      <c r="D5289" s="2"/>
      <c r="F5289" s="30"/>
      <c r="H5289" s="2"/>
      <c r="I5289" s="2"/>
      <c r="J5289" s="3"/>
      <c r="K5289" s="2"/>
      <c r="N5289" s="20"/>
      <c r="O5289" s="2"/>
      <c r="P5289" s="2"/>
      <c r="Q5289" s="2"/>
      <c r="R5289" s="2"/>
      <c r="S5289" s="29"/>
      <c r="W5289" s="9"/>
      <c r="X5289" s="9"/>
      <c r="AI5289" s="2"/>
      <c r="AN5289" s="20"/>
      <c r="AP5289" s="29"/>
      <c r="AQ5289" s="29"/>
      <c r="AR5289" s="29"/>
      <c r="AS5289" s="29"/>
      <c r="AT5289" s="29"/>
      <c r="AU5289" s="29"/>
      <c r="AV5289" s="29"/>
      <c r="AW5289" s="29"/>
      <c r="AX5289" s="29"/>
      <c r="AY5289" s="29"/>
      <c r="AZ5289" s="29"/>
      <c r="BA5289" s="29"/>
    </row>
    <row r="5290" spans="2:53">
      <c r="B5290" s="2"/>
      <c r="D5290" s="2"/>
      <c r="F5290" s="30"/>
      <c r="H5290" s="2"/>
      <c r="I5290" s="2"/>
      <c r="J5290" s="3"/>
      <c r="K5290" s="2"/>
      <c r="N5290" s="20"/>
      <c r="O5290" s="2"/>
      <c r="P5290" s="2"/>
      <c r="Q5290" s="2"/>
      <c r="R5290" s="2"/>
      <c r="S5290" s="29"/>
      <c r="W5290" s="9"/>
      <c r="X5290" s="9"/>
      <c r="AI5290" s="2"/>
      <c r="AN5290" s="20"/>
      <c r="AP5290" s="29"/>
      <c r="AQ5290" s="29"/>
      <c r="AR5290" s="29"/>
      <c r="AS5290" s="29"/>
      <c r="AT5290" s="29"/>
      <c r="AU5290" s="29"/>
      <c r="AV5290" s="29"/>
      <c r="AW5290" s="29"/>
      <c r="AX5290" s="29"/>
      <c r="AY5290" s="29"/>
      <c r="AZ5290" s="29"/>
      <c r="BA5290" s="29"/>
    </row>
    <row r="5291" spans="2:53">
      <c r="B5291" s="2"/>
      <c r="D5291" s="2"/>
      <c r="F5291" s="30"/>
      <c r="H5291" s="2"/>
      <c r="I5291" s="2"/>
      <c r="J5291" s="3"/>
      <c r="K5291" s="2"/>
      <c r="N5291" s="20"/>
      <c r="O5291" s="2"/>
      <c r="P5291" s="2"/>
      <c r="Q5291" s="2"/>
      <c r="R5291" s="2"/>
      <c r="S5291" s="29"/>
      <c r="W5291" s="9"/>
      <c r="X5291" s="9"/>
      <c r="AI5291" s="2"/>
      <c r="AN5291" s="20"/>
      <c r="AP5291" s="29"/>
      <c r="AQ5291" s="29"/>
      <c r="AR5291" s="29"/>
      <c r="AS5291" s="29"/>
      <c r="AT5291" s="29"/>
      <c r="AU5291" s="29"/>
      <c r="AV5291" s="29"/>
      <c r="AW5291" s="29"/>
      <c r="AX5291" s="29"/>
      <c r="AY5291" s="29"/>
      <c r="AZ5291" s="29"/>
      <c r="BA5291" s="29"/>
    </row>
    <row r="5292" spans="2:53">
      <c r="B5292" s="2"/>
      <c r="D5292" s="2"/>
      <c r="F5292" s="30"/>
      <c r="H5292" s="2"/>
      <c r="I5292" s="2"/>
      <c r="J5292" s="3"/>
      <c r="K5292" s="2"/>
      <c r="N5292" s="20"/>
      <c r="O5292" s="2"/>
      <c r="P5292" s="2"/>
      <c r="Q5292" s="2"/>
      <c r="R5292" s="2"/>
      <c r="S5292" s="29"/>
      <c r="W5292" s="9"/>
      <c r="X5292" s="9"/>
      <c r="AI5292" s="2"/>
      <c r="AN5292" s="20"/>
      <c r="AP5292" s="29"/>
      <c r="AQ5292" s="29"/>
      <c r="AR5292" s="29"/>
      <c r="AS5292" s="29"/>
      <c r="AT5292" s="29"/>
      <c r="AU5292" s="29"/>
      <c r="AV5292" s="29"/>
      <c r="AW5292" s="29"/>
      <c r="AX5292" s="29"/>
      <c r="AY5292" s="29"/>
      <c r="AZ5292" s="29"/>
      <c r="BA5292" s="29"/>
    </row>
    <row r="5293" spans="2:53">
      <c r="B5293" s="2"/>
      <c r="D5293" s="2"/>
      <c r="F5293" s="30"/>
      <c r="H5293" s="2"/>
      <c r="I5293" s="2"/>
      <c r="J5293" s="3"/>
      <c r="K5293" s="2"/>
      <c r="N5293" s="20"/>
      <c r="O5293" s="2"/>
      <c r="P5293" s="2"/>
      <c r="Q5293" s="2"/>
      <c r="R5293" s="2"/>
      <c r="S5293" s="29"/>
      <c r="W5293" s="9"/>
      <c r="X5293" s="9"/>
      <c r="AI5293" s="2"/>
      <c r="AN5293" s="20"/>
      <c r="AP5293" s="29"/>
      <c r="AQ5293" s="29"/>
      <c r="AR5293" s="29"/>
      <c r="AS5293" s="29"/>
      <c r="AT5293" s="29"/>
      <c r="AU5293" s="29"/>
      <c r="AV5293" s="29"/>
      <c r="AW5293" s="29"/>
      <c r="AX5293" s="29"/>
      <c r="AY5293" s="29"/>
      <c r="AZ5293" s="29"/>
      <c r="BA5293" s="29"/>
    </row>
    <row r="5294" spans="2:53">
      <c r="B5294" s="2"/>
      <c r="D5294" s="2"/>
      <c r="F5294" s="30"/>
      <c r="H5294" s="2"/>
      <c r="I5294" s="2"/>
      <c r="J5294" s="3"/>
      <c r="K5294" s="2"/>
      <c r="N5294" s="20"/>
      <c r="O5294" s="2"/>
      <c r="P5294" s="2"/>
      <c r="Q5294" s="2"/>
      <c r="R5294" s="2"/>
      <c r="S5294" s="29"/>
      <c r="W5294" s="9"/>
      <c r="X5294" s="9"/>
      <c r="AI5294" s="2"/>
      <c r="AN5294" s="20"/>
      <c r="AP5294" s="29"/>
      <c r="AQ5294" s="29"/>
      <c r="AR5294" s="29"/>
      <c r="AS5294" s="29"/>
      <c r="AT5294" s="29"/>
      <c r="AU5294" s="29"/>
      <c r="AV5294" s="29"/>
      <c r="AW5294" s="29"/>
      <c r="AX5294" s="29"/>
      <c r="AY5294" s="29"/>
      <c r="AZ5294" s="29"/>
      <c r="BA5294" s="29"/>
    </row>
    <row r="5295" spans="2:53">
      <c r="B5295" s="2"/>
      <c r="D5295" s="2"/>
      <c r="F5295" s="30"/>
      <c r="H5295" s="2"/>
      <c r="I5295" s="2"/>
      <c r="J5295" s="3"/>
      <c r="K5295" s="2"/>
      <c r="N5295" s="20"/>
      <c r="O5295" s="2"/>
      <c r="P5295" s="2"/>
      <c r="Q5295" s="2"/>
      <c r="R5295" s="2"/>
      <c r="S5295" s="29"/>
      <c r="W5295" s="9"/>
      <c r="X5295" s="9"/>
      <c r="AI5295" s="2"/>
      <c r="AN5295" s="20"/>
      <c r="AP5295" s="29"/>
      <c r="AQ5295" s="29"/>
      <c r="AR5295" s="29"/>
      <c r="AS5295" s="29"/>
      <c r="AT5295" s="29"/>
      <c r="AU5295" s="29"/>
      <c r="AV5295" s="29"/>
      <c r="AW5295" s="29"/>
      <c r="AX5295" s="29"/>
      <c r="AY5295" s="29"/>
      <c r="AZ5295" s="29"/>
      <c r="BA5295" s="29"/>
    </row>
    <row r="5296" spans="2:53">
      <c r="B5296" s="2"/>
      <c r="D5296" s="2"/>
      <c r="F5296" s="30"/>
      <c r="H5296" s="2"/>
      <c r="I5296" s="2"/>
      <c r="J5296" s="3"/>
      <c r="K5296" s="2"/>
      <c r="N5296" s="20"/>
      <c r="O5296" s="2"/>
      <c r="P5296" s="2"/>
      <c r="Q5296" s="2"/>
      <c r="R5296" s="2"/>
      <c r="S5296" s="29"/>
      <c r="W5296" s="9"/>
      <c r="X5296" s="9"/>
      <c r="AI5296" s="2"/>
      <c r="AN5296" s="20"/>
      <c r="AP5296" s="29"/>
      <c r="AQ5296" s="29"/>
      <c r="AR5296" s="29"/>
      <c r="AS5296" s="29"/>
      <c r="AT5296" s="29"/>
      <c r="AU5296" s="29"/>
      <c r="AV5296" s="29"/>
      <c r="AW5296" s="29"/>
      <c r="AX5296" s="29"/>
      <c r="AY5296" s="29"/>
      <c r="AZ5296" s="29"/>
      <c r="BA5296" s="29"/>
    </row>
    <row r="5297" spans="2:53">
      <c r="B5297" s="2"/>
      <c r="D5297" s="2"/>
      <c r="F5297" s="30"/>
      <c r="H5297" s="2"/>
      <c r="I5297" s="2"/>
      <c r="J5297" s="3"/>
      <c r="K5297" s="2"/>
      <c r="N5297" s="20"/>
      <c r="O5297" s="2"/>
      <c r="P5297" s="2"/>
      <c r="Q5297" s="2"/>
      <c r="R5297" s="2"/>
      <c r="S5297" s="29"/>
      <c r="W5297" s="9"/>
      <c r="X5297" s="9"/>
      <c r="AI5297" s="2"/>
      <c r="AN5297" s="20"/>
      <c r="AP5297" s="29"/>
      <c r="AQ5297" s="29"/>
      <c r="AR5297" s="29"/>
      <c r="AS5297" s="29"/>
      <c r="AT5297" s="29"/>
      <c r="AU5297" s="29"/>
      <c r="AV5297" s="29"/>
      <c r="AW5297" s="29"/>
      <c r="AX5297" s="29"/>
      <c r="AY5297" s="29"/>
      <c r="AZ5297" s="29"/>
      <c r="BA5297" s="29"/>
    </row>
    <row r="5298" spans="2:53">
      <c r="B5298" s="2"/>
      <c r="D5298" s="2"/>
      <c r="F5298" s="30"/>
      <c r="H5298" s="2"/>
      <c r="I5298" s="2"/>
      <c r="J5298" s="3"/>
      <c r="K5298" s="2"/>
      <c r="N5298" s="20"/>
      <c r="O5298" s="2"/>
      <c r="P5298" s="2"/>
      <c r="Q5298" s="2"/>
      <c r="R5298" s="2"/>
      <c r="S5298" s="29"/>
      <c r="W5298" s="9"/>
      <c r="X5298" s="9"/>
      <c r="AI5298" s="2"/>
      <c r="AN5298" s="20"/>
      <c r="AP5298" s="29"/>
      <c r="AQ5298" s="29"/>
      <c r="AR5298" s="29"/>
      <c r="AS5298" s="29"/>
      <c r="AT5298" s="29"/>
      <c r="AU5298" s="29"/>
      <c r="AV5298" s="29"/>
      <c r="AW5298" s="29"/>
      <c r="AX5298" s="29"/>
      <c r="AY5298" s="29"/>
      <c r="AZ5298" s="29"/>
      <c r="BA5298" s="29"/>
    </row>
    <row r="5299" spans="2:53">
      <c r="B5299" s="2"/>
      <c r="D5299" s="2"/>
      <c r="F5299" s="30"/>
      <c r="H5299" s="2"/>
      <c r="I5299" s="2"/>
      <c r="J5299" s="3"/>
      <c r="K5299" s="2"/>
      <c r="N5299" s="20"/>
      <c r="O5299" s="2"/>
      <c r="P5299" s="2"/>
      <c r="Q5299" s="2"/>
      <c r="R5299" s="2"/>
      <c r="S5299" s="29"/>
      <c r="W5299" s="9"/>
      <c r="X5299" s="9"/>
      <c r="AI5299" s="2"/>
      <c r="AN5299" s="20"/>
      <c r="AP5299" s="29"/>
      <c r="AQ5299" s="29"/>
      <c r="AR5299" s="29"/>
      <c r="AS5299" s="29"/>
      <c r="AT5299" s="29"/>
      <c r="AU5299" s="29"/>
      <c r="AV5299" s="29"/>
      <c r="AW5299" s="29"/>
      <c r="AX5299" s="29"/>
      <c r="AY5299" s="29"/>
      <c r="AZ5299" s="29"/>
      <c r="BA5299" s="29"/>
    </row>
    <row r="5300" spans="2:53">
      <c r="B5300" s="2"/>
      <c r="D5300" s="2"/>
      <c r="F5300" s="30"/>
      <c r="H5300" s="2"/>
      <c r="I5300" s="2"/>
      <c r="J5300" s="3"/>
      <c r="K5300" s="2"/>
      <c r="N5300" s="20"/>
      <c r="O5300" s="2"/>
      <c r="P5300" s="2"/>
      <c r="Q5300" s="2"/>
      <c r="R5300" s="2"/>
      <c r="S5300" s="29"/>
      <c r="W5300" s="9"/>
      <c r="X5300" s="9"/>
      <c r="AI5300" s="2"/>
      <c r="AN5300" s="20"/>
      <c r="AP5300" s="29"/>
      <c r="AQ5300" s="29"/>
      <c r="AR5300" s="29"/>
      <c r="AS5300" s="29"/>
      <c r="AT5300" s="29"/>
      <c r="AU5300" s="29"/>
      <c r="AV5300" s="29"/>
      <c r="AW5300" s="29"/>
      <c r="AX5300" s="29"/>
      <c r="AY5300" s="29"/>
      <c r="AZ5300" s="29"/>
      <c r="BA5300" s="29"/>
    </row>
    <row r="5301" spans="2:53">
      <c r="B5301" s="2"/>
      <c r="D5301" s="2"/>
      <c r="F5301" s="30"/>
      <c r="H5301" s="2"/>
      <c r="I5301" s="2"/>
      <c r="J5301" s="3"/>
      <c r="K5301" s="2"/>
      <c r="N5301" s="20"/>
      <c r="O5301" s="2"/>
      <c r="P5301" s="2"/>
      <c r="Q5301" s="2"/>
      <c r="R5301" s="2"/>
      <c r="S5301" s="29"/>
      <c r="W5301" s="9"/>
      <c r="X5301" s="9"/>
      <c r="AI5301" s="2"/>
      <c r="AN5301" s="20"/>
      <c r="AP5301" s="29"/>
      <c r="AQ5301" s="29"/>
      <c r="AR5301" s="29"/>
      <c r="AS5301" s="29"/>
      <c r="AT5301" s="29"/>
      <c r="AU5301" s="29"/>
      <c r="AV5301" s="29"/>
      <c r="AW5301" s="29"/>
      <c r="AX5301" s="29"/>
      <c r="AY5301" s="29"/>
      <c r="AZ5301" s="29"/>
      <c r="BA5301" s="29"/>
    </row>
    <row r="5302" spans="2:53">
      <c r="B5302" s="2"/>
      <c r="D5302" s="2"/>
      <c r="F5302" s="30"/>
      <c r="H5302" s="2"/>
      <c r="I5302" s="2"/>
      <c r="J5302" s="3"/>
      <c r="K5302" s="2"/>
      <c r="N5302" s="20"/>
      <c r="O5302" s="2"/>
      <c r="P5302" s="2"/>
      <c r="Q5302" s="2"/>
      <c r="R5302" s="2"/>
      <c r="S5302" s="29"/>
      <c r="W5302" s="9"/>
      <c r="X5302" s="9"/>
      <c r="AI5302" s="2"/>
      <c r="AN5302" s="20"/>
      <c r="AP5302" s="29"/>
      <c r="AQ5302" s="29"/>
      <c r="AR5302" s="29"/>
      <c r="AS5302" s="29"/>
      <c r="AT5302" s="29"/>
      <c r="AU5302" s="29"/>
      <c r="AV5302" s="29"/>
      <c r="AW5302" s="29"/>
      <c r="AX5302" s="29"/>
      <c r="AY5302" s="29"/>
      <c r="AZ5302" s="29"/>
      <c r="BA5302" s="29"/>
    </row>
    <row r="5303" spans="2:53">
      <c r="B5303" s="2"/>
      <c r="D5303" s="2"/>
      <c r="F5303" s="30"/>
      <c r="H5303" s="2"/>
      <c r="I5303" s="2"/>
      <c r="J5303" s="3"/>
      <c r="K5303" s="2"/>
      <c r="N5303" s="20"/>
      <c r="O5303" s="2"/>
      <c r="P5303" s="2"/>
      <c r="Q5303" s="2"/>
      <c r="R5303" s="2"/>
      <c r="S5303" s="29"/>
      <c r="W5303" s="9"/>
      <c r="X5303" s="9"/>
      <c r="AI5303" s="2"/>
      <c r="AN5303" s="20"/>
      <c r="AP5303" s="29"/>
      <c r="AQ5303" s="29"/>
      <c r="AR5303" s="29"/>
      <c r="AS5303" s="29"/>
      <c r="AT5303" s="29"/>
      <c r="AU5303" s="29"/>
      <c r="AV5303" s="29"/>
      <c r="AW5303" s="29"/>
      <c r="AX5303" s="29"/>
      <c r="AY5303" s="29"/>
      <c r="AZ5303" s="29"/>
      <c r="BA5303" s="29"/>
    </row>
    <row r="5304" spans="2:53">
      <c r="B5304" s="2"/>
      <c r="D5304" s="2"/>
      <c r="F5304" s="30"/>
      <c r="H5304" s="2"/>
      <c r="I5304" s="2"/>
      <c r="J5304" s="3"/>
      <c r="K5304" s="2"/>
      <c r="N5304" s="20"/>
      <c r="O5304" s="2"/>
      <c r="P5304" s="2"/>
      <c r="Q5304" s="2"/>
      <c r="R5304" s="2"/>
      <c r="S5304" s="29"/>
      <c r="W5304" s="9"/>
      <c r="X5304" s="9"/>
      <c r="AI5304" s="2"/>
      <c r="AN5304" s="20"/>
      <c r="AP5304" s="29"/>
      <c r="AQ5304" s="29"/>
      <c r="AR5304" s="29"/>
      <c r="AS5304" s="29"/>
      <c r="AT5304" s="29"/>
      <c r="AU5304" s="29"/>
      <c r="AV5304" s="29"/>
      <c r="AW5304" s="29"/>
      <c r="AX5304" s="29"/>
      <c r="AY5304" s="29"/>
      <c r="AZ5304" s="29"/>
      <c r="BA5304" s="29"/>
    </row>
    <row r="5305" spans="2:53">
      <c r="B5305" s="2"/>
      <c r="D5305" s="2"/>
      <c r="F5305" s="30"/>
      <c r="H5305" s="2"/>
      <c r="I5305" s="2"/>
      <c r="J5305" s="3"/>
      <c r="K5305" s="2"/>
      <c r="N5305" s="20"/>
      <c r="O5305" s="2"/>
      <c r="P5305" s="2"/>
      <c r="Q5305" s="2"/>
      <c r="R5305" s="2"/>
      <c r="S5305" s="29"/>
      <c r="W5305" s="9"/>
      <c r="X5305" s="9"/>
      <c r="AI5305" s="2"/>
      <c r="AN5305" s="20"/>
      <c r="AP5305" s="29"/>
      <c r="AQ5305" s="29"/>
      <c r="AR5305" s="29"/>
      <c r="AS5305" s="29"/>
      <c r="AT5305" s="29"/>
      <c r="AU5305" s="29"/>
      <c r="AV5305" s="29"/>
      <c r="AW5305" s="29"/>
      <c r="AX5305" s="29"/>
      <c r="AY5305" s="29"/>
      <c r="AZ5305" s="29"/>
      <c r="BA5305" s="29"/>
    </row>
    <row r="5306" spans="2:53">
      <c r="B5306" s="2"/>
      <c r="D5306" s="2"/>
      <c r="F5306" s="30"/>
      <c r="H5306" s="2"/>
      <c r="I5306" s="2"/>
      <c r="J5306" s="3"/>
      <c r="K5306" s="2"/>
      <c r="N5306" s="20"/>
      <c r="O5306" s="2"/>
      <c r="P5306" s="2"/>
      <c r="Q5306" s="2"/>
      <c r="R5306" s="2"/>
      <c r="S5306" s="29"/>
      <c r="W5306" s="9"/>
      <c r="X5306" s="9"/>
      <c r="AI5306" s="2"/>
      <c r="AN5306" s="20"/>
      <c r="AP5306" s="29"/>
      <c r="AQ5306" s="29"/>
      <c r="AR5306" s="29"/>
      <c r="AS5306" s="29"/>
      <c r="AT5306" s="29"/>
      <c r="AU5306" s="29"/>
      <c r="AV5306" s="29"/>
      <c r="AW5306" s="29"/>
      <c r="AX5306" s="29"/>
      <c r="AY5306" s="29"/>
      <c r="AZ5306" s="29"/>
      <c r="BA5306" s="29"/>
    </row>
    <row r="5307" spans="2:53">
      <c r="B5307" s="2"/>
      <c r="D5307" s="2"/>
      <c r="F5307" s="30"/>
      <c r="H5307" s="2"/>
      <c r="I5307" s="2"/>
      <c r="J5307" s="3"/>
      <c r="K5307" s="2"/>
      <c r="N5307" s="20"/>
      <c r="O5307" s="2"/>
      <c r="P5307" s="2"/>
      <c r="Q5307" s="2"/>
      <c r="R5307" s="2"/>
      <c r="S5307" s="29"/>
      <c r="W5307" s="9"/>
      <c r="X5307" s="9"/>
      <c r="AI5307" s="2"/>
      <c r="AN5307" s="20"/>
      <c r="AP5307" s="29"/>
      <c r="AQ5307" s="29"/>
      <c r="AR5307" s="29"/>
      <c r="AS5307" s="29"/>
      <c r="AT5307" s="29"/>
      <c r="AU5307" s="29"/>
      <c r="AV5307" s="29"/>
      <c r="AW5307" s="29"/>
      <c r="AX5307" s="29"/>
      <c r="AY5307" s="29"/>
      <c r="AZ5307" s="29"/>
      <c r="BA5307" s="29"/>
    </row>
    <row r="5308" spans="2:53">
      <c r="B5308" s="2"/>
      <c r="D5308" s="2"/>
      <c r="F5308" s="30"/>
      <c r="H5308" s="2"/>
      <c r="I5308" s="2"/>
      <c r="J5308" s="3"/>
      <c r="K5308" s="2"/>
      <c r="N5308" s="20"/>
      <c r="O5308" s="2"/>
      <c r="P5308" s="2"/>
      <c r="Q5308" s="2"/>
      <c r="R5308" s="2"/>
      <c r="S5308" s="29"/>
      <c r="W5308" s="9"/>
      <c r="X5308" s="9"/>
      <c r="AI5308" s="2"/>
      <c r="AN5308" s="20"/>
      <c r="AP5308" s="29"/>
      <c r="AQ5308" s="29"/>
      <c r="AR5308" s="29"/>
      <c r="AS5308" s="29"/>
      <c r="AT5308" s="29"/>
      <c r="AU5308" s="29"/>
      <c r="AV5308" s="29"/>
      <c r="AW5308" s="29"/>
      <c r="AX5308" s="29"/>
      <c r="AY5308" s="29"/>
      <c r="AZ5308" s="29"/>
      <c r="BA5308" s="29"/>
    </row>
    <row r="5309" spans="2:53">
      <c r="B5309" s="2"/>
      <c r="D5309" s="2"/>
      <c r="F5309" s="30"/>
      <c r="H5309" s="2"/>
      <c r="I5309" s="2"/>
      <c r="J5309" s="3"/>
      <c r="K5309" s="2"/>
      <c r="N5309" s="20"/>
      <c r="O5309" s="2"/>
      <c r="P5309" s="2"/>
      <c r="Q5309" s="2"/>
      <c r="R5309" s="2"/>
      <c r="S5309" s="29"/>
      <c r="W5309" s="9"/>
      <c r="X5309" s="9"/>
      <c r="AI5309" s="2"/>
      <c r="AN5309" s="20"/>
      <c r="AP5309" s="29"/>
      <c r="AQ5309" s="29"/>
      <c r="AR5309" s="29"/>
      <c r="AS5309" s="29"/>
      <c r="AT5309" s="29"/>
      <c r="AU5309" s="29"/>
      <c r="AV5309" s="29"/>
      <c r="AW5309" s="29"/>
      <c r="AX5309" s="29"/>
      <c r="AY5309" s="29"/>
      <c r="AZ5309" s="29"/>
      <c r="BA5309" s="29"/>
    </row>
    <row r="5310" spans="2:53">
      <c r="B5310" s="2"/>
      <c r="D5310" s="2"/>
      <c r="F5310" s="30"/>
      <c r="H5310" s="2"/>
      <c r="I5310" s="2"/>
      <c r="J5310" s="3"/>
      <c r="K5310" s="2"/>
      <c r="N5310" s="20"/>
      <c r="O5310" s="2"/>
      <c r="P5310" s="2"/>
      <c r="Q5310" s="2"/>
      <c r="R5310" s="2"/>
      <c r="S5310" s="29"/>
      <c r="W5310" s="9"/>
      <c r="X5310" s="9"/>
      <c r="AI5310" s="2"/>
      <c r="AN5310" s="20"/>
      <c r="AP5310" s="29"/>
      <c r="AQ5310" s="29"/>
      <c r="AR5310" s="29"/>
      <c r="AS5310" s="29"/>
      <c r="AT5310" s="29"/>
      <c r="AU5310" s="29"/>
      <c r="AV5310" s="29"/>
      <c r="AW5310" s="29"/>
      <c r="AX5310" s="29"/>
      <c r="AY5310" s="29"/>
      <c r="AZ5310" s="29"/>
      <c r="BA5310" s="29"/>
    </row>
    <row r="5311" spans="2:53">
      <c r="B5311" s="2"/>
      <c r="D5311" s="2"/>
      <c r="F5311" s="30"/>
      <c r="H5311" s="2"/>
      <c r="I5311" s="2"/>
      <c r="J5311" s="3"/>
      <c r="K5311" s="2"/>
      <c r="N5311" s="20"/>
      <c r="O5311" s="2"/>
      <c r="P5311" s="2"/>
      <c r="Q5311" s="2"/>
      <c r="R5311" s="2"/>
      <c r="S5311" s="29"/>
      <c r="W5311" s="9"/>
      <c r="X5311" s="9"/>
      <c r="AI5311" s="2"/>
      <c r="AN5311" s="20"/>
      <c r="AP5311" s="29"/>
      <c r="AQ5311" s="29"/>
      <c r="AR5311" s="29"/>
      <c r="AS5311" s="29"/>
      <c r="AT5311" s="29"/>
      <c r="AU5311" s="29"/>
      <c r="AV5311" s="29"/>
      <c r="AW5311" s="29"/>
      <c r="AX5311" s="29"/>
      <c r="AY5311" s="29"/>
      <c r="AZ5311" s="29"/>
      <c r="BA5311" s="29"/>
    </row>
    <row r="5312" spans="2:53">
      <c r="B5312" s="2"/>
      <c r="D5312" s="2"/>
      <c r="F5312" s="30"/>
      <c r="H5312" s="2"/>
      <c r="I5312" s="2"/>
      <c r="J5312" s="3"/>
      <c r="K5312" s="2"/>
      <c r="N5312" s="20"/>
      <c r="O5312" s="2"/>
      <c r="P5312" s="2"/>
      <c r="Q5312" s="2"/>
      <c r="R5312" s="2"/>
      <c r="S5312" s="29"/>
      <c r="W5312" s="9"/>
      <c r="X5312" s="9"/>
      <c r="AI5312" s="2"/>
      <c r="AN5312" s="20"/>
      <c r="AP5312" s="29"/>
      <c r="AQ5312" s="29"/>
      <c r="AR5312" s="29"/>
      <c r="AS5312" s="29"/>
      <c r="AT5312" s="29"/>
      <c r="AU5312" s="29"/>
      <c r="AV5312" s="29"/>
      <c r="AW5312" s="29"/>
      <c r="AX5312" s="29"/>
      <c r="AY5312" s="29"/>
      <c r="AZ5312" s="29"/>
      <c r="BA5312" s="29"/>
    </row>
    <row r="5313" spans="2:53">
      <c r="B5313" s="2"/>
      <c r="D5313" s="2"/>
      <c r="F5313" s="30"/>
      <c r="H5313" s="2"/>
      <c r="I5313" s="2"/>
      <c r="J5313" s="3"/>
      <c r="K5313" s="2"/>
      <c r="N5313" s="20"/>
      <c r="O5313" s="2"/>
      <c r="P5313" s="2"/>
      <c r="Q5313" s="2"/>
      <c r="R5313" s="2"/>
      <c r="S5313" s="29"/>
      <c r="W5313" s="9"/>
      <c r="X5313" s="9"/>
      <c r="AI5313" s="2"/>
      <c r="AN5313" s="20"/>
      <c r="AP5313" s="29"/>
      <c r="AQ5313" s="29"/>
      <c r="AR5313" s="29"/>
      <c r="AS5313" s="29"/>
      <c r="AT5313" s="29"/>
      <c r="AU5313" s="29"/>
      <c r="AV5313" s="29"/>
      <c r="AW5313" s="29"/>
      <c r="AX5313" s="29"/>
      <c r="AY5313" s="29"/>
      <c r="AZ5313" s="29"/>
      <c r="BA5313" s="29"/>
    </row>
    <row r="5314" spans="2:53">
      <c r="B5314" s="2"/>
      <c r="D5314" s="2"/>
      <c r="F5314" s="30"/>
      <c r="H5314" s="2"/>
      <c r="I5314" s="2"/>
      <c r="J5314" s="3"/>
      <c r="K5314" s="2"/>
      <c r="N5314" s="20"/>
      <c r="O5314" s="2"/>
      <c r="P5314" s="2"/>
      <c r="Q5314" s="2"/>
      <c r="R5314" s="2"/>
      <c r="S5314" s="29"/>
      <c r="W5314" s="9"/>
      <c r="X5314" s="9"/>
      <c r="AI5314" s="2"/>
      <c r="AN5314" s="20"/>
      <c r="AP5314" s="29"/>
      <c r="AQ5314" s="29"/>
      <c r="AR5314" s="29"/>
      <c r="AS5314" s="29"/>
      <c r="AT5314" s="29"/>
      <c r="AU5314" s="29"/>
      <c r="AV5314" s="29"/>
      <c r="AW5314" s="29"/>
      <c r="AX5314" s="29"/>
      <c r="AY5314" s="29"/>
      <c r="AZ5314" s="29"/>
      <c r="BA5314" s="29"/>
    </row>
    <row r="5315" spans="2:53">
      <c r="B5315" s="2"/>
      <c r="D5315" s="2"/>
      <c r="F5315" s="30"/>
      <c r="H5315" s="2"/>
      <c r="I5315" s="2"/>
      <c r="J5315" s="3"/>
      <c r="K5315" s="2"/>
      <c r="N5315" s="20"/>
      <c r="O5315" s="2"/>
      <c r="P5315" s="2"/>
      <c r="Q5315" s="2"/>
      <c r="R5315" s="2"/>
      <c r="S5315" s="29"/>
      <c r="W5315" s="9"/>
      <c r="X5315" s="9"/>
      <c r="AI5315" s="2"/>
      <c r="AN5315" s="20"/>
      <c r="AP5315" s="29"/>
      <c r="AQ5315" s="29"/>
      <c r="AR5315" s="29"/>
      <c r="AS5315" s="29"/>
      <c r="AT5315" s="29"/>
      <c r="AU5315" s="29"/>
      <c r="AV5315" s="29"/>
      <c r="AW5315" s="29"/>
      <c r="AX5315" s="29"/>
      <c r="AY5315" s="29"/>
      <c r="AZ5315" s="29"/>
      <c r="BA5315" s="29"/>
    </row>
    <row r="5316" spans="2:53">
      <c r="B5316" s="2"/>
      <c r="D5316" s="2"/>
      <c r="F5316" s="30"/>
      <c r="H5316" s="2"/>
      <c r="I5316" s="2"/>
      <c r="J5316" s="3"/>
      <c r="K5316" s="2"/>
      <c r="N5316" s="20"/>
      <c r="O5316" s="2"/>
      <c r="P5316" s="2"/>
      <c r="Q5316" s="2"/>
      <c r="R5316" s="2"/>
      <c r="S5316" s="29"/>
      <c r="W5316" s="9"/>
      <c r="X5316" s="9"/>
      <c r="AI5316" s="2"/>
      <c r="AN5316" s="20"/>
      <c r="AP5316" s="29"/>
      <c r="AQ5316" s="29"/>
      <c r="AR5316" s="29"/>
      <c r="AS5316" s="29"/>
      <c r="AT5316" s="29"/>
      <c r="AU5316" s="29"/>
      <c r="AV5316" s="29"/>
      <c r="AW5316" s="29"/>
      <c r="AX5316" s="29"/>
      <c r="AY5316" s="29"/>
      <c r="AZ5316" s="29"/>
      <c r="BA5316" s="29"/>
    </row>
    <row r="5317" spans="2:53">
      <c r="B5317" s="2"/>
      <c r="D5317" s="2"/>
      <c r="F5317" s="30"/>
      <c r="H5317" s="2"/>
      <c r="I5317" s="2"/>
      <c r="J5317" s="3"/>
      <c r="K5317" s="2"/>
      <c r="N5317" s="20"/>
      <c r="O5317" s="2"/>
      <c r="P5317" s="2"/>
      <c r="Q5317" s="2"/>
      <c r="R5317" s="2"/>
      <c r="S5317" s="29"/>
      <c r="W5317" s="9"/>
      <c r="X5317" s="9"/>
      <c r="AI5317" s="2"/>
      <c r="AN5317" s="20"/>
      <c r="AP5317" s="29"/>
      <c r="AQ5317" s="29"/>
      <c r="AR5317" s="29"/>
      <c r="AS5317" s="29"/>
      <c r="AT5317" s="29"/>
      <c r="AU5317" s="29"/>
      <c r="AV5317" s="29"/>
      <c r="AW5317" s="29"/>
      <c r="AX5317" s="29"/>
      <c r="AY5317" s="29"/>
      <c r="AZ5317" s="29"/>
      <c r="BA5317" s="29"/>
    </row>
    <row r="5318" spans="2:53">
      <c r="B5318" s="2"/>
      <c r="D5318" s="2"/>
      <c r="F5318" s="30"/>
      <c r="H5318" s="2"/>
      <c r="I5318" s="2"/>
      <c r="J5318" s="3"/>
      <c r="K5318" s="2"/>
      <c r="N5318" s="20"/>
      <c r="O5318" s="2"/>
      <c r="P5318" s="2"/>
      <c r="Q5318" s="2"/>
      <c r="R5318" s="2"/>
      <c r="S5318" s="29"/>
      <c r="W5318" s="9"/>
      <c r="X5318" s="9"/>
      <c r="AI5318" s="2"/>
      <c r="AN5318" s="20"/>
      <c r="AP5318" s="29"/>
      <c r="AQ5318" s="29"/>
      <c r="AR5318" s="29"/>
      <c r="AS5318" s="29"/>
      <c r="AT5318" s="29"/>
      <c r="AU5318" s="29"/>
      <c r="AV5318" s="29"/>
      <c r="AW5318" s="29"/>
      <c r="AX5318" s="29"/>
      <c r="AY5318" s="29"/>
      <c r="AZ5318" s="29"/>
      <c r="BA5318" s="29"/>
    </row>
    <row r="5319" spans="2:53">
      <c r="B5319" s="2"/>
      <c r="D5319" s="2"/>
      <c r="F5319" s="30"/>
      <c r="H5319" s="2"/>
      <c r="I5319" s="2"/>
      <c r="J5319" s="3"/>
      <c r="K5319" s="2"/>
      <c r="N5319" s="20"/>
      <c r="O5319" s="2"/>
      <c r="P5319" s="2"/>
      <c r="Q5319" s="2"/>
      <c r="R5319" s="2"/>
      <c r="S5319" s="29"/>
      <c r="W5319" s="9"/>
      <c r="X5319" s="9"/>
      <c r="AI5319" s="2"/>
      <c r="AN5319" s="20"/>
      <c r="AP5319" s="29"/>
      <c r="AQ5319" s="29"/>
      <c r="AR5319" s="29"/>
      <c r="AS5319" s="29"/>
      <c r="AT5319" s="29"/>
      <c r="AU5319" s="29"/>
      <c r="AV5319" s="29"/>
      <c r="AW5319" s="29"/>
      <c r="AX5319" s="29"/>
      <c r="AY5319" s="29"/>
      <c r="AZ5319" s="29"/>
      <c r="BA5319" s="29"/>
    </row>
    <row r="5320" spans="2:53">
      <c r="B5320" s="2"/>
      <c r="D5320" s="2"/>
      <c r="F5320" s="30"/>
      <c r="H5320" s="2"/>
      <c r="I5320" s="2"/>
      <c r="J5320" s="3"/>
      <c r="K5320" s="2"/>
      <c r="N5320" s="20"/>
      <c r="O5320" s="2"/>
      <c r="P5320" s="2"/>
      <c r="Q5320" s="2"/>
      <c r="R5320" s="2"/>
      <c r="S5320" s="29"/>
      <c r="W5320" s="9"/>
      <c r="X5320" s="9"/>
      <c r="AI5320" s="2"/>
      <c r="AN5320" s="20"/>
      <c r="AP5320" s="29"/>
      <c r="AQ5320" s="29"/>
      <c r="AR5320" s="29"/>
      <c r="AS5320" s="29"/>
      <c r="AT5320" s="29"/>
      <c r="AU5320" s="29"/>
      <c r="AV5320" s="29"/>
      <c r="AW5320" s="29"/>
      <c r="AX5320" s="29"/>
      <c r="AY5320" s="29"/>
      <c r="AZ5320" s="29"/>
      <c r="BA5320" s="29"/>
    </row>
    <row r="5321" spans="2:53">
      <c r="B5321" s="2"/>
      <c r="D5321" s="2"/>
      <c r="F5321" s="30"/>
      <c r="H5321" s="2"/>
      <c r="I5321" s="2"/>
      <c r="J5321" s="3"/>
      <c r="K5321" s="2"/>
      <c r="N5321" s="20"/>
      <c r="O5321" s="2"/>
      <c r="P5321" s="2"/>
      <c r="Q5321" s="2"/>
      <c r="R5321" s="2"/>
      <c r="S5321" s="29"/>
      <c r="W5321" s="9"/>
      <c r="X5321" s="9"/>
      <c r="AI5321" s="2"/>
      <c r="AN5321" s="20"/>
      <c r="AP5321" s="29"/>
      <c r="AQ5321" s="29"/>
      <c r="AR5321" s="29"/>
      <c r="AS5321" s="29"/>
      <c r="AT5321" s="29"/>
      <c r="AU5321" s="29"/>
      <c r="AV5321" s="29"/>
      <c r="AW5321" s="29"/>
      <c r="AX5321" s="29"/>
      <c r="AY5321" s="29"/>
      <c r="AZ5321" s="29"/>
      <c r="BA5321" s="29"/>
    </row>
    <row r="5322" spans="2:53">
      <c r="B5322" s="2"/>
      <c r="D5322" s="2"/>
      <c r="F5322" s="30"/>
      <c r="H5322" s="2"/>
      <c r="I5322" s="2"/>
      <c r="J5322" s="3"/>
      <c r="K5322" s="2"/>
      <c r="N5322" s="20"/>
      <c r="O5322" s="2"/>
      <c r="P5322" s="2"/>
      <c r="Q5322" s="2"/>
      <c r="R5322" s="2"/>
      <c r="S5322" s="29"/>
      <c r="W5322" s="9"/>
      <c r="X5322" s="9"/>
      <c r="AI5322" s="2"/>
      <c r="AN5322" s="20"/>
      <c r="AP5322" s="29"/>
      <c r="AQ5322" s="29"/>
      <c r="AR5322" s="29"/>
      <c r="AS5322" s="29"/>
      <c r="AT5322" s="29"/>
      <c r="AU5322" s="29"/>
      <c r="AV5322" s="29"/>
      <c r="AW5322" s="29"/>
      <c r="AX5322" s="29"/>
      <c r="AY5322" s="29"/>
      <c r="AZ5322" s="29"/>
      <c r="BA5322" s="29"/>
    </row>
    <row r="5323" spans="2:53">
      <c r="B5323" s="2"/>
      <c r="D5323" s="2"/>
      <c r="F5323" s="30"/>
      <c r="H5323" s="2"/>
      <c r="I5323" s="2"/>
      <c r="J5323" s="3"/>
      <c r="K5323" s="2"/>
      <c r="N5323" s="20"/>
      <c r="O5323" s="2"/>
      <c r="P5323" s="2"/>
      <c r="Q5323" s="2"/>
      <c r="R5323" s="2"/>
      <c r="S5323" s="29"/>
      <c r="W5323" s="9"/>
      <c r="X5323" s="9"/>
      <c r="AI5323" s="2"/>
      <c r="AN5323" s="20"/>
      <c r="AP5323" s="29"/>
      <c r="AQ5323" s="29"/>
      <c r="AR5323" s="29"/>
      <c r="AS5323" s="29"/>
      <c r="AT5323" s="29"/>
      <c r="AU5323" s="29"/>
      <c r="AV5323" s="29"/>
      <c r="AW5323" s="29"/>
      <c r="AX5323" s="29"/>
      <c r="AY5323" s="29"/>
      <c r="AZ5323" s="29"/>
      <c r="BA5323" s="29"/>
    </row>
    <row r="5324" spans="2:53">
      <c r="B5324" s="2"/>
      <c r="D5324" s="2"/>
      <c r="F5324" s="30"/>
      <c r="H5324" s="2"/>
      <c r="I5324" s="2"/>
      <c r="J5324" s="3"/>
      <c r="K5324" s="2"/>
      <c r="N5324" s="20"/>
      <c r="O5324" s="2"/>
      <c r="P5324" s="2"/>
      <c r="Q5324" s="2"/>
      <c r="R5324" s="2"/>
      <c r="S5324" s="29"/>
      <c r="W5324" s="9"/>
      <c r="X5324" s="9"/>
      <c r="AI5324" s="2"/>
      <c r="AN5324" s="20"/>
      <c r="AP5324" s="29"/>
      <c r="AQ5324" s="29"/>
      <c r="AR5324" s="29"/>
      <c r="AS5324" s="29"/>
      <c r="AT5324" s="29"/>
      <c r="AU5324" s="29"/>
      <c r="AV5324" s="29"/>
      <c r="AW5324" s="29"/>
      <c r="AX5324" s="29"/>
      <c r="AY5324" s="29"/>
      <c r="AZ5324" s="29"/>
      <c r="BA5324" s="29"/>
    </row>
    <row r="5325" spans="2:53">
      <c r="B5325" s="2"/>
      <c r="D5325" s="2"/>
      <c r="F5325" s="30"/>
      <c r="H5325" s="2"/>
      <c r="I5325" s="2"/>
      <c r="J5325" s="3"/>
      <c r="K5325" s="2"/>
      <c r="N5325" s="20"/>
      <c r="O5325" s="2"/>
      <c r="P5325" s="2"/>
      <c r="Q5325" s="2"/>
      <c r="R5325" s="2"/>
      <c r="S5325" s="29"/>
      <c r="W5325" s="9"/>
      <c r="X5325" s="9"/>
      <c r="AI5325" s="2"/>
      <c r="AN5325" s="20"/>
      <c r="AP5325" s="29"/>
      <c r="AQ5325" s="29"/>
      <c r="AR5325" s="29"/>
      <c r="AS5325" s="29"/>
      <c r="AT5325" s="29"/>
      <c r="AU5325" s="29"/>
      <c r="AV5325" s="29"/>
      <c r="AW5325" s="29"/>
      <c r="AX5325" s="29"/>
      <c r="AY5325" s="29"/>
      <c r="AZ5325" s="29"/>
      <c r="BA5325" s="29"/>
    </row>
    <row r="5326" spans="2:53">
      <c r="B5326" s="2"/>
      <c r="D5326" s="2"/>
      <c r="F5326" s="30"/>
      <c r="H5326" s="2"/>
      <c r="I5326" s="2"/>
      <c r="J5326" s="3"/>
      <c r="K5326" s="2"/>
      <c r="N5326" s="20"/>
      <c r="O5326" s="2"/>
      <c r="P5326" s="2"/>
      <c r="Q5326" s="2"/>
      <c r="R5326" s="2"/>
      <c r="S5326" s="29"/>
      <c r="W5326" s="9"/>
      <c r="X5326" s="9"/>
      <c r="AI5326" s="2"/>
      <c r="AN5326" s="20"/>
      <c r="AP5326" s="29"/>
      <c r="AQ5326" s="29"/>
      <c r="AR5326" s="29"/>
      <c r="AS5326" s="29"/>
      <c r="AT5326" s="29"/>
      <c r="AU5326" s="29"/>
      <c r="AV5326" s="29"/>
      <c r="AW5326" s="29"/>
      <c r="AX5326" s="29"/>
      <c r="AY5326" s="29"/>
      <c r="AZ5326" s="29"/>
      <c r="BA5326" s="29"/>
    </row>
    <row r="5327" spans="2:53">
      <c r="B5327" s="2"/>
      <c r="D5327" s="2"/>
      <c r="F5327" s="30"/>
      <c r="H5327" s="2"/>
      <c r="I5327" s="2"/>
      <c r="J5327" s="3"/>
      <c r="K5327" s="2"/>
      <c r="N5327" s="20"/>
      <c r="O5327" s="2"/>
      <c r="P5327" s="2"/>
      <c r="Q5327" s="2"/>
      <c r="R5327" s="2"/>
      <c r="S5327" s="29"/>
      <c r="W5327" s="9"/>
      <c r="X5327" s="9"/>
      <c r="AI5327" s="2"/>
      <c r="AN5327" s="20"/>
      <c r="AP5327" s="29"/>
      <c r="AQ5327" s="29"/>
      <c r="AR5327" s="29"/>
      <c r="AS5327" s="29"/>
      <c r="AT5327" s="29"/>
      <c r="AU5327" s="29"/>
      <c r="AV5327" s="29"/>
      <c r="AW5327" s="29"/>
      <c r="AX5327" s="29"/>
      <c r="AY5327" s="29"/>
      <c r="AZ5327" s="29"/>
      <c r="BA5327" s="29"/>
    </row>
    <row r="5328" spans="2:53">
      <c r="B5328" s="2"/>
      <c r="D5328" s="2"/>
      <c r="F5328" s="30"/>
      <c r="H5328" s="2"/>
      <c r="I5328" s="2"/>
      <c r="J5328" s="3"/>
      <c r="K5328" s="2"/>
      <c r="N5328" s="20"/>
      <c r="O5328" s="2"/>
      <c r="P5328" s="2"/>
      <c r="Q5328" s="2"/>
      <c r="R5328" s="2"/>
      <c r="S5328" s="29"/>
      <c r="W5328" s="9"/>
      <c r="X5328" s="9"/>
      <c r="AI5328" s="2"/>
      <c r="AN5328" s="20"/>
      <c r="AP5328" s="29"/>
      <c r="AQ5328" s="29"/>
      <c r="AR5328" s="29"/>
      <c r="AS5328" s="29"/>
      <c r="AT5328" s="29"/>
      <c r="AU5328" s="29"/>
      <c r="AV5328" s="29"/>
      <c r="AW5328" s="29"/>
      <c r="AX5328" s="29"/>
      <c r="AY5328" s="29"/>
      <c r="AZ5328" s="29"/>
      <c r="BA5328" s="29"/>
    </row>
    <row r="5329" spans="2:53">
      <c r="B5329" s="2"/>
      <c r="D5329" s="2"/>
      <c r="F5329" s="30"/>
      <c r="H5329" s="2"/>
      <c r="I5329" s="2"/>
      <c r="J5329" s="3"/>
      <c r="K5329" s="2"/>
      <c r="N5329" s="20"/>
      <c r="O5329" s="2"/>
      <c r="P5329" s="2"/>
      <c r="Q5329" s="2"/>
      <c r="R5329" s="2"/>
      <c r="S5329" s="29"/>
      <c r="W5329" s="9"/>
      <c r="X5329" s="9"/>
      <c r="AI5329" s="2"/>
      <c r="AN5329" s="20"/>
      <c r="AP5329" s="29"/>
      <c r="AQ5329" s="29"/>
      <c r="AR5329" s="29"/>
      <c r="AS5329" s="29"/>
      <c r="AT5329" s="29"/>
      <c r="AU5329" s="29"/>
      <c r="AV5329" s="29"/>
      <c r="AW5329" s="29"/>
      <c r="AX5329" s="29"/>
      <c r="AY5329" s="29"/>
      <c r="AZ5329" s="29"/>
      <c r="BA5329" s="29"/>
    </row>
    <row r="5330" spans="2:53">
      <c r="B5330" s="2"/>
      <c r="D5330" s="2"/>
      <c r="F5330" s="30"/>
      <c r="H5330" s="2"/>
      <c r="I5330" s="2"/>
      <c r="J5330" s="3"/>
      <c r="K5330" s="2"/>
      <c r="N5330" s="20"/>
      <c r="O5330" s="2"/>
      <c r="P5330" s="2"/>
      <c r="Q5330" s="2"/>
      <c r="R5330" s="2"/>
      <c r="S5330" s="29"/>
      <c r="W5330" s="9"/>
      <c r="X5330" s="9"/>
      <c r="AI5330" s="2"/>
      <c r="AN5330" s="20"/>
      <c r="AP5330" s="29"/>
      <c r="AQ5330" s="29"/>
      <c r="AR5330" s="29"/>
      <c r="AS5330" s="29"/>
      <c r="AT5330" s="29"/>
      <c r="AU5330" s="29"/>
      <c r="AV5330" s="29"/>
      <c r="AW5330" s="29"/>
      <c r="AX5330" s="29"/>
      <c r="AY5330" s="29"/>
      <c r="AZ5330" s="29"/>
      <c r="BA5330" s="29"/>
    </row>
    <row r="5331" spans="2:53">
      <c r="B5331" s="2"/>
      <c r="D5331" s="2"/>
      <c r="F5331" s="30"/>
      <c r="H5331" s="2"/>
      <c r="I5331" s="2"/>
      <c r="J5331" s="3"/>
      <c r="K5331" s="2"/>
      <c r="N5331" s="20"/>
      <c r="O5331" s="2"/>
      <c r="P5331" s="2"/>
      <c r="Q5331" s="2"/>
      <c r="R5331" s="2"/>
      <c r="S5331" s="29"/>
      <c r="W5331" s="9"/>
      <c r="X5331" s="9"/>
      <c r="AI5331" s="2"/>
      <c r="AN5331" s="20"/>
      <c r="AP5331" s="29"/>
      <c r="AQ5331" s="29"/>
      <c r="AR5331" s="29"/>
      <c r="AS5331" s="29"/>
      <c r="AT5331" s="29"/>
      <c r="AU5331" s="29"/>
      <c r="AV5331" s="29"/>
      <c r="AW5331" s="29"/>
      <c r="AX5331" s="29"/>
      <c r="AY5331" s="29"/>
      <c r="AZ5331" s="29"/>
      <c r="BA5331" s="29"/>
    </row>
    <row r="5332" spans="2:53">
      <c r="B5332" s="2"/>
      <c r="D5332" s="2"/>
      <c r="F5332" s="30"/>
      <c r="H5332" s="2"/>
      <c r="I5332" s="2"/>
      <c r="J5332" s="3"/>
      <c r="K5332" s="2"/>
      <c r="N5332" s="20"/>
      <c r="O5332" s="2"/>
      <c r="P5332" s="2"/>
      <c r="Q5332" s="2"/>
      <c r="R5332" s="2"/>
      <c r="S5332" s="29"/>
      <c r="W5332" s="9"/>
      <c r="X5332" s="9"/>
      <c r="AI5332" s="2"/>
      <c r="AN5332" s="20"/>
      <c r="AP5332" s="29"/>
      <c r="AQ5332" s="29"/>
      <c r="AR5332" s="29"/>
      <c r="AS5332" s="29"/>
      <c r="AT5332" s="29"/>
      <c r="AU5332" s="29"/>
      <c r="AV5332" s="29"/>
      <c r="AW5332" s="29"/>
      <c r="AX5332" s="29"/>
      <c r="AY5332" s="29"/>
      <c r="AZ5332" s="29"/>
      <c r="BA5332" s="29"/>
    </row>
    <row r="5333" spans="2:53">
      <c r="B5333" s="2"/>
      <c r="D5333" s="2"/>
      <c r="F5333" s="30"/>
      <c r="H5333" s="2"/>
      <c r="I5333" s="2"/>
      <c r="J5333" s="3"/>
      <c r="K5333" s="2"/>
      <c r="N5333" s="20"/>
      <c r="O5333" s="2"/>
      <c r="P5333" s="2"/>
      <c r="Q5333" s="2"/>
      <c r="R5333" s="2"/>
      <c r="S5333" s="29"/>
      <c r="W5333" s="9"/>
      <c r="X5333" s="9"/>
      <c r="AI5333" s="2"/>
      <c r="AN5333" s="20"/>
      <c r="AP5333" s="29"/>
      <c r="AQ5333" s="29"/>
      <c r="AR5333" s="29"/>
      <c r="AS5333" s="29"/>
      <c r="AT5333" s="29"/>
      <c r="AU5333" s="29"/>
      <c r="AV5333" s="29"/>
      <c r="AW5333" s="29"/>
      <c r="AX5333" s="29"/>
      <c r="AY5333" s="29"/>
      <c r="AZ5333" s="29"/>
      <c r="BA5333" s="29"/>
    </row>
    <row r="5334" spans="2:53">
      <c r="B5334" s="2"/>
      <c r="D5334" s="2"/>
      <c r="F5334" s="30"/>
      <c r="H5334" s="2"/>
      <c r="I5334" s="2"/>
      <c r="J5334" s="3"/>
      <c r="K5334" s="2"/>
      <c r="N5334" s="20"/>
      <c r="O5334" s="2"/>
      <c r="P5334" s="2"/>
      <c r="Q5334" s="2"/>
      <c r="R5334" s="2"/>
      <c r="S5334" s="29"/>
      <c r="W5334" s="9"/>
      <c r="X5334" s="9"/>
      <c r="AI5334" s="2"/>
      <c r="AN5334" s="20"/>
      <c r="AP5334" s="29"/>
      <c r="AQ5334" s="29"/>
      <c r="AR5334" s="29"/>
      <c r="AS5334" s="29"/>
      <c r="AT5334" s="29"/>
      <c r="AU5334" s="29"/>
      <c r="AV5334" s="29"/>
      <c r="AW5334" s="29"/>
      <c r="AX5334" s="29"/>
      <c r="AY5334" s="29"/>
      <c r="AZ5334" s="29"/>
      <c r="BA5334" s="29"/>
    </row>
    <row r="5335" spans="2:53">
      <c r="B5335" s="2"/>
      <c r="D5335" s="2"/>
      <c r="F5335" s="30"/>
      <c r="H5335" s="2"/>
      <c r="I5335" s="2"/>
      <c r="J5335" s="3"/>
      <c r="K5335" s="2"/>
      <c r="N5335" s="20"/>
      <c r="O5335" s="2"/>
      <c r="P5335" s="2"/>
      <c r="Q5335" s="2"/>
      <c r="R5335" s="2"/>
      <c r="S5335" s="29"/>
      <c r="W5335" s="9"/>
      <c r="X5335" s="9"/>
      <c r="AI5335" s="2"/>
      <c r="AN5335" s="20"/>
      <c r="AP5335" s="29"/>
      <c r="AQ5335" s="29"/>
      <c r="AR5335" s="29"/>
      <c r="AS5335" s="29"/>
      <c r="AT5335" s="29"/>
      <c r="AU5335" s="29"/>
      <c r="AV5335" s="29"/>
      <c r="AW5335" s="29"/>
      <c r="AX5335" s="29"/>
      <c r="AY5335" s="29"/>
      <c r="AZ5335" s="29"/>
      <c r="BA5335" s="29"/>
    </row>
    <row r="5336" spans="2:53">
      <c r="B5336" s="2"/>
      <c r="D5336" s="2"/>
      <c r="F5336" s="30"/>
      <c r="H5336" s="2"/>
      <c r="I5336" s="2"/>
      <c r="J5336" s="3"/>
      <c r="K5336" s="2"/>
      <c r="N5336" s="20"/>
      <c r="O5336" s="2"/>
      <c r="P5336" s="2"/>
      <c r="Q5336" s="2"/>
      <c r="R5336" s="2"/>
      <c r="S5336" s="29"/>
      <c r="W5336" s="9"/>
      <c r="X5336" s="9"/>
      <c r="AI5336" s="2"/>
      <c r="AN5336" s="20"/>
      <c r="AP5336" s="29"/>
      <c r="AQ5336" s="29"/>
      <c r="AR5336" s="29"/>
      <c r="AS5336" s="29"/>
      <c r="AT5336" s="29"/>
      <c r="AU5336" s="29"/>
      <c r="AV5336" s="29"/>
      <c r="AW5336" s="29"/>
      <c r="AX5336" s="29"/>
      <c r="AY5336" s="29"/>
      <c r="AZ5336" s="29"/>
      <c r="BA5336" s="29"/>
    </row>
    <row r="5337" spans="2:53">
      <c r="B5337" s="2"/>
      <c r="D5337" s="2"/>
      <c r="F5337" s="30"/>
      <c r="H5337" s="2"/>
      <c r="I5337" s="2"/>
      <c r="J5337" s="3"/>
      <c r="K5337" s="2"/>
      <c r="N5337" s="20"/>
      <c r="O5337" s="2"/>
      <c r="P5337" s="2"/>
      <c r="Q5337" s="2"/>
      <c r="R5337" s="2"/>
      <c r="S5337" s="29"/>
      <c r="W5337" s="9"/>
      <c r="X5337" s="9"/>
      <c r="AI5337" s="2"/>
      <c r="AN5337" s="20"/>
      <c r="AP5337" s="29"/>
      <c r="AQ5337" s="29"/>
      <c r="AR5337" s="29"/>
      <c r="AS5337" s="29"/>
      <c r="AT5337" s="29"/>
      <c r="AU5337" s="29"/>
      <c r="AV5337" s="29"/>
      <c r="AW5337" s="29"/>
      <c r="AX5337" s="29"/>
      <c r="AY5337" s="29"/>
      <c r="AZ5337" s="29"/>
      <c r="BA5337" s="29"/>
    </row>
    <row r="5338" spans="2:53">
      <c r="B5338" s="2"/>
      <c r="D5338" s="2"/>
      <c r="F5338" s="30"/>
      <c r="H5338" s="2"/>
      <c r="I5338" s="2"/>
      <c r="J5338" s="3"/>
      <c r="K5338" s="2"/>
      <c r="N5338" s="20"/>
      <c r="O5338" s="2"/>
      <c r="P5338" s="2"/>
      <c r="Q5338" s="2"/>
      <c r="R5338" s="2"/>
      <c r="S5338" s="29"/>
      <c r="W5338" s="9"/>
      <c r="X5338" s="9"/>
      <c r="AI5338" s="2"/>
      <c r="AN5338" s="20"/>
      <c r="AP5338" s="29"/>
      <c r="AQ5338" s="29"/>
      <c r="AR5338" s="29"/>
      <c r="AS5338" s="29"/>
      <c r="AT5338" s="29"/>
      <c r="AU5338" s="29"/>
      <c r="AV5338" s="29"/>
      <c r="AW5338" s="29"/>
      <c r="AX5338" s="29"/>
      <c r="AY5338" s="29"/>
      <c r="AZ5338" s="29"/>
      <c r="BA5338" s="29"/>
    </row>
    <row r="5339" spans="2:53">
      <c r="B5339" s="2"/>
      <c r="D5339" s="2"/>
      <c r="F5339" s="30"/>
      <c r="H5339" s="2"/>
      <c r="I5339" s="2"/>
      <c r="J5339" s="3"/>
      <c r="K5339" s="2"/>
      <c r="N5339" s="20"/>
      <c r="O5339" s="2"/>
      <c r="P5339" s="2"/>
      <c r="Q5339" s="2"/>
      <c r="R5339" s="2"/>
      <c r="S5339" s="29"/>
      <c r="W5339" s="9"/>
      <c r="X5339" s="9"/>
      <c r="AI5339" s="2"/>
      <c r="AN5339" s="20"/>
      <c r="AP5339" s="29"/>
      <c r="AQ5339" s="29"/>
      <c r="AR5339" s="29"/>
      <c r="AS5339" s="29"/>
      <c r="AT5339" s="29"/>
      <c r="AU5339" s="29"/>
      <c r="AV5339" s="29"/>
      <c r="AW5339" s="29"/>
      <c r="AX5339" s="29"/>
      <c r="AY5339" s="29"/>
      <c r="AZ5339" s="29"/>
      <c r="BA5339" s="29"/>
    </row>
    <row r="5340" spans="2:53">
      <c r="B5340" s="2"/>
      <c r="D5340" s="2"/>
      <c r="F5340" s="30"/>
      <c r="H5340" s="2"/>
      <c r="I5340" s="2"/>
      <c r="J5340" s="3"/>
      <c r="K5340" s="2"/>
      <c r="N5340" s="20"/>
      <c r="O5340" s="2"/>
      <c r="P5340" s="2"/>
      <c r="Q5340" s="2"/>
      <c r="R5340" s="2"/>
      <c r="S5340" s="29"/>
      <c r="W5340" s="9"/>
      <c r="X5340" s="9"/>
      <c r="AI5340" s="2"/>
      <c r="AN5340" s="20"/>
      <c r="AP5340" s="29"/>
      <c r="AQ5340" s="29"/>
      <c r="AR5340" s="29"/>
      <c r="AS5340" s="29"/>
      <c r="AT5340" s="29"/>
      <c r="AU5340" s="29"/>
      <c r="AV5340" s="29"/>
      <c r="AW5340" s="29"/>
      <c r="AX5340" s="29"/>
      <c r="AY5340" s="29"/>
      <c r="AZ5340" s="29"/>
      <c r="BA5340" s="29"/>
    </row>
    <row r="5341" spans="2:53">
      <c r="B5341" s="2"/>
      <c r="D5341" s="2"/>
      <c r="F5341" s="30"/>
      <c r="H5341" s="2"/>
      <c r="I5341" s="2"/>
      <c r="J5341" s="3"/>
      <c r="K5341" s="2"/>
      <c r="N5341" s="20"/>
      <c r="O5341" s="2"/>
      <c r="P5341" s="2"/>
      <c r="Q5341" s="2"/>
      <c r="R5341" s="2"/>
      <c r="S5341" s="29"/>
      <c r="W5341" s="9"/>
      <c r="X5341" s="9"/>
      <c r="AI5341" s="2"/>
      <c r="AN5341" s="20"/>
      <c r="AP5341" s="29"/>
      <c r="AQ5341" s="29"/>
      <c r="AR5341" s="29"/>
      <c r="AS5341" s="29"/>
      <c r="AT5341" s="29"/>
      <c r="AU5341" s="29"/>
      <c r="AV5341" s="29"/>
      <c r="AW5341" s="29"/>
      <c r="AX5341" s="29"/>
      <c r="AY5341" s="29"/>
      <c r="AZ5341" s="29"/>
      <c r="BA5341" s="29"/>
    </row>
    <row r="5342" spans="2:53">
      <c r="B5342" s="2"/>
      <c r="D5342" s="2"/>
      <c r="F5342" s="30"/>
      <c r="H5342" s="2"/>
      <c r="I5342" s="2"/>
      <c r="J5342" s="3"/>
      <c r="K5342" s="2"/>
      <c r="N5342" s="20"/>
      <c r="O5342" s="2"/>
      <c r="P5342" s="2"/>
      <c r="Q5342" s="2"/>
      <c r="R5342" s="2"/>
      <c r="S5342" s="29"/>
      <c r="W5342" s="9"/>
      <c r="X5342" s="9"/>
      <c r="AI5342" s="2"/>
      <c r="AN5342" s="20"/>
      <c r="AP5342" s="29"/>
      <c r="AQ5342" s="29"/>
      <c r="AR5342" s="29"/>
      <c r="AS5342" s="29"/>
      <c r="AT5342" s="29"/>
      <c r="AU5342" s="29"/>
      <c r="AV5342" s="29"/>
      <c r="AW5342" s="29"/>
      <c r="AX5342" s="29"/>
      <c r="AY5342" s="29"/>
      <c r="AZ5342" s="29"/>
      <c r="BA5342" s="29"/>
    </row>
    <row r="5343" spans="2:53">
      <c r="B5343" s="2"/>
      <c r="D5343" s="2"/>
      <c r="F5343" s="30"/>
      <c r="H5343" s="2"/>
      <c r="I5343" s="2"/>
      <c r="J5343" s="3"/>
      <c r="K5343" s="2"/>
      <c r="N5343" s="20"/>
      <c r="O5343" s="2"/>
      <c r="P5343" s="2"/>
      <c r="Q5343" s="2"/>
      <c r="R5343" s="2"/>
      <c r="S5343" s="29"/>
      <c r="W5343" s="9"/>
      <c r="X5343" s="9"/>
      <c r="AI5343" s="2"/>
      <c r="AN5343" s="20"/>
      <c r="AP5343" s="29"/>
      <c r="AQ5343" s="29"/>
      <c r="AR5343" s="29"/>
      <c r="AS5343" s="29"/>
      <c r="AT5343" s="29"/>
      <c r="AU5343" s="29"/>
      <c r="AV5343" s="29"/>
      <c r="AW5343" s="29"/>
      <c r="AX5343" s="29"/>
      <c r="AY5343" s="29"/>
      <c r="AZ5343" s="29"/>
      <c r="BA5343" s="29"/>
    </row>
    <row r="5344" spans="2:53">
      <c r="B5344" s="2"/>
      <c r="D5344" s="2"/>
      <c r="F5344" s="30"/>
      <c r="H5344" s="2"/>
      <c r="I5344" s="2"/>
      <c r="J5344" s="3"/>
      <c r="K5344" s="2"/>
      <c r="N5344" s="20"/>
      <c r="O5344" s="2"/>
      <c r="P5344" s="2"/>
      <c r="Q5344" s="2"/>
      <c r="R5344" s="2"/>
      <c r="S5344" s="29"/>
      <c r="W5344" s="9"/>
      <c r="X5344" s="9"/>
      <c r="AI5344" s="2"/>
      <c r="AN5344" s="20"/>
      <c r="AP5344" s="29"/>
      <c r="AQ5344" s="29"/>
      <c r="AR5344" s="29"/>
      <c r="AS5344" s="29"/>
      <c r="AT5344" s="29"/>
      <c r="AU5344" s="29"/>
      <c r="AV5344" s="29"/>
      <c r="AW5344" s="29"/>
      <c r="AX5344" s="29"/>
      <c r="AY5344" s="29"/>
      <c r="AZ5344" s="29"/>
      <c r="BA5344" s="29"/>
    </row>
    <row r="5345" spans="2:53">
      <c r="B5345" s="2"/>
      <c r="D5345" s="2"/>
      <c r="F5345" s="30"/>
      <c r="H5345" s="2"/>
      <c r="I5345" s="2"/>
      <c r="J5345" s="3"/>
      <c r="K5345" s="2"/>
      <c r="N5345" s="20"/>
      <c r="O5345" s="2"/>
      <c r="P5345" s="2"/>
      <c r="Q5345" s="2"/>
      <c r="R5345" s="2"/>
      <c r="S5345" s="29"/>
      <c r="W5345" s="9"/>
      <c r="X5345" s="9"/>
      <c r="AI5345" s="2"/>
      <c r="AN5345" s="20"/>
      <c r="AP5345" s="29"/>
      <c r="AQ5345" s="29"/>
      <c r="AR5345" s="29"/>
      <c r="AS5345" s="29"/>
      <c r="AT5345" s="29"/>
      <c r="AU5345" s="29"/>
      <c r="AV5345" s="29"/>
      <c r="AW5345" s="29"/>
      <c r="AX5345" s="29"/>
      <c r="AY5345" s="29"/>
      <c r="AZ5345" s="29"/>
      <c r="BA5345" s="29"/>
    </row>
    <row r="5346" spans="2:53">
      <c r="B5346" s="2"/>
      <c r="D5346" s="2"/>
      <c r="F5346" s="30"/>
      <c r="H5346" s="2"/>
      <c r="I5346" s="2"/>
      <c r="J5346" s="3"/>
      <c r="K5346" s="2"/>
      <c r="N5346" s="20"/>
      <c r="O5346" s="2"/>
      <c r="P5346" s="2"/>
      <c r="Q5346" s="2"/>
      <c r="R5346" s="2"/>
      <c r="S5346" s="29"/>
      <c r="W5346" s="9"/>
      <c r="X5346" s="9"/>
      <c r="AI5346" s="2"/>
      <c r="AN5346" s="20"/>
      <c r="AP5346" s="29"/>
      <c r="AQ5346" s="29"/>
      <c r="AR5346" s="29"/>
      <c r="AS5346" s="29"/>
      <c r="AT5346" s="29"/>
      <c r="AU5346" s="29"/>
      <c r="AV5346" s="29"/>
      <c r="AW5346" s="29"/>
      <c r="AX5346" s="29"/>
      <c r="AY5346" s="29"/>
      <c r="AZ5346" s="29"/>
      <c r="BA5346" s="29"/>
    </row>
    <row r="5347" spans="2:53">
      <c r="B5347" s="2"/>
      <c r="D5347" s="2"/>
      <c r="F5347" s="30"/>
      <c r="H5347" s="2"/>
      <c r="I5347" s="2"/>
      <c r="J5347" s="3"/>
      <c r="K5347" s="2"/>
      <c r="N5347" s="20"/>
      <c r="O5347" s="2"/>
      <c r="P5347" s="2"/>
      <c r="Q5347" s="2"/>
      <c r="R5347" s="2"/>
      <c r="S5347" s="29"/>
      <c r="W5347" s="9"/>
      <c r="X5347" s="9"/>
      <c r="AI5347" s="2"/>
      <c r="AN5347" s="20"/>
      <c r="AP5347" s="29"/>
      <c r="AQ5347" s="29"/>
      <c r="AR5347" s="29"/>
      <c r="AS5347" s="29"/>
      <c r="AT5347" s="29"/>
      <c r="AU5347" s="29"/>
      <c r="AV5347" s="29"/>
      <c r="AW5347" s="29"/>
      <c r="AX5347" s="29"/>
      <c r="AY5347" s="29"/>
      <c r="AZ5347" s="29"/>
      <c r="BA5347" s="29"/>
    </row>
    <row r="5348" spans="2:53">
      <c r="B5348" s="2"/>
      <c r="D5348" s="2"/>
      <c r="F5348" s="30"/>
      <c r="H5348" s="2"/>
      <c r="I5348" s="2"/>
      <c r="J5348" s="3"/>
      <c r="K5348" s="2"/>
      <c r="N5348" s="20"/>
      <c r="O5348" s="2"/>
      <c r="P5348" s="2"/>
      <c r="Q5348" s="2"/>
      <c r="R5348" s="2"/>
      <c r="S5348" s="29"/>
      <c r="W5348" s="9"/>
      <c r="X5348" s="9"/>
      <c r="AI5348" s="2"/>
      <c r="AN5348" s="20"/>
      <c r="AP5348" s="29"/>
      <c r="AQ5348" s="29"/>
      <c r="AR5348" s="29"/>
      <c r="AS5348" s="29"/>
      <c r="AT5348" s="29"/>
      <c r="AU5348" s="29"/>
      <c r="AV5348" s="29"/>
      <c r="AW5348" s="29"/>
      <c r="AX5348" s="29"/>
      <c r="AY5348" s="29"/>
      <c r="AZ5348" s="29"/>
      <c r="BA5348" s="29"/>
    </row>
    <row r="5349" spans="2:53">
      <c r="B5349" s="2"/>
      <c r="D5349" s="2"/>
      <c r="F5349" s="30"/>
      <c r="H5349" s="2"/>
      <c r="I5349" s="2"/>
      <c r="J5349" s="3"/>
      <c r="K5349" s="2"/>
      <c r="N5349" s="20"/>
      <c r="O5349" s="2"/>
      <c r="P5349" s="2"/>
      <c r="Q5349" s="2"/>
      <c r="R5349" s="2"/>
      <c r="S5349" s="29"/>
      <c r="W5349" s="9"/>
      <c r="X5349" s="9"/>
      <c r="AI5349" s="2"/>
      <c r="AN5349" s="20"/>
      <c r="AP5349" s="29"/>
      <c r="AQ5349" s="29"/>
      <c r="AR5349" s="29"/>
      <c r="AS5349" s="29"/>
      <c r="AT5349" s="29"/>
      <c r="AU5349" s="29"/>
      <c r="AV5349" s="29"/>
      <c r="AW5349" s="29"/>
      <c r="AX5349" s="29"/>
      <c r="AY5349" s="29"/>
      <c r="AZ5349" s="29"/>
      <c r="BA5349" s="29"/>
    </row>
    <row r="5350" spans="2:53">
      <c r="B5350" s="2"/>
      <c r="D5350" s="2"/>
      <c r="F5350" s="30"/>
      <c r="H5350" s="2"/>
      <c r="I5350" s="2"/>
      <c r="J5350" s="3"/>
      <c r="K5350" s="2"/>
      <c r="N5350" s="20"/>
      <c r="O5350" s="2"/>
      <c r="P5350" s="2"/>
      <c r="Q5350" s="2"/>
      <c r="R5350" s="2"/>
      <c r="S5350" s="29"/>
      <c r="W5350" s="9"/>
      <c r="X5350" s="9"/>
      <c r="AI5350" s="2"/>
      <c r="AN5350" s="20"/>
      <c r="AP5350" s="29"/>
      <c r="AQ5350" s="29"/>
      <c r="AR5350" s="29"/>
      <c r="AS5350" s="29"/>
      <c r="AT5350" s="29"/>
      <c r="AU5350" s="29"/>
      <c r="AV5350" s="29"/>
      <c r="AW5350" s="29"/>
      <c r="AX5350" s="29"/>
      <c r="AY5350" s="29"/>
      <c r="AZ5350" s="29"/>
      <c r="BA5350" s="29"/>
    </row>
    <row r="5351" spans="2:53">
      <c r="B5351" s="2"/>
      <c r="D5351" s="2"/>
      <c r="F5351" s="30"/>
      <c r="H5351" s="2"/>
      <c r="I5351" s="2"/>
      <c r="J5351" s="3"/>
      <c r="K5351" s="2"/>
      <c r="N5351" s="20"/>
      <c r="O5351" s="2"/>
      <c r="P5351" s="2"/>
      <c r="Q5351" s="2"/>
      <c r="R5351" s="2"/>
      <c r="S5351" s="29"/>
      <c r="W5351" s="9"/>
      <c r="X5351" s="9"/>
      <c r="AI5351" s="2"/>
      <c r="AN5351" s="20"/>
      <c r="AP5351" s="29"/>
      <c r="AQ5351" s="29"/>
      <c r="AR5351" s="29"/>
      <c r="AS5351" s="29"/>
      <c r="AT5351" s="29"/>
      <c r="AU5351" s="29"/>
      <c r="AV5351" s="29"/>
      <c r="AW5351" s="29"/>
      <c r="AX5351" s="29"/>
      <c r="AY5351" s="29"/>
      <c r="AZ5351" s="29"/>
      <c r="BA5351" s="29"/>
    </row>
    <row r="5352" spans="2:53">
      <c r="B5352" s="2"/>
      <c r="D5352" s="2"/>
      <c r="F5352" s="30"/>
      <c r="H5352" s="2"/>
      <c r="I5352" s="2"/>
      <c r="J5352" s="3"/>
      <c r="K5352" s="2"/>
      <c r="N5352" s="20"/>
      <c r="O5352" s="2"/>
      <c r="P5352" s="2"/>
      <c r="Q5352" s="2"/>
      <c r="R5352" s="2"/>
      <c r="S5352" s="29"/>
      <c r="W5352" s="9"/>
      <c r="X5352" s="9"/>
      <c r="AI5352" s="2"/>
      <c r="AN5352" s="20"/>
      <c r="AP5352" s="29"/>
      <c r="AQ5352" s="29"/>
      <c r="AR5352" s="29"/>
      <c r="AS5352" s="29"/>
      <c r="AT5352" s="29"/>
      <c r="AU5352" s="29"/>
      <c r="AV5352" s="29"/>
      <c r="AW5352" s="29"/>
      <c r="AX5352" s="29"/>
      <c r="AY5352" s="29"/>
      <c r="AZ5352" s="29"/>
      <c r="BA5352" s="29"/>
    </row>
    <row r="5353" spans="2:53">
      <c r="B5353" s="2"/>
      <c r="D5353" s="2"/>
      <c r="F5353" s="30"/>
      <c r="H5353" s="2"/>
      <c r="I5353" s="2"/>
      <c r="J5353" s="3"/>
      <c r="K5353" s="2"/>
      <c r="N5353" s="20"/>
      <c r="O5353" s="2"/>
      <c r="P5353" s="2"/>
      <c r="Q5353" s="2"/>
      <c r="R5353" s="2"/>
      <c r="S5353" s="29"/>
      <c r="W5353" s="9"/>
      <c r="X5353" s="9"/>
      <c r="AI5353" s="2"/>
      <c r="AN5353" s="20"/>
      <c r="AP5353" s="29"/>
      <c r="AQ5353" s="29"/>
      <c r="AR5353" s="29"/>
      <c r="AS5353" s="29"/>
      <c r="AT5353" s="29"/>
      <c r="AU5353" s="29"/>
      <c r="AV5353" s="29"/>
      <c r="AW5353" s="29"/>
      <c r="AX5353" s="29"/>
      <c r="AY5353" s="29"/>
      <c r="AZ5353" s="29"/>
      <c r="BA5353" s="29"/>
    </row>
    <row r="5354" spans="2:53">
      <c r="B5354" s="2"/>
      <c r="D5354" s="2"/>
      <c r="F5354" s="30"/>
      <c r="H5354" s="2"/>
      <c r="I5354" s="2"/>
      <c r="J5354" s="3"/>
      <c r="K5354" s="2"/>
      <c r="N5354" s="20"/>
      <c r="O5354" s="2"/>
      <c r="P5354" s="2"/>
      <c r="Q5354" s="2"/>
      <c r="R5354" s="2"/>
      <c r="S5354" s="29"/>
      <c r="W5354" s="9"/>
      <c r="X5354" s="9"/>
      <c r="AI5354" s="2"/>
      <c r="AN5354" s="20"/>
      <c r="AP5354" s="29"/>
      <c r="AQ5354" s="29"/>
      <c r="AR5354" s="29"/>
      <c r="AS5354" s="29"/>
      <c r="AT5354" s="29"/>
      <c r="AU5354" s="29"/>
      <c r="AV5354" s="29"/>
      <c r="AW5354" s="29"/>
      <c r="AX5354" s="29"/>
      <c r="AY5354" s="29"/>
      <c r="AZ5354" s="29"/>
      <c r="BA5354" s="29"/>
    </row>
    <row r="5355" spans="2:53">
      <c r="B5355" s="2"/>
      <c r="D5355" s="2"/>
      <c r="F5355" s="30"/>
      <c r="H5355" s="2"/>
      <c r="I5355" s="2"/>
      <c r="J5355" s="3"/>
      <c r="K5355" s="2"/>
      <c r="N5355" s="20"/>
      <c r="O5355" s="2"/>
      <c r="P5355" s="2"/>
      <c r="Q5355" s="2"/>
      <c r="R5355" s="2"/>
      <c r="S5355" s="29"/>
      <c r="W5355" s="9"/>
      <c r="X5355" s="9"/>
      <c r="AI5355" s="2"/>
      <c r="AN5355" s="20"/>
      <c r="AP5355" s="29"/>
      <c r="AQ5355" s="29"/>
      <c r="AR5355" s="29"/>
      <c r="AS5355" s="29"/>
      <c r="AT5355" s="29"/>
      <c r="AU5355" s="29"/>
      <c r="AV5355" s="29"/>
      <c r="AW5355" s="29"/>
      <c r="AX5355" s="29"/>
      <c r="AY5355" s="29"/>
      <c r="AZ5355" s="29"/>
      <c r="BA5355" s="29"/>
    </row>
    <row r="5356" spans="2:53">
      <c r="B5356" s="2"/>
      <c r="D5356" s="2"/>
      <c r="F5356" s="30"/>
      <c r="H5356" s="2"/>
      <c r="I5356" s="2"/>
      <c r="J5356" s="3"/>
      <c r="K5356" s="2"/>
      <c r="N5356" s="20"/>
      <c r="O5356" s="2"/>
      <c r="P5356" s="2"/>
      <c r="Q5356" s="2"/>
      <c r="R5356" s="2"/>
      <c r="S5356" s="29"/>
      <c r="W5356" s="9"/>
      <c r="X5356" s="9"/>
      <c r="AI5356" s="2"/>
      <c r="AN5356" s="20"/>
      <c r="AP5356" s="29"/>
      <c r="AQ5356" s="29"/>
      <c r="AR5356" s="29"/>
      <c r="AS5356" s="29"/>
      <c r="AT5356" s="29"/>
      <c r="AU5356" s="29"/>
      <c r="AV5356" s="29"/>
      <c r="AW5356" s="29"/>
      <c r="AX5356" s="29"/>
      <c r="AY5356" s="29"/>
      <c r="AZ5356" s="29"/>
      <c r="BA5356" s="29"/>
    </row>
    <row r="5357" spans="2:53">
      <c r="B5357" s="2"/>
      <c r="D5357" s="2"/>
      <c r="F5357" s="30"/>
      <c r="H5357" s="2"/>
      <c r="I5357" s="2"/>
      <c r="J5357" s="3"/>
      <c r="K5357" s="2"/>
      <c r="N5357" s="20"/>
      <c r="O5357" s="2"/>
      <c r="P5357" s="2"/>
      <c r="Q5357" s="2"/>
      <c r="R5357" s="2"/>
      <c r="S5357" s="29"/>
      <c r="W5357" s="9"/>
      <c r="X5357" s="9"/>
      <c r="AI5357" s="2"/>
      <c r="AN5357" s="20"/>
      <c r="AP5357" s="29"/>
      <c r="AQ5357" s="29"/>
      <c r="AR5357" s="29"/>
      <c r="AS5357" s="29"/>
      <c r="AT5357" s="29"/>
      <c r="AU5357" s="29"/>
      <c r="AV5357" s="29"/>
      <c r="AW5357" s="29"/>
      <c r="AX5357" s="29"/>
      <c r="AY5357" s="29"/>
      <c r="AZ5357" s="29"/>
      <c r="BA5357" s="29"/>
    </row>
    <row r="5358" spans="2:53">
      <c r="B5358" s="2"/>
      <c r="D5358" s="2"/>
      <c r="F5358" s="30"/>
      <c r="H5358" s="2"/>
      <c r="I5358" s="2"/>
      <c r="J5358" s="3"/>
      <c r="K5358" s="2"/>
      <c r="N5358" s="20"/>
      <c r="O5358" s="2"/>
      <c r="P5358" s="2"/>
      <c r="Q5358" s="2"/>
      <c r="R5358" s="2"/>
      <c r="S5358" s="29"/>
      <c r="W5358" s="9"/>
      <c r="X5358" s="9"/>
      <c r="AI5358" s="2"/>
      <c r="AN5358" s="20"/>
      <c r="AP5358" s="29"/>
      <c r="AQ5358" s="29"/>
      <c r="AR5358" s="29"/>
      <c r="AS5358" s="29"/>
      <c r="AT5358" s="29"/>
      <c r="AU5358" s="29"/>
      <c r="AV5358" s="29"/>
      <c r="AW5358" s="29"/>
      <c r="AX5358" s="29"/>
      <c r="AY5358" s="29"/>
      <c r="AZ5358" s="29"/>
      <c r="BA5358" s="29"/>
    </row>
    <row r="5359" spans="2:53">
      <c r="B5359" s="2"/>
      <c r="D5359" s="2"/>
      <c r="F5359" s="30"/>
      <c r="H5359" s="2"/>
      <c r="I5359" s="2"/>
      <c r="J5359" s="3"/>
      <c r="K5359" s="2"/>
      <c r="N5359" s="20"/>
      <c r="O5359" s="2"/>
      <c r="P5359" s="2"/>
      <c r="Q5359" s="2"/>
      <c r="R5359" s="2"/>
      <c r="S5359" s="29"/>
      <c r="W5359" s="9"/>
      <c r="X5359" s="9"/>
      <c r="AI5359" s="2"/>
      <c r="AN5359" s="20"/>
      <c r="AP5359" s="29"/>
      <c r="AQ5359" s="29"/>
      <c r="AR5359" s="29"/>
      <c r="AS5359" s="29"/>
      <c r="AT5359" s="29"/>
      <c r="AU5359" s="29"/>
      <c r="AV5359" s="29"/>
      <c r="AW5359" s="29"/>
      <c r="AX5359" s="29"/>
      <c r="AY5359" s="29"/>
      <c r="AZ5359" s="29"/>
      <c r="BA5359" s="29"/>
    </row>
    <row r="5360" spans="2:53">
      <c r="B5360" s="2"/>
      <c r="D5360" s="2"/>
      <c r="F5360" s="30"/>
      <c r="H5360" s="2"/>
      <c r="I5360" s="2"/>
      <c r="J5360" s="3"/>
      <c r="K5360" s="2"/>
      <c r="N5360" s="20"/>
      <c r="O5360" s="2"/>
      <c r="P5360" s="2"/>
      <c r="Q5360" s="2"/>
      <c r="R5360" s="2"/>
      <c r="S5360" s="29"/>
      <c r="W5360" s="9"/>
      <c r="X5360" s="9"/>
      <c r="AI5360" s="2"/>
      <c r="AN5360" s="20"/>
      <c r="AP5360" s="29"/>
      <c r="AQ5360" s="29"/>
      <c r="AR5360" s="29"/>
      <c r="AS5360" s="29"/>
      <c r="AT5360" s="29"/>
      <c r="AU5360" s="29"/>
      <c r="AV5360" s="29"/>
      <c r="AW5360" s="29"/>
      <c r="AX5360" s="29"/>
      <c r="AY5360" s="29"/>
      <c r="AZ5360" s="29"/>
      <c r="BA5360" s="29"/>
    </row>
    <row r="5361" spans="2:53">
      <c r="B5361" s="2"/>
      <c r="D5361" s="2"/>
      <c r="F5361" s="30"/>
      <c r="H5361" s="2"/>
      <c r="I5361" s="2"/>
      <c r="J5361" s="3"/>
      <c r="K5361" s="2"/>
      <c r="N5361" s="20"/>
      <c r="O5361" s="2"/>
      <c r="P5361" s="2"/>
      <c r="Q5361" s="2"/>
      <c r="R5361" s="2"/>
      <c r="S5361" s="29"/>
      <c r="W5361" s="9"/>
      <c r="X5361" s="9"/>
      <c r="AI5361" s="2"/>
      <c r="AN5361" s="20"/>
      <c r="AP5361" s="29"/>
      <c r="AQ5361" s="29"/>
      <c r="AR5361" s="29"/>
      <c r="AS5361" s="29"/>
      <c r="AT5361" s="29"/>
      <c r="AU5361" s="29"/>
      <c r="AV5361" s="29"/>
      <c r="AW5361" s="29"/>
      <c r="AX5361" s="29"/>
      <c r="AY5361" s="29"/>
      <c r="AZ5361" s="29"/>
      <c r="BA5361" s="29"/>
    </row>
    <row r="5362" spans="2:53">
      <c r="B5362" s="2"/>
      <c r="D5362" s="2"/>
      <c r="F5362" s="30"/>
      <c r="H5362" s="2"/>
      <c r="I5362" s="2"/>
      <c r="J5362" s="3"/>
      <c r="K5362" s="2"/>
      <c r="N5362" s="20"/>
      <c r="O5362" s="2"/>
      <c r="P5362" s="2"/>
      <c r="Q5362" s="2"/>
      <c r="R5362" s="2"/>
      <c r="S5362" s="29"/>
      <c r="W5362" s="9"/>
      <c r="X5362" s="9"/>
      <c r="AI5362" s="2"/>
      <c r="AN5362" s="20"/>
      <c r="AP5362" s="29"/>
      <c r="AQ5362" s="29"/>
      <c r="AR5362" s="29"/>
      <c r="AS5362" s="29"/>
      <c r="AT5362" s="29"/>
      <c r="AU5362" s="29"/>
      <c r="AV5362" s="29"/>
      <c r="AW5362" s="29"/>
      <c r="AX5362" s="29"/>
      <c r="AY5362" s="29"/>
      <c r="AZ5362" s="29"/>
      <c r="BA5362" s="29"/>
    </row>
    <row r="5363" spans="2:53">
      <c r="B5363" s="2"/>
      <c r="D5363" s="2"/>
      <c r="F5363" s="30"/>
      <c r="H5363" s="2"/>
      <c r="I5363" s="2"/>
      <c r="J5363" s="3"/>
      <c r="K5363" s="2"/>
      <c r="N5363" s="20"/>
      <c r="O5363" s="2"/>
      <c r="P5363" s="2"/>
      <c r="Q5363" s="2"/>
      <c r="R5363" s="2"/>
      <c r="S5363" s="29"/>
      <c r="W5363" s="9"/>
      <c r="X5363" s="9"/>
      <c r="AI5363" s="2"/>
      <c r="AN5363" s="20"/>
      <c r="AP5363" s="29"/>
      <c r="AQ5363" s="29"/>
      <c r="AR5363" s="29"/>
      <c r="AS5363" s="29"/>
      <c r="AT5363" s="29"/>
      <c r="AU5363" s="29"/>
      <c r="AV5363" s="29"/>
      <c r="AW5363" s="29"/>
      <c r="AX5363" s="29"/>
      <c r="AY5363" s="29"/>
      <c r="AZ5363" s="29"/>
      <c r="BA5363" s="29"/>
    </row>
    <row r="5364" spans="2:53">
      <c r="B5364" s="2"/>
      <c r="D5364" s="2"/>
      <c r="F5364" s="30"/>
      <c r="H5364" s="2"/>
      <c r="I5364" s="2"/>
      <c r="J5364" s="3"/>
      <c r="K5364" s="2"/>
      <c r="N5364" s="20"/>
      <c r="O5364" s="2"/>
      <c r="P5364" s="2"/>
      <c r="Q5364" s="2"/>
      <c r="R5364" s="2"/>
      <c r="S5364" s="29"/>
      <c r="W5364" s="9"/>
      <c r="X5364" s="9"/>
      <c r="AI5364" s="2"/>
      <c r="AN5364" s="20"/>
      <c r="AP5364" s="29"/>
      <c r="AQ5364" s="29"/>
      <c r="AR5364" s="29"/>
      <c r="AS5364" s="29"/>
      <c r="AT5364" s="29"/>
      <c r="AU5364" s="29"/>
      <c r="AV5364" s="29"/>
      <c r="AW5364" s="29"/>
      <c r="AX5364" s="29"/>
      <c r="AY5364" s="29"/>
      <c r="AZ5364" s="29"/>
      <c r="BA5364" s="29"/>
    </row>
    <row r="5365" spans="2:53">
      <c r="B5365" s="2"/>
      <c r="D5365" s="2"/>
      <c r="F5365" s="30"/>
      <c r="H5365" s="2"/>
      <c r="I5365" s="2"/>
      <c r="J5365" s="3"/>
      <c r="K5365" s="2"/>
      <c r="N5365" s="20"/>
      <c r="O5365" s="2"/>
      <c r="P5365" s="2"/>
      <c r="Q5365" s="2"/>
      <c r="R5365" s="2"/>
      <c r="S5365" s="29"/>
      <c r="W5365" s="9"/>
      <c r="X5365" s="9"/>
      <c r="AI5365" s="2"/>
      <c r="AN5365" s="20"/>
      <c r="AP5365" s="29"/>
      <c r="AQ5365" s="29"/>
      <c r="AR5365" s="29"/>
      <c r="AS5365" s="29"/>
      <c r="AT5365" s="29"/>
      <c r="AU5365" s="29"/>
      <c r="AV5365" s="29"/>
      <c r="AW5365" s="29"/>
      <c r="AX5365" s="29"/>
      <c r="AY5365" s="29"/>
      <c r="AZ5365" s="29"/>
      <c r="BA5365" s="29"/>
    </row>
    <row r="5366" spans="2:53">
      <c r="B5366" s="2"/>
      <c r="D5366" s="2"/>
      <c r="F5366" s="30"/>
      <c r="H5366" s="2"/>
      <c r="I5366" s="2"/>
      <c r="J5366" s="3"/>
      <c r="K5366" s="2"/>
      <c r="N5366" s="20"/>
      <c r="O5366" s="2"/>
      <c r="P5366" s="2"/>
      <c r="Q5366" s="2"/>
      <c r="R5366" s="2"/>
      <c r="S5366" s="29"/>
      <c r="W5366" s="9"/>
      <c r="X5366" s="9"/>
      <c r="AI5366" s="2"/>
      <c r="AN5366" s="20"/>
      <c r="AP5366" s="29"/>
      <c r="AQ5366" s="29"/>
      <c r="AR5366" s="29"/>
      <c r="AS5366" s="29"/>
      <c r="AT5366" s="29"/>
      <c r="AU5366" s="29"/>
      <c r="AV5366" s="29"/>
      <c r="AW5366" s="29"/>
      <c r="AX5366" s="29"/>
      <c r="AY5366" s="29"/>
      <c r="AZ5366" s="29"/>
      <c r="BA5366" s="29"/>
    </row>
    <row r="5367" spans="2:53">
      <c r="B5367" s="2"/>
      <c r="D5367" s="2"/>
      <c r="F5367" s="30"/>
      <c r="H5367" s="2"/>
      <c r="I5367" s="2"/>
      <c r="J5367" s="3"/>
      <c r="K5367" s="2"/>
      <c r="N5367" s="20"/>
      <c r="O5367" s="2"/>
      <c r="P5367" s="2"/>
      <c r="Q5367" s="2"/>
      <c r="R5367" s="2"/>
      <c r="S5367" s="29"/>
      <c r="W5367" s="9"/>
      <c r="X5367" s="9"/>
      <c r="AI5367" s="2"/>
      <c r="AN5367" s="20"/>
      <c r="AP5367" s="29"/>
      <c r="AQ5367" s="29"/>
      <c r="AR5367" s="29"/>
      <c r="AS5367" s="29"/>
      <c r="AT5367" s="29"/>
      <c r="AU5367" s="29"/>
      <c r="AV5367" s="29"/>
      <c r="AW5367" s="29"/>
      <c r="AX5367" s="29"/>
      <c r="AY5367" s="29"/>
      <c r="AZ5367" s="29"/>
      <c r="BA5367" s="29"/>
    </row>
    <row r="5368" spans="2:53">
      <c r="B5368" s="2"/>
      <c r="D5368" s="2"/>
      <c r="F5368" s="30"/>
      <c r="H5368" s="2"/>
      <c r="I5368" s="2"/>
      <c r="J5368" s="3"/>
      <c r="K5368" s="2"/>
      <c r="N5368" s="20"/>
      <c r="O5368" s="2"/>
      <c r="P5368" s="2"/>
      <c r="Q5368" s="2"/>
      <c r="R5368" s="2"/>
      <c r="S5368" s="29"/>
      <c r="W5368" s="9"/>
      <c r="X5368" s="9"/>
      <c r="AI5368" s="2"/>
      <c r="AN5368" s="20"/>
      <c r="AP5368" s="29"/>
      <c r="AQ5368" s="29"/>
      <c r="AR5368" s="29"/>
      <c r="AS5368" s="29"/>
      <c r="AT5368" s="29"/>
      <c r="AU5368" s="29"/>
      <c r="AV5368" s="29"/>
      <c r="AW5368" s="29"/>
      <c r="AX5368" s="29"/>
      <c r="AY5368" s="29"/>
      <c r="AZ5368" s="29"/>
      <c r="BA5368" s="29"/>
    </row>
    <row r="5369" spans="2:53">
      <c r="B5369" s="2"/>
      <c r="D5369" s="2"/>
      <c r="F5369" s="30"/>
      <c r="H5369" s="2"/>
      <c r="I5369" s="2"/>
      <c r="J5369" s="3"/>
      <c r="K5369" s="2"/>
      <c r="N5369" s="20"/>
      <c r="O5369" s="2"/>
      <c r="P5369" s="2"/>
      <c r="Q5369" s="2"/>
      <c r="R5369" s="2"/>
      <c r="S5369" s="29"/>
      <c r="W5369" s="9"/>
      <c r="X5369" s="9"/>
      <c r="AI5369" s="2"/>
      <c r="AN5369" s="20"/>
      <c r="AP5369" s="29"/>
      <c r="AQ5369" s="29"/>
      <c r="AR5369" s="29"/>
      <c r="AS5369" s="29"/>
      <c r="AT5369" s="29"/>
      <c r="AU5369" s="29"/>
      <c r="AV5369" s="29"/>
      <c r="AW5369" s="29"/>
      <c r="AX5369" s="29"/>
      <c r="AY5369" s="29"/>
      <c r="AZ5369" s="29"/>
      <c r="BA5369" s="29"/>
    </row>
    <row r="5370" spans="2:53">
      <c r="B5370" s="2"/>
      <c r="D5370" s="2"/>
      <c r="F5370" s="30"/>
      <c r="H5370" s="2"/>
      <c r="I5370" s="2"/>
      <c r="J5370" s="3"/>
      <c r="K5370" s="2"/>
      <c r="N5370" s="20"/>
      <c r="O5370" s="2"/>
      <c r="P5370" s="2"/>
      <c r="Q5370" s="2"/>
      <c r="R5370" s="2"/>
      <c r="S5370" s="29"/>
      <c r="W5370" s="9"/>
      <c r="X5370" s="9"/>
      <c r="AI5370" s="2"/>
      <c r="AN5370" s="20"/>
      <c r="AP5370" s="29"/>
      <c r="AQ5370" s="29"/>
      <c r="AR5370" s="29"/>
      <c r="AS5370" s="29"/>
      <c r="AT5370" s="29"/>
      <c r="AU5370" s="29"/>
      <c r="AV5370" s="29"/>
      <c r="AW5370" s="29"/>
      <c r="AX5370" s="29"/>
      <c r="AY5370" s="29"/>
      <c r="AZ5370" s="29"/>
      <c r="BA5370" s="29"/>
    </row>
    <row r="5371" spans="2:53">
      <c r="B5371" s="2"/>
      <c r="D5371" s="2"/>
      <c r="F5371" s="30"/>
      <c r="H5371" s="2"/>
      <c r="I5371" s="2"/>
      <c r="J5371" s="3"/>
      <c r="K5371" s="2"/>
      <c r="N5371" s="20"/>
      <c r="O5371" s="2"/>
      <c r="P5371" s="2"/>
      <c r="Q5371" s="2"/>
      <c r="R5371" s="2"/>
      <c r="S5371" s="29"/>
      <c r="W5371" s="9"/>
      <c r="X5371" s="9"/>
      <c r="AI5371" s="2"/>
      <c r="AN5371" s="20"/>
      <c r="AP5371" s="29"/>
      <c r="AQ5371" s="29"/>
      <c r="AR5371" s="29"/>
      <c r="AS5371" s="29"/>
      <c r="AT5371" s="29"/>
      <c r="AU5371" s="29"/>
      <c r="AV5371" s="29"/>
      <c r="AW5371" s="29"/>
      <c r="AX5371" s="29"/>
      <c r="AY5371" s="29"/>
      <c r="AZ5371" s="29"/>
      <c r="BA5371" s="29"/>
    </row>
    <row r="5372" spans="2:53">
      <c r="B5372" s="2"/>
      <c r="D5372" s="2"/>
      <c r="F5372" s="30"/>
      <c r="H5372" s="2"/>
      <c r="I5372" s="2"/>
      <c r="J5372" s="3"/>
      <c r="K5372" s="2"/>
      <c r="N5372" s="20"/>
      <c r="O5372" s="2"/>
      <c r="P5372" s="2"/>
      <c r="Q5372" s="2"/>
      <c r="R5372" s="2"/>
      <c r="S5372" s="29"/>
      <c r="W5372" s="9"/>
      <c r="X5372" s="9"/>
      <c r="AI5372" s="2"/>
      <c r="AN5372" s="20"/>
      <c r="AP5372" s="29"/>
      <c r="AQ5372" s="29"/>
      <c r="AR5372" s="29"/>
      <c r="AS5372" s="29"/>
      <c r="AT5372" s="29"/>
      <c r="AU5372" s="29"/>
      <c r="AV5372" s="29"/>
      <c r="AW5372" s="29"/>
      <c r="AX5372" s="29"/>
      <c r="AY5372" s="29"/>
      <c r="AZ5372" s="29"/>
      <c r="BA5372" s="29"/>
    </row>
    <row r="5373" spans="2:53">
      <c r="B5373" s="2"/>
      <c r="D5373" s="2"/>
      <c r="F5373" s="30"/>
      <c r="H5373" s="2"/>
      <c r="I5373" s="2"/>
      <c r="J5373" s="3"/>
      <c r="K5373" s="2"/>
      <c r="N5373" s="20"/>
      <c r="O5373" s="2"/>
      <c r="P5373" s="2"/>
      <c r="Q5373" s="2"/>
      <c r="R5373" s="2"/>
      <c r="S5373" s="29"/>
      <c r="W5373" s="9"/>
      <c r="X5373" s="9"/>
      <c r="AI5373" s="2"/>
      <c r="AN5373" s="20"/>
      <c r="AP5373" s="29"/>
      <c r="AQ5373" s="29"/>
      <c r="AR5373" s="29"/>
      <c r="AS5373" s="29"/>
      <c r="AT5373" s="29"/>
      <c r="AU5373" s="29"/>
      <c r="AV5373" s="29"/>
      <c r="AW5373" s="29"/>
      <c r="AX5373" s="29"/>
      <c r="AY5373" s="29"/>
      <c r="AZ5373" s="29"/>
      <c r="BA5373" s="29"/>
    </row>
    <row r="5374" spans="2:53">
      <c r="B5374" s="2"/>
      <c r="D5374" s="2"/>
      <c r="F5374" s="30"/>
      <c r="H5374" s="2"/>
      <c r="I5374" s="2"/>
      <c r="J5374" s="3"/>
      <c r="K5374" s="2"/>
      <c r="N5374" s="20"/>
      <c r="O5374" s="2"/>
      <c r="P5374" s="2"/>
      <c r="Q5374" s="2"/>
      <c r="R5374" s="2"/>
      <c r="S5374" s="29"/>
      <c r="W5374" s="9"/>
      <c r="X5374" s="9"/>
      <c r="AI5374" s="2"/>
      <c r="AN5374" s="20"/>
      <c r="AP5374" s="29"/>
      <c r="AQ5374" s="29"/>
      <c r="AR5374" s="29"/>
      <c r="AS5374" s="29"/>
      <c r="AT5374" s="29"/>
      <c r="AU5374" s="29"/>
      <c r="AV5374" s="29"/>
      <c r="AW5374" s="29"/>
      <c r="AX5374" s="29"/>
      <c r="AY5374" s="29"/>
      <c r="AZ5374" s="29"/>
      <c r="BA5374" s="29"/>
    </row>
    <row r="5375" spans="2:53">
      <c r="B5375" s="2"/>
      <c r="D5375" s="2"/>
      <c r="F5375" s="30"/>
      <c r="H5375" s="2"/>
      <c r="I5375" s="2"/>
      <c r="J5375" s="3"/>
      <c r="K5375" s="2"/>
      <c r="N5375" s="20"/>
      <c r="O5375" s="2"/>
      <c r="P5375" s="2"/>
      <c r="Q5375" s="2"/>
      <c r="R5375" s="2"/>
      <c r="S5375" s="29"/>
      <c r="W5375" s="9"/>
      <c r="X5375" s="9"/>
      <c r="AI5375" s="2"/>
      <c r="AN5375" s="20"/>
      <c r="AP5375" s="29"/>
      <c r="AQ5375" s="29"/>
      <c r="AR5375" s="29"/>
      <c r="AS5375" s="29"/>
      <c r="AT5375" s="29"/>
      <c r="AU5375" s="29"/>
      <c r="AV5375" s="29"/>
      <c r="AW5375" s="29"/>
      <c r="AX5375" s="29"/>
      <c r="AY5375" s="29"/>
      <c r="AZ5375" s="29"/>
      <c r="BA5375" s="29"/>
    </row>
    <row r="5376" spans="2:53">
      <c r="B5376" s="2"/>
      <c r="D5376" s="2"/>
      <c r="F5376" s="30"/>
      <c r="H5376" s="2"/>
      <c r="I5376" s="2"/>
      <c r="J5376" s="3"/>
      <c r="K5376" s="2"/>
      <c r="N5376" s="20"/>
      <c r="O5376" s="2"/>
      <c r="P5376" s="2"/>
      <c r="Q5376" s="2"/>
      <c r="R5376" s="2"/>
      <c r="S5376" s="29"/>
      <c r="W5376" s="9"/>
      <c r="X5376" s="9"/>
      <c r="AI5376" s="2"/>
      <c r="AN5376" s="20"/>
      <c r="AP5376" s="29"/>
      <c r="AQ5376" s="29"/>
      <c r="AR5376" s="29"/>
      <c r="AS5376" s="29"/>
      <c r="AT5376" s="29"/>
      <c r="AU5376" s="29"/>
      <c r="AV5376" s="29"/>
      <c r="AW5376" s="29"/>
      <c r="AX5376" s="29"/>
      <c r="AY5376" s="29"/>
      <c r="AZ5376" s="29"/>
      <c r="BA5376" s="29"/>
    </row>
    <row r="5377" spans="2:53">
      <c r="B5377" s="2"/>
      <c r="D5377" s="2"/>
      <c r="F5377" s="30"/>
      <c r="H5377" s="2"/>
      <c r="I5377" s="2"/>
      <c r="J5377" s="3"/>
      <c r="K5377" s="2"/>
      <c r="N5377" s="20"/>
      <c r="O5377" s="2"/>
      <c r="P5377" s="2"/>
      <c r="Q5377" s="2"/>
      <c r="R5377" s="2"/>
      <c r="S5377" s="29"/>
      <c r="W5377" s="9"/>
      <c r="X5377" s="9"/>
      <c r="AI5377" s="2"/>
      <c r="AN5377" s="20"/>
      <c r="AP5377" s="29"/>
      <c r="AQ5377" s="29"/>
      <c r="AR5377" s="29"/>
      <c r="AS5377" s="29"/>
      <c r="AT5377" s="29"/>
      <c r="AU5377" s="29"/>
      <c r="AV5377" s="29"/>
      <c r="AW5377" s="29"/>
      <c r="AX5377" s="29"/>
      <c r="AY5377" s="29"/>
      <c r="AZ5377" s="29"/>
      <c r="BA5377" s="29"/>
    </row>
    <row r="5378" spans="2:53">
      <c r="B5378" s="2"/>
      <c r="D5378" s="2"/>
      <c r="F5378" s="30"/>
      <c r="H5378" s="2"/>
      <c r="I5378" s="2"/>
      <c r="J5378" s="3"/>
      <c r="K5378" s="2"/>
      <c r="N5378" s="20"/>
      <c r="O5378" s="2"/>
      <c r="P5378" s="2"/>
      <c r="Q5378" s="2"/>
      <c r="R5378" s="2"/>
      <c r="S5378" s="29"/>
      <c r="W5378" s="9"/>
      <c r="X5378" s="9"/>
      <c r="AI5378" s="2"/>
      <c r="AN5378" s="20"/>
      <c r="AP5378" s="29"/>
      <c r="AQ5378" s="29"/>
      <c r="AR5378" s="29"/>
      <c r="AS5378" s="29"/>
      <c r="AT5378" s="29"/>
      <c r="AU5378" s="29"/>
      <c r="AV5378" s="29"/>
      <c r="AW5378" s="29"/>
      <c r="AX5378" s="29"/>
      <c r="AY5378" s="29"/>
      <c r="AZ5378" s="29"/>
      <c r="BA5378" s="29"/>
    </row>
    <row r="5379" spans="2:53">
      <c r="B5379" s="2"/>
      <c r="D5379" s="2"/>
      <c r="F5379" s="30"/>
      <c r="H5379" s="2"/>
      <c r="I5379" s="2"/>
      <c r="J5379" s="3"/>
      <c r="K5379" s="2"/>
      <c r="N5379" s="20"/>
      <c r="O5379" s="2"/>
      <c r="P5379" s="2"/>
      <c r="Q5379" s="2"/>
      <c r="R5379" s="2"/>
      <c r="S5379" s="29"/>
      <c r="W5379" s="9"/>
      <c r="X5379" s="9"/>
      <c r="AI5379" s="2"/>
      <c r="AN5379" s="20"/>
      <c r="AP5379" s="29"/>
      <c r="AQ5379" s="29"/>
      <c r="AR5379" s="29"/>
      <c r="AS5379" s="29"/>
      <c r="AT5379" s="29"/>
      <c r="AU5379" s="29"/>
      <c r="AV5379" s="29"/>
      <c r="AW5379" s="29"/>
      <c r="AX5379" s="29"/>
      <c r="AY5379" s="29"/>
      <c r="AZ5379" s="29"/>
      <c r="BA5379" s="29"/>
    </row>
    <row r="5380" spans="2:53">
      <c r="B5380" s="2"/>
      <c r="D5380" s="2"/>
      <c r="F5380" s="30"/>
      <c r="H5380" s="2"/>
      <c r="I5380" s="2"/>
      <c r="J5380" s="3"/>
      <c r="K5380" s="2"/>
      <c r="N5380" s="20"/>
      <c r="O5380" s="2"/>
      <c r="P5380" s="2"/>
      <c r="Q5380" s="2"/>
      <c r="R5380" s="2"/>
      <c r="S5380" s="29"/>
      <c r="W5380" s="9"/>
      <c r="X5380" s="9"/>
      <c r="AI5380" s="2"/>
      <c r="AN5380" s="20"/>
      <c r="AP5380" s="29"/>
      <c r="AQ5380" s="29"/>
      <c r="AR5380" s="29"/>
      <c r="AS5380" s="29"/>
      <c r="AT5380" s="29"/>
      <c r="AU5380" s="29"/>
      <c r="AV5380" s="29"/>
      <c r="AW5380" s="29"/>
      <c r="AX5380" s="29"/>
      <c r="AY5380" s="29"/>
      <c r="AZ5380" s="29"/>
      <c r="BA5380" s="29"/>
    </row>
    <row r="5381" spans="2:53">
      <c r="B5381" s="2"/>
      <c r="D5381" s="2"/>
      <c r="F5381" s="30"/>
      <c r="H5381" s="2"/>
      <c r="I5381" s="2"/>
      <c r="J5381" s="3"/>
      <c r="K5381" s="2"/>
      <c r="N5381" s="20"/>
      <c r="O5381" s="2"/>
      <c r="P5381" s="2"/>
      <c r="Q5381" s="2"/>
      <c r="R5381" s="2"/>
      <c r="S5381" s="29"/>
      <c r="W5381" s="9"/>
      <c r="X5381" s="9"/>
      <c r="AI5381" s="2"/>
      <c r="AN5381" s="20"/>
      <c r="AP5381" s="29"/>
      <c r="AQ5381" s="29"/>
      <c r="AR5381" s="29"/>
      <c r="AS5381" s="29"/>
      <c r="AT5381" s="29"/>
      <c r="AU5381" s="29"/>
      <c r="AV5381" s="29"/>
      <c r="AW5381" s="29"/>
      <c r="AX5381" s="29"/>
      <c r="AY5381" s="29"/>
      <c r="AZ5381" s="29"/>
      <c r="BA5381" s="29"/>
    </row>
    <row r="5382" spans="2:53">
      <c r="B5382" s="2"/>
      <c r="D5382" s="2"/>
      <c r="F5382" s="30"/>
      <c r="H5382" s="2"/>
      <c r="I5382" s="2"/>
      <c r="J5382" s="3"/>
      <c r="K5382" s="2"/>
      <c r="N5382" s="20"/>
      <c r="O5382" s="2"/>
      <c r="P5382" s="2"/>
      <c r="Q5382" s="2"/>
      <c r="R5382" s="2"/>
      <c r="S5382" s="29"/>
      <c r="W5382" s="9"/>
      <c r="X5382" s="9"/>
      <c r="AI5382" s="2"/>
      <c r="AN5382" s="20"/>
      <c r="AP5382" s="29"/>
      <c r="AQ5382" s="29"/>
      <c r="AR5382" s="29"/>
      <c r="AS5382" s="29"/>
      <c r="AT5382" s="29"/>
      <c r="AU5382" s="29"/>
      <c r="AV5382" s="29"/>
      <c r="AW5382" s="29"/>
      <c r="AX5382" s="29"/>
      <c r="AY5382" s="29"/>
      <c r="AZ5382" s="29"/>
      <c r="BA5382" s="29"/>
    </row>
    <row r="5383" spans="2:53">
      <c r="B5383" s="2"/>
      <c r="D5383" s="2"/>
      <c r="F5383" s="30"/>
      <c r="H5383" s="2"/>
      <c r="I5383" s="2"/>
      <c r="J5383" s="3"/>
      <c r="K5383" s="2"/>
      <c r="N5383" s="20"/>
      <c r="O5383" s="2"/>
      <c r="P5383" s="2"/>
      <c r="Q5383" s="2"/>
      <c r="R5383" s="2"/>
      <c r="S5383" s="29"/>
      <c r="W5383" s="9"/>
      <c r="X5383" s="9"/>
      <c r="AI5383" s="2"/>
      <c r="AN5383" s="20"/>
      <c r="AP5383" s="29"/>
      <c r="AQ5383" s="29"/>
      <c r="AR5383" s="29"/>
      <c r="AS5383" s="29"/>
      <c r="AT5383" s="29"/>
      <c r="AU5383" s="29"/>
      <c r="AV5383" s="29"/>
      <c r="AW5383" s="29"/>
      <c r="AX5383" s="29"/>
      <c r="AY5383" s="29"/>
      <c r="AZ5383" s="29"/>
      <c r="BA5383" s="29"/>
    </row>
    <row r="5384" spans="2:53">
      <c r="B5384" s="2"/>
      <c r="D5384" s="2"/>
      <c r="F5384" s="30"/>
      <c r="H5384" s="2"/>
      <c r="I5384" s="2"/>
      <c r="J5384" s="3"/>
      <c r="K5384" s="2"/>
      <c r="N5384" s="20"/>
      <c r="O5384" s="2"/>
      <c r="P5384" s="2"/>
      <c r="Q5384" s="2"/>
      <c r="R5384" s="2"/>
      <c r="S5384" s="29"/>
      <c r="W5384" s="9"/>
      <c r="X5384" s="9"/>
      <c r="AI5384" s="2"/>
      <c r="AN5384" s="20"/>
      <c r="AP5384" s="29"/>
      <c r="AQ5384" s="29"/>
      <c r="AR5384" s="29"/>
      <c r="AS5384" s="29"/>
      <c r="AT5384" s="29"/>
      <c r="AU5384" s="29"/>
      <c r="AV5384" s="29"/>
      <c r="AW5384" s="29"/>
      <c r="AX5384" s="29"/>
      <c r="AY5384" s="29"/>
      <c r="AZ5384" s="29"/>
      <c r="BA5384" s="29"/>
    </row>
    <row r="5385" spans="2:53">
      <c r="B5385" s="2"/>
      <c r="D5385" s="2"/>
      <c r="F5385" s="30"/>
      <c r="H5385" s="2"/>
      <c r="I5385" s="2"/>
      <c r="J5385" s="3"/>
      <c r="K5385" s="2"/>
      <c r="N5385" s="20"/>
      <c r="O5385" s="2"/>
      <c r="P5385" s="2"/>
      <c r="Q5385" s="2"/>
      <c r="R5385" s="2"/>
      <c r="S5385" s="29"/>
      <c r="W5385" s="9"/>
      <c r="X5385" s="9"/>
      <c r="AI5385" s="2"/>
      <c r="AN5385" s="20"/>
      <c r="AP5385" s="29"/>
      <c r="AQ5385" s="29"/>
      <c r="AR5385" s="29"/>
      <c r="AS5385" s="29"/>
      <c r="AT5385" s="29"/>
      <c r="AU5385" s="29"/>
      <c r="AV5385" s="29"/>
      <c r="AW5385" s="29"/>
      <c r="AX5385" s="29"/>
      <c r="AY5385" s="29"/>
      <c r="AZ5385" s="29"/>
      <c r="BA5385" s="29"/>
    </row>
    <row r="5386" spans="2:53">
      <c r="B5386" s="2"/>
      <c r="D5386" s="2"/>
      <c r="F5386" s="30"/>
      <c r="H5386" s="2"/>
      <c r="I5386" s="2"/>
      <c r="J5386" s="3"/>
      <c r="K5386" s="2"/>
      <c r="N5386" s="20"/>
      <c r="O5386" s="2"/>
      <c r="P5386" s="2"/>
      <c r="Q5386" s="2"/>
      <c r="R5386" s="2"/>
      <c r="S5386" s="29"/>
      <c r="W5386" s="9"/>
      <c r="X5386" s="9"/>
      <c r="AI5386" s="2"/>
      <c r="AN5386" s="20"/>
      <c r="AP5386" s="29"/>
      <c r="AQ5386" s="29"/>
      <c r="AR5386" s="29"/>
      <c r="AS5386" s="29"/>
      <c r="AT5386" s="29"/>
      <c r="AU5386" s="29"/>
      <c r="AV5386" s="29"/>
      <c r="AW5386" s="29"/>
      <c r="AX5386" s="29"/>
      <c r="AY5386" s="29"/>
      <c r="AZ5386" s="29"/>
      <c r="BA5386" s="29"/>
    </row>
    <row r="5387" spans="2:53">
      <c r="B5387" s="2"/>
      <c r="D5387" s="2"/>
      <c r="F5387" s="30"/>
      <c r="H5387" s="2"/>
      <c r="I5387" s="2"/>
      <c r="J5387" s="3"/>
      <c r="K5387" s="2"/>
      <c r="N5387" s="20"/>
      <c r="O5387" s="2"/>
      <c r="P5387" s="2"/>
      <c r="Q5387" s="2"/>
      <c r="R5387" s="2"/>
      <c r="S5387" s="29"/>
      <c r="W5387" s="9"/>
      <c r="X5387" s="9"/>
      <c r="AI5387" s="2"/>
      <c r="AN5387" s="20"/>
      <c r="AP5387" s="29"/>
      <c r="AQ5387" s="29"/>
      <c r="AR5387" s="29"/>
      <c r="AS5387" s="29"/>
      <c r="AT5387" s="29"/>
      <c r="AU5387" s="29"/>
      <c r="AV5387" s="29"/>
      <c r="AW5387" s="29"/>
      <c r="AX5387" s="29"/>
      <c r="AY5387" s="29"/>
      <c r="AZ5387" s="29"/>
      <c r="BA5387" s="29"/>
    </row>
    <row r="5388" spans="2:53">
      <c r="B5388" s="2"/>
      <c r="D5388" s="2"/>
      <c r="F5388" s="30"/>
      <c r="H5388" s="2"/>
      <c r="I5388" s="2"/>
      <c r="J5388" s="3"/>
      <c r="K5388" s="2"/>
      <c r="N5388" s="20"/>
      <c r="O5388" s="2"/>
      <c r="P5388" s="2"/>
      <c r="Q5388" s="2"/>
      <c r="R5388" s="2"/>
      <c r="S5388" s="29"/>
      <c r="W5388" s="9"/>
      <c r="X5388" s="9"/>
      <c r="AI5388" s="2"/>
      <c r="AN5388" s="20"/>
      <c r="AP5388" s="29"/>
      <c r="AQ5388" s="29"/>
      <c r="AR5388" s="29"/>
      <c r="AS5388" s="29"/>
      <c r="AT5388" s="29"/>
      <c r="AU5388" s="29"/>
      <c r="AV5388" s="29"/>
      <c r="AW5388" s="29"/>
      <c r="AX5388" s="29"/>
      <c r="AY5388" s="29"/>
      <c r="AZ5388" s="29"/>
      <c r="BA5388" s="29"/>
    </row>
    <row r="5389" spans="2:53">
      <c r="B5389" s="2"/>
      <c r="D5389" s="2"/>
      <c r="F5389" s="30"/>
      <c r="H5389" s="2"/>
      <c r="I5389" s="2"/>
      <c r="J5389" s="3"/>
      <c r="K5389" s="2"/>
      <c r="N5389" s="20"/>
      <c r="O5389" s="2"/>
      <c r="P5389" s="2"/>
      <c r="Q5389" s="2"/>
      <c r="R5389" s="2"/>
      <c r="S5389" s="29"/>
      <c r="W5389" s="9"/>
      <c r="X5389" s="9"/>
      <c r="AI5389" s="2"/>
      <c r="AN5389" s="20"/>
      <c r="AP5389" s="29"/>
      <c r="AQ5389" s="29"/>
      <c r="AR5389" s="29"/>
      <c r="AS5389" s="29"/>
      <c r="AT5389" s="29"/>
      <c r="AU5389" s="29"/>
      <c r="AV5389" s="29"/>
      <c r="AW5389" s="29"/>
      <c r="AX5389" s="29"/>
      <c r="AY5389" s="29"/>
      <c r="AZ5389" s="29"/>
      <c r="BA5389" s="29"/>
    </row>
    <row r="5390" spans="2:53">
      <c r="B5390" s="2"/>
      <c r="D5390" s="2"/>
      <c r="F5390" s="30"/>
      <c r="H5390" s="2"/>
      <c r="I5390" s="2"/>
      <c r="J5390" s="3"/>
      <c r="K5390" s="2"/>
      <c r="N5390" s="20"/>
      <c r="O5390" s="2"/>
      <c r="P5390" s="2"/>
      <c r="Q5390" s="2"/>
      <c r="R5390" s="2"/>
      <c r="S5390" s="29"/>
      <c r="W5390" s="9"/>
      <c r="X5390" s="9"/>
      <c r="AI5390" s="2"/>
      <c r="AN5390" s="20"/>
      <c r="AP5390" s="29"/>
      <c r="AQ5390" s="29"/>
      <c r="AR5390" s="29"/>
      <c r="AS5390" s="29"/>
      <c r="AT5390" s="29"/>
      <c r="AU5390" s="29"/>
      <c r="AV5390" s="29"/>
      <c r="AW5390" s="29"/>
      <c r="AX5390" s="29"/>
      <c r="AY5390" s="29"/>
      <c r="AZ5390" s="29"/>
      <c r="BA5390" s="29"/>
    </row>
    <row r="5391" spans="2:53">
      <c r="B5391" s="2"/>
      <c r="D5391" s="2"/>
      <c r="F5391" s="30"/>
      <c r="H5391" s="2"/>
      <c r="I5391" s="2"/>
      <c r="J5391" s="3"/>
      <c r="K5391" s="2"/>
      <c r="N5391" s="20"/>
      <c r="O5391" s="2"/>
      <c r="P5391" s="2"/>
      <c r="Q5391" s="2"/>
      <c r="R5391" s="2"/>
      <c r="S5391" s="29"/>
      <c r="W5391" s="9"/>
      <c r="X5391" s="9"/>
      <c r="AI5391" s="2"/>
      <c r="AN5391" s="20"/>
      <c r="AP5391" s="29"/>
      <c r="AQ5391" s="29"/>
      <c r="AR5391" s="29"/>
      <c r="AS5391" s="29"/>
      <c r="AT5391" s="29"/>
      <c r="AU5391" s="29"/>
      <c r="AV5391" s="29"/>
      <c r="AW5391" s="29"/>
      <c r="AX5391" s="29"/>
      <c r="AY5391" s="29"/>
      <c r="AZ5391" s="29"/>
      <c r="BA5391" s="29"/>
    </row>
    <row r="5392" spans="2:53">
      <c r="B5392" s="2"/>
      <c r="D5392" s="2"/>
      <c r="F5392" s="30"/>
      <c r="H5392" s="2"/>
      <c r="I5392" s="2"/>
      <c r="J5392" s="3"/>
      <c r="K5392" s="2"/>
      <c r="N5392" s="20"/>
      <c r="O5392" s="2"/>
      <c r="P5392" s="2"/>
      <c r="Q5392" s="2"/>
      <c r="R5392" s="2"/>
      <c r="S5392" s="29"/>
      <c r="W5392" s="9"/>
      <c r="X5392" s="9"/>
      <c r="AI5392" s="2"/>
      <c r="AN5392" s="20"/>
      <c r="AP5392" s="29"/>
      <c r="AQ5392" s="29"/>
      <c r="AR5392" s="29"/>
      <c r="AS5392" s="29"/>
      <c r="AT5392" s="29"/>
      <c r="AU5392" s="29"/>
      <c r="AV5392" s="29"/>
      <c r="AW5392" s="29"/>
      <c r="AX5392" s="29"/>
      <c r="AY5392" s="29"/>
      <c r="AZ5392" s="29"/>
      <c r="BA5392" s="29"/>
    </row>
    <row r="5393" spans="2:53">
      <c r="B5393" s="2"/>
      <c r="D5393" s="2"/>
      <c r="F5393" s="30"/>
      <c r="H5393" s="2"/>
      <c r="I5393" s="2"/>
      <c r="J5393" s="3"/>
      <c r="K5393" s="2"/>
      <c r="N5393" s="20"/>
      <c r="O5393" s="2"/>
      <c r="P5393" s="2"/>
      <c r="Q5393" s="2"/>
      <c r="R5393" s="2"/>
      <c r="S5393" s="29"/>
      <c r="W5393" s="9"/>
      <c r="X5393" s="9"/>
      <c r="AI5393" s="2"/>
      <c r="AN5393" s="20"/>
      <c r="AP5393" s="29"/>
      <c r="AQ5393" s="29"/>
      <c r="AR5393" s="29"/>
      <c r="AS5393" s="29"/>
      <c r="AT5393" s="29"/>
      <c r="AU5393" s="29"/>
      <c r="AV5393" s="29"/>
      <c r="AW5393" s="29"/>
      <c r="AX5393" s="29"/>
      <c r="AY5393" s="29"/>
      <c r="AZ5393" s="29"/>
      <c r="BA5393" s="29"/>
    </row>
    <row r="5394" spans="2:53">
      <c r="B5394" s="2"/>
      <c r="D5394" s="2"/>
      <c r="F5394" s="30"/>
      <c r="H5394" s="2"/>
      <c r="I5394" s="2"/>
      <c r="J5394" s="3"/>
      <c r="K5394" s="2"/>
      <c r="N5394" s="20"/>
      <c r="O5394" s="2"/>
      <c r="P5394" s="2"/>
      <c r="Q5394" s="2"/>
      <c r="R5394" s="2"/>
      <c r="S5394" s="29"/>
      <c r="W5394" s="9"/>
      <c r="X5394" s="9"/>
      <c r="AI5394" s="2"/>
      <c r="AN5394" s="20"/>
      <c r="AP5394" s="29"/>
      <c r="AQ5394" s="29"/>
      <c r="AR5394" s="29"/>
      <c r="AS5394" s="29"/>
      <c r="AT5394" s="29"/>
      <c r="AU5394" s="29"/>
      <c r="AV5394" s="29"/>
      <c r="AW5394" s="29"/>
      <c r="AX5394" s="29"/>
      <c r="AY5394" s="29"/>
      <c r="AZ5394" s="29"/>
      <c r="BA5394" s="29"/>
    </row>
    <row r="5395" spans="2:53">
      <c r="B5395" s="2"/>
      <c r="D5395" s="2"/>
      <c r="F5395" s="30"/>
      <c r="H5395" s="2"/>
      <c r="I5395" s="2"/>
      <c r="J5395" s="3"/>
      <c r="K5395" s="2"/>
      <c r="N5395" s="20"/>
      <c r="O5395" s="2"/>
      <c r="P5395" s="2"/>
      <c r="Q5395" s="2"/>
      <c r="R5395" s="2"/>
      <c r="S5395" s="29"/>
      <c r="W5395" s="9"/>
      <c r="X5395" s="9"/>
      <c r="AI5395" s="2"/>
      <c r="AN5395" s="20"/>
      <c r="AP5395" s="29"/>
      <c r="AQ5395" s="29"/>
      <c r="AR5395" s="29"/>
      <c r="AS5395" s="29"/>
      <c r="AT5395" s="29"/>
      <c r="AU5395" s="29"/>
      <c r="AV5395" s="29"/>
      <c r="AW5395" s="29"/>
      <c r="AX5395" s="29"/>
      <c r="AY5395" s="29"/>
      <c r="AZ5395" s="29"/>
      <c r="BA5395" s="29"/>
    </row>
    <row r="5396" spans="2:53">
      <c r="B5396" s="2"/>
      <c r="D5396" s="2"/>
      <c r="F5396" s="30"/>
      <c r="H5396" s="2"/>
      <c r="I5396" s="2"/>
      <c r="J5396" s="3"/>
      <c r="K5396" s="2"/>
      <c r="N5396" s="20"/>
      <c r="O5396" s="2"/>
      <c r="P5396" s="2"/>
      <c r="Q5396" s="2"/>
      <c r="R5396" s="2"/>
      <c r="S5396" s="29"/>
      <c r="W5396" s="9"/>
      <c r="X5396" s="9"/>
      <c r="AI5396" s="2"/>
      <c r="AN5396" s="20"/>
      <c r="AP5396" s="29"/>
      <c r="AQ5396" s="29"/>
      <c r="AR5396" s="29"/>
      <c r="AS5396" s="29"/>
      <c r="AT5396" s="29"/>
      <c r="AU5396" s="29"/>
      <c r="AV5396" s="29"/>
      <c r="AW5396" s="29"/>
      <c r="AX5396" s="29"/>
      <c r="AY5396" s="29"/>
      <c r="AZ5396" s="29"/>
      <c r="BA5396" s="29"/>
    </row>
    <row r="5397" spans="2:53">
      <c r="B5397" s="2"/>
      <c r="D5397" s="2"/>
      <c r="F5397" s="30"/>
      <c r="H5397" s="2"/>
      <c r="I5397" s="2"/>
      <c r="J5397" s="3"/>
      <c r="K5397" s="2"/>
      <c r="N5397" s="20"/>
      <c r="O5397" s="2"/>
      <c r="P5397" s="2"/>
      <c r="Q5397" s="2"/>
      <c r="R5397" s="2"/>
      <c r="S5397" s="29"/>
      <c r="W5397" s="9"/>
      <c r="X5397" s="9"/>
      <c r="AI5397" s="2"/>
      <c r="AN5397" s="20"/>
      <c r="AP5397" s="29"/>
      <c r="AQ5397" s="29"/>
      <c r="AR5397" s="29"/>
      <c r="AS5397" s="29"/>
      <c r="AT5397" s="29"/>
      <c r="AU5397" s="29"/>
      <c r="AV5397" s="29"/>
      <c r="AW5397" s="29"/>
      <c r="AX5397" s="29"/>
      <c r="AY5397" s="29"/>
      <c r="AZ5397" s="29"/>
      <c r="BA5397" s="29"/>
    </row>
    <row r="5398" spans="2:53">
      <c r="B5398" s="2"/>
      <c r="D5398" s="2"/>
      <c r="F5398" s="30"/>
      <c r="H5398" s="2"/>
      <c r="I5398" s="2"/>
      <c r="J5398" s="3"/>
      <c r="K5398" s="2"/>
      <c r="N5398" s="20"/>
      <c r="O5398" s="2"/>
      <c r="P5398" s="2"/>
      <c r="Q5398" s="2"/>
      <c r="R5398" s="2"/>
      <c r="S5398" s="29"/>
      <c r="W5398" s="9"/>
      <c r="X5398" s="9"/>
      <c r="AI5398" s="2"/>
      <c r="AN5398" s="20"/>
      <c r="AP5398" s="29"/>
      <c r="AQ5398" s="29"/>
      <c r="AR5398" s="29"/>
      <c r="AS5398" s="29"/>
      <c r="AT5398" s="29"/>
      <c r="AU5398" s="29"/>
      <c r="AV5398" s="29"/>
      <c r="AW5398" s="29"/>
      <c r="AX5398" s="29"/>
      <c r="AY5398" s="29"/>
      <c r="AZ5398" s="29"/>
      <c r="BA5398" s="29"/>
    </row>
    <row r="5399" spans="2:53">
      <c r="B5399" s="2"/>
      <c r="D5399" s="2"/>
      <c r="F5399" s="30"/>
      <c r="H5399" s="2"/>
      <c r="I5399" s="2"/>
      <c r="J5399" s="3"/>
      <c r="K5399" s="2"/>
      <c r="N5399" s="20"/>
      <c r="O5399" s="2"/>
      <c r="P5399" s="2"/>
      <c r="Q5399" s="2"/>
      <c r="R5399" s="2"/>
      <c r="S5399" s="29"/>
      <c r="W5399" s="9"/>
      <c r="X5399" s="9"/>
      <c r="AI5399" s="2"/>
      <c r="AN5399" s="20"/>
      <c r="AP5399" s="29"/>
      <c r="AQ5399" s="29"/>
      <c r="AR5399" s="29"/>
      <c r="AS5399" s="29"/>
      <c r="AT5399" s="29"/>
      <c r="AU5399" s="29"/>
      <c r="AV5399" s="29"/>
      <c r="AW5399" s="29"/>
      <c r="AX5399" s="29"/>
      <c r="AY5399" s="29"/>
      <c r="AZ5399" s="29"/>
      <c r="BA5399" s="29"/>
    </row>
    <row r="5400" spans="2:53">
      <c r="B5400" s="2"/>
      <c r="D5400" s="2"/>
      <c r="F5400" s="30"/>
      <c r="H5400" s="2"/>
      <c r="I5400" s="2"/>
      <c r="J5400" s="3"/>
      <c r="K5400" s="2"/>
      <c r="N5400" s="20"/>
      <c r="O5400" s="2"/>
      <c r="P5400" s="2"/>
      <c r="Q5400" s="2"/>
      <c r="R5400" s="2"/>
      <c r="S5400" s="29"/>
      <c r="W5400" s="9"/>
      <c r="X5400" s="9"/>
      <c r="AI5400" s="2"/>
      <c r="AN5400" s="20"/>
      <c r="AP5400" s="29"/>
      <c r="AQ5400" s="29"/>
      <c r="AR5400" s="29"/>
      <c r="AS5400" s="29"/>
      <c r="AT5400" s="29"/>
      <c r="AU5400" s="29"/>
      <c r="AV5400" s="29"/>
      <c r="AW5400" s="29"/>
      <c r="AX5400" s="29"/>
      <c r="AY5400" s="29"/>
      <c r="AZ5400" s="29"/>
      <c r="BA5400" s="29"/>
    </row>
    <row r="5401" spans="2:53">
      <c r="B5401" s="2"/>
      <c r="D5401" s="2"/>
      <c r="F5401" s="30"/>
      <c r="H5401" s="2"/>
      <c r="I5401" s="2"/>
      <c r="J5401" s="3"/>
      <c r="K5401" s="2"/>
      <c r="N5401" s="20"/>
      <c r="O5401" s="2"/>
      <c r="P5401" s="2"/>
      <c r="Q5401" s="2"/>
      <c r="R5401" s="2"/>
      <c r="S5401" s="29"/>
      <c r="W5401" s="9"/>
      <c r="X5401" s="9"/>
      <c r="AI5401" s="2"/>
      <c r="AN5401" s="20"/>
      <c r="AP5401" s="29"/>
      <c r="AQ5401" s="29"/>
      <c r="AR5401" s="29"/>
      <c r="AS5401" s="29"/>
      <c r="AT5401" s="29"/>
      <c r="AU5401" s="29"/>
      <c r="AV5401" s="29"/>
      <c r="AW5401" s="29"/>
      <c r="AX5401" s="29"/>
      <c r="AY5401" s="29"/>
      <c r="AZ5401" s="29"/>
      <c r="BA5401" s="29"/>
    </row>
    <row r="5402" spans="2:53">
      <c r="B5402" s="2"/>
      <c r="D5402" s="2"/>
      <c r="F5402" s="30"/>
      <c r="H5402" s="2"/>
      <c r="I5402" s="2"/>
      <c r="J5402" s="3"/>
      <c r="K5402" s="2"/>
      <c r="N5402" s="20"/>
      <c r="O5402" s="2"/>
      <c r="P5402" s="2"/>
      <c r="Q5402" s="2"/>
      <c r="R5402" s="2"/>
      <c r="S5402" s="29"/>
      <c r="W5402" s="9"/>
      <c r="X5402" s="9"/>
      <c r="AI5402" s="2"/>
      <c r="AN5402" s="20"/>
      <c r="AP5402" s="29"/>
      <c r="AQ5402" s="29"/>
      <c r="AR5402" s="29"/>
      <c r="AS5402" s="29"/>
      <c r="AT5402" s="29"/>
      <c r="AU5402" s="29"/>
      <c r="AV5402" s="29"/>
      <c r="AW5402" s="29"/>
      <c r="AX5402" s="29"/>
      <c r="AY5402" s="29"/>
      <c r="AZ5402" s="29"/>
      <c r="BA5402" s="29"/>
    </row>
    <row r="5403" spans="2:53">
      <c r="B5403" s="2"/>
      <c r="D5403" s="2"/>
      <c r="F5403" s="30"/>
      <c r="H5403" s="2"/>
      <c r="I5403" s="2"/>
      <c r="J5403" s="3"/>
      <c r="K5403" s="2"/>
      <c r="N5403" s="20"/>
      <c r="O5403" s="2"/>
      <c r="P5403" s="2"/>
      <c r="Q5403" s="2"/>
      <c r="R5403" s="2"/>
      <c r="S5403" s="29"/>
      <c r="W5403" s="9"/>
      <c r="X5403" s="9"/>
      <c r="AI5403" s="2"/>
      <c r="AN5403" s="20"/>
      <c r="AP5403" s="29"/>
      <c r="AQ5403" s="29"/>
      <c r="AR5403" s="29"/>
      <c r="AS5403" s="29"/>
      <c r="AT5403" s="29"/>
      <c r="AU5403" s="29"/>
      <c r="AV5403" s="29"/>
      <c r="AW5403" s="29"/>
      <c r="AX5403" s="29"/>
      <c r="AY5403" s="29"/>
      <c r="AZ5403" s="29"/>
      <c r="BA5403" s="29"/>
    </row>
    <row r="5404" spans="2:53">
      <c r="B5404" s="2"/>
      <c r="D5404" s="2"/>
      <c r="F5404" s="30"/>
      <c r="H5404" s="2"/>
      <c r="I5404" s="2"/>
      <c r="J5404" s="3"/>
      <c r="K5404" s="2"/>
      <c r="N5404" s="20"/>
      <c r="O5404" s="2"/>
      <c r="P5404" s="2"/>
      <c r="Q5404" s="2"/>
      <c r="R5404" s="2"/>
      <c r="S5404" s="29"/>
      <c r="W5404" s="9"/>
      <c r="X5404" s="9"/>
      <c r="AI5404" s="2"/>
      <c r="AN5404" s="20"/>
      <c r="AP5404" s="29"/>
      <c r="AQ5404" s="29"/>
      <c r="AR5404" s="29"/>
      <c r="AS5404" s="29"/>
      <c r="AT5404" s="29"/>
      <c r="AU5404" s="29"/>
      <c r="AV5404" s="29"/>
      <c r="AW5404" s="29"/>
      <c r="AX5404" s="29"/>
      <c r="AY5404" s="29"/>
      <c r="AZ5404" s="29"/>
      <c r="BA5404" s="29"/>
    </row>
    <row r="5405" spans="2:53">
      <c r="B5405" s="2"/>
      <c r="D5405" s="2"/>
      <c r="F5405" s="30"/>
      <c r="H5405" s="2"/>
      <c r="I5405" s="2"/>
      <c r="J5405" s="3"/>
      <c r="K5405" s="2"/>
      <c r="N5405" s="20"/>
      <c r="O5405" s="2"/>
      <c r="P5405" s="2"/>
      <c r="Q5405" s="2"/>
      <c r="R5405" s="2"/>
      <c r="S5405" s="29"/>
      <c r="W5405" s="9"/>
      <c r="X5405" s="9"/>
      <c r="AI5405" s="2"/>
      <c r="AN5405" s="20"/>
      <c r="AP5405" s="29"/>
      <c r="AQ5405" s="29"/>
      <c r="AR5405" s="29"/>
      <c r="AS5405" s="29"/>
      <c r="AT5405" s="29"/>
      <c r="AU5405" s="29"/>
      <c r="AV5405" s="29"/>
      <c r="AW5405" s="29"/>
      <c r="AX5405" s="29"/>
      <c r="AY5405" s="29"/>
      <c r="AZ5405" s="29"/>
      <c r="BA5405" s="29"/>
    </row>
    <row r="5406" spans="2:53">
      <c r="B5406" s="2"/>
      <c r="D5406" s="2"/>
      <c r="F5406" s="30"/>
      <c r="H5406" s="2"/>
      <c r="I5406" s="2"/>
      <c r="J5406" s="3"/>
      <c r="K5406" s="2"/>
      <c r="N5406" s="20"/>
      <c r="O5406" s="2"/>
      <c r="P5406" s="2"/>
      <c r="Q5406" s="2"/>
      <c r="R5406" s="2"/>
      <c r="S5406" s="29"/>
      <c r="W5406" s="9"/>
      <c r="X5406" s="9"/>
      <c r="AI5406" s="2"/>
      <c r="AN5406" s="20"/>
      <c r="AP5406" s="29"/>
      <c r="AQ5406" s="29"/>
      <c r="AR5406" s="29"/>
      <c r="AS5406" s="29"/>
      <c r="AT5406" s="29"/>
      <c r="AU5406" s="29"/>
      <c r="AV5406" s="29"/>
      <c r="AW5406" s="29"/>
      <c r="AX5406" s="29"/>
      <c r="AY5406" s="29"/>
      <c r="AZ5406" s="29"/>
      <c r="BA5406" s="29"/>
    </row>
    <row r="5407" spans="2:53">
      <c r="B5407" s="2"/>
      <c r="D5407" s="2"/>
      <c r="F5407" s="30"/>
      <c r="H5407" s="2"/>
      <c r="I5407" s="2"/>
      <c r="J5407" s="3"/>
      <c r="K5407" s="2"/>
      <c r="N5407" s="20"/>
      <c r="O5407" s="2"/>
      <c r="P5407" s="2"/>
      <c r="Q5407" s="2"/>
      <c r="R5407" s="2"/>
      <c r="S5407" s="29"/>
      <c r="W5407" s="9"/>
      <c r="X5407" s="9"/>
      <c r="AI5407" s="2"/>
      <c r="AN5407" s="20"/>
      <c r="AP5407" s="29"/>
      <c r="AQ5407" s="29"/>
      <c r="AR5407" s="29"/>
      <c r="AS5407" s="29"/>
      <c r="AT5407" s="29"/>
      <c r="AU5407" s="29"/>
      <c r="AV5407" s="29"/>
      <c r="AW5407" s="29"/>
      <c r="AX5407" s="29"/>
      <c r="AY5407" s="29"/>
      <c r="AZ5407" s="29"/>
      <c r="BA5407" s="29"/>
    </row>
    <row r="5408" spans="2:53">
      <c r="B5408" s="2"/>
      <c r="D5408" s="2"/>
      <c r="F5408" s="30"/>
      <c r="H5408" s="2"/>
      <c r="I5408" s="2"/>
      <c r="J5408" s="3"/>
      <c r="K5408" s="2"/>
      <c r="N5408" s="20"/>
      <c r="O5408" s="2"/>
      <c r="P5408" s="2"/>
      <c r="Q5408" s="2"/>
      <c r="R5408" s="2"/>
      <c r="S5408" s="29"/>
      <c r="W5408" s="9"/>
      <c r="X5408" s="9"/>
      <c r="AI5408" s="2"/>
      <c r="AN5408" s="20"/>
      <c r="AP5408" s="29"/>
      <c r="AQ5408" s="29"/>
      <c r="AR5408" s="29"/>
      <c r="AS5408" s="29"/>
      <c r="AT5408" s="29"/>
      <c r="AU5408" s="29"/>
      <c r="AV5408" s="29"/>
      <c r="AW5408" s="29"/>
      <c r="AX5408" s="29"/>
      <c r="AY5408" s="29"/>
      <c r="AZ5408" s="29"/>
      <c r="BA5408" s="29"/>
    </row>
    <row r="5409" spans="2:53">
      <c r="B5409" s="2"/>
      <c r="D5409" s="2"/>
      <c r="F5409" s="30"/>
      <c r="H5409" s="2"/>
      <c r="I5409" s="2"/>
      <c r="J5409" s="3"/>
      <c r="K5409" s="2"/>
      <c r="N5409" s="20"/>
      <c r="O5409" s="2"/>
      <c r="P5409" s="2"/>
      <c r="Q5409" s="2"/>
      <c r="R5409" s="2"/>
      <c r="S5409" s="29"/>
      <c r="W5409" s="9"/>
      <c r="X5409" s="9"/>
      <c r="AI5409" s="2"/>
      <c r="AN5409" s="20"/>
      <c r="AP5409" s="29"/>
      <c r="AQ5409" s="29"/>
      <c r="AR5409" s="29"/>
      <c r="AS5409" s="29"/>
      <c r="AT5409" s="29"/>
      <c r="AU5409" s="29"/>
      <c r="AV5409" s="29"/>
      <c r="AW5409" s="29"/>
      <c r="AX5409" s="29"/>
      <c r="AY5409" s="29"/>
      <c r="AZ5409" s="29"/>
      <c r="BA5409" s="29"/>
    </row>
    <row r="5410" spans="2:53">
      <c r="B5410" s="2"/>
      <c r="D5410" s="2"/>
      <c r="F5410" s="30"/>
      <c r="H5410" s="2"/>
      <c r="I5410" s="2"/>
      <c r="J5410" s="3"/>
      <c r="K5410" s="2"/>
      <c r="N5410" s="20"/>
      <c r="O5410" s="2"/>
      <c r="P5410" s="2"/>
      <c r="Q5410" s="2"/>
      <c r="R5410" s="2"/>
      <c r="S5410" s="29"/>
      <c r="W5410" s="9"/>
      <c r="X5410" s="9"/>
      <c r="AI5410" s="2"/>
      <c r="AN5410" s="20"/>
      <c r="AP5410" s="29"/>
      <c r="AQ5410" s="29"/>
      <c r="AR5410" s="29"/>
      <c r="AS5410" s="29"/>
      <c r="AT5410" s="29"/>
      <c r="AU5410" s="29"/>
      <c r="AV5410" s="29"/>
      <c r="AW5410" s="29"/>
      <c r="AX5410" s="29"/>
      <c r="AY5410" s="29"/>
      <c r="AZ5410" s="29"/>
      <c r="BA5410" s="29"/>
    </row>
    <row r="5411" spans="2:53">
      <c r="B5411" s="2"/>
      <c r="D5411" s="2"/>
      <c r="F5411" s="30"/>
      <c r="H5411" s="2"/>
      <c r="I5411" s="2"/>
      <c r="J5411" s="3"/>
      <c r="K5411" s="2"/>
      <c r="N5411" s="20"/>
      <c r="O5411" s="2"/>
      <c r="P5411" s="2"/>
      <c r="Q5411" s="2"/>
      <c r="R5411" s="2"/>
      <c r="S5411" s="29"/>
      <c r="W5411" s="9"/>
      <c r="X5411" s="9"/>
      <c r="AI5411" s="2"/>
      <c r="AN5411" s="20"/>
      <c r="AP5411" s="29"/>
      <c r="AQ5411" s="29"/>
      <c r="AR5411" s="29"/>
      <c r="AS5411" s="29"/>
      <c r="AT5411" s="29"/>
      <c r="AU5411" s="29"/>
      <c r="AV5411" s="29"/>
      <c r="AW5411" s="29"/>
      <c r="AX5411" s="29"/>
      <c r="AY5411" s="29"/>
      <c r="AZ5411" s="29"/>
      <c r="BA5411" s="29"/>
    </row>
    <row r="5412" spans="2:53">
      <c r="B5412" s="2"/>
      <c r="D5412" s="2"/>
      <c r="F5412" s="30"/>
      <c r="H5412" s="2"/>
      <c r="I5412" s="2"/>
      <c r="J5412" s="3"/>
      <c r="K5412" s="2"/>
      <c r="N5412" s="20"/>
      <c r="O5412" s="2"/>
      <c r="P5412" s="2"/>
      <c r="Q5412" s="2"/>
      <c r="R5412" s="2"/>
      <c r="S5412" s="29"/>
      <c r="W5412" s="9"/>
      <c r="X5412" s="9"/>
      <c r="AI5412" s="2"/>
      <c r="AN5412" s="20"/>
      <c r="AP5412" s="29"/>
      <c r="AQ5412" s="29"/>
      <c r="AR5412" s="29"/>
      <c r="AS5412" s="29"/>
      <c r="AT5412" s="29"/>
      <c r="AU5412" s="29"/>
      <c r="AV5412" s="29"/>
      <c r="AW5412" s="29"/>
      <c r="AX5412" s="29"/>
      <c r="AY5412" s="29"/>
      <c r="AZ5412" s="29"/>
      <c r="BA5412" s="29"/>
    </row>
    <row r="5413" spans="2:53">
      <c r="B5413" s="2"/>
      <c r="D5413" s="2"/>
      <c r="F5413" s="30"/>
      <c r="H5413" s="2"/>
      <c r="I5413" s="2"/>
      <c r="J5413" s="3"/>
      <c r="K5413" s="2"/>
      <c r="N5413" s="20"/>
      <c r="O5413" s="2"/>
      <c r="P5413" s="2"/>
      <c r="Q5413" s="2"/>
      <c r="R5413" s="2"/>
      <c r="S5413" s="29"/>
      <c r="W5413" s="9"/>
      <c r="X5413" s="9"/>
      <c r="AI5413" s="2"/>
      <c r="AN5413" s="20"/>
      <c r="AP5413" s="29"/>
      <c r="AQ5413" s="29"/>
      <c r="AR5413" s="29"/>
      <c r="AS5413" s="29"/>
      <c r="AT5413" s="29"/>
      <c r="AU5413" s="29"/>
      <c r="AV5413" s="29"/>
      <c r="AW5413" s="29"/>
      <c r="AX5413" s="29"/>
      <c r="AY5413" s="29"/>
      <c r="AZ5413" s="29"/>
      <c r="BA5413" s="29"/>
    </row>
    <row r="5414" spans="2:53">
      <c r="B5414" s="2"/>
      <c r="D5414" s="2"/>
      <c r="F5414" s="30"/>
      <c r="H5414" s="2"/>
      <c r="I5414" s="2"/>
      <c r="J5414" s="3"/>
      <c r="K5414" s="2"/>
      <c r="N5414" s="20"/>
      <c r="O5414" s="2"/>
      <c r="P5414" s="2"/>
      <c r="Q5414" s="2"/>
      <c r="R5414" s="2"/>
      <c r="S5414" s="29"/>
      <c r="W5414" s="9"/>
      <c r="X5414" s="9"/>
      <c r="AI5414" s="2"/>
      <c r="AN5414" s="20"/>
      <c r="AP5414" s="29"/>
      <c r="AQ5414" s="29"/>
      <c r="AR5414" s="29"/>
      <c r="AS5414" s="29"/>
      <c r="AT5414" s="29"/>
      <c r="AU5414" s="29"/>
      <c r="AV5414" s="29"/>
      <c r="AW5414" s="29"/>
      <c r="AX5414" s="29"/>
      <c r="AY5414" s="29"/>
      <c r="AZ5414" s="29"/>
      <c r="BA5414" s="29"/>
    </row>
    <row r="5415" spans="2:53">
      <c r="B5415" s="2"/>
      <c r="D5415" s="2"/>
      <c r="F5415" s="30"/>
      <c r="H5415" s="2"/>
      <c r="I5415" s="2"/>
      <c r="J5415" s="3"/>
      <c r="K5415" s="2"/>
      <c r="N5415" s="20"/>
      <c r="O5415" s="2"/>
      <c r="P5415" s="2"/>
      <c r="Q5415" s="2"/>
      <c r="R5415" s="2"/>
      <c r="S5415" s="29"/>
      <c r="W5415" s="9"/>
      <c r="X5415" s="9"/>
      <c r="AI5415" s="2"/>
      <c r="AN5415" s="20"/>
      <c r="AP5415" s="29"/>
      <c r="AQ5415" s="29"/>
      <c r="AR5415" s="29"/>
      <c r="AS5415" s="29"/>
      <c r="AT5415" s="29"/>
      <c r="AU5415" s="29"/>
      <c r="AV5415" s="29"/>
      <c r="AW5415" s="29"/>
      <c r="AX5415" s="29"/>
      <c r="AY5415" s="29"/>
      <c r="AZ5415" s="29"/>
      <c r="BA5415" s="29"/>
    </row>
    <row r="5416" spans="2:53">
      <c r="B5416" s="2"/>
      <c r="D5416" s="2"/>
      <c r="F5416" s="30"/>
      <c r="H5416" s="2"/>
      <c r="I5416" s="2"/>
      <c r="J5416" s="3"/>
      <c r="K5416" s="2"/>
      <c r="N5416" s="20"/>
      <c r="O5416" s="2"/>
      <c r="P5416" s="2"/>
      <c r="Q5416" s="2"/>
      <c r="R5416" s="2"/>
      <c r="S5416" s="29"/>
      <c r="W5416" s="9"/>
      <c r="X5416" s="9"/>
      <c r="AI5416" s="2"/>
      <c r="AN5416" s="20"/>
      <c r="AP5416" s="29"/>
      <c r="AQ5416" s="29"/>
      <c r="AR5416" s="29"/>
      <c r="AS5416" s="29"/>
      <c r="AT5416" s="29"/>
      <c r="AU5416" s="29"/>
      <c r="AV5416" s="29"/>
      <c r="AW5416" s="29"/>
      <c r="AX5416" s="29"/>
      <c r="AY5416" s="29"/>
      <c r="AZ5416" s="29"/>
      <c r="BA5416" s="29"/>
    </row>
    <row r="5417" spans="2:53">
      <c r="B5417" s="2"/>
      <c r="D5417" s="2"/>
      <c r="F5417" s="30"/>
      <c r="H5417" s="2"/>
      <c r="I5417" s="2"/>
      <c r="J5417" s="3"/>
      <c r="K5417" s="2"/>
      <c r="N5417" s="20"/>
      <c r="O5417" s="2"/>
      <c r="P5417" s="2"/>
      <c r="Q5417" s="2"/>
      <c r="R5417" s="2"/>
      <c r="S5417" s="29"/>
      <c r="W5417" s="9"/>
      <c r="X5417" s="9"/>
      <c r="AI5417" s="2"/>
      <c r="AN5417" s="20"/>
      <c r="AP5417" s="29"/>
      <c r="AQ5417" s="29"/>
      <c r="AR5417" s="29"/>
      <c r="AS5417" s="29"/>
      <c r="AT5417" s="29"/>
      <c r="AU5417" s="29"/>
      <c r="AV5417" s="29"/>
      <c r="AW5417" s="29"/>
      <c r="AX5417" s="29"/>
      <c r="AY5417" s="29"/>
      <c r="AZ5417" s="29"/>
      <c r="BA5417" s="29"/>
    </row>
    <row r="5418" spans="2:53">
      <c r="B5418" s="2"/>
      <c r="D5418" s="2"/>
      <c r="F5418" s="30"/>
      <c r="H5418" s="2"/>
      <c r="I5418" s="2"/>
      <c r="J5418" s="3"/>
      <c r="K5418" s="2"/>
      <c r="N5418" s="20"/>
      <c r="O5418" s="2"/>
      <c r="P5418" s="2"/>
      <c r="Q5418" s="2"/>
      <c r="R5418" s="2"/>
      <c r="S5418" s="29"/>
      <c r="W5418" s="9"/>
      <c r="X5418" s="9"/>
      <c r="AI5418" s="2"/>
      <c r="AN5418" s="20"/>
      <c r="AP5418" s="29"/>
      <c r="AQ5418" s="29"/>
      <c r="AR5418" s="29"/>
      <c r="AS5418" s="29"/>
      <c r="AT5418" s="29"/>
      <c r="AU5418" s="29"/>
      <c r="AV5418" s="29"/>
      <c r="AW5418" s="29"/>
      <c r="AX5418" s="29"/>
      <c r="AY5418" s="29"/>
      <c r="AZ5418" s="29"/>
      <c r="BA5418" s="29"/>
    </row>
    <row r="5419" spans="2:53">
      <c r="B5419" s="2"/>
      <c r="D5419" s="2"/>
      <c r="F5419" s="30"/>
      <c r="H5419" s="2"/>
      <c r="I5419" s="2"/>
      <c r="J5419" s="3"/>
      <c r="K5419" s="2"/>
      <c r="N5419" s="20"/>
      <c r="O5419" s="2"/>
      <c r="P5419" s="2"/>
      <c r="Q5419" s="2"/>
      <c r="R5419" s="2"/>
      <c r="S5419" s="29"/>
      <c r="W5419" s="9"/>
      <c r="X5419" s="9"/>
      <c r="AI5419" s="2"/>
      <c r="AN5419" s="20"/>
      <c r="AP5419" s="29"/>
      <c r="AQ5419" s="29"/>
      <c r="AR5419" s="29"/>
      <c r="AS5419" s="29"/>
      <c r="AT5419" s="29"/>
      <c r="AU5419" s="29"/>
      <c r="AV5419" s="29"/>
      <c r="AW5419" s="29"/>
      <c r="AX5419" s="29"/>
      <c r="AY5419" s="29"/>
      <c r="AZ5419" s="29"/>
      <c r="BA5419" s="29"/>
    </row>
    <row r="5420" spans="2:53">
      <c r="B5420" s="2"/>
      <c r="D5420" s="2"/>
      <c r="F5420" s="30"/>
      <c r="H5420" s="2"/>
      <c r="I5420" s="2"/>
      <c r="J5420" s="3"/>
      <c r="K5420" s="2"/>
      <c r="N5420" s="20"/>
      <c r="O5420" s="2"/>
      <c r="P5420" s="2"/>
      <c r="Q5420" s="2"/>
      <c r="R5420" s="2"/>
      <c r="S5420" s="29"/>
      <c r="W5420" s="9"/>
      <c r="X5420" s="9"/>
      <c r="AI5420" s="2"/>
      <c r="AN5420" s="20"/>
      <c r="AP5420" s="29"/>
      <c r="AQ5420" s="29"/>
      <c r="AR5420" s="29"/>
      <c r="AS5420" s="29"/>
      <c r="AT5420" s="29"/>
      <c r="AU5420" s="29"/>
      <c r="AV5420" s="29"/>
      <c r="AW5420" s="29"/>
      <c r="AX5420" s="29"/>
      <c r="AY5420" s="29"/>
      <c r="AZ5420" s="29"/>
      <c r="BA5420" s="29"/>
    </row>
    <row r="5421" spans="2:53">
      <c r="B5421" s="2"/>
      <c r="D5421" s="2"/>
      <c r="F5421" s="30"/>
      <c r="H5421" s="2"/>
      <c r="I5421" s="2"/>
      <c r="J5421" s="3"/>
      <c r="K5421" s="2"/>
      <c r="N5421" s="20"/>
      <c r="O5421" s="2"/>
      <c r="P5421" s="2"/>
      <c r="Q5421" s="2"/>
      <c r="R5421" s="2"/>
      <c r="S5421" s="29"/>
      <c r="W5421" s="9"/>
      <c r="X5421" s="9"/>
      <c r="AI5421" s="2"/>
      <c r="AN5421" s="20"/>
      <c r="AP5421" s="29"/>
      <c r="AQ5421" s="29"/>
      <c r="AR5421" s="29"/>
      <c r="AS5421" s="29"/>
      <c r="AT5421" s="29"/>
      <c r="AU5421" s="29"/>
      <c r="AV5421" s="29"/>
      <c r="AW5421" s="29"/>
      <c r="AX5421" s="29"/>
      <c r="AY5421" s="29"/>
      <c r="AZ5421" s="29"/>
      <c r="BA5421" s="29"/>
    </row>
    <row r="5422" spans="2:53">
      <c r="B5422" s="2"/>
      <c r="D5422" s="2"/>
      <c r="F5422" s="30"/>
      <c r="H5422" s="2"/>
      <c r="I5422" s="2"/>
      <c r="J5422" s="3"/>
      <c r="K5422" s="2"/>
      <c r="N5422" s="20"/>
      <c r="O5422" s="2"/>
      <c r="P5422" s="2"/>
      <c r="Q5422" s="2"/>
      <c r="R5422" s="2"/>
      <c r="S5422" s="29"/>
      <c r="W5422" s="9"/>
      <c r="X5422" s="9"/>
      <c r="AI5422" s="2"/>
      <c r="AN5422" s="20"/>
      <c r="AP5422" s="29"/>
      <c r="AQ5422" s="29"/>
      <c r="AR5422" s="29"/>
      <c r="AS5422" s="29"/>
      <c r="AT5422" s="29"/>
      <c r="AU5422" s="29"/>
      <c r="AV5422" s="29"/>
      <c r="AW5422" s="29"/>
      <c r="AX5422" s="29"/>
      <c r="AY5422" s="29"/>
      <c r="AZ5422" s="29"/>
      <c r="BA5422" s="29"/>
    </row>
    <row r="5423" spans="2:53">
      <c r="B5423" s="2"/>
      <c r="D5423" s="2"/>
      <c r="F5423" s="30"/>
      <c r="H5423" s="2"/>
      <c r="I5423" s="2"/>
      <c r="J5423" s="3"/>
      <c r="K5423" s="2"/>
      <c r="N5423" s="20"/>
      <c r="O5423" s="2"/>
      <c r="P5423" s="2"/>
      <c r="Q5423" s="2"/>
      <c r="R5423" s="2"/>
      <c r="S5423" s="29"/>
      <c r="W5423" s="9"/>
      <c r="X5423" s="9"/>
      <c r="AI5423" s="2"/>
      <c r="AN5423" s="20"/>
      <c r="AP5423" s="29"/>
      <c r="AQ5423" s="29"/>
      <c r="AR5423" s="29"/>
      <c r="AS5423" s="29"/>
      <c r="AT5423" s="29"/>
      <c r="AU5423" s="29"/>
      <c r="AV5423" s="29"/>
      <c r="AW5423" s="29"/>
      <c r="AX5423" s="29"/>
      <c r="AY5423" s="29"/>
      <c r="AZ5423" s="29"/>
      <c r="BA5423" s="29"/>
    </row>
    <row r="5424" spans="2:53">
      <c r="B5424" s="2"/>
      <c r="D5424" s="2"/>
      <c r="F5424" s="30"/>
      <c r="H5424" s="2"/>
      <c r="I5424" s="2"/>
      <c r="J5424" s="3"/>
      <c r="K5424" s="2"/>
      <c r="N5424" s="20"/>
      <c r="O5424" s="2"/>
      <c r="P5424" s="2"/>
      <c r="Q5424" s="2"/>
      <c r="R5424" s="2"/>
      <c r="S5424" s="29"/>
      <c r="W5424" s="9"/>
      <c r="X5424" s="9"/>
      <c r="AI5424" s="2"/>
      <c r="AN5424" s="20"/>
      <c r="AP5424" s="29"/>
      <c r="AQ5424" s="29"/>
      <c r="AR5424" s="29"/>
      <c r="AS5424" s="29"/>
      <c r="AT5424" s="29"/>
      <c r="AU5424" s="29"/>
      <c r="AV5424" s="29"/>
      <c r="AW5424" s="29"/>
      <c r="AX5424" s="29"/>
      <c r="AY5424" s="29"/>
      <c r="AZ5424" s="29"/>
      <c r="BA5424" s="29"/>
    </row>
    <row r="5425" spans="2:53">
      <c r="B5425" s="2"/>
      <c r="D5425" s="2"/>
      <c r="F5425" s="30"/>
      <c r="H5425" s="2"/>
      <c r="I5425" s="2"/>
      <c r="J5425" s="3"/>
      <c r="K5425" s="2"/>
      <c r="N5425" s="20"/>
      <c r="O5425" s="2"/>
      <c r="P5425" s="2"/>
      <c r="Q5425" s="2"/>
      <c r="R5425" s="2"/>
      <c r="S5425" s="29"/>
      <c r="W5425" s="9"/>
      <c r="X5425" s="9"/>
      <c r="AI5425" s="2"/>
      <c r="AN5425" s="20"/>
      <c r="AP5425" s="29"/>
      <c r="AQ5425" s="29"/>
      <c r="AR5425" s="29"/>
      <c r="AS5425" s="29"/>
      <c r="AT5425" s="29"/>
      <c r="AU5425" s="29"/>
      <c r="AV5425" s="29"/>
      <c r="AW5425" s="29"/>
      <c r="AX5425" s="29"/>
      <c r="AY5425" s="29"/>
      <c r="AZ5425" s="29"/>
      <c r="BA5425" s="29"/>
    </row>
    <row r="5426" spans="2:53">
      <c r="B5426" s="2"/>
      <c r="D5426" s="2"/>
      <c r="F5426" s="30"/>
      <c r="H5426" s="2"/>
      <c r="I5426" s="2"/>
      <c r="J5426" s="3"/>
      <c r="K5426" s="2"/>
      <c r="N5426" s="20"/>
      <c r="O5426" s="2"/>
      <c r="P5426" s="2"/>
      <c r="Q5426" s="2"/>
      <c r="R5426" s="2"/>
      <c r="S5426" s="29"/>
      <c r="W5426" s="9"/>
      <c r="X5426" s="9"/>
      <c r="AI5426" s="2"/>
      <c r="AN5426" s="20"/>
      <c r="AP5426" s="29"/>
      <c r="AQ5426" s="29"/>
      <c r="AR5426" s="29"/>
      <c r="AS5426" s="29"/>
      <c r="AT5426" s="29"/>
      <c r="AU5426" s="29"/>
      <c r="AV5426" s="29"/>
      <c r="AW5426" s="29"/>
      <c r="AX5426" s="29"/>
      <c r="AY5426" s="29"/>
      <c r="AZ5426" s="29"/>
      <c r="BA5426" s="29"/>
    </row>
    <row r="5427" spans="2:53">
      <c r="B5427" s="2"/>
      <c r="D5427" s="2"/>
      <c r="F5427" s="30"/>
      <c r="H5427" s="2"/>
      <c r="I5427" s="2"/>
      <c r="J5427" s="3"/>
      <c r="K5427" s="2"/>
      <c r="N5427" s="20"/>
      <c r="O5427" s="2"/>
      <c r="P5427" s="2"/>
      <c r="Q5427" s="2"/>
      <c r="R5427" s="2"/>
      <c r="S5427" s="29"/>
      <c r="W5427" s="9"/>
      <c r="X5427" s="9"/>
      <c r="AI5427" s="2"/>
      <c r="AN5427" s="20"/>
      <c r="AP5427" s="29"/>
      <c r="AQ5427" s="29"/>
      <c r="AR5427" s="29"/>
      <c r="AS5427" s="29"/>
      <c r="AT5427" s="29"/>
      <c r="AU5427" s="29"/>
      <c r="AV5427" s="29"/>
      <c r="AW5427" s="29"/>
      <c r="AX5427" s="29"/>
      <c r="AY5427" s="29"/>
      <c r="AZ5427" s="29"/>
      <c r="BA5427" s="29"/>
    </row>
    <row r="5428" spans="2:53">
      <c r="B5428" s="2"/>
      <c r="D5428" s="2"/>
      <c r="F5428" s="30"/>
      <c r="H5428" s="2"/>
      <c r="I5428" s="2"/>
      <c r="J5428" s="3"/>
      <c r="K5428" s="2"/>
      <c r="N5428" s="20"/>
      <c r="O5428" s="2"/>
      <c r="P5428" s="2"/>
      <c r="Q5428" s="2"/>
      <c r="R5428" s="2"/>
      <c r="S5428" s="29"/>
      <c r="W5428" s="9"/>
      <c r="X5428" s="9"/>
      <c r="AI5428" s="2"/>
      <c r="AN5428" s="20"/>
      <c r="AP5428" s="29"/>
      <c r="AQ5428" s="29"/>
      <c r="AR5428" s="29"/>
      <c r="AS5428" s="29"/>
      <c r="AT5428" s="29"/>
      <c r="AU5428" s="29"/>
      <c r="AV5428" s="29"/>
      <c r="AW5428" s="29"/>
      <c r="AX5428" s="29"/>
      <c r="AY5428" s="29"/>
      <c r="AZ5428" s="29"/>
      <c r="BA5428" s="29"/>
    </row>
    <row r="5429" spans="2:53">
      <c r="B5429" s="2"/>
      <c r="D5429" s="2"/>
      <c r="F5429" s="30"/>
      <c r="H5429" s="2"/>
      <c r="I5429" s="2"/>
      <c r="J5429" s="3"/>
      <c r="K5429" s="2"/>
      <c r="N5429" s="20"/>
      <c r="O5429" s="2"/>
      <c r="P5429" s="2"/>
      <c r="Q5429" s="2"/>
      <c r="R5429" s="2"/>
      <c r="S5429" s="29"/>
      <c r="W5429" s="9"/>
      <c r="X5429" s="9"/>
      <c r="AI5429" s="2"/>
      <c r="AN5429" s="20"/>
      <c r="AP5429" s="29"/>
      <c r="AQ5429" s="29"/>
      <c r="AR5429" s="29"/>
      <c r="AS5429" s="29"/>
      <c r="AT5429" s="29"/>
      <c r="AU5429" s="29"/>
      <c r="AV5429" s="29"/>
      <c r="AW5429" s="29"/>
      <c r="AX5429" s="29"/>
      <c r="AY5429" s="29"/>
      <c r="AZ5429" s="29"/>
      <c r="BA5429" s="29"/>
    </row>
    <row r="5430" spans="2:53">
      <c r="B5430" s="2"/>
      <c r="D5430" s="2"/>
      <c r="F5430" s="30"/>
      <c r="H5430" s="2"/>
      <c r="I5430" s="2"/>
      <c r="J5430" s="3"/>
      <c r="K5430" s="2"/>
      <c r="N5430" s="20"/>
      <c r="O5430" s="2"/>
      <c r="P5430" s="2"/>
      <c r="Q5430" s="2"/>
      <c r="R5430" s="2"/>
      <c r="S5430" s="29"/>
      <c r="W5430" s="9"/>
      <c r="X5430" s="9"/>
      <c r="AI5430" s="2"/>
      <c r="AN5430" s="20"/>
      <c r="AP5430" s="29"/>
      <c r="AQ5430" s="29"/>
      <c r="AR5430" s="29"/>
      <c r="AS5430" s="29"/>
      <c r="AT5430" s="29"/>
      <c r="AU5430" s="29"/>
      <c r="AV5430" s="29"/>
      <c r="AW5430" s="29"/>
      <c r="AX5430" s="29"/>
      <c r="AY5430" s="29"/>
      <c r="AZ5430" s="29"/>
      <c r="BA5430" s="29"/>
    </row>
    <row r="5431" spans="2:53">
      <c r="B5431" s="2"/>
      <c r="D5431" s="2"/>
      <c r="F5431" s="30"/>
      <c r="H5431" s="2"/>
      <c r="I5431" s="2"/>
      <c r="J5431" s="3"/>
      <c r="K5431" s="2"/>
      <c r="N5431" s="20"/>
      <c r="O5431" s="2"/>
      <c r="P5431" s="2"/>
      <c r="Q5431" s="2"/>
      <c r="R5431" s="2"/>
      <c r="S5431" s="29"/>
      <c r="W5431" s="9"/>
      <c r="X5431" s="9"/>
      <c r="AI5431" s="2"/>
      <c r="AN5431" s="20"/>
      <c r="AP5431" s="29"/>
      <c r="AQ5431" s="29"/>
      <c r="AR5431" s="29"/>
      <c r="AS5431" s="29"/>
      <c r="AT5431" s="29"/>
      <c r="AU5431" s="29"/>
      <c r="AV5431" s="29"/>
      <c r="AW5431" s="29"/>
      <c r="AX5431" s="29"/>
      <c r="AY5431" s="29"/>
      <c r="AZ5431" s="29"/>
      <c r="BA5431" s="29"/>
    </row>
    <row r="5432" spans="2:53">
      <c r="B5432" s="2"/>
      <c r="D5432" s="2"/>
      <c r="F5432" s="30"/>
      <c r="H5432" s="2"/>
      <c r="I5432" s="2"/>
      <c r="J5432" s="3"/>
      <c r="K5432" s="2"/>
      <c r="N5432" s="20"/>
      <c r="O5432" s="2"/>
      <c r="P5432" s="2"/>
      <c r="Q5432" s="2"/>
      <c r="R5432" s="2"/>
      <c r="S5432" s="29"/>
      <c r="W5432" s="9"/>
      <c r="X5432" s="9"/>
      <c r="AI5432" s="2"/>
      <c r="AN5432" s="20"/>
      <c r="AP5432" s="29"/>
      <c r="AQ5432" s="29"/>
      <c r="AR5432" s="29"/>
      <c r="AS5432" s="29"/>
      <c r="AT5432" s="29"/>
      <c r="AU5432" s="29"/>
      <c r="AV5432" s="29"/>
      <c r="AW5432" s="29"/>
      <c r="AX5432" s="29"/>
      <c r="AY5432" s="29"/>
      <c r="AZ5432" s="29"/>
      <c r="BA5432" s="29"/>
    </row>
    <row r="5433" spans="2:53">
      <c r="B5433" s="2"/>
      <c r="D5433" s="2"/>
      <c r="F5433" s="30"/>
      <c r="H5433" s="2"/>
      <c r="I5433" s="2"/>
      <c r="J5433" s="3"/>
      <c r="K5433" s="2"/>
      <c r="N5433" s="20"/>
      <c r="O5433" s="2"/>
      <c r="P5433" s="2"/>
      <c r="Q5433" s="2"/>
      <c r="R5433" s="2"/>
      <c r="S5433" s="29"/>
      <c r="W5433" s="9"/>
      <c r="X5433" s="9"/>
      <c r="AI5433" s="2"/>
      <c r="AN5433" s="20"/>
      <c r="AP5433" s="29"/>
      <c r="AQ5433" s="29"/>
      <c r="AR5433" s="29"/>
      <c r="AS5433" s="29"/>
      <c r="AT5433" s="29"/>
      <c r="AU5433" s="29"/>
      <c r="AV5433" s="29"/>
      <c r="AW5433" s="29"/>
      <c r="AX5433" s="29"/>
      <c r="AY5433" s="29"/>
      <c r="AZ5433" s="29"/>
      <c r="BA5433" s="29"/>
    </row>
    <row r="5434" spans="2:53">
      <c r="B5434" s="2"/>
      <c r="D5434" s="2"/>
      <c r="F5434" s="30"/>
      <c r="H5434" s="2"/>
      <c r="I5434" s="2"/>
      <c r="J5434" s="3"/>
      <c r="K5434" s="2"/>
      <c r="N5434" s="20"/>
      <c r="O5434" s="2"/>
      <c r="P5434" s="2"/>
      <c r="Q5434" s="2"/>
      <c r="R5434" s="2"/>
      <c r="S5434" s="29"/>
      <c r="W5434" s="9"/>
      <c r="X5434" s="9"/>
      <c r="AI5434" s="2"/>
      <c r="AN5434" s="20"/>
      <c r="AP5434" s="29"/>
      <c r="AQ5434" s="29"/>
      <c r="AR5434" s="29"/>
      <c r="AS5434" s="29"/>
      <c r="AT5434" s="29"/>
      <c r="AU5434" s="29"/>
      <c r="AV5434" s="29"/>
      <c r="AW5434" s="29"/>
      <c r="AX5434" s="29"/>
      <c r="AY5434" s="29"/>
      <c r="AZ5434" s="29"/>
      <c r="BA5434" s="29"/>
    </row>
    <row r="5435" spans="2:53">
      <c r="B5435" s="2"/>
      <c r="D5435" s="2"/>
      <c r="F5435" s="30"/>
      <c r="H5435" s="2"/>
      <c r="I5435" s="2"/>
      <c r="J5435" s="3"/>
      <c r="K5435" s="2"/>
      <c r="N5435" s="20"/>
      <c r="O5435" s="2"/>
      <c r="P5435" s="2"/>
      <c r="Q5435" s="2"/>
      <c r="R5435" s="2"/>
      <c r="S5435" s="29"/>
      <c r="W5435" s="9"/>
      <c r="X5435" s="9"/>
      <c r="AI5435" s="2"/>
      <c r="AN5435" s="20"/>
      <c r="AP5435" s="29"/>
      <c r="AQ5435" s="29"/>
      <c r="AR5435" s="29"/>
      <c r="AS5435" s="29"/>
      <c r="AT5435" s="29"/>
      <c r="AU5435" s="29"/>
      <c r="AV5435" s="29"/>
      <c r="AW5435" s="29"/>
      <c r="AX5435" s="29"/>
      <c r="AY5435" s="29"/>
      <c r="AZ5435" s="29"/>
      <c r="BA5435" s="29"/>
    </row>
    <row r="5436" spans="2:53">
      <c r="B5436" s="2"/>
      <c r="D5436" s="2"/>
      <c r="F5436" s="30"/>
      <c r="H5436" s="2"/>
      <c r="I5436" s="2"/>
      <c r="J5436" s="3"/>
      <c r="K5436" s="2"/>
      <c r="N5436" s="20"/>
      <c r="O5436" s="2"/>
      <c r="P5436" s="2"/>
      <c r="Q5436" s="2"/>
      <c r="R5436" s="2"/>
      <c r="S5436" s="29"/>
      <c r="W5436" s="9"/>
      <c r="X5436" s="9"/>
      <c r="AI5436" s="2"/>
      <c r="AN5436" s="20"/>
      <c r="AP5436" s="29"/>
      <c r="AQ5436" s="29"/>
      <c r="AR5436" s="29"/>
      <c r="AS5436" s="29"/>
      <c r="AT5436" s="29"/>
      <c r="AU5436" s="29"/>
      <c r="AV5436" s="29"/>
      <c r="AW5436" s="29"/>
      <c r="AX5436" s="29"/>
      <c r="AY5436" s="29"/>
      <c r="AZ5436" s="29"/>
      <c r="BA5436" s="29"/>
    </row>
    <row r="5437" spans="2:53">
      <c r="B5437" s="2"/>
      <c r="D5437" s="2"/>
      <c r="F5437" s="30"/>
      <c r="H5437" s="2"/>
      <c r="I5437" s="2"/>
      <c r="J5437" s="3"/>
      <c r="K5437" s="2"/>
      <c r="N5437" s="20"/>
      <c r="O5437" s="2"/>
      <c r="P5437" s="2"/>
      <c r="Q5437" s="2"/>
      <c r="R5437" s="2"/>
      <c r="S5437" s="29"/>
      <c r="W5437" s="9"/>
      <c r="X5437" s="9"/>
      <c r="AI5437" s="2"/>
      <c r="AN5437" s="20"/>
      <c r="AP5437" s="29"/>
      <c r="AQ5437" s="29"/>
      <c r="AR5437" s="29"/>
      <c r="AS5437" s="29"/>
      <c r="AT5437" s="29"/>
      <c r="AU5437" s="29"/>
      <c r="AV5437" s="29"/>
      <c r="AW5437" s="29"/>
      <c r="AX5437" s="29"/>
      <c r="AY5437" s="29"/>
      <c r="AZ5437" s="29"/>
      <c r="BA5437" s="29"/>
    </row>
    <row r="5438" spans="2:53">
      <c r="B5438" s="2"/>
      <c r="D5438" s="2"/>
      <c r="F5438" s="30"/>
      <c r="H5438" s="2"/>
      <c r="I5438" s="2"/>
      <c r="J5438" s="3"/>
      <c r="K5438" s="2"/>
      <c r="N5438" s="20"/>
      <c r="O5438" s="2"/>
      <c r="P5438" s="2"/>
      <c r="Q5438" s="2"/>
      <c r="R5438" s="2"/>
      <c r="S5438" s="29"/>
      <c r="W5438" s="9"/>
      <c r="X5438" s="9"/>
      <c r="AI5438" s="2"/>
      <c r="AN5438" s="20"/>
      <c r="AP5438" s="29"/>
      <c r="AQ5438" s="29"/>
      <c r="AR5438" s="29"/>
      <c r="AS5438" s="29"/>
      <c r="AT5438" s="29"/>
      <c r="AU5438" s="29"/>
      <c r="AV5438" s="29"/>
      <c r="AW5438" s="29"/>
      <c r="AX5438" s="29"/>
      <c r="AY5438" s="29"/>
      <c r="AZ5438" s="29"/>
      <c r="BA5438" s="29"/>
    </row>
    <row r="5439" spans="2:53">
      <c r="B5439" s="2"/>
      <c r="D5439" s="2"/>
      <c r="F5439" s="30"/>
      <c r="H5439" s="2"/>
      <c r="I5439" s="2"/>
      <c r="J5439" s="3"/>
      <c r="K5439" s="2"/>
      <c r="N5439" s="20"/>
      <c r="O5439" s="2"/>
      <c r="P5439" s="2"/>
      <c r="Q5439" s="2"/>
      <c r="R5439" s="2"/>
      <c r="S5439" s="29"/>
      <c r="W5439" s="9"/>
      <c r="X5439" s="9"/>
      <c r="AI5439" s="2"/>
      <c r="AN5439" s="20"/>
      <c r="AP5439" s="29"/>
      <c r="AQ5439" s="29"/>
      <c r="AR5439" s="29"/>
      <c r="AS5439" s="29"/>
      <c r="AT5439" s="29"/>
      <c r="AU5439" s="29"/>
      <c r="AV5439" s="29"/>
      <c r="AW5439" s="29"/>
      <c r="AX5439" s="29"/>
      <c r="AY5439" s="29"/>
      <c r="AZ5439" s="29"/>
      <c r="BA5439" s="29"/>
    </row>
    <row r="5440" spans="2:53">
      <c r="B5440" s="2"/>
      <c r="D5440" s="2"/>
      <c r="F5440" s="30"/>
      <c r="H5440" s="2"/>
      <c r="I5440" s="2"/>
      <c r="J5440" s="3"/>
      <c r="K5440" s="2"/>
      <c r="N5440" s="20"/>
      <c r="O5440" s="2"/>
      <c r="P5440" s="2"/>
      <c r="Q5440" s="2"/>
      <c r="R5440" s="2"/>
      <c r="S5440" s="29"/>
      <c r="W5440" s="9"/>
      <c r="X5440" s="9"/>
      <c r="AI5440" s="2"/>
      <c r="AN5440" s="20"/>
      <c r="AP5440" s="29"/>
      <c r="AQ5440" s="29"/>
      <c r="AR5440" s="29"/>
      <c r="AS5440" s="29"/>
      <c r="AT5440" s="29"/>
      <c r="AU5440" s="29"/>
      <c r="AV5440" s="29"/>
      <c r="AW5440" s="29"/>
      <c r="AX5440" s="29"/>
      <c r="AY5440" s="29"/>
      <c r="AZ5440" s="29"/>
      <c r="BA5440" s="29"/>
    </row>
    <row r="5441" spans="2:53">
      <c r="B5441" s="2"/>
      <c r="D5441" s="2"/>
      <c r="F5441" s="30"/>
      <c r="H5441" s="2"/>
      <c r="I5441" s="2"/>
      <c r="J5441" s="3"/>
      <c r="K5441" s="2"/>
      <c r="N5441" s="20"/>
      <c r="O5441" s="2"/>
      <c r="P5441" s="2"/>
      <c r="Q5441" s="2"/>
      <c r="R5441" s="2"/>
      <c r="S5441" s="29"/>
      <c r="W5441" s="9"/>
      <c r="X5441" s="9"/>
      <c r="AI5441" s="2"/>
      <c r="AN5441" s="20"/>
      <c r="AP5441" s="29"/>
      <c r="AQ5441" s="29"/>
      <c r="AR5441" s="29"/>
      <c r="AS5441" s="29"/>
      <c r="AT5441" s="29"/>
      <c r="AU5441" s="29"/>
      <c r="AV5441" s="29"/>
      <c r="AW5441" s="29"/>
      <c r="AX5441" s="29"/>
      <c r="AY5441" s="29"/>
      <c r="AZ5441" s="29"/>
      <c r="BA5441" s="29"/>
    </row>
    <row r="5442" spans="2:53">
      <c r="B5442" s="2"/>
      <c r="D5442" s="2"/>
      <c r="F5442" s="30"/>
      <c r="H5442" s="2"/>
      <c r="I5442" s="2"/>
      <c r="J5442" s="3"/>
      <c r="K5442" s="2"/>
      <c r="N5442" s="20"/>
      <c r="O5442" s="2"/>
      <c r="P5442" s="2"/>
      <c r="Q5442" s="2"/>
      <c r="R5442" s="2"/>
      <c r="S5442" s="29"/>
      <c r="W5442" s="9"/>
      <c r="X5442" s="9"/>
      <c r="AI5442" s="2"/>
      <c r="AN5442" s="20"/>
      <c r="AP5442" s="29"/>
      <c r="AQ5442" s="29"/>
      <c r="AR5442" s="29"/>
      <c r="AS5442" s="29"/>
      <c r="AT5442" s="29"/>
      <c r="AU5442" s="29"/>
      <c r="AV5442" s="29"/>
      <c r="AW5442" s="29"/>
      <c r="AX5442" s="29"/>
      <c r="AY5442" s="29"/>
      <c r="AZ5442" s="29"/>
      <c r="BA5442" s="29"/>
    </row>
    <row r="5443" spans="2:53">
      <c r="B5443" s="2"/>
      <c r="D5443" s="2"/>
      <c r="F5443" s="30"/>
      <c r="H5443" s="2"/>
      <c r="I5443" s="2"/>
      <c r="J5443" s="3"/>
      <c r="K5443" s="2"/>
      <c r="N5443" s="20"/>
      <c r="O5443" s="2"/>
      <c r="P5443" s="2"/>
      <c r="Q5443" s="2"/>
      <c r="R5443" s="2"/>
      <c r="S5443" s="29"/>
      <c r="W5443" s="9"/>
      <c r="X5443" s="9"/>
      <c r="AI5443" s="2"/>
      <c r="AN5443" s="20"/>
      <c r="AP5443" s="29"/>
      <c r="AQ5443" s="29"/>
      <c r="AR5443" s="29"/>
      <c r="AS5443" s="29"/>
      <c r="AT5443" s="29"/>
      <c r="AU5443" s="29"/>
      <c r="AV5443" s="29"/>
      <c r="AW5443" s="29"/>
      <c r="AX5443" s="29"/>
      <c r="AY5443" s="29"/>
      <c r="AZ5443" s="29"/>
      <c r="BA5443" s="29"/>
    </row>
    <row r="5444" spans="2:53">
      <c r="B5444" s="2"/>
      <c r="D5444" s="2"/>
      <c r="F5444" s="30"/>
      <c r="H5444" s="2"/>
      <c r="I5444" s="2"/>
      <c r="J5444" s="3"/>
      <c r="K5444" s="2"/>
      <c r="N5444" s="20"/>
      <c r="O5444" s="2"/>
      <c r="P5444" s="2"/>
      <c r="Q5444" s="2"/>
      <c r="R5444" s="2"/>
      <c r="S5444" s="29"/>
      <c r="W5444" s="9"/>
      <c r="X5444" s="9"/>
      <c r="AI5444" s="2"/>
      <c r="AN5444" s="20"/>
      <c r="AP5444" s="29"/>
      <c r="AQ5444" s="29"/>
      <c r="AR5444" s="29"/>
      <c r="AS5444" s="29"/>
      <c r="AT5444" s="29"/>
      <c r="AU5444" s="29"/>
      <c r="AV5444" s="29"/>
      <c r="AW5444" s="29"/>
      <c r="AX5444" s="29"/>
      <c r="AY5444" s="29"/>
      <c r="AZ5444" s="29"/>
      <c r="BA5444" s="29"/>
    </row>
    <row r="5445" spans="2:53">
      <c r="B5445" s="2"/>
      <c r="D5445" s="2"/>
      <c r="F5445" s="30"/>
      <c r="H5445" s="2"/>
      <c r="I5445" s="2"/>
      <c r="J5445" s="3"/>
      <c r="K5445" s="2"/>
      <c r="N5445" s="20"/>
      <c r="O5445" s="2"/>
      <c r="P5445" s="2"/>
      <c r="Q5445" s="2"/>
      <c r="R5445" s="2"/>
      <c r="S5445" s="29"/>
      <c r="W5445" s="9"/>
      <c r="X5445" s="9"/>
      <c r="AI5445" s="2"/>
      <c r="AN5445" s="20"/>
      <c r="AP5445" s="29"/>
      <c r="AQ5445" s="29"/>
      <c r="AR5445" s="29"/>
      <c r="AS5445" s="29"/>
      <c r="AT5445" s="29"/>
      <c r="AU5445" s="29"/>
      <c r="AV5445" s="29"/>
      <c r="AW5445" s="29"/>
      <c r="AX5445" s="29"/>
      <c r="AY5445" s="29"/>
      <c r="AZ5445" s="29"/>
      <c r="BA5445" s="29"/>
    </row>
    <row r="5446" spans="2:53">
      <c r="B5446" s="2"/>
      <c r="D5446" s="2"/>
      <c r="F5446" s="30"/>
      <c r="H5446" s="2"/>
      <c r="I5446" s="2"/>
      <c r="J5446" s="3"/>
      <c r="K5446" s="2"/>
      <c r="N5446" s="20"/>
      <c r="O5446" s="2"/>
      <c r="P5446" s="2"/>
      <c r="Q5446" s="2"/>
      <c r="R5446" s="2"/>
      <c r="S5446" s="29"/>
      <c r="W5446" s="9"/>
      <c r="X5446" s="9"/>
      <c r="AI5446" s="2"/>
      <c r="AN5446" s="20"/>
      <c r="AP5446" s="29"/>
      <c r="AQ5446" s="29"/>
      <c r="AR5446" s="29"/>
      <c r="AS5446" s="29"/>
      <c r="AT5446" s="29"/>
      <c r="AU5446" s="29"/>
      <c r="AV5446" s="29"/>
      <c r="AW5446" s="29"/>
      <c r="AX5446" s="29"/>
      <c r="AY5446" s="29"/>
      <c r="AZ5446" s="29"/>
      <c r="BA5446" s="29"/>
    </row>
    <row r="5447" spans="2:53">
      <c r="B5447" s="2"/>
      <c r="D5447" s="2"/>
      <c r="F5447" s="30"/>
      <c r="H5447" s="2"/>
      <c r="I5447" s="2"/>
      <c r="J5447" s="3"/>
      <c r="K5447" s="2"/>
      <c r="N5447" s="20"/>
      <c r="O5447" s="2"/>
      <c r="P5447" s="2"/>
      <c r="Q5447" s="2"/>
      <c r="R5447" s="2"/>
      <c r="S5447" s="29"/>
      <c r="W5447" s="9"/>
      <c r="X5447" s="9"/>
      <c r="AI5447" s="2"/>
      <c r="AN5447" s="20"/>
      <c r="AP5447" s="29"/>
      <c r="AQ5447" s="29"/>
      <c r="AR5447" s="29"/>
      <c r="AS5447" s="29"/>
      <c r="AT5447" s="29"/>
      <c r="AU5447" s="29"/>
      <c r="AV5447" s="29"/>
      <c r="AW5447" s="29"/>
      <c r="AX5447" s="29"/>
      <c r="AY5447" s="29"/>
      <c r="AZ5447" s="29"/>
      <c r="BA5447" s="29"/>
    </row>
    <row r="5448" spans="2:53">
      <c r="B5448" s="2"/>
      <c r="D5448" s="2"/>
      <c r="F5448" s="30"/>
      <c r="H5448" s="2"/>
      <c r="I5448" s="2"/>
      <c r="J5448" s="3"/>
      <c r="K5448" s="2"/>
      <c r="N5448" s="20"/>
      <c r="O5448" s="2"/>
      <c r="P5448" s="2"/>
      <c r="Q5448" s="2"/>
      <c r="R5448" s="2"/>
      <c r="S5448" s="29"/>
      <c r="W5448" s="9"/>
      <c r="X5448" s="9"/>
      <c r="AI5448" s="2"/>
      <c r="AN5448" s="20"/>
      <c r="AP5448" s="29"/>
      <c r="AQ5448" s="29"/>
      <c r="AR5448" s="29"/>
      <c r="AS5448" s="29"/>
      <c r="AT5448" s="29"/>
      <c r="AU5448" s="29"/>
      <c r="AV5448" s="29"/>
      <c r="AW5448" s="29"/>
      <c r="AX5448" s="29"/>
      <c r="AY5448" s="29"/>
      <c r="AZ5448" s="29"/>
      <c r="BA5448" s="29"/>
    </row>
    <row r="5449" spans="2:53">
      <c r="B5449" s="2"/>
      <c r="D5449" s="2"/>
      <c r="F5449" s="30"/>
      <c r="H5449" s="2"/>
      <c r="I5449" s="2"/>
      <c r="J5449" s="3"/>
      <c r="K5449" s="2"/>
      <c r="N5449" s="20"/>
      <c r="O5449" s="2"/>
      <c r="P5449" s="2"/>
      <c r="Q5449" s="2"/>
      <c r="R5449" s="2"/>
      <c r="S5449" s="29"/>
      <c r="W5449" s="9"/>
      <c r="X5449" s="9"/>
      <c r="AI5449" s="2"/>
      <c r="AN5449" s="20"/>
      <c r="AP5449" s="29"/>
      <c r="AQ5449" s="29"/>
      <c r="AR5449" s="29"/>
      <c r="AS5449" s="29"/>
      <c r="AT5449" s="29"/>
      <c r="AU5449" s="29"/>
      <c r="AV5449" s="29"/>
      <c r="AW5449" s="29"/>
      <c r="AX5449" s="29"/>
      <c r="AY5449" s="29"/>
      <c r="AZ5449" s="29"/>
      <c r="BA5449" s="29"/>
    </row>
    <row r="5450" spans="2:53">
      <c r="B5450" s="2"/>
      <c r="D5450" s="2"/>
      <c r="F5450" s="30"/>
      <c r="H5450" s="2"/>
      <c r="I5450" s="2"/>
      <c r="J5450" s="3"/>
      <c r="K5450" s="2"/>
      <c r="N5450" s="20"/>
      <c r="O5450" s="2"/>
      <c r="P5450" s="2"/>
      <c r="Q5450" s="2"/>
      <c r="R5450" s="2"/>
      <c r="S5450" s="29"/>
      <c r="W5450" s="9"/>
      <c r="X5450" s="9"/>
      <c r="AI5450" s="2"/>
      <c r="AN5450" s="20"/>
      <c r="AP5450" s="29"/>
      <c r="AQ5450" s="29"/>
      <c r="AR5450" s="29"/>
      <c r="AS5450" s="29"/>
      <c r="AT5450" s="29"/>
      <c r="AU5450" s="29"/>
      <c r="AV5450" s="29"/>
      <c r="AW5450" s="29"/>
      <c r="AX5450" s="29"/>
      <c r="AY5450" s="29"/>
      <c r="AZ5450" s="29"/>
      <c r="BA5450" s="29"/>
    </row>
    <row r="5451" spans="2:53">
      <c r="B5451" s="2"/>
      <c r="D5451" s="2"/>
      <c r="F5451" s="30"/>
      <c r="H5451" s="2"/>
      <c r="I5451" s="2"/>
      <c r="J5451" s="3"/>
      <c r="K5451" s="2"/>
      <c r="N5451" s="20"/>
      <c r="O5451" s="2"/>
      <c r="P5451" s="2"/>
      <c r="Q5451" s="2"/>
      <c r="R5451" s="2"/>
      <c r="S5451" s="29"/>
      <c r="W5451" s="9"/>
      <c r="X5451" s="9"/>
      <c r="AI5451" s="2"/>
      <c r="AN5451" s="20"/>
      <c r="AP5451" s="29"/>
      <c r="AQ5451" s="29"/>
      <c r="AR5451" s="29"/>
      <c r="AS5451" s="29"/>
      <c r="AT5451" s="29"/>
      <c r="AU5451" s="29"/>
      <c r="AV5451" s="29"/>
      <c r="AW5451" s="29"/>
      <c r="AX5451" s="29"/>
      <c r="AY5451" s="29"/>
      <c r="AZ5451" s="29"/>
      <c r="BA5451" s="29"/>
    </row>
    <row r="5452" spans="2:53">
      <c r="B5452" s="2"/>
      <c r="D5452" s="2"/>
      <c r="F5452" s="30"/>
      <c r="H5452" s="2"/>
      <c r="I5452" s="2"/>
      <c r="J5452" s="3"/>
      <c r="K5452" s="2"/>
      <c r="N5452" s="20"/>
      <c r="O5452" s="2"/>
      <c r="P5452" s="2"/>
      <c r="Q5452" s="2"/>
      <c r="R5452" s="2"/>
      <c r="S5452" s="29"/>
      <c r="W5452" s="9"/>
      <c r="X5452" s="9"/>
      <c r="AI5452" s="2"/>
      <c r="AN5452" s="20"/>
      <c r="AP5452" s="29"/>
      <c r="AQ5452" s="29"/>
      <c r="AR5452" s="29"/>
      <c r="AS5452" s="29"/>
      <c r="AT5452" s="29"/>
      <c r="AU5452" s="29"/>
      <c r="AV5452" s="29"/>
      <c r="AW5452" s="29"/>
      <c r="AX5452" s="29"/>
      <c r="AY5452" s="29"/>
      <c r="AZ5452" s="29"/>
      <c r="BA5452" s="29"/>
    </row>
    <row r="5453" spans="2:53">
      <c r="B5453" s="2"/>
      <c r="D5453" s="2"/>
      <c r="F5453" s="30"/>
      <c r="H5453" s="2"/>
      <c r="I5453" s="2"/>
      <c r="J5453" s="3"/>
      <c r="K5453" s="2"/>
      <c r="N5453" s="20"/>
      <c r="O5453" s="2"/>
      <c r="P5453" s="2"/>
      <c r="Q5453" s="2"/>
      <c r="R5453" s="2"/>
      <c r="S5453" s="29"/>
      <c r="W5453" s="9"/>
      <c r="X5453" s="9"/>
      <c r="AI5453" s="2"/>
      <c r="AN5453" s="20"/>
      <c r="AP5453" s="29"/>
      <c r="AQ5453" s="29"/>
      <c r="AR5453" s="29"/>
      <c r="AS5453" s="29"/>
      <c r="AT5453" s="29"/>
      <c r="AU5453" s="29"/>
      <c r="AV5453" s="29"/>
      <c r="AW5453" s="29"/>
      <c r="AX5453" s="29"/>
      <c r="AY5453" s="29"/>
      <c r="AZ5453" s="29"/>
      <c r="BA5453" s="29"/>
    </row>
    <row r="5454" spans="2:53">
      <c r="B5454" s="2"/>
      <c r="D5454" s="2"/>
      <c r="F5454" s="30"/>
      <c r="H5454" s="2"/>
      <c r="I5454" s="2"/>
      <c r="J5454" s="3"/>
      <c r="K5454" s="2"/>
      <c r="N5454" s="20"/>
      <c r="O5454" s="2"/>
      <c r="P5454" s="2"/>
      <c r="Q5454" s="2"/>
      <c r="R5454" s="2"/>
      <c r="S5454" s="29"/>
      <c r="W5454" s="9"/>
      <c r="X5454" s="9"/>
      <c r="AI5454" s="2"/>
      <c r="AN5454" s="20"/>
      <c r="AP5454" s="29"/>
      <c r="AQ5454" s="29"/>
      <c r="AR5454" s="29"/>
      <c r="AS5454" s="29"/>
      <c r="AT5454" s="29"/>
      <c r="AU5454" s="29"/>
      <c r="AV5454" s="29"/>
      <c r="AW5454" s="29"/>
      <c r="AX5454" s="29"/>
      <c r="AY5454" s="29"/>
      <c r="AZ5454" s="29"/>
      <c r="BA5454" s="29"/>
    </row>
    <row r="5455" spans="2:53">
      <c r="B5455" s="2"/>
      <c r="D5455" s="2"/>
      <c r="F5455" s="30"/>
      <c r="H5455" s="2"/>
      <c r="I5455" s="2"/>
      <c r="J5455" s="3"/>
      <c r="K5455" s="2"/>
      <c r="N5455" s="20"/>
      <c r="O5455" s="2"/>
      <c r="P5455" s="2"/>
      <c r="Q5455" s="2"/>
      <c r="R5455" s="2"/>
      <c r="S5455" s="29"/>
      <c r="W5455" s="9"/>
      <c r="X5455" s="9"/>
      <c r="AI5455" s="2"/>
      <c r="AN5455" s="20"/>
      <c r="AP5455" s="29"/>
      <c r="AQ5455" s="29"/>
      <c r="AR5455" s="29"/>
      <c r="AS5455" s="29"/>
      <c r="AT5455" s="29"/>
      <c r="AU5455" s="29"/>
      <c r="AV5455" s="29"/>
      <c r="AW5455" s="29"/>
      <c r="AX5455" s="29"/>
      <c r="AY5455" s="29"/>
      <c r="AZ5455" s="29"/>
      <c r="BA5455" s="29"/>
    </row>
    <row r="5456" spans="2:53">
      <c r="B5456" s="2"/>
      <c r="D5456" s="2"/>
      <c r="F5456" s="30"/>
      <c r="H5456" s="2"/>
      <c r="I5456" s="2"/>
      <c r="J5456" s="3"/>
      <c r="K5456" s="2"/>
      <c r="N5456" s="20"/>
      <c r="O5456" s="2"/>
      <c r="P5456" s="2"/>
      <c r="Q5456" s="2"/>
      <c r="R5456" s="2"/>
      <c r="S5456" s="29"/>
      <c r="W5456" s="9"/>
      <c r="X5456" s="9"/>
      <c r="AI5456" s="2"/>
      <c r="AN5456" s="20"/>
      <c r="AP5456" s="29"/>
      <c r="AQ5456" s="29"/>
      <c r="AR5456" s="29"/>
      <c r="AS5456" s="29"/>
      <c r="AT5456" s="29"/>
      <c r="AU5456" s="29"/>
      <c r="AV5456" s="29"/>
      <c r="AW5456" s="29"/>
      <c r="AX5456" s="29"/>
      <c r="AY5456" s="29"/>
      <c r="AZ5456" s="29"/>
      <c r="BA5456" s="29"/>
    </row>
    <row r="5457" spans="2:53">
      <c r="B5457" s="2"/>
      <c r="D5457" s="2"/>
      <c r="F5457" s="30"/>
      <c r="H5457" s="2"/>
      <c r="I5457" s="2"/>
      <c r="J5457" s="3"/>
      <c r="K5457" s="2"/>
      <c r="N5457" s="20"/>
      <c r="O5457" s="2"/>
      <c r="P5457" s="2"/>
      <c r="Q5457" s="2"/>
      <c r="R5457" s="2"/>
      <c r="S5457" s="29"/>
      <c r="W5457" s="9"/>
      <c r="X5457" s="9"/>
      <c r="AI5457" s="2"/>
      <c r="AN5457" s="20"/>
      <c r="AP5457" s="29"/>
      <c r="AQ5457" s="29"/>
      <c r="AR5457" s="29"/>
      <c r="AS5457" s="29"/>
      <c r="AT5457" s="29"/>
      <c r="AU5457" s="29"/>
      <c r="AV5457" s="29"/>
      <c r="AW5457" s="29"/>
      <c r="AX5457" s="29"/>
      <c r="AY5457" s="29"/>
      <c r="AZ5457" s="29"/>
      <c r="BA5457" s="29"/>
    </row>
    <row r="5458" spans="2:53">
      <c r="B5458" s="2"/>
      <c r="D5458" s="2"/>
      <c r="F5458" s="30"/>
      <c r="H5458" s="2"/>
      <c r="I5458" s="2"/>
      <c r="J5458" s="3"/>
      <c r="K5458" s="2"/>
      <c r="N5458" s="20"/>
      <c r="O5458" s="2"/>
      <c r="P5458" s="2"/>
      <c r="Q5458" s="2"/>
      <c r="R5458" s="2"/>
      <c r="S5458" s="29"/>
      <c r="W5458" s="9"/>
      <c r="X5458" s="9"/>
      <c r="AI5458" s="2"/>
      <c r="AN5458" s="20"/>
      <c r="AP5458" s="29"/>
      <c r="AQ5458" s="29"/>
      <c r="AR5458" s="29"/>
      <c r="AS5458" s="29"/>
      <c r="AT5458" s="29"/>
      <c r="AU5458" s="29"/>
      <c r="AV5458" s="29"/>
      <c r="AW5458" s="29"/>
      <c r="AX5458" s="29"/>
      <c r="AY5458" s="29"/>
      <c r="AZ5458" s="29"/>
      <c r="BA5458" s="29"/>
    </row>
    <row r="5459" spans="2:53">
      <c r="B5459" s="2"/>
      <c r="D5459" s="2"/>
      <c r="F5459" s="30"/>
      <c r="H5459" s="2"/>
      <c r="I5459" s="2"/>
      <c r="J5459" s="3"/>
      <c r="K5459" s="2"/>
      <c r="N5459" s="20"/>
      <c r="O5459" s="2"/>
      <c r="P5459" s="2"/>
      <c r="Q5459" s="2"/>
      <c r="R5459" s="2"/>
      <c r="S5459" s="29"/>
      <c r="W5459" s="9"/>
      <c r="X5459" s="9"/>
      <c r="AI5459" s="2"/>
      <c r="AN5459" s="20"/>
      <c r="AP5459" s="29"/>
      <c r="AQ5459" s="29"/>
      <c r="AR5459" s="29"/>
      <c r="AS5459" s="29"/>
      <c r="AT5459" s="29"/>
      <c r="AU5459" s="29"/>
      <c r="AV5459" s="29"/>
      <c r="AW5459" s="29"/>
      <c r="AX5459" s="29"/>
      <c r="AY5459" s="29"/>
      <c r="AZ5459" s="29"/>
      <c r="BA5459" s="29"/>
    </row>
    <row r="5460" spans="2:53">
      <c r="B5460" s="2"/>
      <c r="D5460" s="2"/>
      <c r="F5460" s="30"/>
      <c r="H5460" s="2"/>
      <c r="I5460" s="2"/>
      <c r="J5460" s="3"/>
      <c r="K5460" s="2"/>
      <c r="N5460" s="20"/>
      <c r="O5460" s="2"/>
      <c r="P5460" s="2"/>
      <c r="Q5460" s="2"/>
      <c r="R5460" s="2"/>
      <c r="S5460" s="29"/>
      <c r="W5460" s="9"/>
      <c r="X5460" s="9"/>
      <c r="AI5460" s="2"/>
      <c r="AN5460" s="20"/>
      <c r="AP5460" s="29"/>
      <c r="AQ5460" s="29"/>
      <c r="AR5460" s="29"/>
      <c r="AS5460" s="29"/>
      <c r="AT5460" s="29"/>
      <c r="AU5460" s="29"/>
      <c r="AV5460" s="29"/>
      <c r="AW5460" s="29"/>
      <c r="AX5460" s="29"/>
      <c r="AY5460" s="29"/>
      <c r="AZ5460" s="29"/>
      <c r="BA5460" s="29"/>
    </row>
    <row r="5461" spans="2:53">
      <c r="B5461" s="2"/>
      <c r="D5461" s="2"/>
      <c r="F5461" s="30"/>
      <c r="H5461" s="2"/>
      <c r="I5461" s="2"/>
      <c r="J5461" s="3"/>
      <c r="K5461" s="2"/>
      <c r="N5461" s="20"/>
      <c r="O5461" s="2"/>
      <c r="P5461" s="2"/>
      <c r="Q5461" s="2"/>
      <c r="R5461" s="2"/>
      <c r="S5461" s="29"/>
      <c r="W5461" s="9"/>
      <c r="X5461" s="9"/>
      <c r="AI5461" s="2"/>
      <c r="AN5461" s="20"/>
      <c r="AP5461" s="29"/>
      <c r="AQ5461" s="29"/>
      <c r="AR5461" s="29"/>
      <c r="AS5461" s="29"/>
      <c r="AT5461" s="29"/>
      <c r="AU5461" s="29"/>
      <c r="AV5461" s="29"/>
      <c r="AW5461" s="29"/>
      <c r="AX5461" s="29"/>
      <c r="AY5461" s="29"/>
      <c r="AZ5461" s="29"/>
      <c r="BA5461" s="29"/>
    </row>
    <row r="5462" spans="2:53">
      <c r="B5462" s="2"/>
      <c r="D5462" s="2"/>
      <c r="F5462" s="30"/>
      <c r="H5462" s="2"/>
      <c r="I5462" s="2"/>
      <c r="J5462" s="3"/>
      <c r="K5462" s="2"/>
      <c r="N5462" s="20"/>
      <c r="O5462" s="2"/>
      <c r="P5462" s="2"/>
      <c r="Q5462" s="2"/>
      <c r="R5462" s="2"/>
      <c r="S5462" s="29"/>
      <c r="W5462" s="9"/>
      <c r="X5462" s="9"/>
      <c r="AI5462" s="2"/>
      <c r="AN5462" s="20"/>
      <c r="AP5462" s="29"/>
      <c r="AQ5462" s="29"/>
      <c r="AR5462" s="29"/>
      <c r="AS5462" s="29"/>
      <c r="AT5462" s="29"/>
      <c r="AU5462" s="29"/>
      <c r="AV5462" s="29"/>
      <c r="AW5462" s="29"/>
      <c r="AX5462" s="29"/>
      <c r="AY5462" s="29"/>
      <c r="AZ5462" s="29"/>
      <c r="BA5462" s="29"/>
    </row>
    <row r="5463" spans="2:53">
      <c r="B5463" s="2"/>
      <c r="D5463" s="2"/>
      <c r="F5463" s="30"/>
      <c r="H5463" s="2"/>
      <c r="I5463" s="2"/>
      <c r="J5463" s="3"/>
      <c r="K5463" s="2"/>
      <c r="N5463" s="20"/>
      <c r="O5463" s="2"/>
      <c r="P5463" s="2"/>
      <c r="Q5463" s="2"/>
      <c r="R5463" s="2"/>
      <c r="S5463" s="29"/>
      <c r="W5463" s="9"/>
      <c r="X5463" s="9"/>
      <c r="AI5463" s="2"/>
      <c r="AN5463" s="20"/>
      <c r="AP5463" s="29"/>
      <c r="AQ5463" s="29"/>
      <c r="AR5463" s="29"/>
      <c r="AS5463" s="29"/>
      <c r="AT5463" s="29"/>
      <c r="AU5463" s="29"/>
      <c r="AV5463" s="29"/>
      <c r="AW5463" s="29"/>
      <c r="AX5463" s="29"/>
      <c r="AY5463" s="29"/>
      <c r="AZ5463" s="29"/>
      <c r="BA5463" s="29"/>
    </row>
    <row r="5464" spans="2:53">
      <c r="B5464" s="2"/>
      <c r="D5464" s="2"/>
      <c r="F5464" s="30"/>
      <c r="H5464" s="2"/>
      <c r="I5464" s="2"/>
      <c r="J5464" s="3"/>
      <c r="K5464" s="2"/>
      <c r="N5464" s="20"/>
      <c r="O5464" s="2"/>
      <c r="P5464" s="2"/>
      <c r="Q5464" s="2"/>
      <c r="R5464" s="2"/>
      <c r="S5464" s="29"/>
      <c r="W5464" s="9"/>
      <c r="X5464" s="9"/>
      <c r="AI5464" s="2"/>
      <c r="AN5464" s="20"/>
      <c r="AP5464" s="29"/>
      <c r="AQ5464" s="29"/>
      <c r="AR5464" s="29"/>
      <c r="AS5464" s="29"/>
      <c r="AT5464" s="29"/>
      <c r="AU5464" s="29"/>
      <c r="AV5464" s="29"/>
      <c r="AW5464" s="29"/>
      <c r="AX5464" s="29"/>
      <c r="AY5464" s="29"/>
      <c r="AZ5464" s="29"/>
      <c r="BA5464" s="29"/>
    </row>
    <row r="5465" spans="2:53">
      <c r="B5465" s="2"/>
      <c r="D5465" s="2"/>
      <c r="F5465" s="30"/>
      <c r="H5465" s="2"/>
      <c r="I5465" s="2"/>
      <c r="J5465" s="3"/>
      <c r="K5465" s="2"/>
      <c r="N5465" s="20"/>
      <c r="O5465" s="2"/>
      <c r="P5465" s="2"/>
      <c r="Q5465" s="2"/>
      <c r="R5465" s="2"/>
      <c r="S5465" s="29"/>
      <c r="W5465" s="9"/>
      <c r="X5465" s="9"/>
      <c r="AI5465" s="2"/>
      <c r="AN5465" s="20"/>
      <c r="AP5465" s="29"/>
      <c r="AQ5465" s="29"/>
      <c r="AR5465" s="29"/>
      <c r="AS5465" s="29"/>
      <c r="AT5465" s="29"/>
      <c r="AU5465" s="29"/>
      <c r="AV5465" s="29"/>
      <c r="AW5465" s="29"/>
      <c r="AX5465" s="29"/>
      <c r="AY5465" s="29"/>
      <c r="AZ5465" s="29"/>
      <c r="BA5465" s="29"/>
    </row>
    <row r="5466" spans="2:53">
      <c r="B5466" s="2"/>
      <c r="D5466" s="2"/>
      <c r="F5466" s="30"/>
      <c r="H5466" s="2"/>
      <c r="I5466" s="2"/>
      <c r="J5466" s="3"/>
      <c r="K5466" s="2"/>
      <c r="N5466" s="20"/>
      <c r="O5466" s="2"/>
      <c r="P5466" s="2"/>
      <c r="Q5466" s="2"/>
      <c r="R5466" s="2"/>
      <c r="S5466" s="29"/>
      <c r="W5466" s="9"/>
      <c r="X5466" s="9"/>
      <c r="AI5466" s="2"/>
      <c r="AN5466" s="20"/>
      <c r="AP5466" s="29"/>
      <c r="AQ5466" s="29"/>
      <c r="AR5466" s="29"/>
      <c r="AS5466" s="29"/>
      <c r="AT5466" s="29"/>
      <c r="AU5466" s="29"/>
      <c r="AV5466" s="29"/>
      <c r="AW5466" s="29"/>
      <c r="AX5466" s="29"/>
      <c r="AY5466" s="29"/>
      <c r="AZ5466" s="29"/>
      <c r="BA5466" s="29"/>
    </row>
    <row r="5467" spans="2:53">
      <c r="B5467" s="2"/>
      <c r="D5467" s="2"/>
      <c r="F5467" s="30"/>
      <c r="H5467" s="2"/>
      <c r="I5467" s="2"/>
      <c r="J5467" s="3"/>
      <c r="K5467" s="2"/>
      <c r="N5467" s="20"/>
      <c r="O5467" s="2"/>
      <c r="P5467" s="2"/>
      <c r="Q5467" s="2"/>
      <c r="R5467" s="2"/>
      <c r="S5467" s="29"/>
      <c r="W5467" s="9"/>
      <c r="X5467" s="9"/>
      <c r="AI5467" s="2"/>
      <c r="AN5467" s="20"/>
      <c r="AP5467" s="29"/>
      <c r="AQ5467" s="29"/>
      <c r="AR5467" s="29"/>
      <c r="AS5467" s="29"/>
      <c r="AT5467" s="29"/>
      <c r="AU5467" s="29"/>
      <c r="AV5467" s="29"/>
      <c r="AW5467" s="29"/>
      <c r="AX5467" s="29"/>
      <c r="AY5467" s="29"/>
      <c r="AZ5467" s="29"/>
      <c r="BA5467" s="29"/>
    </row>
    <row r="5468" spans="2:53">
      <c r="B5468" s="2"/>
      <c r="D5468" s="2"/>
      <c r="F5468" s="30"/>
      <c r="H5468" s="2"/>
      <c r="I5468" s="2"/>
      <c r="J5468" s="3"/>
      <c r="K5468" s="2"/>
      <c r="N5468" s="20"/>
      <c r="O5468" s="2"/>
      <c r="P5468" s="2"/>
      <c r="Q5468" s="2"/>
      <c r="R5468" s="2"/>
      <c r="S5468" s="29"/>
      <c r="W5468" s="9"/>
      <c r="X5468" s="9"/>
      <c r="AI5468" s="2"/>
      <c r="AN5468" s="20"/>
      <c r="AP5468" s="29"/>
      <c r="AQ5468" s="29"/>
      <c r="AR5468" s="29"/>
      <c r="AS5468" s="29"/>
      <c r="AT5468" s="29"/>
      <c r="AU5468" s="29"/>
      <c r="AV5468" s="29"/>
      <c r="AW5468" s="29"/>
      <c r="AX5468" s="29"/>
      <c r="AY5468" s="29"/>
      <c r="AZ5468" s="29"/>
      <c r="BA5468" s="29"/>
    </row>
    <row r="5469" spans="2:53">
      <c r="B5469" s="2"/>
      <c r="D5469" s="2"/>
      <c r="F5469" s="30"/>
      <c r="H5469" s="2"/>
      <c r="I5469" s="2"/>
      <c r="J5469" s="3"/>
      <c r="K5469" s="2"/>
      <c r="N5469" s="20"/>
      <c r="O5469" s="2"/>
      <c r="P5469" s="2"/>
      <c r="Q5469" s="2"/>
      <c r="R5469" s="2"/>
      <c r="S5469" s="29"/>
      <c r="W5469" s="9"/>
      <c r="X5469" s="9"/>
      <c r="AI5469" s="2"/>
      <c r="AN5469" s="20"/>
      <c r="AP5469" s="29"/>
      <c r="AQ5469" s="29"/>
      <c r="AR5469" s="29"/>
      <c r="AS5469" s="29"/>
      <c r="AT5469" s="29"/>
      <c r="AU5469" s="29"/>
      <c r="AV5469" s="29"/>
      <c r="AW5469" s="29"/>
      <c r="AX5469" s="29"/>
      <c r="AY5469" s="29"/>
      <c r="AZ5469" s="29"/>
      <c r="BA5469" s="29"/>
    </row>
    <row r="5470" spans="2:53">
      <c r="B5470" s="2"/>
      <c r="D5470" s="2"/>
      <c r="F5470" s="30"/>
      <c r="H5470" s="2"/>
      <c r="I5470" s="2"/>
      <c r="J5470" s="3"/>
      <c r="K5470" s="2"/>
      <c r="N5470" s="20"/>
      <c r="O5470" s="2"/>
      <c r="P5470" s="2"/>
      <c r="Q5470" s="2"/>
      <c r="R5470" s="2"/>
      <c r="S5470" s="29"/>
      <c r="W5470" s="9"/>
      <c r="X5470" s="9"/>
      <c r="AI5470" s="2"/>
      <c r="AN5470" s="20"/>
      <c r="AP5470" s="29"/>
      <c r="AQ5470" s="29"/>
      <c r="AR5470" s="29"/>
      <c r="AS5470" s="29"/>
      <c r="AT5470" s="29"/>
      <c r="AU5470" s="29"/>
      <c r="AV5470" s="29"/>
      <c r="AW5470" s="29"/>
      <c r="AX5470" s="29"/>
      <c r="AY5470" s="29"/>
      <c r="AZ5470" s="29"/>
      <c r="BA5470" s="29"/>
    </row>
    <row r="5471" spans="2:53">
      <c r="B5471" s="2"/>
      <c r="D5471" s="2"/>
      <c r="F5471" s="30"/>
      <c r="H5471" s="2"/>
      <c r="I5471" s="2"/>
      <c r="J5471" s="3"/>
      <c r="K5471" s="2"/>
      <c r="N5471" s="20"/>
      <c r="O5471" s="2"/>
      <c r="P5471" s="2"/>
      <c r="Q5471" s="2"/>
      <c r="R5471" s="2"/>
      <c r="S5471" s="29"/>
      <c r="W5471" s="9"/>
      <c r="X5471" s="9"/>
      <c r="AI5471" s="2"/>
      <c r="AN5471" s="20"/>
      <c r="AP5471" s="29"/>
      <c r="AQ5471" s="29"/>
      <c r="AR5471" s="29"/>
      <c r="AS5471" s="29"/>
      <c r="AT5471" s="29"/>
      <c r="AU5471" s="29"/>
      <c r="AV5471" s="29"/>
      <c r="AW5471" s="29"/>
      <c r="AX5471" s="29"/>
      <c r="AY5471" s="29"/>
      <c r="AZ5471" s="29"/>
      <c r="BA5471" s="29"/>
    </row>
    <row r="5472" spans="2:53">
      <c r="B5472" s="2"/>
      <c r="D5472" s="2"/>
      <c r="F5472" s="30"/>
      <c r="H5472" s="2"/>
      <c r="I5472" s="2"/>
      <c r="J5472" s="3"/>
      <c r="K5472" s="2"/>
      <c r="N5472" s="20"/>
      <c r="O5472" s="2"/>
      <c r="P5472" s="2"/>
      <c r="Q5472" s="2"/>
      <c r="R5472" s="2"/>
      <c r="S5472" s="29"/>
      <c r="W5472" s="9"/>
      <c r="X5472" s="9"/>
      <c r="AI5472" s="2"/>
      <c r="AN5472" s="20"/>
      <c r="AP5472" s="29"/>
      <c r="AQ5472" s="29"/>
      <c r="AR5472" s="29"/>
      <c r="AS5472" s="29"/>
      <c r="AT5472" s="29"/>
      <c r="AU5472" s="29"/>
      <c r="AV5472" s="29"/>
      <c r="AW5472" s="29"/>
      <c r="AX5472" s="29"/>
      <c r="AY5472" s="29"/>
      <c r="AZ5472" s="29"/>
      <c r="BA5472" s="29"/>
    </row>
    <row r="5473" spans="2:53">
      <c r="B5473" s="2"/>
      <c r="D5473" s="2"/>
      <c r="F5473" s="30"/>
      <c r="H5473" s="2"/>
      <c r="I5473" s="2"/>
      <c r="J5473" s="3"/>
      <c r="K5473" s="2"/>
      <c r="N5473" s="20"/>
      <c r="O5473" s="2"/>
      <c r="P5473" s="2"/>
      <c r="Q5473" s="2"/>
      <c r="R5473" s="2"/>
      <c r="S5473" s="29"/>
      <c r="W5473" s="9"/>
      <c r="X5473" s="9"/>
      <c r="AI5473" s="2"/>
      <c r="AN5473" s="20"/>
      <c r="AP5473" s="29"/>
      <c r="AQ5473" s="29"/>
      <c r="AR5473" s="29"/>
      <c r="AS5473" s="29"/>
      <c r="AT5473" s="29"/>
      <c r="AU5473" s="29"/>
      <c r="AV5473" s="29"/>
      <c r="AW5473" s="29"/>
      <c r="AX5473" s="29"/>
      <c r="AY5473" s="29"/>
      <c r="AZ5473" s="29"/>
      <c r="BA5473" s="29"/>
    </row>
    <row r="5474" spans="2:53">
      <c r="B5474" s="2"/>
      <c r="D5474" s="2"/>
      <c r="F5474" s="30"/>
      <c r="H5474" s="2"/>
      <c r="I5474" s="2"/>
      <c r="J5474" s="3"/>
      <c r="K5474" s="2"/>
      <c r="N5474" s="20"/>
      <c r="O5474" s="2"/>
      <c r="P5474" s="2"/>
      <c r="Q5474" s="2"/>
      <c r="R5474" s="2"/>
      <c r="S5474" s="29"/>
      <c r="W5474" s="9"/>
      <c r="X5474" s="9"/>
      <c r="AI5474" s="2"/>
      <c r="AN5474" s="20"/>
      <c r="AP5474" s="29"/>
      <c r="AQ5474" s="29"/>
      <c r="AR5474" s="29"/>
      <c r="AS5474" s="29"/>
      <c r="AT5474" s="29"/>
      <c r="AU5474" s="29"/>
      <c r="AV5474" s="29"/>
      <c r="AW5474" s="29"/>
      <c r="AX5474" s="29"/>
      <c r="AY5474" s="29"/>
      <c r="AZ5474" s="29"/>
      <c r="BA5474" s="29"/>
    </row>
    <row r="5475" spans="2:53">
      <c r="B5475" s="2"/>
      <c r="D5475" s="2"/>
      <c r="F5475" s="30"/>
      <c r="H5475" s="2"/>
      <c r="I5475" s="2"/>
      <c r="J5475" s="3"/>
      <c r="K5475" s="2"/>
      <c r="N5475" s="20"/>
      <c r="O5475" s="2"/>
      <c r="P5475" s="2"/>
      <c r="Q5475" s="2"/>
      <c r="R5475" s="2"/>
      <c r="S5475" s="29"/>
      <c r="W5475" s="9"/>
      <c r="X5475" s="9"/>
      <c r="AI5475" s="2"/>
      <c r="AN5475" s="20"/>
      <c r="AP5475" s="29"/>
      <c r="AQ5475" s="29"/>
      <c r="AR5475" s="29"/>
      <c r="AS5475" s="29"/>
      <c r="AT5475" s="29"/>
      <c r="AU5475" s="29"/>
      <c r="AV5475" s="29"/>
      <c r="AW5475" s="29"/>
      <c r="AX5475" s="29"/>
      <c r="AY5475" s="29"/>
      <c r="AZ5475" s="29"/>
      <c r="BA5475" s="29"/>
    </row>
    <row r="5476" spans="2:53">
      <c r="B5476" s="2"/>
      <c r="D5476" s="2"/>
      <c r="F5476" s="30"/>
      <c r="H5476" s="2"/>
      <c r="I5476" s="2"/>
      <c r="J5476" s="3"/>
      <c r="K5476" s="2"/>
      <c r="N5476" s="20"/>
      <c r="O5476" s="2"/>
      <c r="P5476" s="2"/>
      <c r="Q5476" s="2"/>
      <c r="R5476" s="2"/>
      <c r="S5476" s="29"/>
      <c r="W5476" s="9"/>
      <c r="X5476" s="9"/>
      <c r="AI5476" s="2"/>
      <c r="AN5476" s="20"/>
      <c r="AP5476" s="29"/>
      <c r="AQ5476" s="29"/>
      <c r="AR5476" s="29"/>
      <c r="AS5476" s="29"/>
      <c r="AT5476" s="29"/>
      <c r="AU5476" s="29"/>
      <c r="AV5476" s="29"/>
      <c r="AW5476" s="29"/>
      <c r="AX5476" s="29"/>
      <c r="AY5476" s="29"/>
      <c r="AZ5476" s="29"/>
      <c r="BA5476" s="29"/>
    </row>
    <row r="5477" spans="2:53">
      <c r="B5477" s="2"/>
      <c r="D5477" s="2"/>
      <c r="F5477" s="30"/>
      <c r="H5477" s="2"/>
      <c r="I5477" s="2"/>
      <c r="J5477" s="3"/>
      <c r="K5477" s="2"/>
      <c r="N5477" s="20"/>
      <c r="O5477" s="2"/>
      <c r="P5477" s="2"/>
      <c r="Q5477" s="2"/>
      <c r="R5477" s="2"/>
      <c r="S5477" s="29"/>
      <c r="W5477" s="9"/>
      <c r="X5477" s="9"/>
      <c r="AI5477" s="2"/>
      <c r="AN5477" s="20"/>
      <c r="AP5477" s="29"/>
      <c r="AQ5477" s="29"/>
      <c r="AR5477" s="29"/>
      <c r="AS5477" s="29"/>
      <c r="AT5477" s="29"/>
      <c r="AU5477" s="29"/>
      <c r="AV5477" s="29"/>
      <c r="AW5477" s="29"/>
      <c r="AX5477" s="29"/>
      <c r="AY5477" s="29"/>
      <c r="AZ5477" s="29"/>
      <c r="BA5477" s="29"/>
    </row>
    <row r="5478" spans="2:53">
      <c r="B5478" s="2"/>
      <c r="D5478" s="2"/>
      <c r="F5478" s="30"/>
      <c r="H5478" s="2"/>
      <c r="I5478" s="2"/>
      <c r="J5478" s="3"/>
      <c r="K5478" s="2"/>
      <c r="N5478" s="20"/>
      <c r="O5478" s="2"/>
      <c r="P5478" s="2"/>
      <c r="Q5478" s="2"/>
      <c r="R5478" s="2"/>
      <c r="S5478" s="29"/>
      <c r="W5478" s="9"/>
      <c r="X5478" s="9"/>
      <c r="AI5478" s="2"/>
      <c r="AN5478" s="20"/>
      <c r="AP5478" s="29"/>
      <c r="AQ5478" s="29"/>
      <c r="AR5478" s="29"/>
      <c r="AS5478" s="29"/>
      <c r="AT5478" s="29"/>
      <c r="AU5478" s="29"/>
      <c r="AV5478" s="29"/>
      <c r="AW5478" s="29"/>
      <c r="AX5478" s="29"/>
      <c r="AY5478" s="29"/>
      <c r="AZ5478" s="29"/>
      <c r="BA5478" s="29"/>
    </row>
    <row r="5479" spans="2:53">
      <c r="B5479" s="2"/>
      <c r="D5479" s="2"/>
      <c r="F5479" s="30"/>
      <c r="H5479" s="2"/>
      <c r="I5479" s="2"/>
      <c r="J5479" s="3"/>
      <c r="K5479" s="2"/>
      <c r="N5479" s="20"/>
      <c r="O5479" s="2"/>
      <c r="P5479" s="2"/>
      <c r="Q5479" s="2"/>
      <c r="R5479" s="2"/>
      <c r="S5479" s="29"/>
      <c r="W5479" s="9"/>
      <c r="X5479" s="9"/>
      <c r="AI5479" s="2"/>
      <c r="AN5479" s="20"/>
      <c r="AP5479" s="29"/>
      <c r="AQ5479" s="29"/>
      <c r="AR5479" s="29"/>
      <c r="AS5479" s="29"/>
      <c r="AT5479" s="29"/>
      <c r="AU5479" s="29"/>
      <c r="AV5479" s="29"/>
      <c r="AW5479" s="29"/>
      <c r="AX5479" s="29"/>
      <c r="AY5479" s="29"/>
      <c r="AZ5479" s="29"/>
      <c r="BA5479" s="29"/>
    </row>
    <row r="5480" spans="2:53">
      <c r="B5480" s="2"/>
      <c r="D5480" s="2"/>
      <c r="F5480" s="30"/>
      <c r="H5480" s="2"/>
      <c r="I5480" s="2"/>
      <c r="J5480" s="3"/>
      <c r="K5480" s="2"/>
      <c r="N5480" s="20"/>
      <c r="O5480" s="2"/>
      <c r="P5480" s="2"/>
      <c r="Q5480" s="2"/>
      <c r="R5480" s="2"/>
      <c r="S5480" s="29"/>
      <c r="W5480" s="9"/>
      <c r="X5480" s="9"/>
      <c r="AI5480" s="2"/>
      <c r="AN5480" s="20"/>
      <c r="AP5480" s="29"/>
      <c r="AQ5480" s="29"/>
      <c r="AR5480" s="29"/>
      <c r="AS5480" s="29"/>
      <c r="AT5480" s="29"/>
      <c r="AU5480" s="29"/>
      <c r="AV5480" s="29"/>
      <c r="AW5480" s="29"/>
      <c r="AX5480" s="29"/>
      <c r="AY5480" s="29"/>
      <c r="AZ5480" s="29"/>
      <c r="BA5480" s="29"/>
    </row>
    <row r="5481" spans="2:53">
      <c r="B5481" s="2"/>
      <c r="D5481" s="2"/>
      <c r="F5481" s="30"/>
      <c r="H5481" s="2"/>
      <c r="I5481" s="2"/>
      <c r="J5481" s="3"/>
      <c r="K5481" s="2"/>
      <c r="N5481" s="20"/>
      <c r="O5481" s="2"/>
      <c r="P5481" s="2"/>
      <c r="Q5481" s="2"/>
      <c r="R5481" s="2"/>
      <c r="S5481" s="29"/>
      <c r="W5481" s="9"/>
      <c r="X5481" s="9"/>
      <c r="AI5481" s="2"/>
      <c r="AN5481" s="20"/>
      <c r="AP5481" s="29"/>
      <c r="AQ5481" s="29"/>
      <c r="AR5481" s="29"/>
      <c r="AS5481" s="29"/>
      <c r="AT5481" s="29"/>
      <c r="AU5481" s="29"/>
      <c r="AV5481" s="29"/>
      <c r="AW5481" s="29"/>
      <c r="AX5481" s="29"/>
      <c r="AY5481" s="29"/>
      <c r="AZ5481" s="29"/>
      <c r="BA5481" s="29"/>
    </row>
    <row r="5482" spans="2:53">
      <c r="B5482" s="2"/>
      <c r="D5482" s="2"/>
      <c r="F5482" s="30"/>
      <c r="H5482" s="2"/>
      <c r="I5482" s="2"/>
      <c r="J5482" s="3"/>
      <c r="K5482" s="2"/>
      <c r="N5482" s="20"/>
      <c r="O5482" s="2"/>
      <c r="P5482" s="2"/>
      <c r="Q5482" s="2"/>
      <c r="R5482" s="2"/>
      <c r="S5482" s="29"/>
      <c r="W5482" s="9"/>
      <c r="X5482" s="9"/>
      <c r="AI5482" s="2"/>
      <c r="AN5482" s="20"/>
      <c r="AP5482" s="29"/>
      <c r="AQ5482" s="29"/>
      <c r="AR5482" s="29"/>
      <c r="AS5482" s="29"/>
      <c r="AT5482" s="29"/>
      <c r="AU5482" s="29"/>
      <c r="AV5482" s="29"/>
      <c r="AW5482" s="29"/>
      <c r="AX5482" s="29"/>
      <c r="AY5482" s="29"/>
      <c r="AZ5482" s="29"/>
      <c r="BA5482" s="29"/>
    </row>
    <row r="5483" spans="2:53">
      <c r="B5483" s="2"/>
      <c r="D5483" s="2"/>
      <c r="F5483" s="30"/>
      <c r="H5483" s="2"/>
      <c r="I5483" s="2"/>
      <c r="J5483" s="3"/>
      <c r="K5483" s="2"/>
      <c r="N5483" s="20"/>
      <c r="O5483" s="2"/>
      <c r="P5483" s="2"/>
      <c r="Q5483" s="2"/>
      <c r="R5483" s="2"/>
      <c r="S5483" s="29"/>
      <c r="W5483" s="9"/>
      <c r="X5483" s="9"/>
      <c r="AI5483" s="2"/>
      <c r="AN5483" s="20"/>
      <c r="AP5483" s="29"/>
      <c r="AQ5483" s="29"/>
      <c r="AR5483" s="29"/>
      <c r="AS5483" s="29"/>
      <c r="AT5483" s="29"/>
      <c r="AU5483" s="29"/>
      <c r="AV5483" s="29"/>
      <c r="AW5483" s="29"/>
      <c r="AX5483" s="29"/>
      <c r="AY5483" s="29"/>
      <c r="AZ5483" s="29"/>
      <c r="BA5483" s="29"/>
    </row>
    <row r="5484" spans="2:53">
      <c r="B5484" s="2"/>
      <c r="D5484" s="2"/>
      <c r="F5484" s="30"/>
      <c r="H5484" s="2"/>
      <c r="I5484" s="2"/>
      <c r="J5484" s="3"/>
      <c r="K5484" s="2"/>
      <c r="N5484" s="20"/>
      <c r="O5484" s="2"/>
      <c r="P5484" s="2"/>
      <c r="Q5484" s="2"/>
      <c r="R5484" s="2"/>
      <c r="S5484" s="29"/>
      <c r="W5484" s="9"/>
      <c r="X5484" s="9"/>
      <c r="AI5484" s="2"/>
      <c r="AN5484" s="20"/>
      <c r="AP5484" s="29"/>
      <c r="AQ5484" s="29"/>
      <c r="AR5484" s="29"/>
      <c r="AS5484" s="29"/>
      <c r="AT5484" s="29"/>
      <c r="AU5484" s="29"/>
      <c r="AV5484" s="29"/>
      <c r="AW5484" s="29"/>
      <c r="AX5484" s="29"/>
      <c r="AY5484" s="29"/>
      <c r="AZ5484" s="29"/>
      <c r="BA5484" s="29"/>
    </row>
    <row r="5485" spans="2:53">
      <c r="B5485" s="2"/>
      <c r="D5485" s="2"/>
      <c r="F5485" s="30"/>
      <c r="H5485" s="2"/>
      <c r="I5485" s="2"/>
      <c r="J5485" s="3"/>
      <c r="K5485" s="2"/>
      <c r="N5485" s="20"/>
      <c r="O5485" s="2"/>
      <c r="P5485" s="2"/>
      <c r="Q5485" s="2"/>
      <c r="R5485" s="2"/>
      <c r="S5485" s="29"/>
      <c r="W5485" s="9"/>
      <c r="X5485" s="9"/>
      <c r="AI5485" s="2"/>
      <c r="AN5485" s="20"/>
      <c r="AP5485" s="29"/>
      <c r="AQ5485" s="29"/>
      <c r="AR5485" s="29"/>
      <c r="AS5485" s="29"/>
      <c r="AT5485" s="29"/>
      <c r="AU5485" s="29"/>
      <c r="AV5485" s="29"/>
      <c r="AW5485" s="29"/>
      <c r="AX5485" s="29"/>
      <c r="AY5485" s="29"/>
      <c r="AZ5485" s="29"/>
      <c r="BA5485" s="29"/>
    </row>
    <row r="5486" spans="2:53">
      <c r="B5486" s="2"/>
      <c r="D5486" s="2"/>
      <c r="F5486" s="30"/>
      <c r="H5486" s="2"/>
      <c r="I5486" s="2"/>
      <c r="J5486" s="3"/>
      <c r="K5486" s="2"/>
      <c r="N5486" s="20"/>
      <c r="O5486" s="2"/>
      <c r="P5486" s="2"/>
      <c r="Q5486" s="2"/>
      <c r="R5486" s="2"/>
      <c r="S5486" s="29"/>
      <c r="W5486" s="9"/>
      <c r="X5486" s="9"/>
      <c r="AI5486" s="2"/>
      <c r="AN5486" s="20"/>
      <c r="AP5486" s="29"/>
      <c r="AQ5486" s="29"/>
      <c r="AR5486" s="29"/>
      <c r="AS5486" s="29"/>
      <c r="AT5486" s="29"/>
      <c r="AU5486" s="29"/>
      <c r="AV5486" s="29"/>
      <c r="AW5486" s="29"/>
      <c r="AX5486" s="29"/>
      <c r="AY5486" s="29"/>
      <c r="AZ5486" s="29"/>
      <c r="BA5486" s="29"/>
    </row>
    <row r="5487" spans="2:53">
      <c r="B5487" s="2"/>
      <c r="D5487" s="2"/>
      <c r="F5487" s="30"/>
      <c r="H5487" s="2"/>
      <c r="I5487" s="2"/>
      <c r="J5487" s="3"/>
      <c r="K5487" s="2"/>
      <c r="N5487" s="20"/>
      <c r="O5487" s="2"/>
      <c r="P5487" s="2"/>
      <c r="Q5487" s="2"/>
      <c r="R5487" s="2"/>
      <c r="S5487" s="29"/>
      <c r="W5487" s="9"/>
      <c r="X5487" s="9"/>
      <c r="AI5487" s="2"/>
      <c r="AN5487" s="20"/>
      <c r="AP5487" s="29"/>
      <c r="AQ5487" s="29"/>
      <c r="AR5487" s="29"/>
      <c r="AS5487" s="29"/>
      <c r="AT5487" s="29"/>
      <c r="AU5487" s="29"/>
      <c r="AV5487" s="29"/>
      <c r="AW5487" s="29"/>
      <c r="AX5487" s="29"/>
      <c r="AY5487" s="29"/>
      <c r="AZ5487" s="29"/>
      <c r="BA5487" s="29"/>
    </row>
    <row r="5488" spans="2:53">
      <c r="B5488" s="2"/>
      <c r="D5488" s="2"/>
      <c r="F5488" s="30"/>
      <c r="H5488" s="2"/>
      <c r="I5488" s="2"/>
      <c r="J5488" s="3"/>
      <c r="K5488" s="2"/>
      <c r="N5488" s="20"/>
      <c r="O5488" s="2"/>
      <c r="P5488" s="2"/>
      <c r="Q5488" s="2"/>
      <c r="R5488" s="2"/>
      <c r="S5488" s="29"/>
      <c r="W5488" s="9"/>
      <c r="X5488" s="9"/>
      <c r="AI5488" s="2"/>
      <c r="AN5488" s="20"/>
      <c r="AP5488" s="29"/>
      <c r="AQ5488" s="29"/>
      <c r="AR5488" s="29"/>
      <c r="AS5488" s="29"/>
      <c r="AT5488" s="29"/>
      <c r="AU5488" s="29"/>
      <c r="AV5488" s="29"/>
      <c r="AW5488" s="29"/>
      <c r="AX5488" s="29"/>
      <c r="AY5488" s="29"/>
      <c r="AZ5488" s="29"/>
      <c r="BA5488" s="29"/>
    </row>
    <row r="5489" spans="2:53">
      <c r="B5489" s="2"/>
      <c r="D5489" s="2"/>
      <c r="F5489" s="30"/>
      <c r="H5489" s="2"/>
      <c r="I5489" s="2"/>
      <c r="J5489" s="3"/>
      <c r="K5489" s="2"/>
      <c r="N5489" s="20"/>
      <c r="O5489" s="2"/>
      <c r="P5489" s="2"/>
      <c r="Q5489" s="2"/>
      <c r="R5489" s="2"/>
      <c r="S5489" s="29"/>
      <c r="W5489" s="9"/>
      <c r="X5489" s="9"/>
      <c r="AI5489" s="2"/>
      <c r="AN5489" s="20"/>
      <c r="AP5489" s="29"/>
      <c r="AQ5489" s="29"/>
      <c r="AR5489" s="29"/>
      <c r="AS5489" s="29"/>
      <c r="AT5489" s="29"/>
      <c r="AU5489" s="29"/>
      <c r="AV5489" s="29"/>
      <c r="AW5489" s="29"/>
      <c r="AX5489" s="29"/>
      <c r="AY5489" s="29"/>
      <c r="AZ5489" s="29"/>
      <c r="BA5489" s="29"/>
    </row>
    <row r="5490" spans="2:53">
      <c r="B5490" s="2"/>
      <c r="D5490" s="2"/>
      <c r="F5490" s="30"/>
      <c r="H5490" s="2"/>
      <c r="I5490" s="2"/>
      <c r="J5490" s="3"/>
      <c r="K5490" s="2"/>
      <c r="N5490" s="20"/>
      <c r="O5490" s="2"/>
      <c r="P5490" s="2"/>
      <c r="Q5490" s="2"/>
      <c r="R5490" s="2"/>
      <c r="S5490" s="29"/>
      <c r="W5490" s="9"/>
      <c r="X5490" s="9"/>
      <c r="AI5490" s="2"/>
      <c r="AN5490" s="20"/>
      <c r="AP5490" s="29"/>
      <c r="AQ5490" s="29"/>
      <c r="AR5490" s="29"/>
      <c r="AS5490" s="29"/>
      <c r="AT5490" s="29"/>
      <c r="AU5490" s="29"/>
      <c r="AV5490" s="29"/>
      <c r="AW5490" s="29"/>
      <c r="AX5490" s="29"/>
      <c r="AY5490" s="29"/>
      <c r="AZ5490" s="29"/>
      <c r="BA5490" s="29"/>
    </row>
    <row r="5491" spans="2:53">
      <c r="B5491" s="2"/>
      <c r="D5491" s="2"/>
      <c r="F5491" s="30"/>
      <c r="H5491" s="2"/>
      <c r="I5491" s="2"/>
      <c r="J5491" s="3"/>
      <c r="K5491" s="2"/>
      <c r="N5491" s="20"/>
      <c r="O5491" s="2"/>
      <c r="P5491" s="2"/>
      <c r="Q5491" s="2"/>
      <c r="R5491" s="2"/>
      <c r="S5491" s="29"/>
      <c r="W5491" s="9"/>
      <c r="X5491" s="9"/>
      <c r="AI5491" s="2"/>
      <c r="AN5491" s="20"/>
      <c r="AP5491" s="29"/>
      <c r="AQ5491" s="29"/>
      <c r="AR5491" s="29"/>
      <c r="AS5491" s="29"/>
      <c r="AT5491" s="29"/>
      <c r="AU5491" s="29"/>
      <c r="AV5491" s="29"/>
      <c r="AW5491" s="29"/>
      <c r="AX5491" s="29"/>
      <c r="AY5491" s="29"/>
      <c r="AZ5491" s="29"/>
      <c r="BA5491" s="29"/>
    </row>
    <row r="5492" spans="2:53">
      <c r="B5492" s="2"/>
      <c r="D5492" s="2"/>
      <c r="F5492" s="30"/>
      <c r="H5492" s="2"/>
      <c r="I5492" s="2"/>
      <c r="J5492" s="3"/>
      <c r="K5492" s="2"/>
      <c r="N5492" s="20"/>
      <c r="O5492" s="2"/>
      <c r="P5492" s="2"/>
      <c r="Q5492" s="2"/>
      <c r="R5492" s="2"/>
      <c r="S5492" s="29"/>
      <c r="W5492" s="9"/>
      <c r="X5492" s="9"/>
      <c r="AI5492" s="2"/>
      <c r="AN5492" s="20"/>
      <c r="AP5492" s="29"/>
      <c r="AQ5492" s="29"/>
      <c r="AR5492" s="29"/>
      <c r="AS5492" s="29"/>
      <c r="AT5492" s="29"/>
      <c r="AU5492" s="29"/>
      <c r="AV5492" s="29"/>
      <c r="AW5492" s="29"/>
      <c r="AX5492" s="29"/>
      <c r="AY5492" s="29"/>
      <c r="AZ5492" s="29"/>
      <c r="BA5492" s="29"/>
    </row>
    <row r="5493" spans="2:53">
      <c r="B5493" s="2"/>
      <c r="D5493" s="2"/>
      <c r="F5493" s="30"/>
      <c r="H5493" s="2"/>
      <c r="I5493" s="2"/>
      <c r="J5493" s="3"/>
      <c r="K5493" s="2"/>
      <c r="N5493" s="20"/>
      <c r="O5493" s="2"/>
      <c r="P5493" s="2"/>
      <c r="Q5493" s="2"/>
      <c r="R5493" s="2"/>
      <c r="S5493" s="29"/>
      <c r="W5493" s="9"/>
      <c r="X5493" s="9"/>
      <c r="AI5493" s="2"/>
      <c r="AN5493" s="20"/>
      <c r="AP5493" s="29"/>
      <c r="AQ5493" s="29"/>
      <c r="AR5493" s="29"/>
      <c r="AS5493" s="29"/>
      <c r="AT5493" s="29"/>
      <c r="AU5493" s="29"/>
      <c r="AV5493" s="29"/>
      <c r="AW5493" s="29"/>
      <c r="AX5493" s="29"/>
      <c r="AY5493" s="29"/>
      <c r="AZ5493" s="29"/>
      <c r="BA5493" s="29"/>
    </row>
    <row r="5494" spans="2:53">
      <c r="B5494" s="2"/>
      <c r="D5494" s="2"/>
      <c r="F5494" s="30"/>
      <c r="H5494" s="2"/>
      <c r="I5494" s="2"/>
      <c r="J5494" s="3"/>
      <c r="K5494" s="2"/>
      <c r="N5494" s="20"/>
      <c r="O5494" s="2"/>
      <c r="P5494" s="2"/>
      <c r="Q5494" s="2"/>
      <c r="R5494" s="2"/>
      <c r="S5494" s="29"/>
      <c r="W5494" s="9"/>
      <c r="X5494" s="9"/>
      <c r="AI5494" s="2"/>
      <c r="AN5494" s="20"/>
      <c r="AP5494" s="29"/>
      <c r="AQ5494" s="29"/>
      <c r="AR5494" s="29"/>
      <c r="AS5494" s="29"/>
      <c r="AT5494" s="29"/>
      <c r="AU5494" s="29"/>
      <c r="AV5494" s="29"/>
      <c r="AW5494" s="29"/>
      <c r="AX5494" s="29"/>
      <c r="AY5494" s="29"/>
      <c r="AZ5494" s="29"/>
      <c r="BA5494" s="29"/>
    </row>
    <row r="5495" spans="2:53">
      <c r="B5495" s="2"/>
      <c r="D5495" s="2"/>
      <c r="F5495" s="30"/>
      <c r="H5495" s="2"/>
      <c r="I5495" s="2"/>
      <c r="J5495" s="3"/>
      <c r="K5495" s="2"/>
      <c r="N5495" s="20"/>
      <c r="O5495" s="2"/>
      <c r="P5495" s="2"/>
      <c r="Q5495" s="2"/>
      <c r="R5495" s="2"/>
      <c r="S5495" s="29"/>
      <c r="W5495" s="9"/>
      <c r="X5495" s="9"/>
      <c r="AI5495" s="2"/>
      <c r="AN5495" s="20"/>
      <c r="AP5495" s="29"/>
      <c r="AQ5495" s="29"/>
      <c r="AR5495" s="29"/>
      <c r="AS5495" s="29"/>
      <c r="AT5495" s="29"/>
      <c r="AU5495" s="29"/>
      <c r="AV5495" s="29"/>
      <c r="AW5495" s="29"/>
      <c r="AX5495" s="29"/>
      <c r="AY5495" s="29"/>
      <c r="AZ5495" s="29"/>
      <c r="BA5495" s="29"/>
    </row>
    <row r="5496" spans="2:53">
      <c r="B5496" s="2"/>
      <c r="D5496" s="2"/>
      <c r="F5496" s="30"/>
      <c r="H5496" s="2"/>
      <c r="I5496" s="2"/>
      <c r="J5496" s="3"/>
      <c r="K5496" s="2"/>
      <c r="N5496" s="20"/>
      <c r="O5496" s="2"/>
      <c r="P5496" s="2"/>
      <c r="Q5496" s="2"/>
      <c r="R5496" s="2"/>
      <c r="S5496" s="29"/>
      <c r="W5496" s="9"/>
      <c r="X5496" s="9"/>
      <c r="AI5496" s="2"/>
      <c r="AN5496" s="20"/>
      <c r="AP5496" s="29"/>
      <c r="AQ5496" s="29"/>
      <c r="AR5496" s="29"/>
      <c r="AS5496" s="29"/>
      <c r="AT5496" s="29"/>
      <c r="AU5496" s="29"/>
      <c r="AV5496" s="29"/>
      <c r="AW5496" s="29"/>
      <c r="AX5496" s="29"/>
      <c r="AY5496" s="29"/>
      <c r="AZ5496" s="29"/>
      <c r="BA5496" s="29"/>
    </row>
    <row r="5497" spans="2:53">
      <c r="B5497" s="2"/>
      <c r="D5497" s="2"/>
      <c r="F5497" s="30"/>
      <c r="H5497" s="2"/>
      <c r="I5497" s="2"/>
      <c r="J5497" s="3"/>
      <c r="K5497" s="2"/>
      <c r="N5497" s="20"/>
      <c r="O5497" s="2"/>
      <c r="P5497" s="2"/>
      <c r="Q5497" s="2"/>
      <c r="R5497" s="2"/>
      <c r="S5497" s="29"/>
      <c r="W5497" s="9"/>
      <c r="X5497" s="9"/>
      <c r="AI5497" s="2"/>
      <c r="AN5497" s="20"/>
      <c r="AP5497" s="29"/>
      <c r="AQ5497" s="29"/>
      <c r="AR5497" s="29"/>
      <c r="AS5497" s="29"/>
      <c r="AT5497" s="29"/>
      <c r="AU5497" s="29"/>
      <c r="AV5497" s="29"/>
      <c r="AW5497" s="29"/>
      <c r="AX5497" s="29"/>
      <c r="AY5497" s="29"/>
      <c r="AZ5497" s="29"/>
      <c r="BA5497" s="29"/>
    </row>
    <row r="5498" spans="2:53">
      <c r="B5498" s="2"/>
      <c r="D5498" s="2"/>
      <c r="F5498" s="30"/>
      <c r="H5498" s="2"/>
      <c r="I5498" s="2"/>
      <c r="J5498" s="3"/>
      <c r="K5498" s="2"/>
      <c r="N5498" s="20"/>
      <c r="O5498" s="2"/>
      <c r="P5498" s="2"/>
      <c r="Q5498" s="2"/>
      <c r="R5498" s="2"/>
      <c r="S5498" s="29"/>
      <c r="W5498" s="9"/>
      <c r="X5498" s="9"/>
      <c r="AI5498" s="2"/>
      <c r="AN5498" s="20"/>
      <c r="AP5498" s="29"/>
      <c r="AQ5498" s="29"/>
      <c r="AR5498" s="29"/>
      <c r="AS5498" s="29"/>
      <c r="AT5498" s="29"/>
      <c r="AU5498" s="29"/>
      <c r="AV5498" s="29"/>
      <c r="AW5498" s="29"/>
      <c r="AX5498" s="29"/>
      <c r="AY5498" s="29"/>
      <c r="AZ5498" s="29"/>
      <c r="BA5498" s="29"/>
    </row>
    <row r="5499" spans="2:53">
      <c r="B5499" s="2"/>
      <c r="D5499" s="2"/>
      <c r="F5499" s="30"/>
      <c r="H5499" s="2"/>
      <c r="I5499" s="2"/>
      <c r="J5499" s="3"/>
      <c r="K5499" s="2"/>
      <c r="N5499" s="20"/>
      <c r="O5499" s="2"/>
      <c r="P5499" s="2"/>
      <c r="Q5499" s="2"/>
      <c r="R5499" s="2"/>
      <c r="S5499" s="29"/>
      <c r="W5499" s="9"/>
      <c r="X5499" s="9"/>
      <c r="AI5499" s="2"/>
      <c r="AN5499" s="20"/>
      <c r="AP5499" s="29"/>
      <c r="AQ5499" s="29"/>
      <c r="AR5499" s="29"/>
      <c r="AS5499" s="29"/>
      <c r="AT5499" s="29"/>
      <c r="AU5499" s="29"/>
      <c r="AV5499" s="29"/>
      <c r="AW5499" s="29"/>
      <c r="AX5499" s="29"/>
      <c r="AY5499" s="29"/>
      <c r="AZ5499" s="29"/>
      <c r="BA5499" s="29"/>
    </row>
    <row r="5500" spans="2:53">
      <c r="B5500" s="2"/>
      <c r="D5500" s="2"/>
      <c r="F5500" s="30"/>
      <c r="H5500" s="2"/>
      <c r="I5500" s="2"/>
      <c r="J5500" s="3"/>
      <c r="K5500" s="2"/>
      <c r="N5500" s="20"/>
      <c r="O5500" s="2"/>
      <c r="P5500" s="2"/>
      <c r="Q5500" s="2"/>
      <c r="R5500" s="2"/>
      <c r="S5500" s="29"/>
      <c r="W5500" s="9"/>
      <c r="X5500" s="9"/>
      <c r="AI5500" s="2"/>
      <c r="AN5500" s="20"/>
      <c r="AP5500" s="29"/>
      <c r="AQ5500" s="29"/>
      <c r="AR5500" s="29"/>
      <c r="AS5500" s="29"/>
      <c r="AT5500" s="29"/>
      <c r="AU5500" s="29"/>
      <c r="AV5500" s="29"/>
      <c r="AW5500" s="29"/>
      <c r="AX5500" s="29"/>
      <c r="AY5500" s="29"/>
      <c r="AZ5500" s="29"/>
      <c r="BA5500" s="29"/>
    </row>
    <row r="5501" spans="2:53">
      <c r="B5501" s="2"/>
      <c r="D5501" s="2"/>
      <c r="F5501" s="30"/>
      <c r="H5501" s="2"/>
      <c r="I5501" s="2"/>
      <c r="J5501" s="3"/>
      <c r="K5501" s="2"/>
      <c r="N5501" s="20"/>
      <c r="O5501" s="2"/>
      <c r="P5501" s="2"/>
      <c r="Q5501" s="2"/>
      <c r="R5501" s="2"/>
      <c r="S5501" s="29"/>
      <c r="W5501" s="9"/>
      <c r="X5501" s="9"/>
      <c r="AI5501" s="2"/>
      <c r="AN5501" s="20"/>
      <c r="AP5501" s="29"/>
      <c r="AQ5501" s="29"/>
      <c r="AR5501" s="29"/>
      <c r="AS5501" s="29"/>
      <c r="AT5501" s="29"/>
      <c r="AU5501" s="29"/>
      <c r="AV5501" s="29"/>
      <c r="AW5501" s="29"/>
      <c r="AX5501" s="29"/>
      <c r="AY5501" s="29"/>
      <c r="AZ5501" s="29"/>
      <c r="BA5501" s="29"/>
    </row>
    <row r="5502" spans="2:53">
      <c r="B5502" s="2"/>
      <c r="D5502" s="2"/>
      <c r="F5502" s="30"/>
      <c r="H5502" s="2"/>
      <c r="I5502" s="2"/>
      <c r="J5502" s="3"/>
      <c r="K5502" s="2"/>
      <c r="N5502" s="20"/>
      <c r="O5502" s="2"/>
      <c r="P5502" s="2"/>
      <c r="Q5502" s="2"/>
      <c r="R5502" s="2"/>
      <c r="S5502" s="29"/>
      <c r="W5502" s="9"/>
      <c r="X5502" s="9"/>
      <c r="AI5502" s="2"/>
      <c r="AN5502" s="20"/>
      <c r="AP5502" s="29"/>
      <c r="AQ5502" s="29"/>
      <c r="AR5502" s="29"/>
      <c r="AS5502" s="29"/>
      <c r="AT5502" s="29"/>
      <c r="AU5502" s="29"/>
      <c r="AV5502" s="29"/>
      <c r="AW5502" s="29"/>
      <c r="AX5502" s="29"/>
      <c r="AY5502" s="29"/>
      <c r="AZ5502" s="29"/>
      <c r="BA5502" s="29"/>
    </row>
    <row r="5503" spans="2:53">
      <c r="B5503" s="2"/>
      <c r="D5503" s="2"/>
      <c r="F5503" s="30"/>
      <c r="H5503" s="2"/>
      <c r="I5503" s="2"/>
      <c r="J5503" s="3"/>
      <c r="K5503" s="2"/>
      <c r="N5503" s="20"/>
      <c r="O5503" s="2"/>
      <c r="P5503" s="2"/>
      <c r="Q5503" s="2"/>
      <c r="R5503" s="2"/>
      <c r="S5503" s="29"/>
      <c r="W5503" s="9"/>
      <c r="X5503" s="9"/>
      <c r="AI5503" s="2"/>
      <c r="AN5503" s="20"/>
      <c r="AP5503" s="29"/>
      <c r="AQ5503" s="29"/>
      <c r="AR5503" s="29"/>
      <c r="AS5503" s="29"/>
      <c r="AT5503" s="29"/>
      <c r="AU5503" s="29"/>
      <c r="AV5503" s="29"/>
      <c r="AW5503" s="29"/>
      <c r="AX5503" s="29"/>
      <c r="AY5503" s="29"/>
      <c r="AZ5503" s="29"/>
      <c r="BA5503" s="29"/>
    </row>
    <row r="5504" spans="2:53">
      <c r="B5504" s="2"/>
      <c r="D5504" s="2"/>
      <c r="F5504" s="30"/>
      <c r="H5504" s="2"/>
      <c r="I5504" s="2"/>
      <c r="J5504" s="3"/>
      <c r="K5504" s="2"/>
      <c r="N5504" s="20"/>
      <c r="O5504" s="2"/>
      <c r="P5504" s="2"/>
      <c r="Q5504" s="2"/>
      <c r="R5504" s="2"/>
      <c r="S5504" s="29"/>
      <c r="W5504" s="9"/>
      <c r="X5504" s="9"/>
      <c r="AI5504" s="2"/>
      <c r="AN5504" s="20"/>
      <c r="AP5504" s="29"/>
      <c r="AQ5504" s="29"/>
      <c r="AR5504" s="29"/>
      <c r="AS5504" s="29"/>
      <c r="AT5504" s="29"/>
      <c r="AU5504" s="29"/>
      <c r="AV5504" s="29"/>
      <c r="AW5504" s="29"/>
      <c r="AX5504" s="29"/>
      <c r="AY5504" s="29"/>
      <c r="AZ5504" s="29"/>
      <c r="BA5504" s="29"/>
    </row>
    <row r="5505" spans="2:53">
      <c r="B5505" s="2"/>
      <c r="D5505" s="2"/>
      <c r="F5505" s="30"/>
      <c r="H5505" s="2"/>
      <c r="I5505" s="2"/>
      <c r="J5505" s="3"/>
      <c r="K5505" s="2"/>
      <c r="N5505" s="20"/>
      <c r="O5505" s="2"/>
      <c r="P5505" s="2"/>
      <c r="Q5505" s="2"/>
      <c r="R5505" s="2"/>
      <c r="S5505" s="29"/>
      <c r="W5505" s="9"/>
      <c r="X5505" s="9"/>
      <c r="AI5505" s="2"/>
      <c r="AN5505" s="20"/>
      <c r="AP5505" s="29"/>
      <c r="AQ5505" s="29"/>
      <c r="AR5505" s="29"/>
      <c r="AS5505" s="29"/>
      <c r="AT5505" s="29"/>
      <c r="AU5505" s="29"/>
      <c r="AV5505" s="29"/>
      <c r="AW5505" s="29"/>
      <c r="AX5505" s="29"/>
      <c r="AY5505" s="29"/>
      <c r="AZ5505" s="29"/>
      <c r="BA5505" s="29"/>
    </row>
    <row r="5506" spans="2:53">
      <c r="B5506" s="2"/>
      <c r="D5506" s="2"/>
      <c r="F5506" s="30"/>
      <c r="H5506" s="2"/>
      <c r="I5506" s="2"/>
      <c r="J5506" s="3"/>
      <c r="K5506" s="2"/>
      <c r="N5506" s="20"/>
      <c r="O5506" s="2"/>
      <c r="P5506" s="2"/>
      <c r="Q5506" s="2"/>
      <c r="R5506" s="2"/>
      <c r="S5506" s="29"/>
      <c r="W5506" s="9"/>
      <c r="X5506" s="9"/>
      <c r="AI5506" s="2"/>
      <c r="AN5506" s="20"/>
      <c r="AP5506" s="29"/>
      <c r="AQ5506" s="29"/>
      <c r="AR5506" s="29"/>
      <c r="AS5506" s="29"/>
      <c r="AT5506" s="29"/>
      <c r="AU5506" s="29"/>
      <c r="AV5506" s="29"/>
      <c r="AW5506" s="29"/>
      <c r="AX5506" s="29"/>
      <c r="AY5506" s="29"/>
      <c r="AZ5506" s="29"/>
      <c r="BA5506" s="29"/>
    </row>
    <row r="5507" spans="2:53">
      <c r="B5507" s="2"/>
      <c r="D5507" s="2"/>
      <c r="F5507" s="30"/>
      <c r="H5507" s="2"/>
      <c r="I5507" s="2"/>
      <c r="J5507" s="3"/>
      <c r="K5507" s="2"/>
      <c r="N5507" s="20"/>
      <c r="O5507" s="2"/>
      <c r="P5507" s="2"/>
      <c r="Q5507" s="2"/>
      <c r="R5507" s="2"/>
      <c r="S5507" s="29"/>
      <c r="W5507" s="9"/>
      <c r="X5507" s="9"/>
      <c r="AI5507" s="2"/>
      <c r="AN5507" s="20"/>
      <c r="AP5507" s="29"/>
      <c r="AQ5507" s="29"/>
      <c r="AR5507" s="29"/>
      <c r="AS5507" s="29"/>
      <c r="AT5507" s="29"/>
      <c r="AU5507" s="29"/>
      <c r="AV5507" s="29"/>
      <c r="AW5507" s="29"/>
      <c r="AX5507" s="29"/>
      <c r="AY5507" s="29"/>
      <c r="AZ5507" s="29"/>
      <c r="BA5507" s="29"/>
    </row>
    <row r="5508" spans="2:53">
      <c r="B5508" s="2"/>
      <c r="D5508" s="2"/>
      <c r="F5508" s="30"/>
      <c r="H5508" s="2"/>
      <c r="I5508" s="2"/>
      <c r="J5508" s="3"/>
      <c r="K5508" s="2"/>
      <c r="N5508" s="20"/>
      <c r="O5508" s="2"/>
      <c r="P5508" s="2"/>
      <c r="Q5508" s="2"/>
      <c r="R5508" s="2"/>
      <c r="S5508" s="29"/>
      <c r="W5508" s="9"/>
      <c r="X5508" s="9"/>
      <c r="AI5508" s="2"/>
      <c r="AN5508" s="20"/>
      <c r="AP5508" s="29"/>
      <c r="AQ5508" s="29"/>
      <c r="AR5508" s="29"/>
      <c r="AS5508" s="29"/>
      <c r="AT5508" s="29"/>
      <c r="AU5508" s="29"/>
      <c r="AV5508" s="29"/>
      <c r="AW5508" s="29"/>
      <c r="AX5508" s="29"/>
      <c r="AY5508" s="29"/>
      <c r="AZ5508" s="29"/>
      <c r="BA5508" s="29"/>
    </row>
    <row r="5509" spans="2:53">
      <c r="B5509" s="2"/>
      <c r="D5509" s="2"/>
      <c r="F5509" s="30"/>
      <c r="H5509" s="2"/>
      <c r="I5509" s="2"/>
      <c r="J5509" s="3"/>
      <c r="K5509" s="2"/>
      <c r="N5509" s="20"/>
      <c r="O5509" s="2"/>
      <c r="P5509" s="2"/>
      <c r="Q5509" s="2"/>
      <c r="R5509" s="2"/>
      <c r="S5509" s="29"/>
      <c r="W5509" s="9"/>
      <c r="X5509" s="9"/>
      <c r="AI5509" s="2"/>
      <c r="AN5509" s="20"/>
      <c r="AP5509" s="29"/>
      <c r="AQ5509" s="29"/>
      <c r="AR5509" s="29"/>
      <c r="AS5509" s="29"/>
      <c r="AT5509" s="29"/>
      <c r="AU5509" s="29"/>
      <c r="AV5509" s="29"/>
      <c r="AW5509" s="29"/>
      <c r="AX5509" s="29"/>
      <c r="AY5509" s="29"/>
      <c r="AZ5509" s="29"/>
      <c r="BA5509" s="29"/>
    </row>
    <row r="5510" spans="2:53">
      <c r="B5510" s="2"/>
      <c r="D5510" s="2"/>
      <c r="F5510" s="30"/>
      <c r="H5510" s="2"/>
      <c r="I5510" s="2"/>
      <c r="J5510" s="3"/>
      <c r="K5510" s="2"/>
      <c r="N5510" s="20"/>
      <c r="O5510" s="2"/>
      <c r="P5510" s="2"/>
      <c r="Q5510" s="2"/>
      <c r="R5510" s="2"/>
      <c r="S5510" s="29"/>
      <c r="W5510" s="9"/>
      <c r="X5510" s="9"/>
      <c r="AI5510" s="2"/>
      <c r="AN5510" s="20"/>
      <c r="AP5510" s="29"/>
      <c r="AQ5510" s="29"/>
      <c r="AR5510" s="29"/>
      <c r="AS5510" s="29"/>
      <c r="AT5510" s="29"/>
      <c r="AU5510" s="29"/>
      <c r="AV5510" s="29"/>
      <c r="AW5510" s="29"/>
      <c r="AX5510" s="29"/>
      <c r="AY5510" s="29"/>
      <c r="AZ5510" s="29"/>
      <c r="BA5510" s="29"/>
    </row>
    <row r="5511" spans="2:53">
      <c r="B5511" s="2"/>
      <c r="D5511" s="2"/>
      <c r="F5511" s="30"/>
      <c r="H5511" s="2"/>
      <c r="I5511" s="2"/>
      <c r="J5511" s="3"/>
      <c r="K5511" s="2"/>
      <c r="N5511" s="20"/>
      <c r="O5511" s="2"/>
      <c r="P5511" s="2"/>
      <c r="Q5511" s="2"/>
      <c r="R5511" s="2"/>
      <c r="S5511" s="29"/>
      <c r="W5511" s="9"/>
      <c r="X5511" s="9"/>
      <c r="AI5511" s="2"/>
      <c r="AN5511" s="20"/>
      <c r="AP5511" s="29"/>
      <c r="AQ5511" s="29"/>
      <c r="AR5511" s="29"/>
      <c r="AS5511" s="29"/>
      <c r="AT5511" s="29"/>
      <c r="AU5511" s="29"/>
      <c r="AV5511" s="29"/>
      <c r="AW5511" s="29"/>
      <c r="AX5511" s="29"/>
      <c r="AY5511" s="29"/>
      <c r="AZ5511" s="29"/>
      <c r="BA5511" s="29"/>
    </row>
    <row r="5512" spans="2:53">
      <c r="B5512" s="2"/>
      <c r="D5512" s="2"/>
      <c r="F5512" s="30"/>
      <c r="H5512" s="2"/>
      <c r="I5512" s="2"/>
      <c r="J5512" s="3"/>
      <c r="K5512" s="2"/>
      <c r="N5512" s="20"/>
      <c r="O5512" s="2"/>
      <c r="P5512" s="2"/>
      <c r="Q5512" s="2"/>
      <c r="R5512" s="2"/>
      <c r="S5512" s="29"/>
      <c r="W5512" s="9"/>
      <c r="X5512" s="9"/>
      <c r="AI5512" s="2"/>
      <c r="AN5512" s="20"/>
      <c r="AP5512" s="29"/>
      <c r="AQ5512" s="29"/>
      <c r="AR5512" s="29"/>
      <c r="AS5512" s="29"/>
      <c r="AT5512" s="29"/>
      <c r="AU5512" s="29"/>
      <c r="AV5512" s="29"/>
      <c r="AW5512" s="29"/>
      <c r="AX5512" s="29"/>
      <c r="AY5512" s="29"/>
      <c r="AZ5512" s="29"/>
      <c r="BA5512" s="29"/>
    </row>
    <row r="5513" spans="2:53">
      <c r="B5513" s="2"/>
      <c r="D5513" s="2"/>
      <c r="F5513" s="30"/>
      <c r="H5513" s="2"/>
      <c r="I5513" s="2"/>
      <c r="J5513" s="3"/>
      <c r="K5513" s="2"/>
      <c r="N5513" s="20"/>
      <c r="O5513" s="2"/>
      <c r="P5513" s="2"/>
      <c r="Q5513" s="2"/>
      <c r="R5513" s="2"/>
      <c r="S5513" s="29"/>
      <c r="W5513" s="9"/>
      <c r="X5513" s="9"/>
      <c r="AI5513" s="2"/>
      <c r="AN5513" s="20"/>
      <c r="AP5513" s="29"/>
      <c r="AQ5513" s="29"/>
      <c r="AR5513" s="29"/>
      <c r="AS5513" s="29"/>
      <c r="AT5513" s="29"/>
      <c r="AU5513" s="29"/>
      <c r="AV5513" s="29"/>
      <c r="AW5513" s="29"/>
      <c r="AX5513" s="29"/>
      <c r="AY5513" s="29"/>
      <c r="AZ5513" s="29"/>
      <c r="BA5513" s="29"/>
    </row>
    <row r="5514" spans="2:53">
      <c r="B5514" s="2"/>
      <c r="D5514" s="2"/>
      <c r="F5514" s="30"/>
      <c r="H5514" s="2"/>
      <c r="I5514" s="2"/>
      <c r="J5514" s="3"/>
      <c r="K5514" s="2"/>
      <c r="N5514" s="20"/>
      <c r="O5514" s="2"/>
      <c r="P5514" s="2"/>
      <c r="Q5514" s="2"/>
      <c r="R5514" s="2"/>
      <c r="S5514" s="29"/>
      <c r="W5514" s="9"/>
      <c r="X5514" s="9"/>
      <c r="AI5514" s="2"/>
      <c r="AN5514" s="20"/>
      <c r="AP5514" s="29"/>
      <c r="AQ5514" s="29"/>
      <c r="AR5514" s="29"/>
      <c r="AS5514" s="29"/>
      <c r="AT5514" s="29"/>
      <c r="AU5514" s="29"/>
      <c r="AV5514" s="29"/>
      <c r="AW5514" s="29"/>
      <c r="AX5514" s="29"/>
      <c r="AY5514" s="29"/>
      <c r="AZ5514" s="29"/>
      <c r="BA5514" s="29"/>
    </row>
    <row r="5515" spans="2:53">
      <c r="B5515" s="2"/>
      <c r="D5515" s="2"/>
      <c r="F5515" s="30"/>
      <c r="H5515" s="2"/>
      <c r="I5515" s="2"/>
      <c r="J5515" s="3"/>
      <c r="K5515" s="2"/>
      <c r="N5515" s="20"/>
      <c r="O5515" s="2"/>
      <c r="P5515" s="2"/>
      <c r="Q5515" s="2"/>
      <c r="R5515" s="2"/>
      <c r="S5515" s="29"/>
      <c r="W5515" s="9"/>
      <c r="X5515" s="9"/>
      <c r="AI5515" s="2"/>
      <c r="AN5515" s="20"/>
      <c r="AP5515" s="29"/>
      <c r="AQ5515" s="29"/>
      <c r="AR5515" s="29"/>
      <c r="AS5515" s="29"/>
      <c r="AT5515" s="29"/>
      <c r="AU5515" s="29"/>
      <c r="AV5515" s="29"/>
      <c r="AW5515" s="29"/>
      <c r="AX5515" s="29"/>
      <c r="AY5515" s="29"/>
      <c r="AZ5515" s="29"/>
      <c r="BA5515" s="29"/>
    </row>
    <row r="5516" spans="2:53">
      <c r="B5516" s="2"/>
      <c r="D5516" s="2"/>
      <c r="F5516" s="30"/>
      <c r="H5516" s="2"/>
      <c r="I5516" s="2"/>
      <c r="J5516" s="3"/>
      <c r="K5516" s="2"/>
      <c r="N5516" s="20"/>
      <c r="O5516" s="2"/>
      <c r="P5516" s="2"/>
      <c r="Q5516" s="2"/>
      <c r="R5516" s="2"/>
      <c r="S5516" s="29"/>
      <c r="W5516" s="9"/>
      <c r="X5516" s="9"/>
      <c r="AI5516" s="2"/>
      <c r="AN5516" s="20"/>
      <c r="AP5516" s="29"/>
      <c r="AQ5516" s="29"/>
      <c r="AR5516" s="29"/>
      <c r="AS5516" s="29"/>
      <c r="AT5516" s="29"/>
      <c r="AU5516" s="29"/>
      <c r="AV5516" s="29"/>
      <c r="AW5516" s="29"/>
      <c r="AX5516" s="29"/>
      <c r="AY5516" s="29"/>
      <c r="AZ5516" s="29"/>
      <c r="BA5516" s="29"/>
    </row>
    <row r="5517" spans="2:53">
      <c r="B5517" s="2"/>
      <c r="D5517" s="2"/>
      <c r="F5517" s="30"/>
      <c r="H5517" s="2"/>
      <c r="I5517" s="2"/>
      <c r="J5517" s="3"/>
      <c r="K5517" s="2"/>
      <c r="N5517" s="20"/>
      <c r="O5517" s="2"/>
      <c r="P5517" s="2"/>
      <c r="Q5517" s="2"/>
      <c r="R5517" s="2"/>
      <c r="S5517" s="29"/>
      <c r="W5517" s="9"/>
      <c r="X5517" s="9"/>
      <c r="AI5517" s="2"/>
      <c r="AN5517" s="20"/>
      <c r="AP5517" s="29"/>
      <c r="AQ5517" s="29"/>
      <c r="AR5517" s="29"/>
      <c r="AS5517" s="29"/>
      <c r="AT5517" s="29"/>
      <c r="AU5517" s="29"/>
      <c r="AV5517" s="29"/>
      <c r="AW5517" s="29"/>
      <c r="AX5517" s="29"/>
      <c r="AY5517" s="29"/>
      <c r="AZ5517" s="29"/>
      <c r="BA5517" s="29"/>
    </row>
    <row r="5518" spans="2:53">
      <c r="B5518" s="2"/>
      <c r="D5518" s="2"/>
      <c r="F5518" s="30"/>
      <c r="H5518" s="2"/>
      <c r="I5518" s="2"/>
      <c r="J5518" s="3"/>
      <c r="K5518" s="2"/>
      <c r="N5518" s="20"/>
      <c r="O5518" s="2"/>
      <c r="P5518" s="2"/>
      <c r="Q5518" s="2"/>
      <c r="R5518" s="2"/>
      <c r="S5518" s="29"/>
      <c r="W5518" s="9"/>
      <c r="X5518" s="9"/>
      <c r="AI5518" s="2"/>
      <c r="AN5518" s="20"/>
      <c r="AP5518" s="29"/>
      <c r="AQ5518" s="29"/>
      <c r="AR5518" s="29"/>
      <c r="AS5518" s="29"/>
      <c r="AT5518" s="29"/>
      <c r="AU5518" s="29"/>
      <c r="AV5518" s="29"/>
      <c r="AW5518" s="29"/>
      <c r="AX5518" s="29"/>
      <c r="AY5518" s="29"/>
      <c r="AZ5518" s="29"/>
      <c r="BA5518" s="29"/>
    </row>
    <row r="5519" spans="2:53">
      <c r="B5519" s="2"/>
      <c r="D5519" s="2"/>
      <c r="F5519" s="30"/>
      <c r="H5519" s="2"/>
      <c r="I5519" s="2"/>
      <c r="J5519" s="3"/>
      <c r="K5519" s="2"/>
      <c r="N5519" s="20"/>
      <c r="O5519" s="2"/>
      <c r="P5519" s="2"/>
      <c r="Q5519" s="2"/>
      <c r="R5519" s="2"/>
      <c r="S5519" s="29"/>
      <c r="W5519" s="9"/>
      <c r="X5519" s="9"/>
      <c r="AI5519" s="2"/>
      <c r="AN5519" s="20"/>
      <c r="AP5519" s="29"/>
      <c r="AQ5519" s="29"/>
      <c r="AR5519" s="29"/>
      <c r="AS5519" s="29"/>
      <c r="AT5519" s="29"/>
      <c r="AU5519" s="29"/>
      <c r="AV5519" s="29"/>
      <c r="AW5519" s="29"/>
      <c r="AX5519" s="29"/>
      <c r="AY5519" s="29"/>
      <c r="AZ5519" s="29"/>
      <c r="BA5519" s="29"/>
    </row>
    <row r="5520" spans="2:53">
      <c r="B5520" s="2"/>
      <c r="D5520" s="2"/>
      <c r="F5520" s="30"/>
      <c r="H5520" s="2"/>
      <c r="I5520" s="2"/>
      <c r="J5520" s="3"/>
      <c r="K5520" s="2"/>
      <c r="N5520" s="20"/>
      <c r="O5520" s="2"/>
      <c r="P5520" s="2"/>
      <c r="Q5520" s="2"/>
      <c r="R5520" s="2"/>
      <c r="S5520" s="29"/>
      <c r="W5520" s="9"/>
      <c r="X5520" s="9"/>
      <c r="AI5520" s="2"/>
      <c r="AN5520" s="20"/>
      <c r="AP5520" s="29"/>
      <c r="AQ5520" s="29"/>
      <c r="AR5520" s="29"/>
      <c r="AS5520" s="29"/>
      <c r="AT5520" s="29"/>
      <c r="AU5520" s="29"/>
      <c r="AV5520" s="29"/>
      <c r="AW5520" s="29"/>
      <c r="AX5520" s="29"/>
      <c r="AY5520" s="29"/>
      <c r="AZ5520" s="29"/>
      <c r="BA5520" s="29"/>
    </row>
    <row r="5521" spans="2:53">
      <c r="B5521" s="2"/>
      <c r="D5521" s="2"/>
      <c r="F5521" s="30"/>
      <c r="H5521" s="2"/>
      <c r="I5521" s="2"/>
      <c r="J5521" s="3"/>
      <c r="K5521" s="2"/>
      <c r="N5521" s="20"/>
      <c r="O5521" s="2"/>
      <c r="P5521" s="2"/>
      <c r="Q5521" s="2"/>
      <c r="R5521" s="2"/>
      <c r="S5521" s="29"/>
      <c r="W5521" s="9"/>
      <c r="X5521" s="9"/>
      <c r="AI5521" s="2"/>
      <c r="AN5521" s="20"/>
      <c r="AP5521" s="29"/>
      <c r="AQ5521" s="29"/>
      <c r="AR5521" s="29"/>
      <c r="AS5521" s="29"/>
      <c r="AT5521" s="29"/>
      <c r="AU5521" s="29"/>
      <c r="AV5521" s="29"/>
      <c r="AW5521" s="29"/>
      <c r="AX5521" s="29"/>
      <c r="AY5521" s="29"/>
      <c r="AZ5521" s="29"/>
      <c r="BA5521" s="29"/>
    </row>
    <row r="5522" spans="2:53">
      <c r="B5522" s="2"/>
      <c r="D5522" s="2"/>
      <c r="F5522" s="30"/>
      <c r="H5522" s="2"/>
      <c r="I5522" s="2"/>
      <c r="J5522" s="3"/>
      <c r="K5522" s="2"/>
      <c r="N5522" s="20"/>
      <c r="O5522" s="2"/>
      <c r="P5522" s="2"/>
      <c r="Q5522" s="2"/>
      <c r="R5522" s="2"/>
      <c r="S5522" s="29"/>
      <c r="W5522" s="9"/>
      <c r="X5522" s="9"/>
      <c r="AI5522" s="2"/>
      <c r="AN5522" s="20"/>
      <c r="AP5522" s="29"/>
      <c r="AQ5522" s="29"/>
      <c r="AR5522" s="29"/>
      <c r="AS5522" s="29"/>
      <c r="AT5522" s="29"/>
      <c r="AU5522" s="29"/>
      <c r="AV5522" s="29"/>
      <c r="AW5522" s="29"/>
      <c r="AX5522" s="29"/>
      <c r="AY5522" s="29"/>
      <c r="AZ5522" s="29"/>
      <c r="BA5522" s="29"/>
    </row>
    <row r="5523" spans="2:53">
      <c r="B5523" s="2"/>
      <c r="D5523" s="2"/>
      <c r="F5523" s="30"/>
      <c r="H5523" s="2"/>
      <c r="I5523" s="2"/>
      <c r="J5523" s="3"/>
      <c r="K5523" s="2"/>
      <c r="N5523" s="20"/>
      <c r="O5523" s="2"/>
      <c r="P5523" s="2"/>
      <c r="Q5523" s="2"/>
      <c r="R5523" s="2"/>
      <c r="S5523" s="29"/>
      <c r="W5523" s="9"/>
      <c r="X5523" s="9"/>
      <c r="AI5523" s="2"/>
      <c r="AN5523" s="20"/>
      <c r="AP5523" s="29"/>
      <c r="AQ5523" s="29"/>
      <c r="AR5523" s="29"/>
      <c r="AS5523" s="29"/>
      <c r="AT5523" s="29"/>
      <c r="AU5523" s="29"/>
      <c r="AV5523" s="29"/>
      <c r="AW5523" s="29"/>
      <c r="AX5523" s="29"/>
      <c r="AY5523" s="29"/>
      <c r="AZ5523" s="29"/>
      <c r="BA5523" s="29"/>
    </row>
    <row r="5524" spans="2:53">
      <c r="B5524" s="2"/>
      <c r="D5524" s="2"/>
      <c r="F5524" s="30"/>
      <c r="H5524" s="2"/>
      <c r="I5524" s="2"/>
      <c r="J5524" s="3"/>
      <c r="K5524" s="2"/>
      <c r="N5524" s="20"/>
      <c r="O5524" s="2"/>
      <c r="P5524" s="2"/>
      <c r="Q5524" s="2"/>
      <c r="R5524" s="2"/>
      <c r="S5524" s="29"/>
      <c r="W5524" s="9"/>
      <c r="X5524" s="9"/>
      <c r="AI5524" s="2"/>
      <c r="AN5524" s="20"/>
      <c r="AP5524" s="29"/>
      <c r="AQ5524" s="29"/>
      <c r="AR5524" s="29"/>
      <c r="AS5524" s="29"/>
      <c r="AT5524" s="29"/>
      <c r="AU5524" s="29"/>
      <c r="AV5524" s="29"/>
      <c r="AW5524" s="29"/>
      <c r="AX5524" s="29"/>
      <c r="AY5524" s="29"/>
      <c r="AZ5524" s="29"/>
      <c r="BA5524" s="29"/>
    </row>
    <row r="5525" spans="2:53">
      <c r="B5525" s="2"/>
      <c r="D5525" s="2"/>
      <c r="F5525" s="30"/>
      <c r="H5525" s="2"/>
      <c r="I5525" s="2"/>
      <c r="J5525" s="3"/>
      <c r="K5525" s="2"/>
      <c r="N5525" s="20"/>
      <c r="O5525" s="2"/>
      <c r="P5525" s="2"/>
      <c r="Q5525" s="2"/>
      <c r="R5525" s="2"/>
      <c r="S5525" s="29"/>
      <c r="W5525" s="9"/>
      <c r="X5525" s="9"/>
      <c r="AI5525" s="2"/>
      <c r="AN5525" s="20"/>
      <c r="AP5525" s="29"/>
      <c r="AQ5525" s="29"/>
      <c r="AR5525" s="29"/>
      <c r="AS5525" s="29"/>
      <c r="AT5525" s="29"/>
      <c r="AU5525" s="29"/>
      <c r="AV5525" s="29"/>
      <c r="AW5525" s="29"/>
      <c r="AX5525" s="29"/>
      <c r="AY5525" s="29"/>
      <c r="AZ5525" s="29"/>
      <c r="BA5525" s="29"/>
    </row>
    <row r="5526" spans="2:53">
      <c r="B5526" s="2"/>
      <c r="D5526" s="2"/>
      <c r="F5526" s="30"/>
      <c r="H5526" s="2"/>
      <c r="I5526" s="2"/>
      <c r="J5526" s="3"/>
      <c r="K5526" s="2"/>
      <c r="N5526" s="20"/>
      <c r="O5526" s="2"/>
      <c r="P5526" s="2"/>
      <c r="Q5526" s="2"/>
      <c r="R5526" s="2"/>
      <c r="S5526" s="29"/>
      <c r="W5526" s="9"/>
      <c r="X5526" s="9"/>
      <c r="AI5526" s="2"/>
      <c r="AN5526" s="20"/>
      <c r="AP5526" s="29"/>
      <c r="AQ5526" s="29"/>
      <c r="AR5526" s="29"/>
      <c r="AS5526" s="29"/>
      <c r="AT5526" s="29"/>
      <c r="AU5526" s="29"/>
      <c r="AV5526" s="29"/>
      <c r="AW5526" s="29"/>
      <c r="AX5526" s="29"/>
      <c r="AY5526" s="29"/>
      <c r="AZ5526" s="29"/>
      <c r="BA5526" s="29"/>
    </row>
    <row r="5527" spans="2:53">
      <c r="B5527" s="2"/>
      <c r="D5527" s="2"/>
      <c r="F5527" s="30"/>
      <c r="H5527" s="2"/>
      <c r="I5527" s="2"/>
      <c r="J5527" s="3"/>
      <c r="K5527" s="2"/>
      <c r="N5527" s="20"/>
      <c r="O5527" s="2"/>
      <c r="P5527" s="2"/>
      <c r="Q5527" s="2"/>
      <c r="R5527" s="2"/>
      <c r="S5527" s="29"/>
      <c r="W5527" s="9"/>
      <c r="X5527" s="9"/>
      <c r="AI5527" s="2"/>
      <c r="AN5527" s="20"/>
      <c r="AP5527" s="29"/>
      <c r="AQ5527" s="29"/>
      <c r="AR5527" s="29"/>
      <c r="AS5527" s="29"/>
      <c r="AT5527" s="29"/>
      <c r="AU5527" s="29"/>
      <c r="AV5527" s="29"/>
      <c r="AW5527" s="29"/>
      <c r="AX5527" s="29"/>
      <c r="AY5527" s="29"/>
      <c r="AZ5527" s="29"/>
      <c r="BA5527" s="29"/>
    </row>
    <row r="5528" spans="2:53">
      <c r="B5528" s="2"/>
      <c r="D5528" s="2"/>
      <c r="F5528" s="30"/>
      <c r="H5528" s="2"/>
      <c r="I5528" s="2"/>
      <c r="J5528" s="3"/>
      <c r="K5528" s="2"/>
      <c r="N5528" s="20"/>
      <c r="O5528" s="2"/>
      <c r="P5528" s="2"/>
      <c r="Q5528" s="2"/>
      <c r="R5528" s="2"/>
      <c r="S5528" s="29"/>
      <c r="W5528" s="9"/>
      <c r="X5528" s="9"/>
      <c r="AI5528" s="2"/>
      <c r="AN5528" s="20"/>
      <c r="AP5528" s="29"/>
      <c r="AQ5528" s="29"/>
      <c r="AR5528" s="29"/>
      <c r="AS5528" s="29"/>
      <c r="AT5528" s="29"/>
      <c r="AU5528" s="29"/>
      <c r="AV5528" s="29"/>
      <c r="AW5528" s="29"/>
      <c r="AX5528" s="29"/>
      <c r="AY5528" s="29"/>
      <c r="AZ5528" s="29"/>
      <c r="BA5528" s="29"/>
    </row>
    <row r="5529" spans="2:53">
      <c r="B5529" s="2"/>
      <c r="D5529" s="2"/>
      <c r="F5529" s="30"/>
      <c r="H5529" s="2"/>
      <c r="I5529" s="2"/>
      <c r="J5529" s="3"/>
      <c r="K5529" s="2"/>
      <c r="N5529" s="20"/>
      <c r="O5529" s="2"/>
      <c r="P5529" s="2"/>
      <c r="Q5529" s="2"/>
      <c r="R5529" s="2"/>
      <c r="S5529" s="29"/>
      <c r="W5529" s="9"/>
      <c r="X5529" s="9"/>
      <c r="AI5529" s="2"/>
      <c r="AN5529" s="20"/>
      <c r="AP5529" s="29"/>
      <c r="AQ5529" s="29"/>
      <c r="AR5529" s="29"/>
      <c r="AS5529" s="29"/>
      <c r="AT5529" s="29"/>
      <c r="AU5529" s="29"/>
      <c r="AV5529" s="29"/>
      <c r="AW5529" s="29"/>
      <c r="AX5529" s="29"/>
      <c r="AY5529" s="29"/>
      <c r="AZ5529" s="29"/>
      <c r="BA5529" s="29"/>
    </row>
    <row r="5530" spans="2:53">
      <c r="B5530" s="2"/>
      <c r="D5530" s="2"/>
      <c r="F5530" s="30"/>
      <c r="H5530" s="2"/>
      <c r="I5530" s="2"/>
      <c r="J5530" s="3"/>
      <c r="K5530" s="2"/>
      <c r="N5530" s="20"/>
      <c r="O5530" s="2"/>
      <c r="P5530" s="2"/>
      <c r="Q5530" s="2"/>
      <c r="R5530" s="2"/>
      <c r="S5530" s="29"/>
      <c r="W5530" s="9"/>
      <c r="X5530" s="9"/>
      <c r="AI5530" s="2"/>
      <c r="AN5530" s="20"/>
      <c r="AP5530" s="29"/>
      <c r="AQ5530" s="29"/>
      <c r="AR5530" s="29"/>
      <c r="AS5530" s="29"/>
      <c r="AT5530" s="29"/>
      <c r="AU5530" s="29"/>
      <c r="AV5530" s="29"/>
      <c r="AW5530" s="29"/>
      <c r="AX5530" s="29"/>
      <c r="AY5530" s="29"/>
      <c r="AZ5530" s="29"/>
      <c r="BA5530" s="29"/>
    </row>
    <row r="5531" spans="2:53">
      <c r="B5531" s="2"/>
      <c r="D5531" s="2"/>
      <c r="F5531" s="30"/>
      <c r="H5531" s="2"/>
      <c r="I5531" s="2"/>
      <c r="J5531" s="3"/>
      <c r="K5531" s="2"/>
      <c r="N5531" s="20"/>
      <c r="O5531" s="2"/>
      <c r="P5531" s="2"/>
      <c r="Q5531" s="2"/>
      <c r="R5531" s="2"/>
      <c r="S5531" s="29"/>
      <c r="W5531" s="9"/>
      <c r="X5531" s="9"/>
      <c r="AI5531" s="2"/>
      <c r="AN5531" s="20"/>
      <c r="AP5531" s="29"/>
      <c r="AQ5531" s="29"/>
      <c r="AR5531" s="29"/>
      <c r="AS5531" s="29"/>
      <c r="AT5531" s="29"/>
      <c r="AU5531" s="29"/>
      <c r="AV5531" s="29"/>
      <c r="AW5531" s="29"/>
      <c r="AX5531" s="29"/>
      <c r="AY5531" s="29"/>
      <c r="AZ5531" s="29"/>
      <c r="BA5531" s="29"/>
    </row>
    <row r="5532" spans="2:53">
      <c r="B5532" s="2"/>
      <c r="D5532" s="2"/>
      <c r="F5532" s="30"/>
      <c r="H5532" s="2"/>
      <c r="I5532" s="2"/>
      <c r="J5532" s="3"/>
      <c r="K5532" s="2"/>
      <c r="N5532" s="20"/>
      <c r="O5532" s="2"/>
      <c r="P5532" s="2"/>
      <c r="Q5532" s="2"/>
      <c r="R5532" s="2"/>
      <c r="S5532" s="29"/>
      <c r="W5532" s="9"/>
      <c r="X5532" s="9"/>
      <c r="AI5532" s="2"/>
      <c r="AN5532" s="20"/>
      <c r="AP5532" s="29"/>
      <c r="AQ5532" s="29"/>
      <c r="AR5532" s="29"/>
      <c r="AS5532" s="29"/>
      <c r="AT5532" s="29"/>
      <c r="AU5532" s="29"/>
      <c r="AV5532" s="29"/>
      <c r="AW5532" s="29"/>
      <c r="AX5532" s="29"/>
      <c r="AY5532" s="29"/>
      <c r="AZ5532" s="29"/>
      <c r="BA5532" s="29"/>
    </row>
    <row r="5533" spans="2:53">
      <c r="B5533" s="2"/>
      <c r="D5533" s="2"/>
      <c r="F5533" s="30"/>
      <c r="H5533" s="2"/>
      <c r="I5533" s="2"/>
      <c r="J5533" s="3"/>
      <c r="K5533" s="2"/>
      <c r="N5533" s="20"/>
      <c r="O5533" s="2"/>
      <c r="P5533" s="2"/>
      <c r="Q5533" s="2"/>
      <c r="R5533" s="2"/>
      <c r="S5533" s="29"/>
      <c r="W5533" s="9"/>
      <c r="X5533" s="9"/>
      <c r="AI5533" s="2"/>
      <c r="AN5533" s="20"/>
      <c r="AP5533" s="29"/>
      <c r="AQ5533" s="29"/>
      <c r="AR5533" s="29"/>
      <c r="AS5533" s="29"/>
      <c r="AT5533" s="29"/>
      <c r="AU5533" s="29"/>
      <c r="AV5533" s="29"/>
      <c r="AW5533" s="29"/>
      <c r="AX5533" s="29"/>
      <c r="AY5533" s="29"/>
      <c r="AZ5533" s="29"/>
      <c r="BA5533" s="29"/>
    </row>
    <row r="5534" spans="2:53">
      <c r="B5534" s="2"/>
      <c r="D5534" s="2"/>
      <c r="F5534" s="30"/>
      <c r="H5534" s="2"/>
      <c r="I5534" s="2"/>
      <c r="J5534" s="3"/>
      <c r="K5534" s="2"/>
      <c r="N5534" s="20"/>
      <c r="O5534" s="2"/>
      <c r="P5534" s="2"/>
      <c r="Q5534" s="2"/>
      <c r="R5534" s="2"/>
      <c r="S5534" s="29"/>
      <c r="W5534" s="9"/>
      <c r="X5534" s="9"/>
      <c r="AI5534" s="2"/>
      <c r="AN5534" s="20"/>
      <c r="AP5534" s="29"/>
      <c r="AQ5534" s="29"/>
      <c r="AR5534" s="29"/>
      <c r="AS5534" s="29"/>
      <c r="AT5534" s="29"/>
      <c r="AU5534" s="29"/>
      <c r="AV5534" s="29"/>
      <c r="AW5534" s="29"/>
      <c r="AX5534" s="29"/>
      <c r="AY5534" s="29"/>
      <c r="AZ5534" s="29"/>
      <c r="BA5534" s="29"/>
    </row>
    <row r="5535" spans="2:53">
      <c r="B5535" s="2"/>
      <c r="D5535" s="2"/>
      <c r="F5535" s="30"/>
      <c r="H5535" s="2"/>
      <c r="I5535" s="2"/>
      <c r="J5535" s="3"/>
      <c r="K5535" s="2"/>
      <c r="N5535" s="20"/>
      <c r="O5535" s="2"/>
      <c r="P5535" s="2"/>
      <c r="Q5535" s="2"/>
      <c r="R5535" s="2"/>
      <c r="S5535" s="29"/>
      <c r="W5535" s="9"/>
      <c r="X5535" s="9"/>
      <c r="AI5535" s="2"/>
      <c r="AN5535" s="20"/>
      <c r="AP5535" s="29"/>
      <c r="AQ5535" s="29"/>
      <c r="AR5535" s="29"/>
      <c r="AS5535" s="29"/>
      <c r="AT5535" s="29"/>
      <c r="AU5535" s="29"/>
      <c r="AV5535" s="29"/>
      <c r="AW5535" s="29"/>
      <c r="AX5535" s="29"/>
      <c r="AY5535" s="29"/>
      <c r="AZ5535" s="29"/>
      <c r="BA5535" s="29"/>
    </row>
    <row r="5536" spans="2:53">
      <c r="B5536" s="2"/>
      <c r="D5536" s="2"/>
      <c r="F5536" s="30"/>
      <c r="H5536" s="2"/>
      <c r="I5536" s="2"/>
      <c r="J5536" s="3"/>
      <c r="K5536" s="2"/>
      <c r="N5536" s="20"/>
      <c r="O5536" s="2"/>
      <c r="P5536" s="2"/>
      <c r="Q5536" s="2"/>
      <c r="R5536" s="2"/>
      <c r="S5536" s="29"/>
      <c r="W5536" s="9"/>
      <c r="X5536" s="9"/>
      <c r="AI5536" s="2"/>
      <c r="AN5536" s="20"/>
      <c r="AP5536" s="29"/>
      <c r="AQ5536" s="29"/>
      <c r="AR5536" s="29"/>
      <c r="AS5536" s="29"/>
      <c r="AT5536" s="29"/>
      <c r="AU5536" s="29"/>
      <c r="AV5536" s="29"/>
      <c r="AW5536" s="29"/>
      <c r="AX5536" s="29"/>
      <c r="AY5536" s="29"/>
      <c r="AZ5536" s="29"/>
      <c r="BA5536" s="29"/>
    </row>
    <row r="5537" spans="2:53">
      <c r="B5537" s="2"/>
      <c r="D5537" s="2"/>
      <c r="F5537" s="30"/>
      <c r="H5537" s="2"/>
      <c r="I5537" s="2"/>
      <c r="J5537" s="3"/>
      <c r="K5537" s="2"/>
      <c r="N5537" s="20"/>
      <c r="O5537" s="2"/>
      <c r="P5537" s="2"/>
      <c r="Q5537" s="2"/>
      <c r="R5537" s="2"/>
      <c r="S5537" s="29"/>
      <c r="W5537" s="9"/>
      <c r="X5537" s="9"/>
      <c r="AI5537" s="2"/>
      <c r="AN5537" s="20"/>
      <c r="AP5537" s="29"/>
      <c r="AQ5537" s="29"/>
      <c r="AR5537" s="29"/>
      <c r="AS5537" s="29"/>
      <c r="AT5537" s="29"/>
      <c r="AU5537" s="29"/>
      <c r="AV5537" s="29"/>
      <c r="AW5537" s="29"/>
      <c r="AX5537" s="29"/>
      <c r="AY5537" s="29"/>
      <c r="AZ5537" s="29"/>
      <c r="BA5537" s="29"/>
    </row>
    <row r="5538" spans="2:53">
      <c r="B5538" s="2"/>
      <c r="D5538" s="2"/>
      <c r="F5538" s="30"/>
      <c r="H5538" s="2"/>
      <c r="I5538" s="2"/>
      <c r="J5538" s="3"/>
      <c r="K5538" s="2"/>
      <c r="N5538" s="20"/>
      <c r="O5538" s="2"/>
      <c r="P5538" s="2"/>
      <c r="Q5538" s="2"/>
      <c r="R5538" s="2"/>
      <c r="S5538" s="29"/>
      <c r="W5538" s="9"/>
      <c r="X5538" s="9"/>
      <c r="AI5538" s="2"/>
      <c r="AN5538" s="20"/>
      <c r="AP5538" s="29"/>
      <c r="AQ5538" s="29"/>
      <c r="AR5538" s="29"/>
      <c r="AS5538" s="29"/>
      <c r="AT5538" s="29"/>
      <c r="AU5538" s="29"/>
      <c r="AV5538" s="29"/>
      <c r="AW5538" s="29"/>
      <c r="AX5538" s="29"/>
      <c r="AY5538" s="29"/>
      <c r="AZ5538" s="29"/>
      <c r="BA5538" s="29"/>
    </row>
    <row r="5539" spans="2:53">
      <c r="B5539" s="2"/>
      <c r="D5539" s="2"/>
      <c r="F5539" s="30"/>
      <c r="H5539" s="2"/>
      <c r="I5539" s="2"/>
      <c r="J5539" s="3"/>
      <c r="K5539" s="2"/>
      <c r="N5539" s="20"/>
      <c r="O5539" s="2"/>
      <c r="P5539" s="2"/>
      <c r="Q5539" s="2"/>
      <c r="R5539" s="2"/>
      <c r="S5539" s="29"/>
      <c r="W5539" s="9"/>
      <c r="X5539" s="9"/>
      <c r="AI5539" s="2"/>
      <c r="AN5539" s="20"/>
      <c r="AP5539" s="29"/>
      <c r="AQ5539" s="29"/>
      <c r="AR5539" s="29"/>
      <c r="AS5539" s="29"/>
      <c r="AT5539" s="29"/>
      <c r="AU5539" s="29"/>
      <c r="AV5539" s="29"/>
      <c r="AW5539" s="29"/>
      <c r="AX5539" s="29"/>
      <c r="AY5539" s="29"/>
      <c r="AZ5539" s="29"/>
      <c r="BA5539" s="29"/>
    </row>
    <row r="5540" spans="2:53">
      <c r="B5540" s="2"/>
      <c r="D5540" s="2"/>
      <c r="F5540" s="30"/>
      <c r="H5540" s="2"/>
      <c r="I5540" s="2"/>
      <c r="J5540" s="3"/>
      <c r="K5540" s="2"/>
      <c r="N5540" s="20"/>
      <c r="O5540" s="2"/>
      <c r="P5540" s="2"/>
      <c r="Q5540" s="2"/>
      <c r="R5540" s="2"/>
      <c r="S5540" s="29"/>
      <c r="W5540" s="9"/>
      <c r="X5540" s="9"/>
      <c r="AI5540" s="2"/>
      <c r="AN5540" s="20"/>
      <c r="AP5540" s="29"/>
      <c r="AQ5540" s="29"/>
      <c r="AR5540" s="29"/>
      <c r="AS5540" s="29"/>
      <c r="AT5540" s="29"/>
      <c r="AU5540" s="29"/>
      <c r="AV5540" s="29"/>
      <c r="AW5540" s="29"/>
      <c r="AX5540" s="29"/>
      <c r="AY5540" s="29"/>
      <c r="AZ5540" s="29"/>
      <c r="BA5540" s="29"/>
    </row>
    <row r="5541" spans="2:53">
      <c r="B5541" s="2"/>
      <c r="D5541" s="2"/>
      <c r="F5541" s="30"/>
      <c r="H5541" s="2"/>
      <c r="I5541" s="2"/>
      <c r="J5541" s="3"/>
      <c r="K5541" s="2"/>
      <c r="N5541" s="20"/>
      <c r="O5541" s="2"/>
      <c r="P5541" s="2"/>
      <c r="Q5541" s="2"/>
      <c r="R5541" s="2"/>
      <c r="S5541" s="29"/>
      <c r="W5541" s="9"/>
      <c r="X5541" s="9"/>
      <c r="AI5541" s="2"/>
      <c r="AN5541" s="20"/>
      <c r="AP5541" s="29"/>
      <c r="AQ5541" s="29"/>
      <c r="AR5541" s="29"/>
      <c r="AS5541" s="29"/>
      <c r="AT5541" s="29"/>
      <c r="AU5541" s="29"/>
      <c r="AV5541" s="29"/>
      <c r="AW5541" s="29"/>
      <c r="AX5541" s="29"/>
      <c r="AY5541" s="29"/>
      <c r="AZ5541" s="29"/>
      <c r="BA5541" s="29"/>
    </row>
    <row r="5542" spans="2:53">
      <c r="B5542" s="2"/>
      <c r="D5542" s="2"/>
      <c r="F5542" s="30"/>
      <c r="H5542" s="2"/>
      <c r="I5542" s="2"/>
      <c r="J5542" s="3"/>
      <c r="K5542" s="2"/>
      <c r="N5542" s="20"/>
      <c r="O5542" s="2"/>
      <c r="P5542" s="2"/>
      <c r="Q5542" s="2"/>
      <c r="R5542" s="2"/>
      <c r="S5542" s="29"/>
      <c r="W5542" s="9"/>
      <c r="X5542" s="9"/>
      <c r="AI5542" s="2"/>
      <c r="AN5542" s="20"/>
      <c r="AP5542" s="29"/>
      <c r="AQ5542" s="29"/>
      <c r="AR5542" s="29"/>
      <c r="AS5542" s="29"/>
      <c r="AT5542" s="29"/>
      <c r="AU5542" s="29"/>
      <c r="AV5542" s="29"/>
      <c r="AW5542" s="29"/>
      <c r="AX5542" s="29"/>
      <c r="AY5542" s="29"/>
      <c r="AZ5542" s="29"/>
      <c r="BA5542" s="29"/>
    </row>
    <row r="5543" spans="2:53">
      <c r="B5543" s="2"/>
      <c r="D5543" s="2"/>
      <c r="F5543" s="30"/>
      <c r="H5543" s="2"/>
      <c r="I5543" s="2"/>
      <c r="J5543" s="3"/>
      <c r="K5543" s="2"/>
      <c r="N5543" s="20"/>
      <c r="O5543" s="2"/>
      <c r="P5543" s="2"/>
      <c r="Q5543" s="2"/>
      <c r="R5543" s="2"/>
      <c r="S5543" s="29"/>
      <c r="W5543" s="9"/>
      <c r="X5543" s="9"/>
      <c r="AI5543" s="2"/>
      <c r="AN5543" s="20"/>
      <c r="AP5543" s="29"/>
      <c r="AQ5543" s="29"/>
      <c r="AR5543" s="29"/>
      <c r="AS5543" s="29"/>
      <c r="AT5543" s="29"/>
      <c r="AU5543" s="29"/>
      <c r="AV5543" s="29"/>
      <c r="AW5543" s="29"/>
      <c r="AX5543" s="29"/>
      <c r="AY5543" s="29"/>
      <c r="AZ5543" s="29"/>
      <c r="BA5543" s="29"/>
    </row>
    <row r="5544" spans="2:53">
      <c r="B5544" s="2"/>
      <c r="D5544" s="2"/>
      <c r="F5544" s="30"/>
      <c r="H5544" s="2"/>
      <c r="I5544" s="2"/>
      <c r="J5544" s="3"/>
      <c r="K5544" s="2"/>
      <c r="N5544" s="20"/>
      <c r="O5544" s="2"/>
      <c r="P5544" s="2"/>
      <c r="Q5544" s="2"/>
      <c r="R5544" s="2"/>
      <c r="S5544" s="29"/>
      <c r="W5544" s="9"/>
      <c r="X5544" s="9"/>
      <c r="AI5544" s="2"/>
      <c r="AN5544" s="20"/>
      <c r="AP5544" s="29"/>
      <c r="AQ5544" s="29"/>
      <c r="AR5544" s="29"/>
      <c r="AS5544" s="29"/>
      <c r="AT5544" s="29"/>
      <c r="AU5544" s="29"/>
      <c r="AV5544" s="29"/>
      <c r="AW5544" s="29"/>
      <c r="AX5544" s="29"/>
      <c r="AY5544" s="29"/>
      <c r="AZ5544" s="29"/>
      <c r="BA5544" s="29"/>
    </row>
    <row r="5545" spans="2:53">
      <c r="B5545" s="2"/>
      <c r="D5545" s="2"/>
      <c r="F5545" s="30"/>
      <c r="H5545" s="2"/>
      <c r="I5545" s="2"/>
      <c r="J5545" s="3"/>
      <c r="K5545" s="2"/>
      <c r="N5545" s="20"/>
      <c r="O5545" s="2"/>
      <c r="P5545" s="2"/>
      <c r="Q5545" s="2"/>
      <c r="R5545" s="2"/>
      <c r="S5545" s="29"/>
      <c r="W5545" s="9"/>
      <c r="X5545" s="9"/>
      <c r="AI5545" s="2"/>
      <c r="AN5545" s="20"/>
      <c r="AP5545" s="29"/>
      <c r="AQ5545" s="29"/>
      <c r="AR5545" s="29"/>
      <c r="AS5545" s="29"/>
      <c r="AT5545" s="29"/>
      <c r="AU5545" s="29"/>
      <c r="AV5545" s="29"/>
      <c r="AW5545" s="29"/>
      <c r="AX5545" s="29"/>
      <c r="AY5545" s="29"/>
      <c r="AZ5545" s="29"/>
      <c r="BA5545" s="29"/>
    </row>
    <row r="5546" spans="2:53">
      <c r="B5546" s="2"/>
      <c r="D5546" s="2"/>
      <c r="F5546" s="30"/>
      <c r="H5546" s="2"/>
      <c r="I5546" s="2"/>
      <c r="J5546" s="3"/>
      <c r="K5546" s="2"/>
      <c r="N5546" s="20"/>
      <c r="O5546" s="2"/>
      <c r="P5546" s="2"/>
      <c r="Q5546" s="2"/>
      <c r="R5546" s="2"/>
      <c r="S5546" s="29"/>
      <c r="W5546" s="9"/>
      <c r="X5546" s="9"/>
      <c r="AI5546" s="2"/>
      <c r="AN5546" s="20"/>
      <c r="AP5546" s="29"/>
      <c r="AQ5546" s="29"/>
      <c r="AR5546" s="29"/>
      <c r="AS5546" s="29"/>
      <c r="AT5546" s="29"/>
      <c r="AU5546" s="29"/>
      <c r="AV5546" s="29"/>
      <c r="AW5546" s="29"/>
      <c r="AX5546" s="29"/>
      <c r="AY5546" s="29"/>
      <c r="AZ5546" s="29"/>
      <c r="BA5546" s="29"/>
    </row>
    <row r="5547" spans="2:53">
      <c r="B5547" s="2"/>
      <c r="D5547" s="2"/>
      <c r="F5547" s="30"/>
      <c r="H5547" s="2"/>
      <c r="I5547" s="2"/>
      <c r="J5547" s="3"/>
      <c r="K5547" s="2"/>
      <c r="N5547" s="20"/>
      <c r="O5547" s="2"/>
      <c r="P5547" s="2"/>
      <c r="Q5547" s="2"/>
      <c r="R5547" s="2"/>
      <c r="S5547" s="29"/>
      <c r="W5547" s="9"/>
      <c r="X5547" s="9"/>
      <c r="AI5547" s="2"/>
      <c r="AN5547" s="20"/>
      <c r="AP5547" s="29"/>
      <c r="AQ5547" s="29"/>
      <c r="AR5547" s="29"/>
      <c r="AS5547" s="29"/>
      <c r="AT5547" s="29"/>
      <c r="AU5547" s="29"/>
      <c r="AV5547" s="29"/>
      <c r="AW5547" s="29"/>
      <c r="AX5547" s="29"/>
      <c r="AY5547" s="29"/>
      <c r="AZ5547" s="29"/>
      <c r="BA5547" s="29"/>
    </row>
    <row r="5548" spans="2:53">
      <c r="B5548" s="2"/>
      <c r="D5548" s="2"/>
      <c r="F5548" s="30"/>
      <c r="H5548" s="2"/>
      <c r="I5548" s="2"/>
      <c r="J5548" s="3"/>
      <c r="K5548" s="2"/>
      <c r="N5548" s="20"/>
      <c r="O5548" s="2"/>
      <c r="P5548" s="2"/>
      <c r="Q5548" s="2"/>
      <c r="R5548" s="2"/>
      <c r="S5548" s="29"/>
      <c r="W5548" s="9"/>
      <c r="X5548" s="9"/>
      <c r="AI5548" s="2"/>
      <c r="AN5548" s="20"/>
      <c r="AP5548" s="29"/>
      <c r="AQ5548" s="29"/>
      <c r="AR5548" s="29"/>
      <c r="AS5548" s="29"/>
      <c r="AT5548" s="29"/>
      <c r="AU5548" s="29"/>
      <c r="AV5548" s="29"/>
      <c r="AW5548" s="29"/>
      <c r="AX5548" s="29"/>
      <c r="AY5548" s="29"/>
      <c r="AZ5548" s="29"/>
      <c r="BA5548" s="29"/>
    </row>
    <row r="5549" spans="2:53">
      <c r="B5549" s="2"/>
      <c r="D5549" s="2"/>
      <c r="F5549" s="30"/>
      <c r="H5549" s="2"/>
      <c r="I5549" s="2"/>
      <c r="J5549" s="3"/>
      <c r="K5549" s="2"/>
      <c r="N5549" s="20"/>
      <c r="O5549" s="2"/>
      <c r="P5549" s="2"/>
      <c r="Q5549" s="2"/>
      <c r="R5549" s="2"/>
      <c r="S5549" s="29"/>
      <c r="W5549" s="9"/>
      <c r="X5549" s="9"/>
      <c r="AI5549" s="2"/>
      <c r="AN5549" s="20"/>
      <c r="AP5549" s="29"/>
      <c r="AQ5549" s="29"/>
      <c r="AR5549" s="29"/>
      <c r="AS5549" s="29"/>
      <c r="AT5549" s="29"/>
      <c r="AU5549" s="29"/>
      <c r="AV5549" s="29"/>
      <c r="AW5549" s="29"/>
      <c r="AX5549" s="29"/>
      <c r="AY5549" s="29"/>
      <c r="AZ5549" s="29"/>
      <c r="BA5549" s="29"/>
    </row>
    <row r="5550" spans="2:53">
      <c r="B5550" s="2"/>
      <c r="D5550" s="2"/>
      <c r="F5550" s="30"/>
      <c r="H5550" s="2"/>
      <c r="I5550" s="2"/>
      <c r="J5550" s="3"/>
      <c r="K5550" s="2"/>
      <c r="N5550" s="20"/>
      <c r="O5550" s="2"/>
      <c r="P5550" s="2"/>
      <c r="Q5550" s="2"/>
      <c r="R5550" s="2"/>
      <c r="S5550" s="29"/>
      <c r="W5550" s="9"/>
      <c r="X5550" s="9"/>
      <c r="AI5550" s="2"/>
      <c r="AN5550" s="20"/>
      <c r="AP5550" s="29"/>
      <c r="AQ5550" s="29"/>
      <c r="AR5550" s="29"/>
      <c r="AS5550" s="29"/>
      <c r="AT5550" s="29"/>
      <c r="AU5550" s="29"/>
      <c r="AV5550" s="29"/>
      <c r="AW5550" s="29"/>
      <c r="AX5550" s="29"/>
      <c r="AY5550" s="29"/>
      <c r="AZ5550" s="29"/>
      <c r="BA5550" s="29"/>
    </row>
    <row r="5551" spans="2:53">
      <c r="B5551" s="2"/>
      <c r="D5551" s="2"/>
      <c r="F5551" s="30"/>
      <c r="H5551" s="2"/>
      <c r="I5551" s="2"/>
      <c r="J5551" s="3"/>
      <c r="K5551" s="2"/>
      <c r="N5551" s="20"/>
      <c r="O5551" s="2"/>
      <c r="P5551" s="2"/>
      <c r="Q5551" s="2"/>
      <c r="R5551" s="2"/>
      <c r="S5551" s="29"/>
      <c r="W5551" s="9"/>
      <c r="X5551" s="9"/>
      <c r="AI5551" s="2"/>
      <c r="AN5551" s="20"/>
      <c r="AP5551" s="29"/>
      <c r="AQ5551" s="29"/>
      <c r="AR5551" s="29"/>
      <c r="AS5551" s="29"/>
      <c r="AT5551" s="29"/>
      <c r="AU5551" s="29"/>
      <c r="AV5551" s="29"/>
      <c r="AW5551" s="29"/>
      <c r="AX5551" s="29"/>
      <c r="AY5551" s="29"/>
      <c r="AZ5551" s="29"/>
      <c r="BA5551" s="29"/>
    </row>
    <row r="5552" spans="2:53">
      <c r="B5552" s="2"/>
      <c r="D5552" s="2"/>
      <c r="F5552" s="30"/>
      <c r="H5552" s="2"/>
      <c r="I5552" s="2"/>
      <c r="J5552" s="3"/>
      <c r="K5552" s="2"/>
      <c r="N5552" s="20"/>
      <c r="O5552" s="2"/>
      <c r="P5552" s="2"/>
      <c r="Q5552" s="2"/>
      <c r="R5552" s="2"/>
      <c r="S5552" s="29"/>
      <c r="W5552" s="9"/>
      <c r="X5552" s="9"/>
      <c r="AI5552" s="2"/>
      <c r="AN5552" s="20"/>
      <c r="AP5552" s="29"/>
      <c r="AQ5552" s="29"/>
      <c r="AR5552" s="29"/>
      <c r="AS5552" s="29"/>
      <c r="AT5552" s="29"/>
      <c r="AU5552" s="29"/>
      <c r="AV5552" s="29"/>
      <c r="AW5552" s="29"/>
      <c r="AX5552" s="29"/>
      <c r="AY5552" s="29"/>
      <c r="AZ5552" s="29"/>
      <c r="BA5552" s="29"/>
    </row>
    <row r="5553" spans="2:53">
      <c r="B5553" s="2"/>
      <c r="D5553" s="2"/>
      <c r="F5553" s="30"/>
      <c r="H5553" s="2"/>
      <c r="I5553" s="2"/>
      <c r="J5553" s="3"/>
      <c r="K5553" s="2"/>
      <c r="N5553" s="20"/>
      <c r="O5553" s="2"/>
      <c r="P5553" s="2"/>
      <c r="Q5553" s="2"/>
      <c r="R5553" s="2"/>
      <c r="S5553" s="29"/>
      <c r="W5553" s="9"/>
      <c r="X5553" s="9"/>
      <c r="AI5553" s="2"/>
      <c r="AN5553" s="20"/>
      <c r="AP5553" s="29"/>
      <c r="AQ5553" s="29"/>
      <c r="AR5553" s="29"/>
      <c r="AS5553" s="29"/>
      <c r="AT5553" s="29"/>
      <c r="AU5553" s="29"/>
      <c r="AV5553" s="29"/>
      <c r="AW5553" s="29"/>
      <c r="AX5553" s="29"/>
      <c r="AY5553" s="29"/>
      <c r="AZ5553" s="29"/>
      <c r="BA5553" s="29"/>
    </row>
    <row r="5554" spans="2:53">
      <c r="B5554" s="2"/>
      <c r="D5554" s="2"/>
      <c r="F5554" s="30"/>
      <c r="H5554" s="2"/>
      <c r="I5554" s="2"/>
      <c r="J5554" s="3"/>
      <c r="K5554" s="2"/>
      <c r="N5554" s="20"/>
      <c r="O5554" s="2"/>
      <c r="P5554" s="2"/>
      <c r="Q5554" s="2"/>
      <c r="R5554" s="2"/>
      <c r="S5554" s="29"/>
      <c r="W5554" s="9"/>
      <c r="X5554" s="9"/>
      <c r="AI5554" s="2"/>
      <c r="AN5554" s="20"/>
      <c r="AP5554" s="29"/>
      <c r="AQ5554" s="29"/>
      <c r="AR5554" s="29"/>
      <c r="AS5554" s="29"/>
      <c r="AT5554" s="29"/>
      <c r="AU5554" s="29"/>
      <c r="AV5554" s="29"/>
      <c r="AW5554" s="29"/>
      <c r="AX5554" s="29"/>
      <c r="AY5554" s="29"/>
      <c r="AZ5554" s="29"/>
      <c r="BA5554" s="29"/>
    </row>
    <row r="5555" spans="2:53">
      <c r="B5555" s="2"/>
      <c r="D5555" s="2"/>
      <c r="F5555" s="30"/>
      <c r="H5555" s="2"/>
      <c r="I5555" s="2"/>
      <c r="J5555" s="3"/>
      <c r="K5555" s="2"/>
      <c r="N5555" s="20"/>
      <c r="O5555" s="2"/>
      <c r="P5555" s="2"/>
      <c r="Q5555" s="2"/>
      <c r="R5555" s="2"/>
      <c r="S5555" s="29"/>
      <c r="W5555" s="9"/>
      <c r="X5555" s="9"/>
      <c r="AI5555" s="2"/>
      <c r="AN5555" s="20"/>
      <c r="AP5555" s="29"/>
      <c r="AQ5555" s="29"/>
      <c r="AR5555" s="29"/>
      <c r="AS5555" s="29"/>
      <c r="AT5555" s="29"/>
      <c r="AU5555" s="29"/>
      <c r="AV5555" s="29"/>
      <c r="AW5555" s="29"/>
      <c r="AX5555" s="29"/>
      <c r="AY5555" s="29"/>
      <c r="AZ5555" s="29"/>
      <c r="BA5555" s="29"/>
    </row>
    <row r="5556" spans="2:53">
      <c r="B5556" s="2"/>
      <c r="D5556" s="2"/>
      <c r="F5556" s="30"/>
      <c r="H5556" s="2"/>
      <c r="I5556" s="2"/>
      <c r="J5556" s="3"/>
      <c r="K5556" s="2"/>
      <c r="N5556" s="20"/>
      <c r="O5556" s="2"/>
      <c r="P5556" s="2"/>
      <c r="Q5556" s="2"/>
      <c r="R5556" s="2"/>
      <c r="S5556" s="29"/>
      <c r="W5556" s="9"/>
      <c r="X5556" s="9"/>
      <c r="AI5556" s="2"/>
      <c r="AN5556" s="20"/>
      <c r="AP5556" s="29"/>
      <c r="AQ5556" s="29"/>
      <c r="AR5556" s="29"/>
      <c r="AS5556" s="29"/>
      <c r="AT5556" s="29"/>
      <c r="AU5556" s="29"/>
      <c r="AV5556" s="29"/>
      <c r="AW5556" s="29"/>
      <c r="AX5556" s="29"/>
      <c r="AY5556" s="29"/>
      <c r="AZ5556" s="29"/>
      <c r="BA5556" s="29"/>
    </row>
    <row r="5557" spans="2:53">
      <c r="B5557" s="2"/>
      <c r="D5557" s="2"/>
      <c r="F5557" s="30"/>
      <c r="H5557" s="2"/>
      <c r="I5557" s="2"/>
      <c r="J5557" s="3"/>
      <c r="K5557" s="2"/>
      <c r="N5557" s="20"/>
      <c r="O5557" s="2"/>
      <c r="P5557" s="2"/>
      <c r="Q5557" s="2"/>
      <c r="R5557" s="2"/>
      <c r="S5557" s="29"/>
      <c r="W5557" s="9"/>
      <c r="X5557" s="9"/>
      <c r="AI5557" s="2"/>
      <c r="AN5557" s="20"/>
      <c r="AP5557" s="29"/>
      <c r="AQ5557" s="29"/>
      <c r="AR5557" s="29"/>
      <c r="AS5557" s="29"/>
      <c r="AT5557" s="29"/>
      <c r="AU5557" s="29"/>
      <c r="AV5557" s="29"/>
      <c r="AW5557" s="29"/>
      <c r="AX5557" s="29"/>
      <c r="AY5557" s="29"/>
      <c r="AZ5557" s="29"/>
      <c r="BA5557" s="29"/>
    </row>
    <row r="5558" spans="2:53">
      <c r="B5558" s="2"/>
      <c r="D5558" s="2"/>
      <c r="F5558" s="30"/>
      <c r="H5558" s="2"/>
      <c r="I5558" s="2"/>
      <c r="J5558" s="3"/>
      <c r="K5558" s="2"/>
      <c r="N5558" s="20"/>
      <c r="O5558" s="2"/>
      <c r="P5558" s="2"/>
      <c r="Q5558" s="2"/>
      <c r="R5558" s="2"/>
      <c r="S5558" s="29"/>
      <c r="W5558" s="9"/>
      <c r="X5558" s="9"/>
      <c r="AI5558" s="2"/>
      <c r="AN5558" s="20"/>
      <c r="AP5558" s="29"/>
      <c r="AQ5558" s="29"/>
      <c r="AR5558" s="29"/>
      <c r="AS5558" s="29"/>
      <c r="AT5558" s="29"/>
      <c r="AU5558" s="29"/>
      <c r="AV5558" s="29"/>
      <c r="AW5558" s="29"/>
      <c r="AX5558" s="29"/>
      <c r="AY5558" s="29"/>
      <c r="AZ5558" s="29"/>
      <c r="BA5558" s="29"/>
    </row>
    <row r="5559" spans="2:53">
      <c r="B5559" s="2"/>
      <c r="D5559" s="2"/>
      <c r="F5559" s="30"/>
      <c r="H5559" s="2"/>
      <c r="I5559" s="2"/>
      <c r="J5559" s="3"/>
      <c r="K5559" s="2"/>
      <c r="N5559" s="20"/>
      <c r="O5559" s="2"/>
      <c r="P5559" s="2"/>
      <c r="Q5559" s="2"/>
      <c r="R5559" s="2"/>
      <c r="S5559" s="29"/>
      <c r="W5559" s="9"/>
      <c r="X5559" s="9"/>
      <c r="AI5559" s="2"/>
      <c r="AN5559" s="20"/>
      <c r="AP5559" s="29"/>
      <c r="AQ5559" s="29"/>
      <c r="AR5559" s="29"/>
      <c r="AS5559" s="29"/>
      <c r="AT5559" s="29"/>
      <c r="AU5559" s="29"/>
      <c r="AV5559" s="29"/>
      <c r="AW5559" s="29"/>
      <c r="AX5559" s="29"/>
      <c r="AY5559" s="29"/>
      <c r="AZ5559" s="29"/>
      <c r="BA5559" s="29"/>
    </row>
    <row r="5560" spans="2:53">
      <c r="B5560" s="2"/>
      <c r="D5560" s="2"/>
      <c r="F5560" s="30"/>
      <c r="H5560" s="2"/>
      <c r="I5560" s="2"/>
      <c r="J5560" s="3"/>
      <c r="K5560" s="2"/>
      <c r="N5560" s="20"/>
      <c r="O5560" s="2"/>
      <c r="P5560" s="2"/>
      <c r="Q5560" s="2"/>
      <c r="R5560" s="2"/>
      <c r="S5560" s="29"/>
      <c r="W5560" s="9"/>
      <c r="X5560" s="9"/>
      <c r="AI5560" s="2"/>
      <c r="AN5560" s="20"/>
      <c r="AP5560" s="29"/>
      <c r="AQ5560" s="29"/>
      <c r="AR5560" s="29"/>
      <c r="AS5560" s="29"/>
      <c r="AT5560" s="29"/>
      <c r="AU5560" s="29"/>
      <c r="AV5560" s="29"/>
      <c r="AW5560" s="29"/>
      <c r="AX5560" s="29"/>
      <c r="AY5560" s="29"/>
      <c r="AZ5560" s="29"/>
      <c r="BA5560" s="29"/>
    </row>
    <row r="5561" spans="2:53">
      <c r="B5561" s="2"/>
      <c r="D5561" s="2"/>
      <c r="F5561" s="30"/>
      <c r="H5561" s="2"/>
      <c r="I5561" s="2"/>
      <c r="J5561" s="3"/>
      <c r="K5561" s="2"/>
      <c r="N5561" s="20"/>
      <c r="O5561" s="2"/>
      <c r="P5561" s="2"/>
      <c r="Q5561" s="2"/>
      <c r="R5561" s="2"/>
      <c r="S5561" s="29"/>
      <c r="W5561" s="9"/>
      <c r="X5561" s="9"/>
      <c r="AI5561" s="2"/>
      <c r="AN5561" s="20"/>
      <c r="AP5561" s="29"/>
      <c r="AQ5561" s="29"/>
      <c r="AR5561" s="29"/>
      <c r="AS5561" s="29"/>
      <c r="AT5561" s="29"/>
      <c r="AU5561" s="29"/>
      <c r="AV5561" s="29"/>
      <c r="AW5561" s="29"/>
      <c r="AX5561" s="29"/>
      <c r="AY5561" s="29"/>
      <c r="AZ5561" s="29"/>
      <c r="BA5561" s="29"/>
    </row>
    <row r="5562" spans="2:53">
      <c r="B5562" s="2"/>
      <c r="D5562" s="2"/>
      <c r="F5562" s="30"/>
      <c r="H5562" s="2"/>
      <c r="I5562" s="2"/>
      <c r="J5562" s="3"/>
      <c r="K5562" s="2"/>
      <c r="N5562" s="20"/>
      <c r="O5562" s="2"/>
      <c r="P5562" s="2"/>
      <c r="Q5562" s="2"/>
      <c r="R5562" s="2"/>
      <c r="S5562" s="29"/>
      <c r="W5562" s="9"/>
      <c r="X5562" s="9"/>
      <c r="AI5562" s="2"/>
      <c r="AN5562" s="20"/>
      <c r="AP5562" s="29"/>
      <c r="AQ5562" s="29"/>
      <c r="AR5562" s="29"/>
      <c r="AS5562" s="29"/>
      <c r="AT5562" s="29"/>
      <c r="AU5562" s="29"/>
      <c r="AV5562" s="29"/>
      <c r="AW5562" s="29"/>
      <c r="AX5562" s="29"/>
      <c r="AY5562" s="29"/>
      <c r="AZ5562" s="29"/>
      <c r="BA5562" s="29"/>
    </row>
    <row r="5563" spans="2:53">
      <c r="B5563" s="2"/>
      <c r="D5563" s="2"/>
      <c r="F5563" s="30"/>
      <c r="H5563" s="2"/>
      <c r="I5563" s="2"/>
      <c r="J5563" s="3"/>
      <c r="K5563" s="2"/>
      <c r="N5563" s="20"/>
      <c r="O5563" s="2"/>
      <c r="P5563" s="2"/>
      <c r="Q5563" s="2"/>
      <c r="R5563" s="2"/>
      <c r="S5563" s="29"/>
      <c r="W5563" s="9"/>
      <c r="X5563" s="9"/>
      <c r="AI5563" s="2"/>
      <c r="AN5563" s="20"/>
      <c r="AP5563" s="29"/>
      <c r="AQ5563" s="29"/>
      <c r="AR5563" s="29"/>
      <c r="AS5563" s="29"/>
      <c r="AT5563" s="29"/>
      <c r="AU5563" s="29"/>
      <c r="AV5563" s="29"/>
      <c r="AW5563" s="29"/>
      <c r="AX5563" s="29"/>
      <c r="AY5563" s="29"/>
      <c r="AZ5563" s="29"/>
      <c r="BA5563" s="29"/>
    </row>
    <row r="5564" spans="2:53">
      <c r="B5564" s="2"/>
      <c r="D5564" s="2"/>
      <c r="F5564" s="30"/>
      <c r="H5564" s="2"/>
      <c r="I5564" s="2"/>
      <c r="J5564" s="3"/>
      <c r="K5564" s="2"/>
      <c r="N5564" s="20"/>
      <c r="O5564" s="2"/>
      <c r="P5564" s="2"/>
      <c r="Q5564" s="2"/>
      <c r="R5564" s="2"/>
      <c r="S5564" s="29"/>
      <c r="W5564" s="9"/>
      <c r="X5564" s="9"/>
      <c r="AI5564" s="2"/>
      <c r="AN5564" s="20"/>
      <c r="AP5564" s="29"/>
      <c r="AQ5564" s="29"/>
      <c r="AR5564" s="29"/>
      <c r="AS5564" s="29"/>
      <c r="AT5564" s="29"/>
      <c r="AU5564" s="29"/>
      <c r="AV5564" s="29"/>
      <c r="AW5564" s="29"/>
      <c r="AX5564" s="29"/>
      <c r="AY5564" s="29"/>
      <c r="AZ5564" s="29"/>
      <c r="BA5564" s="29"/>
    </row>
    <row r="5565" spans="2:53">
      <c r="B5565" s="2"/>
      <c r="D5565" s="2"/>
      <c r="F5565" s="30"/>
      <c r="H5565" s="2"/>
      <c r="I5565" s="2"/>
      <c r="J5565" s="3"/>
      <c r="K5565" s="2"/>
      <c r="N5565" s="20"/>
      <c r="O5565" s="2"/>
      <c r="P5565" s="2"/>
      <c r="Q5565" s="2"/>
      <c r="R5565" s="2"/>
      <c r="S5565" s="29"/>
      <c r="W5565" s="9"/>
      <c r="X5565" s="9"/>
      <c r="AI5565" s="2"/>
      <c r="AN5565" s="20"/>
      <c r="AP5565" s="29"/>
      <c r="AQ5565" s="29"/>
      <c r="AR5565" s="29"/>
      <c r="AS5565" s="29"/>
      <c r="AT5565" s="29"/>
      <c r="AU5565" s="29"/>
      <c r="AV5565" s="29"/>
      <c r="AW5565" s="29"/>
      <c r="AX5565" s="29"/>
      <c r="AY5565" s="29"/>
      <c r="AZ5565" s="29"/>
      <c r="BA5565" s="29"/>
    </row>
    <row r="5566" spans="2:53">
      <c r="B5566" s="2"/>
      <c r="D5566" s="2"/>
      <c r="F5566" s="30"/>
      <c r="H5566" s="2"/>
      <c r="I5566" s="2"/>
      <c r="J5566" s="3"/>
      <c r="K5566" s="2"/>
      <c r="N5566" s="20"/>
      <c r="O5566" s="2"/>
      <c r="P5566" s="2"/>
      <c r="Q5566" s="2"/>
      <c r="R5566" s="2"/>
      <c r="S5566" s="29"/>
      <c r="W5566" s="9"/>
      <c r="X5566" s="9"/>
      <c r="AI5566" s="2"/>
      <c r="AN5566" s="20"/>
      <c r="AP5566" s="29"/>
      <c r="AQ5566" s="29"/>
      <c r="AR5566" s="29"/>
      <c r="AS5566" s="29"/>
      <c r="AT5566" s="29"/>
      <c r="AU5566" s="29"/>
      <c r="AV5566" s="29"/>
      <c r="AW5566" s="29"/>
      <c r="AX5566" s="29"/>
      <c r="AY5566" s="29"/>
      <c r="AZ5566" s="29"/>
      <c r="BA5566" s="29"/>
    </row>
    <row r="5567" spans="2:53">
      <c r="B5567" s="2"/>
      <c r="D5567" s="2"/>
      <c r="F5567" s="30"/>
      <c r="H5567" s="2"/>
      <c r="I5567" s="2"/>
      <c r="J5567" s="3"/>
      <c r="K5567" s="2"/>
      <c r="N5567" s="20"/>
      <c r="O5567" s="2"/>
      <c r="P5567" s="2"/>
      <c r="Q5567" s="2"/>
      <c r="R5567" s="2"/>
      <c r="S5567" s="29"/>
      <c r="W5567" s="9"/>
      <c r="X5567" s="9"/>
      <c r="AI5567" s="2"/>
      <c r="AN5567" s="20"/>
      <c r="AP5567" s="29"/>
      <c r="AQ5567" s="29"/>
      <c r="AR5567" s="29"/>
      <c r="AS5567" s="29"/>
      <c r="AT5567" s="29"/>
      <c r="AU5567" s="29"/>
      <c r="AV5567" s="29"/>
      <c r="AW5567" s="29"/>
      <c r="AX5567" s="29"/>
      <c r="AY5567" s="29"/>
      <c r="AZ5567" s="29"/>
      <c r="BA5567" s="29"/>
    </row>
    <row r="5568" spans="2:53">
      <c r="B5568" s="2"/>
      <c r="D5568" s="2"/>
      <c r="F5568" s="30"/>
      <c r="H5568" s="2"/>
      <c r="I5568" s="2"/>
      <c r="J5568" s="3"/>
      <c r="K5568" s="2"/>
      <c r="N5568" s="20"/>
      <c r="O5568" s="2"/>
      <c r="P5568" s="2"/>
      <c r="Q5568" s="2"/>
      <c r="R5568" s="2"/>
      <c r="S5568" s="29"/>
      <c r="W5568" s="9"/>
      <c r="X5568" s="9"/>
      <c r="AI5568" s="2"/>
      <c r="AN5568" s="20"/>
      <c r="AP5568" s="29"/>
      <c r="AQ5568" s="29"/>
      <c r="AR5568" s="29"/>
      <c r="AS5568" s="29"/>
      <c r="AT5568" s="29"/>
      <c r="AU5568" s="29"/>
      <c r="AV5568" s="29"/>
      <c r="AW5568" s="29"/>
      <c r="AX5568" s="29"/>
      <c r="AY5568" s="29"/>
      <c r="AZ5568" s="29"/>
      <c r="BA5568" s="29"/>
    </row>
    <row r="5569" spans="2:53">
      <c r="B5569" s="2"/>
      <c r="D5569" s="2"/>
      <c r="F5569" s="30"/>
      <c r="H5569" s="2"/>
      <c r="I5569" s="2"/>
      <c r="J5569" s="3"/>
      <c r="K5569" s="2"/>
      <c r="N5569" s="20"/>
      <c r="O5569" s="2"/>
      <c r="P5569" s="2"/>
      <c r="Q5569" s="2"/>
      <c r="R5569" s="2"/>
      <c r="S5569" s="29"/>
      <c r="W5569" s="9"/>
      <c r="X5569" s="9"/>
      <c r="AI5569" s="2"/>
      <c r="AN5569" s="20"/>
      <c r="AP5569" s="29"/>
      <c r="AQ5569" s="29"/>
      <c r="AR5569" s="29"/>
      <c r="AS5569" s="29"/>
      <c r="AT5569" s="29"/>
      <c r="AU5569" s="29"/>
      <c r="AV5569" s="29"/>
      <c r="AW5569" s="29"/>
      <c r="AX5569" s="29"/>
      <c r="AY5569" s="29"/>
      <c r="AZ5569" s="29"/>
      <c r="BA5569" s="29"/>
    </row>
    <row r="5570" spans="2:53">
      <c r="B5570" s="2"/>
      <c r="D5570" s="2"/>
      <c r="F5570" s="30"/>
      <c r="H5570" s="2"/>
      <c r="I5570" s="2"/>
      <c r="J5570" s="3"/>
      <c r="K5570" s="2"/>
      <c r="N5570" s="20"/>
      <c r="O5570" s="2"/>
      <c r="P5570" s="2"/>
      <c r="Q5570" s="2"/>
      <c r="R5570" s="2"/>
      <c r="S5570" s="29"/>
      <c r="W5570" s="9"/>
      <c r="X5570" s="9"/>
      <c r="AI5570" s="2"/>
      <c r="AN5570" s="20"/>
      <c r="AP5570" s="29"/>
      <c r="AQ5570" s="29"/>
      <c r="AR5570" s="29"/>
      <c r="AS5570" s="29"/>
      <c r="AT5570" s="29"/>
      <c r="AU5570" s="29"/>
      <c r="AV5570" s="29"/>
      <c r="AW5570" s="29"/>
      <c r="AX5570" s="29"/>
      <c r="AY5570" s="29"/>
      <c r="AZ5570" s="29"/>
      <c r="BA5570" s="29"/>
    </row>
    <row r="5571" spans="2:53">
      <c r="B5571" s="2"/>
      <c r="D5571" s="2"/>
      <c r="F5571" s="30"/>
      <c r="H5571" s="2"/>
      <c r="I5571" s="2"/>
      <c r="J5571" s="3"/>
      <c r="K5571" s="2"/>
      <c r="N5571" s="20"/>
      <c r="O5571" s="2"/>
      <c r="P5571" s="2"/>
      <c r="Q5571" s="2"/>
      <c r="R5571" s="2"/>
      <c r="S5571" s="29"/>
      <c r="W5571" s="9"/>
      <c r="X5571" s="9"/>
      <c r="AI5571" s="2"/>
      <c r="AN5571" s="20"/>
      <c r="AP5571" s="29"/>
      <c r="AQ5571" s="29"/>
      <c r="AR5571" s="29"/>
      <c r="AS5571" s="29"/>
      <c r="AT5571" s="29"/>
      <c r="AU5571" s="29"/>
      <c r="AV5571" s="29"/>
      <c r="AW5571" s="29"/>
      <c r="AX5571" s="29"/>
      <c r="AY5571" s="29"/>
      <c r="AZ5571" s="29"/>
      <c r="BA5571" s="29"/>
    </row>
    <row r="5572" spans="2:53">
      <c r="B5572" s="2"/>
      <c r="D5572" s="2"/>
      <c r="F5572" s="30"/>
      <c r="H5572" s="2"/>
      <c r="I5572" s="2"/>
      <c r="J5572" s="3"/>
      <c r="K5572" s="2"/>
      <c r="N5572" s="20"/>
      <c r="O5572" s="2"/>
      <c r="P5572" s="2"/>
      <c r="Q5572" s="2"/>
      <c r="R5572" s="2"/>
      <c r="S5572" s="29"/>
      <c r="W5572" s="9"/>
      <c r="X5572" s="9"/>
      <c r="AI5572" s="2"/>
      <c r="AN5572" s="20"/>
      <c r="AP5572" s="29"/>
      <c r="AQ5572" s="29"/>
      <c r="AR5572" s="29"/>
      <c r="AS5572" s="29"/>
      <c r="AT5572" s="29"/>
      <c r="AU5572" s="29"/>
      <c r="AV5572" s="29"/>
      <c r="AW5572" s="29"/>
      <c r="AX5572" s="29"/>
      <c r="AY5572" s="29"/>
      <c r="AZ5572" s="29"/>
      <c r="BA5572" s="29"/>
    </row>
    <row r="5573" spans="2:53">
      <c r="B5573" s="2"/>
      <c r="D5573" s="2"/>
      <c r="F5573" s="30"/>
      <c r="H5573" s="2"/>
      <c r="I5573" s="2"/>
      <c r="J5573" s="3"/>
      <c r="K5573" s="2"/>
      <c r="N5573" s="20"/>
      <c r="O5573" s="2"/>
      <c r="P5573" s="2"/>
      <c r="Q5573" s="2"/>
      <c r="R5573" s="2"/>
      <c r="S5573" s="29"/>
      <c r="W5573" s="9"/>
      <c r="X5573" s="9"/>
      <c r="AI5573" s="2"/>
      <c r="AN5573" s="20"/>
      <c r="AP5573" s="29"/>
      <c r="AQ5573" s="29"/>
      <c r="AR5573" s="29"/>
      <c r="AS5573" s="29"/>
      <c r="AT5573" s="29"/>
      <c r="AU5573" s="29"/>
      <c r="AV5573" s="29"/>
      <c r="AW5573" s="29"/>
      <c r="AX5573" s="29"/>
      <c r="AY5573" s="29"/>
      <c r="AZ5573" s="29"/>
      <c r="BA5573" s="29"/>
    </row>
    <row r="5574" spans="2:53">
      <c r="B5574" s="2"/>
      <c r="D5574" s="2"/>
      <c r="F5574" s="30"/>
      <c r="H5574" s="2"/>
      <c r="I5574" s="2"/>
      <c r="J5574" s="3"/>
      <c r="K5574" s="2"/>
      <c r="N5574" s="20"/>
      <c r="O5574" s="2"/>
      <c r="P5574" s="2"/>
      <c r="Q5574" s="2"/>
      <c r="R5574" s="2"/>
      <c r="S5574" s="29"/>
      <c r="W5574" s="9"/>
      <c r="X5574" s="9"/>
      <c r="AI5574" s="2"/>
      <c r="AN5574" s="20"/>
      <c r="AP5574" s="29"/>
      <c r="AQ5574" s="29"/>
      <c r="AR5574" s="29"/>
      <c r="AS5574" s="29"/>
      <c r="AT5574" s="29"/>
      <c r="AU5574" s="29"/>
      <c r="AV5574" s="29"/>
      <c r="AW5574" s="29"/>
      <c r="AX5574" s="29"/>
      <c r="AY5574" s="29"/>
      <c r="AZ5574" s="29"/>
      <c r="BA5574" s="29"/>
    </row>
    <row r="5575" spans="2:53">
      <c r="B5575" s="2"/>
      <c r="D5575" s="2"/>
      <c r="F5575" s="30"/>
      <c r="H5575" s="2"/>
      <c r="I5575" s="2"/>
      <c r="J5575" s="3"/>
      <c r="K5575" s="2"/>
      <c r="N5575" s="20"/>
      <c r="O5575" s="2"/>
      <c r="P5575" s="2"/>
      <c r="Q5575" s="2"/>
      <c r="R5575" s="2"/>
      <c r="S5575" s="29"/>
      <c r="W5575" s="9"/>
      <c r="X5575" s="9"/>
      <c r="AI5575" s="2"/>
      <c r="AN5575" s="20"/>
      <c r="AP5575" s="29"/>
      <c r="AQ5575" s="29"/>
      <c r="AR5575" s="29"/>
      <c r="AS5575" s="29"/>
      <c r="AT5575" s="29"/>
      <c r="AU5575" s="29"/>
      <c r="AV5575" s="29"/>
      <c r="AW5575" s="29"/>
      <c r="AX5575" s="29"/>
      <c r="AY5575" s="29"/>
      <c r="AZ5575" s="29"/>
      <c r="BA5575" s="29"/>
    </row>
    <row r="5576" spans="2:53">
      <c r="B5576" s="2"/>
      <c r="D5576" s="2"/>
      <c r="F5576" s="30"/>
      <c r="H5576" s="2"/>
      <c r="I5576" s="2"/>
      <c r="J5576" s="3"/>
      <c r="K5576" s="2"/>
      <c r="N5576" s="20"/>
      <c r="O5576" s="2"/>
      <c r="P5576" s="2"/>
      <c r="Q5576" s="2"/>
      <c r="R5576" s="2"/>
      <c r="S5576" s="29"/>
      <c r="W5576" s="9"/>
      <c r="X5576" s="9"/>
      <c r="AI5576" s="2"/>
      <c r="AN5576" s="20"/>
      <c r="AP5576" s="29"/>
      <c r="AQ5576" s="29"/>
      <c r="AR5576" s="29"/>
      <c r="AS5576" s="29"/>
      <c r="AT5576" s="29"/>
      <c r="AU5576" s="29"/>
      <c r="AV5576" s="29"/>
      <c r="AW5576" s="29"/>
      <c r="AX5576" s="29"/>
      <c r="AY5576" s="29"/>
      <c r="AZ5576" s="29"/>
      <c r="BA5576" s="29"/>
    </row>
    <row r="5577" spans="2:53">
      <c r="B5577" s="2"/>
      <c r="D5577" s="2"/>
      <c r="F5577" s="30"/>
      <c r="H5577" s="2"/>
      <c r="I5577" s="2"/>
      <c r="J5577" s="3"/>
      <c r="K5577" s="2"/>
      <c r="N5577" s="20"/>
      <c r="O5577" s="2"/>
      <c r="P5577" s="2"/>
      <c r="Q5577" s="2"/>
      <c r="R5577" s="2"/>
      <c r="S5577" s="29"/>
      <c r="W5577" s="9"/>
      <c r="X5577" s="9"/>
      <c r="AI5577" s="2"/>
      <c r="AN5577" s="20"/>
      <c r="AP5577" s="29"/>
      <c r="AQ5577" s="29"/>
      <c r="AR5577" s="29"/>
      <c r="AS5577" s="29"/>
      <c r="AT5577" s="29"/>
      <c r="AU5577" s="29"/>
      <c r="AV5577" s="29"/>
      <c r="AW5577" s="29"/>
      <c r="AX5577" s="29"/>
      <c r="AY5577" s="29"/>
      <c r="AZ5577" s="29"/>
      <c r="BA5577" s="29"/>
    </row>
    <row r="5578" spans="2:53">
      <c r="B5578" s="2"/>
      <c r="D5578" s="2"/>
      <c r="F5578" s="30"/>
      <c r="H5578" s="2"/>
      <c r="I5578" s="2"/>
      <c r="J5578" s="3"/>
      <c r="K5578" s="2"/>
      <c r="N5578" s="20"/>
      <c r="O5578" s="2"/>
      <c r="P5578" s="2"/>
      <c r="Q5578" s="2"/>
      <c r="R5578" s="2"/>
      <c r="S5578" s="29"/>
      <c r="W5578" s="9"/>
      <c r="X5578" s="9"/>
      <c r="AI5578" s="2"/>
      <c r="AN5578" s="20"/>
      <c r="AP5578" s="29"/>
      <c r="AQ5578" s="29"/>
      <c r="AR5578" s="29"/>
      <c r="AS5578" s="29"/>
      <c r="AT5578" s="29"/>
      <c r="AU5578" s="29"/>
      <c r="AV5578" s="29"/>
      <c r="AW5578" s="29"/>
      <c r="AX5578" s="29"/>
      <c r="AY5578" s="29"/>
      <c r="AZ5578" s="29"/>
      <c r="BA5578" s="29"/>
    </row>
    <row r="5579" spans="2:53">
      <c r="B5579" s="2"/>
      <c r="D5579" s="2"/>
      <c r="F5579" s="30"/>
      <c r="H5579" s="2"/>
      <c r="I5579" s="2"/>
      <c r="J5579" s="3"/>
      <c r="K5579" s="2"/>
      <c r="N5579" s="20"/>
      <c r="O5579" s="2"/>
      <c r="P5579" s="2"/>
      <c r="Q5579" s="2"/>
      <c r="R5579" s="2"/>
      <c r="S5579" s="29"/>
      <c r="W5579" s="9"/>
      <c r="X5579" s="9"/>
      <c r="AI5579" s="2"/>
      <c r="AN5579" s="20"/>
      <c r="AP5579" s="29"/>
      <c r="AQ5579" s="29"/>
      <c r="AR5579" s="29"/>
      <c r="AS5579" s="29"/>
      <c r="AT5579" s="29"/>
      <c r="AU5579" s="29"/>
      <c r="AV5579" s="29"/>
      <c r="AW5579" s="29"/>
      <c r="AX5579" s="29"/>
      <c r="AY5579" s="29"/>
      <c r="AZ5579" s="29"/>
      <c r="BA5579" s="29"/>
    </row>
    <row r="5580" spans="2:53">
      <c r="B5580" s="2"/>
      <c r="D5580" s="2"/>
      <c r="F5580" s="30"/>
      <c r="H5580" s="2"/>
      <c r="I5580" s="2"/>
      <c r="J5580" s="3"/>
      <c r="K5580" s="2"/>
      <c r="N5580" s="20"/>
      <c r="O5580" s="2"/>
      <c r="P5580" s="2"/>
      <c r="Q5580" s="2"/>
      <c r="R5580" s="2"/>
      <c r="S5580" s="29"/>
      <c r="W5580" s="9"/>
      <c r="X5580" s="9"/>
      <c r="AI5580" s="2"/>
      <c r="AN5580" s="20"/>
      <c r="AP5580" s="29"/>
      <c r="AQ5580" s="29"/>
      <c r="AR5580" s="29"/>
      <c r="AS5580" s="29"/>
      <c r="AT5580" s="29"/>
      <c r="AU5580" s="29"/>
      <c r="AV5580" s="29"/>
      <c r="AW5580" s="29"/>
      <c r="AX5580" s="29"/>
      <c r="AY5580" s="29"/>
      <c r="AZ5580" s="29"/>
      <c r="BA5580" s="29"/>
    </row>
    <row r="5581" spans="2:53">
      <c r="B5581" s="2"/>
      <c r="D5581" s="2"/>
      <c r="F5581" s="30"/>
      <c r="H5581" s="2"/>
      <c r="I5581" s="2"/>
      <c r="J5581" s="3"/>
      <c r="K5581" s="2"/>
      <c r="N5581" s="20"/>
      <c r="O5581" s="2"/>
      <c r="P5581" s="2"/>
      <c r="Q5581" s="2"/>
      <c r="R5581" s="2"/>
      <c r="S5581" s="29"/>
      <c r="W5581" s="9"/>
      <c r="X5581" s="9"/>
      <c r="AI5581" s="2"/>
      <c r="AN5581" s="20"/>
      <c r="AP5581" s="29"/>
      <c r="AQ5581" s="29"/>
      <c r="AR5581" s="29"/>
      <c r="AS5581" s="29"/>
      <c r="AT5581" s="29"/>
      <c r="AU5581" s="29"/>
      <c r="AV5581" s="29"/>
      <c r="AW5581" s="29"/>
      <c r="AX5581" s="29"/>
      <c r="AY5581" s="29"/>
      <c r="AZ5581" s="29"/>
      <c r="BA5581" s="29"/>
    </row>
    <row r="5582" spans="2:53">
      <c r="B5582" s="2"/>
      <c r="D5582" s="2"/>
      <c r="F5582" s="30"/>
      <c r="H5582" s="2"/>
      <c r="I5582" s="2"/>
      <c r="J5582" s="3"/>
      <c r="K5582" s="2"/>
      <c r="N5582" s="20"/>
      <c r="O5582" s="2"/>
      <c r="P5582" s="2"/>
      <c r="Q5582" s="2"/>
      <c r="R5582" s="2"/>
      <c r="S5582" s="29"/>
      <c r="W5582" s="9"/>
      <c r="X5582" s="9"/>
      <c r="AI5582" s="2"/>
      <c r="AN5582" s="20"/>
      <c r="AP5582" s="29"/>
      <c r="AQ5582" s="29"/>
      <c r="AR5582" s="29"/>
      <c r="AS5582" s="29"/>
      <c r="AT5582" s="29"/>
      <c r="AU5582" s="29"/>
      <c r="AV5582" s="29"/>
      <c r="AW5582" s="29"/>
      <c r="AX5582" s="29"/>
      <c r="AY5582" s="29"/>
      <c r="AZ5582" s="29"/>
      <c r="BA5582" s="29"/>
    </row>
    <row r="5583" spans="2:53">
      <c r="B5583" s="2"/>
      <c r="D5583" s="2"/>
      <c r="F5583" s="30"/>
      <c r="H5583" s="2"/>
      <c r="I5583" s="2"/>
      <c r="J5583" s="3"/>
      <c r="K5583" s="2"/>
      <c r="N5583" s="20"/>
      <c r="O5583" s="2"/>
      <c r="P5583" s="2"/>
      <c r="Q5583" s="2"/>
      <c r="R5583" s="2"/>
      <c r="S5583" s="29"/>
      <c r="W5583" s="9"/>
      <c r="X5583" s="9"/>
      <c r="AI5583" s="2"/>
      <c r="AN5583" s="20"/>
      <c r="AP5583" s="29"/>
      <c r="AQ5583" s="29"/>
      <c r="AR5583" s="29"/>
      <c r="AS5583" s="29"/>
      <c r="AT5583" s="29"/>
      <c r="AU5583" s="29"/>
      <c r="AV5583" s="29"/>
      <c r="AW5583" s="29"/>
      <c r="AX5583" s="29"/>
      <c r="AY5583" s="29"/>
      <c r="AZ5583" s="29"/>
      <c r="BA5583" s="29"/>
    </row>
    <row r="5584" spans="2:53">
      <c r="B5584" s="2"/>
      <c r="D5584" s="2"/>
      <c r="F5584" s="30"/>
      <c r="H5584" s="2"/>
      <c r="I5584" s="2"/>
      <c r="J5584" s="3"/>
      <c r="K5584" s="2"/>
      <c r="N5584" s="20"/>
      <c r="O5584" s="2"/>
      <c r="P5584" s="2"/>
      <c r="Q5584" s="2"/>
      <c r="R5584" s="2"/>
      <c r="S5584" s="29"/>
      <c r="W5584" s="9"/>
      <c r="X5584" s="9"/>
      <c r="AI5584" s="2"/>
      <c r="AN5584" s="20"/>
      <c r="AP5584" s="29"/>
      <c r="AQ5584" s="29"/>
      <c r="AR5584" s="29"/>
      <c r="AS5584" s="29"/>
      <c r="AT5584" s="29"/>
      <c r="AU5584" s="29"/>
      <c r="AV5584" s="29"/>
      <c r="AW5584" s="29"/>
      <c r="AX5584" s="29"/>
      <c r="AY5584" s="29"/>
      <c r="AZ5584" s="29"/>
      <c r="BA5584" s="29"/>
    </row>
    <row r="5585" spans="2:53">
      <c r="B5585" s="2"/>
      <c r="D5585" s="2"/>
      <c r="F5585" s="30"/>
      <c r="H5585" s="2"/>
      <c r="I5585" s="2"/>
      <c r="J5585" s="3"/>
      <c r="K5585" s="2"/>
      <c r="N5585" s="20"/>
      <c r="O5585" s="2"/>
      <c r="P5585" s="2"/>
      <c r="Q5585" s="2"/>
      <c r="R5585" s="2"/>
      <c r="S5585" s="29"/>
      <c r="W5585" s="9"/>
      <c r="X5585" s="9"/>
      <c r="AI5585" s="2"/>
      <c r="AN5585" s="20"/>
      <c r="AP5585" s="29"/>
      <c r="AQ5585" s="29"/>
      <c r="AR5585" s="29"/>
      <c r="AS5585" s="29"/>
      <c r="AT5585" s="29"/>
      <c r="AU5585" s="29"/>
      <c r="AV5585" s="29"/>
      <c r="AW5585" s="29"/>
      <c r="AX5585" s="29"/>
      <c r="AY5585" s="29"/>
      <c r="AZ5585" s="29"/>
      <c r="BA5585" s="29"/>
    </row>
    <row r="5586" spans="2:53">
      <c r="B5586" s="2"/>
      <c r="D5586" s="2"/>
      <c r="F5586" s="30"/>
      <c r="H5586" s="2"/>
      <c r="I5586" s="2"/>
      <c r="J5586" s="3"/>
      <c r="K5586" s="2"/>
      <c r="N5586" s="20"/>
      <c r="O5586" s="2"/>
      <c r="P5586" s="2"/>
      <c r="Q5586" s="2"/>
      <c r="R5586" s="2"/>
      <c r="S5586" s="29"/>
      <c r="W5586" s="9"/>
      <c r="X5586" s="9"/>
      <c r="AI5586" s="2"/>
      <c r="AN5586" s="20"/>
      <c r="AP5586" s="29"/>
      <c r="AQ5586" s="29"/>
      <c r="AR5586" s="29"/>
      <c r="AS5586" s="29"/>
      <c r="AT5586" s="29"/>
      <c r="AU5586" s="29"/>
      <c r="AV5586" s="29"/>
      <c r="AW5586" s="29"/>
      <c r="AX5586" s="29"/>
      <c r="AY5586" s="29"/>
      <c r="AZ5586" s="29"/>
      <c r="BA5586" s="29"/>
    </row>
    <row r="5587" spans="2:53">
      <c r="B5587" s="2"/>
      <c r="D5587" s="2"/>
      <c r="F5587" s="30"/>
      <c r="H5587" s="2"/>
      <c r="I5587" s="2"/>
      <c r="J5587" s="3"/>
      <c r="K5587" s="2"/>
      <c r="N5587" s="20"/>
      <c r="O5587" s="2"/>
      <c r="P5587" s="2"/>
      <c r="Q5587" s="2"/>
      <c r="R5587" s="2"/>
      <c r="S5587" s="29"/>
      <c r="W5587" s="9"/>
      <c r="X5587" s="9"/>
      <c r="AI5587" s="2"/>
      <c r="AN5587" s="20"/>
      <c r="AP5587" s="29"/>
      <c r="AQ5587" s="29"/>
      <c r="AR5587" s="29"/>
      <c r="AS5587" s="29"/>
      <c r="AT5587" s="29"/>
      <c r="AU5587" s="29"/>
      <c r="AV5587" s="29"/>
      <c r="AW5587" s="29"/>
      <c r="AX5587" s="29"/>
      <c r="AY5587" s="29"/>
      <c r="AZ5587" s="29"/>
      <c r="BA5587" s="29"/>
    </row>
    <row r="5588" spans="2:53">
      <c r="B5588" s="2"/>
      <c r="D5588" s="2"/>
      <c r="F5588" s="30"/>
      <c r="H5588" s="2"/>
      <c r="I5588" s="2"/>
      <c r="J5588" s="3"/>
      <c r="K5588" s="2"/>
      <c r="N5588" s="20"/>
      <c r="O5588" s="2"/>
      <c r="P5588" s="2"/>
      <c r="Q5588" s="2"/>
      <c r="R5588" s="2"/>
      <c r="S5588" s="29"/>
      <c r="W5588" s="9"/>
      <c r="X5588" s="9"/>
      <c r="AI5588" s="2"/>
      <c r="AN5588" s="20"/>
      <c r="AP5588" s="29"/>
      <c r="AQ5588" s="29"/>
      <c r="AR5588" s="29"/>
      <c r="AS5588" s="29"/>
      <c r="AT5588" s="29"/>
      <c r="AU5588" s="29"/>
      <c r="AV5588" s="29"/>
      <c r="AW5588" s="29"/>
      <c r="AX5588" s="29"/>
      <c r="AY5588" s="29"/>
      <c r="AZ5588" s="29"/>
      <c r="BA5588" s="29"/>
    </row>
    <row r="5589" spans="2:53">
      <c r="B5589" s="2"/>
      <c r="D5589" s="2"/>
      <c r="F5589" s="30"/>
      <c r="H5589" s="2"/>
      <c r="I5589" s="2"/>
      <c r="J5589" s="3"/>
      <c r="K5589" s="2"/>
      <c r="N5589" s="20"/>
      <c r="O5589" s="2"/>
      <c r="P5589" s="2"/>
      <c r="Q5589" s="2"/>
      <c r="R5589" s="2"/>
      <c r="S5589" s="29"/>
      <c r="W5589" s="9"/>
      <c r="X5589" s="9"/>
      <c r="AI5589" s="2"/>
      <c r="AN5589" s="20"/>
      <c r="AP5589" s="29"/>
      <c r="AQ5589" s="29"/>
      <c r="AR5589" s="29"/>
      <c r="AS5589" s="29"/>
      <c r="AT5589" s="29"/>
      <c r="AU5589" s="29"/>
      <c r="AV5589" s="29"/>
      <c r="AW5589" s="29"/>
      <c r="AX5589" s="29"/>
      <c r="AY5589" s="29"/>
      <c r="AZ5589" s="29"/>
      <c r="BA5589" s="29"/>
    </row>
    <row r="5590" spans="2:53">
      <c r="B5590" s="2"/>
      <c r="D5590" s="2"/>
      <c r="F5590" s="30"/>
      <c r="H5590" s="2"/>
      <c r="I5590" s="2"/>
      <c r="J5590" s="3"/>
      <c r="K5590" s="2"/>
      <c r="N5590" s="20"/>
      <c r="O5590" s="2"/>
      <c r="P5590" s="2"/>
      <c r="Q5590" s="2"/>
      <c r="R5590" s="2"/>
      <c r="S5590" s="29"/>
      <c r="W5590" s="9"/>
      <c r="X5590" s="9"/>
      <c r="AI5590" s="2"/>
      <c r="AN5590" s="20"/>
      <c r="AP5590" s="29"/>
      <c r="AQ5590" s="29"/>
      <c r="AR5590" s="29"/>
      <c r="AS5590" s="29"/>
      <c r="AT5590" s="29"/>
      <c r="AU5590" s="29"/>
      <c r="AV5590" s="29"/>
      <c r="AW5590" s="29"/>
      <c r="AX5590" s="29"/>
      <c r="AY5590" s="29"/>
      <c r="AZ5590" s="29"/>
      <c r="BA5590" s="29"/>
    </row>
    <row r="5591" spans="2:53">
      <c r="B5591" s="2"/>
      <c r="D5591" s="2"/>
      <c r="F5591" s="30"/>
      <c r="H5591" s="2"/>
      <c r="I5591" s="2"/>
      <c r="J5591" s="3"/>
      <c r="K5591" s="2"/>
      <c r="N5591" s="20"/>
      <c r="O5591" s="2"/>
      <c r="P5591" s="2"/>
      <c r="Q5591" s="2"/>
      <c r="R5591" s="2"/>
      <c r="S5591" s="29"/>
      <c r="W5591" s="9"/>
      <c r="X5591" s="9"/>
      <c r="AI5591" s="2"/>
      <c r="AN5591" s="20"/>
      <c r="AP5591" s="29"/>
      <c r="AQ5591" s="29"/>
      <c r="AR5591" s="29"/>
      <c r="AS5591" s="29"/>
      <c r="AT5591" s="29"/>
      <c r="AU5591" s="29"/>
      <c r="AV5591" s="29"/>
      <c r="AW5591" s="29"/>
      <c r="AX5591" s="29"/>
      <c r="AY5591" s="29"/>
      <c r="AZ5591" s="29"/>
      <c r="BA5591" s="29"/>
    </row>
    <row r="5592" spans="2:53">
      <c r="B5592" s="2"/>
      <c r="D5592" s="2"/>
      <c r="F5592" s="30"/>
      <c r="H5592" s="2"/>
      <c r="I5592" s="2"/>
      <c r="J5592" s="3"/>
      <c r="K5592" s="2"/>
      <c r="N5592" s="20"/>
      <c r="O5592" s="2"/>
      <c r="P5592" s="2"/>
      <c r="Q5592" s="2"/>
      <c r="R5592" s="2"/>
      <c r="S5592" s="29"/>
      <c r="W5592" s="9"/>
      <c r="X5592" s="9"/>
      <c r="AI5592" s="2"/>
      <c r="AN5592" s="20"/>
      <c r="AP5592" s="29"/>
      <c r="AQ5592" s="29"/>
      <c r="AR5592" s="29"/>
      <c r="AS5592" s="29"/>
      <c r="AT5592" s="29"/>
      <c r="AU5592" s="29"/>
      <c r="AV5592" s="29"/>
      <c r="AW5592" s="29"/>
      <c r="AX5592" s="29"/>
      <c r="AY5592" s="29"/>
      <c r="AZ5592" s="29"/>
      <c r="BA5592" s="29"/>
    </row>
    <row r="5593" spans="2:53">
      <c r="B5593" s="2"/>
      <c r="D5593" s="2"/>
      <c r="F5593" s="30"/>
      <c r="H5593" s="2"/>
      <c r="I5593" s="2"/>
      <c r="J5593" s="3"/>
      <c r="K5593" s="2"/>
      <c r="N5593" s="20"/>
      <c r="O5593" s="2"/>
      <c r="P5593" s="2"/>
      <c r="Q5593" s="2"/>
      <c r="R5593" s="2"/>
      <c r="S5593" s="29"/>
      <c r="W5593" s="9"/>
      <c r="X5593" s="9"/>
      <c r="AI5593" s="2"/>
      <c r="AN5593" s="20"/>
      <c r="AP5593" s="29"/>
      <c r="AQ5593" s="29"/>
      <c r="AR5593" s="29"/>
      <c r="AS5593" s="29"/>
      <c r="AT5593" s="29"/>
      <c r="AU5593" s="29"/>
      <c r="AV5593" s="29"/>
      <c r="AW5593" s="29"/>
      <c r="AX5593" s="29"/>
      <c r="AY5593" s="29"/>
      <c r="AZ5593" s="29"/>
      <c r="BA5593" s="29"/>
    </row>
    <row r="5594" spans="2:53">
      <c r="B5594" s="2"/>
      <c r="D5594" s="2"/>
      <c r="F5594" s="30"/>
      <c r="H5594" s="2"/>
      <c r="I5594" s="2"/>
      <c r="J5594" s="3"/>
      <c r="K5594" s="2"/>
      <c r="N5594" s="20"/>
      <c r="O5594" s="2"/>
      <c r="P5594" s="2"/>
      <c r="Q5594" s="2"/>
      <c r="R5594" s="2"/>
      <c r="S5594" s="29"/>
      <c r="W5594" s="9"/>
      <c r="X5594" s="9"/>
      <c r="AI5594" s="2"/>
      <c r="AN5594" s="20"/>
      <c r="AP5594" s="29"/>
      <c r="AQ5594" s="29"/>
      <c r="AR5594" s="29"/>
      <c r="AS5594" s="29"/>
      <c r="AT5594" s="29"/>
      <c r="AU5594" s="29"/>
      <c r="AV5594" s="29"/>
      <c r="AW5594" s="29"/>
      <c r="AX5594" s="29"/>
      <c r="AY5594" s="29"/>
      <c r="AZ5594" s="29"/>
      <c r="BA5594" s="29"/>
    </row>
    <row r="5595" spans="2:53">
      <c r="B5595" s="2"/>
      <c r="D5595" s="2"/>
      <c r="F5595" s="30"/>
      <c r="H5595" s="2"/>
      <c r="I5595" s="2"/>
      <c r="J5595" s="3"/>
      <c r="K5595" s="2"/>
      <c r="N5595" s="20"/>
      <c r="O5595" s="2"/>
      <c r="P5595" s="2"/>
      <c r="Q5595" s="2"/>
      <c r="R5595" s="2"/>
      <c r="S5595" s="29"/>
      <c r="W5595" s="9"/>
      <c r="X5595" s="9"/>
      <c r="AI5595" s="2"/>
      <c r="AN5595" s="20"/>
      <c r="AP5595" s="29"/>
      <c r="AQ5595" s="29"/>
      <c r="AR5595" s="29"/>
      <c r="AS5595" s="29"/>
      <c r="AT5595" s="29"/>
      <c r="AU5595" s="29"/>
      <c r="AV5595" s="29"/>
      <c r="AW5595" s="29"/>
      <c r="AX5595" s="29"/>
      <c r="AY5595" s="29"/>
      <c r="AZ5595" s="29"/>
      <c r="BA5595" s="29"/>
    </row>
    <row r="5596" spans="2:53">
      <c r="B5596" s="2"/>
      <c r="D5596" s="2"/>
      <c r="F5596" s="30"/>
      <c r="H5596" s="2"/>
      <c r="I5596" s="2"/>
      <c r="J5596" s="3"/>
      <c r="K5596" s="2"/>
      <c r="N5596" s="20"/>
      <c r="O5596" s="2"/>
      <c r="P5596" s="2"/>
      <c r="Q5596" s="2"/>
      <c r="R5596" s="2"/>
      <c r="S5596" s="29"/>
      <c r="W5596" s="9"/>
      <c r="X5596" s="9"/>
      <c r="AI5596" s="2"/>
      <c r="AN5596" s="20"/>
      <c r="AP5596" s="29"/>
      <c r="AQ5596" s="29"/>
      <c r="AR5596" s="29"/>
      <c r="AS5596" s="29"/>
      <c r="AT5596" s="29"/>
      <c r="AU5596" s="29"/>
      <c r="AV5596" s="29"/>
      <c r="AW5596" s="29"/>
      <c r="AX5596" s="29"/>
      <c r="AY5596" s="29"/>
      <c r="AZ5596" s="29"/>
      <c r="BA5596" s="29"/>
    </row>
    <row r="5597" spans="2:53">
      <c r="B5597" s="2"/>
      <c r="D5597" s="2"/>
      <c r="F5597" s="30"/>
      <c r="H5597" s="2"/>
      <c r="I5597" s="2"/>
      <c r="J5597" s="3"/>
      <c r="K5597" s="2"/>
      <c r="N5597" s="20"/>
      <c r="O5597" s="2"/>
      <c r="P5597" s="2"/>
      <c r="Q5597" s="2"/>
      <c r="R5597" s="2"/>
      <c r="S5597" s="29"/>
      <c r="W5597" s="9"/>
      <c r="X5597" s="9"/>
      <c r="AI5597" s="2"/>
      <c r="AN5597" s="20"/>
      <c r="AP5597" s="29"/>
      <c r="AQ5597" s="29"/>
      <c r="AR5597" s="29"/>
      <c r="AS5597" s="29"/>
      <c r="AT5597" s="29"/>
      <c r="AU5597" s="29"/>
      <c r="AV5597" s="29"/>
      <c r="AW5597" s="29"/>
      <c r="AX5597" s="29"/>
      <c r="AY5597" s="29"/>
      <c r="AZ5597" s="29"/>
      <c r="BA5597" s="29"/>
    </row>
    <row r="5598" spans="2:53">
      <c r="B5598" s="2"/>
      <c r="D5598" s="2"/>
      <c r="F5598" s="30"/>
      <c r="H5598" s="2"/>
      <c r="I5598" s="2"/>
      <c r="J5598" s="3"/>
      <c r="K5598" s="2"/>
      <c r="N5598" s="20"/>
      <c r="O5598" s="2"/>
      <c r="P5598" s="2"/>
      <c r="Q5598" s="2"/>
      <c r="R5598" s="2"/>
      <c r="S5598" s="29"/>
      <c r="W5598" s="9"/>
      <c r="X5598" s="9"/>
      <c r="AI5598" s="2"/>
      <c r="AN5598" s="20"/>
      <c r="AP5598" s="29"/>
      <c r="AQ5598" s="29"/>
      <c r="AR5598" s="29"/>
      <c r="AS5598" s="29"/>
      <c r="AT5598" s="29"/>
      <c r="AU5598" s="29"/>
      <c r="AV5598" s="29"/>
      <c r="AW5598" s="29"/>
      <c r="AX5598" s="29"/>
      <c r="AY5598" s="29"/>
      <c r="AZ5598" s="29"/>
      <c r="BA5598" s="29"/>
    </row>
    <row r="5599" spans="2:53">
      <c r="B5599" s="2"/>
      <c r="D5599" s="2"/>
      <c r="F5599" s="30"/>
      <c r="H5599" s="2"/>
      <c r="I5599" s="2"/>
      <c r="J5599" s="3"/>
      <c r="K5599" s="2"/>
      <c r="N5599" s="20"/>
      <c r="O5599" s="2"/>
      <c r="P5599" s="2"/>
      <c r="Q5599" s="2"/>
      <c r="R5599" s="2"/>
      <c r="S5599" s="29"/>
      <c r="W5599" s="9"/>
      <c r="X5599" s="9"/>
      <c r="AI5599" s="2"/>
      <c r="AN5599" s="20"/>
      <c r="AP5599" s="29"/>
      <c r="AQ5599" s="29"/>
      <c r="AR5599" s="29"/>
      <c r="AS5599" s="29"/>
      <c r="AT5599" s="29"/>
      <c r="AU5599" s="29"/>
      <c r="AV5599" s="29"/>
      <c r="AW5599" s="29"/>
      <c r="AX5599" s="29"/>
      <c r="AY5599" s="29"/>
      <c r="AZ5599" s="29"/>
      <c r="BA5599" s="29"/>
    </row>
    <row r="5600" spans="2:53">
      <c r="B5600" s="2"/>
      <c r="D5600" s="2"/>
      <c r="F5600" s="30"/>
      <c r="H5600" s="2"/>
      <c r="I5600" s="2"/>
      <c r="J5600" s="3"/>
      <c r="K5600" s="2"/>
      <c r="N5600" s="20"/>
      <c r="O5600" s="2"/>
      <c r="P5600" s="2"/>
      <c r="Q5600" s="2"/>
      <c r="R5600" s="2"/>
      <c r="S5600" s="29"/>
      <c r="W5600" s="9"/>
      <c r="X5600" s="9"/>
      <c r="AI5600" s="2"/>
      <c r="AN5600" s="20"/>
      <c r="AP5600" s="29"/>
      <c r="AQ5600" s="29"/>
      <c r="AR5600" s="29"/>
      <c r="AS5600" s="29"/>
      <c r="AT5600" s="29"/>
      <c r="AU5600" s="29"/>
      <c r="AV5600" s="29"/>
      <c r="AW5600" s="29"/>
      <c r="AX5600" s="29"/>
      <c r="AY5600" s="29"/>
      <c r="AZ5600" s="29"/>
      <c r="BA5600" s="29"/>
    </row>
    <row r="5601" spans="2:53">
      <c r="B5601" s="2"/>
      <c r="D5601" s="2"/>
      <c r="F5601" s="30"/>
      <c r="H5601" s="2"/>
      <c r="I5601" s="2"/>
      <c r="J5601" s="3"/>
      <c r="K5601" s="2"/>
      <c r="N5601" s="20"/>
      <c r="O5601" s="2"/>
      <c r="P5601" s="2"/>
      <c r="Q5601" s="2"/>
      <c r="R5601" s="2"/>
      <c r="S5601" s="29"/>
      <c r="W5601" s="9"/>
      <c r="X5601" s="9"/>
      <c r="AI5601" s="2"/>
      <c r="AN5601" s="20"/>
      <c r="AP5601" s="29"/>
      <c r="AQ5601" s="29"/>
      <c r="AR5601" s="29"/>
      <c r="AS5601" s="29"/>
      <c r="AT5601" s="29"/>
      <c r="AU5601" s="29"/>
      <c r="AV5601" s="29"/>
      <c r="AW5601" s="29"/>
      <c r="AX5601" s="29"/>
      <c r="AY5601" s="29"/>
      <c r="AZ5601" s="29"/>
      <c r="BA5601" s="29"/>
    </row>
    <row r="5602" spans="2:53">
      <c r="B5602" s="2"/>
      <c r="D5602" s="2"/>
      <c r="F5602" s="30"/>
      <c r="H5602" s="2"/>
      <c r="I5602" s="2"/>
      <c r="J5602" s="3"/>
      <c r="K5602" s="2"/>
      <c r="N5602" s="20"/>
      <c r="O5602" s="2"/>
      <c r="P5602" s="2"/>
      <c r="Q5602" s="2"/>
      <c r="R5602" s="2"/>
      <c r="S5602" s="29"/>
      <c r="W5602" s="9"/>
      <c r="X5602" s="9"/>
      <c r="AI5602" s="2"/>
      <c r="AN5602" s="20"/>
      <c r="AP5602" s="29"/>
      <c r="AQ5602" s="29"/>
      <c r="AR5602" s="29"/>
      <c r="AS5602" s="29"/>
      <c r="AT5602" s="29"/>
      <c r="AU5602" s="29"/>
      <c r="AV5602" s="29"/>
      <c r="AW5602" s="29"/>
      <c r="AX5602" s="29"/>
      <c r="AY5602" s="29"/>
      <c r="AZ5602" s="29"/>
      <c r="BA5602" s="29"/>
    </row>
    <row r="5603" spans="2:53">
      <c r="B5603" s="2"/>
      <c r="D5603" s="2"/>
      <c r="F5603" s="30"/>
      <c r="H5603" s="2"/>
      <c r="I5603" s="2"/>
      <c r="J5603" s="3"/>
      <c r="K5603" s="2"/>
      <c r="N5603" s="20"/>
      <c r="O5603" s="2"/>
      <c r="P5603" s="2"/>
      <c r="Q5603" s="2"/>
      <c r="R5603" s="2"/>
      <c r="S5603" s="29"/>
      <c r="W5603" s="9"/>
      <c r="X5603" s="9"/>
      <c r="AI5603" s="2"/>
      <c r="AN5603" s="20"/>
      <c r="AP5603" s="29"/>
      <c r="AQ5603" s="29"/>
      <c r="AR5603" s="29"/>
      <c r="AS5603" s="29"/>
      <c r="AT5603" s="29"/>
      <c r="AU5603" s="29"/>
      <c r="AV5603" s="29"/>
      <c r="AW5603" s="29"/>
      <c r="AX5603" s="29"/>
      <c r="AY5603" s="29"/>
      <c r="AZ5603" s="29"/>
      <c r="BA5603" s="29"/>
    </row>
    <row r="5604" spans="2:53">
      <c r="B5604" s="2"/>
      <c r="D5604" s="2"/>
      <c r="F5604" s="30"/>
      <c r="H5604" s="2"/>
      <c r="I5604" s="2"/>
      <c r="J5604" s="3"/>
      <c r="K5604" s="2"/>
      <c r="N5604" s="20"/>
      <c r="O5604" s="2"/>
      <c r="P5604" s="2"/>
      <c r="Q5604" s="2"/>
      <c r="R5604" s="2"/>
      <c r="S5604" s="29"/>
      <c r="W5604" s="9"/>
      <c r="X5604" s="9"/>
      <c r="AI5604" s="2"/>
      <c r="AN5604" s="20"/>
      <c r="AP5604" s="29"/>
      <c r="AQ5604" s="29"/>
      <c r="AR5604" s="29"/>
      <c r="AS5604" s="29"/>
      <c r="AT5604" s="29"/>
      <c r="AU5604" s="29"/>
      <c r="AV5604" s="29"/>
      <c r="AW5604" s="29"/>
      <c r="AX5604" s="29"/>
      <c r="AY5604" s="29"/>
      <c r="AZ5604" s="29"/>
      <c r="BA5604" s="29"/>
    </row>
    <row r="5605" spans="2:53">
      <c r="B5605" s="2"/>
      <c r="D5605" s="2"/>
      <c r="F5605" s="30"/>
      <c r="H5605" s="2"/>
      <c r="I5605" s="2"/>
      <c r="J5605" s="3"/>
      <c r="K5605" s="2"/>
      <c r="N5605" s="20"/>
      <c r="O5605" s="2"/>
      <c r="P5605" s="2"/>
      <c r="Q5605" s="2"/>
      <c r="R5605" s="2"/>
      <c r="S5605" s="29"/>
      <c r="W5605" s="9"/>
      <c r="X5605" s="9"/>
      <c r="AI5605" s="2"/>
      <c r="AN5605" s="20"/>
      <c r="AP5605" s="29"/>
      <c r="AQ5605" s="29"/>
      <c r="AR5605" s="29"/>
      <c r="AS5605" s="29"/>
      <c r="AT5605" s="29"/>
      <c r="AU5605" s="29"/>
      <c r="AV5605" s="29"/>
      <c r="AW5605" s="29"/>
      <c r="AX5605" s="29"/>
      <c r="AY5605" s="29"/>
      <c r="AZ5605" s="29"/>
      <c r="BA5605" s="29"/>
    </row>
    <row r="5606" spans="2:53">
      <c r="B5606" s="2"/>
      <c r="D5606" s="2"/>
      <c r="F5606" s="30"/>
      <c r="H5606" s="2"/>
      <c r="I5606" s="2"/>
      <c r="J5606" s="3"/>
      <c r="K5606" s="2"/>
      <c r="N5606" s="20"/>
      <c r="O5606" s="2"/>
      <c r="P5606" s="2"/>
      <c r="Q5606" s="2"/>
      <c r="R5606" s="2"/>
      <c r="S5606" s="29"/>
      <c r="W5606" s="9"/>
      <c r="X5606" s="9"/>
      <c r="AI5606" s="2"/>
      <c r="AN5606" s="20"/>
      <c r="AP5606" s="29"/>
      <c r="AQ5606" s="29"/>
      <c r="AR5606" s="29"/>
      <c r="AS5606" s="29"/>
      <c r="AT5606" s="29"/>
      <c r="AU5606" s="29"/>
      <c r="AV5606" s="29"/>
      <c r="AW5606" s="29"/>
      <c r="AX5606" s="29"/>
      <c r="AY5606" s="29"/>
      <c r="AZ5606" s="29"/>
      <c r="BA5606" s="29"/>
    </row>
    <row r="5607" spans="2:53">
      <c r="B5607" s="2"/>
      <c r="D5607" s="2"/>
      <c r="F5607" s="30"/>
      <c r="H5607" s="2"/>
      <c r="I5607" s="2"/>
      <c r="J5607" s="3"/>
      <c r="K5607" s="2"/>
      <c r="N5607" s="20"/>
      <c r="O5607" s="2"/>
      <c r="P5607" s="2"/>
      <c r="Q5607" s="2"/>
      <c r="R5607" s="2"/>
      <c r="S5607" s="29"/>
      <c r="W5607" s="9"/>
      <c r="X5607" s="9"/>
      <c r="AI5607" s="2"/>
      <c r="AN5607" s="20"/>
      <c r="AP5607" s="29"/>
      <c r="AQ5607" s="29"/>
      <c r="AR5607" s="29"/>
      <c r="AS5607" s="29"/>
      <c r="AT5607" s="29"/>
      <c r="AU5607" s="29"/>
      <c r="AV5607" s="29"/>
      <c r="AW5607" s="29"/>
      <c r="AX5607" s="29"/>
      <c r="AY5607" s="29"/>
      <c r="AZ5607" s="29"/>
      <c r="BA5607" s="29"/>
    </row>
    <row r="5608" spans="2:53">
      <c r="B5608" s="2"/>
      <c r="D5608" s="2"/>
      <c r="F5608" s="30"/>
      <c r="H5608" s="2"/>
      <c r="I5608" s="2"/>
      <c r="J5608" s="3"/>
      <c r="K5608" s="2"/>
      <c r="N5608" s="20"/>
      <c r="O5608" s="2"/>
      <c r="P5608" s="2"/>
      <c r="Q5608" s="2"/>
      <c r="R5608" s="2"/>
      <c r="S5608" s="29"/>
      <c r="W5608" s="9"/>
      <c r="X5608" s="9"/>
      <c r="AI5608" s="2"/>
      <c r="AN5608" s="20"/>
      <c r="AP5608" s="29"/>
      <c r="AQ5608" s="29"/>
      <c r="AR5608" s="29"/>
      <c r="AS5608" s="29"/>
      <c r="AT5608" s="29"/>
      <c r="AU5608" s="29"/>
      <c r="AV5608" s="29"/>
      <c r="AW5608" s="29"/>
      <c r="AX5608" s="29"/>
      <c r="AY5608" s="29"/>
      <c r="AZ5608" s="29"/>
      <c r="BA5608" s="29"/>
    </row>
    <row r="5609" spans="2:53">
      <c r="B5609" s="2"/>
      <c r="D5609" s="2"/>
      <c r="F5609" s="30"/>
      <c r="H5609" s="2"/>
      <c r="I5609" s="2"/>
      <c r="J5609" s="3"/>
      <c r="K5609" s="2"/>
      <c r="N5609" s="20"/>
      <c r="O5609" s="2"/>
      <c r="P5609" s="2"/>
      <c r="Q5609" s="2"/>
      <c r="R5609" s="2"/>
      <c r="S5609" s="29"/>
      <c r="W5609" s="9"/>
      <c r="X5609" s="9"/>
      <c r="AI5609" s="2"/>
      <c r="AN5609" s="20"/>
      <c r="AP5609" s="29"/>
      <c r="AQ5609" s="29"/>
      <c r="AR5609" s="29"/>
      <c r="AS5609" s="29"/>
      <c r="AT5609" s="29"/>
      <c r="AU5609" s="29"/>
      <c r="AV5609" s="29"/>
      <c r="AW5609" s="29"/>
      <c r="AX5609" s="29"/>
      <c r="AY5609" s="29"/>
      <c r="AZ5609" s="29"/>
      <c r="BA5609" s="29"/>
    </row>
    <row r="5610" spans="2:53">
      <c r="B5610" s="2"/>
      <c r="D5610" s="2"/>
      <c r="F5610" s="30"/>
      <c r="H5610" s="2"/>
      <c r="I5610" s="2"/>
      <c r="J5610" s="3"/>
      <c r="K5610" s="2"/>
      <c r="N5610" s="20"/>
      <c r="O5610" s="2"/>
      <c r="P5610" s="2"/>
      <c r="Q5610" s="2"/>
      <c r="R5610" s="2"/>
      <c r="S5610" s="29"/>
      <c r="W5610" s="9"/>
      <c r="X5610" s="9"/>
      <c r="AI5610" s="2"/>
      <c r="AN5610" s="20"/>
      <c r="AP5610" s="29"/>
      <c r="AQ5610" s="29"/>
      <c r="AR5610" s="29"/>
      <c r="AS5610" s="29"/>
      <c r="AT5610" s="29"/>
      <c r="AU5610" s="29"/>
      <c r="AV5610" s="29"/>
      <c r="AW5610" s="29"/>
      <c r="AX5610" s="29"/>
      <c r="AY5610" s="29"/>
      <c r="AZ5610" s="29"/>
      <c r="BA5610" s="29"/>
    </row>
    <row r="5611" spans="2:53">
      <c r="B5611" s="2"/>
      <c r="D5611" s="2"/>
      <c r="F5611" s="30"/>
      <c r="H5611" s="2"/>
      <c r="I5611" s="2"/>
      <c r="J5611" s="3"/>
      <c r="K5611" s="2"/>
      <c r="N5611" s="20"/>
      <c r="O5611" s="2"/>
      <c r="P5611" s="2"/>
      <c r="Q5611" s="2"/>
      <c r="R5611" s="2"/>
      <c r="S5611" s="29"/>
      <c r="W5611" s="9"/>
      <c r="X5611" s="9"/>
      <c r="AI5611" s="2"/>
      <c r="AN5611" s="20"/>
      <c r="AP5611" s="29"/>
      <c r="AQ5611" s="29"/>
      <c r="AR5611" s="29"/>
      <c r="AS5611" s="29"/>
      <c r="AT5611" s="29"/>
      <c r="AU5611" s="29"/>
      <c r="AV5611" s="29"/>
      <c r="AW5611" s="29"/>
      <c r="AX5611" s="29"/>
      <c r="AY5611" s="29"/>
      <c r="AZ5611" s="29"/>
      <c r="BA5611" s="29"/>
    </row>
    <row r="5612" spans="2:53">
      <c r="B5612" s="2"/>
      <c r="D5612" s="2"/>
      <c r="F5612" s="30"/>
      <c r="H5612" s="2"/>
      <c r="I5612" s="2"/>
      <c r="J5612" s="3"/>
      <c r="K5612" s="2"/>
      <c r="N5612" s="20"/>
      <c r="O5612" s="2"/>
      <c r="P5612" s="2"/>
      <c r="Q5612" s="2"/>
      <c r="R5612" s="2"/>
      <c r="S5612" s="29"/>
      <c r="W5612" s="9"/>
      <c r="X5612" s="9"/>
      <c r="AI5612" s="2"/>
      <c r="AN5612" s="20"/>
      <c r="AP5612" s="29"/>
      <c r="AQ5612" s="29"/>
      <c r="AR5612" s="29"/>
      <c r="AS5612" s="29"/>
      <c r="AT5612" s="29"/>
      <c r="AU5612" s="29"/>
      <c r="AV5612" s="29"/>
      <c r="AW5612" s="29"/>
      <c r="AX5612" s="29"/>
      <c r="AY5612" s="29"/>
      <c r="AZ5612" s="29"/>
      <c r="BA5612" s="29"/>
    </row>
    <row r="5613" spans="2:53">
      <c r="B5613" s="2"/>
      <c r="D5613" s="2"/>
      <c r="F5613" s="30"/>
      <c r="H5613" s="2"/>
      <c r="I5613" s="2"/>
      <c r="J5613" s="3"/>
      <c r="K5613" s="2"/>
      <c r="N5613" s="20"/>
      <c r="O5613" s="2"/>
      <c r="P5613" s="2"/>
      <c r="Q5613" s="2"/>
      <c r="R5613" s="2"/>
      <c r="S5613" s="29"/>
      <c r="W5613" s="9"/>
      <c r="X5613" s="9"/>
      <c r="AI5613" s="2"/>
      <c r="AN5613" s="20"/>
      <c r="AP5613" s="29"/>
      <c r="AQ5613" s="29"/>
      <c r="AR5613" s="29"/>
      <c r="AS5613" s="29"/>
      <c r="AT5613" s="29"/>
      <c r="AU5613" s="29"/>
      <c r="AV5613" s="29"/>
      <c r="AW5613" s="29"/>
      <c r="AX5613" s="29"/>
      <c r="AY5613" s="29"/>
      <c r="AZ5613" s="29"/>
      <c r="BA5613" s="29"/>
    </row>
    <row r="5614" spans="2:53">
      <c r="B5614" s="2"/>
      <c r="D5614" s="2"/>
      <c r="F5614" s="30"/>
      <c r="H5614" s="2"/>
      <c r="I5614" s="2"/>
      <c r="J5614" s="3"/>
      <c r="K5614" s="2"/>
      <c r="N5614" s="20"/>
      <c r="O5614" s="2"/>
      <c r="P5614" s="2"/>
      <c r="Q5614" s="2"/>
      <c r="R5614" s="2"/>
      <c r="S5614" s="29"/>
      <c r="W5614" s="9"/>
      <c r="X5614" s="9"/>
      <c r="AI5614" s="2"/>
      <c r="AN5614" s="20"/>
      <c r="AP5614" s="29"/>
      <c r="AQ5614" s="29"/>
      <c r="AR5614" s="29"/>
      <c r="AS5614" s="29"/>
      <c r="AT5614" s="29"/>
      <c r="AU5614" s="29"/>
      <c r="AV5614" s="29"/>
      <c r="AW5614" s="29"/>
      <c r="AX5614" s="29"/>
      <c r="AY5614" s="29"/>
      <c r="AZ5614" s="29"/>
      <c r="BA5614" s="29"/>
    </row>
    <row r="5615" spans="2:53">
      <c r="B5615" s="2"/>
      <c r="D5615" s="2"/>
      <c r="F5615" s="30"/>
      <c r="H5615" s="2"/>
      <c r="I5615" s="2"/>
      <c r="J5615" s="3"/>
      <c r="K5615" s="2"/>
      <c r="N5615" s="20"/>
      <c r="O5615" s="2"/>
      <c r="P5615" s="2"/>
      <c r="Q5615" s="2"/>
      <c r="R5615" s="2"/>
      <c r="S5615" s="29"/>
      <c r="W5615" s="9"/>
      <c r="X5615" s="9"/>
      <c r="AI5615" s="2"/>
      <c r="AN5615" s="20"/>
      <c r="AP5615" s="29"/>
      <c r="AQ5615" s="29"/>
      <c r="AR5615" s="29"/>
      <c r="AS5615" s="29"/>
      <c r="AT5615" s="29"/>
      <c r="AU5615" s="29"/>
      <c r="AV5615" s="29"/>
      <c r="AW5615" s="29"/>
      <c r="AX5615" s="29"/>
      <c r="AY5615" s="29"/>
      <c r="AZ5615" s="29"/>
      <c r="BA5615" s="29"/>
    </row>
    <row r="5616" spans="2:53">
      <c r="B5616" s="2"/>
      <c r="D5616" s="2"/>
      <c r="F5616" s="30"/>
      <c r="H5616" s="2"/>
      <c r="I5616" s="2"/>
      <c r="J5616" s="3"/>
      <c r="K5616" s="2"/>
      <c r="N5616" s="20"/>
      <c r="O5616" s="2"/>
      <c r="P5616" s="2"/>
      <c r="Q5616" s="2"/>
      <c r="R5616" s="2"/>
      <c r="S5616" s="29"/>
      <c r="W5616" s="9"/>
      <c r="X5616" s="9"/>
      <c r="AI5616" s="2"/>
      <c r="AN5616" s="20"/>
      <c r="AP5616" s="29"/>
      <c r="AQ5616" s="29"/>
      <c r="AR5616" s="29"/>
      <c r="AS5616" s="29"/>
      <c r="AT5616" s="29"/>
      <c r="AU5616" s="29"/>
      <c r="AV5616" s="29"/>
      <c r="AW5616" s="29"/>
      <c r="AX5616" s="29"/>
      <c r="AY5616" s="29"/>
      <c r="AZ5616" s="29"/>
      <c r="BA5616" s="29"/>
    </row>
    <row r="5617" spans="2:53">
      <c r="B5617" s="2"/>
      <c r="D5617" s="2"/>
      <c r="F5617" s="30"/>
      <c r="H5617" s="2"/>
      <c r="I5617" s="2"/>
      <c r="J5617" s="3"/>
      <c r="K5617" s="2"/>
      <c r="N5617" s="20"/>
      <c r="O5617" s="2"/>
      <c r="P5617" s="2"/>
      <c r="Q5617" s="2"/>
      <c r="R5617" s="2"/>
      <c r="S5617" s="29"/>
      <c r="W5617" s="9"/>
      <c r="X5617" s="9"/>
      <c r="AI5617" s="2"/>
      <c r="AN5617" s="20"/>
      <c r="AP5617" s="29"/>
      <c r="AQ5617" s="29"/>
      <c r="AR5617" s="29"/>
      <c r="AS5617" s="29"/>
      <c r="AT5617" s="29"/>
      <c r="AU5617" s="29"/>
      <c r="AV5617" s="29"/>
      <c r="AW5617" s="29"/>
      <c r="AX5617" s="29"/>
      <c r="AY5617" s="29"/>
      <c r="AZ5617" s="29"/>
      <c r="BA5617" s="29"/>
    </row>
    <row r="5618" spans="2:53">
      <c r="B5618" s="2"/>
      <c r="D5618" s="2"/>
      <c r="F5618" s="30"/>
      <c r="H5618" s="2"/>
      <c r="I5618" s="2"/>
      <c r="J5618" s="3"/>
      <c r="K5618" s="2"/>
      <c r="N5618" s="20"/>
      <c r="O5618" s="2"/>
      <c r="P5618" s="2"/>
      <c r="Q5618" s="2"/>
      <c r="R5618" s="2"/>
      <c r="S5618" s="29"/>
      <c r="W5618" s="9"/>
      <c r="X5618" s="9"/>
      <c r="AI5618" s="2"/>
      <c r="AN5618" s="20"/>
      <c r="AP5618" s="29"/>
      <c r="AQ5618" s="29"/>
      <c r="AR5618" s="29"/>
      <c r="AS5618" s="29"/>
      <c r="AT5618" s="29"/>
      <c r="AU5618" s="29"/>
      <c r="AV5618" s="29"/>
      <c r="AW5618" s="29"/>
      <c r="AX5618" s="29"/>
      <c r="AY5618" s="29"/>
      <c r="AZ5618" s="29"/>
      <c r="BA5618" s="29"/>
    </row>
    <row r="5619" spans="2:53">
      <c r="B5619" s="2"/>
      <c r="D5619" s="2"/>
      <c r="F5619" s="30"/>
      <c r="H5619" s="2"/>
      <c r="I5619" s="2"/>
      <c r="J5619" s="3"/>
      <c r="K5619" s="2"/>
      <c r="N5619" s="20"/>
      <c r="O5619" s="2"/>
      <c r="P5619" s="2"/>
      <c r="Q5619" s="2"/>
      <c r="R5619" s="2"/>
      <c r="S5619" s="29"/>
      <c r="W5619" s="9"/>
      <c r="X5619" s="9"/>
      <c r="AI5619" s="2"/>
      <c r="AN5619" s="20"/>
      <c r="AP5619" s="29"/>
      <c r="AQ5619" s="29"/>
      <c r="AR5619" s="29"/>
      <c r="AS5619" s="29"/>
      <c r="AT5619" s="29"/>
      <c r="AU5619" s="29"/>
      <c r="AV5619" s="29"/>
      <c r="AW5619" s="29"/>
      <c r="AX5619" s="29"/>
      <c r="AY5619" s="29"/>
      <c r="AZ5619" s="29"/>
      <c r="BA5619" s="29"/>
    </row>
    <row r="5620" spans="2:53">
      <c r="B5620" s="2"/>
      <c r="D5620" s="2"/>
      <c r="F5620" s="30"/>
      <c r="H5620" s="2"/>
      <c r="I5620" s="2"/>
      <c r="J5620" s="3"/>
      <c r="K5620" s="2"/>
      <c r="N5620" s="20"/>
      <c r="O5620" s="2"/>
      <c r="P5620" s="2"/>
      <c r="Q5620" s="2"/>
      <c r="R5620" s="2"/>
      <c r="S5620" s="29"/>
      <c r="W5620" s="9"/>
      <c r="X5620" s="9"/>
      <c r="AI5620" s="2"/>
      <c r="AN5620" s="20"/>
      <c r="AP5620" s="29"/>
      <c r="AQ5620" s="29"/>
      <c r="AR5620" s="29"/>
      <c r="AS5620" s="29"/>
      <c r="AT5620" s="29"/>
      <c r="AU5620" s="29"/>
      <c r="AV5620" s="29"/>
      <c r="AW5620" s="29"/>
      <c r="AX5620" s="29"/>
      <c r="AY5620" s="29"/>
      <c r="AZ5620" s="29"/>
      <c r="BA5620" s="29"/>
    </row>
    <row r="5621" spans="2:53">
      <c r="B5621" s="2"/>
      <c r="D5621" s="2"/>
      <c r="F5621" s="30"/>
      <c r="H5621" s="2"/>
      <c r="I5621" s="2"/>
      <c r="J5621" s="3"/>
      <c r="K5621" s="2"/>
      <c r="N5621" s="20"/>
      <c r="O5621" s="2"/>
      <c r="P5621" s="2"/>
      <c r="Q5621" s="2"/>
      <c r="R5621" s="2"/>
      <c r="S5621" s="29"/>
      <c r="W5621" s="9"/>
      <c r="X5621" s="9"/>
      <c r="AI5621" s="2"/>
      <c r="AN5621" s="20"/>
      <c r="AP5621" s="29"/>
      <c r="AQ5621" s="29"/>
      <c r="AR5621" s="29"/>
      <c r="AS5621" s="29"/>
      <c r="AT5621" s="29"/>
      <c r="AU5621" s="29"/>
      <c r="AV5621" s="29"/>
      <c r="AW5621" s="29"/>
      <c r="AX5621" s="29"/>
      <c r="AY5621" s="29"/>
      <c r="AZ5621" s="29"/>
      <c r="BA5621" s="29"/>
    </row>
    <row r="5622" spans="2:53">
      <c r="B5622" s="2"/>
      <c r="D5622" s="2"/>
      <c r="F5622" s="30"/>
      <c r="H5622" s="2"/>
      <c r="I5622" s="2"/>
      <c r="J5622" s="3"/>
      <c r="K5622" s="2"/>
      <c r="N5622" s="20"/>
      <c r="O5622" s="2"/>
      <c r="P5622" s="2"/>
      <c r="Q5622" s="2"/>
      <c r="R5622" s="2"/>
      <c r="S5622" s="29"/>
      <c r="W5622" s="9"/>
      <c r="X5622" s="9"/>
      <c r="AI5622" s="2"/>
      <c r="AN5622" s="20"/>
      <c r="AP5622" s="29"/>
      <c r="AQ5622" s="29"/>
      <c r="AR5622" s="29"/>
      <c r="AS5622" s="29"/>
      <c r="AT5622" s="29"/>
      <c r="AU5622" s="29"/>
      <c r="AV5622" s="29"/>
      <c r="AW5622" s="29"/>
      <c r="AX5622" s="29"/>
      <c r="AY5622" s="29"/>
      <c r="AZ5622" s="29"/>
      <c r="BA5622" s="29"/>
    </row>
    <row r="5623" spans="2:53">
      <c r="B5623" s="2"/>
      <c r="D5623" s="2"/>
      <c r="F5623" s="30"/>
      <c r="H5623" s="2"/>
      <c r="I5623" s="2"/>
      <c r="J5623" s="3"/>
      <c r="K5623" s="2"/>
      <c r="N5623" s="20"/>
      <c r="O5623" s="2"/>
      <c r="P5623" s="2"/>
      <c r="Q5623" s="2"/>
      <c r="R5623" s="2"/>
      <c r="S5623" s="29"/>
      <c r="W5623" s="9"/>
      <c r="X5623" s="9"/>
      <c r="AI5623" s="2"/>
      <c r="AN5623" s="20"/>
      <c r="AP5623" s="29"/>
      <c r="AQ5623" s="29"/>
      <c r="AR5623" s="29"/>
      <c r="AS5623" s="29"/>
      <c r="AT5623" s="29"/>
      <c r="AU5623" s="29"/>
      <c r="AV5623" s="29"/>
      <c r="AW5623" s="29"/>
      <c r="AX5623" s="29"/>
      <c r="AY5623" s="29"/>
      <c r="AZ5623" s="29"/>
      <c r="BA5623" s="29"/>
    </row>
    <row r="5624" spans="2:53">
      <c r="B5624" s="2"/>
      <c r="D5624" s="2"/>
      <c r="F5624" s="30"/>
      <c r="H5624" s="2"/>
      <c r="I5624" s="2"/>
      <c r="J5624" s="3"/>
      <c r="K5624" s="2"/>
      <c r="N5624" s="20"/>
      <c r="O5624" s="2"/>
      <c r="P5624" s="2"/>
      <c r="Q5624" s="2"/>
      <c r="R5624" s="2"/>
      <c r="S5624" s="29"/>
      <c r="W5624" s="9"/>
      <c r="X5624" s="9"/>
      <c r="AI5624" s="2"/>
      <c r="AN5624" s="20"/>
      <c r="AP5624" s="29"/>
      <c r="AQ5624" s="29"/>
      <c r="AR5624" s="29"/>
      <c r="AS5624" s="29"/>
      <c r="AT5624" s="29"/>
      <c r="AU5624" s="29"/>
      <c r="AV5624" s="29"/>
      <c r="AW5624" s="29"/>
      <c r="AX5624" s="29"/>
      <c r="AY5624" s="29"/>
      <c r="AZ5624" s="29"/>
      <c r="BA5624" s="29"/>
    </row>
    <row r="5625" spans="2:53">
      <c r="B5625" s="2"/>
      <c r="D5625" s="2"/>
      <c r="F5625" s="30"/>
      <c r="H5625" s="2"/>
      <c r="I5625" s="2"/>
      <c r="J5625" s="3"/>
      <c r="K5625" s="2"/>
      <c r="N5625" s="20"/>
      <c r="O5625" s="2"/>
      <c r="P5625" s="2"/>
      <c r="Q5625" s="2"/>
      <c r="R5625" s="2"/>
      <c r="S5625" s="29"/>
      <c r="W5625" s="9"/>
      <c r="X5625" s="9"/>
      <c r="AI5625" s="2"/>
      <c r="AN5625" s="20"/>
      <c r="AP5625" s="29"/>
      <c r="AQ5625" s="29"/>
      <c r="AR5625" s="29"/>
      <c r="AS5625" s="29"/>
      <c r="AT5625" s="29"/>
      <c r="AU5625" s="29"/>
      <c r="AV5625" s="29"/>
      <c r="AW5625" s="29"/>
      <c r="AX5625" s="29"/>
      <c r="AY5625" s="29"/>
      <c r="AZ5625" s="29"/>
      <c r="BA5625" s="29"/>
    </row>
    <row r="5626" spans="2:53">
      <c r="B5626" s="2"/>
      <c r="D5626" s="2"/>
      <c r="F5626" s="30"/>
      <c r="H5626" s="2"/>
      <c r="I5626" s="2"/>
      <c r="J5626" s="3"/>
      <c r="K5626" s="2"/>
      <c r="N5626" s="20"/>
      <c r="O5626" s="2"/>
      <c r="P5626" s="2"/>
      <c r="Q5626" s="2"/>
      <c r="R5626" s="2"/>
      <c r="S5626" s="29"/>
      <c r="W5626" s="9"/>
      <c r="X5626" s="9"/>
      <c r="AI5626" s="2"/>
      <c r="AN5626" s="20"/>
      <c r="AP5626" s="29"/>
      <c r="AQ5626" s="29"/>
      <c r="AR5626" s="29"/>
      <c r="AS5626" s="29"/>
      <c r="AT5626" s="29"/>
      <c r="AU5626" s="29"/>
      <c r="AV5626" s="29"/>
      <c r="AW5626" s="29"/>
      <c r="AX5626" s="29"/>
      <c r="AY5626" s="29"/>
      <c r="AZ5626" s="29"/>
      <c r="BA5626" s="29"/>
    </row>
    <row r="5627" spans="2:53">
      <c r="B5627" s="2"/>
      <c r="D5627" s="2"/>
      <c r="F5627" s="30"/>
      <c r="H5627" s="2"/>
      <c r="I5627" s="2"/>
      <c r="J5627" s="3"/>
      <c r="K5627" s="2"/>
      <c r="N5627" s="20"/>
      <c r="O5627" s="2"/>
      <c r="P5627" s="2"/>
      <c r="Q5627" s="2"/>
      <c r="R5627" s="2"/>
      <c r="S5627" s="29"/>
      <c r="W5627" s="9"/>
      <c r="X5627" s="9"/>
      <c r="AI5627" s="2"/>
      <c r="AN5627" s="20"/>
      <c r="AP5627" s="29"/>
      <c r="AQ5627" s="29"/>
      <c r="AR5627" s="29"/>
      <c r="AS5627" s="29"/>
      <c r="AT5627" s="29"/>
      <c r="AU5627" s="29"/>
      <c r="AV5627" s="29"/>
      <c r="AW5627" s="29"/>
      <c r="AX5627" s="29"/>
      <c r="AY5627" s="29"/>
      <c r="AZ5627" s="29"/>
      <c r="BA5627" s="29"/>
    </row>
    <row r="5628" spans="2:53">
      <c r="B5628" s="2"/>
      <c r="D5628" s="2"/>
      <c r="F5628" s="30"/>
      <c r="H5628" s="2"/>
      <c r="I5628" s="2"/>
      <c r="J5628" s="3"/>
      <c r="K5628" s="2"/>
      <c r="N5628" s="20"/>
      <c r="O5628" s="2"/>
      <c r="P5628" s="2"/>
      <c r="Q5628" s="2"/>
      <c r="R5628" s="2"/>
      <c r="S5628" s="29"/>
      <c r="W5628" s="9"/>
      <c r="X5628" s="9"/>
      <c r="AI5628" s="2"/>
      <c r="AN5628" s="20"/>
      <c r="AP5628" s="29"/>
      <c r="AQ5628" s="29"/>
      <c r="AR5628" s="29"/>
      <c r="AS5628" s="29"/>
      <c r="AT5628" s="29"/>
      <c r="AU5628" s="29"/>
      <c r="AV5628" s="29"/>
      <c r="AW5628" s="29"/>
      <c r="AX5628" s="29"/>
      <c r="AY5628" s="29"/>
      <c r="AZ5628" s="29"/>
      <c r="BA5628" s="29"/>
    </row>
    <row r="5629" spans="2:53">
      <c r="B5629" s="2"/>
      <c r="D5629" s="2"/>
      <c r="F5629" s="30"/>
      <c r="H5629" s="2"/>
      <c r="I5629" s="2"/>
      <c r="J5629" s="3"/>
      <c r="K5629" s="2"/>
      <c r="N5629" s="20"/>
      <c r="O5629" s="2"/>
      <c r="P5629" s="2"/>
      <c r="Q5629" s="2"/>
      <c r="R5629" s="2"/>
      <c r="S5629" s="29"/>
      <c r="W5629" s="9"/>
      <c r="X5629" s="9"/>
      <c r="AI5629" s="2"/>
      <c r="AN5629" s="20"/>
      <c r="AP5629" s="29"/>
      <c r="AQ5629" s="29"/>
      <c r="AR5629" s="29"/>
      <c r="AS5629" s="29"/>
      <c r="AT5629" s="29"/>
      <c r="AU5629" s="29"/>
      <c r="AV5629" s="29"/>
      <c r="AW5629" s="29"/>
      <c r="AX5629" s="29"/>
      <c r="AY5629" s="29"/>
      <c r="AZ5629" s="29"/>
      <c r="BA5629" s="29"/>
    </row>
    <row r="5630" spans="2:53">
      <c r="B5630" s="2"/>
      <c r="D5630" s="2"/>
      <c r="F5630" s="30"/>
      <c r="H5630" s="2"/>
      <c r="I5630" s="2"/>
      <c r="J5630" s="3"/>
      <c r="K5630" s="2"/>
      <c r="N5630" s="20"/>
      <c r="O5630" s="2"/>
      <c r="P5630" s="2"/>
      <c r="Q5630" s="2"/>
      <c r="R5630" s="2"/>
      <c r="S5630" s="29"/>
      <c r="W5630" s="9"/>
      <c r="X5630" s="9"/>
      <c r="AI5630" s="2"/>
      <c r="AN5630" s="20"/>
      <c r="AP5630" s="29"/>
      <c r="AQ5630" s="29"/>
      <c r="AR5630" s="29"/>
      <c r="AS5630" s="29"/>
      <c r="AT5630" s="29"/>
      <c r="AU5630" s="29"/>
      <c r="AV5630" s="29"/>
      <c r="AW5630" s="29"/>
      <c r="AX5630" s="29"/>
      <c r="AY5630" s="29"/>
      <c r="AZ5630" s="29"/>
      <c r="BA5630" s="29"/>
    </row>
    <row r="5631" spans="2:53">
      <c r="B5631" s="2"/>
      <c r="D5631" s="2"/>
      <c r="F5631" s="30"/>
      <c r="H5631" s="2"/>
      <c r="I5631" s="2"/>
      <c r="J5631" s="3"/>
      <c r="K5631" s="2"/>
      <c r="N5631" s="20"/>
      <c r="O5631" s="2"/>
      <c r="P5631" s="2"/>
      <c r="Q5631" s="2"/>
      <c r="R5631" s="2"/>
      <c r="S5631" s="29"/>
      <c r="W5631" s="9"/>
      <c r="X5631" s="9"/>
      <c r="AI5631" s="2"/>
      <c r="AN5631" s="20"/>
      <c r="AP5631" s="29"/>
      <c r="AQ5631" s="29"/>
      <c r="AR5631" s="29"/>
      <c r="AS5631" s="29"/>
      <c r="AT5631" s="29"/>
      <c r="AU5631" s="29"/>
      <c r="AV5631" s="29"/>
      <c r="AW5631" s="29"/>
      <c r="AX5631" s="29"/>
      <c r="AY5631" s="29"/>
      <c r="AZ5631" s="29"/>
      <c r="BA5631" s="29"/>
    </row>
    <row r="5632" spans="2:53">
      <c r="B5632" s="2"/>
      <c r="D5632" s="2"/>
      <c r="F5632" s="30"/>
      <c r="H5632" s="2"/>
      <c r="I5632" s="2"/>
      <c r="J5632" s="3"/>
      <c r="K5632" s="2"/>
      <c r="N5632" s="20"/>
      <c r="O5632" s="2"/>
      <c r="P5632" s="2"/>
      <c r="Q5632" s="2"/>
      <c r="R5632" s="2"/>
      <c r="S5632" s="29"/>
      <c r="W5632" s="9"/>
      <c r="X5632" s="9"/>
      <c r="AI5632" s="2"/>
      <c r="AN5632" s="20"/>
      <c r="AP5632" s="29"/>
      <c r="AQ5632" s="29"/>
      <c r="AR5632" s="29"/>
      <c r="AS5632" s="29"/>
      <c r="AT5632" s="29"/>
      <c r="AU5632" s="29"/>
      <c r="AV5632" s="29"/>
      <c r="AW5632" s="29"/>
      <c r="AX5632" s="29"/>
      <c r="AY5632" s="29"/>
      <c r="AZ5632" s="29"/>
      <c r="BA5632" s="29"/>
    </row>
    <row r="5633" spans="2:53">
      <c r="B5633" s="2"/>
      <c r="D5633" s="2"/>
      <c r="F5633" s="30"/>
      <c r="H5633" s="2"/>
      <c r="I5633" s="2"/>
      <c r="J5633" s="3"/>
      <c r="K5633" s="2"/>
      <c r="N5633" s="20"/>
      <c r="O5633" s="2"/>
      <c r="P5633" s="2"/>
      <c r="Q5633" s="2"/>
      <c r="R5633" s="2"/>
      <c r="S5633" s="29"/>
      <c r="W5633" s="9"/>
      <c r="X5633" s="9"/>
      <c r="AI5633" s="2"/>
      <c r="AN5633" s="20"/>
      <c r="AP5633" s="29"/>
      <c r="AQ5633" s="29"/>
      <c r="AR5633" s="29"/>
      <c r="AS5633" s="29"/>
      <c r="AT5633" s="29"/>
      <c r="AU5633" s="29"/>
      <c r="AV5633" s="29"/>
      <c r="AW5633" s="29"/>
      <c r="AX5633" s="29"/>
      <c r="AY5633" s="29"/>
      <c r="AZ5633" s="29"/>
      <c r="BA5633" s="29"/>
    </row>
    <row r="5634" spans="2:53">
      <c r="B5634" s="2"/>
      <c r="D5634" s="2"/>
      <c r="F5634" s="30"/>
      <c r="H5634" s="2"/>
      <c r="I5634" s="2"/>
      <c r="J5634" s="3"/>
      <c r="K5634" s="2"/>
      <c r="N5634" s="20"/>
      <c r="O5634" s="2"/>
      <c r="P5634" s="2"/>
      <c r="Q5634" s="2"/>
      <c r="R5634" s="2"/>
      <c r="S5634" s="29"/>
      <c r="W5634" s="9"/>
      <c r="X5634" s="9"/>
      <c r="AI5634" s="2"/>
      <c r="AN5634" s="20"/>
      <c r="AP5634" s="29"/>
      <c r="AQ5634" s="29"/>
      <c r="AR5634" s="29"/>
      <c r="AS5634" s="29"/>
      <c r="AT5634" s="29"/>
      <c r="AU5634" s="29"/>
      <c r="AV5634" s="29"/>
      <c r="AW5634" s="29"/>
      <c r="AX5634" s="29"/>
      <c r="AY5634" s="29"/>
      <c r="AZ5634" s="29"/>
      <c r="BA5634" s="29"/>
    </row>
    <row r="5635" spans="2:53">
      <c r="B5635" s="2"/>
      <c r="D5635" s="2"/>
      <c r="F5635" s="30"/>
      <c r="H5635" s="2"/>
      <c r="I5635" s="2"/>
      <c r="J5635" s="3"/>
      <c r="K5635" s="2"/>
      <c r="N5635" s="20"/>
      <c r="O5635" s="2"/>
      <c r="P5635" s="2"/>
      <c r="Q5635" s="2"/>
      <c r="R5635" s="2"/>
      <c r="S5635" s="29"/>
      <c r="W5635" s="9"/>
      <c r="X5635" s="9"/>
      <c r="AI5635" s="2"/>
      <c r="AN5635" s="20"/>
      <c r="AP5635" s="29"/>
      <c r="AQ5635" s="29"/>
      <c r="AR5635" s="29"/>
      <c r="AS5635" s="29"/>
      <c r="AT5635" s="29"/>
      <c r="AU5635" s="29"/>
      <c r="AV5635" s="29"/>
      <c r="AW5635" s="29"/>
      <c r="AX5635" s="29"/>
      <c r="AY5635" s="29"/>
      <c r="AZ5635" s="29"/>
      <c r="BA5635" s="29"/>
    </row>
    <row r="5636" spans="2:53">
      <c r="B5636" s="2"/>
      <c r="D5636" s="2"/>
      <c r="F5636" s="30"/>
      <c r="H5636" s="2"/>
      <c r="I5636" s="2"/>
      <c r="J5636" s="3"/>
      <c r="K5636" s="2"/>
      <c r="N5636" s="20"/>
      <c r="O5636" s="2"/>
      <c r="P5636" s="2"/>
      <c r="Q5636" s="2"/>
      <c r="R5636" s="2"/>
      <c r="S5636" s="29"/>
      <c r="W5636" s="9"/>
      <c r="X5636" s="9"/>
      <c r="AI5636" s="2"/>
      <c r="AN5636" s="20"/>
      <c r="AP5636" s="29"/>
      <c r="AQ5636" s="29"/>
      <c r="AR5636" s="29"/>
      <c r="AS5636" s="29"/>
      <c r="AT5636" s="29"/>
      <c r="AU5636" s="29"/>
      <c r="AV5636" s="29"/>
      <c r="AW5636" s="29"/>
      <c r="AX5636" s="29"/>
      <c r="AY5636" s="29"/>
      <c r="AZ5636" s="29"/>
      <c r="BA5636" s="29"/>
    </row>
    <row r="5637" spans="2:53">
      <c r="B5637" s="2"/>
      <c r="D5637" s="2"/>
      <c r="F5637" s="30"/>
      <c r="H5637" s="2"/>
      <c r="I5637" s="2"/>
      <c r="J5637" s="3"/>
      <c r="K5637" s="2"/>
      <c r="N5637" s="20"/>
      <c r="O5637" s="2"/>
      <c r="P5637" s="2"/>
      <c r="Q5637" s="2"/>
      <c r="R5637" s="2"/>
      <c r="S5637" s="29"/>
      <c r="W5637" s="9"/>
      <c r="X5637" s="9"/>
      <c r="AI5637" s="2"/>
      <c r="AN5637" s="20"/>
      <c r="AP5637" s="29"/>
      <c r="AQ5637" s="29"/>
      <c r="AR5637" s="29"/>
      <c r="AS5637" s="29"/>
      <c r="AT5637" s="29"/>
      <c r="AU5637" s="29"/>
      <c r="AV5637" s="29"/>
      <c r="AW5637" s="29"/>
      <c r="AX5637" s="29"/>
      <c r="AY5637" s="29"/>
      <c r="AZ5637" s="29"/>
      <c r="BA5637" s="29"/>
    </row>
    <row r="5638" spans="2:53">
      <c r="B5638" s="2"/>
      <c r="D5638" s="2"/>
      <c r="F5638" s="30"/>
      <c r="H5638" s="2"/>
      <c r="I5638" s="2"/>
      <c r="J5638" s="3"/>
      <c r="K5638" s="2"/>
      <c r="N5638" s="20"/>
      <c r="O5638" s="2"/>
      <c r="P5638" s="2"/>
      <c r="Q5638" s="2"/>
      <c r="R5638" s="2"/>
      <c r="S5638" s="29"/>
      <c r="W5638" s="9"/>
      <c r="X5638" s="9"/>
      <c r="AI5638" s="2"/>
      <c r="AN5638" s="20"/>
      <c r="AP5638" s="29"/>
      <c r="AQ5638" s="29"/>
      <c r="AR5638" s="29"/>
      <c r="AS5638" s="29"/>
      <c r="AT5638" s="29"/>
      <c r="AU5638" s="29"/>
      <c r="AV5638" s="29"/>
      <c r="AW5638" s="29"/>
      <c r="AX5638" s="29"/>
      <c r="AY5638" s="29"/>
      <c r="AZ5638" s="29"/>
      <c r="BA5638" s="29"/>
    </row>
    <row r="5639" spans="2:53">
      <c r="B5639" s="2"/>
      <c r="D5639" s="2"/>
      <c r="F5639" s="30"/>
      <c r="H5639" s="2"/>
      <c r="I5639" s="2"/>
      <c r="J5639" s="3"/>
      <c r="K5639" s="2"/>
      <c r="N5639" s="20"/>
      <c r="O5639" s="2"/>
      <c r="P5639" s="2"/>
      <c r="Q5639" s="2"/>
      <c r="R5639" s="2"/>
      <c r="S5639" s="29"/>
      <c r="W5639" s="9"/>
      <c r="X5639" s="9"/>
      <c r="AI5639" s="2"/>
      <c r="AN5639" s="20"/>
      <c r="AP5639" s="29"/>
      <c r="AQ5639" s="29"/>
      <c r="AR5639" s="29"/>
      <c r="AS5639" s="29"/>
      <c r="AT5639" s="29"/>
      <c r="AU5639" s="29"/>
      <c r="AV5639" s="29"/>
      <c r="AW5639" s="29"/>
      <c r="AX5639" s="29"/>
      <c r="AY5639" s="29"/>
      <c r="AZ5639" s="29"/>
      <c r="BA5639" s="29"/>
    </row>
    <row r="5640" spans="2:53">
      <c r="B5640" s="2"/>
      <c r="D5640" s="2"/>
      <c r="F5640" s="30"/>
      <c r="H5640" s="2"/>
      <c r="I5640" s="2"/>
      <c r="J5640" s="3"/>
      <c r="K5640" s="2"/>
      <c r="N5640" s="20"/>
      <c r="O5640" s="2"/>
      <c r="P5640" s="2"/>
      <c r="Q5640" s="2"/>
      <c r="R5640" s="2"/>
      <c r="S5640" s="29"/>
      <c r="W5640" s="9"/>
      <c r="X5640" s="9"/>
      <c r="AI5640" s="2"/>
      <c r="AN5640" s="20"/>
      <c r="AP5640" s="29"/>
      <c r="AQ5640" s="29"/>
      <c r="AR5640" s="29"/>
      <c r="AS5640" s="29"/>
      <c r="AT5640" s="29"/>
      <c r="AU5640" s="29"/>
      <c r="AV5640" s="29"/>
      <c r="AW5640" s="29"/>
      <c r="AX5640" s="29"/>
      <c r="AY5640" s="29"/>
      <c r="AZ5640" s="29"/>
      <c r="BA5640" s="29"/>
    </row>
    <row r="5641" spans="2:53">
      <c r="B5641" s="2"/>
      <c r="D5641" s="2"/>
      <c r="F5641" s="30"/>
      <c r="H5641" s="2"/>
      <c r="I5641" s="2"/>
      <c r="J5641" s="3"/>
      <c r="K5641" s="2"/>
      <c r="N5641" s="20"/>
      <c r="O5641" s="2"/>
      <c r="P5641" s="2"/>
      <c r="Q5641" s="2"/>
      <c r="R5641" s="2"/>
      <c r="S5641" s="29"/>
      <c r="W5641" s="9"/>
      <c r="X5641" s="9"/>
      <c r="AI5641" s="2"/>
      <c r="AN5641" s="20"/>
      <c r="AP5641" s="29"/>
      <c r="AQ5641" s="29"/>
      <c r="AR5641" s="29"/>
      <c r="AS5641" s="29"/>
      <c r="AT5641" s="29"/>
      <c r="AU5641" s="29"/>
      <c r="AV5641" s="29"/>
      <c r="AW5641" s="29"/>
      <c r="AX5641" s="29"/>
      <c r="AY5641" s="29"/>
      <c r="AZ5641" s="29"/>
      <c r="BA5641" s="29"/>
    </row>
    <row r="5642" spans="2:53">
      <c r="B5642" s="2"/>
      <c r="D5642" s="2"/>
      <c r="F5642" s="30"/>
      <c r="H5642" s="2"/>
      <c r="I5642" s="2"/>
      <c r="J5642" s="3"/>
      <c r="K5642" s="2"/>
      <c r="N5642" s="20"/>
      <c r="O5642" s="2"/>
      <c r="P5642" s="2"/>
      <c r="Q5642" s="2"/>
      <c r="R5642" s="2"/>
      <c r="S5642" s="29"/>
      <c r="W5642" s="9"/>
      <c r="X5642" s="9"/>
      <c r="AI5642" s="2"/>
      <c r="AN5642" s="20"/>
      <c r="AP5642" s="29"/>
      <c r="AQ5642" s="29"/>
      <c r="AR5642" s="29"/>
      <c r="AS5642" s="29"/>
      <c r="AT5642" s="29"/>
      <c r="AU5642" s="29"/>
      <c r="AV5642" s="29"/>
      <c r="AW5642" s="29"/>
      <c r="AX5642" s="29"/>
      <c r="AY5642" s="29"/>
      <c r="AZ5642" s="29"/>
      <c r="BA5642" s="29"/>
    </row>
    <row r="5643" spans="2:53">
      <c r="B5643" s="2"/>
      <c r="D5643" s="2"/>
      <c r="F5643" s="30"/>
      <c r="H5643" s="2"/>
      <c r="I5643" s="2"/>
      <c r="J5643" s="3"/>
      <c r="K5643" s="2"/>
      <c r="N5643" s="20"/>
      <c r="O5643" s="2"/>
      <c r="P5643" s="2"/>
      <c r="Q5643" s="2"/>
      <c r="R5643" s="2"/>
      <c r="S5643" s="29"/>
      <c r="W5643" s="9"/>
      <c r="X5643" s="9"/>
      <c r="AI5643" s="2"/>
      <c r="AN5643" s="20"/>
      <c r="AP5643" s="29"/>
      <c r="AQ5643" s="29"/>
      <c r="AR5643" s="29"/>
      <c r="AS5643" s="29"/>
      <c r="AT5643" s="29"/>
      <c r="AU5643" s="29"/>
      <c r="AV5643" s="29"/>
      <c r="AW5643" s="29"/>
      <c r="AX5643" s="29"/>
      <c r="AY5643" s="29"/>
      <c r="AZ5643" s="29"/>
      <c r="BA5643" s="29"/>
    </row>
    <row r="5644" spans="2:53">
      <c r="B5644" s="2"/>
      <c r="D5644" s="2"/>
      <c r="F5644" s="30"/>
      <c r="H5644" s="2"/>
      <c r="I5644" s="2"/>
      <c r="J5644" s="3"/>
      <c r="K5644" s="2"/>
      <c r="N5644" s="20"/>
      <c r="O5644" s="2"/>
      <c r="P5644" s="2"/>
      <c r="Q5644" s="2"/>
      <c r="R5644" s="2"/>
      <c r="S5644" s="29"/>
      <c r="W5644" s="9"/>
      <c r="X5644" s="9"/>
      <c r="AI5644" s="2"/>
      <c r="AN5644" s="20"/>
      <c r="AP5644" s="29"/>
      <c r="AQ5644" s="29"/>
      <c r="AR5644" s="29"/>
      <c r="AS5644" s="29"/>
      <c r="AT5644" s="29"/>
      <c r="AU5644" s="29"/>
      <c r="AV5644" s="29"/>
      <c r="AW5644" s="29"/>
      <c r="AX5644" s="29"/>
      <c r="AY5644" s="29"/>
      <c r="AZ5644" s="29"/>
      <c r="BA5644" s="29"/>
    </row>
    <row r="5645" spans="2:53">
      <c r="B5645" s="2"/>
      <c r="D5645" s="2"/>
      <c r="F5645" s="30"/>
      <c r="H5645" s="2"/>
      <c r="I5645" s="2"/>
      <c r="J5645" s="3"/>
      <c r="K5645" s="2"/>
      <c r="N5645" s="20"/>
      <c r="O5645" s="2"/>
      <c r="P5645" s="2"/>
      <c r="Q5645" s="2"/>
      <c r="R5645" s="2"/>
      <c r="S5645" s="29"/>
      <c r="W5645" s="9"/>
      <c r="X5645" s="9"/>
      <c r="AI5645" s="2"/>
      <c r="AN5645" s="20"/>
      <c r="AP5645" s="29"/>
      <c r="AQ5645" s="29"/>
      <c r="AR5645" s="29"/>
      <c r="AS5645" s="29"/>
      <c r="AT5645" s="29"/>
      <c r="AU5645" s="29"/>
      <c r="AV5645" s="29"/>
      <c r="AW5645" s="29"/>
      <c r="AX5645" s="29"/>
      <c r="AY5645" s="29"/>
      <c r="AZ5645" s="29"/>
      <c r="BA5645" s="29"/>
    </row>
    <row r="5646" spans="2:53">
      <c r="B5646" s="2"/>
      <c r="D5646" s="2"/>
      <c r="F5646" s="30"/>
      <c r="H5646" s="2"/>
      <c r="I5646" s="2"/>
      <c r="J5646" s="3"/>
      <c r="K5646" s="2"/>
      <c r="N5646" s="20"/>
      <c r="O5646" s="2"/>
      <c r="P5646" s="2"/>
      <c r="Q5646" s="2"/>
      <c r="R5646" s="2"/>
      <c r="S5646" s="29"/>
      <c r="W5646" s="9"/>
      <c r="X5646" s="9"/>
      <c r="AI5646" s="2"/>
      <c r="AN5646" s="20"/>
      <c r="AP5646" s="29"/>
      <c r="AQ5646" s="29"/>
      <c r="AR5646" s="29"/>
      <c r="AS5646" s="29"/>
      <c r="AT5646" s="29"/>
      <c r="AU5646" s="29"/>
      <c r="AV5646" s="29"/>
      <c r="AW5646" s="29"/>
      <c r="AX5646" s="29"/>
      <c r="AY5646" s="29"/>
      <c r="AZ5646" s="29"/>
      <c r="BA5646" s="29"/>
    </row>
    <row r="5647" spans="2:53">
      <c r="B5647" s="2"/>
      <c r="D5647" s="2"/>
      <c r="F5647" s="30"/>
      <c r="H5647" s="2"/>
      <c r="I5647" s="2"/>
      <c r="J5647" s="3"/>
      <c r="K5647" s="2"/>
      <c r="N5647" s="20"/>
      <c r="O5647" s="2"/>
      <c r="P5647" s="2"/>
      <c r="Q5647" s="2"/>
      <c r="R5647" s="2"/>
      <c r="S5647" s="29"/>
      <c r="W5647" s="9"/>
      <c r="X5647" s="9"/>
      <c r="AI5647" s="2"/>
      <c r="AN5647" s="20"/>
      <c r="AP5647" s="29"/>
      <c r="AQ5647" s="29"/>
      <c r="AR5647" s="29"/>
      <c r="AS5647" s="29"/>
      <c r="AT5647" s="29"/>
      <c r="AU5647" s="29"/>
      <c r="AV5647" s="29"/>
      <c r="AW5647" s="29"/>
      <c r="AX5647" s="29"/>
      <c r="AY5647" s="29"/>
      <c r="AZ5647" s="29"/>
      <c r="BA5647" s="29"/>
    </row>
    <row r="5648" spans="2:53">
      <c r="B5648" s="2"/>
      <c r="D5648" s="2"/>
      <c r="F5648" s="30"/>
      <c r="H5648" s="2"/>
      <c r="I5648" s="2"/>
      <c r="J5648" s="3"/>
      <c r="K5648" s="2"/>
      <c r="N5648" s="20"/>
      <c r="O5648" s="2"/>
      <c r="P5648" s="2"/>
      <c r="Q5648" s="2"/>
      <c r="R5648" s="2"/>
      <c r="S5648" s="29"/>
      <c r="W5648" s="9"/>
      <c r="X5648" s="9"/>
      <c r="AI5648" s="2"/>
      <c r="AN5648" s="20"/>
      <c r="AP5648" s="29"/>
      <c r="AQ5648" s="29"/>
      <c r="AR5648" s="29"/>
      <c r="AS5648" s="29"/>
      <c r="AT5648" s="29"/>
      <c r="AU5648" s="29"/>
      <c r="AV5648" s="29"/>
      <c r="AW5648" s="29"/>
      <c r="AX5648" s="29"/>
      <c r="AY5648" s="29"/>
      <c r="AZ5648" s="29"/>
      <c r="BA5648" s="29"/>
    </row>
    <row r="5649" spans="2:53">
      <c r="B5649" s="2"/>
      <c r="D5649" s="2"/>
      <c r="F5649" s="30"/>
      <c r="H5649" s="2"/>
      <c r="I5649" s="2"/>
      <c r="J5649" s="3"/>
      <c r="K5649" s="2"/>
      <c r="N5649" s="20"/>
      <c r="O5649" s="2"/>
      <c r="P5649" s="2"/>
      <c r="Q5649" s="2"/>
      <c r="R5649" s="2"/>
      <c r="S5649" s="29"/>
      <c r="W5649" s="9"/>
      <c r="X5649" s="9"/>
      <c r="AI5649" s="2"/>
      <c r="AN5649" s="20"/>
      <c r="AP5649" s="29"/>
      <c r="AQ5649" s="29"/>
      <c r="AR5649" s="29"/>
      <c r="AS5649" s="29"/>
      <c r="AT5649" s="29"/>
      <c r="AU5649" s="29"/>
      <c r="AV5649" s="29"/>
      <c r="AW5649" s="29"/>
      <c r="AX5649" s="29"/>
      <c r="AY5649" s="29"/>
      <c r="AZ5649" s="29"/>
      <c r="BA5649" s="29"/>
    </row>
    <row r="5650" spans="2:53">
      <c r="B5650" s="2"/>
      <c r="D5650" s="2"/>
      <c r="F5650" s="30"/>
      <c r="H5650" s="2"/>
      <c r="I5650" s="2"/>
      <c r="J5650" s="3"/>
      <c r="K5650" s="2"/>
      <c r="N5650" s="20"/>
      <c r="O5650" s="2"/>
      <c r="P5650" s="2"/>
      <c r="Q5650" s="2"/>
      <c r="R5650" s="2"/>
      <c r="S5650" s="29"/>
      <c r="W5650" s="9"/>
      <c r="X5650" s="9"/>
      <c r="AI5650" s="2"/>
      <c r="AN5650" s="20"/>
      <c r="AP5650" s="29"/>
      <c r="AQ5650" s="29"/>
      <c r="AR5650" s="29"/>
      <c r="AS5650" s="29"/>
      <c r="AT5650" s="29"/>
      <c r="AU5650" s="29"/>
      <c r="AV5650" s="29"/>
      <c r="AW5650" s="29"/>
      <c r="AX5650" s="29"/>
      <c r="AY5650" s="29"/>
      <c r="AZ5650" s="29"/>
      <c r="BA5650" s="29"/>
    </row>
    <row r="5651" spans="2:53">
      <c r="B5651" s="2"/>
      <c r="D5651" s="2"/>
      <c r="F5651" s="30"/>
      <c r="H5651" s="2"/>
      <c r="I5651" s="2"/>
      <c r="J5651" s="3"/>
      <c r="K5651" s="2"/>
      <c r="N5651" s="20"/>
      <c r="O5651" s="2"/>
      <c r="P5651" s="2"/>
      <c r="Q5651" s="2"/>
      <c r="R5651" s="2"/>
      <c r="S5651" s="29"/>
      <c r="W5651" s="9"/>
      <c r="X5651" s="9"/>
      <c r="AI5651" s="2"/>
      <c r="AN5651" s="20"/>
      <c r="AP5651" s="29"/>
      <c r="AQ5651" s="29"/>
      <c r="AR5651" s="29"/>
      <c r="AS5651" s="29"/>
      <c r="AT5651" s="29"/>
      <c r="AU5651" s="29"/>
      <c r="AV5651" s="29"/>
      <c r="AW5651" s="29"/>
      <c r="AX5651" s="29"/>
      <c r="AY5651" s="29"/>
      <c r="AZ5651" s="29"/>
      <c r="BA5651" s="29"/>
    </row>
    <row r="5652" spans="2:53">
      <c r="B5652" s="2"/>
      <c r="D5652" s="2"/>
      <c r="F5652" s="30"/>
      <c r="H5652" s="2"/>
      <c r="I5652" s="2"/>
      <c r="J5652" s="3"/>
      <c r="K5652" s="2"/>
      <c r="N5652" s="20"/>
      <c r="O5652" s="2"/>
      <c r="P5652" s="2"/>
      <c r="Q5652" s="2"/>
      <c r="R5652" s="2"/>
      <c r="S5652" s="29"/>
      <c r="W5652" s="9"/>
      <c r="X5652" s="9"/>
      <c r="AI5652" s="2"/>
      <c r="AN5652" s="20"/>
      <c r="AP5652" s="29"/>
      <c r="AQ5652" s="29"/>
      <c r="AR5652" s="29"/>
      <c r="AS5652" s="29"/>
      <c r="AT5652" s="29"/>
      <c r="AU5652" s="29"/>
      <c r="AV5652" s="29"/>
      <c r="AW5652" s="29"/>
      <c r="AX5652" s="29"/>
      <c r="AY5652" s="29"/>
      <c r="AZ5652" s="29"/>
      <c r="BA5652" s="29"/>
    </row>
    <row r="5653" spans="2:53">
      <c r="B5653" s="2"/>
      <c r="D5653" s="2"/>
      <c r="F5653" s="30"/>
      <c r="H5653" s="2"/>
      <c r="I5653" s="2"/>
      <c r="J5653" s="3"/>
      <c r="K5653" s="2"/>
      <c r="N5653" s="20"/>
      <c r="O5653" s="2"/>
      <c r="P5653" s="2"/>
      <c r="Q5653" s="2"/>
      <c r="R5653" s="2"/>
      <c r="S5653" s="29"/>
      <c r="W5653" s="9"/>
      <c r="X5653" s="9"/>
      <c r="AI5653" s="2"/>
      <c r="AN5653" s="20"/>
      <c r="AP5653" s="29"/>
      <c r="AQ5653" s="29"/>
      <c r="AR5653" s="29"/>
      <c r="AS5653" s="29"/>
      <c r="AT5653" s="29"/>
      <c r="AU5653" s="29"/>
      <c r="AV5653" s="29"/>
      <c r="AW5653" s="29"/>
      <c r="AX5653" s="29"/>
      <c r="AY5653" s="29"/>
      <c r="AZ5653" s="29"/>
      <c r="BA5653" s="29"/>
    </row>
    <row r="5654" spans="2:53">
      <c r="B5654" s="2"/>
      <c r="D5654" s="2"/>
      <c r="F5654" s="30"/>
      <c r="H5654" s="2"/>
      <c r="I5654" s="2"/>
      <c r="J5654" s="3"/>
      <c r="K5654" s="2"/>
      <c r="N5654" s="20"/>
      <c r="O5654" s="2"/>
      <c r="P5654" s="2"/>
      <c r="Q5654" s="2"/>
      <c r="R5654" s="2"/>
      <c r="S5654" s="29"/>
      <c r="W5654" s="9"/>
      <c r="X5654" s="9"/>
      <c r="AI5654" s="2"/>
      <c r="AN5654" s="20"/>
      <c r="AP5654" s="29"/>
      <c r="AQ5654" s="29"/>
      <c r="AR5654" s="29"/>
      <c r="AS5654" s="29"/>
      <c r="AT5654" s="29"/>
      <c r="AU5654" s="29"/>
      <c r="AV5654" s="29"/>
      <c r="AW5654" s="29"/>
      <c r="AX5654" s="29"/>
      <c r="AY5654" s="29"/>
      <c r="AZ5654" s="29"/>
      <c r="BA5654" s="29"/>
    </row>
    <row r="5655" spans="2:53">
      <c r="B5655" s="2"/>
      <c r="D5655" s="2"/>
      <c r="F5655" s="30"/>
      <c r="H5655" s="2"/>
      <c r="I5655" s="2"/>
      <c r="J5655" s="3"/>
      <c r="K5655" s="2"/>
      <c r="N5655" s="20"/>
      <c r="O5655" s="2"/>
      <c r="P5655" s="2"/>
      <c r="Q5655" s="2"/>
      <c r="R5655" s="2"/>
      <c r="S5655" s="29"/>
      <c r="W5655" s="9"/>
      <c r="X5655" s="9"/>
      <c r="AI5655" s="2"/>
      <c r="AN5655" s="20"/>
      <c r="AP5655" s="29"/>
      <c r="AQ5655" s="29"/>
      <c r="AR5655" s="29"/>
      <c r="AS5655" s="29"/>
      <c r="AT5655" s="29"/>
      <c r="AU5655" s="29"/>
      <c r="AV5655" s="29"/>
      <c r="AW5655" s="29"/>
      <c r="AX5655" s="29"/>
      <c r="AY5655" s="29"/>
      <c r="AZ5655" s="29"/>
      <c r="BA5655" s="29"/>
    </row>
    <row r="5656" spans="2:53">
      <c r="B5656" s="2"/>
      <c r="D5656" s="2"/>
      <c r="F5656" s="30"/>
      <c r="H5656" s="2"/>
      <c r="I5656" s="2"/>
      <c r="J5656" s="3"/>
      <c r="K5656" s="2"/>
      <c r="N5656" s="20"/>
      <c r="O5656" s="2"/>
      <c r="P5656" s="2"/>
      <c r="Q5656" s="2"/>
      <c r="R5656" s="2"/>
      <c r="S5656" s="29"/>
      <c r="W5656" s="9"/>
      <c r="X5656" s="9"/>
      <c r="AI5656" s="2"/>
      <c r="AN5656" s="20"/>
      <c r="AP5656" s="29"/>
      <c r="AQ5656" s="29"/>
      <c r="AR5656" s="29"/>
      <c r="AS5656" s="29"/>
      <c r="AT5656" s="29"/>
      <c r="AU5656" s="29"/>
      <c r="AV5656" s="29"/>
      <c r="AW5656" s="29"/>
      <c r="AX5656" s="29"/>
      <c r="AY5656" s="29"/>
      <c r="AZ5656" s="29"/>
      <c r="BA5656" s="29"/>
    </row>
    <row r="5657" spans="2:53">
      <c r="B5657" s="2"/>
      <c r="D5657" s="2"/>
      <c r="F5657" s="30"/>
      <c r="H5657" s="2"/>
      <c r="I5657" s="2"/>
      <c r="J5657" s="3"/>
      <c r="K5657" s="2"/>
      <c r="N5657" s="20"/>
      <c r="O5657" s="2"/>
      <c r="P5657" s="2"/>
      <c r="Q5657" s="2"/>
      <c r="R5657" s="2"/>
      <c r="S5657" s="29"/>
      <c r="W5657" s="9"/>
      <c r="X5657" s="9"/>
      <c r="AI5657" s="2"/>
      <c r="AN5657" s="20"/>
      <c r="AP5657" s="29"/>
      <c r="AQ5657" s="29"/>
      <c r="AR5657" s="29"/>
      <c r="AS5657" s="29"/>
      <c r="AT5657" s="29"/>
      <c r="AU5657" s="29"/>
      <c r="AV5657" s="29"/>
      <c r="AW5657" s="29"/>
      <c r="AX5657" s="29"/>
      <c r="AY5657" s="29"/>
      <c r="AZ5657" s="29"/>
      <c r="BA5657" s="29"/>
    </row>
    <row r="5658" spans="2:53">
      <c r="B5658" s="2"/>
      <c r="D5658" s="2"/>
      <c r="F5658" s="30"/>
      <c r="H5658" s="2"/>
      <c r="I5658" s="2"/>
      <c r="J5658" s="3"/>
      <c r="K5658" s="2"/>
      <c r="N5658" s="20"/>
      <c r="O5658" s="2"/>
      <c r="P5658" s="2"/>
      <c r="Q5658" s="2"/>
      <c r="R5658" s="2"/>
      <c r="S5658" s="29"/>
      <c r="W5658" s="9"/>
      <c r="X5658" s="9"/>
      <c r="AI5658" s="2"/>
      <c r="AN5658" s="20"/>
      <c r="AP5658" s="29"/>
      <c r="AQ5658" s="29"/>
      <c r="AR5658" s="29"/>
      <c r="AS5658" s="29"/>
      <c r="AT5658" s="29"/>
      <c r="AU5658" s="29"/>
      <c r="AV5658" s="29"/>
      <c r="AW5658" s="29"/>
      <c r="AX5658" s="29"/>
      <c r="AY5658" s="29"/>
      <c r="AZ5658" s="29"/>
      <c r="BA5658" s="29"/>
    </row>
    <row r="5659" spans="2:53">
      <c r="B5659" s="2"/>
      <c r="D5659" s="2"/>
      <c r="F5659" s="30"/>
      <c r="H5659" s="2"/>
      <c r="I5659" s="2"/>
      <c r="J5659" s="3"/>
      <c r="K5659" s="2"/>
      <c r="N5659" s="20"/>
      <c r="O5659" s="2"/>
      <c r="P5659" s="2"/>
      <c r="Q5659" s="2"/>
      <c r="R5659" s="2"/>
      <c r="S5659" s="29"/>
      <c r="W5659" s="9"/>
      <c r="X5659" s="9"/>
      <c r="AI5659" s="2"/>
      <c r="AN5659" s="20"/>
      <c r="AP5659" s="29"/>
      <c r="AQ5659" s="29"/>
      <c r="AR5659" s="29"/>
      <c r="AS5659" s="29"/>
      <c r="AT5659" s="29"/>
      <c r="AU5659" s="29"/>
      <c r="AV5659" s="29"/>
      <c r="AW5659" s="29"/>
      <c r="AX5659" s="29"/>
      <c r="AY5659" s="29"/>
      <c r="AZ5659" s="29"/>
      <c r="BA5659" s="29"/>
    </row>
    <row r="5660" spans="2:53">
      <c r="B5660" s="2"/>
      <c r="D5660" s="2"/>
      <c r="F5660" s="30"/>
      <c r="H5660" s="2"/>
      <c r="I5660" s="2"/>
      <c r="J5660" s="3"/>
      <c r="K5660" s="2"/>
      <c r="N5660" s="20"/>
      <c r="O5660" s="2"/>
      <c r="P5660" s="2"/>
      <c r="Q5660" s="2"/>
      <c r="R5660" s="2"/>
      <c r="S5660" s="29"/>
      <c r="W5660" s="9"/>
      <c r="X5660" s="9"/>
      <c r="AI5660" s="2"/>
      <c r="AN5660" s="20"/>
      <c r="AP5660" s="29"/>
      <c r="AQ5660" s="29"/>
      <c r="AR5660" s="29"/>
      <c r="AS5660" s="29"/>
      <c r="AT5660" s="29"/>
      <c r="AU5660" s="29"/>
      <c r="AV5660" s="29"/>
      <c r="AW5660" s="29"/>
      <c r="AX5660" s="29"/>
      <c r="AY5660" s="29"/>
      <c r="AZ5660" s="29"/>
      <c r="BA5660" s="29"/>
    </row>
    <row r="5661" spans="2:53">
      <c r="B5661" s="2"/>
      <c r="D5661" s="2"/>
      <c r="F5661" s="30"/>
      <c r="H5661" s="2"/>
      <c r="I5661" s="2"/>
      <c r="J5661" s="3"/>
      <c r="K5661" s="2"/>
      <c r="N5661" s="20"/>
      <c r="O5661" s="2"/>
      <c r="P5661" s="2"/>
      <c r="Q5661" s="2"/>
      <c r="R5661" s="2"/>
      <c r="S5661" s="29"/>
      <c r="W5661" s="9"/>
      <c r="X5661" s="9"/>
      <c r="AI5661" s="2"/>
      <c r="AN5661" s="20"/>
      <c r="AP5661" s="29"/>
      <c r="AQ5661" s="29"/>
      <c r="AR5661" s="29"/>
      <c r="AS5661" s="29"/>
      <c r="AT5661" s="29"/>
      <c r="AU5661" s="29"/>
      <c r="AV5661" s="29"/>
      <c r="AW5661" s="29"/>
      <c r="AX5661" s="29"/>
      <c r="AY5661" s="29"/>
      <c r="AZ5661" s="29"/>
      <c r="BA5661" s="29"/>
    </row>
    <row r="5662" spans="2:53">
      <c r="B5662" s="2"/>
      <c r="D5662" s="2"/>
      <c r="F5662" s="30"/>
      <c r="H5662" s="2"/>
      <c r="I5662" s="2"/>
      <c r="J5662" s="3"/>
      <c r="K5662" s="2"/>
      <c r="N5662" s="20"/>
      <c r="O5662" s="2"/>
      <c r="P5662" s="2"/>
      <c r="Q5662" s="2"/>
      <c r="R5662" s="2"/>
      <c r="S5662" s="29"/>
      <c r="W5662" s="9"/>
      <c r="X5662" s="9"/>
      <c r="AI5662" s="2"/>
      <c r="AN5662" s="20"/>
      <c r="AP5662" s="29"/>
      <c r="AQ5662" s="29"/>
      <c r="AR5662" s="29"/>
      <c r="AS5662" s="29"/>
      <c r="AT5662" s="29"/>
      <c r="AU5662" s="29"/>
      <c r="AV5662" s="29"/>
      <c r="AW5662" s="29"/>
      <c r="AX5662" s="29"/>
      <c r="AY5662" s="29"/>
      <c r="AZ5662" s="29"/>
      <c r="BA5662" s="29"/>
    </row>
    <row r="5663" spans="2:53">
      <c r="B5663" s="2"/>
      <c r="D5663" s="2"/>
      <c r="F5663" s="30"/>
      <c r="H5663" s="2"/>
      <c r="I5663" s="2"/>
      <c r="J5663" s="3"/>
      <c r="K5663" s="2"/>
      <c r="N5663" s="20"/>
      <c r="O5663" s="2"/>
      <c r="P5663" s="2"/>
      <c r="Q5663" s="2"/>
      <c r="R5663" s="2"/>
      <c r="S5663" s="29"/>
      <c r="W5663" s="9"/>
      <c r="X5663" s="9"/>
      <c r="AI5663" s="2"/>
      <c r="AN5663" s="20"/>
      <c r="AP5663" s="29"/>
      <c r="AQ5663" s="29"/>
      <c r="AR5663" s="29"/>
      <c r="AS5663" s="29"/>
      <c r="AT5663" s="29"/>
      <c r="AU5663" s="29"/>
      <c r="AV5663" s="29"/>
      <c r="AW5663" s="29"/>
      <c r="AX5663" s="29"/>
      <c r="AY5663" s="29"/>
      <c r="AZ5663" s="29"/>
      <c r="BA5663" s="29"/>
    </row>
    <row r="5664" spans="2:53">
      <c r="B5664" s="2"/>
      <c r="D5664" s="2"/>
      <c r="F5664" s="30"/>
      <c r="H5664" s="2"/>
      <c r="I5664" s="2"/>
      <c r="J5664" s="3"/>
      <c r="K5664" s="2"/>
      <c r="N5664" s="20"/>
      <c r="O5664" s="2"/>
      <c r="P5664" s="2"/>
      <c r="Q5664" s="2"/>
      <c r="R5664" s="2"/>
      <c r="S5664" s="29"/>
      <c r="W5664" s="9"/>
      <c r="X5664" s="9"/>
      <c r="AI5664" s="2"/>
      <c r="AN5664" s="20"/>
      <c r="AP5664" s="29"/>
      <c r="AQ5664" s="29"/>
      <c r="AR5664" s="29"/>
      <c r="AS5664" s="29"/>
      <c r="AT5664" s="29"/>
      <c r="AU5664" s="29"/>
      <c r="AV5664" s="29"/>
      <c r="AW5664" s="29"/>
      <c r="AX5664" s="29"/>
      <c r="AY5664" s="29"/>
      <c r="AZ5664" s="29"/>
      <c r="BA5664" s="29"/>
    </row>
    <row r="5665" spans="2:53">
      <c r="B5665" s="2"/>
      <c r="D5665" s="2"/>
      <c r="F5665" s="30"/>
      <c r="H5665" s="2"/>
      <c r="I5665" s="2"/>
      <c r="J5665" s="3"/>
      <c r="K5665" s="2"/>
      <c r="N5665" s="20"/>
      <c r="O5665" s="2"/>
      <c r="P5665" s="2"/>
      <c r="Q5665" s="2"/>
      <c r="R5665" s="2"/>
      <c r="S5665" s="29"/>
      <c r="W5665" s="9"/>
      <c r="X5665" s="9"/>
      <c r="AI5665" s="2"/>
      <c r="AN5665" s="20"/>
      <c r="AP5665" s="29"/>
      <c r="AQ5665" s="29"/>
      <c r="AR5665" s="29"/>
      <c r="AS5665" s="29"/>
      <c r="AT5665" s="29"/>
      <c r="AU5665" s="29"/>
      <c r="AV5665" s="29"/>
      <c r="AW5665" s="29"/>
      <c r="AX5665" s="29"/>
      <c r="AY5665" s="29"/>
      <c r="AZ5665" s="29"/>
      <c r="BA5665" s="29"/>
    </row>
    <row r="5666" spans="2:53">
      <c r="B5666" s="2"/>
      <c r="D5666" s="2"/>
      <c r="F5666" s="30"/>
      <c r="H5666" s="2"/>
      <c r="I5666" s="2"/>
      <c r="J5666" s="3"/>
      <c r="K5666" s="2"/>
      <c r="N5666" s="20"/>
      <c r="O5666" s="2"/>
      <c r="P5666" s="2"/>
      <c r="Q5666" s="2"/>
      <c r="R5666" s="2"/>
      <c r="S5666" s="29"/>
      <c r="W5666" s="9"/>
      <c r="X5666" s="9"/>
      <c r="AI5666" s="2"/>
      <c r="AN5666" s="20"/>
      <c r="AP5666" s="29"/>
      <c r="AQ5666" s="29"/>
      <c r="AR5666" s="29"/>
      <c r="AS5666" s="29"/>
      <c r="AT5666" s="29"/>
      <c r="AU5666" s="29"/>
      <c r="AV5666" s="29"/>
      <c r="AW5666" s="29"/>
      <c r="AX5666" s="29"/>
      <c r="AY5666" s="29"/>
      <c r="AZ5666" s="29"/>
      <c r="BA5666" s="29"/>
    </row>
    <row r="5667" spans="2:53">
      <c r="B5667" s="2"/>
      <c r="D5667" s="2"/>
      <c r="F5667" s="30"/>
      <c r="H5667" s="2"/>
      <c r="I5667" s="2"/>
      <c r="J5667" s="3"/>
      <c r="K5667" s="2"/>
      <c r="N5667" s="20"/>
      <c r="O5667" s="2"/>
      <c r="P5667" s="2"/>
      <c r="Q5667" s="2"/>
      <c r="R5667" s="2"/>
      <c r="S5667" s="29"/>
      <c r="W5667" s="9"/>
      <c r="X5667" s="9"/>
      <c r="AI5667" s="2"/>
      <c r="AN5667" s="20"/>
      <c r="AP5667" s="29"/>
      <c r="AQ5667" s="29"/>
      <c r="AR5667" s="29"/>
      <c r="AS5667" s="29"/>
      <c r="AT5667" s="29"/>
      <c r="AU5667" s="29"/>
      <c r="AV5667" s="29"/>
      <c r="AW5667" s="29"/>
      <c r="AX5667" s="29"/>
      <c r="AY5667" s="29"/>
      <c r="AZ5667" s="29"/>
      <c r="BA5667" s="29"/>
    </row>
    <row r="5668" spans="2:53">
      <c r="B5668" s="2"/>
      <c r="D5668" s="2"/>
      <c r="F5668" s="30"/>
      <c r="H5668" s="2"/>
      <c r="I5668" s="2"/>
      <c r="J5668" s="3"/>
      <c r="K5668" s="2"/>
      <c r="N5668" s="20"/>
      <c r="O5668" s="2"/>
      <c r="P5668" s="2"/>
      <c r="Q5668" s="2"/>
      <c r="R5668" s="2"/>
      <c r="S5668" s="29"/>
      <c r="W5668" s="9"/>
      <c r="X5668" s="9"/>
      <c r="AI5668" s="2"/>
      <c r="AN5668" s="20"/>
      <c r="AP5668" s="29"/>
      <c r="AQ5668" s="29"/>
      <c r="AR5668" s="29"/>
      <c r="AS5668" s="29"/>
      <c r="AT5668" s="29"/>
      <c r="AU5668" s="29"/>
      <c r="AV5668" s="29"/>
      <c r="AW5668" s="29"/>
      <c r="AX5668" s="29"/>
      <c r="AY5668" s="29"/>
      <c r="AZ5668" s="29"/>
      <c r="BA5668" s="29"/>
    </row>
    <row r="5669" spans="2:53">
      <c r="B5669" s="2"/>
      <c r="D5669" s="2"/>
      <c r="F5669" s="30"/>
      <c r="H5669" s="2"/>
      <c r="I5669" s="2"/>
      <c r="J5669" s="3"/>
      <c r="K5669" s="2"/>
      <c r="N5669" s="20"/>
      <c r="O5669" s="2"/>
      <c r="P5669" s="2"/>
      <c r="Q5669" s="2"/>
      <c r="R5669" s="2"/>
      <c r="S5669" s="29"/>
      <c r="W5669" s="9"/>
      <c r="X5669" s="9"/>
      <c r="AI5669" s="2"/>
      <c r="AN5669" s="20"/>
      <c r="AP5669" s="29"/>
      <c r="AQ5669" s="29"/>
      <c r="AR5669" s="29"/>
      <c r="AS5669" s="29"/>
      <c r="AT5669" s="29"/>
      <c r="AU5669" s="29"/>
      <c r="AV5669" s="29"/>
      <c r="AW5669" s="29"/>
      <c r="AX5669" s="29"/>
      <c r="AY5669" s="29"/>
      <c r="AZ5669" s="29"/>
      <c r="BA5669" s="29"/>
    </row>
    <row r="5670" spans="2:53">
      <c r="B5670" s="2"/>
      <c r="D5670" s="2"/>
      <c r="F5670" s="30"/>
      <c r="H5670" s="2"/>
      <c r="I5670" s="2"/>
      <c r="J5670" s="3"/>
      <c r="K5670" s="2"/>
      <c r="N5670" s="20"/>
      <c r="O5670" s="2"/>
      <c r="P5670" s="2"/>
      <c r="Q5670" s="2"/>
      <c r="R5670" s="2"/>
      <c r="S5670" s="29"/>
      <c r="W5670" s="9"/>
      <c r="X5670" s="9"/>
      <c r="AI5670" s="2"/>
      <c r="AN5670" s="20"/>
      <c r="AP5670" s="29"/>
      <c r="AQ5670" s="29"/>
      <c r="AR5670" s="29"/>
      <c r="AS5670" s="29"/>
      <c r="AT5670" s="29"/>
      <c r="AU5670" s="29"/>
      <c r="AV5670" s="29"/>
      <c r="AW5670" s="29"/>
      <c r="AX5670" s="29"/>
      <c r="AY5670" s="29"/>
      <c r="AZ5670" s="29"/>
      <c r="BA5670" s="29"/>
    </row>
    <row r="5671" spans="2:53">
      <c r="B5671" s="2"/>
      <c r="D5671" s="2"/>
      <c r="F5671" s="30"/>
      <c r="H5671" s="2"/>
      <c r="I5671" s="2"/>
      <c r="J5671" s="3"/>
      <c r="K5671" s="2"/>
      <c r="N5671" s="20"/>
      <c r="O5671" s="2"/>
      <c r="P5671" s="2"/>
      <c r="Q5671" s="2"/>
      <c r="R5671" s="2"/>
      <c r="S5671" s="29"/>
      <c r="W5671" s="9"/>
      <c r="X5671" s="9"/>
      <c r="AI5671" s="2"/>
      <c r="AN5671" s="20"/>
      <c r="AP5671" s="29"/>
      <c r="AQ5671" s="29"/>
      <c r="AR5671" s="29"/>
      <c r="AS5671" s="29"/>
      <c r="AT5671" s="29"/>
      <c r="AU5671" s="29"/>
      <c r="AV5671" s="29"/>
      <c r="AW5671" s="29"/>
      <c r="AX5671" s="29"/>
      <c r="AY5671" s="29"/>
      <c r="AZ5671" s="29"/>
      <c r="BA5671" s="29"/>
    </row>
    <row r="5672" spans="2:53">
      <c r="B5672" s="2"/>
      <c r="D5672" s="2"/>
      <c r="F5672" s="30"/>
      <c r="H5672" s="2"/>
      <c r="I5672" s="2"/>
      <c r="J5672" s="3"/>
      <c r="K5672" s="2"/>
      <c r="N5672" s="20"/>
      <c r="O5672" s="2"/>
      <c r="P5672" s="2"/>
      <c r="Q5672" s="2"/>
      <c r="R5672" s="2"/>
      <c r="S5672" s="29"/>
      <c r="W5672" s="9"/>
      <c r="X5672" s="9"/>
      <c r="AI5672" s="2"/>
      <c r="AN5672" s="20"/>
      <c r="AP5672" s="29"/>
      <c r="AQ5672" s="29"/>
      <c r="AR5672" s="29"/>
      <c r="AS5672" s="29"/>
      <c r="AT5672" s="29"/>
      <c r="AU5672" s="29"/>
      <c r="AV5672" s="29"/>
      <c r="AW5672" s="29"/>
      <c r="AX5672" s="29"/>
      <c r="AY5672" s="29"/>
      <c r="AZ5672" s="29"/>
      <c r="BA5672" s="29"/>
    </row>
    <row r="5673" spans="2:53">
      <c r="B5673" s="2"/>
      <c r="D5673" s="2"/>
      <c r="F5673" s="30"/>
      <c r="H5673" s="2"/>
      <c r="I5673" s="2"/>
      <c r="J5673" s="3"/>
      <c r="K5673" s="2"/>
      <c r="N5673" s="20"/>
      <c r="O5673" s="2"/>
      <c r="P5673" s="2"/>
      <c r="Q5673" s="2"/>
      <c r="R5673" s="2"/>
      <c r="S5673" s="29"/>
      <c r="W5673" s="9"/>
      <c r="X5673" s="9"/>
      <c r="AI5673" s="2"/>
      <c r="AN5673" s="20"/>
      <c r="AP5673" s="29"/>
      <c r="AQ5673" s="29"/>
      <c r="AR5673" s="29"/>
      <c r="AS5673" s="29"/>
      <c r="AT5673" s="29"/>
      <c r="AU5673" s="29"/>
      <c r="AV5673" s="29"/>
      <c r="AW5673" s="29"/>
      <c r="AX5673" s="29"/>
      <c r="AY5673" s="29"/>
      <c r="AZ5673" s="29"/>
      <c r="BA5673" s="29"/>
    </row>
    <row r="5674" spans="2:53">
      <c r="B5674" s="2"/>
      <c r="D5674" s="2"/>
      <c r="F5674" s="30"/>
      <c r="H5674" s="2"/>
      <c r="I5674" s="2"/>
      <c r="J5674" s="3"/>
      <c r="K5674" s="2"/>
      <c r="N5674" s="20"/>
      <c r="O5674" s="2"/>
      <c r="P5674" s="2"/>
      <c r="Q5674" s="2"/>
      <c r="R5674" s="2"/>
      <c r="S5674" s="29"/>
      <c r="W5674" s="9"/>
      <c r="X5674" s="9"/>
      <c r="AI5674" s="2"/>
      <c r="AN5674" s="20"/>
      <c r="AP5674" s="29"/>
      <c r="AQ5674" s="29"/>
      <c r="AR5674" s="29"/>
      <c r="AS5674" s="29"/>
      <c r="AT5674" s="29"/>
      <c r="AU5674" s="29"/>
      <c r="AV5674" s="29"/>
      <c r="AW5674" s="29"/>
      <c r="AX5674" s="29"/>
      <c r="AY5674" s="29"/>
      <c r="AZ5674" s="29"/>
      <c r="BA5674" s="29"/>
    </row>
    <row r="5675" spans="2:53">
      <c r="B5675" s="2"/>
      <c r="D5675" s="2"/>
      <c r="F5675" s="30"/>
      <c r="H5675" s="2"/>
      <c r="I5675" s="2"/>
      <c r="J5675" s="3"/>
      <c r="K5675" s="2"/>
      <c r="N5675" s="20"/>
      <c r="O5675" s="2"/>
      <c r="P5675" s="2"/>
      <c r="Q5675" s="2"/>
      <c r="R5675" s="2"/>
      <c r="S5675" s="29"/>
      <c r="W5675" s="9"/>
      <c r="X5675" s="9"/>
      <c r="AI5675" s="2"/>
      <c r="AN5675" s="20"/>
      <c r="AP5675" s="29"/>
      <c r="AQ5675" s="29"/>
      <c r="AR5675" s="29"/>
      <c r="AS5675" s="29"/>
      <c r="AT5675" s="29"/>
      <c r="AU5675" s="29"/>
      <c r="AV5675" s="29"/>
      <c r="AW5675" s="29"/>
      <c r="AX5675" s="29"/>
      <c r="AY5675" s="29"/>
      <c r="AZ5675" s="29"/>
      <c r="BA5675" s="29"/>
    </row>
    <row r="5676" spans="2:53">
      <c r="B5676" s="2"/>
      <c r="D5676" s="2"/>
      <c r="F5676" s="30"/>
      <c r="H5676" s="2"/>
      <c r="I5676" s="2"/>
      <c r="J5676" s="3"/>
      <c r="K5676" s="2"/>
      <c r="N5676" s="20"/>
      <c r="O5676" s="2"/>
      <c r="P5676" s="2"/>
      <c r="Q5676" s="2"/>
      <c r="R5676" s="2"/>
      <c r="S5676" s="29"/>
      <c r="W5676" s="9"/>
      <c r="X5676" s="9"/>
      <c r="AI5676" s="2"/>
      <c r="AN5676" s="20"/>
      <c r="AP5676" s="29"/>
      <c r="AQ5676" s="29"/>
      <c r="AR5676" s="29"/>
      <c r="AS5676" s="29"/>
      <c r="AT5676" s="29"/>
      <c r="AU5676" s="29"/>
      <c r="AV5676" s="29"/>
      <c r="AW5676" s="29"/>
      <c r="AX5676" s="29"/>
      <c r="AY5676" s="29"/>
      <c r="AZ5676" s="29"/>
      <c r="BA5676" s="29"/>
    </row>
    <row r="5677" spans="2:53">
      <c r="B5677" s="2"/>
      <c r="D5677" s="2"/>
      <c r="F5677" s="30"/>
      <c r="H5677" s="2"/>
      <c r="I5677" s="2"/>
      <c r="J5677" s="3"/>
      <c r="K5677" s="2"/>
      <c r="N5677" s="20"/>
      <c r="O5677" s="2"/>
      <c r="P5677" s="2"/>
      <c r="Q5677" s="2"/>
      <c r="R5677" s="2"/>
      <c r="S5677" s="29"/>
      <c r="W5677" s="9"/>
      <c r="X5677" s="9"/>
      <c r="AI5677" s="2"/>
      <c r="AN5677" s="20"/>
      <c r="AP5677" s="29"/>
      <c r="AQ5677" s="29"/>
      <c r="AR5677" s="29"/>
      <c r="AS5677" s="29"/>
      <c r="AT5677" s="29"/>
      <c r="AU5677" s="29"/>
      <c r="AV5677" s="29"/>
      <c r="AW5677" s="29"/>
      <c r="AX5677" s="29"/>
      <c r="AY5677" s="29"/>
      <c r="AZ5677" s="29"/>
      <c r="BA5677" s="29"/>
    </row>
    <row r="5678" spans="2:53">
      <c r="B5678" s="2"/>
      <c r="D5678" s="2"/>
      <c r="F5678" s="30"/>
      <c r="H5678" s="2"/>
      <c r="I5678" s="2"/>
      <c r="J5678" s="3"/>
      <c r="K5678" s="2"/>
      <c r="N5678" s="20"/>
      <c r="O5678" s="2"/>
      <c r="P5678" s="2"/>
      <c r="Q5678" s="2"/>
      <c r="R5678" s="2"/>
      <c r="S5678" s="29"/>
      <c r="W5678" s="9"/>
      <c r="X5678" s="9"/>
      <c r="AI5678" s="2"/>
      <c r="AN5678" s="20"/>
      <c r="AP5678" s="29"/>
      <c r="AQ5678" s="29"/>
      <c r="AR5678" s="29"/>
      <c r="AS5678" s="29"/>
      <c r="AT5678" s="29"/>
      <c r="AU5678" s="29"/>
      <c r="AV5678" s="29"/>
      <c r="AW5678" s="29"/>
      <c r="AX5678" s="29"/>
      <c r="AY5678" s="29"/>
      <c r="AZ5678" s="29"/>
      <c r="BA5678" s="29"/>
    </row>
    <row r="5679" spans="2:53">
      <c r="B5679" s="2"/>
      <c r="D5679" s="2"/>
      <c r="F5679" s="30"/>
      <c r="H5679" s="2"/>
      <c r="I5679" s="2"/>
      <c r="J5679" s="3"/>
      <c r="K5679" s="2"/>
      <c r="N5679" s="20"/>
      <c r="O5679" s="2"/>
      <c r="P5679" s="2"/>
      <c r="Q5679" s="2"/>
      <c r="R5679" s="2"/>
      <c r="S5679" s="29"/>
      <c r="W5679" s="9"/>
      <c r="X5679" s="9"/>
      <c r="AI5679" s="2"/>
      <c r="AN5679" s="20"/>
      <c r="AP5679" s="29"/>
      <c r="AQ5679" s="29"/>
      <c r="AR5679" s="29"/>
      <c r="AS5679" s="29"/>
      <c r="AT5679" s="29"/>
      <c r="AU5679" s="29"/>
      <c r="AV5679" s="29"/>
      <c r="AW5679" s="29"/>
      <c r="AX5679" s="29"/>
      <c r="AY5679" s="29"/>
      <c r="AZ5679" s="29"/>
      <c r="BA5679" s="29"/>
    </row>
    <row r="5680" spans="2:53">
      <c r="B5680" s="2"/>
      <c r="D5680" s="2"/>
      <c r="F5680" s="30"/>
      <c r="H5680" s="2"/>
      <c r="I5680" s="2"/>
      <c r="J5680" s="3"/>
      <c r="K5680" s="2"/>
      <c r="N5680" s="20"/>
      <c r="O5680" s="2"/>
      <c r="P5680" s="2"/>
      <c r="Q5680" s="2"/>
      <c r="R5680" s="2"/>
      <c r="S5680" s="29"/>
      <c r="W5680" s="9"/>
      <c r="X5680" s="9"/>
      <c r="AI5680" s="2"/>
      <c r="AN5680" s="20"/>
      <c r="AP5680" s="29"/>
      <c r="AQ5680" s="29"/>
      <c r="AR5680" s="29"/>
      <c r="AS5680" s="29"/>
      <c r="AT5680" s="29"/>
      <c r="AU5680" s="29"/>
      <c r="AV5680" s="29"/>
      <c r="AW5680" s="29"/>
      <c r="AX5680" s="29"/>
      <c r="AY5680" s="29"/>
      <c r="AZ5680" s="29"/>
      <c r="BA5680" s="29"/>
    </row>
    <row r="5681" spans="2:53">
      <c r="B5681" s="2"/>
      <c r="D5681" s="2"/>
      <c r="F5681" s="30"/>
      <c r="H5681" s="2"/>
      <c r="I5681" s="2"/>
      <c r="J5681" s="3"/>
      <c r="K5681" s="2"/>
      <c r="N5681" s="20"/>
      <c r="O5681" s="2"/>
      <c r="P5681" s="2"/>
      <c r="Q5681" s="2"/>
      <c r="R5681" s="2"/>
      <c r="S5681" s="29"/>
      <c r="W5681" s="9"/>
      <c r="X5681" s="9"/>
      <c r="AI5681" s="2"/>
      <c r="AN5681" s="20"/>
      <c r="AP5681" s="29"/>
      <c r="AQ5681" s="29"/>
      <c r="AR5681" s="29"/>
      <c r="AS5681" s="29"/>
      <c r="AT5681" s="29"/>
      <c r="AU5681" s="29"/>
      <c r="AV5681" s="29"/>
      <c r="AW5681" s="29"/>
      <c r="AX5681" s="29"/>
      <c r="AY5681" s="29"/>
      <c r="AZ5681" s="29"/>
      <c r="BA5681" s="29"/>
    </row>
    <row r="5682" spans="2:53">
      <c r="B5682" s="2"/>
      <c r="D5682" s="2"/>
      <c r="F5682" s="30"/>
      <c r="H5682" s="2"/>
      <c r="I5682" s="2"/>
      <c r="J5682" s="3"/>
      <c r="K5682" s="2"/>
      <c r="N5682" s="20"/>
      <c r="O5682" s="2"/>
      <c r="P5682" s="2"/>
      <c r="Q5682" s="2"/>
      <c r="R5682" s="2"/>
      <c r="S5682" s="29"/>
      <c r="W5682" s="9"/>
      <c r="X5682" s="9"/>
      <c r="AI5682" s="2"/>
      <c r="AN5682" s="20"/>
      <c r="AP5682" s="29"/>
      <c r="AQ5682" s="29"/>
      <c r="AR5682" s="29"/>
      <c r="AS5682" s="29"/>
      <c r="AT5682" s="29"/>
      <c r="AU5682" s="29"/>
      <c r="AV5682" s="29"/>
      <c r="AW5682" s="29"/>
      <c r="AX5682" s="29"/>
      <c r="AY5682" s="29"/>
      <c r="AZ5682" s="29"/>
      <c r="BA5682" s="29"/>
    </row>
    <row r="5683" spans="2:53">
      <c r="B5683" s="2"/>
      <c r="D5683" s="2"/>
      <c r="F5683" s="30"/>
      <c r="H5683" s="2"/>
      <c r="I5683" s="2"/>
      <c r="J5683" s="3"/>
      <c r="K5683" s="2"/>
      <c r="N5683" s="20"/>
      <c r="O5683" s="2"/>
      <c r="P5683" s="2"/>
      <c r="Q5683" s="2"/>
      <c r="R5683" s="2"/>
      <c r="S5683" s="29"/>
      <c r="W5683" s="9"/>
      <c r="X5683" s="9"/>
      <c r="AI5683" s="2"/>
      <c r="AN5683" s="20"/>
      <c r="AP5683" s="29"/>
      <c r="AQ5683" s="29"/>
      <c r="AR5683" s="29"/>
      <c r="AS5683" s="29"/>
      <c r="AT5683" s="29"/>
      <c r="AU5683" s="29"/>
      <c r="AV5683" s="29"/>
      <c r="AW5683" s="29"/>
      <c r="AX5683" s="29"/>
      <c r="AY5683" s="29"/>
      <c r="AZ5683" s="29"/>
      <c r="BA5683" s="29"/>
    </row>
    <row r="5684" spans="2:53">
      <c r="B5684" s="2"/>
      <c r="D5684" s="2"/>
      <c r="F5684" s="30"/>
      <c r="H5684" s="2"/>
      <c r="I5684" s="2"/>
      <c r="J5684" s="3"/>
      <c r="K5684" s="2"/>
      <c r="N5684" s="20"/>
      <c r="O5684" s="2"/>
      <c r="P5684" s="2"/>
      <c r="Q5684" s="2"/>
      <c r="R5684" s="2"/>
      <c r="S5684" s="29"/>
      <c r="W5684" s="9"/>
      <c r="X5684" s="9"/>
      <c r="AI5684" s="2"/>
      <c r="AN5684" s="20"/>
      <c r="AP5684" s="29"/>
      <c r="AQ5684" s="29"/>
      <c r="AR5684" s="29"/>
      <c r="AS5684" s="29"/>
      <c r="AT5684" s="29"/>
      <c r="AU5684" s="29"/>
      <c r="AV5684" s="29"/>
      <c r="AW5684" s="29"/>
      <c r="AX5684" s="29"/>
      <c r="AY5684" s="29"/>
      <c r="AZ5684" s="29"/>
      <c r="BA5684" s="29"/>
    </row>
    <row r="5685" spans="2:53">
      <c r="B5685" s="2"/>
      <c r="D5685" s="2"/>
      <c r="F5685" s="30"/>
      <c r="H5685" s="2"/>
      <c r="I5685" s="2"/>
      <c r="J5685" s="3"/>
      <c r="K5685" s="2"/>
      <c r="N5685" s="20"/>
      <c r="O5685" s="2"/>
      <c r="P5685" s="2"/>
      <c r="Q5685" s="2"/>
      <c r="R5685" s="2"/>
      <c r="S5685" s="29"/>
      <c r="W5685" s="9"/>
      <c r="X5685" s="9"/>
      <c r="AI5685" s="2"/>
      <c r="AN5685" s="20"/>
      <c r="AP5685" s="29"/>
      <c r="AQ5685" s="29"/>
      <c r="AR5685" s="29"/>
      <c r="AS5685" s="29"/>
      <c r="AT5685" s="29"/>
      <c r="AU5685" s="29"/>
      <c r="AV5685" s="29"/>
      <c r="AW5685" s="29"/>
      <c r="AX5685" s="29"/>
      <c r="AY5685" s="29"/>
      <c r="AZ5685" s="29"/>
      <c r="BA5685" s="29"/>
    </row>
    <row r="5686" spans="2:53">
      <c r="B5686" s="2"/>
      <c r="D5686" s="2"/>
      <c r="F5686" s="30"/>
      <c r="H5686" s="2"/>
      <c r="I5686" s="2"/>
      <c r="J5686" s="3"/>
      <c r="K5686" s="2"/>
      <c r="N5686" s="20"/>
      <c r="O5686" s="2"/>
      <c r="P5686" s="2"/>
      <c r="Q5686" s="2"/>
      <c r="R5686" s="2"/>
      <c r="S5686" s="29"/>
      <c r="W5686" s="9"/>
      <c r="X5686" s="9"/>
      <c r="AI5686" s="2"/>
      <c r="AN5686" s="20"/>
      <c r="AP5686" s="29"/>
      <c r="AQ5686" s="29"/>
      <c r="AR5686" s="29"/>
      <c r="AS5686" s="29"/>
      <c r="AT5686" s="29"/>
      <c r="AU5686" s="29"/>
      <c r="AV5686" s="29"/>
      <c r="AW5686" s="29"/>
      <c r="AX5686" s="29"/>
      <c r="AY5686" s="29"/>
      <c r="AZ5686" s="29"/>
      <c r="BA5686" s="29"/>
    </row>
    <row r="5687" spans="2:53">
      <c r="B5687" s="2"/>
      <c r="D5687" s="2"/>
      <c r="F5687" s="30"/>
      <c r="H5687" s="2"/>
      <c r="I5687" s="2"/>
      <c r="J5687" s="3"/>
      <c r="K5687" s="2"/>
      <c r="N5687" s="20"/>
      <c r="O5687" s="2"/>
      <c r="P5687" s="2"/>
      <c r="Q5687" s="2"/>
      <c r="R5687" s="2"/>
      <c r="S5687" s="29"/>
      <c r="W5687" s="9"/>
      <c r="X5687" s="9"/>
      <c r="AI5687" s="2"/>
      <c r="AN5687" s="20"/>
      <c r="AP5687" s="29"/>
      <c r="AQ5687" s="29"/>
      <c r="AR5687" s="29"/>
      <c r="AS5687" s="29"/>
      <c r="AT5687" s="29"/>
      <c r="AU5687" s="29"/>
      <c r="AV5687" s="29"/>
      <c r="AW5687" s="29"/>
      <c r="AX5687" s="29"/>
      <c r="AY5687" s="29"/>
      <c r="AZ5687" s="29"/>
      <c r="BA5687" s="29"/>
    </row>
    <row r="5688" spans="2:53">
      <c r="B5688" s="2"/>
      <c r="D5688" s="2"/>
      <c r="F5688" s="30"/>
      <c r="H5688" s="2"/>
      <c r="I5688" s="2"/>
      <c r="J5688" s="3"/>
      <c r="K5688" s="2"/>
      <c r="N5688" s="20"/>
      <c r="O5688" s="2"/>
      <c r="P5688" s="2"/>
      <c r="Q5688" s="2"/>
      <c r="R5688" s="2"/>
      <c r="S5688" s="29"/>
      <c r="W5688" s="9"/>
      <c r="X5688" s="9"/>
      <c r="AI5688" s="2"/>
      <c r="AN5688" s="20"/>
      <c r="AP5688" s="29"/>
      <c r="AQ5688" s="29"/>
      <c r="AR5688" s="29"/>
      <c r="AS5688" s="29"/>
      <c r="AT5688" s="29"/>
      <c r="AU5688" s="29"/>
      <c r="AV5688" s="29"/>
      <c r="AW5688" s="29"/>
      <c r="AX5688" s="29"/>
      <c r="AY5688" s="29"/>
      <c r="AZ5688" s="29"/>
      <c r="BA5688" s="29"/>
    </row>
    <row r="5689" spans="2:53">
      <c r="B5689" s="2"/>
      <c r="D5689" s="2"/>
      <c r="F5689" s="30"/>
      <c r="H5689" s="2"/>
      <c r="I5689" s="2"/>
      <c r="J5689" s="3"/>
      <c r="K5689" s="2"/>
      <c r="N5689" s="20"/>
      <c r="O5689" s="2"/>
      <c r="P5689" s="2"/>
      <c r="Q5689" s="2"/>
      <c r="R5689" s="2"/>
      <c r="S5689" s="29"/>
      <c r="W5689" s="9"/>
      <c r="X5689" s="9"/>
      <c r="AI5689" s="2"/>
      <c r="AN5689" s="20"/>
      <c r="AP5689" s="29"/>
      <c r="AQ5689" s="29"/>
      <c r="AR5689" s="29"/>
      <c r="AS5689" s="29"/>
      <c r="AT5689" s="29"/>
      <c r="AU5689" s="29"/>
      <c r="AV5689" s="29"/>
      <c r="AW5689" s="29"/>
      <c r="AX5689" s="29"/>
      <c r="AY5689" s="29"/>
      <c r="AZ5689" s="29"/>
      <c r="BA5689" s="29"/>
    </row>
    <row r="5690" spans="2:53">
      <c r="B5690" s="2"/>
      <c r="D5690" s="2"/>
      <c r="F5690" s="30"/>
      <c r="H5690" s="2"/>
      <c r="I5690" s="2"/>
      <c r="J5690" s="3"/>
      <c r="K5690" s="2"/>
      <c r="N5690" s="20"/>
      <c r="O5690" s="2"/>
      <c r="P5690" s="2"/>
      <c r="Q5690" s="2"/>
      <c r="R5690" s="2"/>
      <c r="S5690" s="29"/>
      <c r="W5690" s="9"/>
      <c r="X5690" s="9"/>
      <c r="AI5690" s="2"/>
      <c r="AN5690" s="20"/>
      <c r="AP5690" s="29"/>
      <c r="AQ5690" s="29"/>
      <c r="AR5690" s="29"/>
      <c r="AS5690" s="29"/>
      <c r="AT5690" s="29"/>
      <c r="AU5690" s="29"/>
      <c r="AV5690" s="29"/>
      <c r="AW5690" s="29"/>
      <c r="AX5690" s="29"/>
      <c r="AY5690" s="29"/>
      <c r="AZ5690" s="29"/>
      <c r="BA5690" s="29"/>
    </row>
    <row r="5691" spans="2:53">
      <c r="B5691" s="2"/>
      <c r="D5691" s="2"/>
      <c r="F5691" s="30"/>
      <c r="H5691" s="2"/>
      <c r="I5691" s="2"/>
      <c r="J5691" s="3"/>
      <c r="K5691" s="2"/>
      <c r="N5691" s="20"/>
      <c r="O5691" s="2"/>
      <c r="P5691" s="2"/>
      <c r="Q5691" s="2"/>
      <c r="R5691" s="2"/>
      <c r="S5691" s="29"/>
      <c r="W5691" s="9"/>
      <c r="X5691" s="9"/>
      <c r="AI5691" s="2"/>
      <c r="AN5691" s="20"/>
      <c r="AP5691" s="29"/>
      <c r="AQ5691" s="29"/>
      <c r="AR5691" s="29"/>
      <c r="AS5691" s="29"/>
      <c r="AT5691" s="29"/>
      <c r="AU5691" s="29"/>
      <c r="AV5691" s="29"/>
      <c r="AW5691" s="29"/>
      <c r="AX5691" s="29"/>
      <c r="AY5691" s="29"/>
      <c r="AZ5691" s="29"/>
      <c r="BA5691" s="29"/>
    </row>
    <row r="5692" spans="2:53">
      <c r="B5692" s="2"/>
      <c r="D5692" s="2"/>
      <c r="F5692" s="30"/>
      <c r="H5692" s="2"/>
      <c r="I5692" s="2"/>
      <c r="J5692" s="3"/>
      <c r="K5692" s="2"/>
      <c r="N5692" s="20"/>
      <c r="O5692" s="2"/>
      <c r="P5692" s="2"/>
      <c r="Q5692" s="2"/>
      <c r="R5692" s="2"/>
      <c r="S5692" s="29"/>
      <c r="W5692" s="9"/>
      <c r="X5692" s="9"/>
      <c r="AI5692" s="2"/>
      <c r="AN5692" s="20"/>
      <c r="AP5692" s="29"/>
      <c r="AQ5692" s="29"/>
      <c r="AR5692" s="29"/>
      <c r="AS5692" s="29"/>
      <c r="AT5692" s="29"/>
      <c r="AU5692" s="29"/>
      <c r="AV5692" s="29"/>
      <c r="AW5692" s="29"/>
      <c r="AX5692" s="29"/>
      <c r="AY5692" s="29"/>
      <c r="AZ5692" s="29"/>
      <c r="BA5692" s="29"/>
    </row>
    <row r="5693" spans="2:53">
      <c r="B5693" s="2"/>
      <c r="D5693" s="2"/>
      <c r="F5693" s="30"/>
      <c r="H5693" s="2"/>
      <c r="I5693" s="2"/>
      <c r="J5693" s="3"/>
      <c r="K5693" s="2"/>
      <c r="N5693" s="20"/>
      <c r="O5693" s="2"/>
      <c r="P5693" s="2"/>
      <c r="Q5693" s="2"/>
      <c r="R5693" s="2"/>
      <c r="S5693" s="29"/>
      <c r="W5693" s="9"/>
      <c r="X5693" s="9"/>
      <c r="AI5693" s="2"/>
      <c r="AN5693" s="20"/>
      <c r="AP5693" s="29"/>
      <c r="AQ5693" s="29"/>
      <c r="AR5693" s="29"/>
      <c r="AS5693" s="29"/>
      <c r="AT5693" s="29"/>
      <c r="AU5693" s="29"/>
      <c r="AV5693" s="29"/>
      <c r="AW5693" s="29"/>
      <c r="AX5693" s="29"/>
      <c r="AY5693" s="29"/>
      <c r="AZ5693" s="29"/>
      <c r="BA5693" s="29"/>
    </row>
    <row r="5694" spans="2:53">
      <c r="B5694" s="2"/>
      <c r="D5694" s="2"/>
      <c r="F5694" s="30"/>
      <c r="H5694" s="2"/>
      <c r="I5694" s="2"/>
      <c r="J5694" s="3"/>
      <c r="K5694" s="2"/>
      <c r="N5694" s="20"/>
      <c r="O5694" s="2"/>
      <c r="P5694" s="2"/>
      <c r="Q5694" s="2"/>
      <c r="R5694" s="2"/>
      <c r="S5694" s="29"/>
      <c r="W5694" s="9"/>
      <c r="X5694" s="9"/>
      <c r="AI5694" s="2"/>
      <c r="AN5694" s="20"/>
      <c r="AP5694" s="29"/>
      <c r="AQ5694" s="29"/>
      <c r="AR5694" s="29"/>
      <c r="AS5694" s="29"/>
      <c r="AT5694" s="29"/>
      <c r="AU5694" s="29"/>
      <c r="AV5694" s="29"/>
      <c r="AW5694" s="29"/>
      <c r="AX5694" s="29"/>
      <c r="AY5694" s="29"/>
      <c r="AZ5694" s="29"/>
      <c r="BA5694" s="29"/>
    </row>
    <row r="5695" spans="2:53">
      <c r="B5695" s="2"/>
      <c r="D5695" s="2"/>
      <c r="F5695" s="30"/>
      <c r="H5695" s="2"/>
      <c r="I5695" s="2"/>
      <c r="J5695" s="3"/>
      <c r="K5695" s="2"/>
      <c r="N5695" s="20"/>
      <c r="O5695" s="2"/>
      <c r="P5695" s="2"/>
      <c r="Q5695" s="2"/>
      <c r="R5695" s="2"/>
      <c r="S5695" s="29"/>
      <c r="W5695" s="9"/>
      <c r="X5695" s="9"/>
      <c r="AI5695" s="2"/>
      <c r="AN5695" s="20"/>
      <c r="AP5695" s="29"/>
      <c r="AQ5695" s="29"/>
      <c r="AR5695" s="29"/>
      <c r="AS5695" s="29"/>
      <c r="AT5695" s="29"/>
      <c r="AU5695" s="29"/>
      <c r="AV5695" s="29"/>
      <c r="AW5695" s="29"/>
      <c r="AX5695" s="29"/>
      <c r="AY5695" s="29"/>
      <c r="AZ5695" s="29"/>
      <c r="BA5695" s="29"/>
    </row>
    <row r="5696" spans="2:53">
      <c r="B5696" s="2"/>
      <c r="D5696" s="2"/>
      <c r="F5696" s="30"/>
      <c r="H5696" s="2"/>
      <c r="I5696" s="2"/>
      <c r="J5696" s="3"/>
      <c r="K5696" s="2"/>
      <c r="N5696" s="20"/>
      <c r="O5696" s="2"/>
      <c r="P5696" s="2"/>
      <c r="Q5696" s="2"/>
      <c r="R5696" s="2"/>
      <c r="S5696" s="29"/>
      <c r="W5696" s="9"/>
      <c r="X5696" s="9"/>
      <c r="AI5696" s="2"/>
      <c r="AN5696" s="20"/>
      <c r="AP5696" s="29"/>
      <c r="AQ5696" s="29"/>
      <c r="AR5696" s="29"/>
      <c r="AS5696" s="29"/>
      <c r="AT5696" s="29"/>
      <c r="AU5696" s="29"/>
      <c r="AV5696" s="29"/>
      <c r="AW5696" s="29"/>
      <c r="AX5696" s="29"/>
      <c r="AY5696" s="29"/>
      <c r="AZ5696" s="29"/>
      <c r="BA5696" s="29"/>
    </row>
    <row r="5697" spans="2:53">
      <c r="B5697" s="2"/>
      <c r="D5697" s="2"/>
      <c r="F5697" s="30"/>
      <c r="H5697" s="2"/>
      <c r="I5697" s="2"/>
      <c r="J5697" s="3"/>
      <c r="K5697" s="2"/>
      <c r="N5697" s="20"/>
      <c r="O5697" s="2"/>
      <c r="P5697" s="2"/>
      <c r="Q5697" s="2"/>
      <c r="R5697" s="2"/>
      <c r="S5697" s="29"/>
      <c r="W5697" s="9"/>
      <c r="X5697" s="9"/>
      <c r="AI5697" s="2"/>
      <c r="AN5697" s="20"/>
      <c r="AP5697" s="29"/>
      <c r="AQ5697" s="29"/>
      <c r="AR5697" s="29"/>
      <c r="AS5697" s="29"/>
      <c r="AT5697" s="29"/>
      <c r="AU5697" s="29"/>
      <c r="AV5697" s="29"/>
      <c r="AW5697" s="29"/>
      <c r="AX5697" s="29"/>
      <c r="AY5697" s="29"/>
      <c r="AZ5697" s="29"/>
      <c r="BA5697" s="29"/>
    </row>
    <row r="5698" spans="2:53">
      <c r="B5698" s="2"/>
      <c r="D5698" s="2"/>
      <c r="F5698" s="30"/>
      <c r="H5698" s="2"/>
      <c r="I5698" s="2"/>
      <c r="J5698" s="3"/>
      <c r="K5698" s="2"/>
      <c r="N5698" s="20"/>
      <c r="O5698" s="2"/>
      <c r="P5698" s="2"/>
      <c r="Q5698" s="2"/>
      <c r="R5698" s="2"/>
      <c r="S5698" s="29"/>
      <c r="W5698" s="9"/>
      <c r="X5698" s="9"/>
      <c r="AI5698" s="2"/>
      <c r="AN5698" s="20"/>
      <c r="AP5698" s="29"/>
      <c r="AQ5698" s="29"/>
      <c r="AR5698" s="29"/>
      <c r="AS5698" s="29"/>
      <c r="AT5698" s="29"/>
      <c r="AU5698" s="29"/>
      <c r="AV5698" s="29"/>
      <c r="AW5698" s="29"/>
      <c r="AX5698" s="29"/>
      <c r="AY5698" s="29"/>
      <c r="AZ5698" s="29"/>
      <c r="BA5698" s="29"/>
    </row>
    <row r="5699" spans="2:53">
      <c r="B5699" s="2"/>
      <c r="D5699" s="2"/>
      <c r="F5699" s="30"/>
      <c r="H5699" s="2"/>
      <c r="I5699" s="2"/>
      <c r="J5699" s="3"/>
      <c r="K5699" s="2"/>
      <c r="N5699" s="20"/>
      <c r="O5699" s="2"/>
      <c r="P5699" s="2"/>
      <c r="Q5699" s="2"/>
      <c r="R5699" s="2"/>
      <c r="S5699" s="29"/>
      <c r="W5699" s="9"/>
      <c r="X5699" s="9"/>
      <c r="AI5699" s="2"/>
      <c r="AN5699" s="20"/>
      <c r="AP5699" s="29"/>
      <c r="AQ5699" s="29"/>
      <c r="AR5699" s="29"/>
      <c r="AS5699" s="29"/>
      <c r="AT5699" s="29"/>
      <c r="AU5699" s="29"/>
      <c r="AV5699" s="29"/>
      <c r="AW5699" s="29"/>
      <c r="AX5699" s="29"/>
      <c r="AY5699" s="29"/>
      <c r="AZ5699" s="29"/>
      <c r="BA5699" s="29"/>
    </row>
    <row r="5700" spans="2:53">
      <c r="B5700" s="2"/>
      <c r="D5700" s="2"/>
      <c r="F5700" s="30"/>
      <c r="H5700" s="2"/>
      <c r="I5700" s="2"/>
      <c r="J5700" s="3"/>
      <c r="K5700" s="2"/>
      <c r="N5700" s="20"/>
      <c r="O5700" s="2"/>
      <c r="P5700" s="2"/>
      <c r="Q5700" s="2"/>
      <c r="R5700" s="2"/>
      <c r="S5700" s="29"/>
      <c r="W5700" s="9"/>
      <c r="X5700" s="9"/>
      <c r="AI5700" s="2"/>
      <c r="AN5700" s="20"/>
      <c r="AP5700" s="29"/>
      <c r="AQ5700" s="29"/>
      <c r="AR5700" s="29"/>
      <c r="AS5700" s="29"/>
      <c r="AT5700" s="29"/>
      <c r="AU5700" s="29"/>
      <c r="AV5700" s="29"/>
      <c r="AW5700" s="29"/>
      <c r="AX5700" s="29"/>
      <c r="AY5700" s="29"/>
      <c r="AZ5700" s="29"/>
      <c r="BA5700" s="29"/>
    </row>
    <row r="5701" spans="2:53">
      <c r="B5701" s="2"/>
      <c r="D5701" s="2"/>
      <c r="F5701" s="30"/>
      <c r="H5701" s="2"/>
      <c r="I5701" s="2"/>
      <c r="J5701" s="3"/>
      <c r="K5701" s="2"/>
      <c r="N5701" s="20"/>
      <c r="O5701" s="2"/>
      <c r="P5701" s="2"/>
      <c r="Q5701" s="2"/>
      <c r="R5701" s="2"/>
      <c r="S5701" s="29"/>
      <c r="W5701" s="9"/>
      <c r="X5701" s="9"/>
      <c r="AI5701" s="2"/>
      <c r="AN5701" s="20"/>
      <c r="AP5701" s="29"/>
      <c r="AQ5701" s="29"/>
      <c r="AR5701" s="29"/>
      <c r="AS5701" s="29"/>
      <c r="AT5701" s="29"/>
      <c r="AU5701" s="29"/>
      <c r="AV5701" s="29"/>
      <c r="AW5701" s="29"/>
      <c r="AX5701" s="29"/>
      <c r="AY5701" s="29"/>
      <c r="AZ5701" s="29"/>
      <c r="BA5701" s="29"/>
    </row>
    <row r="5702" spans="2:53">
      <c r="B5702" s="2"/>
      <c r="D5702" s="2"/>
      <c r="F5702" s="30"/>
      <c r="H5702" s="2"/>
      <c r="I5702" s="2"/>
      <c r="J5702" s="3"/>
      <c r="K5702" s="2"/>
      <c r="N5702" s="20"/>
      <c r="O5702" s="2"/>
      <c r="P5702" s="2"/>
      <c r="Q5702" s="2"/>
      <c r="R5702" s="2"/>
      <c r="S5702" s="29"/>
      <c r="W5702" s="9"/>
      <c r="X5702" s="9"/>
      <c r="AI5702" s="2"/>
      <c r="AN5702" s="20"/>
      <c r="AP5702" s="29"/>
      <c r="AQ5702" s="29"/>
      <c r="AR5702" s="29"/>
      <c r="AS5702" s="29"/>
      <c r="AT5702" s="29"/>
      <c r="AU5702" s="29"/>
      <c r="AV5702" s="29"/>
      <c r="AW5702" s="29"/>
      <c r="AX5702" s="29"/>
      <c r="AY5702" s="29"/>
      <c r="AZ5702" s="29"/>
      <c r="BA5702" s="29"/>
    </row>
    <row r="5703" spans="2:53">
      <c r="B5703" s="2"/>
      <c r="D5703" s="2"/>
      <c r="F5703" s="30"/>
      <c r="H5703" s="2"/>
      <c r="I5703" s="2"/>
      <c r="J5703" s="3"/>
      <c r="K5703" s="2"/>
      <c r="N5703" s="20"/>
      <c r="O5703" s="2"/>
      <c r="P5703" s="2"/>
      <c r="Q5703" s="2"/>
      <c r="R5703" s="2"/>
      <c r="S5703" s="29"/>
      <c r="W5703" s="9"/>
      <c r="X5703" s="9"/>
      <c r="AI5703" s="2"/>
      <c r="AN5703" s="20"/>
      <c r="AP5703" s="29"/>
      <c r="AQ5703" s="29"/>
      <c r="AR5703" s="29"/>
      <c r="AS5703" s="29"/>
      <c r="AT5703" s="29"/>
      <c r="AU5703" s="29"/>
      <c r="AV5703" s="29"/>
      <c r="AW5703" s="29"/>
      <c r="AX5703" s="29"/>
      <c r="AY5703" s="29"/>
      <c r="AZ5703" s="29"/>
      <c r="BA5703" s="29"/>
    </row>
    <row r="5704" spans="2:53">
      <c r="B5704" s="2"/>
      <c r="D5704" s="2"/>
      <c r="F5704" s="30"/>
      <c r="H5704" s="2"/>
      <c r="I5704" s="2"/>
      <c r="J5704" s="3"/>
      <c r="K5704" s="2"/>
      <c r="N5704" s="20"/>
      <c r="O5704" s="2"/>
      <c r="P5704" s="2"/>
      <c r="Q5704" s="2"/>
      <c r="R5704" s="2"/>
      <c r="S5704" s="29"/>
      <c r="W5704" s="9"/>
      <c r="X5704" s="9"/>
      <c r="AI5704" s="2"/>
      <c r="AN5704" s="20"/>
      <c r="AP5704" s="29"/>
      <c r="AQ5704" s="29"/>
      <c r="AR5704" s="29"/>
      <c r="AS5704" s="29"/>
      <c r="AT5704" s="29"/>
      <c r="AU5704" s="29"/>
      <c r="AV5704" s="29"/>
      <c r="AW5704" s="29"/>
      <c r="AX5704" s="29"/>
      <c r="AY5704" s="29"/>
      <c r="AZ5704" s="29"/>
      <c r="BA5704" s="29"/>
    </row>
    <row r="5705" spans="2:53">
      <c r="B5705" s="2"/>
      <c r="D5705" s="2"/>
      <c r="F5705" s="30"/>
      <c r="H5705" s="2"/>
      <c r="I5705" s="2"/>
      <c r="J5705" s="3"/>
      <c r="K5705" s="2"/>
      <c r="N5705" s="20"/>
      <c r="O5705" s="2"/>
      <c r="P5705" s="2"/>
      <c r="Q5705" s="2"/>
      <c r="R5705" s="2"/>
      <c r="S5705" s="29"/>
      <c r="W5705" s="9"/>
      <c r="X5705" s="9"/>
      <c r="AI5705" s="2"/>
      <c r="AN5705" s="20"/>
      <c r="AP5705" s="29"/>
      <c r="AQ5705" s="29"/>
      <c r="AR5705" s="29"/>
      <c r="AS5705" s="29"/>
      <c r="AT5705" s="29"/>
      <c r="AU5705" s="29"/>
      <c r="AV5705" s="29"/>
      <c r="AW5705" s="29"/>
      <c r="AX5705" s="29"/>
      <c r="AY5705" s="29"/>
      <c r="AZ5705" s="29"/>
      <c r="BA5705" s="29"/>
    </row>
    <row r="5706" spans="2:53">
      <c r="B5706" s="2"/>
      <c r="D5706" s="2"/>
      <c r="F5706" s="30"/>
      <c r="H5706" s="2"/>
      <c r="I5706" s="2"/>
      <c r="J5706" s="3"/>
      <c r="K5706" s="2"/>
      <c r="N5706" s="20"/>
      <c r="O5706" s="2"/>
      <c r="P5706" s="2"/>
      <c r="Q5706" s="2"/>
      <c r="R5706" s="2"/>
      <c r="S5706" s="29"/>
      <c r="W5706" s="9"/>
      <c r="X5706" s="9"/>
      <c r="AI5706" s="2"/>
      <c r="AN5706" s="20"/>
      <c r="AP5706" s="29"/>
      <c r="AQ5706" s="29"/>
      <c r="AR5706" s="29"/>
      <c r="AS5706" s="29"/>
      <c r="AT5706" s="29"/>
      <c r="AU5706" s="29"/>
      <c r="AV5706" s="29"/>
      <c r="AW5706" s="29"/>
      <c r="AX5706" s="29"/>
      <c r="AY5706" s="29"/>
      <c r="AZ5706" s="29"/>
      <c r="BA5706" s="29"/>
    </row>
    <row r="5707" spans="2:53">
      <c r="B5707" s="2"/>
      <c r="D5707" s="2"/>
      <c r="F5707" s="30"/>
      <c r="H5707" s="2"/>
      <c r="I5707" s="2"/>
      <c r="J5707" s="3"/>
      <c r="K5707" s="2"/>
      <c r="N5707" s="20"/>
      <c r="O5707" s="2"/>
      <c r="P5707" s="2"/>
      <c r="Q5707" s="2"/>
      <c r="R5707" s="2"/>
      <c r="S5707" s="29"/>
      <c r="W5707" s="9"/>
      <c r="X5707" s="9"/>
      <c r="AI5707" s="2"/>
      <c r="AN5707" s="20"/>
      <c r="AP5707" s="29"/>
      <c r="AQ5707" s="29"/>
      <c r="AR5707" s="29"/>
      <c r="AS5707" s="29"/>
      <c r="AT5707" s="29"/>
      <c r="AU5707" s="29"/>
      <c r="AV5707" s="29"/>
      <c r="AW5707" s="29"/>
      <c r="AX5707" s="29"/>
      <c r="AY5707" s="29"/>
      <c r="AZ5707" s="29"/>
      <c r="BA5707" s="29"/>
    </row>
    <row r="5708" spans="2:53">
      <c r="B5708" s="2"/>
      <c r="D5708" s="2"/>
      <c r="F5708" s="30"/>
      <c r="H5708" s="2"/>
      <c r="I5708" s="2"/>
      <c r="J5708" s="3"/>
      <c r="K5708" s="2"/>
      <c r="N5708" s="20"/>
      <c r="O5708" s="2"/>
      <c r="P5708" s="2"/>
      <c r="Q5708" s="2"/>
      <c r="R5708" s="2"/>
      <c r="S5708" s="29"/>
      <c r="W5708" s="9"/>
      <c r="X5708" s="9"/>
      <c r="AI5708" s="2"/>
      <c r="AN5708" s="20"/>
      <c r="AP5708" s="29"/>
      <c r="AQ5708" s="29"/>
      <c r="AR5708" s="29"/>
      <c r="AS5708" s="29"/>
      <c r="AT5708" s="29"/>
      <c r="AU5708" s="29"/>
      <c r="AV5708" s="29"/>
      <c r="AW5708" s="29"/>
      <c r="AX5708" s="29"/>
      <c r="AY5708" s="29"/>
      <c r="AZ5708" s="29"/>
      <c r="BA5708" s="29"/>
    </row>
    <row r="5709" spans="2:53">
      <c r="B5709" s="2"/>
      <c r="D5709" s="2"/>
      <c r="F5709" s="30"/>
      <c r="H5709" s="2"/>
      <c r="I5709" s="2"/>
      <c r="J5709" s="3"/>
      <c r="K5709" s="2"/>
      <c r="N5709" s="20"/>
      <c r="O5709" s="2"/>
      <c r="P5709" s="2"/>
      <c r="Q5709" s="2"/>
      <c r="R5709" s="2"/>
      <c r="S5709" s="29"/>
      <c r="W5709" s="9"/>
      <c r="X5709" s="9"/>
      <c r="AI5709" s="2"/>
      <c r="AN5709" s="20"/>
      <c r="AP5709" s="29"/>
      <c r="AQ5709" s="29"/>
      <c r="AR5709" s="29"/>
      <c r="AS5709" s="29"/>
      <c r="AT5709" s="29"/>
      <c r="AU5709" s="29"/>
      <c r="AV5709" s="29"/>
      <c r="AW5709" s="29"/>
      <c r="AX5709" s="29"/>
      <c r="AY5709" s="29"/>
      <c r="AZ5709" s="29"/>
      <c r="BA5709" s="29"/>
    </row>
    <row r="5710" spans="2:53">
      <c r="B5710" s="2"/>
      <c r="D5710" s="2"/>
      <c r="F5710" s="30"/>
      <c r="H5710" s="2"/>
      <c r="I5710" s="2"/>
      <c r="J5710" s="3"/>
      <c r="K5710" s="2"/>
      <c r="N5710" s="20"/>
      <c r="O5710" s="2"/>
      <c r="P5710" s="2"/>
      <c r="Q5710" s="2"/>
      <c r="R5710" s="2"/>
      <c r="S5710" s="29"/>
      <c r="W5710" s="9"/>
      <c r="X5710" s="9"/>
      <c r="AI5710" s="2"/>
      <c r="AN5710" s="20"/>
      <c r="AP5710" s="29"/>
      <c r="AQ5710" s="29"/>
      <c r="AR5710" s="29"/>
      <c r="AS5710" s="29"/>
      <c r="AT5710" s="29"/>
      <c r="AU5710" s="29"/>
      <c r="AV5710" s="29"/>
      <c r="AW5710" s="29"/>
      <c r="AX5710" s="29"/>
      <c r="AY5710" s="29"/>
      <c r="AZ5710" s="29"/>
      <c r="BA5710" s="29"/>
    </row>
    <row r="5711" spans="2:53">
      <c r="B5711" s="2"/>
      <c r="D5711" s="2"/>
      <c r="F5711" s="30"/>
      <c r="H5711" s="2"/>
      <c r="I5711" s="2"/>
      <c r="J5711" s="3"/>
      <c r="K5711" s="2"/>
      <c r="N5711" s="20"/>
      <c r="O5711" s="2"/>
      <c r="P5711" s="2"/>
      <c r="Q5711" s="2"/>
      <c r="R5711" s="2"/>
      <c r="S5711" s="29"/>
      <c r="W5711" s="9"/>
      <c r="X5711" s="9"/>
      <c r="AI5711" s="2"/>
      <c r="AN5711" s="20"/>
      <c r="AP5711" s="29"/>
      <c r="AQ5711" s="29"/>
      <c r="AR5711" s="29"/>
      <c r="AS5711" s="29"/>
      <c r="AT5711" s="29"/>
      <c r="AU5711" s="29"/>
      <c r="AV5711" s="29"/>
      <c r="AW5711" s="29"/>
      <c r="AX5711" s="29"/>
      <c r="AY5711" s="29"/>
      <c r="AZ5711" s="29"/>
      <c r="BA5711" s="29"/>
    </row>
    <row r="5712" spans="2:53">
      <c r="B5712" s="2"/>
      <c r="D5712" s="2"/>
      <c r="F5712" s="30"/>
      <c r="H5712" s="2"/>
      <c r="I5712" s="2"/>
      <c r="J5712" s="3"/>
      <c r="K5712" s="2"/>
      <c r="N5712" s="20"/>
      <c r="O5712" s="2"/>
      <c r="P5712" s="2"/>
      <c r="Q5712" s="2"/>
      <c r="R5712" s="2"/>
      <c r="S5712" s="29"/>
      <c r="W5712" s="9"/>
      <c r="X5712" s="9"/>
      <c r="AI5712" s="2"/>
      <c r="AN5712" s="20"/>
      <c r="AP5712" s="29"/>
      <c r="AQ5712" s="29"/>
      <c r="AR5712" s="29"/>
      <c r="AS5712" s="29"/>
      <c r="AT5712" s="29"/>
      <c r="AU5712" s="29"/>
      <c r="AV5712" s="29"/>
      <c r="AW5712" s="29"/>
      <c r="AX5712" s="29"/>
      <c r="AY5712" s="29"/>
      <c r="AZ5712" s="29"/>
      <c r="BA5712" s="29"/>
    </row>
    <row r="5713" spans="2:53">
      <c r="B5713" s="2"/>
      <c r="D5713" s="2"/>
      <c r="F5713" s="30"/>
      <c r="H5713" s="2"/>
      <c r="I5713" s="2"/>
      <c r="J5713" s="3"/>
      <c r="K5713" s="2"/>
      <c r="N5713" s="20"/>
      <c r="O5713" s="2"/>
      <c r="P5713" s="2"/>
      <c r="Q5713" s="2"/>
      <c r="R5713" s="2"/>
      <c r="S5713" s="29"/>
      <c r="W5713" s="9"/>
      <c r="X5713" s="9"/>
      <c r="AI5713" s="2"/>
      <c r="AN5713" s="20"/>
      <c r="AP5713" s="29"/>
      <c r="AQ5713" s="29"/>
      <c r="AR5713" s="29"/>
      <c r="AS5713" s="29"/>
      <c r="AT5713" s="29"/>
      <c r="AU5713" s="29"/>
      <c r="AV5713" s="29"/>
      <c r="AW5713" s="29"/>
      <c r="AX5713" s="29"/>
      <c r="AY5713" s="29"/>
      <c r="AZ5713" s="29"/>
      <c r="BA5713" s="29"/>
    </row>
    <row r="5714" spans="2:53">
      <c r="B5714" s="2"/>
      <c r="D5714" s="2"/>
      <c r="F5714" s="30"/>
      <c r="H5714" s="2"/>
      <c r="I5714" s="2"/>
      <c r="J5714" s="3"/>
      <c r="K5714" s="2"/>
      <c r="N5714" s="20"/>
      <c r="O5714" s="2"/>
      <c r="P5714" s="2"/>
      <c r="Q5714" s="2"/>
      <c r="R5714" s="2"/>
      <c r="S5714" s="29"/>
      <c r="W5714" s="9"/>
      <c r="X5714" s="9"/>
      <c r="AI5714" s="2"/>
      <c r="AN5714" s="20"/>
      <c r="AP5714" s="29"/>
      <c r="AQ5714" s="29"/>
      <c r="AR5714" s="29"/>
      <c r="AS5714" s="29"/>
      <c r="AT5714" s="29"/>
      <c r="AU5714" s="29"/>
      <c r="AV5714" s="29"/>
      <c r="AW5714" s="29"/>
      <c r="AX5714" s="29"/>
      <c r="AY5714" s="29"/>
      <c r="AZ5714" s="29"/>
      <c r="BA5714" s="29"/>
    </row>
    <row r="5715" spans="2:53">
      <c r="B5715" s="2"/>
      <c r="D5715" s="2"/>
      <c r="F5715" s="30"/>
      <c r="H5715" s="2"/>
      <c r="I5715" s="2"/>
      <c r="J5715" s="3"/>
      <c r="K5715" s="2"/>
      <c r="N5715" s="20"/>
      <c r="O5715" s="2"/>
      <c r="P5715" s="2"/>
      <c r="Q5715" s="2"/>
      <c r="R5715" s="2"/>
      <c r="S5715" s="29"/>
      <c r="W5715" s="9"/>
      <c r="X5715" s="9"/>
      <c r="AI5715" s="2"/>
      <c r="AN5715" s="20"/>
      <c r="AP5715" s="29"/>
      <c r="AQ5715" s="29"/>
      <c r="AR5715" s="29"/>
      <c r="AS5715" s="29"/>
      <c r="AT5715" s="29"/>
      <c r="AU5715" s="29"/>
      <c r="AV5715" s="29"/>
      <c r="AW5715" s="29"/>
      <c r="AX5715" s="29"/>
      <c r="AY5715" s="29"/>
      <c r="AZ5715" s="29"/>
      <c r="BA5715" s="29"/>
    </row>
    <row r="5716" spans="2:53">
      <c r="B5716" s="2"/>
      <c r="D5716" s="2"/>
      <c r="F5716" s="30"/>
      <c r="H5716" s="2"/>
      <c r="I5716" s="2"/>
      <c r="J5716" s="3"/>
      <c r="K5716" s="2"/>
      <c r="N5716" s="20"/>
      <c r="O5716" s="2"/>
      <c r="P5716" s="2"/>
      <c r="Q5716" s="2"/>
      <c r="R5716" s="2"/>
      <c r="S5716" s="29"/>
      <c r="W5716" s="9"/>
      <c r="X5716" s="9"/>
      <c r="AI5716" s="2"/>
      <c r="AN5716" s="20"/>
      <c r="AP5716" s="29"/>
      <c r="AQ5716" s="29"/>
      <c r="AR5716" s="29"/>
      <c r="AS5716" s="29"/>
      <c r="AT5716" s="29"/>
      <c r="AU5716" s="29"/>
      <c r="AV5716" s="29"/>
      <c r="AW5716" s="29"/>
      <c r="AX5716" s="29"/>
      <c r="AY5716" s="29"/>
      <c r="AZ5716" s="29"/>
      <c r="BA5716" s="29"/>
    </row>
    <row r="5717" spans="2:53">
      <c r="B5717" s="2"/>
      <c r="D5717" s="2"/>
      <c r="F5717" s="30"/>
      <c r="H5717" s="2"/>
      <c r="I5717" s="2"/>
      <c r="J5717" s="3"/>
      <c r="K5717" s="2"/>
      <c r="N5717" s="20"/>
      <c r="O5717" s="2"/>
      <c r="P5717" s="2"/>
      <c r="Q5717" s="2"/>
      <c r="R5717" s="2"/>
      <c r="S5717" s="29"/>
      <c r="W5717" s="9"/>
      <c r="X5717" s="9"/>
      <c r="AI5717" s="2"/>
      <c r="AN5717" s="20"/>
      <c r="AP5717" s="29"/>
      <c r="AQ5717" s="29"/>
      <c r="AR5717" s="29"/>
      <c r="AS5717" s="29"/>
      <c r="AT5717" s="29"/>
      <c r="AU5717" s="29"/>
      <c r="AV5717" s="29"/>
      <c r="AW5717" s="29"/>
      <c r="AX5717" s="29"/>
      <c r="AY5717" s="29"/>
      <c r="AZ5717" s="29"/>
      <c r="BA5717" s="29"/>
    </row>
    <row r="5718" spans="2:53">
      <c r="B5718" s="2"/>
      <c r="D5718" s="2"/>
      <c r="F5718" s="30"/>
      <c r="H5718" s="2"/>
      <c r="I5718" s="2"/>
      <c r="J5718" s="3"/>
      <c r="K5718" s="2"/>
      <c r="N5718" s="20"/>
      <c r="O5718" s="2"/>
      <c r="P5718" s="2"/>
      <c r="Q5718" s="2"/>
      <c r="R5718" s="2"/>
      <c r="S5718" s="29"/>
      <c r="W5718" s="9"/>
      <c r="X5718" s="9"/>
      <c r="AI5718" s="2"/>
      <c r="AN5718" s="20"/>
      <c r="AP5718" s="29"/>
      <c r="AQ5718" s="29"/>
      <c r="AR5718" s="29"/>
      <c r="AS5718" s="29"/>
      <c r="AT5718" s="29"/>
      <c r="AU5718" s="29"/>
      <c r="AV5718" s="29"/>
      <c r="AW5718" s="29"/>
      <c r="AX5718" s="29"/>
      <c r="AY5718" s="29"/>
      <c r="AZ5718" s="29"/>
      <c r="BA5718" s="29"/>
    </row>
    <row r="5719" spans="2:53">
      <c r="B5719" s="2"/>
      <c r="D5719" s="2"/>
      <c r="F5719" s="30"/>
      <c r="H5719" s="2"/>
      <c r="I5719" s="2"/>
      <c r="J5719" s="3"/>
      <c r="K5719" s="2"/>
      <c r="N5719" s="20"/>
      <c r="O5719" s="2"/>
      <c r="P5719" s="2"/>
      <c r="Q5719" s="2"/>
      <c r="R5719" s="2"/>
      <c r="S5719" s="29"/>
      <c r="W5719" s="9"/>
      <c r="X5719" s="9"/>
      <c r="AI5719" s="2"/>
      <c r="AN5719" s="20"/>
      <c r="AP5719" s="29"/>
      <c r="AQ5719" s="29"/>
      <c r="AR5719" s="29"/>
      <c r="AS5719" s="29"/>
      <c r="AT5719" s="29"/>
      <c r="AU5719" s="29"/>
      <c r="AV5719" s="29"/>
      <c r="AW5719" s="29"/>
      <c r="AX5719" s="29"/>
      <c r="AY5719" s="29"/>
      <c r="AZ5719" s="29"/>
      <c r="BA5719" s="29"/>
    </row>
    <row r="5720" spans="2:53">
      <c r="B5720" s="2"/>
      <c r="D5720" s="2"/>
      <c r="F5720" s="30"/>
      <c r="H5720" s="2"/>
      <c r="I5720" s="2"/>
      <c r="J5720" s="3"/>
      <c r="K5720" s="2"/>
      <c r="N5720" s="20"/>
      <c r="O5720" s="2"/>
      <c r="P5720" s="2"/>
      <c r="Q5720" s="2"/>
      <c r="R5720" s="2"/>
      <c r="S5720" s="29"/>
      <c r="W5720" s="9"/>
      <c r="X5720" s="9"/>
      <c r="AI5720" s="2"/>
      <c r="AN5720" s="20"/>
      <c r="AP5720" s="29"/>
      <c r="AQ5720" s="29"/>
      <c r="AR5720" s="29"/>
      <c r="AS5720" s="29"/>
      <c r="AT5720" s="29"/>
      <c r="AU5720" s="29"/>
      <c r="AV5720" s="29"/>
      <c r="AW5720" s="29"/>
      <c r="AX5720" s="29"/>
      <c r="AY5720" s="29"/>
      <c r="AZ5720" s="29"/>
      <c r="BA5720" s="29"/>
    </row>
    <row r="5721" spans="2:53">
      <c r="B5721" s="2"/>
      <c r="D5721" s="2"/>
      <c r="F5721" s="30"/>
      <c r="H5721" s="2"/>
      <c r="I5721" s="2"/>
      <c r="J5721" s="3"/>
      <c r="K5721" s="2"/>
      <c r="N5721" s="20"/>
      <c r="O5721" s="2"/>
      <c r="P5721" s="2"/>
      <c r="Q5721" s="2"/>
      <c r="R5721" s="2"/>
      <c r="S5721" s="29"/>
      <c r="W5721" s="9"/>
      <c r="X5721" s="9"/>
      <c r="AI5721" s="2"/>
      <c r="AN5721" s="20"/>
      <c r="AP5721" s="29"/>
      <c r="AQ5721" s="29"/>
      <c r="AR5721" s="29"/>
      <c r="AS5721" s="29"/>
      <c r="AT5721" s="29"/>
      <c r="AU5721" s="29"/>
      <c r="AV5721" s="29"/>
      <c r="AW5721" s="29"/>
      <c r="AX5721" s="29"/>
      <c r="AY5721" s="29"/>
      <c r="AZ5721" s="29"/>
      <c r="BA5721" s="29"/>
    </row>
    <row r="5722" spans="2:53">
      <c r="B5722" s="2"/>
      <c r="D5722" s="2"/>
      <c r="F5722" s="30"/>
      <c r="H5722" s="2"/>
      <c r="I5722" s="2"/>
      <c r="J5722" s="3"/>
      <c r="K5722" s="2"/>
      <c r="N5722" s="20"/>
      <c r="O5722" s="2"/>
      <c r="P5722" s="2"/>
      <c r="Q5722" s="2"/>
      <c r="R5722" s="2"/>
      <c r="S5722" s="29"/>
      <c r="W5722" s="9"/>
      <c r="X5722" s="9"/>
      <c r="AI5722" s="2"/>
      <c r="AN5722" s="20"/>
      <c r="AP5722" s="29"/>
      <c r="AQ5722" s="29"/>
      <c r="AR5722" s="29"/>
      <c r="AS5722" s="29"/>
      <c r="AT5722" s="29"/>
      <c r="AU5722" s="29"/>
      <c r="AV5722" s="29"/>
      <c r="AW5722" s="29"/>
      <c r="AX5722" s="29"/>
      <c r="AY5722" s="29"/>
      <c r="AZ5722" s="29"/>
      <c r="BA5722" s="29"/>
    </row>
    <row r="5723" spans="2:53">
      <c r="B5723" s="2"/>
      <c r="D5723" s="2"/>
      <c r="F5723" s="30"/>
      <c r="H5723" s="2"/>
      <c r="I5723" s="2"/>
      <c r="J5723" s="3"/>
      <c r="K5723" s="2"/>
      <c r="N5723" s="20"/>
      <c r="O5723" s="2"/>
      <c r="P5723" s="2"/>
      <c r="Q5723" s="2"/>
      <c r="R5723" s="2"/>
      <c r="S5723" s="29"/>
      <c r="W5723" s="9"/>
      <c r="X5723" s="9"/>
      <c r="AI5723" s="2"/>
      <c r="AN5723" s="20"/>
      <c r="AP5723" s="29"/>
      <c r="AQ5723" s="29"/>
      <c r="AR5723" s="29"/>
      <c r="AS5723" s="29"/>
      <c r="AT5723" s="29"/>
      <c r="AU5723" s="29"/>
      <c r="AV5723" s="29"/>
      <c r="AW5723" s="29"/>
      <c r="AX5723" s="29"/>
      <c r="AY5723" s="29"/>
      <c r="AZ5723" s="29"/>
      <c r="BA5723" s="29"/>
    </row>
    <row r="5724" spans="2:53">
      <c r="B5724" s="2"/>
      <c r="D5724" s="2"/>
      <c r="F5724" s="30"/>
      <c r="H5724" s="2"/>
      <c r="I5724" s="2"/>
      <c r="J5724" s="3"/>
      <c r="K5724" s="2"/>
      <c r="N5724" s="20"/>
      <c r="O5724" s="2"/>
      <c r="P5724" s="2"/>
      <c r="Q5724" s="2"/>
      <c r="R5724" s="2"/>
      <c r="S5724" s="29"/>
      <c r="W5724" s="9"/>
      <c r="X5724" s="9"/>
      <c r="AI5724" s="2"/>
      <c r="AN5724" s="20"/>
      <c r="AP5724" s="29"/>
      <c r="AQ5724" s="29"/>
      <c r="AR5724" s="29"/>
      <c r="AS5724" s="29"/>
      <c r="AT5724" s="29"/>
      <c r="AU5724" s="29"/>
      <c r="AV5724" s="29"/>
      <c r="AW5724" s="29"/>
      <c r="AX5724" s="29"/>
      <c r="AY5724" s="29"/>
      <c r="AZ5724" s="29"/>
      <c r="BA5724" s="29"/>
    </row>
    <row r="5725" spans="2:53">
      <c r="B5725" s="2"/>
      <c r="D5725" s="2"/>
      <c r="F5725" s="30"/>
      <c r="H5725" s="2"/>
      <c r="I5725" s="2"/>
      <c r="J5725" s="3"/>
      <c r="K5725" s="2"/>
      <c r="N5725" s="20"/>
      <c r="O5725" s="2"/>
      <c r="P5725" s="2"/>
      <c r="Q5725" s="2"/>
      <c r="R5725" s="2"/>
      <c r="S5725" s="29"/>
      <c r="W5725" s="9"/>
      <c r="X5725" s="9"/>
      <c r="AI5725" s="2"/>
      <c r="AN5725" s="20"/>
      <c r="AP5725" s="29"/>
      <c r="AQ5725" s="29"/>
      <c r="AR5725" s="29"/>
      <c r="AS5725" s="29"/>
      <c r="AT5725" s="29"/>
      <c r="AU5725" s="29"/>
      <c r="AV5725" s="29"/>
      <c r="AW5725" s="29"/>
      <c r="AX5725" s="29"/>
      <c r="AY5725" s="29"/>
      <c r="AZ5725" s="29"/>
      <c r="BA5725" s="29"/>
    </row>
    <row r="5726" spans="2:53">
      <c r="B5726" s="2"/>
      <c r="D5726" s="2"/>
      <c r="F5726" s="30"/>
      <c r="H5726" s="2"/>
      <c r="I5726" s="2"/>
      <c r="J5726" s="3"/>
      <c r="K5726" s="2"/>
      <c r="N5726" s="20"/>
      <c r="O5726" s="2"/>
      <c r="P5726" s="2"/>
      <c r="Q5726" s="2"/>
      <c r="R5726" s="2"/>
      <c r="S5726" s="29"/>
      <c r="W5726" s="9"/>
      <c r="X5726" s="9"/>
      <c r="AI5726" s="2"/>
      <c r="AN5726" s="20"/>
      <c r="AP5726" s="29"/>
      <c r="AQ5726" s="29"/>
      <c r="AR5726" s="29"/>
      <c r="AS5726" s="29"/>
      <c r="AT5726" s="29"/>
      <c r="AU5726" s="29"/>
      <c r="AV5726" s="29"/>
      <c r="AW5726" s="29"/>
      <c r="AX5726" s="29"/>
      <c r="AY5726" s="29"/>
      <c r="AZ5726" s="29"/>
      <c r="BA5726" s="29"/>
    </row>
    <row r="5727" spans="2:53">
      <c r="B5727" s="2"/>
      <c r="D5727" s="2"/>
      <c r="F5727" s="30"/>
      <c r="H5727" s="2"/>
      <c r="I5727" s="2"/>
      <c r="J5727" s="3"/>
      <c r="K5727" s="2"/>
      <c r="N5727" s="20"/>
      <c r="O5727" s="2"/>
      <c r="P5727" s="2"/>
      <c r="Q5727" s="2"/>
      <c r="R5727" s="2"/>
      <c r="S5727" s="29"/>
      <c r="W5727" s="9"/>
      <c r="X5727" s="9"/>
      <c r="AI5727" s="2"/>
      <c r="AN5727" s="20"/>
      <c r="AP5727" s="29"/>
      <c r="AQ5727" s="29"/>
      <c r="AR5727" s="29"/>
      <c r="AS5727" s="29"/>
      <c r="AT5727" s="29"/>
      <c r="AU5727" s="29"/>
      <c r="AV5727" s="29"/>
      <c r="AW5727" s="29"/>
      <c r="AX5727" s="29"/>
      <c r="AY5727" s="29"/>
      <c r="AZ5727" s="29"/>
      <c r="BA5727" s="29"/>
    </row>
    <row r="5728" spans="2:53">
      <c r="B5728" s="2"/>
      <c r="D5728" s="2"/>
      <c r="F5728" s="30"/>
      <c r="H5728" s="2"/>
      <c r="I5728" s="2"/>
      <c r="J5728" s="3"/>
      <c r="K5728" s="2"/>
      <c r="N5728" s="20"/>
      <c r="O5728" s="2"/>
      <c r="P5728" s="2"/>
      <c r="Q5728" s="2"/>
      <c r="R5728" s="2"/>
      <c r="S5728" s="29"/>
      <c r="W5728" s="9"/>
      <c r="X5728" s="9"/>
      <c r="AI5728" s="2"/>
      <c r="AN5728" s="20"/>
      <c r="AP5728" s="29"/>
      <c r="AQ5728" s="29"/>
      <c r="AR5728" s="29"/>
      <c r="AS5728" s="29"/>
      <c r="AT5728" s="29"/>
      <c r="AU5728" s="29"/>
      <c r="AV5728" s="29"/>
      <c r="AW5728" s="29"/>
      <c r="AX5728" s="29"/>
      <c r="AY5728" s="29"/>
      <c r="AZ5728" s="29"/>
      <c r="BA5728" s="29"/>
    </row>
    <row r="5729" spans="2:53">
      <c r="B5729" s="2"/>
      <c r="D5729" s="2"/>
      <c r="F5729" s="30"/>
      <c r="H5729" s="2"/>
      <c r="I5729" s="2"/>
      <c r="J5729" s="3"/>
      <c r="K5729" s="2"/>
      <c r="N5729" s="20"/>
      <c r="O5729" s="2"/>
      <c r="P5729" s="2"/>
      <c r="Q5729" s="2"/>
      <c r="R5729" s="2"/>
      <c r="S5729" s="29"/>
      <c r="W5729" s="9"/>
      <c r="X5729" s="9"/>
      <c r="AI5729" s="2"/>
      <c r="AN5729" s="20"/>
      <c r="AP5729" s="29"/>
      <c r="AQ5729" s="29"/>
      <c r="AR5729" s="29"/>
      <c r="AS5729" s="29"/>
      <c r="AT5729" s="29"/>
      <c r="AU5729" s="29"/>
      <c r="AV5729" s="29"/>
      <c r="AW5729" s="29"/>
      <c r="AX5729" s="29"/>
      <c r="AY5729" s="29"/>
      <c r="AZ5729" s="29"/>
      <c r="BA5729" s="29"/>
    </row>
    <row r="5730" spans="2:53">
      <c r="B5730" s="2"/>
      <c r="D5730" s="2"/>
      <c r="F5730" s="30"/>
      <c r="H5730" s="2"/>
      <c r="I5730" s="2"/>
      <c r="J5730" s="3"/>
      <c r="K5730" s="2"/>
      <c r="N5730" s="20"/>
      <c r="O5730" s="2"/>
      <c r="P5730" s="2"/>
      <c r="Q5730" s="2"/>
      <c r="R5730" s="2"/>
      <c r="S5730" s="29"/>
      <c r="W5730" s="9"/>
      <c r="X5730" s="9"/>
      <c r="AI5730" s="2"/>
      <c r="AN5730" s="20"/>
      <c r="AP5730" s="29"/>
      <c r="AQ5730" s="29"/>
      <c r="AR5730" s="29"/>
      <c r="AS5730" s="29"/>
      <c r="AT5730" s="29"/>
      <c r="AU5730" s="29"/>
      <c r="AV5730" s="29"/>
      <c r="AW5730" s="29"/>
      <c r="AX5730" s="29"/>
      <c r="AY5730" s="29"/>
      <c r="AZ5730" s="29"/>
      <c r="BA5730" s="29"/>
    </row>
    <row r="5731" spans="2:53">
      <c r="B5731" s="2"/>
      <c r="D5731" s="2"/>
      <c r="F5731" s="30"/>
      <c r="H5731" s="2"/>
      <c r="I5731" s="2"/>
      <c r="J5731" s="3"/>
      <c r="K5731" s="2"/>
      <c r="N5731" s="20"/>
      <c r="O5731" s="2"/>
      <c r="P5731" s="2"/>
      <c r="Q5731" s="2"/>
      <c r="R5731" s="2"/>
      <c r="S5731" s="29"/>
      <c r="W5731" s="9"/>
      <c r="X5731" s="9"/>
      <c r="AI5731" s="2"/>
      <c r="AN5731" s="20"/>
      <c r="AP5731" s="29"/>
      <c r="AQ5731" s="29"/>
      <c r="AR5731" s="29"/>
      <c r="AS5731" s="29"/>
      <c r="AT5731" s="29"/>
      <c r="AU5731" s="29"/>
      <c r="AV5731" s="29"/>
      <c r="AW5731" s="29"/>
      <c r="AX5731" s="29"/>
      <c r="AY5731" s="29"/>
      <c r="AZ5731" s="29"/>
      <c r="BA5731" s="29"/>
    </row>
    <row r="5732" spans="2:53">
      <c r="B5732" s="2"/>
      <c r="D5732" s="2"/>
      <c r="F5732" s="30"/>
      <c r="H5732" s="2"/>
      <c r="I5732" s="2"/>
      <c r="J5732" s="3"/>
      <c r="K5732" s="2"/>
      <c r="N5732" s="20"/>
      <c r="O5732" s="2"/>
      <c r="P5732" s="2"/>
      <c r="Q5732" s="2"/>
      <c r="R5732" s="2"/>
      <c r="S5732" s="29"/>
      <c r="W5732" s="9"/>
      <c r="X5732" s="9"/>
      <c r="AI5732" s="2"/>
      <c r="AN5732" s="20"/>
      <c r="AP5732" s="29"/>
      <c r="AQ5732" s="29"/>
      <c r="AR5732" s="29"/>
      <c r="AS5732" s="29"/>
      <c r="AT5732" s="29"/>
      <c r="AU5732" s="29"/>
      <c r="AV5732" s="29"/>
      <c r="AW5732" s="29"/>
      <c r="AX5732" s="29"/>
      <c r="AY5732" s="29"/>
      <c r="AZ5732" s="29"/>
      <c r="BA5732" s="29"/>
    </row>
    <row r="5733" spans="2:53">
      <c r="B5733" s="2"/>
      <c r="D5733" s="2"/>
      <c r="F5733" s="30"/>
      <c r="H5733" s="2"/>
      <c r="I5733" s="2"/>
      <c r="J5733" s="3"/>
      <c r="K5733" s="2"/>
      <c r="N5733" s="20"/>
      <c r="O5733" s="2"/>
      <c r="P5733" s="2"/>
      <c r="Q5733" s="2"/>
      <c r="R5733" s="2"/>
      <c r="S5733" s="29"/>
      <c r="W5733" s="9"/>
      <c r="X5733" s="9"/>
      <c r="AI5733" s="2"/>
      <c r="AN5733" s="20"/>
      <c r="AP5733" s="29"/>
      <c r="AQ5733" s="29"/>
      <c r="AR5733" s="29"/>
      <c r="AS5733" s="29"/>
      <c r="AT5733" s="29"/>
      <c r="AU5733" s="29"/>
      <c r="AV5733" s="29"/>
      <c r="AW5733" s="29"/>
      <c r="AX5733" s="29"/>
      <c r="AY5733" s="29"/>
      <c r="AZ5733" s="29"/>
      <c r="BA5733" s="29"/>
    </row>
    <row r="5734" spans="2:53">
      <c r="B5734" s="2"/>
      <c r="D5734" s="2"/>
      <c r="F5734" s="30"/>
      <c r="H5734" s="2"/>
      <c r="I5734" s="2"/>
      <c r="J5734" s="3"/>
      <c r="K5734" s="2"/>
      <c r="N5734" s="20"/>
      <c r="O5734" s="2"/>
      <c r="P5734" s="2"/>
      <c r="Q5734" s="2"/>
      <c r="R5734" s="2"/>
      <c r="S5734" s="29"/>
      <c r="W5734" s="9"/>
      <c r="X5734" s="9"/>
      <c r="AI5734" s="2"/>
      <c r="AN5734" s="20"/>
      <c r="AP5734" s="29"/>
      <c r="AQ5734" s="29"/>
      <c r="AR5734" s="29"/>
      <c r="AS5734" s="29"/>
      <c r="AT5734" s="29"/>
      <c r="AU5734" s="29"/>
      <c r="AV5734" s="29"/>
      <c r="AW5734" s="29"/>
      <c r="AX5734" s="29"/>
      <c r="AY5734" s="29"/>
      <c r="AZ5734" s="29"/>
      <c r="BA5734" s="29"/>
    </row>
    <row r="5735" spans="2:53">
      <c r="B5735" s="2"/>
      <c r="D5735" s="2"/>
      <c r="F5735" s="30"/>
      <c r="H5735" s="2"/>
      <c r="I5735" s="2"/>
      <c r="J5735" s="3"/>
      <c r="K5735" s="2"/>
      <c r="N5735" s="20"/>
      <c r="O5735" s="2"/>
      <c r="P5735" s="2"/>
      <c r="Q5735" s="2"/>
      <c r="R5735" s="2"/>
      <c r="S5735" s="29"/>
      <c r="W5735" s="9"/>
      <c r="X5735" s="9"/>
      <c r="AI5735" s="2"/>
      <c r="AN5735" s="20"/>
      <c r="AP5735" s="29"/>
      <c r="AQ5735" s="29"/>
      <c r="AR5735" s="29"/>
      <c r="AS5735" s="29"/>
      <c r="AT5735" s="29"/>
      <c r="AU5735" s="29"/>
      <c r="AV5735" s="29"/>
      <c r="AW5735" s="29"/>
      <c r="AX5735" s="29"/>
      <c r="AY5735" s="29"/>
      <c r="AZ5735" s="29"/>
      <c r="BA5735" s="29"/>
    </row>
    <row r="5736" spans="2:53">
      <c r="B5736" s="2"/>
      <c r="D5736" s="2"/>
      <c r="F5736" s="30"/>
      <c r="H5736" s="2"/>
      <c r="I5736" s="2"/>
      <c r="J5736" s="3"/>
      <c r="K5736" s="2"/>
      <c r="N5736" s="20"/>
      <c r="O5736" s="2"/>
      <c r="P5736" s="2"/>
      <c r="Q5736" s="2"/>
      <c r="R5736" s="2"/>
      <c r="S5736" s="29"/>
      <c r="W5736" s="9"/>
      <c r="X5736" s="9"/>
      <c r="AI5736" s="2"/>
      <c r="AN5736" s="20"/>
      <c r="AP5736" s="29"/>
      <c r="AQ5736" s="29"/>
      <c r="AR5736" s="29"/>
      <c r="AS5736" s="29"/>
      <c r="AT5736" s="29"/>
      <c r="AU5736" s="29"/>
      <c r="AV5736" s="29"/>
      <c r="AW5736" s="29"/>
      <c r="AX5736" s="29"/>
      <c r="AY5736" s="29"/>
      <c r="AZ5736" s="29"/>
      <c r="BA5736" s="29"/>
    </row>
    <row r="5737" spans="2:53">
      <c r="B5737" s="2"/>
      <c r="D5737" s="2"/>
      <c r="F5737" s="30"/>
      <c r="H5737" s="2"/>
      <c r="I5737" s="2"/>
      <c r="J5737" s="3"/>
      <c r="K5737" s="2"/>
      <c r="N5737" s="20"/>
      <c r="O5737" s="2"/>
      <c r="P5737" s="2"/>
      <c r="Q5737" s="2"/>
      <c r="R5737" s="2"/>
      <c r="S5737" s="29"/>
      <c r="W5737" s="9"/>
      <c r="X5737" s="9"/>
      <c r="AI5737" s="2"/>
      <c r="AN5737" s="20"/>
      <c r="AP5737" s="29"/>
      <c r="AQ5737" s="29"/>
      <c r="AR5737" s="29"/>
      <c r="AS5737" s="29"/>
      <c r="AT5737" s="29"/>
      <c r="AU5737" s="29"/>
      <c r="AV5737" s="29"/>
      <c r="AW5737" s="29"/>
      <c r="AX5737" s="29"/>
      <c r="AY5737" s="29"/>
      <c r="AZ5737" s="29"/>
      <c r="BA5737" s="29"/>
    </row>
    <row r="5738" spans="2:53">
      <c r="B5738" s="2"/>
      <c r="D5738" s="2"/>
      <c r="F5738" s="30"/>
      <c r="H5738" s="2"/>
      <c r="I5738" s="2"/>
      <c r="J5738" s="3"/>
      <c r="K5738" s="2"/>
      <c r="N5738" s="20"/>
      <c r="O5738" s="2"/>
      <c r="P5738" s="2"/>
      <c r="Q5738" s="2"/>
      <c r="R5738" s="2"/>
      <c r="S5738" s="29"/>
      <c r="W5738" s="9"/>
      <c r="X5738" s="9"/>
      <c r="AI5738" s="2"/>
      <c r="AN5738" s="20"/>
      <c r="AP5738" s="29"/>
      <c r="AQ5738" s="29"/>
      <c r="AR5738" s="29"/>
      <c r="AS5738" s="29"/>
      <c r="AT5738" s="29"/>
      <c r="AU5738" s="29"/>
      <c r="AV5738" s="29"/>
      <c r="AW5738" s="29"/>
      <c r="AX5738" s="29"/>
      <c r="AY5738" s="29"/>
      <c r="AZ5738" s="29"/>
      <c r="BA5738" s="29"/>
    </row>
    <row r="5739" spans="2:53">
      <c r="B5739" s="2"/>
      <c r="D5739" s="2"/>
      <c r="F5739" s="30"/>
      <c r="H5739" s="2"/>
      <c r="I5739" s="2"/>
      <c r="J5739" s="3"/>
      <c r="K5739" s="2"/>
      <c r="N5739" s="20"/>
      <c r="O5739" s="2"/>
      <c r="P5739" s="2"/>
      <c r="Q5739" s="2"/>
      <c r="R5739" s="2"/>
      <c r="S5739" s="29"/>
      <c r="W5739" s="9"/>
      <c r="X5739" s="9"/>
      <c r="AI5739" s="2"/>
      <c r="AN5739" s="20"/>
      <c r="AP5739" s="29"/>
      <c r="AQ5739" s="29"/>
      <c r="AR5739" s="29"/>
      <c r="AS5739" s="29"/>
      <c r="AT5739" s="29"/>
      <c r="AU5739" s="29"/>
      <c r="AV5739" s="29"/>
      <c r="AW5739" s="29"/>
      <c r="AX5739" s="29"/>
      <c r="AY5739" s="29"/>
      <c r="AZ5739" s="29"/>
      <c r="BA5739" s="29"/>
    </row>
    <row r="5740" spans="2:53">
      <c r="B5740" s="2"/>
      <c r="D5740" s="2"/>
      <c r="F5740" s="30"/>
      <c r="H5740" s="2"/>
      <c r="I5740" s="2"/>
      <c r="J5740" s="3"/>
      <c r="K5740" s="2"/>
      <c r="N5740" s="20"/>
      <c r="O5740" s="2"/>
      <c r="P5740" s="2"/>
      <c r="Q5740" s="2"/>
      <c r="R5740" s="2"/>
      <c r="S5740" s="29"/>
      <c r="W5740" s="9"/>
      <c r="X5740" s="9"/>
      <c r="AI5740" s="2"/>
      <c r="AN5740" s="20"/>
      <c r="AP5740" s="29"/>
      <c r="AQ5740" s="29"/>
      <c r="AR5740" s="29"/>
      <c r="AS5740" s="29"/>
      <c r="AT5740" s="29"/>
      <c r="AU5740" s="29"/>
      <c r="AV5740" s="29"/>
      <c r="AW5740" s="29"/>
      <c r="AX5740" s="29"/>
      <c r="AY5740" s="29"/>
      <c r="AZ5740" s="29"/>
      <c r="BA5740" s="29"/>
    </row>
    <row r="5741" spans="2:53">
      <c r="B5741" s="2"/>
      <c r="D5741" s="2"/>
      <c r="F5741" s="30"/>
      <c r="H5741" s="2"/>
      <c r="I5741" s="2"/>
      <c r="J5741" s="3"/>
      <c r="K5741" s="2"/>
      <c r="N5741" s="20"/>
      <c r="O5741" s="2"/>
      <c r="P5741" s="2"/>
      <c r="Q5741" s="2"/>
      <c r="R5741" s="2"/>
      <c r="S5741" s="29"/>
      <c r="W5741" s="9"/>
      <c r="X5741" s="9"/>
      <c r="AI5741" s="2"/>
      <c r="AN5741" s="20"/>
      <c r="AP5741" s="29"/>
      <c r="AQ5741" s="29"/>
      <c r="AR5741" s="29"/>
      <c r="AS5741" s="29"/>
      <c r="AT5741" s="29"/>
      <c r="AU5741" s="29"/>
      <c r="AV5741" s="29"/>
      <c r="AW5741" s="29"/>
      <c r="AX5741" s="29"/>
      <c r="AY5741" s="29"/>
      <c r="AZ5741" s="29"/>
      <c r="BA5741" s="29"/>
    </row>
    <row r="5742" spans="2:53">
      <c r="B5742" s="2"/>
      <c r="D5742" s="2"/>
      <c r="F5742" s="30"/>
      <c r="H5742" s="2"/>
      <c r="I5742" s="2"/>
      <c r="J5742" s="3"/>
      <c r="K5742" s="2"/>
      <c r="N5742" s="20"/>
      <c r="O5742" s="2"/>
      <c r="P5742" s="2"/>
      <c r="Q5742" s="2"/>
      <c r="R5742" s="2"/>
      <c r="S5742" s="29"/>
      <c r="W5742" s="9"/>
      <c r="X5742" s="9"/>
      <c r="AI5742" s="2"/>
      <c r="AN5742" s="20"/>
      <c r="AP5742" s="29"/>
      <c r="AQ5742" s="29"/>
      <c r="AR5742" s="29"/>
      <c r="AS5742" s="29"/>
      <c r="AT5742" s="29"/>
      <c r="AU5742" s="29"/>
      <c r="AV5742" s="29"/>
      <c r="AW5742" s="29"/>
      <c r="AX5742" s="29"/>
      <c r="AY5742" s="29"/>
      <c r="AZ5742" s="29"/>
      <c r="BA5742" s="29"/>
    </row>
    <row r="5743" spans="2:53">
      <c r="B5743" s="2"/>
      <c r="D5743" s="2"/>
      <c r="F5743" s="30"/>
      <c r="H5743" s="2"/>
      <c r="I5743" s="2"/>
      <c r="J5743" s="3"/>
      <c r="K5743" s="2"/>
      <c r="N5743" s="20"/>
      <c r="O5743" s="2"/>
      <c r="P5743" s="2"/>
      <c r="Q5743" s="2"/>
      <c r="R5743" s="2"/>
      <c r="S5743" s="29"/>
      <c r="W5743" s="9"/>
      <c r="X5743" s="9"/>
      <c r="AI5743" s="2"/>
      <c r="AN5743" s="20"/>
      <c r="AP5743" s="29"/>
      <c r="AQ5743" s="29"/>
      <c r="AR5743" s="29"/>
      <c r="AS5743" s="29"/>
      <c r="AT5743" s="29"/>
      <c r="AU5743" s="29"/>
      <c r="AV5743" s="29"/>
      <c r="AW5743" s="29"/>
      <c r="AX5743" s="29"/>
      <c r="AY5743" s="29"/>
      <c r="AZ5743" s="29"/>
      <c r="BA5743" s="29"/>
    </row>
    <row r="5744" spans="2:53">
      <c r="B5744" s="2"/>
      <c r="D5744" s="2"/>
      <c r="F5744" s="30"/>
      <c r="H5744" s="2"/>
      <c r="I5744" s="2"/>
      <c r="J5744" s="3"/>
      <c r="K5744" s="2"/>
      <c r="N5744" s="20"/>
      <c r="O5744" s="2"/>
      <c r="P5744" s="2"/>
      <c r="Q5744" s="2"/>
      <c r="R5744" s="2"/>
      <c r="S5744" s="29"/>
      <c r="W5744" s="9"/>
      <c r="X5744" s="9"/>
      <c r="AI5744" s="2"/>
      <c r="AN5744" s="20"/>
      <c r="AP5744" s="29"/>
      <c r="AQ5744" s="29"/>
      <c r="AR5744" s="29"/>
      <c r="AS5744" s="29"/>
      <c r="AT5744" s="29"/>
      <c r="AU5744" s="29"/>
      <c r="AV5744" s="29"/>
      <c r="AW5744" s="29"/>
      <c r="AX5744" s="29"/>
      <c r="AY5744" s="29"/>
      <c r="AZ5744" s="29"/>
      <c r="BA5744" s="29"/>
    </row>
    <row r="5745" spans="2:53">
      <c r="B5745" s="2"/>
      <c r="D5745" s="2"/>
      <c r="F5745" s="30"/>
      <c r="H5745" s="2"/>
      <c r="I5745" s="2"/>
      <c r="J5745" s="3"/>
      <c r="K5745" s="2"/>
      <c r="N5745" s="20"/>
      <c r="O5745" s="2"/>
      <c r="P5745" s="2"/>
      <c r="Q5745" s="2"/>
      <c r="R5745" s="2"/>
      <c r="S5745" s="29"/>
      <c r="W5745" s="9"/>
      <c r="X5745" s="9"/>
      <c r="AI5745" s="2"/>
      <c r="AN5745" s="20"/>
      <c r="AP5745" s="29"/>
      <c r="AQ5745" s="29"/>
      <c r="AR5745" s="29"/>
      <c r="AS5745" s="29"/>
      <c r="AT5745" s="29"/>
      <c r="AU5745" s="29"/>
      <c r="AV5745" s="29"/>
      <c r="AW5745" s="29"/>
      <c r="AX5745" s="29"/>
      <c r="AY5745" s="29"/>
      <c r="AZ5745" s="29"/>
      <c r="BA5745" s="29"/>
    </row>
    <row r="5746" spans="2:53">
      <c r="B5746" s="2"/>
      <c r="D5746" s="2"/>
      <c r="F5746" s="30"/>
      <c r="H5746" s="2"/>
      <c r="I5746" s="2"/>
      <c r="J5746" s="3"/>
      <c r="K5746" s="2"/>
      <c r="N5746" s="20"/>
      <c r="O5746" s="2"/>
      <c r="P5746" s="2"/>
      <c r="Q5746" s="2"/>
      <c r="R5746" s="2"/>
      <c r="S5746" s="29"/>
      <c r="W5746" s="9"/>
      <c r="X5746" s="9"/>
      <c r="AI5746" s="2"/>
      <c r="AN5746" s="20"/>
      <c r="AP5746" s="29"/>
      <c r="AQ5746" s="29"/>
      <c r="AR5746" s="29"/>
      <c r="AS5746" s="29"/>
      <c r="AT5746" s="29"/>
      <c r="AU5746" s="29"/>
      <c r="AV5746" s="29"/>
      <c r="AW5746" s="29"/>
      <c r="AX5746" s="29"/>
      <c r="AY5746" s="29"/>
      <c r="AZ5746" s="29"/>
      <c r="BA5746" s="29"/>
    </row>
    <row r="5747" spans="2:53">
      <c r="B5747" s="2"/>
      <c r="D5747" s="2"/>
      <c r="F5747" s="30"/>
      <c r="H5747" s="2"/>
      <c r="I5747" s="2"/>
      <c r="J5747" s="3"/>
      <c r="K5747" s="2"/>
      <c r="N5747" s="20"/>
      <c r="O5747" s="2"/>
      <c r="P5747" s="2"/>
      <c r="Q5747" s="2"/>
      <c r="R5747" s="2"/>
      <c r="S5747" s="29"/>
      <c r="W5747" s="9"/>
      <c r="X5747" s="9"/>
      <c r="AI5747" s="2"/>
      <c r="AN5747" s="20"/>
      <c r="AP5747" s="29"/>
      <c r="AQ5747" s="29"/>
      <c r="AR5747" s="29"/>
      <c r="AS5747" s="29"/>
      <c r="AT5747" s="29"/>
      <c r="AU5747" s="29"/>
      <c r="AV5747" s="29"/>
      <c r="AW5747" s="29"/>
      <c r="AX5747" s="29"/>
      <c r="AY5747" s="29"/>
      <c r="AZ5747" s="29"/>
      <c r="BA5747" s="29"/>
    </row>
    <row r="5748" spans="2:53">
      <c r="B5748" s="2"/>
      <c r="D5748" s="2"/>
      <c r="F5748" s="30"/>
      <c r="H5748" s="2"/>
      <c r="I5748" s="2"/>
      <c r="J5748" s="3"/>
      <c r="K5748" s="2"/>
      <c r="N5748" s="20"/>
      <c r="O5748" s="2"/>
      <c r="P5748" s="2"/>
      <c r="Q5748" s="2"/>
      <c r="R5748" s="2"/>
      <c r="S5748" s="29"/>
      <c r="W5748" s="9"/>
      <c r="X5748" s="9"/>
      <c r="AI5748" s="2"/>
      <c r="AN5748" s="20"/>
      <c r="AP5748" s="29"/>
      <c r="AQ5748" s="29"/>
      <c r="AR5748" s="29"/>
      <c r="AS5748" s="29"/>
      <c r="AT5748" s="29"/>
      <c r="AU5748" s="29"/>
      <c r="AV5748" s="29"/>
      <c r="AW5748" s="29"/>
      <c r="AX5748" s="29"/>
      <c r="AY5748" s="29"/>
      <c r="AZ5748" s="29"/>
      <c r="BA5748" s="29"/>
    </row>
    <row r="5749" spans="2:53">
      <c r="B5749" s="2"/>
      <c r="D5749" s="2"/>
      <c r="F5749" s="30"/>
      <c r="H5749" s="2"/>
      <c r="I5749" s="2"/>
      <c r="J5749" s="3"/>
      <c r="K5749" s="2"/>
      <c r="N5749" s="20"/>
      <c r="O5749" s="2"/>
      <c r="P5749" s="2"/>
      <c r="Q5749" s="2"/>
      <c r="R5749" s="2"/>
      <c r="S5749" s="29"/>
      <c r="W5749" s="9"/>
      <c r="X5749" s="9"/>
      <c r="AI5749" s="2"/>
      <c r="AN5749" s="20"/>
      <c r="AP5749" s="29"/>
      <c r="AQ5749" s="29"/>
      <c r="AR5749" s="29"/>
      <c r="AS5749" s="29"/>
      <c r="AT5749" s="29"/>
      <c r="AU5749" s="29"/>
      <c r="AV5749" s="29"/>
      <c r="AW5749" s="29"/>
      <c r="AX5749" s="29"/>
      <c r="AY5749" s="29"/>
      <c r="AZ5749" s="29"/>
      <c r="BA5749" s="29"/>
    </row>
    <row r="5750" spans="2:53">
      <c r="B5750" s="2"/>
      <c r="D5750" s="2"/>
      <c r="F5750" s="30"/>
      <c r="H5750" s="2"/>
      <c r="I5750" s="2"/>
      <c r="J5750" s="3"/>
      <c r="K5750" s="2"/>
      <c r="N5750" s="20"/>
      <c r="O5750" s="2"/>
      <c r="P5750" s="2"/>
      <c r="Q5750" s="2"/>
      <c r="R5750" s="2"/>
      <c r="S5750" s="29"/>
      <c r="W5750" s="9"/>
      <c r="X5750" s="9"/>
      <c r="AI5750" s="2"/>
      <c r="AN5750" s="20"/>
      <c r="AP5750" s="29"/>
      <c r="AQ5750" s="29"/>
      <c r="AR5750" s="29"/>
      <c r="AS5750" s="29"/>
      <c r="AT5750" s="29"/>
      <c r="AU5750" s="29"/>
      <c r="AV5750" s="29"/>
      <c r="AW5750" s="29"/>
      <c r="AX5750" s="29"/>
      <c r="AY5750" s="29"/>
      <c r="AZ5750" s="29"/>
      <c r="BA5750" s="29"/>
    </row>
    <row r="5751" spans="2:53">
      <c r="B5751" s="2"/>
      <c r="D5751" s="2"/>
      <c r="F5751" s="30"/>
      <c r="H5751" s="2"/>
      <c r="I5751" s="2"/>
      <c r="J5751" s="3"/>
      <c r="K5751" s="2"/>
      <c r="N5751" s="20"/>
      <c r="O5751" s="2"/>
      <c r="P5751" s="2"/>
      <c r="Q5751" s="2"/>
      <c r="R5751" s="2"/>
      <c r="S5751" s="29"/>
      <c r="W5751" s="9"/>
      <c r="X5751" s="9"/>
      <c r="AI5751" s="2"/>
      <c r="AN5751" s="20"/>
      <c r="AP5751" s="29"/>
      <c r="AQ5751" s="29"/>
      <c r="AR5751" s="29"/>
      <c r="AS5751" s="29"/>
      <c r="AT5751" s="29"/>
      <c r="AU5751" s="29"/>
      <c r="AV5751" s="29"/>
      <c r="AW5751" s="29"/>
      <c r="AX5751" s="29"/>
      <c r="AY5751" s="29"/>
      <c r="AZ5751" s="29"/>
      <c r="BA5751" s="29"/>
    </row>
    <row r="5752" spans="2:53">
      <c r="B5752" s="2"/>
      <c r="D5752" s="2"/>
      <c r="F5752" s="30"/>
      <c r="H5752" s="2"/>
      <c r="I5752" s="2"/>
      <c r="J5752" s="3"/>
      <c r="K5752" s="2"/>
      <c r="N5752" s="20"/>
      <c r="O5752" s="2"/>
      <c r="P5752" s="2"/>
      <c r="Q5752" s="2"/>
      <c r="R5752" s="2"/>
      <c r="S5752" s="29"/>
      <c r="W5752" s="9"/>
      <c r="X5752" s="9"/>
      <c r="AI5752" s="2"/>
      <c r="AN5752" s="20"/>
      <c r="AP5752" s="29"/>
      <c r="AQ5752" s="29"/>
      <c r="AR5752" s="29"/>
      <c r="AS5752" s="29"/>
      <c r="AT5752" s="29"/>
      <c r="AU5752" s="29"/>
      <c r="AV5752" s="29"/>
      <c r="AW5752" s="29"/>
      <c r="AX5752" s="29"/>
      <c r="AY5752" s="29"/>
      <c r="AZ5752" s="29"/>
      <c r="BA5752" s="29"/>
    </row>
    <row r="5753" spans="2:53">
      <c r="B5753" s="2"/>
      <c r="D5753" s="2"/>
      <c r="F5753" s="30"/>
      <c r="H5753" s="2"/>
      <c r="I5753" s="2"/>
      <c r="J5753" s="3"/>
      <c r="K5753" s="2"/>
      <c r="N5753" s="20"/>
      <c r="O5753" s="2"/>
      <c r="P5753" s="2"/>
      <c r="Q5753" s="2"/>
      <c r="R5753" s="2"/>
      <c r="S5753" s="29"/>
      <c r="W5753" s="9"/>
      <c r="X5753" s="9"/>
      <c r="AI5753" s="2"/>
      <c r="AN5753" s="20"/>
      <c r="AP5753" s="29"/>
      <c r="AQ5753" s="29"/>
      <c r="AR5753" s="29"/>
      <c r="AS5753" s="29"/>
      <c r="AT5753" s="29"/>
      <c r="AU5753" s="29"/>
      <c r="AV5753" s="29"/>
      <c r="AW5753" s="29"/>
      <c r="AX5753" s="29"/>
      <c r="AY5753" s="29"/>
      <c r="AZ5753" s="29"/>
      <c r="BA5753" s="29"/>
    </row>
    <row r="5754" spans="2:53">
      <c r="B5754" s="2"/>
      <c r="D5754" s="2"/>
      <c r="F5754" s="30"/>
      <c r="H5754" s="2"/>
      <c r="I5754" s="2"/>
      <c r="J5754" s="3"/>
      <c r="K5754" s="2"/>
      <c r="N5754" s="20"/>
      <c r="O5754" s="2"/>
      <c r="P5754" s="2"/>
      <c r="Q5754" s="2"/>
      <c r="R5754" s="2"/>
      <c r="S5754" s="29"/>
      <c r="W5754" s="9"/>
      <c r="X5754" s="9"/>
      <c r="AI5754" s="2"/>
      <c r="AN5754" s="20"/>
      <c r="AP5754" s="29"/>
      <c r="AQ5754" s="29"/>
      <c r="AR5754" s="29"/>
      <c r="AS5754" s="29"/>
      <c r="AT5754" s="29"/>
      <c r="AU5754" s="29"/>
      <c r="AV5754" s="29"/>
      <c r="AW5754" s="29"/>
      <c r="AX5754" s="29"/>
      <c r="AY5754" s="29"/>
      <c r="AZ5754" s="29"/>
      <c r="BA5754" s="29"/>
    </row>
    <row r="5755" spans="2:53">
      <c r="B5755" s="2"/>
      <c r="D5755" s="2"/>
      <c r="F5755" s="30"/>
      <c r="H5755" s="2"/>
      <c r="I5755" s="2"/>
      <c r="J5755" s="3"/>
      <c r="K5755" s="2"/>
      <c r="N5755" s="20"/>
      <c r="O5755" s="2"/>
      <c r="P5755" s="2"/>
      <c r="Q5755" s="2"/>
      <c r="R5755" s="2"/>
      <c r="S5755" s="29"/>
      <c r="W5755" s="9"/>
      <c r="X5755" s="9"/>
      <c r="AI5755" s="2"/>
      <c r="AN5755" s="20"/>
      <c r="AP5755" s="29"/>
      <c r="AQ5755" s="29"/>
      <c r="AR5755" s="29"/>
      <c r="AS5755" s="29"/>
      <c r="AT5755" s="29"/>
      <c r="AU5755" s="29"/>
      <c r="AV5755" s="29"/>
      <c r="AW5755" s="29"/>
      <c r="AX5755" s="29"/>
      <c r="AY5755" s="29"/>
      <c r="AZ5755" s="29"/>
      <c r="BA5755" s="29"/>
    </row>
    <row r="5756" spans="2:53">
      <c r="B5756" s="2"/>
      <c r="D5756" s="2"/>
      <c r="F5756" s="30"/>
      <c r="H5756" s="2"/>
      <c r="I5756" s="2"/>
      <c r="J5756" s="3"/>
      <c r="K5756" s="2"/>
      <c r="N5756" s="20"/>
      <c r="O5756" s="2"/>
      <c r="P5756" s="2"/>
      <c r="Q5756" s="2"/>
      <c r="R5756" s="2"/>
      <c r="S5756" s="29"/>
      <c r="W5756" s="9"/>
      <c r="X5756" s="9"/>
      <c r="AI5756" s="2"/>
      <c r="AN5756" s="20"/>
      <c r="AP5756" s="29"/>
      <c r="AQ5756" s="29"/>
      <c r="AR5756" s="29"/>
      <c r="AS5756" s="29"/>
      <c r="AT5756" s="29"/>
      <c r="AU5756" s="29"/>
      <c r="AV5756" s="29"/>
      <c r="AW5756" s="29"/>
      <c r="AX5756" s="29"/>
      <c r="AY5756" s="29"/>
      <c r="AZ5756" s="29"/>
      <c r="BA5756" s="29"/>
    </row>
    <row r="5757" spans="2:53">
      <c r="B5757" s="2"/>
      <c r="D5757" s="2"/>
      <c r="F5757" s="30"/>
      <c r="H5757" s="2"/>
      <c r="I5757" s="2"/>
      <c r="J5757" s="3"/>
      <c r="K5757" s="2"/>
      <c r="N5757" s="20"/>
      <c r="O5757" s="2"/>
      <c r="P5757" s="2"/>
      <c r="Q5757" s="2"/>
      <c r="R5757" s="2"/>
      <c r="S5757" s="29"/>
      <c r="W5757" s="9"/>
      <c r="X5757" s="9"/>
      <c r="AI5757" s="2"/>
      <c r="AN5757" s="20"/>
      <c r="AP5757" s="29"/>
      <c r="AQ5757" s="29"/>
      <c r="AR5757" s="29"/>
      <c r="AS5757" s="29"/>
      <c r="AT5757" s="29"/>
      <c r="AU5757" s="29"/>
      <c r="AV5757" s="29"/>
      <c r="AW5757" s="29"/>
      <c r="AX5757" s="29"/>
      <c r="AY5757" s="29"/>
      <c r="AZ5757" s="29"/>
      <c r="BA5757" s="29"/>
    </row>
    <row r="5758" spans="2:53">
      <c r="B5758" s="2"/>
      <c r="D5758" s="2"/>
      <c r="F5758" s="30"/>
      <c r="H5758" s="2"/>
      <c r="I5758" s="2"/>
      <c r="J5758" s="3"/>
      <c r="K5758" s="2"/>
      <c r="N5758" s="20"/>
      <c r="O5758" s="2"/>
      <c r="P5758" s="2"/>
      <c r="Q5758" s="2"/>
      <c r="R5758" s="2"/>
      <c r="S5758" s="29"/>
      <c r="W5758" s="9"/>
      <c r="X5758" s="9"/>
      <c r="AI5758" s="2"/>
      <c r="AN5758" s="20"/>
      <c r="AP5758" s="29"/>
      <c r="AQ5758" s="29"/>
      <c r="AR5758" s="29"/>
      <c r="AS5758" s="29"/>
      <c r="AT5758" s="29"/>
      <c r="AU5758" s="29"/>
      <c r="AV5758" s="29"/>
      <c r="AW5758" s="29"/>
      <c r="AX5758" s="29"/>
      <c r="AY5758" s="29"/>
      <c r="AZ5758" s="29"/>
      <c r="BA5758" s="29"/>
    </row>
    <row r="5759" spans="2:53">
      <c r="B5759" s="2"/>
      <c r="D5759" s="2"/>
      <c r="F5759" s="30"/>
      <c r="H5759" s="2"/>
      <c r="I5759" s="2"/>
      <c r="J5759" s="3"/>
      <c r="K5759" s="2"/>
      <c r="N5759" s="20"/>
      <c r="O5759" s="2"/>
      <c r="P5759" s="2"/>
      <c r="Q5759" s="2"/>
      <c r="R5759" s="2"/>
      <c r="S5759" s="29"/>
      <c r="W5759" s="9"/>
      <c r="X5759" s="9"/>
      <c r="AI5759" s="2"/>
      <c r="AN5759" s="20"/>
      <c r="AP5759" s="29"/>
      <c r="AQ5759" s="29"/>
      <c r="AR5759" s="29"/>
      <c r="AS5759" s="29"/>
      <c r="AT5759" s="29"/>
      <c r="AU5759" s="29"/>
      <c r="AV5759" s="29"/>
      <c r="AW5759" s="29"/>
      <c r="AX5759" s="29"/>
      <c r="AY5759" s="29"/>
      <c r="AZ5759" s="29"/>
      <c r="BA5759" s="29"/>
    </row>
    <row r="5760" spans="2:53">
      <c r="B5760" s="2"/>
      <c r="D5760" s="2"/>
      <c r="F5760" s="30"/>
      <c r="H5760" s="2"/>
      <c r="I5760" s="2"/>
      <c r="J5760" s="3"/>
      <c r="K5760" s="2"/>
      <c r="N5760" s="20"/>
      <c r="O5760" s="2"/>
      <c r="P5760" s="2"/>
      <c r="Q5760" s="2"/>
      <c r="R5760" s="2"/>
      <c r="S5760" s="29"/>
      <c r="W5760" s="9"/>
      <c r="X5760" s="9"/>
      <c r="AI5760" s="2"/>
      <c r="AN5760" s="20"/>
      <c r="AP5760" s="29"/>
      <c r="AQ5760" s="29"/>
      <c r="AR5760" s="29"/>
      <c r="AS5760" s="29"/>
      <c r="AT5760" s="29"/>
      <c r="AU5760" s="29"/>
      <c r="AV5760" s="29"/>
      <c r="AW5760" s="29"/>
      <c r="AX5760" s="29"/>
      <c r="AY5760" s="29"/>
      <c r="AZ5760" s="29"/>
      <c r="BA5760" s="29"/>
    </row>
    <row r="5761" spans="2:53">
      <c r="B5761" s="2"/>
      <c r="D5761" s="2"/>
      <c r="F5761" s="30"/>
      <c r="H5761" s="2"/>
      <c r="I5761" s="2"/>
      <c r="J5761" s="3"/>
      <c r="K5761" s="2"/>
      <c r="N5761" s="20"/>
      <c r="O5761" s="2"/>
      <c r="P5761" s="2"/>
      <c r="Q5761" s="2"/>
      <c r="R5761" s="2"/>
      <c r="S5761" s="29"/>
      <c r="W5761" s="9"/>
      <c r="X5761" s="9"/>
      <c r="AI5761" s="2"/>
      <c r="AN5761" s="20"/>
      <c r="AP5761" s="29"/>
      <c r="AQ5761" s="29"/>
      <c r="AR5761" s="29"/>
      <c r="AS5761" s="29"/>
      <c r="AT5761" s="29"/>
      <c r="AU5761" s="29"/>
      <c r="AV5761" s="29"/>
      <c r="AW5761" s="29"/>
      <c r="AX5761" s="29"/>
      <c r="AY5761" s="29"/>
      <c r="AZ5761" s="29"/>
      <c r="BA5761" s="29"/>
    </row>
    <row r="5762" spans="2:53">
      <c r="B5762" s="2"/>
      <c r="D5762" s="2"/>
      <c r="F5762" s="30"/>
      <c r="H5762" s="2"/>
      <c r="I5762" s="2"/>
      <c r="J5762" s="3"/>
      <c r="K5762" s="2"/>
      <c r="N5762" s="20"/>
      <c r="O5762" s="2"/>
      <c r="P5762" s="2"/>
      <c r="Q5762" s="2"/>
      <c r="R5762" s="2"/>
      <c r="S5762" s="29"/>
      <c r="W5762" s="9"/>
      <c r="X5762" s="9"/>
      <c r="AI5762" s="2"/>
      <c r="AN5762" s="20"/>
      <c r="AP5762" s="29"/>
      <c r="AQ5762" s="29"/>
      <c r="AR5762" s="29"/>
      <c r="AS5762" s="29"/>
      <c r="AT5762" s="29"/>
      <c r="AU5762" s="29"/>
      <c r="AV5762" s="29"/>
      <c r="AW5762" s="29"/>
      <c r="AX5762" s="29"/>
      <c r="AY5762" s="29"/>
      <c r="AZ5762" s="29"/>
      <c r="BA5762" s="29"/>
    </row>
    <row r="5763" spans="2:53">
      <c r="B5763" s="2"/>
      <c r="D5763" s="2"/>
      <c r="F5763" s="30"/>
      <c r="H5763" s="2"/>
      <c r="I5763" s="2"/>
      <c r="J5763" s="3"/>
      <c r="K5763" s="2"/>
      <c r="N5763" s="20"/>
      <c r="O5763" s="2"/>
      <c r="P5763" s="2"/>
      <c r="Q5763" s="2"/>
      <c r="R5763" s="2"/>
      <c r="S5763" s="29"/>
      <c r="W5763" s="9"/>
      <c r="X5763" s="9"/>
      <c r="AI5763" s="2"/>
      <c r="AN5763" s="20"/>
      <c r="AP5763" s="29"/>
      <c r="AQ5763" s="29"/>
      <c r="AR5763" s="29"/>
      <c r="AS5763" s="29"/>
      <c r="AT5763" s="29"/>
      <c r="AU5763" s="29"/>
      <c r="AV5763" s="29"/>
      <c r="AW5763" s="29"/>
      <c r="AX5763" s="29"/>
      <c r="AY5763" s="29"/>
      <c r="AZ5763" s="29"/>
      <c r="BA5763" s="29"/>
    </row>
    <row r="5764" spans="2:53">
      <c r="B5764" s="2"/>
      <c r="D5764" s="2"/>
      <c r="F5764" s="30"/>
      <c r="H5764" s="2"/>
      <c r="I5764" s="2"/>
      <c r="J5764" s="3"/>
      <c r="K5764" s="2"/>
      <c r="N5764" s="20"/>
      <c r="O5764" s="2"/>
      <c r="P5764" s="2"/>
      <c r="Q5764" s="2"/>
      <c r="R5764" s="2"/>
      <c r="S5764" s="29"/>
      <c r="W5764" s="9"/>
      <c r="X5764" s="9"/>
      <c r="AI5764" s="2"/>
      <c r="AN5764" s="20"/>
      <c r="AP5764" s="29"/>
      <c r="AQ5764" s="29"/>
      <c r="AR5764" s="29"/>
      <c r="AS5764" s="29"/>
      <c r="AT5764" s="29"/>
      <c r="AU5764" s="29"/>
      <c r="AV5764" s="29"/>
      <c r="AW5764" s="29"/>
      <c r="AX5764" s="29"/>
      <c r="AY5764" s="29"/>
      <c r="AZ5764" s="29"/>
      <c r="BA5764" s="29"/>
    </row>
    <row r="5765" spans="2:53">
      <c r="B5765" s="2"/>
      <c r="D5765" s="2"/>
      <c r="F5765" s="30"/>
      <c r="H5765" s="2"/>
      <c r="I5765" s="2"/>
      <c r="J5765" s="3"/>
      <c r="K5765" s="2"/>
      <c r="N5765" s="20"/>
      <c r="O5765" s="2"/>
      <c r="P5765" s="2"/>
      <c r="Q5765" s="2"/>
      <c r="R5765" s="2"/>
      <c r="S5765" s="29"/>
      <c r="W5765" s="9"/>
      <c r="X5765" s="9"/>
      <c r="AI5765" s="2"/>
      <c r="AN5765" s="20"/>
      <c r="AP5765" s="29"/>
      <c r="AQ5765" s="29"/>
      <c r="AR5765" s="29"/>
      <c r="AS5765" s="29"/>
      <c r="AT5765" s="29"/>
      <c r="AU5765" s="29"/>
      <c r="AV5765" s="29"/>
      <c r="AW5765" s="29"/>
      <c r="AX5765" s="29"/>
      <c r="AY5765" s="29"/>
      <c r="AZ5765" s="29"/>
      <c r="BA5765" s="29"/>
    </row>
    <row r="5766" spans="2:53">
      <c r="B5766" s="2"/>
      <c r="D5766" s="2"/>
      <c r="F5766" s="30"/>
      <c r="H5766" s="2"/>
      <c r="I5766" s="2"/>
      <c r="J5766" s="3"/>
      <c r="K5766" s="2"/>
      <c r="N5766" s="20"/>
      <c r="O5766" s="2"/>
      <c r="P5766" s="2"/>
      <c r="Q5766" s="2"/>
      <c r="R5766" s="2"/>
      <c r="S5766" s="29"/>
      <c r="W5766" s="9"/>
      <c r="X5766" s="9"/>
      <c r="AI5766" s="2"/>
      <c r="AN5766" s="20"/>
      <c r="AP5766" s="29"/>
      <c r="AQ5766" s="29"/>
      <c r="AR5766" s="29"/>
      <c r="AS5766" s="29"/>
      <c r="AT5766" s="29"/>
      <c r="AU5766" s="29"/>
      <c r="AV5766" s="29"/>
      <c r="AW5766" s="29"/>
      <c r="AX5766" s="29"/>
      <c r="AY5766" s="29"/>
      <c r="AZ5766" s="29"/>
      <c r="BA5766" s="29"/>
    </row>
    <row r="5767" spans="2:53">
      <c r="B5767" s="2"/>
      <c r="D5767" s="2"/>
      <c r="F5767" s="30"/>
      <c r="H5767" s="2"/>
      <c r="I5767" s="2"/>
      <c r="J5767" s="3"/>
      <c r="K5767" s="2"/>
      <c r="N5767" s="20"/>
      <c r="O5767" s="2"/>
      <c r="P5767" s="2"/>
      <c r="Q5767" s="2"/>
      <c r="R5767" s="2"/>
      <c r="S5767" s="29"/>
      <c r="W5767" s="9"/>
      <c r="X5767" s="9"/>
      <c r="AI5767" s="2"/>
      <c r="AN5767" s="20"/>
      <c r="AP5767" s="29"/>
      <c r="AQ5767" s="29"/>
      <c r="AR5767" s="29"/>
      <c r="AS5767" s="29"/>
      <c r="AT5767" s="29"/>
      <c r="AU5767" s="29"/>
      <c r="AV5767" s="29"/>
      <c r="AW5767" s="29"/>
      <c r="AX5767" s="29"/>
      <c r="AY5767" s="29"/>
      <c r="AZ5767" s="29"/>
      <c r="BA5767" s="29"/>
    </row>
    <row r="5768" spans="2:53">
      <c r="B5768" s="2"/>
      <c r="D5768" s="2"/>
      <c r="F5768" s="30"/>
      <c r="H5768" s="2"/>
      <c r="I5768" s="2"/>
      <c r="J5768" s="3"/>
      <c r="K5768" s="2"/>
      <c r="N5768" s="20"/>
      <c r="O5768" s="2"/>
      <c r="P5768" s="2"/>
      <c r="Q5768" s="2"/>
      <c r="R5768" s="2"/>
      <c r="S5768" s="29"/>
      <c r="W5768" s="9"/>
      <c r="X5768" s="9"/>
      <c r="AI5768" s="2"/>
      <c r="AN5768" s="20"/>
      <c r="AP5768" s="29"/>
      <c r="AQ5768" s="29"/>
      <c r="AR5768" s="29"/>
      <c r="AS5768" s="29"/>
      <c r="AT5768" s="29"/>
      <c r="AU5768" s="29"/>
      <c r="AV5768" s="29"/>
      <c r="AW5768" s="29"/>
      <c r="AX5768" s="29"/>
      <c r="AY5768" s="29"/>
      <c r="AZ5768" s="29"/>
      <c r="BA5768" s="29"/>
    </row>
    <row r="5769" spans="2:53">
      <c r="B5769" s="2"/>
      <c r="D5769" s="2"/>
      <c r="F5769" s="30"/>
      <c r="H5769" s="2"/>
      <c r="I5769" s="2"/>
      <c r="J5769" s="3"/>
      <c r="K5769" s="2"/>
      <c r="N5769" s="20"/>
      <c r="O5769" s="2"/>
      <c r="P5769" s="2"/>
      <c r="Q5769" s="2"/>
      <c r="R5769" s="2"/>
      <c r="S5769" s="29"/>
      <c r="W5769" s="9"/>
      <c r="X5769" s="9"/>
      <c r="AI5769" s="2"/>
      <c r="AN5769" s="20"/>
      <c r="AP5769" s="29"/>
      <c r="AQ5769" s="29"/>
      <c r="AR5769" s="29"/>
      <c r="AS5769" s="29"/>
      <c r="AT5769" s="29"/>
      <c r="AU5769" s="29"/>
      <c r="AV5769" s="29"/>
      <c r="AW5769" s="29"/>
      <c r="AX5769" s="29"/>
      <c r="AY5769" s="29"/>
      <c r="AZ5769" s="29"/>
      <c r="BA5769" s="29"/>
    </row>
    <row r="5770" spans="2:53">
      <c r="B5770" s="2"/>
      <c r="D5770" s="2"/>
      <c r="F5770" s="30"/>
      <c r="H5770" s="2"/>
      <c r="I5770" s="2"/>
      <c r="J5770" s="3"/>
      <c r="K5770" s="2"/>
      <c r="N5770" s="20"/>
      <c r="O5770" s="2"/>
      <c r="P5770" s="2"/>
      <c r="Q5770" s="2"/>
      <c r="R5770" s="2"/>
      <c r="S5770" s="29"/>
      <c r="W5770" s="9"/>
      <c r="X5770" s="9"/>
      <c r="AI5770" s="2"/>
      <c r="AN5770" s="20"/>
      <c r="AP5770" s="29"/>
      <c r="AQ5770" s="29"/>
      <c r="AR5770" s="29"/>
      <c r="AS5770" s="29"/>
      <c r="AT5770" s="29"/>
      <c r="AU5770" s="29"/>
      <c r="AV5770" s="29"/>
      <c r="AW5770" s="29"/>
      <c r="AX5770" s="29"/>
      <c r="AY5770" s="29"/>
      <c r="AZ5770" s="29"/>
      <c r="BA5770" s="29"/>
    </row>
    <row r="5771" spans="2:53">
      <c r="B5771" s="2"/>
      <c r="D5771" s="2"/>
      <c r="F5771" s="30"/>
      <c r="H5771" s="2"/>
      <c r="I5771" s="2"/>
      <c r="J5771" s="3"/>
      <c r="K5771" s="2"/>
      <c r="N5771" s="20"/>
      <c r="O5771" s="2"/>
      <c r="P5771" s="2"/>
      <c r="Q5771" s="2"/>
      <c r="R5771" s="2"/>
      <c r="S5771" s="29"/>
      <c r="W5771" s="9"/>
      <c r="X5771" s="9"/>
      <c r="AI5771" s="2"/>
      <c r="AN5771" s="20"/>
      <c r="AP5771" s="29"/>
      <c r="AQ5771" s="29"/>
      <c r="AR5771" s="29"/>
      <c r="AS5771" s="29"/>
      <c r="AT5771" s="29"/>
      <c r="AU5771" s="29"/>
      <c r="AV5771" s="29"/>
      <c r="AW5771" s="29"/>
      <c r="AX5771" s="29"/>
      <c r="AY5771" s="29"/>
      <c r="AZ5771" s="29"/>
      <c r="BA5771" s="29"/>
    </row>
    <row r="5772" spans="2:53">
      <c r="B5772" s="2"/>
      <c r="D5772" s="2"/>
      <c r="F5772" s="30"/>
      <c r="H5772" s="2"/>
      <c r="I5772" s="2"/>
      <c r="J5772" s="3"/>
      <c r="K5772" s="2"/>
      <c r="N5772" s="20"/>
      <c r="O5772" s="2"/>
      <c r="P5772" s="2"/>
      <c r="Q5772" s="2"/>
      <c r="R5772" s="2"/>
      <c r="S5772" s="29"/>
      <c r="W5772" s="9"/>
      <c r="X5772" s="9"/>
      <c r="AI5772" s="2"/>
      <c r="AN5772" s="20"/>
      <c r="AP5772" s="29"/>
      <c r="AQ5772" s="29"/>
      <c r="AR5772" s="29"/>
      <c r="AS5772" s="29"/>
      <c r="AT5772" s="29"/>
      <c r="AU5772" s="29"/>
      <c r="AV5772" s="29"/>
      <c r="AW5772" s="29"/>
      <c r="AX5772" s="29"/>
      <c r="AY5772" s="29"/>
      <c r="AZ5772" s="29"/>
      <c r="BA5772" s="29"/>
    </row>
    <row r="5773" spans="2:53">
      <c r="B5773" s="2"/>
      <c r="D5773" s="2"/>
      <c r="F5773" s="30"/>
      <c r="H5773" s="2"/>
      <c r="I5773" s="2"/>
      <c r="J5773" s="3"/>
      <c r="K5773" s="2"/>
      <c r="N5773" s="20"/>
      <c r="O5773" s="2"/>
      <c r="P5773" s="2"/>
      <c r="Q5773" s="2"/>
      <c r="R5773" s="2"/>
      <c r="S5773" s="29"/>
      <c r="W5773" s="9"/>
      <c r="X5773" s="9"/>
      <c r="AI5773" s="2"/>
      <c r="AN5773" s="20"/>
      <c r="AP5773" s="29"/>
      <c r="AQ5773" s="29"/>
      <c r="AR5773" s="29"/>
      <c r="AS5773" s="29"/>
      <c r="AT5773" s="29"/>
      <c r="AU5773" s="29"/>
      <c r="AV5773" s="29"/>
      <c r="AW5773" s="29"/>
      <c r="AX5773" s="29"/>
      <c r="AY5773" s="29"/>
      <c r="AZ5773" s="29"/>
      <c r="BA5773" s="29"/>
    </row>
    <row r="5774" spans="2:53">
      <c r="B5774" s="2"/>
      <c r="D5774" s="2"/>
      <c r="F5774" s="30"/>
      <c r="H5774" s="2"/>
      <c r="I5774" s="2"/>
      <c r="J5774" s="3"/>
      <c r="K5774" s="2"/>
      <c r="N5774" s="20"/>
      <c r="O5774" s="2"/>
      <c r="P5774" s="2"/>
      <c r="Q5774" s="2"/>
      <c r="R5774" s="2"/>
      <c r="S5774" s="29"/>
      <c r="W5774" s="9"/>
      <c r="X5774" s="9"/>
      <c r="AI5774" s="2"/>
      <c r="AN5774" s="20"/>
      <c r="AP5774" s="29"/>
      <c r="AQ5774" s="29"/>
      <c r="AR5774" s="29"/>
      <c r="AS5774" s="29"/>
      <c r="AT5774" s="29"/>
      <c r="AU5774" s="29"/>
      <c r="AV5774" s="29"/>
      <c r="AW5774" s="29"/>
      <c r="AX5774" s="29"/>
      <c r="AY5774" s="29"/>
      <c r="AZ5774" s="29"/>
      <c r="BA5774" s="29"/>
    </row>
    <row r="5775" spans="2:53">
      <c r="B5775" s="2"/>
      <c r="D5775" s="2"/>
      <c r="F5775" s="30"/>
      <c r="H5775" s="2"/>
      <c r="I5775" s="2"/>
      <c r="J5775" s="3"/>
      <c r="K5775" s="2"/>
      <c r="N5775" s="20"/>
      <c r="O5775" s="2"/>
      <c r="P5775" s="2"/>
      <c r="Q5775" s="2"/>
      <c r="R5775" s="2"/>
      <c r="S5775" s="29"/>
      <c r="W5775" s="9"/>
      <c r="X5775" s="9"/>
      <c r="AI5775" s="2"/>
      <c r="AN5775" s="20"/>
      <c r="AP5775" s="29"/>
      <c r="AQ5775" s="29"/>
      <c r="AR5775" s="29"/>
      <c r="AS5775" s="29"/>
      <c r="AT5775" s="29"/>
      <c r="AU5775" s="29"/>
      <c r="AV5775" s="29"/>
      <c r="AW5775" s="29"/>
      <c r="AX5775" s="29"/>
      <c r="AY5775" s="29"/>
      <c r="AZ5775" s="29"/>
      <c r="BA5775" s="29"/>
    </row>
    <row r="5776" spans="2:53">
      <c r="B5776" s="2"/>
      <c r="D5776" s="2"/>
      <c r="F5776" s="30"/>
      <c r="H5776" s="2"/>
      <c r="I5776" s="2"/>
      <c r="J5776" s="3"/>
      <c r="K5776" s="2"/>
      <c r="N5776" s="20"/>
      <c r="O5776" s="2"/>
      <c r="P5776" s="2"/>
      <c r="Q5776" s="2"/>
      <c r="R5776" s="2"/>
      <c r="S5776" s="29"/>
      <c r="W5776" s="9"/>
      <c r="X5776" s="9"/>
      <c r="AI5776" s="2"/>
      <c r="AN5776" s="20"/>
      <c r="AP5776" s="29"/>
      <c r="AQ5776" s="29"/>
      <c r="AR5776" s="29"/>
      <c r="AS5776" s="29"/>
      <c r="AT5776" s="29"/>
      <c r="AU5776" s="29"/>
      <c r="AV5776" s="29"/>
      <c r="AW5776" s="29"/>
      <c r="AX5776" s="29"/>
      <c r="AY5776" s="29"/>
      <c r="AZ5776" s="29"/>
      <c r="BA5776" s="29"/>
    </row>
    <row r="5777" spans="2:53">
      <c r="B5777" s="2"/>
      <c r="D5777" s="2"/>
      <c r="F5777" s="30"/>
      <c r="H5777" s="2"/>
      <c r="I5777" s="2"/>
      <c r="J5777" s="3"/>
      <c r="K5777" s="2"/>
      <c r="N5777" s="20"/>
      <c r="O5777" s="2"/>
      <c r="P5777" s="2"/>
      <c r="Q5777" s="2"/>
      <c r="R5777" s="2"/>
      <c r="S5777" s="29"/>
      <c r="W5777" s="9"/>
      <c r="X5777" s="9"/>
      <c r="AI5777" s="2"/>
      <c r="AN5777" s="20"/>
      <c r="AP5777" s="29"/>
      <c r="AQ5777" s="29"/>
      <c r="AR5777" s="29"/>
      <c r="AS5777" s="29"/>
      <c r="AT5777" s="29"/>
      <c r="AU5777" s="29"/>
      <c r="AV5777" s="29"/>
      <c r="AW5777" s="29"/>
      <c r="AX5777" s="29"/>
      <c r="AY5777" s="29"/>
      <c r="AZ5777" s="29"/>
      <c r="BA5777" s="29"/>
    </row>
    <row r="5778" spans="2:53">
      <c r="B5778" s="2"/>
      <c r="D5778" s="2"/>
      <c r="F5778" s="30"/>
      <c r="H5778" s="2"/>
      <c r="I5778" s="2"/>
      <c r="J5778" s="3"/>
      <c r="K5778" s="2"/>
      <c r="N5778" s="20"/>
      <c r="O5778" s="2"/>
      <c r="P5778" s="2"/>
      <c r="Q5778" s="2"/>
      <c r="R5778" s="2"/>
      <c r="S5778" s="29"/>
      <c r="W5778" s="9"/>
      <c r="X5778" s="9"/>
      <c r="AI5778" s="2"/>
      <c r="AN5778" s="20"/>
      <c r="AP5778" s="29"/>
      <c r="AQ5778" s="29"/>
      <c r="AR5778" s="29"/>
      <c r="AS5778" s="29"/>
      <c r="AT5778" s="29"/>
      <c r="AU5778" s="29"/>
      <c r="AV5778" s="29"/>
      <c r="AW5778" s="29"/>
      <c r="AX5778" s="29"/>
      <c r="AY5778" s="29"/>
      <c r="AZ5778" s="29"/>
      <c r="BA5778" s="29"/>
    </row>
    <row r="5779" spans="2:53">
      <c r="B5779" s="2"/>
      <c r="D5779" s="2"/>
      <c r="F5779" s="30"/>
      <c r="H5779" s="2"/>
      <c r="I5779" s="2"/>
      <c r="J5779" s="3"/>
      <c r="K5779" s="2"/>
      <c r="N5779" s="20"/>
      <c r="O5779" s="2"/>
      <c r="P5779" s="2"/>
      <c r="Q5779" s="2"/>
      <c r="R5779" s="2"/>
      <c r="S5779" s="29"/>
      <c r="W5779" s="9"/>
      <c r="X5779" s="9"/>
      <c r="AI5779" s="2"/>
      <c r="AN5779" s="20"/>
      <c r="AP5779" s="29"/>
      <c r="AQ5779" s="29"/>
      <c r="AR5779" s="29"/>
      <c r="AS5779" s="29"/>
      <c r="AT5779" s="29"/>
      <c r="AU5779" s="29"/>
      <c r="AV5779" s="29"/>
      <c r="AW5779" s="29"/>
      <c r="AX5779" s="29"/>
      <c r="AY5779" s="29"/>
      <c r="AZ5779" s="29"/>
      <c r="BA5779" s="29"/>
    </row>
    <row r="5780" spans="2:53">
      <c r="B5780" s="2"/>
      <c r="D5780" s="2"/>
      <c r="F5780" s="30"/>
      <c r="H5780" s="2"/>
      <c r="I5780" s="2"/>
      <c r="J5780" s="3"/>
      <c r="K5780" s="2"/>
      <c r="N5780" s="20"/>
      <c r="O5780" s="2"/>
      <c r="P5780" s="2"/>
      <c r="Q5780" s="2"/>
      <c r="R5780" s="2"/>
      <c r="S5780" s="29"/>
      <c r="W5780" s="9"/>
      <c r="X5780" s="9"/>
      <c r="AI5780" s="2"/>
      <c r="AN5780" s="20"/>
      <c r="AP5780" s="29"/>
      <c r="AQ5780" s="29"/>
      <c r="AR5780" s="29"/>
      <c r="AS5780" s="29"/>
      <c r="AT5780" s="29"/>
      <c r="AU5780" s="29"/>
      <c r="AV5780" s="29"/>
      <c r="AW5780" s="29"/>
      <c r="AX5780" s="29"/>
      <c r="AY5780" s="29"/>
      <c r="AZ5780" s="29"/>
      <c r="BA5780" s="29"/>
    </row>
    <row r="5781" spans="2:53">
      <c r="B5781" s="2"/>
      <c r="D5781" s="2"/>
      <c r="F5781" s="30"/>
      <c r="H5781" s="2"/>
      <c r="I5781" s="2"/>
      <c r="J5781" s="3"/>
      <c r="K5781" s="2"/>
      <c r="N5781" s="20"/>
      <c r="O5781" s="2"/>
      <c r="P5781" s="2"/>
      <c r="Q5781" s="2"/>
      <c r="R5781" s="2"/>
      <c r="S5781" s="29"/>
      <c r="W5781" s="9"/>
      <c r="X5781" s="9"/>
      <c r="AI5781" s="2"/>
      <c r="AN5781" s="20"/>
      <c r="AP5781" s="29"/>
      <c r="AQ5781" s="29"/>
      <c r="AR5781" s="29"/>
      <c r="AS5781" s="29"/>
      <c r="AT5781" s="29"/>
      <c r="AU5781" s="29"/>
      <c r="AV5781" s="29"/>
      <c r="AW5781" s="29"/>
      <c r="AX5781" s="29"/>
      <c r="AY5781" s="29"/>
      <c r="AZ5781" s="29"/>
      <c r="BA5781" s="29"/>
    </row>
    <row r="5782" spans="2:53">
      <c r="B5782" s="2"/>
      <c r="D5782" s="2"/>
      <c r="F5782" s="30"/>
      <c r="H5782" s="2"/>
      <c r="I5782" s="2"/>
      <c r="J5782" s="3"/>
      <c r="K5782" s="2"/>
      <c r="N5782" s="20"/>
      <c r="O5782" s="2"/>
      <c r="P5782" s="2"/>
      <c r="Q5782" s="2"/>
      <c r="R5782" s="2"/>
      <c r="S5782" s="29"/>
      <c r="W5782" s="9"/>
      <c r="X5782" s="9"/>
      <c r="AI5782" s="2"/>
      <c r="AN5782" s="20"/>
      <c r="AP5782" s="29"/>
      <c r="AQ5782" s="29"/>
      <c r="AR5782" s="29"/>
      <c r="AS5782" s="29"/>
      <c r="AT5782" s="29"/>
      <c r="AU5782" s="29"/>
      <c r="AV5782" s="29"/>
      <c r="AW5782" s="29"/>
      <c r="AX5782" s="29"/>
      <c r="AY5782" s="29"/>
      <c r="AZ5782" s="29"/>
      <c r="BA5782" s="29"/>
    </row>
    <row r="5783" spans="2:53">
      <c r="B5783" s="2"/>
      <c r="D5783" s="2"/>
      <c r="F5783" s="30"/>
      <c r="H5783" s="2"/>
      <c r="I5783" s="2"/>
      <c r="J5783" s="3"/>
      <c r="K5783" s="2"/>
      <c r="N5783" s="20"/>
      <c r="O5783" s="2"/>
      <c r="P5783" s="2"/>
      <c r="Q5783" s="2"/>
      <c r="R5783" s="2"/>
      <c r="S5783" s="29"/>
      <c r="W5783" s="9"/>
      <c r="X5783" s="9"/>
      <c r="AI5783" s="2"/>
      <c r="AN5783" s="20"/>
      <c r="AP5783" s="29"/>
      <c r="AQ5783" s="29"/>
      <c r="AR5783" s="29"/>
      <c r="AS5783" s="29"/>
      <c r="AT5783" s="29"/>
      <c r="AU5783" s="29"/>
      <c r="AV5783" s="29"/>
      <c r="AW5783" s="29"/>
      <c r="AX5783" s="29"/>
      <c r="AY5783" s="29"/>
      <c r="AZ5783" s="29"/>
      <c r="BA5783" s="29"/>
    </row>
    <row r="5784" spans="2:53">
      <c r="B5784" s="2"/>
      <c r="D5784" s="2"/>
      <c r="F5784" s="30"/>
      <c r="H5784" s="2"/>
      <c r="I5784" s="2"/>
      <c r="J5784" s="3"/>
      <c r="K5784" s="2"/>
      <c r="N5784" s="20"/>
      <c r="O5784" s="2"/>
      <c r="P5784" s="2"/>
      <c r="Q5784" s="2"/>
      <c r="R5784" s="2"/>
      <c r="S5784" s="29"/>
      <c r="W5784" s="9"/>
      <c r="X5784" s="9"/>
      <c r="AI5784" s="2"/>
      <c r="AN5784" s="20"/>
      <c r="AP5784" s="29"/>
      <c r="AQ5784" s="29"/>
      <c r="AR5784" s="29"/>
      <c r="AS5784" s="29"/>
      <c r="AT5784" s="29"/>
      <c r="AU5784" s="29"/>
      <c r="AV5784" s="29"/>
      <c r="AW5784" s="29"/>
      <c r="AX5784" s="29"/>
      <c r="AY5784" s="29"/>
      <c r="AZ5784" s="29"/>
      <c r="BA5784" s="29"/>
    </row>
    <row r="5785" spans="2:53">
      <c r="B5785" s="2"/>
      <c r="D5785" s="2"/>
      <c r="F5785" s="30"/>
      <c r="H5785" s="2"/>
      <c r="I5785" s="2"/>
      <c r="J5785" s="3"/>
      <c r="K5785" s="2"/>
      <c r="N5785" s="20"/>
      <c r="O5785" s="2"/>
      <c r="P5785" s="2"/>
      <c r="Q5785" s="2"/>
      <c r="R5785" s="2"/>
      <c r="S5785" s="29"/>
      <c r="W5785" s="9"/>
      <c r="X5785" s="9"/>
      <c r="AI5785" s="2"/>
      <c r="AN5785" s="20"/>
      <c r="AP5785" s="29"/>
      <c r="AQ5785" s="29"/>
      <c r="AR5785" s="29"/>
      <c r="AS5785" s="29"/>
      <c r="AT5785" s="29"/>
      <c r="AU5785" s="29"/>
      <c r="AV5785" s="29"/>
      <c r="AW5785" s="29"/>
      <c r="AX5785" s="29"/>
      <c r="AY5785" s="29"/>
      <c r="AZ5785" s="29"/>
      <c r="BA5785" s="29"/>
    </row>
    <row r="5786" spans="2:53">
      <c r="B5786" s="2"/>
      <c r="D5786" s="2"/>
      <c r="F5786" s="30"/>
      <c r="H5786" s="2"/>
      <c r="I5786" s="2"/>
      <c r="J5786" s="3"/>
      <c r="K5786" s="2"/>
      <c r="N5786" s="20"/>
      <c r="O5786" s="2"/>
      <c r="P5786" s="2"/>
      <c r="Q5786" s="2"/>
      <c r="R5786" s="2"/>
      <c r="S5786" s="29"/>
      <c r="W5786" s="9"/>
      <c r="X5786" s="9"/>
      <c r="AI5786" s="2"/>
      <c r="AN5786" s="20"/>
      <c r="AP5786" s="29"/>
      <c r="AQ5786" s="29"/>
      <c r="AR5786" s="29"/>
      <c r="AS5786" s="29"/>
      <c r="AT5786" s="29"/>
      <c r="AU5786" s="29"/>
      <c r="AV5786" s="29"/>
      <c r="AW5786" s="29"/>
      <c r="AX5786" s="29"/>
      <c r="AY5786" s="29"/>
      <c r="AZ5786" s="29"/>
      <c r="BA5786" s="29"/>
    </row>
    <row r="5787" spans="2:53">
      <c r="B5787" s="2"/>
      <c r="D5787" s="2"/>
      <c r="F5787" s="30"/>
      <c r="H5787" s="2"/>
      <c r="I5787" s="2"/>
      <c r="J5787" s="3"/>
      <c r="K5787" s="2"/>
      <c r="N5787" s="20"/>
      <c r="O5787" s="2"/>
      <c r="P5787" s="2"/>
      <c r="Q5787" s="2"/>
      <c r="R5787" s="2"/>
      <c r="S5787" s="29"/>
      <c r="W5787" s="9"/>
      <c r="X5787" s="9"/>
      <c r="AI5787" s="2"/>
      <c r="AN5787" s="20"/>
      <c r="AP5787" s="29"/>
      <c r="AQ5787" s="29"/>
      <c r="AR5787" s="29"/>
      <c r="AS5787" s="29"/>
      <c r="AT5787" s="29"/>
      <c r="AU5787" s="29"/>
      <c r="AV5787" s="29"/>
      <c r="AW5787" s="29"/>
      <c r="AX5787" s="29"/>
      <c r="AY5787" s="29"/>
      <c r="AZ5787" s="29"/>
      <c r="BA5787" s="29"/>
    </row>
    <row r="5788" spans="2:53">
      <c r="B5788" s="2"/>
      <c r="D5788" s="2"/>
      <c r="F5788" s="30"/>
      <c r="H5788" s="2"/>
      <c r="I5788" s="2"/>
      <c r="J5788" s="3"/>
      <c r="K5788" s="2"/>
      <c r="N5788" s="20"/>
      <c r="O5788" s="2"/>
      <c r="P5788" s="2"/>
      <c r="Q5788" s="2"/>
      <c r="R5788" s="2"/>
      <c r="S5788" s="29"/>
      <c r="W5788" s="9"/>
      <c r="X5788" s="9"/>
      <c r="AI5788" s="2"/>
      <c r="AN5788" s="20"/>
      <c r="AP5788" s="29"/>
      <c r="AQ5788" s="29"/>
      <c r="AR5788" s="29"/>
      <c r="AS5788" s="29"/>
      <c r="AT5788" s="29"/>
      <c r="AU5788" s="29"/>
      <c r="AV5788" s="29"/>
      <c r="AW5788" s="29"/>
      <c r="AX5788" s="29"/>
      <c r="AY5788" s="29"/>
      <c r="AZ5788" s="29"/>
      <c r="BA5788" s="29"/>
    </row>
    <row r="5789" spans="2:53">
      <c r="B5789" s="2"/>
      <c r="D5789" s="2"/>
      <c r="F5789" s="30"/>
      <c r="H5789" s="2"/>
      <c r="I5789" s="2"/>
      <c r="J5789" s="3"/>
      <c r="K5789" s="2"/>
      <c r="N5789" s="20"/>
      <c r="O5789" s="2"/>
      <c r="P5789" s="2"/>
      <c r="Q5789" s="2"/>
      <c r="R5789" s="2"/>
      <c r="S5789" s="29"/>
      <c r="W5789" s="9"/>
      <c r="X5789" s="9"/>
      <c r="AI5789" s="2"/>
      <c r="AN5789" s="20"/>
      <c r="AP5789" s="29"/>
      <c r="AQ5789" s="29"/>
      <c r="AR5789" s="29"/>
      <c r="AS5789" s="29"/>
      <c r="AT5789" s="29"/>
      <c r="AU5789" s="29"/>
      <c r="AV5789" s="29"/>
      <c r="AW5789" s="29"/>
      <c r="AX5789" s="29"/>
      <c r="AY5789" s="29"/>
      <c r="AZ5789" s="29"/>
      <c r="BA5789" s="29"/>
    </row>
    <row r="5790" spans="2:53">
      <c r="B5790" s="2"/>
      <c r="D5790" s="2"/>
      <c r="F5790" s="30"/>
      <c r="H5790" s="2"/>
      <c r="I5790" s="2"/>
      <c r="J5790" s="3"/>
      <c r="K5790" s="2"/>
      <c r="N5790" s="20"/>
      <c r="O5790" s="2"/>
      <c r="P5790" s="2"/>
      <c r="Q5790" s="2"/>
      <c r="R5790" s="2"/>
      <c r="S5790" s="29"/>
      <c r="W5790" s="9"/>
      <c r="X5790" s="9"/>
      <c r="AI5790" s="2"/>
      <c r="AN5790" s="20"/>
      <c r="AP5790" s="29"/>
      <c r="AQ5790" s="29"/>
      <c r="AR5790" s="29"/>
      <c r="AS5790" s="29"/>
      <c r="AT5790" s="29"/>
      <c r="AU5790" s="29"/>
      <c r="AV5790" s="29"/>
      <c r="AW5790" s="29"/>
      <c r="AX5790" s="29"/>
      <c r="AY5790" s="29"/>
      <c r="AZ5790" s="29"/>
      <c r="BA5790" s="29"/>
    </row>
    <row r="5791" spans="2:53">
      <c r="B5791" s="2"/>
      <c r="D5791" s="2"/>
      <c r="F5791" s="30"/>
      <c r="H5791" s="2"/>
      <c r="I5791" s="2"/>
      <c r="J5791" s="3"/>
      <c r="K5791" s="2"/>
      <c r="N5791" s="20"/>
      <c r="O5791" s="2"/>
      <c r="P5791" s="2"/>
      <c r="Q5791" s="2"/>
      <c r="R5791" s="2"/>
      <c r="S5791" s="29"/>
      <c r="W5791" s="9"/>
      <c r="X5791" s="9"/>
      <c r="AI5791" s="2"/>
      <c r="AN5791" s="20"/>
      <c r="AP5791" s="29"/>
      <c r="AQ5791" s="29"/>
      <c r="AR5791" s="29"/>
      <c r="AS5791" s="29"/>
      <c r="AT5791" s="29"/>
      <c r="AU5791" s="29"/>
      <c r="AV5791" s="29"/>
      <c r="AW5791" s="29"/>
      <c r="AX5791" s="29"/>
      <c r="AY5791" s="29"/>
      <c r="AZ5791" s="29"/>
      <c r="BA5791" s="29"/>
    </row>
    <row r="5792" spans="2:53">
      <c r="B5792" s="2"/>
      <c r="D5792" s="2"/>
      <c r="F5792" s="30"/>
      <c r="H5792" s="2"/>
      <c r="I5792" s="2"/>
      <c r="J5792" s="3"/>
      <c r="K5792" s="2"/>
      <c r="N5792" s="20"/>
      <c r="O5792" s="2"/>
      <c r="P5792" s="2"/>
      <c r="Q5792" s="2"/>
      <c r="R5792" s="2"/>
      <c r="S5792" s="29"/>
      <c r="W5792" s="9"/>
      <c r="X5792" s="9"/>
      <c r="AI5792" s="2"/>
      <c r="AN5792" s="20"/>
      <c r="AP5792" s="29"/>
      <c r="AQ5792" s="29"/>
      <c r="AR5792" s="29"/>
      <c r="AS5792" s="29"/>
      <c r="AT5792" s="29"/>
      <c r="AU5792" s="29"/>
      <c r="AV5792" s="29"/>
      <c r="AW5792" s="29"/>
      <c r="AX5792" s="29"/>
      <c r="AY5792" s="29"/>
      <c r="AZ5792" s="29"/>
      <c r="BA5792" s="29"/>
    </row>
    <row r="5793" spans="2:53">
      <c r="B5793" s="2"/>
      <c r="D5793" s="2"/>
      <c r="F5793" s="30"/>
      <c r="H5793" s="2"/>
      <c r="I5793" s="2"/>
      <c r="J5793" s="3"/>
      <c r="K5793" s="2"/>
      <c r="N5793" s="20"/>
      <c r="O5793" s="2"/>
      <c r="P5793" s="2"/>
      <c r="Q5793" s="2"/>
      <c r="R5793" s="2"/>
      <c r="S5793" s="29"/>
      <c r="W5793" s="9"/>
      <c r="X5793" s="9"/>
      <c r="AI5793" s="2"/>
      <c r="AN5793" s="20"/>
      <c r="AP5793" s="29"/>
      <c r="AQ5793" s="29"/>
      <c r="AR5793" s="29"/>
      <c r="AS5793" s="29"/>
      <c r="AT5793" s="29"/>
      <c r="AU5793" s="29"/>
      <c r="AV5793" s="29"/>
      <c r="AW5793" s="29"/>
      <c r="AX5793" s="29"/>
      <c r="AY5793" s="29"/>
      <c r="AZ5793" s="29"/>
      <c r="BA5793" s="29"/>
    </row>
    <row r="5794" spans="2:53">
      <c r="B5794" s="2"/>
      <c r="D5794" s="2"/>
      <c r="F5794" s="30"/>
      <c r="H5794" s="2"/>
      <c r="I5794" s="2"/>
      <c r="J5794" s="3"/>
      <c r="K5794" s="2"/>
      <c r="N5794" s="20"/>
      <c r="O5794" s="2"/>
      <c r="P5794" s="2"/>
      <c r="Q5794" s="2"/>
      <c r="R5794" s="2"/>
      <c r="S5794" s="29"/>
      <c r="W5794" s="9"/>
      <c r="X5794" s="9"/>
      <c r="AI5794" s="2"/>
      <c r="AN5794" s="20"/>
      <c r="AP5794" s="29"/>
      <c r="AQ5794" s="29"/>
      <c r="AR5794" s="29"/>
      <c r="AS5794" s="29"/>
      <c r="AT5794" s="29"/>
      <c r="AU5794" s="29"/>
      <c r="AV5794" s="29"/>
      <c r="AW5794" s="29"/>
      <c r="AX5794" s="29"/>
      <c r="AY5794" s="29"/>
      <c r="AZ5794" s="29"/>
      <c r="BA5794" s="29"/>
    </row>
    <row r="5795" spans="2:53">
      <c r="B5795" s="2"/>
      <c r="D5795" s="2"/>
      <c r="F5795" s="30"/>
      <c r="H5795" s="2"/>
      <c r="I5795" s="2"/>
      <c r="J5795" s="3"/>
      <c r="K5795" s="2"/>
      <c r="N5795" s="20"/>
      <c r="O5795" s="2"/>
      <c r="P5795" s="2"/>
      <c r="Q5795" s="2"/>
      <c r="R5795" s="2"/>
      <c r="S5795" s="29"/>
      <c r="W5795" s="9"/>
      <c r="X5795" s="9"/>
      <c r="AI5795" s="2"/>
      <c r="AN5795" s="20"/>
      <c r="AP5795" s="29"/>
      <c r="AQ5795" s="29"/>
      <c r="AR5795" s="29"/>
      <c r="AS5795" s="29"/>
      <c r="AT5795" s="29"/>
      <c r="AU5795" s="29"/>
      <c r="AV5795" s="29"/>
      <c r="AW5795" s="29"/>
      <c r="AX5795" s="29"/>
      <c r="AY5795" s="29"/>
      <c r="AZ5795" s="29"/>
      <c r="BA5795" s="29"/>
    </row>
    <row r="5796" spans="2:53">
      <c r="B5796" s="2"/>
      <c r="D5796" s="2"/>
      <c r="F5796" s="30"/>
      <c r="H5796" s="2"/>
      <c r="I5796" s="2"/>
      <c r="J5796" s="3"/>
      <c r="K5796" s="2"/>
      <c r="N5796" s="20"/>
      <c r="O5796" s="2"/>
      <c r="P5796" s="2"/>
      <c r="Q5796" s="2"/>
      <c r="R5796" s="2"/>
      <c r="S5796" s="29"/>
      <c r="W5796" s="9"/>
      <c r="X5796" s="9"/>
      <c r="AI5796" s="2"/>
      <c r="AN5796" s="20"/>
      <c r="AP5796" s="29"/>
      <c r="AQ5796" s="29"/>
      <c r="AR5796" s="29"/>
      <c r="AS5796" s="29"/>
      <c r="AT5796" s="29"/>
      <c r="AU5796" s="29"/>
      <c r="AV5796" s="29"/>
      <c r="AW5796" s="29"/>
      <c r="AX5796" s="29"/>
      <c r="AY5796" s="29"/>
      <c r="AZ5796" s="29"/>
      <c r="BA5796" s="29"/>
    </row>
    <row r="5797" spans="2:53">
      <c r="B5797" s="2"/>
      <c r="D5797" s="2"/>
      <c r="F5797" s="30"/>
      <c r="H5797" s="2"/>
      <c r="I5797" s="2"/>
      <c r="J5797" s="3"/>
      <c r="K5797" s="2"/>
      <c r="N5797" s="20"/>
      <c r="O5797" s="2"/>
      <c r="P5797" s="2"/>
      <c r="Q5797" s="2"/>
      <c r="R5797" s="2"/>
      <c r="S5797" s="29"/>
      <c r="W5797" s="9"/>
      <c r="X5797" s="9"/>
      <c r="AI5797" s="2"/>
      <c r="AN5797" s="20"/>
      <c r="AP5797" s="29"/>
      <c r="AQ5797" s="29"/>
      <c r="AR5797" s="29"/>
      <c r="AS5797" s="29"/>
      <c r="AT5797" s="29"/>
      <c r="AU5797" s="29"/>
      <c r="AV5797" s="29"/>
      <c r="AW5797" s="29"/>
      <c r="AX5797" s="29"/>
      <c r="AY5797" s="29"/>
      <c r="AZ5797" s="29"/>
      <c r="BA5797" s="29"/>
    </row>
    <row r="5798" spans="2:53">
      <c r="B5798" s="2"/>
      <c r="D5798" s="2"/>
      <c r="F5798" s="30"/>
      <c r="H5798" s="2"/>
      <c r="I5798" s="2"/>
      <c r="J5798" s="3"/>
      <c r="K5798" s="2"/>
      <c r="N5798" s="20"/>
      <c r="O5798" s="2"/>
      <c r="P5798" s="2"/>
      <c r="Q5798" s="2"/>
      <c r="R5798" s="2"/>
      <c r="S5798" s="29"/>
      <c r="W5798" s="9"/>
      <c r="X5798" s="9"/>
      <c r="AI5798" s="2"/>
      <c r="AN5798" s="20"/>
      <c r="AP5798" s="29"/>
      <c r="AQ5798" s="29"/>
      <c r="AR5798" s="29"/>
      <c r="AS5798" s="29"/>
      <c r="AT5798" s="29"/>
      <c r="AU5798" s="29"/>
      <c r="AV5798" s="29"/>
      <c r="AW5798" s="29"/>
      <c r="AX5798" s="29"/>
      <c r="AY5798" s="29"/>
      <c r="AZ5798" s="29"/>
      <c r="BA5798" s="29"/>
    </row>
    <row r="5799" spans="2:53">
      <c r="B5799" s="2"/>
      <c r="D5799" s="2"/>
      <c r="F5799" s="30"/>
      <c r="H5799" s="2"/>
      <c r="I5799" s="2"/>
      <c r="J5799" s="3"/>
      <c r="K5799" s="2"/>
      <c r="N5799" s="20"/>
      <c r="O5799" s="2"/>
      <c r="P5799" s="2"/>
      <c r="Q5799" s="2"/>
      <c r="R5799" s="2"/>
      <c r="S5799" s="29"/>
      <c r="W5799" s="9"/>
      <c r="X5799" s="9"/>
      <c r="AI5799" s="2"/>
      <c r="AN5799" s="20"/>
      <c r="AP5799" s="29"/>
      <c r="AQ5799" s="29"/>
      <c r="AR5799" s="29"/>
      <c r="AS5799" s="29"/>
      <c r="AT5799" s="29"/>
      <c r="AU5799" s="29"/>
      <c r="AV5799" s="29"/>
      <c r="AW5799" s="29"/>
      <c r="AX5799" s="29"/>
      <c r="AY5799" s="29"/>
      <c r="AZ5799" s="29"/>
      <c r="BA5799" s="29"/>
    </row>
    <row r="5800" spans="2:53">
      <c r="B5800" s="2"/>
      <c r="D5800" s="2"/>
      <c r="F5800" s="30"/>
      <c r="H5800" s="2"/>
      <c r="I5800" s="2"/>
      <c r="J5800" s="3"/>
      <c r="K5800" s="2"/>
      <c r="N5800" s="20"/>
      <c r="O5800" s="2"/>
      <c r="P5800" s="2"/>
      <c r="Q5800" s="2"/>
      <c r="R5800" s="2"/>
      <c r="S5800" s="29"/>
      <c r="W5800" s="9"/>
      <c r="X5800" s="9"/>
      <c r="AI5800" s="2"/>
      <c r="AN5800" s="20"/>
      <c r="AP5800" s="29"/>
      <c r="AQ5800" s="29"/>
      <c r="AR5800" s="29"/>
      <c r="AS5800" s="29"/>
      <c r="AT5800" s="29"/>
      <c r="AU5800" s="29"/>
      <c r="AV5800" s="29"/>
      <c r="AW5800" s="29"/>
      <c r="AX5800" s="29"/>
      <c r="AY5800" s="29"/>
      <c r="AZ5800" s="29"/>
      <c r="BA5800" s="29"/>
    </row>
    <row r="5801" spans="2:53">
      <c r="B5801" s="2"/>
      <c r="D5801" s="2"/>
      <c r="F5801" s="30"/>
      <c r="H5801" s="2"/>
      <c r="I5801" s="2"/>
      <c r="J5801" s="3"/>
      <c r="K5801" s="2"/>
      <c r="N5801" s="20"/>
      <c r="O5801" s="2"/>
      <c r="P5801" s="2"/>
      <c r="Q5801" s="2"/>
      <c r="R5801" s="2"/>
      <c r="S5801" s="29"/>
      <c r="W5801" s="9"/>
      <c r="X5801" s="9"/>
      <c r="AI5801" s="2"/>
      <c r="AN5801" s="20"/>
      <c r="AP5801" s="29"/>
      <c r="AQ5801" s="29"/>
      <c r="AR5801" s="29"/>
      <c r="AS5801" s="29"/>
      <c r="AT5801" s="29"/>
      <c r="AU5801" s="29"/>
      <c r="AV5801" s="29"/>
      <c r="AW5801" s="29"/>
      <c r="AX5801" s="29"/>
      <c r="AY5801" s="29"/>
      <c r="AZ5801" s="29"/>
      <c r="BA5801" s="29"/>
    </row>
    <row r="5802" spans="2:53">
      <c r="B5802" s="2"/>
      <c r="D5802" s="2"/>
      <c r="F5802" s="30"/>
      <c r="H5802" s="2"/>
      <c r="I5802" s="2"/>
      <c r="J5802" s="3"/>
      <c r="K5802" s="2"/>
      <c r="N5802" s="20"/>
      <c r="O5802" s="2"/>
      <c r="P5802" s="2"/>
      <c r="Q5802" s="2"/>
      <c r="R5802" s="2"/>
      <c r="S5802" s="29"/>
      <c r="W5802" s="9"/>
      <c r="X5802" s="9"/>
      <c r="AI5802" s="2"/>
      <c r="AN5802" s="20"/>
      <c r="AP5802" s="29"/>
      <c r="AQ5802" s="29"/>
      <c r="AR5802" s="29"/>
      <c r="AS5802" s="29"/>
      <c r="AT5802" s="29"/>
      <c r="AU5802" s="29"/>
      <c r="AV5802" s="29"/>
      <c r="AW5802" s="29"/>
      <c r="AX5802" s="29"/>
      <c r="AY5802" s="29"/>
      <c r="AZ5802" s="29"/>
      <c r="BA5802" s="29"/>
    </row>
    <row r="5803" spans="2:53">
      <c r="B5803" s="2"/>
      <c r="D5803" s="2"/>
      <c r="F5803" s="30"/>
      <c r="H5803" s="2"/>
      <c r="I5803" s="2"/>
      <c r="J5803" s="3"/>
      <c r="K5803" s="2"/>
      <c r="N5803" s="20"/>
      <c r="O5803" s="2"/>
      <c r="P5803" s="2"/>
      <c r="Q5803" s="2"/>
      <c r="R5803" s="2"/>
      <c r="S5803" s="29"/>
      <c r="W5803" s="9"/>
      <c r="X5803" s="9"/>
      <c r="AI5803" s="2"/>
      <c r="AN5803" s="20"/>
      <c r="AP5803" s="29"/>
      <c r="AQ5803" s="29"/>
      <c r="AR5803" s="29"/>
      <c r="AS5803" s="29"/>
      <c r="AT5803" s="29"/>
      <c r="AU5803" s="29"/>
      <c r="AV5803" s="29"/>
      <c r="AW5803" s="29"/>
      <c r="AX5803" s="29"/>
      <c r="AY5803" s="29"/>
      <c r="AZ5803" s="29"/>
      <c r="BA5803" s="29"/>
    </row>
    <row r="5804" spans="2:53">
      <c r="B5804" s="2"/>
      <c r="D5804" s="2"/>
      <c r="F5804" s="30"/>
      <c r="H5804" s="2"/>
      <c r="I5804" s="2"/>
      <c r="J5804" s="3"/>
      <c r="K5804" s="2"/>
      <c r="N5804" s="20"/>
      <c r="O5804" s="2"/>
      <c r="P5804" s="2"/>
      <c r="Q5804" s="2"/>
      <c r="R5804" s="2"/>
      <c r="S5804" s="29"/>
      <c r="W5804" s="9"/>
      <c r="X5804" s="9"/>
      <c r="AI5804" s="2"/>
      <c r="AN5804" s="20"/>
      <c r="AP5804" s="29"/>
      <c r="AQ5804" s="29"/>
      <c r="AR5804" s="29"/>
      <c r="AS5804" s="29"/>
      <c r="AT5804" s="29"/>
      <c r="AU5804" s="29"/>
      <c r="AV5804" s="29"/>
      <c r="AW5804" s="29"/>
      <c r="AX5804" s="29"/>
      <c r="AY5804" s="29"/>
      <c r="AZ5804" s="29"/>
      <c r="BA5804" s="29"/>
    </row>
    <row r="5805" spans="2:53">
      <c r="B5805" s="2"/>
      <c r="D5805" s="2"/>
      <c r="F5805" s="30"/>
      <c r="H5805" s="2"/>
      <c r="I5805" s="2"/>
      <c r="J5805" s="3"/>
      <c r="K5805" s="2"/>
      <c r="N5805" s="20"/>
      <c r="O5805" s="2"/>
      <c r="P5805" s="2"/>
      <c r="Q5805" s="2"/>
      <c r="R5805" s="2"/>
      <c r="S5805" s="29"/>
      <c r="W5805" s="9"/>
      <c r="X5805" s="9"/>
      <c r="AI5805" s="2"/>
      <c r="AN5805" s="20"/>
      <c r="AP5805" s="29"/>
      <c r="AQ5805" s="29"/>
      <c r="AR5805" s="29"/>
      <c r="AS5805" s="29"/>
      <c r="AT5805" s="29"/>
      <c r="AU5805" s="29"/>
      <c r="AV5805" s="29"/>
      <c r="AW5805" s="29"/>
      <c r="AX5805" s="29"/>
      <c r="AY5805" s="29"/>
      <c r="AZ5805" s="29"/>
      <c r="BA5805" s="29"/>
    </row>
    <row r="5806" spans="2:53">
      <c r="B5806" s="2"/>
      <c r="D5806" s="2"/>
      <c r="F5806" s="30"/>
      <c r="H5806" s="2"/>
      <c r="I5806" s="2"/>
      <c r="J5806" s="3"/>
      <c r="K5806" s="2"/>
      <c r="N5806" s="20"/>
      <c r="O5806" s="2"/>
      <c r="P5806" s="2"/>
      <c r="Q5806" s="2"/>
      <c r="R5806" s="2"/>
      <c r="S5806" s="29"/>
      <c r="W5806" s="9"/>
      <c r="X5806" s="9"/>
      <c r="AI5806" s="2"/>
      <c r="AN5806" s="20"/>
      <c r="AP5806" s="29"/>
      <c r="AQ5806" s="29"/>
      <c r="AR5806" s="29"/>
      <c r="AS5806" s="29"/>
      <c r="AT5806" s="29"/>
      <c r="AU5806" s="29"/>
      <c r="AV5806" s="29"/>
      <c r="AW5806" s="29"/>
      <c r="AX5806" s="29"/>
      <c r="AY5806" s="29"/>
      <c r="AZ5806" s="29"/>
      <c r="BA5806" s="29"/>
    </row>
    <row r="5807" spans="2:53">
      <c r="B5807" s="2"/>
      <c r="D5807" s="2"/>
      <c r="F5807" s="30"/>
      <c r="H5807" s="2"/>
      <c r="I5807" s="2"/>
      <c r="J5807" s="3"/>
      <c r="K5807" s="2"/>
      <c r="N5807" s="20"/>
      <c r="O5807" s="2"/>
      <c r="P5807" s="2"/>
      <c r="Q5807" s="2"/>
      <c r="R5807" s="2"/>
      <c r="S5807" s="29"/>
      <c r="W5807" s="9"/>
      <c r="X5807" s="9"/>
      <c r="AI5807" s="2"/>
      <c r="AN5807" s="20"/>
      <c r="AP5807" s="29"/>
      <c r="AQ5807" s="29"/>
      <c r="AR5807" s="29"/>
      <c r="AS5807" s="29"/>
      <c r="AT5807" s="29"/>
      <c r="AU5807" s="29"/>
      <c r="AV5807" s="29"/>
      <c r="AW5807" s="29"/>
      <c r="AX5807" s="29"/>
      <c r="AY5807" s="29"/>
      <c r="AZ5807" s="29"/>
      <c r="BA5807" s="29"/>
    </row>
    <row r="5808" spans="2:53">
      <c r="B5808" s="2"/>
      <c r="D5808" s="2"/>
      <c r="F5808" s="30"/>
      <c r="H5808" s="2"/>
      <c r="I5808" s="2"/>
      <c r="J5808" s="3"/>
      <c r="K5808" s="2"/>
      <c r="N5808" s="20"/>
      <c r="O5808" s="2"/>
      <c r="P5808" s="2"/>
      <c r="Q5808" s="2"/>
      <c r="R5808" s="2"/>
      <c r="S5808" s="29"/>
      <c r="W5808" s="9"/>
      <c r="X5808" s="9"/>
      <c r="AI5808" s="2"/>
      <c r="AN5808" s="20"/>
      <c r="AP5808" s="29"/>
      <c r="AQ5808" s="29"/>
      <c r="AR5808" s="29"/>
      <c r="AS5808" s="29"/>
      <c r="AT5808" s="29"/>
      <c r="AU5808" s="29"/>
      <c r="AV5808" s="29"/>
      <c r="AW5808" s="29"/>
      <c r="AX5808" s="29"/>
      <c r="AY5808" s="29"/>
      <c r="AZ5808" s="29"/>
      <c r="BA5808" s="29"/>
    </row>
    <row r="5809" spans="2:53">
      <c r="B5809" s="2"/>
      <c r="D5809" s="2"/>
      <c r="F5809" s="30"/>
      <c r="H5809" s="2"/>
      <c r="I5809" s="2"/>
      <c r="J5809" s="3"/>
      <c r="K5809" s="2"/>
      <c r="N5809" s="20"/>
      <c r="O5809" s="2"/>
      <c r="P5809" s="2"/>
      <c r="Q5809" s="2"/>
      <c r="R5809" s="2"/>
      <c r="S5809" s="29"/>
      <c r="W5809" s="9"/>
      <c r="X5809" s="9"/>
      <c r="AI5809" s="2"/>
      <c r="AN5809" s="20"/>
      <c r="AP5809" s="29"/>
      <c r="AQ5809" s="29"/>
      <c r="AR5809" s="29"/>
      <c r="AS5809" s="29"/>
      <c r="AT5809" s="29"/>
      <c r="AU5809" s="29"/>
      <c r="AV5809" s="29"/>
      <c r="AW5809" s="29"/>
      <c r="AX5809" s="29"/>
      <c r="AY5809" s="29"/>
      <c r="AZ5809" s="29"/>
      <c r="BA5809" s="29"/>
    </row>
    <row r="5810" spans="2:53">
      <c r="B5810" s="2"/>
      <c r="D5810" s="2"/>
      <c r="F5810" s="30"/>
      <c r="H5810" s="2"/>
      <c r="I5810" s="2"/>
      <c r="J5810" s="3"/>
      <c r="K5810" s="2"/>
      <c r="N5810" s="20"/>
      <c r="O5810" s="2"/>
      <c r="P5810" s="2"/>
      <c r="Q5810" s="2"/>
      <c r="R5810" s="2"/>
      <c r="S5810" s="29"/>
      <c r="W5810" s="9"/>
      <c r="X5810" s="9"/>
      <c r="AI5810" s="2"/>
      <c r="AN5810" s="20"/>
      <c r="AP5810" s="29"/>
      <c r="AQ5810" s="29"/>
      <c r="AR5810" s="29"/>
      <c r="AS5810" s="29"/>
      <c r="AT5810" s="29"/>
      <c r="AU5810" s="29"/>
      <c r="AV5810" s="29"/>
      <c r="AW5810" s="29"/>
      <c r="AX5810" s="29"/>
      <c r="AY5810" s="29"/>
      <c r="AZ5810" s="29"/>
      <c r="BA5810" s="29"/>
    </row>
    <row r="5811" spans="2:53">
      <c r="B5811" s="2"/>
      <c r="D5811" s="2"/>
      <c r="F5811" s="30"/>
      <c r="H5811" s="2"/>
      <c r="I5811" s="2"/>
      <c r="J5811" s="3"/>
      <c r="K5811" s="2"/>
      <c r="N5811" s="20"/>
      <c r="O5811" s="2"/>
      <c r="P5811" s="2"/>
      <c r="Q5811" s="2"/>
      <c r="R5811" s="2"/>
      <c r="S5811" s="29"/>
      <c r="W5811" s="9"/>
      <c r="X5811" s="9"/>
      <c r="AI5811" s="2"/>
      <c r="AN5811" s="20"/>
      <c r="AP5811" s="29"/>
      <c r="AQ5811" s="29"/>
      <c r="AR5811" s="29"/>
      <c r="AS5811" s="29"/>
      <c r="AT5811" s="29"/>
      <c r="AU5811" s="29"/>
      <c r="AV5811" s="29"/>
      <c r="AW5811" s="29"/>
      <c r="AX5811" s="29"/>
      <c r="AY5811" s="29"/>
      <c r="AZ5811" s="29"/>
      <c r="BA5811" s="29"/>
    </row>
    <row r="5812" spans="2:53">
      <c r="B5812" s="2"/>
      <c r="D5812" s="2"/>
      <c r="F5812" s="30"/>
      <c r="H5812" s="2"/>
      <c r="I5812" s="2"/>
      <c r="J5812" s="3"/>
      <c r="K5812" s="2"/>
      <c r="N5812" s="20"/>
      <c r="O5812" s="2"/>
      <c r="P5812" s="2"/>
      <c r="Q5812" s="2"/>
      <c r="R5812" s="2"/>
      <c r="S5812" s="29"/>
      <c r="W5812" s="9"/>
      <c r="X5812" s="9"/>
      <c r="AI5812" s="2"/>
      <c r="AN5812" s="20"/>
      <c r="AP5812" s="29"/>
      <c r="AQ5812" s="29"/>
      <c r="AR5812" s="29"/>
      <c r="AS5812" s="29"/>
      <c r="AT5812" s="29"/>
      <c r="AU5812" s="29"/>
      <c r="AV5812" s="29"/>
      <c r="AW5812" s="29"/>
      <c r="AX5812" s="29"/>
      <c r="AY5812" s="29"/>
      <c r="AZ5812" s="29"/>
      <c r="BA5812" s="29"/>
    </row>
    <row r="5813" spans="2:53">
      <c r="B5813" s="2"/>
      <c r="D5813" s="2"/>
      <c r="F5813" s="30"/>
      <c r="H5813" s="2"/>
      <c r="I5813" s="2"/>
      <c r="J5813" s="3"/>
      <c r="K5813" s="2"/>
      <c r="N5813" s="20"/>
      <c r="O5813" s="2"/>
      <c r="P5813" s="2"/>
      <c r="Q5813" s="2"/>
      <c r="R5813" s="2"/>
      <c r="S5813" s="29"/>
      <c r="W5813" s="9"/>
      <c r="X5813" s="9"/>
      <c r="AI5813" s="2"/>
      <c r="AN5813" s="20"/>
      <c r="AP5813" s="29"/>
      <c r="AQ5813" s="29"/>
      <c r="AR5813" s="29"/>
      <c r="AS5813" s="29"/>
      <c r="AT5813" s="29"/>
      <c r="AU5813" s="29"/>
      <c r="AV5813" s="29"/>
      <c r="AW5813" s="29"/>
      <c r="AX5813" s="29"/>
      <c r="AY5813" s="29"/>
      <c r="AZ5813" s="29"/>
      <c r="BA5813" s="29"/>
    </row>
    <row r="5814" spans="2:53">
      <c r="B5814" s="2"/>
      <c r="D5814" s="2"/>
      <c r="F5814" s="30"/>
      <c r="H5814" s="2"/>
      <c r="I5814" s="2"/>
      <c r="J5814" s="3"/>
      <c r="K5814" s="2"/>
      <c r="N5814" s="20"/>
      <c r="O5814" s="2"/>
      <c r="P5814" s="2"/>
      <c r="Q5814" s="2"/>
      <c r="R5814" s="2"/>
      <c r="S5814" s="29"/>
      <c r="W5814" s="9"/>
      <c r="X5814" s="9"/>
      <c r="AI5814" s="2"/>
      <c r="AN5814" s="20"/>
      <c r="AP5814" s="29"/>
      <c r="AQ5814" s="29"/>
      <c r="AR5814" s="29"/>
      <c r="AS5814" s="29"/>
      <c r="AT5814" s="29"/>
      <c r="AU5814" s="29"/>
      <c r="AV5814" s="29"/>
      <c r="AW5814" s="29"/>
      <c r="AX5814" s="29"/>
      <c r="AY5814" s="29"/>
      <c r="AZ5814" s="29"/>
      <c r="BA5814" s="29"/>
    </row>
    <row r="5815" spans="2:53">
      <c r="B5815" s="2"/>
      <c r="D5815" s="2"/>
      <c r="F5815" s="30"/>
      <c r="H5815" s="2"/>
      <c r="I5815" s="2"/>
      <c r="J5815" s="3"/>
      <c r="K5815" s="2"/>
      <c r="N5815" s="20"/>
      <c r="O5815" s="2"/>
      <c r="P5815" s="2"/>
      <c r="Q5815" s="2"/>
      <c r="R5815" s="2"/>
      <c r="S5815" s="29"/>
      <c r="W5815" s="9"/>
      <c r="X5815" s="9"/>
      <c r="AI5815" s="2"/>
      <c r="AN5815" s="20"/>
      <c r="AP5815" s="29"/>
      <c r="AQ5815" s="29"/>
      <c r="AR5815" s="29"/>
      <c r="AS5815" s="29"/>
      <c r="AT5815" s="29"/>
      <c r="AU5815" s="29"/>
      <c r="AV5815" s="29"/>
      <c r="AW5815" s="29"/>
      <c r="AX5815" s="29"/>
      <c r="AY5815" s="29"/>
      <c r="AZ5815" s="29"/>
      <c r="BA5815" s="29"/>
    </row>
    <row r="5816" spans="2:53">
      <c r="B5816" s="2"/>
      <c r="D5816" s="2"/>
      <c r="F5816" s="30"/>
      <c r="H5816" s="2"/>
      <c r="I5816" s="2"/>
      <c r="J5816" s="3"/>
      <c r="K5816" s="2"/>
      <c r="N5816" s="20"/>
      <c r="O5816" s="2"/>
      <c r="P5816" s="2"/>
      <c r="Q5816" s="2"/>
      <c r="R5816" s="2"/>
      <c r="S5816" s="29"/>
      <c r="W5816" s="9"/>
      <c r="X5816" s="9"/>
      <c r="AI5816" s="2"/>
      <c r="AN5816" s="20"/>
      <c r="AP5816" s="29"/>
      <c r="AQ5816" s="29"/>
      <c r="AR5816" s="29"/>
      <c r="AS5816" s="29"/>
      <c r="AT5816" s="29"/>
      <c r="AU5816" s="29"/>
      <c r="AV5816" s="29"/>
      <c r="AW5816" s="29"/>
      <c r="AX5816" s="29"/>
      <c r="AY5816" s="29"/>
      <c r="AZ5816" s="29"/>
      <c r="BA5816" s="29"/>
    </row>
    <row r="5817" spans="2:53">
      <c r="B5817" s="2"/>
      <c r="D5817" s="2"/>
      <c r="F5817" s="30"/>
      <c r="H5817" s="2"/>
      <c r="I5817" s="2"/>
      <c r="J5817" s="3"/>
      <c r="K5817" s="2"/>
      <c r="N5817" s="20"/>
      <c r="O5817" s="2"/>
      <c r="P5817" s="2"/>
      <c r="Q5817" s="2"/>
      <c r="R5817" s="2"/>
      <c r="S5817" s="29"/>
      <c r="W5817" s="9"/>
      <c r="X5817" s="9"/>
      <c r="AI5817" s="2"/>
      <c r="AN5817" s="20"/>
      <c r="AP5817" s="29"/>
      <c r="AQ5817" s="29"/>
      <c r="AR5817" s="29"/>
      <c r="AS5817" s="29"/>
      <c r="AT5817" s="29"/>
      <c r="AU5817" s="29"/>
      <c r="AV5817" s="29"/>
      <c r="AW5817" s="29"/>
      <c r="AX5817" s="29"/>
      <c r="AY5817" s="29"/>
      <c r="AZ5817" s="29"/>
      <c r="BA5817" s="29"/>
    </row>
    <row r="5818" spans="2:53">
      <c r="B5818" s="2"/>
      <c r="D5818" s="2"/>
      <c r="F5818" s="30"/>
      <c r="H5818" s="2"/>
      <c r="I5818" s="2"/>
      <c r="J5818" s="3"/>
      <c r="K5818" s="2"/>
      <c r="N5818" s="20"/>
      <c r="O5818" s="2"/>
      <c r="P5818" s="2"/>
      <c r="Q5818" s="2"/>
      <c r="R5818" s="2"/>
      <c r="S5818" s="29"/>
      <c r="W5818" s="9"/>
      <c r="X5818" s="9"/>
      <c r="AI5818" s="2"/>
      <c r="AN5818" s="20"/>
      <c r="AP5818" s="29"/>
      <c r="AQ5818" s="29"/>
      <c r="AR5818" s="29"/>
      <c r="AS5818" s="29"/>
      <c r="AT5818" s="29"/>
      <c r="AU5818" s="29"/>
      <c r="AV5818" s="29"/>
      <c r="AW5818" s="29"/>
      <c r="AX5818" s="29"/>
      <c r="AY5818" s="29"/>
      <c r="AZ5818" s="29"/>
      <c r="BA5818" s="29"/>
    </row>
    <row r="5819" spans="2:53">
      <c r="B5819" s="2"/>
      <c r="D5819" s="2"/>
      <c r="F5819" s="30"/>
      <c r="H5819" s="2"/>
      <c r="I5819" s="2"/>
      <c r="J5819" s="3"/>
      <c r="K5819" s="2"/>
      <c r="N5819" s="20"/>
      <c r="O5819" s="2"/>
      <c r="P5819" s="2"/>
      <c r="Q5819" s="2"/>
      <c r="R5819" s="2"/>
      <c r="S5819" s="29"/>
      <c r="W5819" s="9"/>
      <c r="X5819" s="9"/>
      <c r="AI5819" s="2"/>
      <c r="AN5819" s="20"/>
      <c r="AP5819" s="29"/>
      <c r="AQ5819" s="29"/>
      <c r="AR5819" s="29"/>
      <c r="AS5819" s="29"/>
      <c r="AT5819" s="29"/>
      <c r="AU5819" s="29"/>
      <c r="AV5819" s="29"/>
      <c r="AW5819" s="29"/>
      <c r="AX5819" s="29"/>
      <c r="AY5819" s="29"/>
      <c r="AZ5819" s="29"/>
      <c r="BA5819" s="29"/>
    </row>
    <row r="5820" spans="2:53">
      <c r="B5820" s="2"/>
      <c r="D5820" s="2"/>
      <c r="F5820" s="30"/>
      <c r="H5820" s="2"/>
      <c r="I5820" s="2"/>
      <c r="J5820" s="3"/>
      <c r="K5820" s="2"/>
      <c r="N5820" s="20"/>
      <c r="O5820" s="2"/>
      <c r="P5820" s="2"/>
      <c r="Q5820" s="2"/>
      <c r="R5820" s="2"/>
      <c r="S5820" s="29"/>
      <c r="W5820" s="9"/>
      <c r="X5820" s="9"/>
      <c r="AI5820" s="2"/>
      <c r="AN5820" s="20"/>
      <c r="AP5820" s="29"/>
      <c r="AQ5820" s="29"/>
      <c r="AR5820" s="29"/>
      <c r="AS5820" s="29"/>
      <c r="AT5820" s="29"/>
      <c r="AU5820" s="29"/>
      <c r="AV5820" s="29"/>
      <c r="AW5820" s="29"/>
      <c r="AX5820" s="29"/>
      <c r="AY5820" s="29"/>
      <c r="AZ5820" s="29"/>
      <c r="BA5820" s="29"/>
    </row>
    <row r="5821" spans="2:53">
      <c r="B5821" s="2"/>
      <c r="D5821" s="2"/>
      <c r="F5821" s="30"/>
      <c r="H5821" s="2"/>
      <c r="I5821" s="2"/>
      <c r="J5821" s="3"/>
      <c r="K5821" s="2"/>
      <c r="N5821" s="20"/>
      <c r="O5821" s="2"/>
      <c r="P5821" s="2"/>
      <c r="Q5821" s="2"/>
      <c r="R5821" s="2"/>
      <c r="S5821" s="29"/>
      <c r="W5821" s="9"/>
      <c r="X5821" s="9"/>
      <c r="AI5821" s="2"/>
      <c r="AN5821" s="20"/>
      <c r="AP5821" s="29"/>
      <c r="AQ5821" s="29"/>
      <c r="AR5821" s="29"/>
      <c r="AS5821" s="29"/>
      <c r="AT5821" s="29"/>
      <c r="AU5821" s="29"/>
      <c r="AV5821" s="29"/>
      <c r="AW5821" s="29"/>
      <c r="AX5821" s="29"/>
      <c r="AY5821" s="29"/>
      <c r="AZ5821" s="29"/>
      <c r="BA5821" s="29"/>
    </row>
    <row r="5822" spans="2:53">
      <c r="B5822" s="2"/>
      <c r="D5822" s="2"/>
      <c r="F5822" s="30"/>
      <c r="H5822" s="2"/>
      <c r="I5822" s="2"/>
      <c r="J5822" s="3"/>
      <c r="K5822" s="2"/>
      <c r="N5822" s="20"/>
      <c r="O5822" s="2"/>
      <c r="P5822" s="2"/>
      <c r="Q5822" s="2"/>
      <c r="R5822" s="2"/>
      <c r="S5822" s="29"/>
      <c r="W5822" s="9"/>
      <c r="X5822" s="9"/>
      <c r="AI5822" s="2"/>
      <c r="AN5822" s="20"/>
      <c r="AP5822" s="29"/>
      <c r="AQ5822" s="29"/>
      <c r="AR5822" s="29"/>
      <c r="AS5822" s="29"/>
      <c r="AT5822" s="29"/>
      <c r="AU5822" s="29"/>
      <c r="AV5822" s="29"/>
      <c r="AW5822" s="29"/>
      <c r="AX5822" s="29"/>
      <c r="AY5822" s="29"/>
      <c r="AZ5822" s="29"/>
      <c r="BA5822" s="29"/>
    </row>
    <row r="5823" spans="2:53">
      <c r="B5823" s="2"/>
      <c r="D5823" s="2"/>
      <c r="F5823" s="30"/>
      <c r="H5823" s="2"/>
      <c r="I5823" s="2"/>
      <c r="J5823" s="3"/>
      <c r="K5823" s="2"/>
      <c r="N5823" s="20"/>
      <c r="O5823" s="2"/>
      <c r="P5823" s="2"/>
      <c r="Q5823" s="2"/>
      <c r="R5823" s="2"/>
      <c r="S5823" s="29"/>
      <c r="W5823" s="9"/>
      <c r="X5823" s="9"/>
      <c r="AI5823" s="2"/>
      <c r="AN5823" s="20"/>
      <c r="AP5823" s="29"/>
      <c r="AQ5823" s="29"/>
      <c r="AR5823" s="29"/>
      <c r="AS5823" s="29"/>
      <c r="AT5823" s="29"/>
      <c r="AU5823" s="29"/>
      <c r="AV5823" s="29"/>
      <c r="AW5823" s="29"/>
      <c r="AX5823" s="29"/>
      <c r="AY5823" s="29"/>
      <c r="AZ5823" s="29"/>
      <c r="BA5823" s="29"/>
    </row>
    <row r="5824" spans="2:53">
      <c r="B5824" s="2"/>
      <c r="D5824" s="2"/>
      <c r="F5824" s="30"/>
      <c r="H5824" s="2"/>
      <c r="I5824" s="2"/>
      <c r="J5824" s="3"/>
      <c r="K5824" s="2"/>
      <c r="N5824" s="20"/>
      <c r="O5824" s="2"/>
      <c r="P5824" s="2"/>
      <c r="Q5824" s="2"/>
      <c r="R5824" s="2"/>
      <c r="S5824" s="29"/>
      <c r="W5824" s="9"/>
      <c r="X5824" s="9"/>
      <c r="AI5824" s="2"/>
      <c r="AN5824" s="20"/>
      <c r="AP5824" s="29"/>
      <c r="AQ5824" s="29"/>
      <c r="AR5824" s="29"/>
      <c r="AS5824" s="29"/>
      <c r="AT5824" s="29"/>
      <c r="AU5824" s="29"/>
      <c r="AV5824" s="29"/>
      <c r="AW5824" s="29"/>
      <c r="AX5824" s="29"/>
      <c r="AY5824" s="29"/>
      <c r="AZ5824" s="29"/>
      <c r="BA5824" s="29"/>
    </row>
    <row r="5825" spans="2:53">
      <c r="B5825" s="2"/>
      <c r="D5825" s="2"/>
      <c r="F5825" s="30"/>
      <c r="H5825" s="2"/>
      <c r="I5825" s="2"/>
      <c r="J5825" s="3"/>
      <c r="K5825" s="2"/>
      <c r="N5825" s="20"/>
      <c r="O5825" s="2"/>
      <c r="P5825" s="2"/>
      <c r="Q5825" s="2"/>
      <c r="R5825" s="2"/>
      <c r="S5825" s="29"/>
      <c r="W5825" s="9"/>
      <c r="X5825" s="9"/>
      <c r="AI5825" s="2"/>
      <c r="AN5825" s="20"/>
      <c r="AP5825" s="29"/>
      <c r="AQ5825" s="29"/>
      <c r="AR5825" s="29"/>
      <c r="AS5825" s="29"/>
      <c r="AT5825" s="29"/>
      <c r="AU5825" s="29"/>
      <c r="AV5825" s="29"/>
      <c r="AW5825" s="29"/>
      <c r="AX5825" s="29"/>
      <c r="AY5825" s="29"/>
      <c r="AZ5825" s="29"/>
      <c r="BA5825" s="29"/>
    </row>
    <row r="5826" spans="2:53">
      <c r="B5826" s="2"/>
      <c r="D5826" s="2"/>
      <c r="F5826" s="30"/>
      <c r="H5826" s="2"/>
      <c r="I5826" s="2"/>
      <c r="J5826" s="3"/>
      <c r="K5826" s="2"/>
      <c r="N5826" s="20"/>
      <c r="O5826" s="2"/>
      <c r="P5826" s="2"/>
      <c r="Q5826" s="2"/>
      <c r="R5826" s="2"/>
      <c r="S5826" s="29"/>
      <c r="W5826" s="9"/>
      <c r="X5826" s="9"/>
      <c r="AI5826" s="2"/>
      <c r="AN5826" s="20"/>
      <c r="AP5826" s="29"/>
      <c r="AQ5826" s="29"/>
      <c r="AR5826" s="29"/>
      <c r="AS5826" s="29"/>
      <c r="AT5826" s="29"/>
      <c r="AU5826" s="29"/>
      <c r="AV5826" s="29"/>
      <c r="AW5826" s="29"/>
      <c r="AX5826" s="29"/>
      <c r="AY5826" s="29"/>
      <c r="AZ5826" s="29"/>
      <c r="BA5826" s="29"/>
    </row>
    <row r="5827" spans="2:53">
      <c r="B5827" s="2"/>
      <c r="D5827" s="2"/>
      <c r="F5827" s="30"/>
      <c r="H5827" s="2"/>
      <c r="I5827" s="2"/>
      <c r="J5827" s="3"/>
      <c r="K5827" s="2"/>
      <c r="N5827" s="20"/>
      <c r="O5827" s="2"/>
      <c r="P5827" s="2"/>
      <c r="Q5827" s="2"/>
      <c r="R5827" s="2"/>
      <c r="S5827" s="29"/>
      <c r="W5827" s="9"/>
      <c r="X5827" s="9"/>
      <c r="AI5827" s="2"/>
      <c r="AN5827" s="20"/>
      <c r="AP5827" s="29"/>
      <c r="AQ5827" s="29"/>
      <c r="AR5827" s="29"/>
      <c r="AS5827" s="29"/>
      <c r="AT5827" s="29"/>
      <c r="AU5827" s="29"/>
      <c r="AV5827" s="29"/>
      <c r="AW5827" s="29"/>
      <c r="AX5827" s="29"/>
      <c r="AY5827" s="29"/>
      <c r="AZ5827" s="29"/>
      <c r="BA5827" s="29"/>
    </row>
    <row r="5828" spans="2:53">
      <c r="B5828" s="2"/>
      <c r="D5828" s="2"/>
      <c r="F5828" s="30"/>
      <c r="H5828" s="2"/>
      <c r="I5828" s="2"/>
      <c r="J5828" s="3"/>
      <c r="K5828" s="2"/>
      <c r="N5828" s="20"/>
      <c r="O5828" s="2"/>
      <c r="P5828" s="2"/>
      <c r="Q5828" s="2"/>
      <c r="R5828" s="2"/>
      <c r="S5828" s="29"/>
      <c r="W5828" s="9"/>
      <c r="X5828" s="9"/>
      <c r="AI5828" s="2"/>
      <c r="AN5828" s="20"/>
      <c r="AP5828" s="29"/>
      <c r="AQ5828" s="29"/>
      <c r="AR5828" s="29"/>
      <c r="AS5828" s="29"/>
      <c r="AT5828" s="29"/>
      <c r="AU5828" s="29"/>
      <c r="AV5828" s="29"/>
      <c r="AW5828" s="29"/>
      <c r="AX5828" s="29"/>
      <c r="AY5828" s="29"/>
      <c r="AZ5828" s="29"/>
      <c r="BA5828" s="29"/>
    </row>
    <row r="5829" spans="2:53">
      <c r="B5829" s="2"/>
      <c r="D5829" s="2"/>
      <c r="F5829" s="30"/>
      <c r="H5829" s="2"/>
      <c r="I5829" s="2"/>
      <c r="J5829" s="3"/>
      <c r="K5829" s="2"/>
      <c r="N5829" s="20"/>
      <c r="O5829" s="2"/>
      <c r="P5829" s="2"/>
      <c r="Q5829" s="2"/>
      <c r="R5829" s="2"/>
      <c r="S5829" s="29"/>
      <c r="W5829" s="9"/>
      <c r="X5829" s="9"/>
      <c r="AI5829" s="2"/>
      <c r="AN5829" s="20"/>
      <c r="AP5829" s="29"/>
      <c r="AQ5829" s="29"/>
      <c r="AR5829" s="29"/>
      <c r="AS5829" s="29"/>
      <c r="AT5829" s="29"/>
      <c r="AU5829" s="29"/>
      <c r="AV5829" s="29"/>
      <c r="AW5829" s="29"/>
      <c r="AX5829" s="29"/>
      <c r="AY5829" s="29"/>
      <c r="AZ5829" s="29"/>
      <c r="BA5829" s="29"/>
    </row>
    <row r="5830" spans="2:53">
      <c r="B5830" s="2"/>
      <c r="D5830" s="2"/>
      <c r="F5830" s="30"/>
      <c r="H5830" s="2"/>
      <c r="I5830" s="2"/>
      <c r="J5830" s="3"/>
      <c r="K5830" s="2"/>
      <c r="N5830" s="20"/>
      <c r="O5830" s="2"/>
      <c r="P5830" s="2"/>
      <c r="Q5830" s="2"/>
      <c r="R5830" s="2"/>
      <c r="S5830" s="29"/>
      <c r="W5830" s="9"/>
      <c r="X5830" s="9"/>
      <c r="AI5830" s="2"/>
      <c r="AN5830" s="20"/>
      <c r="AP5830" s="29"/>
      <c r="AQ5830" s="29"/>
      <c r="AR5830" s="29"/>
      <c r="AS5830" s="29"/>
      <c r="AT5830" s="29"/>
      <c r="AU5830" s="29"/>
      <c r="AV5830" s="29"/>
      <c r="AW5830" s="29"/>
      <c r="AX5830" s="29"/>
      <c r="AY5830" s="29"/>
      <c r="AZ5830" s="29"/>
      <c r="BA5830" s="29"/>
    </row>
    <row r="5831" spans="2:53">
      <c r="B5831" s="2"/>
      <c r="D5831" s="2"/>
      <c r="F5831" s="30"/>
      <c r="H5831" s="2"/>
      <c r="I5831" s="2"/>
      <c r="J5831" s="3"/>
      <c r="K5831" s="2"/>
      <c r="N5831" s="20"/>
      <c r="O5831" s="2"/>
      <c r="P5831" s="2"/>
      <c r="Q5831" s="2"/>
      <c r="R5831" s="2"/>
      <c r="S5831" s="29"/>
      <c r="W5831" s="9"/>
      <c r="X5831" s="9"/>
      <c r="AI5831" s="2"/>
      <c r="AN5831" s="20"/>
      <c r="AP5831" s="29"/>
      <c r="AQ5831" s="29"/>
      <c r="AR5831" s="29"/>
      <c r="AS5831" s="29"/>
      <c r="AT5831" s="29"/>
      <c r="AU5831" s="29"/>
      <c r="AV5831" s="29"/>
      <c r="AW5831" s="29"/>
      <c r="AX5831" s="29"/>
      <c r="AY5831" s="29"/>
      <c r="AZ5831" s="29"/>
      <c r="BA5831" s="29"/>
    </row>
    <row r="5832" spans="2:53">
      <c r="B5832" s="2"/>
      <c r="D5832" s="2"/>
      <c r="F5832" s="30"/>
      <c r="H5832" s="2"/>
      <c r="I5832" s="2"/>
      <c r="J5832" s="3"/>
      <c r="K5832" s="2"/>
      <c r="N5832" s="20"/>
      <c r="O5832" s="2"/>
      <c r="P5832" s="2"/>
      <c r="Q5832" s="2"/>
      <c r="R5832" s="2"/>
      <c r="S5832" s="29"/>
      <c r="W5832" s="9"/>
      <c r="X5832" s="9"/>
      <c r="AI5832" s="2"/>
      <c r="AN5832" s="20"/>
      <c r="AP5832" s="29"/>
      <c r="AQ5832" s="29"/>
      <c r="AR5832" s="29"/>
      <c r="AS5832" s="29"/>
      <c r="AT5832" s="29"/>
      <c r="AU5832" s="29"/>
      <c r="AV5832" s="29"/>
      <c r="AW5832" s="29"/>
      <c r="AX5832" s="29"/>
      <c r="AY5832" s="29"/>
      <c r="AZ5832" s="29"/>
      <c r="BA5832" s="29"/>
    </row>
    <row r="5833" spans="2:53">
      <c r="B5833" s="2"/>
      <c r="D5833" s="2"/>
      <c r="F5833" s="30"/>
      <c r="H5833" s="2"/>
      <c r="I5833" s="2"/>
      <c r="J5833" s="3"/>
      <c r="K5833" s="2"/>
      <c r="N5833" s="20"/>
      <c r="O5833" s="2"/>
      <c r="P5833" s="2"/>
      <c r="Q5833" s="2"/>
      <c r="R5833" s="2"/>
      <c r="S5833" s="29"/>
      <c r="W5833" s="9"/>
      <c r="X5833" s="9"/>
      <c r="AI5833" s="2"/>
      <c r="AN5833" s="20"/>
      <c r="AP5833" s="29"/>
      <c r="AQ5833" s="29"/>
      <c r="AR5833" s="29"/>
      <c r="AS5833" s="29"/>
      <c r="AT5833" s="29"/>
      <c r="AU5833" s="29"/>
      <c r="AV5833" s="29"/>
      <c r="AW5833" s="29"/>
      <c r="AX5833" s="29"/>
      <c r="AY5833" s="29"/>
      <c r="AZ5833" s="29"/>
      <c r="BA5833" s="29"/>
    </row>
    <row r="5834" spans="2:53">
      <c r="B5834" s="2"/>
      <c r="D5834" s="2"/>
      <c r="F5834" s="30"/>
      <c r="H5834" s="2"/>
      <c r="I5834" s="2"/>
      <c r="J5834" s="3"/>
      <c r="K5834" s="2"/>
      <c r="N5834" s="20"/>
      <c r="O5834" s="2"/>
      <c r="P5834" s="2"/>
      <c r="Q5834" s="2"/>
      <c r="R5834" s="2"/>
      <c r="S5834" s="29"/>
      <c r="W5834" s="9"/>
      <c r="X5834" s="9"/>
      <c r="AI5834" s="2"/>
      <c r="AN5834" s="20"/>
      <c r="AP5834" s="29"/>
      <c r="AQ5834" s="29"/>
      <c r="AR5834" s="29"/>
      <c r="AS5834" s="29"/>
      <c r="AT5834" s="29"/>
      <c r="AU5834" s="29"/>
      <c r="AV5834" s="29"/>
      <c r="AW5834" s="29"/>
      <c r="AX5834" s="29"/>
      <c r="AY5834" s="29"/>
      <c r="AZ5834" s="29"/>
      <c r="BA5834" s="29"/>
    </row>
    <row r="5835" spans="2:53">
      <c r="B5835" s="2"/>
      <c r="D5835" s="2"/>
      <c r="F5835" s="30"/>
      <c r="H5835" s="2"/>
      <c r="I5835" s="2"/>
      <c r="J5835" s="3"/>
      <c r="K5835" s="2"/>
      <c r="N5835" s="20"/>
      <c r="O5835" s="2"/>
      <c r="P5835" s="2"/>
      <c r="Q5835" s="2"/>
      <c r="R5835" s="2"/>
      <c r="S5835" s="29"/>
      <c r="W5835" s="9"/>
      <c r="X5835" s="9"/>
      <c r="AI5835" s="2"/>
      <c r="AN5835" s="20"/>
      <c r="AP5835" s="29"/>
      <c r="AQ5835" s="29"/>
      <c r="AR5835" s="29"/>
      <c r="AS5835" s="29"/>
      <c r="AT5835" s="29"/>
      <c r="AU5835" s="29"/>
      <c r="AV5835" s="29"/>
      <c r="AW5835" s="29"/>
      <c r="AX5835" s="29"/>
      <c r="AY5835" s="29"/>
      <c r="AZ5835" s="29"/>
      <c r="BA5835" s="29"/>
    </row>
    <row r="5836" spans="2:53">
      <c r="B5836" s="2"/>
      <c r="D5836" s="2"/>
      <c r="F5836" s="30"/>
      <c r="H5836" s="2"/>
      <c r="I5836" s="2"/>
      <c r="J5836" s="3"/>
      <c r="K5836" s="2"/>
      <c r="N5836" s="20"/>
      <c r="O5836" s="2"/>
      <c r="P5836" s="2"/>
      <c r="Q5836" s="2"/>
      <c r="R5836" s="2"/>
      <c r="S5836" s="29"/>
      <c r="W5836" s="9"/>
      <c r="X5836" s="9"/>
      <c r="AI5836" s="2"/>
      <c r="AN5836" s="20"/>
      <c r="AP5836" s="29"/>
      <c r="AQ5836" s="29"/>
      <c r="AR5836" s="29"/>
      <c r="AS5836" s="29"/>
      <c r="AT5836" s="29"/>
      <c r="AU5836" s="29"/>
      <c r="AV5836" s="29"/>
      <c r="AW5836" s="29"/>
      <c r="AX5836" s="29"/>
      <c r="AY5836" s="29"/>
      <c r="AZ5836" s="29"/>
      <c r="BA5836" s="29"/>
    </row>
    <row r="5837" spans="2:53">
      <c r="B5837" s="2"/>
      <c r="D5837" s="2"/>
      <c r="F5837" s="30"/>
      <c r="H5837" s="2"/>
      <c r="I5837" s="2"/>
      <c r="J5837" s="3"/>
      <c r="K5837" s="2"/>
      <c r="N5837" s="20"/>
      <c r="O5837" s="2"/>
      <c r="P5837" s="2"/>
      <c r="Q5837" s="2"/>
      <c r="R5837" s="2"/>
      <c r="S5837" s="29"/>
      <c r="W5837" s="9"/>
      <c r="X5837" s="9"/>
      <c r="AI5837" s="2"/>
      <c r="AN5837" s="20"/>
      <c r="AP5837" s="29"/>
      <c r="AQ5837" s="29"/>
      <c r="AR5837" s="29"/>
      <c r="AS5837" s="29"/>
      <c r="AT5837" s="29"/>
      <c r="AU5837" s="29"/>
      <c r="AV5837" s="29"/>
      <c r="AW5837" s="29"/>
      <c r="AX5837" s="29"/>
      <c r="AY5837" s="29"/>
      <c r="AZ5837" s="29"/>
      <c r="BA5837" s="29"/>
    </row>
    <row r="5838" spans="2:53">
      <c r="B5838" s="2"/>
      <c r="D5838" s="2"/>
      <c r="F5838" s="30"/>
      <c r="H5838" s="2"/>
      <c r="I5838" s="2"/>
      <c r="J5838" s="3"/>
      <c r="K5838" s="2"/>
      <c r="N5838" s="20"/>
      <c r="O5838" s="2"/>
      <c r="P5838" s="2"/>
      <c r="Q5838" s="2"/>
      <c r="R5838" s="2"/>
      <c r="S5838" s="29"/>
      <c r="W5838" s="9"/>
      <c r="X5838" s="9"/>
      <c r="AI5838" s="2"/>
      <c r="AN5838" s="20"/>
      <c r="AP5838" s="29"/>
      <c r="AQ5838" s="29"/>
      <c r="AR5838" s="29"/>
      <c r="AS5838" s="29"/>
      <c r="AT5838" s="29"/>
      <c r="AU5838" s="29"/>
      <c r="AV5838" s="29"/>
      <c r="AW5838" s="29"/>
      <c r="AX5838" s="29"/>
      <c r="AY5838" s="29"/>
      <c r="AZ5838" s="29"/>
      <c r="BA5838" s="29"/>
    </row>
    <row r="5839" spans="2:53">
      <c r="B5839" s="2"/>
      <c r="D5839" s="2"/>
      <c r="F5839" s="30"/>
      <c r="H5839" s="2"/>
      <c r="I5839" s="2"/>
      <c r="J5839" s="3"/>
      <c r="K5839" s="2"/>
      <c r="N5839" s="20"/>
      <c r="O5839" s="2"/>
      <c r="P5839" s="2"/>
      <c r="Q5839" s="2"/>
      <c r="R5839" s="2"/>
      <c r="S5839" s="29"/>
      <c r="W5839" s="9"/>
      <c r="X5839" s="9"/>
      <c r="AI5839" s="2"/>
      <c r="AN5839" s="20"/>
      <c r="AP5839" s="29"/>
      <c r="AQ5839" s="29"/>
      <c r="AR5839" s="29"/>
      <c r="AS5839" s="29"/>
      <c r="AT5839" s="29"/>
      <c r="AU5839" s="29"/>
      <c r="AV5839" s="29"/>
      <c r="AW5839" s="29"/>
      <c r="AX5839" s="29"/>
      <c r="AY5839" s="29"/>
      <c r="AZ5839" s="29"/>
      <c r="BA5839" s="29"/>
    </row>
    <row r="5840" spans="2:53">
      <c r="B5840" s="2"/>
      <c r="D5840" s="2"/>
      <c r="F5840" s="30"/>
      <c r="H5840" s="2"/>
      <c r="I5840" s="2"/>
      <c r="J5840" s="3"/>
      <c r="K5840" s="2"/>
      <c r="N5840" s="20"/>
      <c r="O5840" s="2"/>
      <c r="P5840" s="2"/>
      <c r="Q5840" s="2"/>
      <c r="R5840" s="2"/>
      <c r="S5840" s="29"/>
      <c r="W5840" s="9"/>
      <c r="X5840" s="9"/>
      <c r="AI5840" s="2"/>
      <c r="AN5840" s="20"/>
      <c r="AP5840" s="29"/>
      <c r="AQ5840" s="29"/>
      <c r="AR5840" s="29"/>
      <c r="AS5840" s="29"/>
      <c r="AT5840" s="29"/>
      <c r="AU5840" s="29"/>
      <c r="AV5840" s="29"/>
      <c r="AW5840" s="29"/>
      <c r="AX5840" s="29"/>
      <c r="AY5840" s="29"/>
      <c r="AZ5840" s="29"/>
      <c r="BA5840" s="29"/>
    </row>
    <row r="5841" spans="2:53">
      <c r="B5841" s="2"/>
      <c r="D5841" s="2"/>
      <c r="F5841" s="30"/>
      <c r="H5841" s="2"/>
      <c r="I5841" s="2"/>
      <c r="J5841" s="3"/>
      <c r="K5841" s="2"/>
      <c r="N5841" s="20"/>
      <c r="O5841" s="2"/>
      <c r="P5841" s="2"/>
      <c r="Q5841" s="2"/>
      <c r="R5841" s="2"/>
      <c r="S5841" s="29"/>
      <c r="W5841" s="9"/>
      <c r="X5841" s="9"/>
      <c r="AI5841" s="2"/>
      <c r="AN5841" s="20"/>
      <c r="AP5841" s="29"/>
      <c r="AQ5841" s="29"/>
      <c r="AR5841" s="29"/>
      <c r="AS5841" s="29"/>
      <c r="AT5841" s="29"/>
      <c r="AU5841" s="29"/>
      <c r="AV5841" s="29"/>
      <c r="AW5841" s="29"/>
      <c r="AX5841" s="29"/>
      <c r="AY5841" s="29"/>
      <c r="AZ5841" s="29"/>
      <c r="BA5841" s="29"/>
    </row>
    <row r="5842" spans="2:53">
      <c r="B5842" s="2"/>
      <c r="D5842" s="2"/>
      <c r="F5842" s="30"/>
      <c r="H5842" s="2"/>
      <c r="I5842" s="2"/>
      <c r="J5842" s="3"/>
      <c r="K5842" s="2"/>
      <c r="N5842" s="20"/>
      <c r="O5842" s="2"/>
      <c r="P5842" s="2"/>
      <c r="Q5842" s="2"/>
      <c r="R5842" s="2"/>
      <c r="S5842" s="29"/>
      <c r="W5842" s="9"/>
      <c r="X5842" s="9"/>
      <c r="AI5842" s="2"/>
      <c r="AN5842" s="20"/>
      <c r="AP5842" s="29"/>
      <c r="AQ5842" s="29"/>
      <c r="AR5842" s="29"/>
      <c r="AS5842" s="29"/>
      <c r="AT5842" s="29"/>
      <c r="AU5842" s="29"/>
      <c r="AV5842" s="29"/>
      <c r="AW5842" s="29"/>
      <c r="AX5842" s="29"/>
      <c r="AY5842" s="29"/>
      <c r="AZ5842" s="29"/>
      <c r="BA5842" s="29"/>
    </row>
    <row r="5843" spans="2:53">
      <c r="B5843" s="2"/>
      <c r="D5843" s="2"/>
      <c r="F5843" s="30"/>
      <c r="H5843" s="2"/>
      <c r="I5843" s="2"/>
      <c r="J5843" s="3"/>
      <c r="K5843" s="2"/>
      <c r="N5843" s="20"/>
      <c r="O5843" s="2"/>
      <c r="P5843" s="2"/>
      <c r="Q5843" s="2"/>
      <c r="R5843" s="2"/>
      <c r="S5843" s="29"/>
      <c r="W5843" s="9"/>
      <c r="X5843" s="9"/>
      <c r="AI5843" s="2"/>
      <c r="AN5843" s="20"/>
      <c r="AP5843" s="29"/>
      <c r="AQ5843" s="29"/>
      <c r="AR5843" s="29"/>
      <c r="AS5843" s="29"/>
      <c r="AT5843" s="29"/>
      <c r="AU5843" s="29"/>
      <c r="AV5843" s="29"/>
      <c r="AW5843" s="29"/>
      <c r="AX5843" s="29"/>
      <c r="AY5843" s="29"/>
      <c r="AZ5843" s="29"/>
      <c r="BA5843" s="29"/>
    </row>
    <row r="5844" spans="2:53">
      <c r="B5844" s="2"/>
      <c r="D5844" s="2"/>
      <c r="F5844" s="30"/>
      <c r="H5844" s="2"/>
      <c r="I5844" s="2"/>
      <c r="J5844" s="3"/>
      <c r="K5844" s="2"/>
      <c r="N5844" s="20"/>
      <c r="O5844" s="2"/>
      <c r="P5844" s="2"/>
      <c r="Q5844" s="2"/>
      <c r="R5844" s="2"/>
      <c r="S5844" s="29"/>
      <c r="W5844" s="9"/>
      <c r="X5844" s="9"/>
      <c r="AI5844" s="2"/>
      <c r="AN5844" s="20"/>
      <c r="AP5844" s="29"/>
      <c r="AQ5844" s="29"/>
      <c r="AR5844" s="29"/>
      <c r="AS5844" s="29"/>
      <c r="AT5844" s="29"/>
      <c r="AU5844" s="29"/>
      <c r="AV5844" s="29"/>
      <c r="AW5844" s="29"/>
      <c r="AX5844" s="29"/>
      <c r="AY5844" s="29"/>
      <c r="AZ5844" s="29"/>
      <c r="BA5844" s="29"/>
    </row>
    <row r="5845" spans="2:53">
      <c r="B5845" s="2"/>
      <c r="D5845" s="2"/>
      <c r="F5845" s="30"/>
      <c r="H5845" s="2"/>
      <c r="I5845" s="2"/>
      <c r="J5845" s="3"/>
      <c r="K5845" s="2"/>
      <c r="N5845" s="20"/>
      <c r="O5845" s="2"/>
      <c r="P5845" s="2"/>
      <c r="Q5845" s="2"/>
      <c r="R5845" s="2"/>
      <c r="S5845" s="29"/>
      <c r="W5845" s="9"/>
      <c r="X5845" s="9"/>
      <c r="AI5845" s="2"/>
      <c r="AN5845" s="20"/>
      <c r="AP5845" s="29"/>
      <c r="AQ5845" s="29"/>
      <c r="AR5845" s="29"/>
      <c r="AS5845" s="29"/>
      <c r="AT5845" s="29"/>
      <c r="AU5845" s="29"/>
      <c r="AV5845" s="29"/>
      <c r="AW5845" s="29"/>
      <c r="AX5845" s="29"/>
      <c r="AY5845" s="29"/>
      <c r="AZ5845" s="29"/>
      <c r="BA5845" s="29"/>
    </row>
    <row r="5846" spans="2:53">
      <c r="B5846" s="2"/>
      <c r="D5846" s="2"/>
      <c r="F5846" s="30"/>
      <c r="H5846" s="2"/>
      <c r="I5846" s="2"/>
      <c r="J5846" s="3"/>
      <c r="K5846" s="2"/>
      <c r="N5846" s="20"/>
      <c r="O5846" s="2"/>
      <c r="P5846" s="2"/>
      <c r="Q5846" s="2"/>
      <c r="R5846" s="2"/>
      <c r="S5846" s="29"/>
      <c r="W5846" s="9"/>
      <c r="X5846" s="9"/>
      <c r="AI5846" s="2"/>
      <c r="AN5846" s="20"/>
      <c r="AP5846" s="29"/>
      <c r="AQ5846" s="29"/>
      <c r="AR5846" s="29"/>
      <c r="AS5846" s="29"/>
      <c r="AT5846" s="29"/>
      <c r="AU5846" s="29"/>
      <c r="AV5846" s="29"/>
      <c r="AW5846" s="29"/>
      <c r="AX5846" s="29"/>
      <c r="AY5846" s="29"/>
      <c r="AZ5846" s="29"/>
      <c r="BA5846" s="29"/>
    </row>
    <row r="5847" spans="2:53">
      <c r="B5847" s="2"/>
      <c r="D5847" s="2"/>
      <c r="F5847" s="30"/>
      <c r="H5847" s="2"/>
      <c r="I5847" s="2"/>
      <c r="J5847" s="3"/>
      <c r="K5847" s="2"/>
      <c r="N5847" s="20"/>
      <c r="O5847" s="2"/>
      <c r="P5847" s="2"/>
      <c r="Q5847" s="2"/>
      <c r="R5847" s="2"/>
      <c r="S5847" s="29"/>
      <c r="W5847" s="9"/>
      <c r="X5847" s="9"/>
      <c r="AI5847" s="2"/>
      <c r="AN5847" s="20"/>
      <c r="AP5847" s="29"/>
      <c r="AQ5847" s="29"/>
      <c r="AR5847" s="29"/>
      <c r="AS5847" s="29"/>
      <c r="AT5847" s="29"/>
      <c r="AU5847" s="29"/>
      <c r="AV5847" s="29"/>
      <c r="AW5847" s="29"/>
      <c r="AX5847" s="29"/>
      <c r="AY5847" s="29"/>
      <c r="AZ5847" s="29"/>
      <c r="BA5847" s="29"/>
    </row>
    <row r="5848" spans="2:53">
      <c r="B5848" s="2"/>
      <c r="D5848" s="2"/>
      <c r="F5848" s="30"/>
      <c r="H5848" s="2"/>
      <c r="I5848" s="2"/>
      <c r="J5848" s="3"/>
      <c r="K5848" s="2"/>
      <c r="N5848" s="20"/>
      <c r="O5848" s="2"/>
      <c r="P5848" s="2"/>
      <c r="Q5848" s="2"/>
      <c r="R5848" s="2"/>
      <c r="S5848" s="29"/>
      <c r="W5848" s="9"/>
      <c r="X5848" s="9"/>
      <c r="AI5848" s="2"/>
      <c r="AN5848" s="20"/>
      <c r="AP5848" s="29"/>
      <c r="AQ5848" s="29"/>
      <c r="AR5848" s="29"/>
      <c r="AS5848" s="29"/>
      <c r="AT5848" s="29"/>
      <c r="AU5848" s="29"/>
      <c r="AV5848" s="29"/>
      <c r="AW5848" s="29"/>
      <c r="AX5848" s="29"/>
      <c r="AY5848" s="29"/>
      <c r="AZ5848" s="29"/>
      <c r="BA5848" s="29"/>
    </row>
    <row r="5849" spans="2:53">
      <c r="B5849" s="2"/>
      <c r="D5849" s="2"/>
      <c r="F5849" s="30"/>
      <c r="H5849" s="2"/>
      <c r="I5849" s="2"/>
      <c r="J5849" s="3"/>
      <c r="K5849" s="2"/>
      <c r="N5849" s="20"/>
      <c r="O5849" s="2"/>
      <c r="P5849" s="2"/>
      <c r="Q5849" s="2"/>
      <c r="R5849" s="2"/>
      <c r="S5849" s="29"/>
      <c r="W5849" s="9"/>
      <c r="X5849" s="9"/>
      <c r="AI5849" s="2"/>
      <c r="AN5849" s="20"/>
      <c r="AP5849" s="29"/>
      <c r="AQ5849" s="29"/>
      <c r="AR5849" s="29"/>
      <c r="AS5849" s="29"/>
      <c r="AT5849" s="29"/>
      <c r="AU5849" s="29"/>
      <c r="AV5849" s="29"/>
      <c r="AW5849" s="29"/>
      <c r="AX5849" s="29"/>
      <c r="AY5849" s="29"/>
      <c r="AZ5849" s="29"/>
      <c r="BA5849" s="29"/>
    </row>
    <row r="5850" spans="2:53">
      <c r="B5850" s="2"/>
      <c r="D5850" s="2"/>
      <c r="F5850" s="30"/>
      <c r="H5850" s="2"/>
      <c r="I5850" s="2"/>
      <c r="J5850" s="3"/>
      <c r="K5850" s="2"/>
      <c r="N5850" s="20"/>
      <c r="O5850" s="2"/>
      <c r="P5850" s="2"/>
      <c r="Q5850" s="2"/>
      <c r="R5850" s="2"/>
      <c r="S5850" s="29"/>
      <c r="W5850" s="9"/>
      <c r="X5850" s="9"/>
      <c r="AI5850" s="2"/>
      <c r="AN5850" s="20"/>
      <c r="AP5850" s="29"/>
      <c r="AQ5850" s="29"/>
      <c r="AR5850" s="29"/>
      <c r="AS5850" s="29"/>
      <c r="AT5850" s="29"/>
      <c r="AU5850" s="29"/>
      <c r="AV5850" s="29"/>
      <c r="AW5850" s="29"/>
      <c r="AX5850" s="29"/>
      <c r="AY5850" s="29"/>
      <c r="AZ5850" s="29"/>
      <c r="BA5850" s="29"/>
    </row>
    <row r="5851" spans="2:53">
      <c r="B5851" s="2"/>
      <c r="D5851" s="2"/>
      <c r="F5851" s="30"/>
      <c r="H5851" s="2"/>
      <c r="I5851" s="2"/>
      <c r="J5851" s="3"/>
      <c r="K5851" s="2"/>
      <c r="N5851" s="20"/>
      <c r="O5851" s="2"/>
      <c r="P5851" s="2"/>
      <c r="Q5851" s="2"/>
      <c r="R5851" s="2"/>
      <c r="S5851" s="29"/>
      <c r="W5851" s="9"/>
      <c r="X5851" s="9"/>
      <c r="AI5851" s="2"/>
      <c r="AN5851" s="20"/>
      <c r="AP5851" s="29"/>
      <c r="AQ5851" s="29"/>
      <c r="AR5851" s="29"/>
      <c r="AS5851" s="29"/>
      <c r="AT5851" s="29"/>
      <c r="AU5851" s="29"/>
      <c r="AV5851" s="29"/>
      <c r="AW5851" s="29"/>
      <c r="AX5851" s="29"/>
      <c r="AY5851" s="29"/>
      <c r="AZ5851" s="29"/>
      <c r="BA5851" s="29"/>
    </row>
    <row r="5852" spans="2:53">
      <c r="B5852" s="2"/>
      <c r="D5852" s="2"/>
      <c r="F5852" s="30"/>
      <c r="H5852" s="2"/>
      <c r="I5852" s="2"/>
      <c r="J5852" s="3"/>
      <c r="K5852" s="2"/>
      <c r="N5852" s="20"/>
      <c r="O5852" s="2"/>
      <c r="P5852" s="2"/>
      <c r="Q5852" s="2"/>
      <c r="R5852" s="2"/>
      <c r="S5852" s="29"/>
      <c r="W5852" s="9"/>
      <c r="X5852" s="9"/>
      <c r="AI5852" s="2"/>
      <c r="AN5852" s="20"/>
      <c r="AP5852" s="29"/>
      <c r="AQ5852" s="29"/>
      <c r="AR5852" s="29"/>
      <c r="AS5852" s="29"/>
      <c r="AT5852" s="29"/>
      <c r="AU5852" s="29"/>
      <c r="AV5852" s="29"/>
      <c r="AW5852" s="29"/>
      <c r="AX5852" s="29"/>
      <c r="AY5852" s="29"/>
      <c r="AZ5852" s="29"/>
      <c r="BA5852" s="29"/>
    </row>
    <row r="5853" spans="2:53">
      <c r="B5853" s="2"/>
      <c r="D5853" s="2"/>
      <c r="F5853" s="30"/>
      <c r="H5853" s="2"/>
      <c r="I5853" s="2"/>
      <c r="J5853" s="3"/>
      <c r="K5853" s="2"/>
      <c r="N5853" s="20"/>
      <c r="O5853" s="2"/>
      <c r="P5853" s="2"/>
      <c r="Q5853" s="2"/>
      <c r="R5853" s="2"/>
      <c r="S5853" s="29"/>
      <c r="W5853" s="9"/>
      <c r="X5853" s="9"/>
      <c r="AI5853" s="2"/>
      <c r="AN5853" s="20"/>
      <c r="AP5853" s="29"/>
      <c r="AQ5853" s="29"/>
      <c r="AR5853" s="29"/>
      <c r="AS5853" s="29"/>
      <c r="AT5853" s="29"/>
      <c r="AU5853" s="29"/>
      <c r="AV5853" s="29"/>
      <c r="AW5853" s="29"/>
      <c r="AX5853" s="29"/>
      <c r="AY5853" s="29"/>
      <c r="AZ5853" s="29"/>
      <c r="BA5853" s="29"/>
    </row>
    <row r="5854" spans="2:53">
      <c r="B5854" s="2"/>
      <c r="D5854" s="2"/>
      <c r="F5854" s="30"/>
      <c r="H5854" s="2"/>
      <c r="I5854" s="2"/>
      <c r="J5854" s="3"/>
      <c r="K5854" s="2"/>
      <c r="N5854" s="20"/>
      <c r="O5854" s="2"/>
      <c r="P5854" s="2"/>
      <c r="Q5854" s="2"/>
      <c r="R5854" s="2"/>
      <c r="S5854" s="29"/>
      <c r="W5854" s="9"/>
      <c r="X5854" s="9"/>
      <c r="AI5854" s="2"/>
      <c r="AN5854" s="20"/>
      <c r="AP5854" s="29"/>
      <c r="AQ5854" s="29"/>
      <c r="AR5854" s="29"/>
      <c r="AS5854" s="29"/>
      <c r="AT5854" s="29"/>
      <c r="AU5854" s="29"/>
      <c r="AV5854" s="29"/>
      <c r="AW5854" s="29"/>
      <c r="AX5854" s="29"/>
      <c r="AY5854" s="29"/>
      <c r="AZ5854" s="29"/>
      <c r="BA5854" s="29"/>
    </row>
    <row r="5855" spans="2:53">
      <c r="B5855" s="2"/>
      <c r="D5855" s="2"/>
      <c r="F5855" s="30"/>
      <c r="H5855" s="2"/>
      <c r="I5855" s="2"/>
      <c r="J5855" s="3"/>
      <c r="K5855" s="2"/>
      <c r="N5855" s="20"/>
      <c r="O5855" s="2"/>
      <c r="P5855" s="2"/>
      <c r="Q5855" s="2"/>
      <c r="R5855" s="2"/>
      <c r="S5855" s="29"/>
      <c r="W5855" s="9"/>
      <c r="X5855" s="9"/>
      <c r="AI5855" s="2"/>
      <c r="AN5855" s="20"/>
      <c r="AP5855" s="29"/>
      <c r="AQ5855" s="29"/>
      <c r="AR5855" s="29"/>
      <c r="AS5855" s="29"/>
      <c r="AT5855" s="29"/>
      <c r="AU5855" s="29"/>
      <c r="AV5855" s="29"/>
      <c r="AW5855" s="29"/>
      <c r="AX5855" s="29"/>
      <c r="AY5855" s="29"/>
      <c r="AZ5855" s="29"/>
      <c r="BA5855" s="29"/>
    </row>
    <row r="5856" spans="2:53">
      <c r="B5856" s="2"/>
      <c r="D5856" s="2"/>
      <c r="F5856" s="30"/>
      <c r="H5856" s="2"/>
      <c r="I5856" s="2"/>
      <c r="J5856" s="3"/>
      <c r="K5856" s="2"/>
      <c r="N5856" s="20"/>
      <c r="O5856" s="2"/>
      <c r="P5856" s="2"/>
      <c r="Q5856" s="2"/>
      <c r="R5856" s="2"/>
      <c r="S5856" s="29"/>
      <c r="W5856" s="9"/>
      <c r="X5856" s="9"/>
      <c r="AI5856" s="2"/>
      <c r="AN5856" s="20"/>
      <c r="AP5856" s="29"/>
      <c r="AQ5856" s="29"/>
      <c r="AR5856" s="29"/>
      <c r="AS5856" s="29"/>
      <c r="AT5856" s="29"/>
      <c r="AU5856" s="29"/>
      <c r="AV5856" s="29"/>
      <c r="AW5856" s="29"/>
      <c r="AX5856" s="29"/>
      <c r="AY5856" s="29"/>
      <c r="AZ5856" s="29"/>
      <c r="BA5856" s="29"/>
    </row>
    <row r="5857" spans="2:53">
      <c r="B5857" s="2"/>
      <c r="D5857" s="2"/>
      <c r="F5857" s="30"/>
      <c r="H5857" s="2"/>
      <c r="I5857" s="2"/>
      <c r="J5857" s="3"/>
      <c r="K5857" s="2"/>
      <c r="N5857" s="20"/>
      <c r="O5857" s="2"/>
      <c r="P5857" s="2"/>
      <c r="Q5857" s="2"/>
      <c r="R5857" s="2"/>
      <c r="S5857" s="29"/>
      <c r="W5857" s="9"/>
      <c r="X5857" s="9"/>
      <c r="AI5857" s="2"/>
      <c r="AN5857" s="20"/>
      <c r="AP5857" s="29"/>
      <c r="AQ5857" s="29"/>
      <c r="AR5857" s="29"/>
      <c r="AS5857" s="29"/>
      <c r="AT5857" s="29"/>
      <c r="AU5857" s="29"/>
      <c r="AV5857" s="29"/>
      <c r="AW5857" s="29"/>
      <c r="AX5857" s="29"/>
      <c r="AY5857" s="29"/>
      <c r="AZ5857" s="29"/>
      <c r="BA5857" s="29"/>
    </row>
    <row r="5858" spans="2:53">
      <c r="B5858" s="2"/>
      <c r="D5858" s="2"/>
      <c r="F5858" s="30"/>
      <c r="H5858" s="2"/>
      <c r="I5858" s="2"/>
      <c r="J5858" s="3"/>
      <c r="K5858" s="2"/>
      <c r="N5858" s="20"/>
      <c r="O5858" s="2"/>
      <c r="P5858" s="2"/>
      <c r="Q5858" s="2"/>
      <c r="R5858" s="2"/>
      <c r="S5858" s="29"/>
      <c r="W5858" s="9"/>
      <c r="X5858" s="9"/>
      <c r="AI5858" s="2"/>
      <c r="AN5858" s="20"/>
      <c r="AP5858" s="29"/>
      <c r="AQ5858" s="29"/>
      <c r="AR5858" s="29"/>
      <c r="AS5858" s="29"/>
      <c r="AT5858" s="29"/>
      <c r="AU5858" s="29"/>
      <c r="AV5858" s="29"/>
      <c r="AW5858" s="29"/>
      <c r="AX5858" s="29"/>
      <c r="AY5858" s="29"/>
      <c r="AZ5858" s="29"/>
      <c r="BA5858" s="29"/>
    </row>
    <row r="5859" spans="2:53">
      <c r="B5859" s="2"/>
      <c r="D5859" s="2"/>
      <c r="F5859" s="30"/>
      <c r="H5859" s="2"/>
      <c r="I5859" s="2"/>
      <c r="J5859" s="3"/>
      <c r="K5859" s="2"/>
      <c r="N5859" s="20"/>
      <c r="O5859" s="2"/>
      <c r="P5859" s="2"/>
      <c r="Q5859" s="2"/>
      <c r="R5859" s="2"/>
      <c r="S5859" s="29"/>
      <c r="W5859" s="9"/>
      <c r="X5859" s="9"/>
      <c r="AI5859" s="2"/>
      <c r="AN5859" s="20"/>
      <c r="AP5859" s="29"/>
      <c r="AQ5859" s="29"/>
      <c r="AR5859" s="29"/>
      <c r="AS5859" s="29"/>
      <c r="AT5859" s="29"/>
      <c r="AU5859" s="29"/>
      <c r="AV5859" s="29"/>
      <c r="AW5859" s="29"/>
      <c r="AX5859" s="29"/>
      <c r="AY5859" s="29"/>
      <c r="AZ5859" s="29"/>
      <c r="BA5859" s="29"/>
    </row>
    <row r="5860" spans="2:53">
      <c r="B5860" s="2"/>
      <c r="D5860" s="2"/>
      <c r="F5860" s="30"/>
      <c r="H5860" s="2"/>
      <c r="I5860" s="2"/>
      <c r="J5860" s="3"/>
      <c r="K5860" s="2"/>
      <c r="N5860" s="20"/>
      <c r="O5860" s="2"/>
      <c r="P5860" s="2"/>
      <c r="Q5860" s="2"/>
      <c r="R5860" s="2"/>
      <c r="S5860" s="29"/>
      <c r="W5860" s="9"/>
      <c r="X5860" s="9"/>
      <c r="AI5860" s="2"/>
      <c r="AN5860" s="20"/>
      <c r="AP5860" s="29"/>
      <c r="AQ5860" s="29"/>
      <c r="AR5860" s="29"/>
      <c r="AS5860" s="29"/>
      <c r="AT5860" s="29"/>
      <c r="AU5860" s="29"/>
      <c r="AV5860" s="29"/>
      <c r="AW5860" s="29"/>
      <c r="AX5860" s="29"/>
      <c r="AY5860" s="29"/>
      <c r="AZ5860" s="29"/>
      <c r="BA5860" s="29"/>
    </row>
    <row r="5861" spans="2:53">
      <c r="B5861" s="2"/>
      <c r="D5861" s="2"/>
      <c r="F5861" s="30"/>
      <c r="H5861" s="2"/>
      <c r="I5861" s="2"/>
      <c r="J5861" s="3"/>
      <c r="K5861" s="2"/>
      <c r="N5861" s="20"/>
      <c r="O5861" s="2"/>
      <c r="P5861" s="2"/>
      <c r="Q5861" s="2"/>
      <c r="R5861" s="2"/>
      <c r="S5861" s="29"/>
      <c r="W5861" s="9"/>
      <c r="X5861" s="9"/>
      <c r="AI5861" s="2"/>
      <c r="AN5861" s="20"/>
      <c r="AP5861" s="29"/>
      <c r="AQ5861" s="29"/>
      <c r="AR5861" s="29"/>
      <c r="AS5861" s="29"/>
      <c r="AT5861" s="29"/>
      <c r="AU5861" s="29"/>
      <c r="AV5861" s="29"/>
      <c r="AW5861" s="29"/>
      <c r="AX5861" s="29"/>
      <c r="AY5861" s="29"/>
      <c r="AZ5861" s="29"/>
      <c r="BA5861" s="29"/>
    </row>
    <row r="5862" spans="2:53">
      <c r="B5862" s="2"/>
      <c r="D5862" s="2"/>
      <c r="F5862" s="30"/>
      <c r="H5862" s="2"/>
      <c r="I5862" s="2"/>
      <c r="J5862" s="3"/>
      <c r="K5862" s="2"/>
      <c r="N5862" s="20"/>
      <c r="O5862" s="2"/>
      <c r="P5862" s="2"/>
      <c r="Q5862" s="2"/>
      <c r="R5862" s="2"/>
      <c r="S5862" s="29"/>
      <c r="W5862" s="9"/>
      <c r="X5862" s="9"/>
      <c r="AI5862" s="2"/>
      <c r="AN5862" s="20"/>
      <c r="AP5862" s="29"/>
      <c r="AQ5862" s="29"/>
      <c r="AR5862" s="29"/>
      <c r="AS5862" s="29"/>
      <c r="AT5862" s="29"/>
      <c r="AU5862" s="29"/>
      <c r="AV5862" s="29"/>
      <c r="AW5862" s="29"/>
      <c r="AX5862" s="29"/>
      <c r="AY5862" s="29"/>
      <c r="AZ5862" s="29"/>
      <c r="BA5862" s="29"/>
    </row>
    <row r="5863" spans="2:53">
      <c r="B5863" s="2"/>
      <c r="D5863" s="2"/>
      <c r="F5863" s="30"/>
      <c r="H5863" s="2"/>
      <c r="I5863" s="2"/>
      <c r="J5863" s="3"/>
      <c r="K5863" s="2"/>
      <c r="N5863" s="20"/>
      <c r="O5863" s="2"/>
      <c r="P5863" s="2"/>
      <c r="Q5863" s="2"/>
      <c r="R5863" s="2"/>
      <c r="S5863" s="29"/>
      <c r="W5863" s="9"/>
      <c r="X5863" s="9"/>
      <c r="AI5863" s="2"/>
      <c r="AN5863" s="20"/>
      <c r="AP5863" s="29"/>
      <c r="AQ5863" s="29"/>
      <c r="AR5863" s="29"/>
      <c r="AS5863" s="29"/>
      <c r="AT5863" s="29"/>
      <c r="AU5863" s="29"/>
      <c r="AV5863" s="29"/>
      <c r="AW5863" s="29"/>
      <c r="AX5863" s="29"/>
      <c r="AY5863" s="29"/>
      <c r="AZ5863" s="29"/>
      <c r="BA5863" s="29"/>
    </row>
    <row r="5864" spans="2:53">
      <c r="B5864" s="2"/>
      <c r="D5864" s="2"/>
      <c r="F5864" s="30"/>
      <c r="H5864" s="2"/>
      <c r="I5864" s="2"/>
      <c r="J5864" s="3"/>
      <c r="K5864" s="2"/>
      <c r="N5864" s="20"/>
      <c r="O5864" s="2"/>
      <c r="P5864" s="2"/>
      <c r="Q5864" s="2"/>
      <c r="R5864" s="2"/>
      <c r="S5864" s="29"/>
      <c r="W5864" s="9"/>
      <c r="X5864" s="9"/>
      <c r="AI5864" s="2"/>
      <c r="AN5864" s="20"/>
      <c r="AP5864" s="29"/>
      <c r="AQ5864" s="29"/>
      <c r="AR5864" s="29"/>
      <c r="AS5864" s="29"/>
      <c r="AT5864" s="29"/>
      <c r="AU5864" s="29"/>
      <c r="AV5864" s="29"/>
      <c r="AW5864" s="29"/>
      <c r="AX5864" s="29"/>
      <c r="AY5864" s="29"/>
      <c r="AZ5864" s="29"/>
      <c r="BA5864" s="29"/>
    </row>
    <row r="5865" spans="2:53">
      <c r="B5865" s="2"/>
      <c r="D5865" s="2"/>
      <c r="F5865" s="30"/>
      <c r="H5865" s="2"/>
      <c r="I5865" s="2"/>
      <c r="J5865" s="3"/>
      <c r="K5865" s="2"/>
      <c r="N5865" s="20"/>
      <c r="O5865" s="2"/>
      <c r="P5865" s="2"/>
      <c r="Q5865" s="2"/>
      <c r="R5865" s="2"/>
      <c r="S5865" s="29"/>
      <c r="W5865" s="9"/>
      <c r="X5865" s="9"/>
      <c r="AI5865" s="2"/>
      <c r="AN5865" s="20"/>
      <c r="AP5865" s="29"/>
      <c r="AQ5865" s="29"/>
      <c r="AR5865" s="29"/>
      <c r="AS5865" s="29"/>
      <c r="AT5865" s="29"/>
      <c r="AU5865" s="29"/>
      <c r="AV5865" s="29"/>
      <c r="AW5865" s="29"/>
      <c r="AX5865" s="29"/>
      <c r="AY5865" s="29"/>
      <c r="AZ5865" s="29"/>
      <c r="BA5865" s="29"/>
    </row>
    <row r="5866" spans="2:53">
      <c r="B5866" s="2"/>
      <c r="D5866" s="2"/>
      <c r="F5866" s="30"/>
      <c r="H5866" s="2"/>
      <c r="I5866" s="2"/>
      <c r="J5866" s="3"/>
      <c r="K5866" s="2"/>
      <c r="N5866" s="20"/>
      <c r="O5866" s="2"/>
      <c r="P5866" s="2"/>
      <c r="Q5866" s="2"/>
      <c r="R5866" s="2"/>
      <c r="S5866" s="29"/>
      <c r="W5866" s="9"/>
      <c r="X5866" s="9"/>
      <c r="AI5866" s="2"/>
      <c r="AN5866" s="20"/>
      <c r="AP5866" s="29"/>
      <c r="AQ5866" s="29"/>
      <c r="AR5866" s="29"/>
      <c r="AS5866" s="29"/>
      <c r="AT5866" s="29"/>
      <c r="AU5866" s="29"/>
      <c r="AV5866" s="29"/>
      <c r="AW5866" s="29"/>
      <c r="AX5866" s="29"/>
      <c r="AY5866" s="29"/>
      <c r="AZ5866" s="29"/>
      <c r="BA5866" s="29"/>
    </row>
    <row r="5867" spans="2:53">
      <c r="B5867" s="2"/>
      <c r="D5867" s="2"/>
      <c r="F5867" s="30"/>
      <c r="H5867" s="2"/>
      <c r="I5867" s="2"/>
      <c r="J5867" s="3"/>
      <c r="K5867" s="2"/>
      <c r="N5867" s="20"/>
      <c r="O5867" s="2"/>
      <c r="P5867" s="2"/>
      <c r="Q5867" s="2"/>
      <c r="R5867" s="2"/>
      <c r="S5867" s="29"/>
      <c r="W5867" s="9"/>
      <c r="X5867" s="9"/>
      <c r="AI5867" s="2"/>
      <c r="AN5867" s="20"/>
      <c r="AP5867" s="29"/>
      <c r="AQ5867" s="29"/>
      <c r="AR5867" s="29"/>
      <c r="AS5867" s="29"/>
      <c r="AT5867" s="29"/>
      <c r="AU5867" s="29"/>
      <c r="AV5867" s="29"/>
      <c r="AW5867" s="29"/>
      <c r="AX5867" s="29"/>
      <c r="AY5867" s="29"/>
      <c r="AZ5867" s="29"/>
      <c r="BA5867" s="29"/>
    </row>
    <row r="5868" spans="2:53">
      <c r="B5868" s="2"/>
      <c r="D5868" s="2"/>
      <c r="F5868" s="30"/>
      <c r="H5868" s="2"/>
      <c r="I5868" s="2"/>
      <c r="J5868" s="3"/>
      <c r="K5868" s="2"/>
      <c r="N5868" s="20"/>
      <c r="O5868" s="2"/>
      <c r="P5868" s="2"/>
      <c r="Q5868" s="2"/>
      <c r="R5868" s="2"/>
      <c r="S5868" s="29"/>
      <c r="W5868" s="9"/>
      <c r="X5868" s="9"/>
      <c r="AI5868" s="2"/>
      <c r="AN5868" s="20"/>
      <c r="AP5868" s="29"/>
      <c r="AQ5868" s="29"/>
      <c r="AR5868" s="29"/>
      <c r="AS5868" s="29"/>
      <c r="AT5868" s="29"/>
      <c r="AU5868" s="29"/>
      <c r="AV5868" s="29"/>
      <c r="AW5868" s="29"/>
      <c r="AX5868" s="29"/>
      <c r="AY5868" s="29"/>
      <c r="AZ5868" s="29"/>
      <c r="BA5868" s="29"/>
    </row>
    <row r="5869" spans="2:53">
      <c r="B5869" s="2"/>
      <c r="D5869" s="2"/>
      <c r="F5869" s="30"/>
      <c r="H5869" s="2"/>
      <c r="I5869" s="2"/>
      <c r="J5869" s="3"/>
      <c r="K5869" s="2"/>
      <c r="N5869" s="20"/>
      <c r="O5869" s="2"/>
      <c r="P5869" s="2"/>
      <c r="Q5869" s="2"/>
      <c r="R5869" s="2"/>
      <c r="S5869" s="29"/>
      <c r="W5869" s="9"/>
      <c r="X5869" s="9"/>
      <c r="AI5869" s="2"/>
      <c r="AN5869" s="20"/>
      <c r="AP5869" s="29"/>
      <c r="AQ5869" s="29"/>
      <c r="AR5869" s="29"/>
      <c r="AS5869" s="29"/>
      <c r="AT5869" s="29"/>
      <c r="AU5869" s="29"/>
      <c r="AV5869" s="29"/>
      <c r="AW5869" s="29"/>
      <c r="AX5869" s="29"/>
      <c r="AY5869" s="29"/>
      <c r="AZ5869" s="29"/>
      <c r="BA5869" s="29"/>
    </row>
    <row r="5870" spans="2:53">
      <c r="B5870" s="2"/>
      <c r="D5870" s="2"/>
      <c r="F5870" s="30"/>
      <c r="H5870" s="2"/>
      <c r="I5870" s="2"/>
      <c r="J5870" s="3"/>
      <c r="K5870" s="2"/>
      <c r="N5870" s="20"/>
      <c r="O5870" s="2"/>
      <c r="P5870" s="2"/>
      <c r="Q5870" s="2"/>
      <c r="R5870" s="2"/>
      <c r="S5870" s="29"/>
      <c r="W5870" s="9"/>
      <c r="X5870" s="9"/>
      <c r="AI5870" s="2"/>
      <c r="AN5870" s="20"/>
      <c r="AP5870" s="29"/>
      <c r="AQ5870" s="29"/>
      <c r="AR5870" s="29"/>
      <c r="AS5870" s="29"/>
      <c r="AT5870" s="29"/>
      <c r="AU5870" s="29"/>
      <c r="AV5870" s="29"/>
      <c r="AW5870" s="29"/>
      <c r="AX5870" s="29"/>
      <c r="AY5870" s="29"/>
      <c r="AZ5870" s="29"/>
      <c r="BA5870" s="29"/>
    </row>
    <row r="5871" spans="2:53">
      <c r="B5871" s="2"/>
      <c r="D5871" s="2"/>
      <c r="F5871" s="30"/>
      <c r="H5871" s="2"/>
      <c r="I5871" s="2"/>
      <c r="J5871" s="3"/>
      <c r="K5871" s="2"/>
      <c r="N5871" s="20"/>
      <c r="O5871" s="2"/>
      <c r="P5871" s="2"/>
      <c r="Q5871" s="2"/>
      <c r="R5871" s="2"/>
      <c r="S5871" s="29"/>
      <c r="W5871" s="9"/>
      <c r="X5871" s="9"/>
      <c r="AI5871" s="2"/>
      <c r="AN5871" s="20"/>
      <c r="AP5871" s="29"/>
      <c r="AQ5871" s="29"/>
      <c r="AR5871" s="29"/>
      <c r="AS5871" s="29"/>
      <c r="AT5871" s="29"/>
      <c r="AU5871" s="29"/>
      <c r="AV5871" s="29"/>
      <c r="AW5871" s="29"/>
      <c r="AX5871" s="29"/>
      <c r="AY5871" s="29"/>
      <c r="AZ5871" s="29"/>
      <c r="BA5871" s="29"/>
    </row>
    <row r="5872" spans="2:53">
      <c r="B5872" s="2"/>
      <c r="D5872" s="2"/>
      <c r="F5872" s="30"/>
      <c r="H5872" s="2"/>
      <c r="I5872" s="2"/>
      <c r="J5872" s="3"/>
      <c r="K5872" s="2"/>
      <c r="N5872" s="20"/>
      <c r="O5872" s="2"/>
      <c r="P5872" s="2"/>
      <c r="Q5872" s="2"/>
      <c r="R5872" s="2"/>
      <c r="S5872" s="29"/>
      <c r="W5872" s="9"/>
      <c r="X5872" s="9"/>
      <c r="AI5872" s="2"/>
      <c r="AN5872" s="20"/>
      <c r="AP5872" s="29"/>
      <c r="AQ5872" s="29"/>
      <c r="AR5872" s="29"/>
      <c r="AS5872" s="29"/>
      <c r="AT5872" s="29"/>
      <c r="AU5872" s="29"/>
      <c r="AV5872" s="29"/>
      <c r="AW5872" s="29"/>
      <c r="AX5872" s="29"/>
      <c r="AY5872" s="29"/>
      <c r="AZ5872" s="29"/>
      <c r="BA5872" s="29"/>
    </row>
    <row r="5873" spans="2:53">
      <c r="B5873" s="2"/>
      <c r="D5873" s="2"/>
      <c r="F5873" s="30"/>
      <c r="H5873" s="2"/>
      <c r="I5873" s="2"/>
      <c r="J5873" s="3"/>
      <c r="K5873" s="2"/>
      <c r="N5873" s="20"/>
      <c r="O5873" s="2"/>
      <c r="P5873" s="2"/>
      <c r="Q5873" s="2"/>
      <c r="R5873" s="2"/>
      <c r="S5873" s="29"/>
      <c r="W5873" s="9"/>
      <c r="X5873" s="9"/>
      <c r="AI5873" s="2"/>
      <c r="AN5873" s="20"/>
      <c r="AP5873" s="29"/>
      <c r="AQ5873" s="29"/>
      <c r="AR5873" s="29"/>
      <c r="AS5873" s="29"/>
      <c r="AT5873" s="29"/>
      <c r="AU5873" s="29"/>
      <c r="AV5873" s="29"/>
      <c r="AW5873" s="29"/>
      <c r="AX5873" s="29"/>
      <c r="AY5873" s="29"/>
      <c r="AZ5873" s="29"/>
      <c r="BA5873" s="29"/>
    </row>
    <row r="5874" spans="2:53">
      <c r="B5874" s="2"/>
      <c r="D5874" s="2"/>
      <c r="F5874" s="30"/>
      <c r="H5874" s="2"/>
      <c r="I5874" s="2"/>
      <c r="J5874" s="3"/>
      <c r="K5874" s="2"/>
      <c r="N5874" s="20"/>
      <c r="O5874" s="2"/>
      <c r="P5874" s="2"/>
      <c r="Q5874" s="2"/>
      <c r="R5874" s="2"/>
      <c r="S5874" s="29"/>
      <c r="W5874" s="9"/>
      <c r="X5874" s="9"/>
      <c r="AI5874" s="2"/>
      <c r="AN5874" s="20"/>
      <c r="AP5874" s="29"/>
      <c r="AQ5874" s="29"/>
      <c r="AR5874" s="29"/>
      <c r="AS5874" s="29"/>
      <c r="AT5874" s="29"/>
      <c r="AU5874" s="29"/>
      <c r="AV5874" s="29"/>
      <c r="AW5874" s="29"/>
      <c r="AX5874" s="29"/>
      <c r="AY5874" s="29"/>
      <c r="AZ5874" s="29"/>
      <c r="BA5874" s="29"/>
    </row>
    <row r="5875" spans="2:53">
      <c r="B5875" s="2"/>
      <c r="D5875" s="2"/>
      <c r="F5875" s="30"/>
      <c r="H5875" s="2"/>
      <c r="I5875" s="2"/>
      <c r="J5875" s="3"/>
      <c r="K5875" s="2"/>
      <c r="N5875" s="20"/>
      <c r="O5875" s="2"/>
      <c r="P5875" s="2"/>
      <c r="Q5875" s="2"/>
      <c r="R5875" s="2"/>
      <c r="S5875" s="29"/>
      <c r="W5875" s="9"/>
      <c r="X5875" s="9"/>
      <c r="AI5875" s="2"/>
      <c r="AN5875" s="20"/>
      <c r="AP5875" s="29"/>
      <c r="AQ5875" s="29"/>
      <c r="AR5875" s="29"/>
      <c r="AS5875" s="29"/>
      <c r="AT5875" s="29"/>
      <c r="AU5875" s="29"/>
      <c r="AV5875" s="29"/>
      <c r="AW5875" s="29"/>
      <c r="AX5875" s="29"/>
      <c r="AY5875" s="29"/>
      <c r="AZ5875" s="29"/>
      <c r="BA5875" s="29"/>
    </row>
    <row r="5876" spans="2:53">
      <c r="B5876" s="2"/>
      <c r="D5876" s="2"/>
      <c r="F5876" s="30"/>
      <c r="H5876" s="2"/>
      <c r="I5876" s="2"/>
      <c r="J5876" s="3"/>
      <c r="K5876" s="2"/>
      <c r="N5876" s="20"/>
      <c r="O5876" s="2"/>
      <c r="P5876" s="2"/>
      <c r="Q5876" s="2"/>
      <c r="R5876" s="2"/>
      <c r="S5876" s="29"/>
      <c r="W5876" s="9"/>
      <c r="X5876" s="9"/>
      <c r="AI5876" s="2"/>
      <c r="AN5876" s="20"/>
      <c r="AP5876" s="29"/>
      <c r="AQ5876" s="29"/>
      <c r="AR5876" s="29"/>
      <c r="AS5876" s="29"/>
      <c r="AT5876" s="29"/>
      <c r="AU5876" s="29"/>
      <c r="AV5876" s="29"/>
      <c r="AW5876" s="29"/>
      <c r="AX5876" s="29"/>
      <c r="AY5876" s="29"/>
      <c r="AZ5876" s="29"/>
      <c r="BA5876" s="29"/>
    </row>
    <row r="5877" spans="2:53">
      <c r="B5877" s="2"/>
      <c r="D5877" s="2"/>
      <c r="F5877" s="30"/>
      <c r="H5877" s="2"/>
      <c r="I5877" s="2"/>
      <c r="J5877" s="3"/>
      <c r="K5877" s="2"/>
      <c r="N5877" s="20"/>
      <c r="O5877" s="2"/>
      <c r="P5877" s="2"/>
      <c r="Q5877" s="2"/>
      <c r="R5877" s="2"/>
      <c r="S5877" s="29"/>
      <c r="W5877" s="9"/>
      <c r="X5877" s="9"/>
      <c r="AI5877" s="2"/>
      <c r="AN5877" s="20"/>
      <c r="AP5877" s="29"/>
      <c r="AQ5877" s="29"/>
      <c r="AR5877" s="29"/>
      <c r="AS5877" s="29"/>
      <c r="AT5877" s="29"/>
      <c r="AU5877" s="29"/>
      <c r="AV5877" s="29"/>
      <c r="AW5877" s="29"/>
      <c r="AX5877" s="29"/>
      <c r="AY5877" s="29"/>
      <c r="AZ5877" s="29"/>
      <c r="BA5877" s="29"/>
    </row>
    <row r="5878" spans="2:53">
      <c r="B5878" s="2"/>
      <c r="D5878" s="2"/>
      <c r="F5878" s="30"/>
      <c r="H5878" s="2"/>
      <c r="I5878" s="2"/>
      <c r="J5878" s="3"/>
      <c r="K5878" s="2"/>
      <c r="N5878" s="20"/>
      <c r="O5878" s="2"/>
      <c r="P5878" s="2"/>
      <c r="Q5878" s="2"/>
      <c r="R5878" s="2"/>
      <c r="S5878" s="29"/>
      <c r="W5878" s="9"/>
      <c r="X5878" s="9"/>
      <c r="AI5878" s="2"/>
      <c r="AN5878" s="20"/>
      <c r="AP5878" s="29"/>
      <c r="AQ5878" s="29"/>
      <c r="AR5878" s="29"/>
      <c r="AS5878" s="29"/>
      <c r="AT5878" s="29"/>
      <c r="AU5878" s="29"/>
      <c r="AV5878" s="29"/>
      <c r="AW5878" s="29"/>
      <c r="AX5878" s="29"/>
      <c r="AY5878" s="29"/>
      <c r="AZ5878" s="29"/>
      <c r="BA5878" s="29"/>
    </row>
    <row r="5879" spans="2:53">
      <c r="B5879" s="2"/>
      <c r="D5879" s="2"/>
      <c r="F5879" s="30"/>
      <c r="H5879" s="2"/>
      <c r="I5879" s="2"/>
      <c r="J5879" s="3"/>
      <c r="K5879" s="2"/>
      <c r="N5879" s="20"/>
      <c r="O5879" s="2"/>
      <c r="P5879" s="2"/>
      <c r="Q5879" s="2"/>
      <c r="R5879" s="2"/>
      <c r="S5879" s="29"/>
      <c r="W5879" s="9"/>
      <c r="X5879" s="9"/>
      <c r="AI5879" s="2"/>
      <c r="AN5879" s="20"/>
      <c r="AP5879" s="29"/>
      <c r="AQ5879" s="29"/>
      <c r="AR5879" s="29"/>
      <c r="AS5879" s="29"/>
      <c r="AT5879" s="29"/>
      <c r="AU5879" s="29"/>
      <c r="AV5879" s="29"/>
      <c r="AW5879" s="29"/>
      <c r="AX5879" s="29"/>
      <c r="AY5879" s="29"/>
      <c r="AZ5879" s="29"/>
      <c r="BA5879" s="29"/>
    </row>
    <row r="5880" spans="2:53">
      <c r="B5880" s="2"/>
      <c r="D5880" s="2"/>
      <c r="F5880" s="30"/>
      <c r="H5880" s="2"/>
      <c r="I5880" s="2"/>
      <c r="J5880" s="3"/>
      <c r="K5880" s="2"/>
      <c r="N5880" s="20"/>
      <c r="O5880" s="2"/>
      <c r="P5880" s="2"/>
      <c r="Q5880" s="2"/>
      <c r="R5880" s="2"/>
      <c r="S5880" s="29"/>
      <c r="W5880" s="9"/>
      <c r="X5880" s="9"/>
      <c r="AI5880" s="2"/>
      <c r="AN5880" s="20"/>
      <c r="AP5880" s="29"/>
      <c r="AQ5880" s="29"/>
      <c r="AR5880" s="29"/>
      <c r="AS5880" s="29"/>
      <c r="AT5880" s="29"/>
      <c r="AU5880" s="29"/>
      <c r="AV5880" s="29"/>
      <c r="AW5880" s="29"/>
      <c r="AX5880" s="29"/>
      <c r="AY5880" s="29"/>
      <c r="AZ5880" s="29"/>
      <c r="BA5880" s="29"/>
    </row>
    <row r="5881" spans="2:53">
      <c r="B5881" s="2"/>
      <c r="D5881" s="2"/>
      <c r="F5881" s="30"/>
      <c r="H5881" s="2"/>
      <c r="I5881" s="2"/>
      <c r="J5881" s="3"/>
      <c r="K5881" s="2"/>
      <c r="N5881" s="20"/>
      <c r="O5881" s="2"/>
      <c r="P5881" s="2"/>
      <c r="Q5881" s="2"/>
      <c r="R5881" s="2"/>
      <c r="S5881" s="29"/>
      <c r="W5881" s="9"/>
      <c r="X5881" s="9"/>
      <c r="AI5881" s="2"/>
      <c r="AN5881" s="20"/>
      <c r="AP5881" s="29"/>
      <c r="AQ5881" s="29"/>
      <c r="AR5881" s="29"/>
      <c r="AS5881" s="29"/>
      <c r="AT5881" s="29"/>
      <c r="AU5881" s="29"/>
      <c r="AV5881" s="29"/>
      <c r="AW5881" s="29"/>
      <c r="AX5881" s="29"/>
      <c r="AY5881" s="29"/>
      <c r="AZ5881" s="29"/>
      <c r="BA5881" s="29"/>
    </row>
    <row r="5882" spans="2:53">
      <c r="B5882" s="2"/>
      <c r="D5882" s="2"/>
      <c r="F5882" s="30"/>
      <c r="H5882" s="2"/>
      <c r="I5882" s="2"/>
      <c r="J5882" s="3"/>
      <c r="K5882" s="2"/>
      <c r="N5882" s="20"/>
      <c r="O5882" s="2"/>
      <c r="P5882" s="2"/>
      <c r="Q5882" s="2"/>
      <c r="R5882" s="2"/>
      <c r="S5882" s="29"/>
      <c r="W5882" s="9"/>
      <c r="X5882" s="9"/>
      <c r="AI5882" s="2"/>
      <c r="AN5882" s="20"/>
      <c r="AP5882" s="29"/>
      <c r="AQ5882" s="29"/>
      <c r="AR5882" s="29"/>
      <c r="AS5882" s="29"/>
      <c r="AT5882" s="29"/>
      <c r="AU5882" s="29"/>
      <c r="AV5882" s="29"/>
      <c r="AW5882" s="29"/>
      <c r="AX5882" s="29"/>
      <c r="AY5882" s="29"/>
      <c r="AZ5882" s="29"/>
      <c r="BA5882" s="29"/>
    </row>
    <row r="5883" spans="2:53">
      <c r="B5883" s="2"/>
      <c r="D5883" s="2"/>
      <c r="F5883" s="30"/>
      <c r="H5883" s="2"/>
      <c r="I5883" s="2"/>
      <c r="J5883" s="3"/>
      <c r="K5883" s="2"/>
      <c r="N5883" s="20"/>
      <c r="O5883" s="2"/>
      <c r="P5883" s="2"/>
      <c r="Q5883" s="2"/>
      <c r="R5883" s="2"/>
      <c r="S5883" s="29"/>
      <c r="W5883" s="9"/>
      <c r="X5883" s="9"/>
      <c r="AI5883" s="2"/>
      <c r="AN5883" s="20"/>
      <c r="AP5883" s="29"/>
      <c r="AQ5883" s="29"/>
      <c r="AR5883" s="29"/>
      <c r="AS5883" s="29"/>
      <c r="AT5883" s="29"/>
      <c r="AU5883" s="29"/>
      <c r="AV5883" s="29"/>
      <c r="AW5883" s="29"/>
      <c r="AX5883" s="29"/>
      <c r="AY5883" s="29"/>
      <c r="AZ5883" s="29"/>
      <c r="BA5883" s="29"/>
    </row>
    <row r="5884" spans="2:53">
      <c r="B5884" s="2"/>
      <c r="D5884" s="2"/>
      <c r="F5884" s="30"/>
      <c r="H5884" s="2"/>
      <c r="I5884" s="2"/>
      <c r="J5884" s="3"/>
      <c r="K5884" s="2"/>
      <c r="N5884" s="20"/>
      <c r="O5884" s="2"/>
      <c r="P5884" s="2"/>
      <c r="Q5884" s="2"/>
      <c r="R5884" s="2"/>
      <c r="S5884" s="29"/>
      <c r="W5884" s="9"/>
      <c r="X5884" s="9"/>
      <c r="AI5884" s="2"/>
      <c r="AN5884" s="20"/>
      <c r="AP5884" s="29"/>
      <c r="AQ5884" s="29"/>
      <c r="AR5884" s="29"/>
      <c r="AS5884" s="29"/>
      <c r="AT5884" s="29"/>
      <c r="AU5884" s="29"/>
      <c r="AV5884" s="29"/>
      <c r="AW5884" s="29"/>
      <c r="AX5884" s="29"/>
      <c r="AY5884" s="29"/>
      <c r="AZ5884" s="29"/>
      <c r="BA5884" s="29"/>
    </row>
    <row r="5885" spans="2:53">
      <c r="B5885" s="2"/>
      <c r="D5885" s="2"/>
      <c r="F5885" s="30"/>
      <c r="H5885" s="2"/>
      <c r="I5885" s="2"/>
      <c r="J5885" s="3"/>
      <c r="K5885" s="2"/>
      <c r="N5885" s="20"/>
      <c r="O5885" s="2"/>
      <c r="P5885" s="2"/>
      <c r="Q5885" s="2"/>
      <c r="R5885" s="2"/>
      <c r="S5885" s="29"/>
      <c r="W5885" s="9"/>
      <c r="X5885" s="9"/>
      <c r="AI5885" s="2"/>
      <c r="AN5885" s="20"/>
      <c r="AP5885" s="29"/>
      <c r="AQ5885" s="29"/>
      <c r="AR5885" s="29"/>
      <c r="AS5885" s="29"/>
      <c r="AT5885" s="29"/>
      <c r="AU5885" s="29"/>
      <c r="AV5885" s="29"/>
      <c r="AW5885" s="29"/>
      <c r="AX5885" s="29"/>
      <c r="AY5885" s="29"/>
      <c r="AZ5885" s="29"/>
      <c r="BA5885" s="29"/>
    </row>
    <row r="5886" spans="2:53">
      <c r="B5886" s="2"/>
      <c r="D5886" s="2"/>
      <c r="F5886" s="30"/>
      <c r="H5886" s="2"/>
      <c r="I5886" s="2"/>
      <c r="J5886" s="3"/>
      <c r="K5886" s="2"/>
      <c r="N5886" s="20"/>
      <c r="O5886" s="2"/>
      <c r="P5886" s="2"/>
      <c r="Q5886" s="2"/>
      <c r="R5886" s="2"/>
      <c r="S5886" s="29"/>
      <c r="W5886" s="9"/>
      <c r="X5886" s="9"/>
      <c r="AI5886" s="2"/>
      <c r="AN5886" s="20"/>
      <c r="AP5886" s="29"/>
      <c r="AQ5886" s="29"/>
      <c r="AR5886" s="29"/>
      <c r="AS5886" s="29"/>
      <c r="AT5886" s="29"/>
      <c r="AU5886" s="29"/>
      <c r="AV5886" s="29"/>
      <c r="AW5886" s="29"/>
      <c r="AX5886" s="29"/>
      <c r="AY5886" s="29"/>
      <c r="AZ5886" s="29"/>
      <c r="BA5886" s="29"/>
    </row>
    <row r="5887" spans="2:53">
      <c r="B5887" s="2"/>
      <c r="D5887" s="2"/>
      <c r="F5887" s="30"/>
      <c r="H5887" s="2"/>
      <c r="I5887" s="2"/>
      <c r="J5887" s="3"/>
      <c r="K5887" s="2"/>
      <c r="N5887" s="20"/>
      <c r="O5887" s="2"/>
      <c r="P5887" s="2"/>
      <c r="Q5887" s="2"/>
      <c r="R5887" s="2"/>
      <c r="S5887" s="29"/>
      <c r="W5887" s="9"/>
      <c r="X5887" s="9"/>
      <c r="AI5887" s="2"/>
      <c r="AN5887" s="20"/>
      <c r="AP5887" s="29"/>
      <c r="AQ5887" s="29"/>
      <c r="AR5887" s="29"/>
      <c r="AS5887" s="29"/>
      <c r="AT5887" s="29"/>
      <c r="AU5887" s="29"/>
      <c r="AV5887" s="29"/>
      <c r="AW5887" s="29"/>
      <c r="AX5887" s="29"/>
      <c r="AY5887" s="29"/>
      <c r="AZ5887" s="29"/>
      <c r="BA5887" s="29"/>
    </row>
    <row r="5888" spans="2:53">
      <c r="B5888" s="2"/>
      <c r="D5888" s="2"/>
      <c r="F5888" s="30"/>
      <c r="H5888" s="2"/>
      <c r="I5888" s="2"/>
      <c r="J5888" s="3"/>
      <c r="K5888" s="2"/>
      <c r="N5888" s="20"/>
      <c r="O5888" s="2"/>
      <c r="P5888" s="2"/>
      <c r="Q5888" s="2"/>
      <c r="R5888" s="2"/>
      <c r="S5888" s="29"/>
      <c r="W5888" s="9"/>
      <c r="X5888" s="9"/>
      <c r="AI5888" s="2"/>
      <c r="AN5888" s="20"/>
      <c r="AP5888" s="29"/>
      <c r="AQ5888" s="29"/>
      <c r="AR5888" s="29"/>
      <c r="AS5888" s="29"/>
      <c r="AT5888" s="29"/>
      <c r="AU5888" s="29"/>
      <c r="AV5888" s="29"/>
      <c r="AW5888" s="29"/>
      <c r="AX5888" s="29"/>
      <c r="AY5888" s="29"/>
      <c r="AZ5888" s="29"/>
      <c r="BA5888" s="29"/>
    </row>
    <row r="5889" spans="2:53">
      <c r="B5889" s="2"/>
      <c r="D5889" s="2"/>
      <c r="F5889" s="30"/>
      <c r="H5889" s="2"/>
      <c r="I5889" s="2"/>
      <c r="J5889" s="3"/>
      <c r="K5889" s="2"/>
      <c r="N5889" s="20"/>
      <c r="O5889" s="2"/>
      <c r="P5889" s="2"/>
      <c r="Q5889" s="2"/>
      <c r="R5889" s="2"/>
      <c r="S5889" s="29"/>
      <c r="W5889" s="9"/>
      <c r="X5889" s="9"/>
      <c r="AI5889" s="2"/>
      <c r="AN5889" s="20"/>
      <c r="AP5889" s="29"/>
      <c r="AQ5889" s="29"/>
      <c r="AR5889" s="29"/>
      <c r="AS5889" s="29"/>
      <c r="AT5889" s="29"/>
      <c r="AU5889" s="29"/>
      <c r="AV5889" s="29"/>
      <c r="AW5889" s="29"/>
      <c r="AX5889" s="29"/>
      <c r="AY5889" s="29"/>
      <c r="AZ5889" s="29"/>
      <c r="BA5889" s="29"/>
    </row>
    <row r="5890" spans="2:53">
      <c r="B5890" s="2"/>
      <c r="D5890" s="2"/>
      <c r="F5890" s="30"/>
      <c r="H5890" s="2"/>
      <c r="I5890" s="2"/>
      <c r="J5890" s="3"/>
      <c r="K5890" s="2"/>
      <c r="N5890" s="20"/>
      <c r="O5890" s="2"/>
      <c r="P5890" s="2"/>
      <c r="Q5890" s="2"/>
      <c r="R5890" s="2"/>
      <c r="S5890" s="29"/>
      <c r="W5890" s="9"/>
      <c r="X5890" s="9"/>
      <c r="AI5890" s="2"/>
      <c r="AN5890" s="20"/>
      <c r="AP5890" s="29"/>
      <c r="AQ5890" s="29"/>
      <c r="AR5890" s="29"/>
      <c r="AS5890" s="29"/>
      <c r="AT5890" s="29"/>
      <c r="AU5890" s="29"/>
      <c r="AV5890" s="29"/>
      <c r="AW5890" s="29"/>
      <c r="AX5890" s="29"/>
      <c r="AY5890" s="29"/>
      <c r="AZ5890" s="29"/>
      <c r="BA5890" s="29"/>
    </row>
    <row r="5891" spans="2:53">
      <c r="B5891" s="2"/>
      <c r="D5891" s="2"/>
      <c r="F5891" s="30"/>
      <c r="H5891" s="2"/>
      <c r="I5891" s="2"/>
      <c r="J5891" s="3"/>
      <c r="K5891" s="2"/>
      <c r="N5891" s="20"/>
      <c r="O5891" s="2"/>
      <c r="P5891" s="2"/>
      <c r="Q5891" s="2"/>
      <c r="R5891" s="2"/>
      <c r="S5891" s="29"/>
      <c r="W5891" s="9"/>
      <c r="X5891" s="9"/>
      <c r="AI5891" s="2"/>
      <c r="AN5891" s="20"/>
      <c r="AP5891" s="29"/>
      <c r="AQ5891" s="29"/>
      <c r="AR5891" s="29"/>
      <c r="AS5891" s="29"/>
      <c r="AT5891" s="29"/>
      <c r="AU5891" s="29"/>
      <c r="AV5891" s="29"/>
      <c r="AW5891" s="29"/>
      <c r="AX5891" s="29"/>
      <c r="AY5891" s="29"/>
      <c r="AZ5891" s="29"/>
      <c r="BA5891" s="29"/>
    </row>
    <row r="5892" spans="2:53">
      <c r="B5892" s="2"/>
      <c r="D5892" s="2"/>
      <c r="F5892" s="30"/>
      <c r="H5892" s="2"/>
      <c r="I5892" s="2"/>
      <c r="J5892" s="3"/>
      <c r="K5892" s="2"/>
      <c r="N5892" s="20"/>
      <c r="O5892" s="2"/>
      <c r="P5892" s="2"/>
      <c r="Q5892" s="2"/>
      <c r="R5892" s="2"/>
      <c r="S5892" s="29"/>
      <c r="W5892" s="9"/>
      <c r="X5892" s="9"/>
      <c r="AI5892" s="2"/>
      <c r="AN5892" s="20"/>
      <c r="AP5892" s="29"/>
      <c r="AQ5892" s="29"/>
      <c r="AR5892" s="29"/>
      <c r="AS5892" s="29"/>
      <c r="AT5892" s="29"/>
      <c r="AU5892" s="29"/>
      <c r="AV5892" s="29"/>
      <c r="AW5892" s="29"/>
      <c r="AX5892" s="29"/>
      <c r="AY5892" s="29"/>
      <c r="AZ5892" s="29"/>
      <c r="BA5892" s="29"/>
    </row>
    <row r="5893" spans="2:53">
      <c r="B5893" s="2"/>
      <c r="D5893" s="2"/>
      <c r="F5893" s="30"/>
      <c r="H5893" s="2"/>
      <c r="I5893" s="2"/>
      <c r="J5893" s="3"/>
      <c r="K5893" s="2"/>
      <c r="N5893" s="20"/>
      <c r="O5893" s="2"/>
      <c r="P5893" s="2"/>
      <c r="Q5893" s="2"/>
      <c r="R5893" s="2"/>
      <c r="S5893" s="29"/>
      <c r="W5893" s="9"/>
      <c r="X5893" s="9"/>
      <c r="AI5893" s="2"/>
      <c r="AN5893" s="20"/>
      <c r="AP5893" s="29"/>
      <c r="AQ5893" s="29"/>
      <c r="AR5893" s="29"/>
      <c r="AS5893" s="29"/>
      <c r="AT5893" s="29"/>
      <c r="AU5893" s="29"/>
      <c r="AV5893" s="29"/>
      <c r="AW5893" s="29"/>
      <c r="AX5893" s="29"/>
      <c r="AY5893" s="29"/>
      <c r="AZ5893" s="29"/>
      <c r="BA5893" s="29"/>
    </row>
    <row r="5894" spans="2:53">
      <c r="B5894" s="2"/>
      <c r="D5894" s="2"/>
      <c r="F5894" s="30"/>
      <c r="H5894" s="2"/>
      <c r="I5894" s="2"/>
      <c r="J5894" s="3"/>
      <c r="K5894" s="2"/>
      <c r="N5894" s="20"/>
      <c r="O5894" s="2"/>
      <c r="P5894" s="2"/>
      <c r="Q5894" s="2"/>
      <c r="R5894" s="2"/>
      <c r="S5894" s="29"/>
      <c r="W5894" s="9"/>
      <c r="X5894" s="9"/>
      <c r="AI5894" s="2"/>
      <c r="AN5894" s="20"/>
      <c r="AP5894" s="29"/>
      <c r="AQ5894" s="29"/>
      <c r="AR5894" s="29"/>
      <c r="AS5894" s="29"/>
      <c r="AT5894" s="29"/>
      <c r="AU5894" s="29"/>
      <c r="AV5894" s="29"/>
      <c r="AW5894" s="29"/>
      <c r="AX5894" s="29"/>
      <c r="AY5894" s="29"/>
      <c r="AZ5894" s="29"/>
      <c r="BA5894" s="29"/>
    </row>
    <row r="5895" spans="2:53">
      <c r="B5895" s="2"/>
      <c r="D5895" s="2"/>
      <c r="F5895" s="30"/>
      <c r="H5895" s="2"/>
      <c r="I5895" s="2"/>
      <c r="J5895" s="3"/>
      <c r="K5895" s="2"/>
      <c r="N5895" s="20"/>
      <c r="O5895" s="2"/>
      <c r="P5895" s="2"/>
      <c r="Q5895" s="2"/>
      <c r="R5895" s="2"/>
      <c r="S5895" s="29"/>
      <c r="W5895" s="9"/>
      <c r="X5895" s="9"/>
      <c r="AI5895" s="2"/>
      <c r="AN5895" s="20"/>
      <c r="AP5895" s="29"/>
      <c r="AQ5895" s="29"/>
      <c r="AR5895" s="29"/>
      <c r="AS5895" s="29"/>
      <c r="AT5895" s="29"/>
      <c r="AU5895" s="29"/>
      <c r="AV5895" s="29"/>
      <c r="AW5895" s="29"/>
      <c r="AX5895" s="29"/>
      <c r="AY5895" s="29"/>
      <c r="AZ5895" s="29"/>
      <c r="BA5895" s="29"/>
    </row>
    <row r="5896" spans="2:53">
      <c r="B5896" s="2"/>
      <c r="D5896" s="2"/>
      <c r="F5896" s="30"/>
      <c r="H5896" s="2"/>
      <c r="I5896" s="2"/>
      <c r="J5896" s="3"/>
      <c r="K5896" s="2"/>
      <c r="N5896" s="20"/>
      <c r="O5896" s="2"/>
      <c r="P5896" s="2"/>
      <c r="Q5896" s="2"/>
      <c r="R5896" s="2"/>
      <c r="S5896" s="29"/>
      <c r="W5896" s="9"/>
      <c r="X5896" s="9"/>
      <c r="AI5896" s="2"/>
      <c r="AN5896" s="20"/>
      <c r="AP5896" s="29"/>
      <c r="AQ5896" s="29"/>
      <c r="AR5896" s="29"/>
      <c r="AS5896" s="29"/>
      <c r="AT5896" s="29"/>
      <c r="AU5896" s="29"/>
      <c r="AV5896" s="29"/>
      <c r="AW5896" s="29"/>
      <c r="AX5896" s="29"/>
      <c r="AY5896" s="29"/>
      <c r="AZ5896" s="29"/>
      <c r="BA5896" s="29"/>
    </row>
    <row r="5897" spans="2:53">
      <c r="B5897" s="2"/>
      <c r="D5897" s="2"/>
      <c r="F5897" s="30"/>
      <c r="H5897" s="2"/>
      <c r="I5897" s="2"/>
      <c r="J5897" s="3"/>
      <c r="K5897" s="2"/>
      <c r="N5897" s="20"/>
      <c r="O5897" s="2"/>
      <c r="P5897" s="2"/>
      <c r="Q5897" s="2"/>
      <c r="R5897" s="2"/>
      <c r="S5897" s="29"/>
      <c r="W5897" s="9"/>
      <c r="X5897" s="9"/>
      <c r="AI5897" s="2"/>
      <c r="AN5897" s="20"/>
      <c r="AP5897" s="29"/>
      <c r="AQ5897" s="29"/>
      <c r="AR5897" s="29"/>
      <c r="AS5897" s="29"/>
      <c r="AT5897" s="29"/>
      <c r="AU5897" s="29"/>
      <c r="AV5897" s="29"/>
      <c r="AW5897" s="29"/>
      <c r="AX5897" s="29"/>
      <c r="AY5897" s="29"/>
      <c r="AZ5897" s="29"/>
      <c r="BA5897" s="29"/>
    </row>
    <row r="5898" spans="2:53">
      <c r="B5898" s="2"/>
      <c r="D5898" s="2"/>
      <c r="F5898" s="30"/>
      <c r="H5898" s="2"/>
      <c r="I5898" s="2"/>
      <c r="J5898" s="3"/>
      <c r="K5898" s="2"/>
      <c r="N5898" s="20"/>
      <c r="O5898" s="2"/>
      <c r="P5898" s="2"/>
      <c r="Q5898" s="2"/>
      <c r="R5898" s="2"/>
      <c r="S5898" s="29"/>
      <c r="W5898" s="9"/>
      <c r="X5898" s="9"/>
      <c r="AI5898" s="2"/>
      <c r="AN5898" s="20"/>
      <c r="AP5898" s="29"/>
      <c r="AQ5898" s="29"/>
      <c r="AR5898" s="29"/>
      <c r="AS5898" s="29"/>
      <c r="AT5898" s="29"/>
      <c r="AU5898" s="29"/>
      <c r="AV5898" s="29"/>
      <c r="AW5898" s="29"/>
      <c r="AX5898" s="29"/>
      <c r="AY5898" s="29"/>
      <c r="AZ5898" s="29"/>
      <c r="BA5898" s="29"/>
    </row>
    <row r="5899" spans="2:53">
      <c r="B5899" s="2"/>
      <c r="D5899" s="2"/>
      <c r="F5899" s="30"/>
      <c r="H5899" s="2"/>
      <c r="I5899" s="2"/>
      <c r="J5899" s="3"/>
      <c r="K5899" s="2"/>
      <c r="N5899" s="20"/>
      <c r="O5899" s="2"/>
      <c r="P5899" s="2"/>
      <c r="Q5899" s="2"/>
      <c r="R5899" s="2"/>
      <c r="S5899" s="29"/>
      <c r="W5899" s="9"/>
      <c r="X5899" s="9"/>
      <c r="AI5899" s="2"/>
      <c r="AN5899" s="20"/>
      <c r="AP5899" s="29"/>
      <c r="AQ5899" s="29"/>
      <c r="AR5899" s="29"/>
      <c r="AS5899" s="29"/>
      <c r="AT5899" s="29"/>
      <c r="AU5899" s="29"/>
      <c r="AV5899" s="29"/>
      <c r="AW5899" s="29"/>
      <c r="AX5899" s="29"/>
      <c r="AY5899" s="29"/>
      <c r="AZ5899" s="29"/>
      <c r="BA5899" s="29"/>
    </row>
    <row r="5900" spans="2:53">
      <c r="B5900" s="2"/>
      <c r="D5900" s="2"/>
      <c r="F5900" s="30"/>
      <c r="H5900" s="2"/>
      <c r="I5900" s="2"/>
      <c r="J5900" s="3"/>
      <c r="K5900" s="2"/>
      <c r="N5900" s="20"/>
      <c r="O5900" s="2"/>
      <c r="P5900" s="2"/>
      <c r="Q5900" s="2"/>
      <c r="R5900" s="2"/>
      <c r="S5900" s="29"/>
      <c r="W5900" s="9"/>
      <c r="X5900" s="9"/>
      <c r="AI5900" s="2"/>
      <c r="AN5900" s="20"/>
      <c r="AP5900" s="29"/>
      <c r="AQ5900" s="29"/>
      <c r="AR5900" s="29"/>
      <c r="AS5900" s="29"/>
      <c r="AT5900" s="29"/>
      <c r="AU5900" s="29"/>
      <c r="AV5900" s="29"/>
      <c r="AW5900" s="29"/>
      <c r="AX5900" s="29"/>
      <c r="AY5900" s="29"/>
      <c r="AZ5900" s="29"/>
      <c r="BA5900" s="29"/>
    </row>
    <row r="5901" spans="2:53">
      <c r="B5901" s="2"/>
      <c r="D5901" s="2"/>
      <c r="F5901" s="30"/>
      <c r="H5901" s="2"/>
      <c r="I5901" s="2"/>
      <c r="J5901" s="3"/>
      <c r="K5901" s="2"/>
      <c r="N5901" s="20"/>
      <c r="O5901" s="2"/>
      <c r="P5901" s="2"/>
      <c r="Q5901" s="2"/>
      <c r="R5901" s="2"/>
      <c r="S5901" s="29"/>
      <c r="W5901" s="9"/>
      <c r="X5901" s="9"/>
      <c r="AI5901" s="2"/>
      <c r="AN5901" s="20"/>
      <c r="AP5901" s="29"/>
      <c r="AQ5901" s="29"/>
      <c r="AR5901" s="29"/>
      <c r="AS5901" s="29"/>
      <c r="AT5901" s="29"/>
      <c r="AU5901" s="29"/>
      <c r="AV5901" s="29"/>
      <c r="AW5901" s="29"/>
      <c r="AX5901" s="29"/>
      <c r="AY5901" s="29"/>
      <c r="AZ5901" s="29"/>
      <c r="BA5901" s="29"/>
    </row>
    <row r="5902" spans="2:53">
      <c r="B5902" s="2"/>
      <c r="D5902" s="2"/>
      <c r="F5902" s="30"/>
      <c r="H5902" s="2"/>
      <c r="I5902" s="2"/>
      <c r="J5902" s="3"/>
      <c r="K5902" s="2"/>
      <c r="N5902" s="20"/>
      <c r="O5902" s="2"/>
      <c r="P5902" s="2"/>
      <c r="Q5902" s="2"/>
      <c r="R5902" s="2"/>
      <c r="S5902" s="29"/>
      <c r="W5902" s="9"/>
      <c r="X5902" s="9"/>
      <c r="AI5902" s="2"/>
      <c r="AN5902" s="20"/>
      <c r="AP5902" s="29"/>
      <c r="AQ5902" s="29"/>
      <c r="AR5902" s="29"/>
      <c r="AS5902" s="29"/>
      <c r="AT5902" s="29"/>
      <c r="AU5902" s="29"/>
      <c r="AV5902" s="29"/>
      <c r="AW5902" s="29"/>
      <c r="AX5902" s="29"/>
      <c r="AY5902" s="29"/>
      <c r="AZ5902" s="29"/>
      <c r="BA5902" s="29"/>
    </row>
    <row r="5903" spans="2:53">
      <c r="B5903" s="2"/>
      <c r="D5903" s="2"/>
      <c r="F5903" s="30"/>
      <c r="H5903" s="2"/>
      <c r="I5903" s="2"/>
      <c r="J5903" s="3"/>
      <c r="K5903" s="2"/>
      <c r="N5903" s="20"/>
      <c r="O5903" s="2"/>
      <c r="P5903" s="2"/>
      <c r="Q5903" s="2"/>
      <c r="R5903" s="2"/>
      <c r="S5903" s="29"/>
      <c r="W5903" s="9"/>
      <c r="X5903" s="9"/>
      <c r="AI5903" s="2"/>
      <c r="AN5903" s="20"/>
      <c r="AP5903" s="29"/>
      <c r="AQ5903" s="29"/>
      <c r="AR5903" s="29"/>
      <c r="AS5903" s="29"/>
      <c r="AT5903" s="29"/>
      <c r="AU5903" s="29"/>
      <c r="AV5903" s="29"/>
      <c r="AW5903" s="29"/>
      <c r="AX5903" s="29"/>
      <c r="AY5903" s="29"/>
      <c r="AZ5903" s="29"/>
      <c r="BA5903" s="29"/>
    </row>
    <row r="5904" spans="2:53">
      <c r="B5904" s="2"/>
      <c r="D5904" s="2"/>
      <c r="F5904" s="30"/>
      <c r="H5904" s="2"/>
      <c r="I5904" s="2"/>
      <c r="J5904" s="3"/>
      <c r="K5904" s="2"/>
      <c r="N5904" s="20"/>
      <c r="O5904" s="2"/>
      <c r="P5904" s="2"/>
      <c r="Q5904" s="2"/>
      <c r="R5904" s="2"/>
      <c r="S5904" s="29"/>
      <c r="W5904" s="9"/>
      <c r="X5904" s="9"/>
      <c r="AI5904" s="2"/>
      <c r="AN5904" s="20"/>
      <c r="AP5904" s="29"/>
      <c r="AQ5904" s="29"/>
      <c r="AR5904" s="29"/>
      <c r="AS5904" s="29"/>
      <c r="AT5904" s="29"/>
      <c r="AU5904" s="29"/>
      <c r="AV5904" s="29"/>
      <c r="AW5904" s="29"/>
      <c r="AX5904" s="29"/>
      <c r="AY5904" s="29"/>
      <c r="AZ5904" s="29"/>
      <c r="BA5904" s="29"/>
    </row>
    <row r="5905" spans="2:53">
      <c r="B5905" s="2"/>
      <c r="D5905" s="2"/>
      <c r="F5905" s="30"/>
      <c r="H5905" s="2"/>
      <c r="I5905" s="2"/>
      <c r="J5905" s="3"/>
      <c r="K5905" s="2"/>
      <c r="N5905" s="20"/>
      <c r="O5905" s="2"/>
      <c r="P5905" s="2"/>
      <c r="Q5905" s="2"/>
      <c r="R5905" s="2"/>
      <c r="S5905" s="29"/>
      <c r="W5905" s="9"/>
      <c r="X5905" s="9"/>
      <c r="AI5905" s="2"/>
      <c r="AN5905" s="20"/>
      <c r="AP5905" s="29"/>
      <c r="AQ5905" s="29"/>
      <c r="AR5905" s="29"/>
      <c r="AS5905" s="29"/>
      <c r="AT5905" s="29"/>
      <c r="AU5905" s="29"/>
      <c r="AV5905" s="29"/>
      <c r="AW5905" s="29"/>
      <c r="AX5905" s="29"/>
      <c r="AY5905" s="29"/>
      <c r="AZ5905" s="29"/>
      <c r="BA5905" s="29"/>
    </row>
    <row r="5906" spans="2:53">
      <c r="B5906" s="2"/>
      <c r="D5906" s="2"/>
      <c r="F5906" s="30"/>
      <c r="H5906" s="2"/>
      <c r="I5906" s="2"/>
      <c r="J5906" s="3"/>
      <c r="K5906" s="2"/>
      <c r="N5906" s="20"/>
      <c r="O5906" s="2"/>
      <c r="P5906" s="2"/>
      <c r="Q5906" s="2"/>
      <c r="R5906" s="2"/>
      <c r="S5906" s="29"/>
      <c r="W5906" s="9"/>
      <c r="X5906" s="9"/>
      <c r="AI5906" s="2"/>
      <c r="AN5906" s="20"/>
      <c r="AP5906" s="29"/>
      <c r="AQ5906" s="29"/>
      <c r="AR5906" s="29"/>
      <c r="AS5906" s="29"/>
      <c r="AT5906" s="29"/>
      <c r="AU5906" s="29"/>
      <c r="AV5906" s="29"/>
      <c r="AW5906" s="29"/>
      <c r="AX5906" s="29"/>
      <c r="AY5906" s="29"/>
      <c r="AZ5906" s="29"/>
      <c r="BA5906" s="29"/>
    </row>
    <row r="5907" spans="2:53">
      <c r="B5907" s="2"/>
      <c r="D5907" s="2"/>
      <c r="F5907" s="30"/>
      <c r="H5907" s="2"/>
      <c r="I5907" s="2"/>
      <c r="J5907" s="3"/>
      <c r="K5907" s="2"/>
      <c r="N5907" s="20"/>
      <c r="O5907" s="2"/>
      <c r="P5907" s="2"/>
      <c r="Q5907" s="2"/>
      <c r="R5907" s="2"/>
      <c r="S5907" s="29"/>
      <c r="W5907" s="9"/>
      <c r="X5907" s="9"/>
      <c r="AI5907" s="2"/>
      <c r="AN5907" s="20"/>
      <c r="AP5907" s="29"/>
      <c r="AQ5907" s="29"/>
      <c r="AR5907" s="29"/>
      <c r="AS5907" s="29"/>
      <c r="AT5907" s="29"/>
      <c r="AU5907" s="29"/>
      <c r="AV5907" s="29"/>
      <c r="AW5907" s="29"/>
      <c r="AX5907" s="29"/>
      <c r="AY5907" s="29"/>
      <c r="AZ5907" s="29"/>
      <c r="BA5907" s="29"/>
    </row>
    <row r="5908" spans="2:53">
      <c r="B5908" s="2"/>
      <c r="D5908" s="2"/>
      <c r="F5908" s="30"/>
      <c r="H5908" s="2"/>
      <c r="I5908" s="2"/>
      <c r="J5908" s="3"/>
      <c r="K5908" s="2"/>
      <c r="N5908" s="20"/>
      <c r="O5908" s="2"/>
      <c r="P5908" s="2"/>
      <c r="Q5908" s="2"/>
      <c r="R5908" s="2"/>
      <c r="S5908" s="29"/>
      <c r="W5908" s="9"/>
      <c r="X5908" s="9"/>
      <c r="AI5908" s="2"/>
      <c r="AN5908" s="20"/>
      <c r="AP5908" s="29"/>
      <c r="AQ5908" s="29"/>
      <c r="AR5908" s="29"/>
      <c r="AS5908" s="29"/>
      <c r="AT5908" s="29"/>
      <c r="AU5908" s="29"/>
      <c r="AV5908" s="29"/>
      <c r="AW5908" s="29"/>
      <c r="AX5908" s="29"/>
      <c r="AY5908" s="29"/>
      <c r="AZ5908" s="29"/>
      <c r="BA5908" s="29"/>
    </row>
    <row r="5909" spans="2:53">
      <c r="B5909" s="2"/>
      <c r="D5909" s="2"/>
      <c r="F5909" s="30"/>
      <c r="H5909" s="2"/>
      <c r="I5909" s="2"/>
      <c r="J5909" s="3"/>
      <c r="K5909" s="2"/>
      <c r="N5909" s="20"/>
      <c r="O5909" s="2"/>
      <c r="P5909" s="2"/>
      <c r="Q5909" s="2"/>
      <c r="R5909" s="2"/>
      <c r="S5909" s="29"/>
      <c r="W5909" s="9"/>
      <c r="X5909" s="9"/>
      <c r="AI5909" s="2"/>
      <c r="AN5909" s="20"/>
      <c r="AP5909" s="29"/>
      <c r="AQ5909" s="29"/>
      <c r="AR5909" s="29"/>
      <c r="AS5909" s="29"/>
      <c r="AT5909" s="29"/>
      <c r="AU5909" s="29"/>
      <c r="AV5909" s="29"/>
      <c r="AW5909" s="29"/>
      <c r="AX5909" s="29"/>
      <c r="AY5909" s="29"/>
      <c r="AZ5909" s="29"/>
      <c r="BA5909" s="29"/>
    </row>
    <row r="5910" spans="2:53">
      <c r="B5910" s="2"/>
      <c r="D5910" s="2"/>
      <c r="F5910" s="30"/>
      <c r="H5910" s="2"/>
      <c r="I5910" s="2"/>
      <c r="J5910" s="3"/>
      <c r="K5910" s="2"/>
      <c r="N5910" s="20"/>
      <c r="O5910" s="2"/>
      <c r="P5910" s="2"/>
      <c r="Q5910" s="2"/>
      <c r="R5910" s="2"/>
      <c r="S5910" s="29"/>
      <c r="W5910" s="9"/>
      <c r="X5910" s="9"/>
      <c r="AI5910" s="2"/>
      <c r="AN5910" s="20"/>
      <c r="AP5910" s="29"/>
      <c r="AQ5910" s="29"/>
      <c r="AR5910" s="29"/>
      <c r="AS5910" s="29"/>
      <c r="AT5910" s="29"/>
      <c r="AU5910" s="29"/>
      <c r="AV5910" s="29"/>
      <c r="AW5910" s="29"/>
      <c r="AX5910" s="29"/>
      <c r="AY5910" s="29"/>
      <c r="AZ5910" s="29"/>
      <c r="BA5910" s="29"/>
    </row>
    <row r="5911" spans="2:53">
      <c r="B5911" s="2"/>
      <c r="D5911" s="2"/>
      <c r="F5911" s="30"/>
      <c r="H5911" s="2"/>
      <c r="I5911" s="2"/>
      <c r="J5911" s="3"/>
      <c r="K5911" s="2"/>
      <c r="N5911" s="20"/>
      <c r="O5911" s="2"/>
      <c r="P5911" s="2"/>
      <c r="Q5911" s="2"/>
      <c r="R5911" s="2"/>
      <c r="S5911" s="29"/>
      <c r="W5911" s="9"/>
      <c r="X5911" s="9"/>
      <c r="AI5911" s="2"/>
      <c r="AN5911" s="20"/>
      <c r="AP5911" s="29"/>
      <c r="AQ5911" s="29"/>
      <c r="AR5911" s="29"/>
      <c r="AS5911" s="29"/>
      <c r="AT5911" s="29"/>
      <c r="AU5911" s="29"/>
      <c r="AV5911" s="29"/>
      <c r="AW5911" s="29"/>
      <c r="AX5911" s="29"/>
      <c r="AY5911" s="29"/>
      <c r="AZ5911" s="29"/>
      <c r="BA5911" s="29"/>
    </row>
    <row r="5912" spans="2:53">
      <c r="B5912" s="2"/>
      <c r="D5912" s="2"/>
      <c r="F5912" s="30"/>
      <c r="H5912" s="2"/>
      <c r="I5912" s="2"/>
      <c r="J5912" s="3"/>
      <c r="K5912" s="2"/>
      <c r="N5912" s="20"/>
      <c r="O5912" s="2"/>
      <c r="P5912" s="2"/>
      <c r="Q5912" s="2"/>
      <c r="R5912" s="2"/>
      <c r="S5912" s="29"/>
      <c r="W5912" s="9"/>
      <c r="X5912" s="9"/>
      <c r="AI5912" s="2"/>
      <c r="AN5912" s="20"/>
      <c r="AP5912" s="29"/>
      <c r="AQ5912" s="29"/>
      <c r="AR5912" s="29"/>
      <c r="AS5912" s="29"/>
      <c r="AT5912" s="29"/>
      <c r="AU5912" s="29"/>
      <c r="AV5912" s="29"/>
      <c r="AW5912" s="29"/>
      <c r="AX5912" s="29"/>
      <c r="AY5912" s="29"/>
      <c r="AZ5912" s="29"/>
      <c r="BA5912" s="29"/>
    </row>
    <row r="5913" spans="2:53">
      <c r="B5913" s="2"/>
      <c r="D5913" s="2"/>
      <c r="F5913" s="30"/>
      <c r="H5913" s="2"/>
      <c r="I5913" s="2"/>
      <c r="J5913" s="3"/>
      <c r="K5913" s="2"/>
      <c r="N5913" s="20"/>
      <c r="O5913" s="2"/>
      <c r="P5913" s="2"/>
      <c r="Q5913" s="2"/>
      <c r="R5913" s="2"/>
      <c r="S5913" s="29"/>
      <c r="W5913" s="9"/>
      <c r="X5913" s="9"/>
      <c r="AI5913" s="2"/>
      <c r="AN5913" s="20"/>
      <c r="AP5913" s="29"/>
      <c r="AQ5913" s="29"/>
      <c r="AR5913" s="29"/>
      <c r="AS5913" s="29"/>
      <c r="AT5913" s="29"/>
      <c r="AU5913" s="29"/>
      <c r="AV5913" s="29"/>
      <c r="AW5913" s="29"/>
      <c r="AX5913" s="29"/>
      <c r="AY5913" s="29"/>
      <c r="AZ5913" s="29"/>
      <c r="BA5913" s="29"/>
    </row>
    <row r="5914" spans="2:53">
      <c r="B5914" s="2"/>
      <c r="D5914" s="2"/>
      <c r="F5914" s="30"/>
      <c r="H5914" s="2"/>
      <c r="I5914" s="2"/>
      <c r="J5914" s="3"/>
      <c r="K5914" s="2"/>
      <c r="N5914" s="20"/>
      <c r="O5914" s="2"/>
      <c r="P5914" s="2"/>
      <c r="Q5914" s="2"/>
      <c r="R5914" s="2"/>
      <c r="S5914" s="29"/>
      <c r="W5914" s="9"/>
      <c r="X5914" s="9"/>
      <c r="AI5914" s="2"/>
      <c r="AN5914" s="20"/>
      <c r="AP5914" s="29"/>
      <c r="AQ5914" s="29"/>
      <c r="AR5914" s="29"/>
      <c r="AS5914" s="29"/>
      <c r="AT5914" s="29"/>
      <c r="AU5914" s="29"/>
      <c r="AV5914" s="29"/>
      <c r="AW5914" s="29"/>
      <c r="AX5914" s="29"/>
      <c r="AY5914" s="29"/>
      <c r="AZ5914" s="29"/>
      <c r="BA5914" s="29"/>
    </row>
    <row r="5915" spans="2:53">
      <c r="B5915" s="2"/>
      <c r="D5915" s="2"/>
      <c r="F5915" s="30"/>
      <c r="H5915" s="2"/>
      <c r="I5915" s="2"/>
      <c r="J5915" s="3"/>
      <c r="K5915" s="2"/>
      <c r="N5915" s="20"/>
      <c r="O5915" s="2"/>
      <c r="P5915" s="2"/>
      <c r="Q5915" s="2"/>
      <c r="R5915" s="2"/>
      <c r="S5915" s="29"/>
      <c r="W5915" s="9"/>
      <c r="X5915" s="9"/>
      <c r="AI5915" s="2"/>
      <c r="AN5915" s="20"/>
      <c r="AP5915" s="29"/>
      <c r="AQ5915" s="29"/>
      <c r="AR5915" s="29"/>
      <c r="AS5915" s="29"/>
      <c r="AT5915" s="29"/>
      <c r="AU5915" s="29"/>
      <c r="AV5915" s="29"/>
      <c r="AW5915" s="29"/>
      <c r="AX5915" s="29"/>
      <c r="AY5915" s="29"/>
      <c r="AZ5915" s="29"/>
      <c r="BA5915" s="29"/>
    </row>
    <row r="5916" spans="2:53">
      <c r="B5916" s="2"/>
      <c r="D5916" s="2"/>
      <c r="F5916" s="30"/>
      <c r="H5916" s="2"/>
      <c r="I5916" s="2"/>
      <c r="J5916" s="3"/>
      <c r="K5916" s="2"/>
      <c r="N5916" s="20"/>
      <c r="O5916" s="2"/>
      <c r="P5916" s="2"/>
      <c r="Q5916" s="2"/>
      <c r="R5916" s="2"/>
      <c r="S5916" s="29"/>
      <c r="W5916" s="9"/>
      <c r="X5916" s="9"/>
      <c r="AI5916" s="2"/>
      <c r="AN5916" s="20"/>
      <c r="AP5916" s="29"/>
      <c r="AQ5916" s="29"/>
      <c r="AR5916" s="29"/>
      <c r="AS5916" s="29"/>
      <c r="AT5916" s="29"/>
      <c r="AU5916" s="29"/>
      <c r="AV5916" s="29"/>
      <c r="AW5916" s="29"/>
      <c r="AX5916" s="29"/>
      <c r="AY5916" s="29"/>
      <c r="AZ5916" s="29"/>
      <c r="BA5916" s="29"/>
    </row>
    <row r="5917" spans="2:53">
      <c r="B5917" s="2"/>
      <c r="D5917" s="2"/>
      <c r="F5917" s="30"/>
      <c r="H5917" s="2"/>
      <c r="I5917" s="2"/>
      <c r="J5917" s="3"/>
      <c r="K5917" s="2"/>
      <c r="N5917" s="20"/>
      <c r="O5917" s="2"/>
      <c r="P5917" s="2"/>
      <c r="Q5917" s="2"/>
      <c r="R5917" s="2"/>
      <c r="S5917" s="29"/>
      <c r="W5917" s="9"/>
      <c r="X5917" s="9"/>
      <c r="AI5917" s="2"/>
      <c r="AN5917" s="20"/>
      <c r="AP5917" s="29"/>
      <c r="AQ5917" s="29"/>
      <c r="AR5917" s="29"/>
      <c r="AS5917" s="29"/>
      <c r="AT5917" s="29"/>
      <c r="AU5917" s="29"/>
      <c r="AV5917" s="29"/>
      <c r="AW5917" s="29"/>
      <c r="AX5917" s="29"/>
      <c r="AY5917" s="29"/>
      <c r="AZ5917" s="29"/>
      <c r="BA5917" s="29"/>
    </row>
    <row r="5918" spans="2:53">
      <c r="B5918" s="2"/>
      <c r="D5918" s="2"/>
      <c r="F5918" s="30"/>
      <c r="H5918" s="2"/>
      <c r="I5918" s="2"/>
      <c r="J5918" s="3"/>
      <c r="K5918" s="2"/>
      <c r="N5918" s="20"/>
      <c r="O5918" s="2"/>
      <c r="P5918" s="2"/>
      <c r="Q5918" s="2"/>
      <c r="R5918" s="2"/>
      <c r="S5918" s="29"/>
      <c r="W5918" s="9"/>
      <c r="X5918" s="9"/>
      <c r="AI5918" s="2"/>
      <c r="AN5918" s="20"/>
      <c r="AP5918" s="29"/>
      <c r="AQ5918" s="29"/>
      <c r="AR5918" s="29"/>
      <c r="AS5918" s="29"/>
      <c r="AT5918" s="29"/>
      <c r="AU5918" s="29"/>
      <c r="AV5918" s="29"/>
      <c r="AW5918" s="29"/>
      <c r="AX5918" s="29"/>
      <c r="AY5918" s="29"/>
      <c r="AZ5918" s="29"/>
      <c r="BA5918" s="29"/>
    </row>
    <row r="5919" spans="2:53">
      <c r="B5919" s="2"/>
      <c r="D5919" s="2"/>
      <c r="F5919" s="30"/>
      <c r="H5919" s="2"/>
      <c r="I5919" s="2"/>
      <c r="J5919" s="3"/>
      <c r="K5919" s="2"/>
      <c r="N5919" s="20"/>
      <c r="O5919" s="2"/>
      <c r="P5919" s="2"/>
      <c r="Q5919" s="2"/>
      <c r="R5919" s="2"/>
      <c r="S5919" s="29"/>
      <c r="W5919" s="9"/>
      <c r="X5919" s="9"/>
      <c r="AI5919" s="2"/>
      <c r="AN5919" s="20"/>
      <c r="AP5919" s="29"/>
      <c r="AQ5919" s="29"/>
      <c r="AR5919" s="29"/>
      <c r="AS5919" s="29"/>
      <c r="AT5919" s="29"/>
      <c r="AU5919" s="29"/>
      <c r="AV5919" s="29"/>
      <c r="AW5919" s="29"/>
      <c r="AX5919" s="29"/>
      <c r="AY5919" s="29"/>
      <c r="AZ5919" s="29"/>
      <c r="BA5919" s="29"/>
    </row>
    <row r="5920" spans="2:53">
      <c r="B5920" s="2"/>
      <c r="D5920" s="2"/>
      <c r="F5920" s="30"/>
      <c r="H5920" s="2"/>
      <c r="I5920" s="2"/>
      <c r="J5920" s="3"/>
      <c r="K5920" s="2"/>
      <c r="N5920" s="20"/>
      <c r="O5920" s="2"/>
      <c r="P5920" s="2"/>
      <c r="Q5920" s="2"/>
      <c r="R5920" s="2"/>
      <c r="S5920" s="29"/>
      <c r="W5920" s="9"/>
      <c r="X5920" s="9"/>
      <c r="AI5920" s="2"/>
      <c r="AN5920" s="20"/>
      <c r="AP5920" s="29"/>
      <c r="AQ5920" s="29"/>
      <c r="AR5920" s="29"/>
      <c r="AS5920" s="29"/>
      <c r="AT5920" s="29"/>
      <c r="AU5920" s="29"/>
      <c r="AV5920" s="29"/>
      <c r="AW5920" s="29"/>
      <c r="AX5920" s="29"/>
      <c r="AY5920" s="29"/>
      <c r="AZ5920" s="29"/>
      <c r="BA5920" s="29"/>
    </row>
    <row r="5921" spans="2:53">
      <c r="B5921" s="2"/>
      <c r="D5921" s="2"/>
      <c r="F5921" s="30"/>
      <c r="H5921" s="2"/>
      <c r="I5921" s="2"/>
      <c r="J5921" s="3"/>
      <c r="K5921" s="2"/>
      <c r="N5921" s="20"/>
      <c r="O5921" s="2"/>
      <c r="P5921" s="2"/>
      <c r="Q5921" s="2"/>
      <c r="R5921" s="2"/>
      <c r="S5921" s="29"/>
      <c r="W5921" s="9"/>
      <c r="X5921" s="9"/>
      <c r="AI5921" s="2"/>
      <c r="AN5921" s="20"/>
      <c r="AP5921" s="29"/>
      <c r="AQ5921" s="29"/>
      <c r="AR5921" s="29"/>
      <c r="AS5921" s="29"/>
      <c r="AT5921" s="29"/>
      <c r="AU5921" s="29"/>
      <c r="AV5921" s="29"/>
      <c r="AW5921" s="29"/>
      <c r="AX5921" s="29"/>
      <c r="AY5921" s="29"/>
      <c r="AZ5921" s="29"/>
      <c r="BA5921" s="29"/>
    </row>
    <row r="5922" spans="2:53">
      <c r="B5922" s="2"/>
      <c r="D5922" s="2"/>
      <c r="F5922" s="30"/>
      <c r="H5922" s="2"/>
      <c r="I5922" s="2"/>
      <c r="J5922" s="3"/>
      <c r="K5922" s="2"/>
      <c r="N5922" s="20"/>
      <c r="O5922" s="2"/>
      <c r="P5922" s="2"/>
      <c r="Q5922" s="2"/>
      <c r="R5922" s="2"/>
      <c r="S5922" s="29"/>
      <c r="W5922" s="9"/>
      <c r="X5922" s="9"/>
      <c r="AI5922" s="2"/>
      <c r="AN5922" s="20"/>
      <c r="AP5922" s="29"/>
      <c r="AQ5922" s="29"/>
      <c r="AR5922" s="29"/>
      <c r="AS5922" s="29"/>
      <c r="AT5922" s="29"/>
      <c r="AU5922" s="29"/>
      <c r="AV5922" s="29"/>
      <c r="AW5922" s="29"/>
      <c r="AX5922" s="29"/>
      <c r="AY5922" s="29"/>
      <c r="AZ5922" s="29"/>
      <c r="BA5922" s="29"/>
    </row>
    <row r="5923" spans="2:53">
      <c r="B5923" s="2"/>
      <c r="D5923" s="2"/>
      <c r="F5923" s="30"/>
      <c r="H5923" s="2"/>
      <c r="I5923" s="2"/>
      <c r="J5923" s="3"/>
      <c r="K5923" s="2"/>
      <c r="N5923" s="20"/>
      <c r="O5923" s="2"/>
      <c r="P5923" s="2"/>
      <c r="Q5923" s="2"/>
      <c r="R5923" s="2"/>
      <c r="S5923" s="29"/>
      <c r="W5923" s="9"/>
      <c r="X5923" s="9"/>
      <c r="AI5923" s="2"/>
      <c r="AN5923" s="20"/>
      <c r="AP5923" s="29"/>
      <c r="AQ5923" s="29"/>
      <c r="AR5923" s="29"/>
      <c r="AS5923" s="29"/>
      <c r="AT5923" s="29"/>
      <c r="AU5923" s="29"/>
      <c r="AV5923" s="29"/>
      <c r="AW5923" s="29"/>
      <c r="AX5923" s="29"/>
      <c r="AY5923" s="29"/>
      <c r="AZ5923" s="29"/>
      <c r="BA5923" s="29"/>
    </row>
    <row r="5924" spans="2:53">
      <c r="B5924" s="2"/>
      <c r="D5924" s="2"/>
      <c r="F5924" s="30"/>
      <c r="H5924" s="2"/>
      <c r="I5924" s="2"/>
      <c r="J5924" s="3"/>
      <c r="K5924" s="2"/>
      <c r="N5924" s="20"/>
      <c r="O5924" s="2"/>
      <c r="P5924" s="2"/>
      <c r="Q5924" s="2"/>
      <c r="R5924" s="2"/>
      <c r="S5924" s="29"/>
      <c r="W5924" s="9"/>
      <c r="X5924" s="9"/>
      <c r="AI5924" s="2"/>
      <c r="AN5924" s="20"/>
      <c r="AP5924" s="29"/>
      <c r="AQ5924" s="29"/>
      <c r="AR5924" s="29"/>
      <c r="AS5924" s="29"/>
      <c r="AT5924" s="29"/>
      <c r="AU5924" s="29"/>
      <c r="AV5924" s="29"/>
      <c r="AW5924" s="29"/>
      <c r="AX5924" s="29"/>
      <c r="AY5924" s="29"/>
      <c r="AZ5924" s="29"/>
      <c r="BA5924" s="29"/>
    </row>
    <row r="5925" spans="2:53">
      <c r="B5925" s="2"/>
      <c r="D5925" s="2"/>
      <c r="F5925" s="30"/>
      <c r="H5925" s="2"/>
      <c r="I5925" s="2"/>
      <c r="J5925" s="3"/>
      <c r="K5925" s="2"/>
      <c r="N5925" s="20"/>
      <c r="O5925" s="2"/>
      <c r="P5925" s="2"/>
      <c r="Q5925" s="2"/>
      <c r="R5925" s="2"/>
      <c r="S5925" s="29"/>
      <c r="W5925" s="9"/>
      <c r="X5925" s="9"/>
      <c r="AI5925" s="2"/>
      <c r="AN5925" s="20"/>
      <c r="AP5925" s="29"/>
      <c r="AQ5925" s="29"/>
      <c r="AR5925" s="29"/>
      <c r="AS5925" s="29"/>
      <c r="AT5925" s="29"/>
      <c r="AU5925" s="29"/>
      <c r="AV5925" s="29"/>
      <c r="AW5925" s="29"/>
      <c r="AX5925" s="29"/>
      <c r="AY5925" s="29"/>
      <c r="AZ5925" s="29"/>
      <c r="BA5925" s="29"/>
    </row>
    <row r="5926" spans="2:53">
      <c r="B5926" s="2"/>
      <c r="D5926" s="2"/>
      <c r="F5926" s="30"/>
      <c r="H5926" s="2"/>
      <c r="I5926" s="2"/>
      <c r="J5926" s="3"/>
      <c r="K5926" s="2"/>
      <c r="N5926" s="20"/>
      <c r="O5926" s="2"/>
      <c r="P5926" s="2"/>
      <c r="Q5926" s="2"/>
      <c r="R5926" s="2"/>
      <c r="S5926" s="29"/>
      <c r="W5926" s="9"/>
      <c r="X5926" s="9"/>
      <c r="AI5926" s="2"/>
      <c r="AN5926" s="20"/>
      <c r="AP5926" s="29"/>
      <c r="AQ5926" s="29"/>
      <c r="AR5926" s="29"/>
      <c r="AS5926" s="29"/>
      <c r="AT5926" s="29"/>
      <c r="AU5926" s="29"/>
      <c r="AV5926" s="29"/>
      <c r="AW5926" s="29"/>
      <c r="AX5926" s="29"/>
      <c r="AY5926" s="29"/>
      <c r="AZ5926" s="29"/>
      <c r="BA5926" s="29"/>
    </row>
    <row r="5927" spans="2:53">
      <c r="B5927" s="2"/>
      <c r="D5927" s="2"/>
      <c r="F5927" s="30"/>
      <c r="H5927" s="2"/>
      <c r="I5927" s="2"/>
      <c r="J5927" s="3"/>
      <c r="K5927" s="2"/>
      <c r="N5927" s="20"/>
      <c r="O5927" s="2"/>
      <c r="P5927" s="2"/>
      <c r="Q5927" s="2"/>
      <c r="R5927" s="2"/>
      <c r="S5927" s="29"/>
      <c r="W5927" s="9"/>
      <c r="X5927" s="9"/>
      <c r="AI5927" s="2"/>
      <c r="AN5927" s="20"/>
      <c r="AP5927" s="29"/>
      <c r="AQ5927" s="29"/>
      <c r="AR5927" s="29"/>
      <c r="AS5927" s="29"/>
      <c r="AT5927" s="29"/>
      <c r="AU5927" s="29"/>
      <c r="AV5927" s="29"/>
      <c r="AW5927" s="29"/>
      <c r="AX5927" s="29"/>
      <c r="AY5927" s="29"/>
      <c r="AZ5927" s="29"/>
      <c r="BA5927" s="29"/>
    </row>
    <row r="5928" spans="2:53">
      <c r="B5928" s="2"/>
      <c r="D5928" s="2"/>
      <c r="F5928" s="30"/>
      <c r="H5928" s="2"/>
      <c r="I5928" s="2"/>
      <c r="J5928" s="3"/>
      <c r="K5928" s="2"/>
      <c r="N5928" s="20"/>
      <c r="O5928" s="2"/>
      <c r="P5928" s="2"/>
      <c r="Q5928" s="2"/>
      <c r="R5928" s="2"/>
      <c r="S5928" s="29"/>
      <c r="W5928" s="9"/>
      <c r="X5928" s="9"/>
      <c r="AI5928" s="2"/>
      <c r="AN5928" s="20"/>
      <c r="AP5928" s="29"/>
      <c r="AQ5928" s="29"/>
      <c r="AR5928" s="29"/>
      <c r="AS5928" s="29"/>
      <c r="AT5928" s="29"/>
      <c r="AU5928" s="29"/>
      <c r="AV5928" s="29"/>
      <c r="AW5928" s="29"/>
      <c r="AX5928" s="29"/>
      <c r="AY5928" s="29"/>
      <c r="AZ5928" s="29"/>
      <c r="BA5928" s="29"/>
    </row>
    <row r="5929" spans="2:53">
      <c r="B5929" s="2"/>
      <c r="D5929" s="2"/>
      <c r="F5929" s="30"/>
      <c r="H5929" s="2"/>
      <c r="I5929" s="2"/>
      <c r="J5929" s="3"/>
      <c r="K5929" s="2"/>
      <c r="N5929" s="20"/>
      <c r="O5929" s="2"/>
      <c r="P5929" s="2"/>
      <c r="Q5929" s="2"/>
      <c r="R5929" s="2"/>
      <c r="S5929" s="29"/>
      <c r="W5929" s="9"/>
      <c r="X5929" s="9"/>
      <c r="AI5929" s="2"/>
      <c r="AN5929" s="20"/>
      <c r="AP5929" s="29"/>
      <c r="AQ5929" s="29"/>
      <c r="AR5929" s="29"/>
      <c r="AS5929" s="29"/>
      <c r="AT5929" s="29"/>
      <c r="AU5929" s="29"/>
      <c r="AV5929" s="29"/>
      <c r="AW5929" s="29"/>
      <c r="AX5929" s="29"/>
      <c r="AY5929" s="29"/>
      <c r="AZ5929" s="29"/>
      <c r="BA5929" s="29"/>
    </row>
    <row r="5930" spans="2:53">
      <c r="B5930" s="2"/>
      <c r="D5930" s="2"/>
      <c r="F5930" s="30"/>
      <c r="H5930" s="2"/>
      <c r="I5930" s="2"/>
      <c r="J5930" s="3"/>
      <c r="K5930" s="2"/>
      <c r="N5930" s="20"/>
      <c r="O5930" s="2"/>
      <c r="P5930" s="2"/>
      <c r="Q5930" s="2"/>
      <c r="R5930" s="2"/>
      <c r="S5930" s="29"/>
      <c r="W5930" s="9"/>
      <c r="X5930" s="9"/>
      <c r="AI5930" s="2"/>
      <c r="AN5930" s="20"/>
      <c r="AP5930" s="29"/>
      <c r="AQ5930" s="29"/>
      <c r="AR5930" s="29"/>
      <c r="AS5930" s="29"/>
      <c r="AT5930" s="29"/>
      <c r="AU5930" s="29"/>
      <c r="AV5930" s="29"/>
      <c r="AW5930" s="29"/>
      <c r="AX5930" s="29"/>
      <c r="AY5930" s="29"/>
      <c r="AZ5930" s="29"/>
      <c r="BA5930" s="29"/>
    </row>
    <row r="5931" spans="2:53">
      <c r="B5931" s="2"/>
      <c r="D5931" s="2"/>
      <c r="F5931" s="30"/>
      <c r="H5931" s="2"/>
      <c r="I5931" s="2"/>
      <c r="J5931" s="3"/>
      <c r="K5931" s="2"/>
      <c r="N5931" s="20"/>
      <c r="O5931" s="2"/>
      <c r="P5931" s="2"/>
      <c r="Q5931" s="2"/>
      <c r="R5931" s="2"/>
      <c r="S5931" s="29"/>
      <c r="W5931" s="9"/>
      <c r="X5931" s="9"/>
      <c r="AI5931" s="2"/>
      <c r="AN5931" s="20"/>
      <c r="AP5931" s="29"/>
      <c r="AQ5931" s="29"/>
      <c r="AR5931" s="29"/>
      <c r="AS5931" s="29"/>
      <c r="AT5931" s="29"/>
      <c r="AU5931" s="29"/>
      <c r="AV5931" s="29"/>
      <c r="AW5931" s="29"/>
      <c r="AX5931" s="29"/>
      <c r="AY5931" s="29"/>
      <c r="AZ5931" s="29"/>
      <c r="BA5931" s="29"/>
    </row>
    <row r="5932" spans="2:53">
      <c r="B5932" s="2"/>
      <c r="D5932" s="2"/>
      <c r="F5932" s="30"/>
      <c r="H5932" s="2"/>
      <c r="I5932" s="2"/>
      <c r="J5932" s="3"/>
      <c r="K5932" s="2"/>
      <c r="N5932" s="20"/>
      <c r="O5932" s="2"/>
      <c r="P5932" s="2"/>
      <c r="Q5932" s="2"/>
      <c r="R5932" s="2"/>
      <c r="S5932" s="29"/>
      <c r="W5932" s="9"/>
      <c r="X5932" s="9"/>
      <c r="AI5932" s="2"/>
      <c r="AN5932" s="20"/>
      <c r="AP5932" s="29"/>
      <c r="AQ5932" s="29"/>
      <c r="AR5932" s="29"/>
      <c r="AS5932" s="29"/>
      <c r="AT5932" s="29"/>
      <c r="AU5932" s="29"/>
      <c r="AV5932" s="29"/>
      <c r="AW5932" s="29"/>
      <c r="AX5932" s="29"/>
      <c r="AY5932" s="29"/>
      <c r="AZ5932" s="29"/>
      <c r="BA5932" s="29"/>
    </row>
    <row r="5933" spans="2:53">
      <c r="B5933" s="2"/>
      <c r="D5933" s="2"/>
      <c r="F5933" s="30"/>
      <c r="H5933" s="2"/>
      <c r="I5933" s="2"/>
      <c r="J5933" s="3"/>
      <c r="K5933" s="2"/>
      <c r="N5933" s="20"/>
      <c r="O5933" s="2"/>
      <c r="P5933" s="2"/>
      <c r="Q5933" s="2"/>
      <c r="R5933" s="2"/>
      <c r="S5933" s="29"/>
      <c r="W5933" s="9"/>
      <c r="X5933" s="9"/>
      <c r="AI5933" s="2"/>
      <c r="AN5933" s="20"/>
      <c r="AP5933" s="29"/>
      <c r="AQ5933" s="29"/>
      <c r="AR5933" s="29"/>
      <c r="AS5933" s="29"/>
      <c r="AT5933" s="29"/>
      <c r="AU5933" s="29"/>
      <c r="AV5933" s="29"/>
      <c r="AW5933" s="29"/>
      <c r="AX5933" s="29"/>
      <c r="AY5933" s="29"/>
      <c r="AZ5933" s="29"/>
      <c r="BA5933" s="29"/>
    </row>
    <row r="5934" spans="2:53">
      <c r="B5934" s="2"/>
      <c r="D5934" s="2"/>
      <c r="F5934" s="30"/>
      <c r="H5934" s="2"/>
      <c r="I5934" s="2"/>
      <c r="J5934" s="3"/>
      <c r="K5934" s="2"/>
      <c r="N5934" s="20"/>
      <c r="O5934" s="2"/>
      <c r="P5934" s="2"/>
      <c r="Q5934" s="2"/>
      <c r="R5934" s="2"/>
      <c r="S5934" s="29"/>
      <c r="W5934" s="9"/>
      <c r="X5934" s="9"/>
      <c r="AI5934" s="2"/>
      <c r="AN5934" s="20"/>
      <c r="AP5934" s="29"/>
      <c r="AQ5934" s="29"/>
      <c r="AR5934" s="29"/>
      <c r="AS5934" s="29"/>
      <c r="AT5934" s="29"/>
      <c r="AU5934" s="29"/>
      <c r="AV5934" s="29"/>
      <c r="AW5934" s="29"/>
      <c r="AX5934" s="29"/>
      <c r="AY5934" s="29"/>
      <c r="AZ5934" s="29"/>
      <c r="BA5934" s="29"/>
    </row>
    <row r="5935" spans="2:53">
      <c r="B5935" s="2"/>
      <c r="D5935" s="2"/>
      <c r="F5935" s="30"/>
      <c r="H5935" s="2"/>
      <c r="I5935" s="2"/>
      <c r="J5935" s="3"/>
      <c r="K5935" s="2"/>
      <c r="N5935" s="20"/>
      <c r="O5935" s="2"/>
      <c r="P5935" s="2"/>
      <c r="Q5935" s="2"/>
      <c r="R5935" s="2"/>
      <c r="S5935" s="29"/>
      <c r="W5935" s="9"/>
      <c r="X5935" s="9"/>
      <c r="AI5935" s="2"/>
      <c r="AN5935" s="20"/>
      <c r="AP5935" s="29"/>
      <c r="AQ5935" s="29"/>
      <c r="AR5935" s="29"/>
      <c r="AS5935" s="29"/>
      <c r="AT5935" s="29"/>
      <c r="AU5935" s="29"/>
      <c r="AV5935" s="29"/>
      <c r="AW5935" s="29"/>
      <c r="AX5935" s="29"/>
      <c r="AY5935" s="29"/>
      <c r="AZ5935" s="29"/>
      <c r="BA5935" s="29"/>
    </row>
    <row r="5936" spans="2:53">
      <c r="B5936" s="2"/>
      <c r="D5936" s="2"/>
      <c r="F5936" s="30"/>
      <c r="H5936" s="2"/>
      <c r="I5936" s="2"/>
      <c r="J5936" s="3"/>
      <c r="K5936" s="2"/>
      <c r="N5936" s="20"/>
      <c r="O5936" s="2"/>
      <c r="P5936" s="2"/>
      <c r="Q5936" s="2"/>
      <c r="R5936" s="2"/>
      <c r="S5936" s="29"/>
      <c r="W5936" s="9"/>
      <c r="X5936" s="9"/>
      <c r="AI5936" s="2"/>
      <c r="AN5936" s="20"/>
      <c r="AP5936" s="29"/>
      <c r="AQ5936" s="29"/>
      <c r="AR5936" s="29"/>
      <c r="AS5936" s="29"/>
      <c r="AT5936" s="29"/>
      <c r="AU5936" s="29"/>
      <c r="AV5936" s="29"/>
      <c r="AW5936" s="29"/>
      <c r="AX5936" s="29"/>
      <c r="AY5936" s="29"/>
      <c r="AZ5936" s="29"/>
      <c r="BA5936" s="29"/>
    </row>
    <row r="5937" spans="2:53">
      <c r="B5937" s="2"/>
      <c r="D5937" s="2"/>
      <c r="F5937" s="30"/>
      <c r="H5937" s="2"/>
      <c r="I5937" s="2"/>
      <c r="J5937" s="3"/>
      <c r="K5937" s="2"/>
      <c r="N5937" s="20"/>
      <c r="O5937" s="2"/>
      <c r="P5937" s="2"/>
      <c r="Q5937" s="2"/>
      <c r="R5937" s="2"/>
      <c r="S5937" s="29"/>
      <c r="W5937" s="9"/>
      <c r="X5937" s="9"/>
      <c r="AI5937" s="2"/>
      <c r="AN5937" s="20"/>
      <c r="AP5937" s="29"/>
      <c r="AQ5937" s="29"/>
      <c r="AR5937" s="29"/>
      <c r="AS5937" s="29"/>
      <c r="AT5937" s="29"/>
      <c r="AU5937" s="29"/>
      <c r="AV5937" s="29"/>
      <c r="AW5937" s="29"/>
      <c r="AX5937" s="29"/>
      <c r="AY5937" s="29"/>
      <c r="AZ5937" s="29"/>
      <c r="BA5937" s="29"/>
    </row>
    <row r="5938" spans="2:53">
      <c r="B5938" s="2"/>
      <c r="D5938" s="2"/>
      <c r="F5938" s="30"/>
      <c r="H5938" s="2"/>
      <c r="I5938" s="2"/>
      <c r="J5938" s="3"/>
      <c r="K5938" s="2"/>
      <c r="N5938" s="20"/>
      <c r="O5938" s="2"/>
      <c r="P5938" s="2"/>
      <c r="Q5938" s="2"/>
      <c r="R5938" s="2"/>
      <c r="S5938" s="29"/>
      <c r="W5938" s="9"/>
      <c r="X5938" s="9"/>
      <c r="AI5938" s="2"/>
      <c r="AN5938" s="20"/>
      <c r="AP5938" s="29"/>
      <c r="AQ5938" s="29"/>
      <c r="AR5938" s="29"/>
      <c r="AS5938" s="29"/>
      <c r="AT5938" s="29"/>
      <c r="AU5938" s="29"/>
      <c r="AV5938" s="29"/>
      <c r="AW5938" s="29"/>
      <c r="AX5938" s="29"/>
      <c r="AY5938" s="29"/>
      <c r="AZ5938" s="29"/>
      <c r="BA5938" s="29"/>
    </row>
    <row r="5939" spans="2:53">
      <c r="B5939" s="2"/>
      <c r="D5939" s="2"/>
      <c r="F5939" s="30"/>
      <c r="H5939" s="2"/>
      <c r="I5939" s="2"/>
      <c r="J5939" s="3"/>
      <c r="K5939" s="2"/>
      <c r="N5939" s="20"/>
      <c r="O5939" s="2"/>
      <c r="P5939" s="2"/>
      <c r="Q5939" s="2"/>
      <c r="R5939" s="2"/>
      <c r="S5939" s="29"/>
      <c r="W5939" s="9"/>
      <c r="X5939" s="9"/>
      <c r="AI5939" s="2"/>
      <c r="AN5939" s="20"/>
      <c r="AP5939" s="29"/>
      <c r="AQ5939" s="29"/>
      <c r="AR5939" s="29"/>
      <c r="AS5939" s="29"/>
      <c r="AT5939" s="29"/>
      <c r="AU5939" s="29"/>
      <c r="AV5939" s="29"/>
      <c r="AW5939" s="29"/>
      <c r="AX5939" s="29"/>
      <c r="AY5939" s="29"/>
      <c r="AZ5939" s="29"/>
      <c r="BA5939" s="29"/>
    </row>
    <row r="5940" spans="2:53">
      <c r="B5940" s="2"/>
      <c r="D5940" s="2"/>
      <c r="F5940" s="30"/>
      <c r="H5940" s="2"/>
      <c r="I5940" s="2"/>
      <c r="J5940" s="3"/>
      <c r="K5940" s="2"/>
      <c r="N5940" s="20"/>
      <c r="O5940" s="2"/>
      <c r="P5940" s="2"/>
      <c r="Q5940" s="2"/>
      <c r="R5940" s="2"/>
      <c r="S5940" s="29"/>
      <c r="W5940" s="9"/>
      <c r="X5940" s="9"/>
      <c r="AI5940" s="2"/>
      <c r="AN5940" s="20"/>
      <c r="AP5940" s="29"/>
      <c r="AQ5940" s="29"/>
      <c r="AR5940" s="29"/>
      <c r="AS5940" s="29"/>
      <c r="AT5940" s="29"/>
      <c r="AU5940" s="29"/>
      <c r="AV5940" s="29"/>
      <c r="AW5940" s="29"/>
      <c r="AX5940" s="29"/>
      <c r="AY5940" s="29"/>
      <c r="AZ5940" s="29"/>
      <c r="BA5940" s="29"/>
    </row>
    <row r="5941" spans="2:53">
      <c r="B5941" s="2"/>
      <c r="D5941" s="2"/>
      <c r="F5941" s="30"/>
      <c r="H5941" s="2"/>
      <c r="I5941" s="2"/>
      <c r="J5941" s="3"/>
      <c r="K5941" s="2"/>
      <c r="N5941" s="20"/>
      <c r="O5941" s="2"/>
      <c r="P5941" s="2"/>
      <c r="Q5941" s="2"/>
      <c r="R5941" s="2"/>
      <c r="S5941" s="29"/>
      <c r="W5941" s="9"/>
      <c r="X5941" s="9"/>
      <c r="AI5941" s="2"/>
      <c r="AN5941" s="20"/>
      <c r="AP5941" s="29"/>
      <c r="AQ5941" s="29"/>
      <c r="AR5941" s="29"/>
      <c r="AS5941" s="29"/>
      <c r="AT5941" s="29"/>
      <c r="AU5941" s="29"/>
      <c r="AV5941" s="29"/>
      <c r="AW5941" s="29"/>
      <c r="AX5941" s="29"/>
      <c r="AY5941" s="29"/>
      <c r="AZ5941" s="29"/>
      <c r="BA5941" s="29"/>
    </row>
    <row r="5942" spans="2:53">
      <c r="B5942" s="2"/>
      <c r="D5942" s="2"/>
      <c r="F5942" s="30"/>
      <c r="H5942" s="2"/>
      <c r="I5942" s="2"/>
      <c r="J5942" s="3"/>
      <c r="K5942" s="2"/>
      <c r="N5942" s="20"/>
      <c r="O5942" s="2"/>
      <c r="P5942" s="2"/>
      <c r="Q5942" s="2"/>
      <c r="R5942" s="2"/>
      <c r="S5942" s="29"/>
      <c r="W5942" s="9"/>
      <c r="X5942" s="9"/>
      <c r="AI5942" s="2"/>
      <c r="AN5942" s="20"/>
      <c r="AP5942" s="29"/>
      <c r="AQ5942" s="29"/>
      <c r="AR5942" s="29"/>
      <c r="AS5942" s="29"/>
      <c r="AT5942" s="29"/>
      <c r="AU5942" s="29"/>
      <c r="AV5942" s="29"/>
      <c r="AW5942" s="29"/>
      <c r="AX5942" s="29"/>
      <c r="AY5942" s="29"/>
      <c r="AZ5942" s="29"/>
      <c r="BA5942" s="29"/>
    </row>
    <row r="5943" spans="2:53">
      <c r="B5943" s="2"/>
      <c r="D5943" s="2"/>
      <c r="F5943" s="30"/>
      <c r="H5943" s="2"/>
      <c r="I5943" s="2"/>
      <c r="J5943" s="3"/>
      <c r="K5943" s="2"/>
      <c r="N5943" s="20"/>
      <c r="O5943" s="2"/>
      <c r="P5943" s="2"/>
      <c r="Q5943" s="2"/>
      <c r="R5943" s="2"/>
      <c r="S5943" s="29"/>
      <c r="W5943" s="9"/>
      <c r="X5943" s="9"/>
      <c r="AI5943" s="2"/>
      <c r="AN5943" s="20"/>
      <c r="AP5943" s="29"/>
      <c r="AQ5943" s="29"/>
      <c r="AR5943" s="29"/>
      <c r="AS5943" s="29"/>
      <c r="AT5943" s="29"/>
      <c r="AU5943" s="29"/>
      <c r="AV5943" s="29"/>
      <c r="AW5943" s="29"/>
      <c r="AX5943" s="29"/>
      <c r="AY5943" s="29"/>
      <c r="AZ5943" s="29"/>
      <c r="BA5943" s="29"/>
    </row>
    <row r="5944" spans="2:53">
      <c r="B5944" s="2"/>
      <c r="D5944" s="2"/>
      <c r="F5944" s="30"/>
      <c r="H5944" s="2"/>
      <c r="I5944" s="2"/>
      <c r="J5944" s="3"/>
      <c r="K5944" s="2"/>
      <c r="N5944" s="20"/>
      <c r="O5944" s="2"/>
      <c r="P5944" s="2"/>
      <c r="Q5944" s="2"/>
      <c r="R5944" s="2"/>
      <c r="S5944" s="29"/>
      <c r="W5944" s="9"/>
      <c r="X5944" s="9"/>
      <c r="AI5944" s="2"/>
      <c r="AN5944" s="20"/>
      <c r="AP5944" s="29"/>
      <c r="AQ5944" s="29"/>
      <c r="AR5944" s="29"/>
      <c r="AS5944" s="29"/>
      <c r="AT5944" s="29"/>
      <c r="AU5944" s="29"/>
      <c r="AV5944" s="29"/>
      <c r="AW5944" s="29"/>
      <c r="AX5944" s="29"/>
      <c r="AY5944" s="29"/>
      <c r="AZ5944" s="29"/>
      <c r="BA5944" s="29"/>
    </row>
    <row r="5945" spans="2:53">
      <c r="B5945" s="2"/>
      <c r="D5945" s="2"/>
      <c r="F5945" s="30"/>
      <c r="H5945" s="2"/>
      <c r="I5945" s="2"/>
      <c r="J5945" s="3"/>
      <c r="K5945" s="2"/>
      <c r="N5945" s="20"/>
      <c r="O5945" s="2"/>
      <c r="P5945" s="2"/>
      <c r="Q5945" s="2"/>
      <c r="R5945" s="2"/>
      <c r="S5945" s="29"/>
      <c r="W5945" s="9"/>
      <c r="X5945" s="9"/>
      <c r="AI5945" s="2"/>
      <c r="AN5945" s="20"/>
      <c r="AP5945" s="29"/>
      <c r="AQ5945" s="29"/>
      <c r="AR5945" s="29"/>
      <c r="AS5945" s="29"/>
      <c r="AT5945" s="29"/>
      <c r="AU5945" s="29"/>
      <c r="AV5945" s="29"/>
      <c r="AW5945" s="29"/>
      <c r="AX5945" s="29"/>
      <c r="AY5945" s="29"/>
      <c r="AZ5945" s="29"/>
      <c r="BA5945" s="29"/>
    </row>
    <row r="5946" spans="2:53">
      <c r="B5946" s="2"/>
      <c r="D5946" s="2"/>
      <c r="F5946" s="30"/>
      <c r="H5946" s="2"/>
      <c r="I5946" s="2"/>
      <c r="J5946" s="3"/>
      <c r="K5946" s="2"/>
      <c r="N5946" s="20"/>
      <c r="O5946" s="2"/>
      <c r="P5946" s="2"/>
      <c r="Q5946" s="2"/>
      <c r="R5946" s="2"/>
      <c r="S5946" s="29"/>
      <c r="W5946" s="9"/>
      <c r="X5946" s="9"/>
      <c r="AI5946" s="2"/>
      <c r="AN5946" s="20"/>
      <c r="AP5946" s="29"/>
      <c r="AQ5946" s="29"/>
      <c r="AR5946" s="29"/>
      <c r="AS5946" s="29"/>
      <c r="AT5946" s="29"/>
      <c r="AU5946" s="29"/>
      <c r="AV5946" s="29"/>
      <c r="AW5946" s="29"/>
      <c r="AX5946" s="29"/>
      <c r="AY5946" s="29"/>
      <c r="AZ5946" s="29"/>
      <c r="BA5946" s="29"/>
    </row>
    <row r="5947" spans="2:53">
      <c r="B5947" s="2"/>
      <c r="D5947" s="2"/>
      <c r="F5947" s="30"/>
      <c r="H5947" s="2"/>
      <c r="I5947" s="2"/>
      <c r="J5947" s="3"/>
      <c r="K5947" s="2"/>
      <c r="N5947" s="20"/>
      <c r="O5947" s="2"/>
      <c r="P5947" s="2"/>
      <c r="Q5947" s="2"/>
      <c r="R5947" s="2"/>
      <c r="S5947" s="29"/>
      <c r="W5947" s="9"/>
      <c r="X5947" s="9"/>
      <c r="AI5947" s="2"/>
      <c r="AN5947" s="20"/>
      <c r="AP5947" s="29"/>
      <c r="AQ5947" s="29"/>
      <c r="AR5947" s="29"/>
      <c r="AS5947" s="29"/>
      <c r="AT5947" s="29"/>
      <c r="AU5947" s="29"/>
      <c r="AV5947" s="29"/>
      <c r="AW5947" s="29"/>
      <c r="AX5947" s="29"/>
      <c r="AY5947" s="29"/>
      <c r="AZ5947" s="29"/>
      <c r="BA5947" s="29"/>
    </row>
    <row r="5948" spans="2:53">
      <c r="B5948" s="2"/>
      <c r="D5948" s="2"/>
      <c r="F5948" s="30"/>
      <c r="H5948" s="2"/>
      <c r="I5948" s="2"/>
      <c r="J5948" s="3"/>
      <c r="K5948" s="2"/>
      <c r="N5948" s="20"/>
      <c r="O5948" s="2"/>
      <c r="P5948" s="2"/>
      <c r="Q5948" s="2"/>
      <c r="R5948" s="2"/>
      <c r="S5948" s="29"/>
      <c r="W5948" s="9"/>
      <c r="X5948" s="9"/>
      <c r="AI5948" s="2"/>
      <c r="AN5948" s="20"/>
      <c r="AP5948" s="29"/>
      <c r="AQ5948" s="29"/>
      <c r="AR5948" s="29"/>
      <c r="AS5948" s="29"/>
      <c r="AT5948" s="29"/>
      <c r="AU5948" s="29"/>
      <c r="AV5948" s="29"/>
      <c r="AW5948" s="29"/>
      <c r="AX5948" s="29"/>
      <c r="AY5948" s="29"/>
      <c r="AZ5948" s="29"/>
      <c r="BA5948" s="29"/>
    </row>
    <row r="5949" spans="2:53">
      <c r="B5949" s="2"/>
      <c r="D5949" s="2"/>
      <c r="F5949" s="30"/>
      <c r="H5949" s="2"/>
      <c r="I5949" s="2"/>
      <c r="J5949" s="3"/>
      <c r="K5949" s="2"/>
      <c r="N5949" s="20"/>
      <c r="O5949" s="2"/>
      <c r="P5949" s="2"/>
      <c r="Q5949" s="2"/>
      <c r="R5949" s="2"/>
      <c r="S5949" s="29"/>
      <c r="W5949" s="9"/>
      <c r="X5949" s="9"/>
      <c r="AI5949" s="2"/>
      <c r="AN5949" s="20"/>
      <c r="AP5949" s="29"/>
      <c r="AQ5949" s="29"/>
      <c r="AR5949" s="29"/>
      <c r="AS5949" s="29"/>
      <c r="AT5949" s="29"/>
      <c r="AU5949" s="29"/>
      <c r="AV5949" s="29"/>
      <c r="AW5949" s="29"/>
      <c r="AX5949" s="29"/>
      <c r="AY5949" s="29"/>
      <c r="AZ5949" s="29"/>
      <c r="BA5949" s="29"/>
    </row>
    <row r="5950" spans="2:53">
      <c r="B5950" s="2"/>
      <c r="D5950" s="2"/>
      <c r="F5950" s="30"/>
      <c r="H5950" s="2"/>
      <c r="I5950" s="2"/>
      <c r="J5950" s="3"/>
      <c r="K5950" s="2"/>
      <c r="N5950" s="20"/>
      <c r="O5950" s="2"/>
      <c r="P5950" s="2"/>
      <c r="Q5950" s="2"/>
      <c r="R5950" s="2"/>
      <c r="S5950" s="29"/>
      <c r="W5950" s="9"/>
      <c r="X5950" s="9"/>
      <c r="AI5950" s="2"/>
      <c r="AN5950" s="20"/>
      <c r="AP5950" s="29"/>
      <c r="AQ5950" s="29"/>
      <c r="AR5950" s="29"/>
      <c r="AS5950" s="29"/>
      <c r="AT5950" s="29"/>
      <c r="AU5950" s="29"/>
      <c r="AV5950" s="29"/>
      <c r="AW5950" s="29"/>
      <c r="AX5950" s="29"/>
      <c r="AY5950" s="29"/>
      <c r="AZ5950" s="29"/>
      <c r="BA5950" s="29"/>
    </row>
    <row r="5951" spans="2:53">
      <c r="B5951" s="2"/>
      <c r="D5951" s="2"/>
      <c r="F5951" s="30"/>
      <c r="H5951" s="2"/>
      <c r="I5951" s="2"/>
      <c r="J5951" s="3"/>
      <c r="K5951" s="2"/>
      <c r="N5951" s="20"/>
      <c r="O5951" s="2"/>
      <c r="P5951" s="2"/>
      <c r="Q5951" s="2"/>
      <c r="R5951" s="2"/>
      <c r="S5951" s="29"/>
      <c r="W5951" s="9"/>
      <c r="X5951" s="9"/>
      <c r="AI5951" s="2"/>
      <c r="AN5951" s="20"/>
      <c r="AP5951" s="29"/>
      <c r="AQ5951" s="29"/>
      <c r="AR5951" s="29"/>
      <c r="AS5951" s="29"/>
      <c r="AT5951" s="29"/>
      <c r="AU5951" s="29"/>
      <c r="AV5951" s="29"/>
      <c r="AW5951" s="29"/>
      <c r="AX5951" s="29"/>
      <c r="AY5951" s="29"/>
      <c r="AZ5951" s="29"/>
      <c r="BA5951" s="29"/>
    </row>
    <row r="5952" spans="2:53">
      <c r="B5952" s="2"/>
      <c r="D5952" s="2"/>
      <c r="F5952" s="30"/>
      <c r="H5952" s="2"/>
      <c r="I5952" s="2"/>
      <c r="J5952" s="3"/>
      <c r="K5952" s="2"/>
      <c r="N5952" s="20"/>
      <c r="O5952" s="2"/>
      <c r="P5952" s="2"/>
      <c r="Q5952" s="2"/>
      <c r="R5952" s="2"/>
      <c r="S5952" s="29"/>
      <c r="W5952" s="9"/>
      <c r="X5952" s="9"/>
      <c r="AI5952" s="2"/>
      <c r="AN5952" s="20"/>
      <c r="AP5952" s="29"/>
      <c r="AQ5952" s="29"/>
      <c r="AR5952" s="29"/>
      <c r="AS5952" s="29"/>
      <c r="AT5952" s="29"/>
      <c r="AU5952" s="29"/>
      <c r="AV5952" s="29"/>
      <c r="AW5952" s="29"/>
      <c r="AX5952" s="29"/>
      <c r="AY5952" s="29"/>
      <c r="AZ5952" s="29"/>
      <c r="BA5952" s="29"/>
    </row>
    <row r="5953" spans="2:53">
      <c r="B5953" s="2"/>
      <c r="D5953" s="2"/>
      <c r="F5953" s="30"/>
      <c r="H5953" s="2"/>
      <c r="I5953" s="2"/>
      <c r="J5953" s="3"/>
      <c r="K5953" s="2"/>
      <c r="N5953" s="20"/>
      <c r="O5953" s="2"/>
      <c r="P5953" s="2"/>
      <c r="Q5953" s="2"/>
      <c r="R5953" s="2"/>
      <c r="S5953" s="29"/>
      <c r="W5953" s="9"/>
      <c r="X5953" s="9"/>
      <c r="AI5953" s="2"/>
      <c r="AN5953" s="20"/>
      <c r="AP5953" s="29"/>
      <c r="AQ5953" s="29"/>
      <c r="AR5953" s="29"/>
      <c r="AS5953" s="29"/>
      <c r="AT5953" s="29"/>
      <c r="AU5953" s="29"/>
      <c r="AV5953" s="29"/>
      <c r="AW5953" s="29"/>
      <c r="AX5953" s="29"/>
      <c r="AY5953" s="29"/>
      <c r="AZ5953" s="29"/>
      <c r="BA5953" s="29"/>
    </row>
    <row r="5954" spans="2:53">
      <c r="B5954" s="2"/>
      <c r="D5954" s="2"/>
      <c r="F5954" s="30"/>
      <c r="H5954" s="2"/>
      <c r="I5954" s="2"/>
      <c r="J5954" s="3"/>
      <c r="K5954" s="2"/>
      <c r="N5954" s="20"/>
      <c r="O5954" s="2"/>
      <c r="P5954" s="2"/>
      <c r="Q5954" s="2"/>
      <c r="R5954" s="2"/>
      <c r="S5954" s="29"/>
      <c r="W5954" s="9"/>
      <c r="X5954" s="9"/>
      <c r="AI5954" s="2"/>
      <c r="AN5954" s="20"/>
      <c r="AP5954" s="29"/>
      <c r="AQ5954" s="29"/>
      <c r="AR5954" s="29"/>
      <c r="AS5954" s="29"/>
      <c r="AT5954" s="29"/>
      <c r="AU5954" s="29"/>
      <c r="AV5954" s="29"/>
      <c r="AW5954" s="29"/>
      <c r="AX5954" s="29"/>
      <c r="AY5954" s="29"/>
      <c r="AZ5954" s="29"/>
      <c r="BA5954" s="29"/>
    </row>
    <row r="5955" spans="2:53">
      <c r="B5955" s="2"/>
      <c r="D5955" s="2"/>
      <c r="F5955" s="30"/>
      <c r="H5955" s="2"/>
      <c r="I5955" s="2"/>
      <c r="J5955" s="3"/>
      <c r="K5955" s="2"/>
      <c r="N5955" s="20"/>
      <c r="O5955" s="2"/>
      <c r="P5955" s="2"/>
      <c r="Q5955" s="2"/>
      <c r="R5955" s="2"/>
      <c r="S5955" s="29"/>
      <c r="W5955" s="9"/>
      <c r="X5955" s="9"/>
      <c r="AI5955" s="2"/>
      <c r="AN5955" s="20"/>
      <c r="AP5955" s="29"/>
      <c r="AQ5955" s="29"/>
      <c r="AR5955" s="29"/>
      <c r="AS5955" s="29"/>
      <c r="AT5955" s="29"/>
      <c r="AU5955" s="29"/>
      <c r="AV5955" s="29"/>
      <c r="AW5955" s="29"/>
      <c r="AX5955" s="29"/>
      <c r="AY5955" s="29"/>
      <c r="AZ5955" s="29"/>
      <c r="BA5955" s="29"/>
    </row>
    <row r="5956" spans="2:53">
      <c r="B5956" s="2"/>
      <c r="D5956" s="2"/>
      <c r="F5956" s="30"/>
      <c r="H5956" s="2"/>
      <c r="I5956" s="2"/>
      <c r="J5956" s="3"/>
      <c r="K5956" s="2"/>
      <c r="N5956" s="20"/>
      <c r="O5956" s="2"/>
      <c r="P5956" s="2"/>
      <c r="Q5956" s="2"/>
      <c r="R5956" s="2"/>
      <c r="S5956" s="29"/>
      <c r="W5956" s="9"/>
      <c r="X5956" s="9"/>
      <c r="AI5956" s="2"/>
      <c r="AN5956" s="20"/>
      <c r="AP5956" s="29"/>
      <c r="AQ5956" s="29"/>
      <c r="AR5956" s="29"/>
      <c r="AS5956" s="29"/>
      <c r="AT5956" s="29"/>
      <c r="AU5956" s="29"/>
      <c r="AV5956" s="29"/>
      <c r="AW5956" s="29"/>
      <c r="AX5956" s="29"/>
      <c r="AY5956" s="29"/>
      <c r="AZ5956" s="29"/>
      <c r="BA5956" s="29"/>
    </row>
    <row r="5957" spans="2:53">
      <c r="B5957" s="2"/>
      <c r="D5957" s="2"/>
      <c r="F5957" s="30"/>
      <c r="H5957" s="2"/>
      <c r="I5957" s="2"/>
      <c r="J5957" s="3"/>
      <c r="K5957" s="2"/>
      <c r="N5957" s="20"/>
      <c r="O5957" s="2"/>
      <c r="P5957" s="2"/>
      <c r="Q5957" s="2"/>
      <c r="R5957" s="2"/>
      <c r="S5957" s="29"/>
      <c r="W5957" s="9"/>
      <c r="X5957" s="9"/>
      <c r="AI5957" s="2"/>
      <c r="AN5957" s="20"/>
      <c r="AP5957" s="29"/>
      <c r="AQ5957" s="29"/>
      <c r="AR5957" s="29"/>
      <c r="AS5957" s="29"/>
      <c r="AT5957" s="29"/>
      <c r="AU5957" s="29"/>
      <c r="AV5957" s="29"/>
      <c r="AW5957" s="29"/>
      <c r="AX5957" s="29"/>
      <c r="AY5957" s="29"/>
      <c r="AZ5957" s="29"/>
      <c r="BA5957" s="29"/>
    </row>
    <row r="5958" spans="2:53">
      <c r="B5958" s="2"/>
      <c r="D5958" s="2"/>
      <c r="F5958" s="30"/>
      <c r="H5958" s="2"/>
      <c r="I5958" s="2"/>
      <c r="J5958" s="3"/>
      <c r="K5958" s="2"/>
      <c r="N5958" s="20"/>
      <c r="O5958" s="2"/>
      <c r="P5958" s="2"/>
      <c r="Q5958" s="2"/>
      <c r="R5958" s="2"/>
      <c r="S5958" s="29"/>
      <c r="W5958" s="9"/>
      <c r="X5958" s="9"/>
      <c r="AI5958" s="2"/>
      <c r="AN5958" s="20"/>
      <c r="AP5958" s="29"/>
      <c r="AQ5958" s="29"/>
      <c r="AR5958" s="29"/>
      <c r="AS5958" s="29"/>
      <c r="AT5958" s="29"/>
      <c r="AU5958" s="29"/>
      <c r="AV5958" s="29"/>
      <c r="AW5958" s="29"/>
      <c r="AX5958" s="29"/>
      <c r="AY5958" s="29"/>
      <c r="AZ5958" s="29"/>
      <c r="BA5958" s="29"/>
    </row>
    <row r="5959" spans="2:53">
      <c r="B5959" s="2"/>
      <c r="D5959" s="2"/>
      <c r="F5959" s="30"/>
      <c r="H5959" s="2"/>
      <c r="I5959" s="2"/>
      <c r="J5959" s="3"/>
      <c r="K5959" s="2"/>
      <c r="N5959" s="20"/>
      <c r="O5959" s="2"/>
      <c r="P5959" s="2"/>
      <c r="Q5959" s="2"/>
      <c r="R5959" s="2"/>
      <c r="S5959" s="29"/>
      <c r="W5959" s="9"/>
      <c r="X5959" s="9"/>
      <c r="AI5959" s="2"/>
      <c r="AN5959" s="20"/>
      <c r="AP5959" s="29"/>
      <c r="AQ5959" s="29"/>
      <c r="AR5959" s="29"/>
      <c r="AS5959" s="29"/>
      <c r="AT5959" s="29"/>
      <c r="AU5959" s="29"/>
      <c r="AV5959" s="29"/>
      <c r="AW5959" s="29"/>
      <c r="AX5959" s="29"/>
      <c r="AY5959" s="29"/>
      <c r="AZ5959" s="29"/>
      <c r="BA5959" s="29"/>
    </row>
    <row r="5960" spans="2:53">
      <c r="B5960" s="2"/>
      <c r="D5960" s="2"/>
      <c r="F5960" s="30"/>
      <c r="H5960" s="2"/>
      <c r="I5960" s="2"/>
      <c r="J5960" s="3"/>
      <c r="K5960" s="2"/>
      <c r="N5960" s="20"/>
      <c r="O5960" s="2"/>
      <c r="P5960" s="2"/>
      <c r="Q5960" s="2"/>
      <c r="R5960" s="2"/>
      <c r="S5960" s="29"/>
      <c r="W5960" s="9"/>
      <c r="X5960" s="9"/>
      <c r="AI5960" s="2"/>
      <c r="AN5960" s="20"/>
      <c r="AP5960" s="29"/>
      <c r="AQ5960" s="29"/>
      <c r="AR5960" s="29"/>
      <c r="AS5960" s="29"/>
      <c r="AT5960" s="29"/>
      <c r="AU5960" s="29"/>
      <c r="AV5960" s="29"/>
      <c r="AW5960" s="29"/>
      <c r="AX5960" s="29"/>
      <c r="AY5960" s="29"/>
      <c r="AZ5960" s="29"/>
      <c r="BA5960" s="29"/>
    </row>
    <row r="5961" spans="2:53">
      <c r="B5961" s="2"/>
      <c r="D5961" s="2"/>
      <c r="F5961" s="30"/>
      <c r="H5961" s="2"/>
      <c r="I5961" s="2"/>
      <c r="J5961" s="3"/>
      <c r="K5961" s="2"/>
      <c r="N5961" s="20"/>
      <c r="O5961" s="2"/>
      <c r="P5961" s="2"/>
      <c r="Q5961" s="2"/>
      <c r="R5961" s="2"/>
      <c r="S5961" s="29"/>
      <c r="W5961" s="9"/>
      <c r="X5961" s="9"/>
      <c r="AI5961" s="2"/>
      <c r="AN5961" s="20"/>
      <c r="AP5961" s="29"/>
      <c r="AQ5961" s="29"/>
      <c r="AR5961" s="29"/>
      <c r="AS5961" s="29"/>
      <c r="AT5961" s="29"/>
      <c r="AU5961" s="29"/>
      <c r="AV5961" s="29"/>
      <c r="AW5961" s="29"/>
      <c r="AX5961" s="29"/>
      <c r="AY5961" s="29"/>
      <c r="AZ5961" s="29"/>
      <c r="BA5961" s="29"/>
    </row>
    <row r="5962" spans="2:53">
      <c r="B5962" s="2"/>
      <c r="D5962" s="2"/>
      <c r="F5962" s="30"/>
      <c r="H5962" s="2"/>
      <c r="I5962" s="2"/>
      <c r="J5962" s="3"/>
      <c r="K5962" s="2"/>
      <c r="N5962" s="20"/>
      <c r="O5962" s="2"/>
      <c r="P5962" s="2"/>
      <c r="Q5962" s="2"/>
      <c r="R5962" s="2"/>
      <c r="S5962" s="29"/>
      <c r="W5962" s="9"/>
      <c r="X5962" s="9"/>
      <c r="AI5962" s="2"/>
      <c r="AN5962" s="20"/>
      <c r="AP5962" s="29"/>
      <c r="AQ5962" s="29"/>
      <c r="AR5962" s="29"/>
      <c r="AS5962" s="29"/>
      <c r="AT5962" s="29"/>
      <c r="AU5962" s="29"/>
      <c r="AV5962" s="29"/>
      <c r="AW5962" s="29"/>
      <c r="AX5962" s="29"/>
      <c r="AY5962" s="29"/>
      <c r="AZ5962" s="29"/>
      <c r="BA5962" s="29"/>
    </row>
    <row r="5963" spans="2:53">
      <c r="B5963" s="2"/>
      <c r="D5963" s="2"/>
      <c r="F5963" s="30"/>
      <c r="H5963" s="2"/>
      <c r="I5963" s="2"/>
      <c r="J5963" s="3"/>
      <c r="K5963" s="2"/>
      <c r="N5963" s="20"/>
      <c r="O5963" s="2"/>
      <c r="P5963" s="2"/>
      <c r="Q5963" s="2"/>
      <c r="R5963" s="2"/>
      <c r="S5963" s="29"/>
      <c r="W5963" s="9"/>
      <c r="X5963" s="9"/>
      <c r="AI5963" s="2"/>
      <c r="AN5963" s="20"/>
      <c r="AP5963" s="29"/>
      <c r="AQ5963" s="29"/>
      <c r="AR5963" s="29"/>
      <c r="AS5963" s="29"/>
      <c r="AT5963" s="29"/>
      <c r="AU5963" s="29"/>
      <c r="AV5963" s="29"/>
      <c r="AW5963" s="29"/>
      <c r="AX5963" s="29"/>
      <c r="AY5963" s="29"/>
      <c r="AZ5963" s="29"/>
      <c r="BA5963" s="29"/>
    </row>
    <row r="5964" spans="2:53">
      <c r="B5964" s="2"/>
      <c r="D5964" s="2"/>
      <c r="F5964" s="30"/>
      <c r="H5964" s="2"/>
      <c r="I5964" s="2"/>
      <c r="J5964" s="3"/>
      <c r="K5964" s="2"/>
      <c r="N5964" s="20"/>
      <c r="O5964" s="2"/>
      <c r="P5964" s="2"/>
      <c r="Q5964" s="2"/>
      <c r="R5964" s="2"/>
      <c r="S5964" s="29"/>
      <c r="W5964" s="9"/>
      <c r="X5964" s="9"/>
      <c r="AI5964" s="2"/>
      <c r="AN5964" s="20"/>
      <c r="AP5964" s="29"/>
      <c r="AQ5964" s="29"/>
      <c r="AR5964" s="29"/>
      <c r="AS5964" s="29"/>
      <c r="AT5964" s="29"/>
      <c r="AU5964" s="29"/>
      <c r="AV5964" s="29"/>
      <c r="AW5964" s="29"/>
      <c r="AX5964" s="29"/>
      <c r="AY5964" s="29"/>
      <c r="AZ5964" s="29"/>
      <c r="BA5964" s="29"/>
    </row>
    <row r="5965" spans="2:53">
      <c r="B5965" s="2"/>
      <c r="D5965" s="2"/>
      <c r="F5965" s="30"/>
      <c r="H5965" s="2"/>
      <c r="I5965" s="2"/>
      <c r="J5965" s="3"/>
      <c r="K5965" s="2"/>
      <c r="N5965" s="20"/>
      <c r="O5965" s="2"/>
      <c r="P5965" s="2"/>
      <c r="Q5965" s="2"/>
      <c r="R5965" s="2"/>
      <c r="S5965" s="29"/>
      <c r="W5965" s="9"/>
      <c r="X5965" s="9"/>
      <c r="AI5965" s="2"/>
      <c r="AN5965" s="20"/>
      <c r="AP5965" s="29"/>
      <c r="AQ5965" s="29"/>
      <c r="AR5965" s="29"/>
      <c r="AS5965" s="29"/>
      <c r="AT5965" s="29"/>
      <c r="AU5965" s="29"/>
      <c r="AV5965" s="29"/>
      <c r="AW5965" s="29"/>
      <c r="AX5965" s="29"/>
      <c r="AY5965" s="29"/>
      <c r="AZ5965" s="29"/>
      <c r="BA5965" s="29"/>
    </row>
    <row r="5966" spans="2:53">
      <c r="B5966" s="2"/>
      <c r="D5966" s="2"/>
      <c r="F5966" s="30"/>
      <c r="H5966" s="2"/>
      <c r="I5966" s="2"/>
      <c r="J5966" s="3"/>
      <c r="K5966" s="2"/>
      <c r="N5966" s="20"/>
      <c r="O5966" s="2"/>
      <c r="P5966" s="2"/>
      <c r="Q5966" s="2"/>
      <c r="R5966" s="2"/>
      <c r="S5966" s="29"/>
      <c r="W5966" s="9"/>
      <c r="X5966" s="9"/>
      <c r="AI5966" s="2"/>
      <c r="AN5966" s="20"/>
      <c r="AP5966" s="29"/>
      <c r="AQ5966" s="29"/>
      <c r="AR5966" s="29"/>
      <c r="AS5966" s="29"/>
      <c r="AT5966" s="29"/>
      <c r="AU5966" s="29"/>
      <c r="AV5966" s="29"/>
      <c r="AW5966" s="29"/>
      <c r="AX5966" s="29"/>
      <c r="AY5966" s="29"/>
      <c r="AZ5966" s="29"/>
      <c r="BA5966" s="29"/>
    </row>
    <row r="5967" spans="2:53">
      <c r="B5967" s="2"/>
      <c r="D5967" s="2"/>
      <c r="F5967" s="30"/>
      <c r="H5967" s="2"/>
      <c r="I5967" s="2"/>
      <c r="J5967" s="3"/>
      <c r="K5967" s="2"/>
      <c r="N5967" s="20"/>
      <c r="O5967" s="2"/>
      <c r="P5967" s="2"/>
      <c r="Q5967" s="2"/>
      <c r="R5967" s="2"/>
      <c r="S5967" s="29"/>
      <c r="W5967" s="9"/>
      <c r="X5967" s="9"/>
      <c r="AI5967" s="2"/>
      <c r="AN5967" s="20"/>
      <c r="AP5967" s="29"/>
      <c r="AQ5967" s="29"/>
      <c r="AR5967" s="29"/>
      <c r="AS5967" s="29"/>
      <c r="AT5967" s="29"/>
      <c r="AU5967" s="29"/>
      <c r="AV5967" s="29"/>
      <c r="AW5967" s="29"/>
      <c r="AX5967" s="29"/>
      <c r="AY5967" s="29"/>
      <c r="AZ5967" s="29"/>
      <c r="BA5967" s="29"/>
    </row>
    <row r="5968" spans="2:53">
      <c r="B5968" s="2"/>
      <c r="D5968" s="2"/>
      <c r="F5968" s="30"/>
      <c r="H5968" s="2"/>
      <c r="I5968" s="2"/>
      <c r="J5968" s="3"/>
      <c r="K5968" s="2"/>
      <c r="N5968" s="20"/>
      <c r="O5968" s="2"/>
      <c r="P5968" s="2"/>
      <c r="Q5968" s="2"/>
      <c r="R5968" s="2"/>
      <c r="S5968" s="29"/>
      <c r="W5968" s="9"/>
      <c r="X5968" s="9"/>
      <c r="AI5968" s="2"/>
      <c r="AN5968" s="20"/>
      <c r="AP5968" s="29"/>
      <c r="AQ5968" s="29"/>
      <c r="AR5968" s="29"/>
      <c r="AS5968" s="29"/>
      <c r="AT5968" s="29"/>
      <c r="AU5968" s="29"/>
      <c r="AV5968" s="29"/>
      <c r="AW5968" s="29"/>
      <c r="AX5968" s="29"/>
      <c r="AY5968" s="29"/>
      <c r="AZ5968" s="29"/>
      <c r="BA5968" s="29"/>
    </row>
    <row r="5969" spans="2:53">
      <c r="B5969" s="2"/>
      <c r="D5969" s="2"/>
      <c r="F5969" s="30"/>
      <c r="H5969" s="2"/>
      <c r="I5969" s="2"/>
      <c r="J5969" s="3"/>
      <c r="K5969" s="2"/>
      <c r="N5969" s="20"/>
      <c r="O5969" s="2"/>
      <c r="P5969" s="2"/>
      <c r="Q5969" s="2"/>
      <c r="R5969" s="2"/>
      <c r="S5969" s="29"/>
      <c r="W5969" s="9"/>
      <c r="X5969" s="9"/>
      <c r="AI5969" s="2"/>
      <c r="AN5969" s="20"/>
      <c r="AP5969" s="29"/>
      <c r="AQ5969" s="29"/>
      <c r="AR5969" s="29"/>
      <c r="AS5969" s="29"/>
      <c r="AT5969" s="29"/>
      <c r="AU5969" s="29"/>
      <c r="AV5969" s="29"/>
      <c r="AW5969" s="29"/>
      <c r="AX5969" s="29"/>
      <c r="AY5969" s="29"/>
      <c r="AZ5969" s="29"/>
      <c r="BA5969" s="29"/>
    </row>
    <row r="5970" spans="2:53">
      <c r="B5970" s="2"/>
      <c r="D5970" s="2"/>
      <c r="F5970" s="30"/>
      <c r="H5970" s="2"/>
      <c r="I5970" s="2"/>
      <c r="J5970" s="3"/>
      <c r="K5970" s="2"/>
      <c r="N5970" s="20"/>
      <c r="O5970" s="2"/>
      <c r="P5970" s="2"/>
      <c r="Q5970" s="2"/>
      <c r="R5970" s="2"/>
      <c r="S5970" s="29"/>
      <c r="W5970" s="9"/>
      <c r="X5970" s="9"/>
      <c r="AI5970" s="2"/>
      <c r="AN5970" s="20"/>
      <c r="AP5970" s="29"/>
      <c r="AQ5970" s="29"/>
      <c r="AR5970" s="29"/>
      <c r="AS5970" s="29"/>
      <c r="AT5970" s="29"/>
      <c r="AU5970" s="29"/>
      <c r="AV5970" s="29"/>
      <c r="AW5970" s="29"/>
      <c r="AX5970" s="29"/>
      <c r="AY5970" s="29"/>
      <c r="AZ5970" s="29"/>
      <c r="BA5970" s="29"/>
    </row>
    <row r="5971" spans="2:53">
      <c r="B5971" s="2"/>
      <c r="D5971" s="2"/>
      <c r="F5971" s="30"/>
      <c r="H5971" s="2"/>
      <c r="I5971" s="2"/>
      <c r="J5971" s="3"/>
      <c r="K5971" s="2"/>
      <c r="N5971" s="20"/>
      <c r="O5971" s="2"/>
      <c r="P5971" s="2"/>
      <c r="Q5971" s="2"/>
      <c r="R5971" s="2"/>
      <c r="S5971" s="29"/>
      <c r="W5971" s="9"/>
      <c r="X5971" s="9"/>
      <c r="AI5971" s="2"/>
      <c r="AN5971" s="20"/>
      <c r="AP5971" s="29"/>
      <c r="AQ5971" s="29"/>
      <c r="AR5971" s="29"/>
      <c r="AS5971" s="29"/>
      <c r="AT5971" s="29"/>
      <c r="AU5971" s="29"/>
      <c r="AV5971" s="29"/>
      <c r="AW5971" s="29"/>
      <c r="AX5971" s="29"/>
      <c r="AY5971" s="29"/>
      <c r="AZ5971" s="29"/>
      <c r="BA5971" s="29"/>
    </row>
    <row r="5972" spans="2:53">
      <c r="B5972" s="2"/>
      <c r="D5972" s="2"/>
      <c r="F5972" s="30"/>
      <c r="H5972" s="2"/>
      <c r="I5972" s="2"/>
      <c r="J5972" s="3"/>
      <c r="K5972" s="2"/>
      <c r="N5972" s="20"/>
      <c r="O5972" s="2"/>
      <c r="P5972" s="2"/>
      <c r="Q5972" s="2"/>
      <c r="R5972" s="2"/>
      <c r="S5972" s="29"/>
      <c r="W5972" s="9"/>
      <c r="X5972" s="9"/>
      <c r="AI5972" s="2"/>
      <c r="AN5972" s="20"/>
      <c r="AP5972" s="29"/>
      <c r="AQ5972" s="29"/>
      <c r="AR5972" s="29"/>
      <c r="AS5972" s="29"/>
      <c r="AT5972" s="29"/>
      <c r="AU5972" s="29"/>
      <c r="AV5972" s="29"/>
      <c r="AW5972" s="29"/>
      <c r="AX5972" s="29"/>
      <c r="AY5972" s="29"/>
      <c r="AZ5972" s="29"/>
      <c r="BA5972" s="29"/>
    </row>
    <row r="5973" spans="2:53">
      <c r="B5973" s="2"/>
      <c r="D5973" s="2"/>
      <c r="F5973" s="30"/>
      <c r="H5973" s="2"/>
      <c r="I5973" s="2"/>
      <c r="J5973" s="3"/>
      <c r="K5973" s="2"/>
      <c r="N5973" s="20"/>
      <c r="O5973" s="2"/>
      <c r="P5973" s="2"/>
      <c r="Q5973" s="2"/>
      <c r="R5973" s="2"/>
      <c r="S5973" s="29"/>
      <c r="W5973" s="9"/>
      <c r="X5973" s="9"/>
      <c r="AI5973" s="2"/>
      <c r="AN5973" s="20"/>
      <c r="AP5973" s="29"/>
      <c r="AQ5973" s="29"/>
      <c r="AR5973" s="29"/>
      <c r="AS5973" s="29"/>
      <c r="AT5973" s="29"/>
      <c r="AU5973" s="29"/>
      <c r="AV5973" s="29"/>
      <c r="AW5973" s="29"/>
      <c r="AX5973" s="29"/>
      <c r="AY5973" s="29"/>
      <c r="AZ5973" s="29"/>
      <c r="BA5973" s="29"/>
    </row>
    <row r="5974" spans="2:53">
      <c r="B5974" s="2"/>
      <c r="D5974" s="2"/>
      <c r="F5974" s="30"/>
      <c r="H5974" s="2"/>
      <c r="I5974" s="2"/>
      <c r="J5974" s="3"/>
      <c r="K5974" s="2"/>
      <c r="N5974" s="20"/>
      <c r="O5974" s="2"/>
      <c r="P5974" s="2"/>
      <c r="Q5974" s="2"/>
      <c r="R5974" s="2"/>
      <c r="S5974" s="29"/>
      <c r="W5974" s="9"/>
      <c r="X5974" s="9"/>
      <c r="AI5974" s="2"/>
      <c r="AN5974" s="20"/>
      <c r="AP5974" s="29"/>
      <c r="AQ5974" s="29"/>
      <c r="AR5974" s="29"/>
      <c r="AS5974" s="29"/>
      <c r="AT5974" s="29"/>
      <c r="AU5974" s="29"/>
      <c r="AV5974" s="29"/>
      <c r="AW5974" s="29"/>
      <c r="AX5974" s="29"/>
      <c r="AY5974" s="29"/>
      <c r="AZ5974" s="29"/>
      <c r="BA5974" s="29"/>
    </row>
    <row r="5975" spans="2:53">
      <c r="B5975" s="2"/>
      <c r="D5975" s="2"/>
      <c r="F5975" s="30"/>
      <c r="H5975" s="2"/>
      <c r="I5975" s="2"/>
      <c r="J5975" s="3"/>
      <c r="K5975" s="2"/>
      <c r="N5975" s="20"/>
      <c r="O5975" s="2"/>
      <c r="P5975" s="2"/>
      <c r="Q5975" s="2"/>
      <c r="R5975" s="2"/>
      <c r="S5975" s="29"/>
      <c r="W5975" s="9"/>
      <c r="X5975" s="9"/>
      <c r="AI5975" s="2"/>
      <c r="AN5975" s="20"/>
      <c r="AP5975" s="29"/>
      <c r="AQ5975" s="29"/>
      <c r="AR5975" s="29"/>
      <c r="AS5975" s="29"/>
      <c r="AT5975" s="29"/>
      <c r="AU5975" s="29"/>
      <c r="AV5975" s="29"/>
      <c r="AW5975" s="29"/>
      <c r="AX5975" s="29"/>
      <c r="AY5975" s="29"/>
      <c r="AZ5975" s="29"/>
      <c r="BA5975" s="29"/>
    </row>
    <row r="5976" spans="2:53">
      <c r="B5976" s="2"/>
      <c r="D5976" s="2"/>
      <c r="F5976" s="30"/>
      <c r="H5976" s="2"/>
      <c r="I5976" s="2"/>
      <c r="J5976" s="3"/>
      <c r="K5976" s="2"/>
      <c r="N5976" s="20"/>
      <c r="O5976" s="2"/>
      <c r="P5976" s="2"/>
      <c r="Q5976" s="2"/>
      <c r="R5976" s="2"/>
      <c r="S5976" s="29"/>
      <c r="W5976" s="9"/>
      <c r="X5976" s="9"/>
      <c r="AI5976" s="2"/>
      <c r="AN5976" s="20"/>
      <c r="AP5976" s="29"/>
      <c r="AQ5976" s="29"/>
      <c r="AR5976" s="29"/>
      <c r="AS5976" s="29"/>
      <c r="AT5976" s="29"/>
      <c r="AU5976" s="29"/>
      <c r="AV5976" s="29"/>
      <c r="AW5976" s="29"/>
      <c r="AX5976" s="29"/>
      <c r="AY5976" s="29"/>
      <c r="AZ5976" s="29"/>
      <c r="BA5976" s="29"/>
    </row>
    <row r="5977" spans="2:53">
      <c r="B5977" s="2"/>
      <c r="D5977" s="2"/>
      <c r="F5977" s="30"/>
      <c r="H5977" s="2"/>
      <c r="I5977" s="2"/>
      <c r="J5977" s="3"/>
      <c r="K5977" s="2"/>
      <c r="N5977" s="20"/>
      <c r="O5977" s="2"/>
      <c r="P5977" s="2"/>
      <c r="Q5977" s="2"/>
      <c r="R5977" s="2"/>
      <c r="S5977" s="29"/>
      <c r="W5977" s="9"/>
      <c r="X5977" s="9"/>
      <c r="AI5977" s="2"/>
      <c r="AN5977" s="20"/>
      <c r="AP5977" s="29"/>
      <c r="AQ5977" s="29"/>
      <c r="AR5977" s="29"/>
      <c r="AS5977" s="29"/>
      <c r="AT5977" s="29"/>
      <c r="AU5977" s="29"/>
      <c r="AV5977" s="29"/>
      <c r="AW5977" s="29"/>
      <c r="AX5977" s="29"/>
      <c r="AY5977" s="29"/>
      <c r="AZ5977" s="29"/>
      <c r="BA5977" s="29"/>
    </row>
    <row r="5978" spans="2:53">
      <c r="B5978" s="2"/>
      <c r="D5978" s="2"/>
      <c r="F5978" s="30"/>
      <c r="H5978" s="2"/>
      <c r="I5978" s="2"/>
      <c r="J5978" s="3"/>
      <c r="K5978" s="2"/>
      <c r="N5978" s="20"/>
      <c r="O5978" s="2"/>
      <c r="P5978" s="2"/>
      <c r="Q5978" s="2"/>
      <c r="R5978" s="2"/>
      <c r="S5978" s="29"/>
      <c r="W5978" s="9"/>
      <c r="X5978" s="9"/>
      <c r="AI5978" s="2"/>
      <c r="AN5978" s="20"/>
      <c r="AP5978" s="29"/>
      <c r="AQ5978" s="29"/>
      <c r="AR5978" s="29"/>
      <c r="AS5978" s="29"/>
      <c r="AT5978" s="29"/>
      <c r="AU5978" s="29"/>
      <c r="AV5978" s="29"/>
      <c r="AW5978" s="29"/>
      <c r="AX5978" s="29"/>
      <c r="AY5978" s="29"/>
      <c r="AZ5978" s="29"/>
      <c r="BA5978" s="29"/>
    </row>
    <row r="5979" spans="2:53">
      <c r="B5979" s="2"/>
      <c r="D5979" s="2"/>
      <c r="F5979" s="30"/>
      <c r="H5979" s="2"/>
      <c r="I5979" s="2"/>
      <c r="J5979" s="3"/>
      <c r="K5979" s="2"/>
      <c r="N5979" s="20"/>
      <c r="O5979" s="2"/>
      <c r="P5979" s="2"/>
      <c r="Q5979" s="2"/>
      <c r="R5979" s="2"/>
      <c r="S5979" s="29"/>
      <c r="W5979" s="9"/>
      <c r="X5979" s="9"/>
      <c r="AI5979" s="2"/>
      <c r="AN5979" s="20"/>
      <c r="AP5979" s="29"/>
      <c r="AQ5979" s="29"/>
      <c r="AR5979" s="29"/>
      <c r="AS5979" s="29"/>
      <c r="AT5979" s="29"/>
      <c r="AU5979" s="29"/>
      <c r="AV5979" s="29"/>
      <c r="AW5979" s="29"/>
      <c r="AX5979" s="29"/>
      <c r="AY5979" s="29"/>
      <c r="AZ5979" s="29"/>
      <c r="BA5979" s="29"/>
    </row>
    <row r="5980" spans="2:53">
      <c r="B5980" s="2"/>
      <c r="D5980" s="2"/>
      <c r="F5980" s="30"/>
      <c r="H5980" s="2"/>
      <c r="I5980" s="2"/>
      <c r="J5980" s="3"/>
      <c r="K5980" s="2"/>
      <c r="N5980" s="20"/>
      <c r="O5980" s="2"/>
      <c r="P5980" s="2"/>
      <c r="Q5980" s="2"/>
      <c r="R5980" s="2"/>
      <c r="S5980" s="29"/>
      <c r="W5980" s="9"/>
      <c r="X5980" s="9"/>
      <c r="AI5980" s="2"/>
      <c r="AN5980" s="20"/>
      <c r="AP5980" s="29"/>
      <c r="AQ5980" s="29"/>
      <c r="AR5980" s="29"/>
      <c r="AS5980" s="29"/>
      <c r="AT5980" s="29"/>
      <c r="AU5980" s="29"/>
      <c r="AV5980" s="29"/>
      <c r="AW5980" s="29"/>
      <c r="AX5980" s="29"/>
      <c r="AY5980" s="29"/>
      <c r="AZ5980" s="29"/>
      <c r="BA5980" s="29"/>
    </row>
    <row r="5981" spans="2:53">
      <c r="B5981" s="2"/>
      <c r="D5981" s="2"/>
      <c r="F5981" s="30"/>
      <c r="H5981" s="2"/>
      <c r="I5981" s="2"/>
      <c r="J5981" s="3"/>
      <c r="K5981" s="2"/>
      <c r="N5981" s="20"/>
      <c r="O5981" s="2"/>
      <c r="P5981" s="2"/>
      <c r="Q5981" s="2"/>
      <c r="R5981" s="2"/>
      <c r="S5981" s="29"/>
      <c r="W5981" s="9"/>
      <c r="X5981" s="9"/>
      <c r="AI5981" s="2"/>
      <c r="AN5981" s="20"/>
      <c r="AP5981" s="29"/>
      <c r="AQ5981" s="29"/>
      <c r="AR5981" s="29"/>
      <c r="AS5981" s="29"/>
      <c r="AT5981" s="29"/>
      <c r="AU5981" s="29"/>
      <c r="AV5981" s="29"/>
      <c r="AW5981" s="29"/>
      <c r="AX5981" s="29"/>
      <c r="AY5981" s="29"/>
      <c r="AZ5981" s="29"/>
      <c r="BA5981" s="29"/>
    </row>
    <row r="5982" spans="2:53">
      <c r="B5982" s="2"/>
      <c r="D5982" s="2"/>
      <c r="F5982" s="30"/>
      <c r="H5982" s="2"/>
      <c r="I5982" s="2"/>
      <c r="J5982" s="3"/>
      <c r="K5982" s="2"/>
      <c r="N5982" s="20"/>
      <c r="O5982" s="2"/>
      <c r="P5982" s="2"/>
      <c r="Q5982" s="2"/>
      <c r="R5982" s="2"/>
      <c r="S5982" s="29"/>
      <c r="W5982" s="9"/>
      <c r="X5982" s="9"/>
      <c r="AI5982" s="2"/>
      <c r="AN5982" s="20"/>
      <c r="AP5982" s="29"/>
      <c r="AQ5982" s="29"/>
      <c r="AR5982" s="29"/>
      <c r="AS5982" s="29"/>
      <c r="AT5982" s="29"/>
      <c r="AU5982" s="29"/>
      <c r="AV5982" s="29"/>
      <c r="AW5982" s="29"/>
      <c r="AX5982" s="29"/>
      <c r="AY5982" s="29"/>
      <c r="AZ5982" s="29"/>
      <c r="BA5982" s="29"/>
    </row>
    <row r="5983" spans="2:53">
      <c r="B5983" s="2"/>
      <c r="D5983" s="2"/>
      <c r="F5983" s="30"/>
      <c r="H5983" s="2"/>
      <c r="I5983" s="2"/>
      <c r="J5983" s="3"/>
      <c r="K5983" s="2"/>
      <c r="N5983" s="20"/>
      <c r="O5983" s="2"/>
      <c r="P5983" s="2"/>
      <c r="Q5983" s="2"/>
      <c r="R5983" s="2"/>
      <c r="S5983" s="29"/>
      <c r="W5983" s="9"/>
      <c r="X5983" s="9"/>
      <c r="AI5983" s="2"/>
      <c r="AN5983" s="20"/>
      <c r="AP5983" s="29"/>
      <c r="AQ5983" s="29"/>
      <c r="AR5983" s="29"/>
      <c r="AS5983" s="29"/>
      <c r="AT5983" s="29"/>
      <c r="AU5983" s="29"/>
      <c r="AV5983" s="29"/>
      <c r="AW5983" s="29"/>
      <c r="AX5983" s="29"/>
      <c r="AY5983" s="29"/>
      <c r="AZ5983" s="29"/>
      <c r="BA5983" s="29"/>
    </row>
    <row r="5984" spans="2:53">
      <c r="B5984" s="2"/>
      <c r="D5984" s="2"/>
      <c r="F5984" s="30"/>
      <c r="H5984" s="2"/>
      <c r="I5984" s="2"/>
      <c r="J5984" s="3"/>
      <c r="K5984" s="2"/>
      <c r="N5984" s="20"/>
      <c r="O5984" s="2"/>
      <c r="P5984" s="2"/>
      <c r="Q5984" s="2"/>
      <c r="R5984" s="2"/>
      <c r="S5984" s="29"/>
      <c r="W5984" s="9"/>
      <c r="X5984" s="9"/>
      <c r="AI5984" s="2"/>
      <c r="AN5984" s="20"/>
      <c r="AP5984" s="29"/>
      <c r="AQ5984" s="29"/>
      <c r="AR5984" s="29"/>
      <c r="AS5984" s="29"/>
      <c r="AT5984" s="29"/>
      <c r="AU5984" s="29"/>
      <c r="AV5984" s="29"/>
      <c r="AW5984" s="29"/>
      <c r="AX5984" s="29"/>
      <c r="AY5984" s="29"/>
      <c r="AZ5984" s="29"/>
      <c r="BA5984" s="29"/>
    </row>
    <row r="5985" spans="2:53">
      <c r="B5985" s="2"/>
      <c r="D5985" s="2"/>
      <c r="F5985" s="30"/>
      <c r="H5985" s="2"/>
      <c r="I5985" s="2"/>
      <c r="J5985" s="3"/>
      <c r="K5985" s="2"/>
      <c r="N5985" s="20"/>
      <c r="O5985" s="2"/>
      <c r="P5985" s="2"/>
      <c r="Q5985" s="2"/>
      <c r="R5985" s="2"/>
      <c r="S5985" s="29"/>
      <c r="W5985" s="9"/>
      <c r="X5985" s="9"/>
      <c r="AI5985" s="2"/>
      <c r="AN5985" s="20"/>
      <c r="AP5985" s="29"/>
      <c r="AQ5985" s="29"/>
      <c r="AR5985" s="29"/>
      <c r="AS5985" s="29"/>
      <c r="AT5985" s="29"/>
      <c r="AU5985" s="29"/>
      <c r="AV5985" s="29"/>
      <c r="AW5985" s="29"/>
      <c r="AX5985" s="29"/>
      <c r="AY5985" s="29"/>
      <c r="AZ5985" s="29"/>
      <c r="BA5985" s="29"/>
    </row>
    <row r="5986" spans="2:53">
      <c r="B5986" s="2"/>
      <c r="D5986" s="2"/>
      <c r="F5986" s="30"/>
      <c r="H5986" s="2"/>
      <c r="I5986" s="2"/>
      <c r="J5986" s="3"/>
      <c r="K5986" s="2"/>
      <c r="N5986" s="20"/>
      <c r="O5986" s="2"/>
      <c r="P5986" s="2"/>
      <c r="Q5986" s="2"/>
      <c r="R5986" s="2"/>
      <c r="S5986" s="29"/>
      <c r="W5986" s="9"/>
      <c r="X5986" s="9"/>
      <c r="AI5986" s="2"/>
      <c r="AN5986" s="20"/>
      <c r="AP5986" s="29"/>
      <c r="AQ5986" s="29"/>
      <c r="AR5986" s="29"/>
      <c r="AS5986" s="29"/>
      <c r="AT5986" s="29"/>
      <c r="AU5986" s="29"/>
      <c r="AV5986" s="29"/>
      <c r="AW5986" s="29"/>
      <c r="AX5986" s="29"/>
      <c r="AY5986" s="29"/>
      <c r="AZ5986" s="29"/>
      <c r="BA5986" s="29"/>
    </row>
    <row r="5987" spans="2:53">
      <c r="B5987" s="2"/>
      <c r="D5987" s="2"/>
      <c r="F5987" s="30"/>
      <c r="H5987" s="2"/>
      <c r="I5987" s="2"/>
      <c r="J5987" s="3"/>
      <c r="K5987" s="2"/>
      <c r="N5987" s="20"/>
      <c r="O5987" s="2"/>
      <c r="P5987" s="2"/>
      <c r="Q5987" s="2"/>
      <c r="R5987" s="2"/>
      <c r="S5987" s="29"/>
      <c r="W5987" s="9"/>
      <c r="X5987" s="9"/>
      <c r="AI5987" s="2"/>
      <c r="AN5987" s="20"/>
      <c r="AP5987" s="29"/>
      <c r="AQ5987" s="29"/>
      <c r="AR5987" s="29"/>
      <c r="AS5987" s="29"/>
      <c r="AT5987" s="29"/>
      <c r="AU5987" s="29"/>
      <c r="AV5987" s="29"/>
      <c r="AW5987" s="29"/>
      <c r="AX5987" s="29"/>
      <c r="AY5987" s="29"/>
      <c r="AZ5987" s="29"/>
      <c r="BA5987" s="29"/>
    </row>
    <row r="5988" spans="2:53">
      <c r="B5988" s="2"/>
      <c r="D5988" s="2"/>
      <c r="F5988" s="30"/>
      <c r="H5988" s="2"/>
      <c r="I5988" s="2"/>
      <c r="J5988" s="3"/>
      <c r="K5988" s="2"/>
      <c r="N5988" s="20"/>
      <c r="O5988" s="2"/>
      <c r="P5988" s="2"/>
      <c r="Q5988" s="2"/>
      <c r="R5988" s="2"/>
      <c r="S5988" s="29"/>
      <c r="W5988" s="9"/>
      <c r="X5988" s="9"/>
      <c r="AI5988" s="2"/>
      <c r="AN5988" s="20"/>
      <c r="AP5988" s="29"/>
      <c r="AQ5988" s="29"/>
      <c r="AR5988" s="29"/>
      <c r="AS5988" s="29"/>
      <c r="AT5988" s="29"/>
      <c r="AU5988" s="29"/>
      <c r="AV5988" s="29"/>
      <c r="AW5988" s="29"/>
      <c r="AX5988" s="29"/>
      <c r="AY5988" s="29"/>
      <c r="AZ5988" s="29"/>
      <c r="BA5988" s="29"/>
    </row>
    <row r="5989" spans="2:53">
      <c r="B5989" s="2"/>
      <c r="D5989" s="2"/>
      <c r="F5989" s="30"/>
      <c r="H5989" s="2"/>
      <c r="I5989" s="2"/>
      <c r="J5989" s="3"/>
      <c r="K5989" s="2"/>
      <c r="N5989" s="20"/>
      <c r="O5989" s="2"/>
      <c r="P5989" s="2"/>
      <c r="Q5989" s="2"/>
      <c r="R5989" s="2"/>
      <c r="S5989" s="29"/>
      <c r="W5989" s="9"/>
      <c r="X5989" s="9"/>
      <c r="AI5989" s="2"/>
      <c r="AN5989" s="20"/>
      <c r="AP5989" s="29"/>
      <c r="AQ5989" s="29"/>
      <c r="AR5989" s="29"/>
      <c r="AS5989" s="29"/>
      <c r="AT5989" s="29"/>
      <c r="AU5989" s="29"/>
      <c r="AV5989" s="29"/>
      <c r="AW5989" s="29"/>
      <c r="AX5989" s="29"/>
      <c r="AY5989" s="29"/>
      <c r="AZ5989" s="29"/>
      <c r="BA5989" s="29"/>
    </row>
    <row r="5990" spans="2:53">
      <c r="B5990" s="2"/>
      <c r="D5990" s="2"/>
      <c r="F5990" s="30"/>
      <c r="H5990" s="2"/>
      <c r="I5990" s="2"/>
      <c r="J5990" s="3"/>
      <c r="K5990" s="2"/>
      <c r="N5990" s="20"/>
      <c r="O5990" s="2"/>
      <c r="P5990" s="2"/>
      <c r="Q5990" s="2"/>
      <c r="R5990" s="2"/>
      <c r="S5990" s="29"/>
      <c r="W5990" s="9"/>
      <c r="X5990" s="9"/>
      <c r="AI5990" s="2"/>
      <c r="AN5990" s="20"/>
      <c r="AP5990" s="29"/>
      <c r="AQ5990" s="29"/>
      <c r="AR5990" s="29"/>
      <c r="AS5990" s="29"/>
      <c r="AT5990" s="29"/>
      <c r="AU5990" s="29"/>
      <c r="AV5990" s="29"/>
      <c r="AW5990" s="29"/>
      <c r="AX5990" s="29"/>
      <c r="AY5990" s="29"/>
      <c r="AZ5990" s="29"/>
      <c r="BA5990" s="29"/>
    </row>
    <row r="5991" spans="2:53">
      <c r="B5991" s="2"/>
      <c r="D5991" s="2"/>
      <c r="F5991" s="30"/>
      <c r="H5991" s="2"/>
      <c r="I5991" s="2"/>
      <c r="J5991" s="3"/>
      <c r="K5991" s="2"/>
      <c r="N5991" s="20"/>
      <c r="O5991" s="2"/>
      <c r="P5991" s="2"/>
      <c r="Q5991" s="2"/>
      <c r="R5991" s="2"/>
      <c r="S5991" s="29"/>
      <c r="W5991" s="9"/>
      <c r="X5991" s="9"/>
      <c r="AI5991" s="2"/>
      <c r="AN5991" s="20"/>
      <c r="AP5991" s="29"/>
      <c r="AQ5991" s="29"/>
      <c r="AR5991" s="29"/>
      <c r="AS5991" s="29"/>
      <c r="AT5991" s="29"/>
      <c r="AU5991" s="29"/>
      <c r="AV5991" s="29"/>
      <c r="AW5991" s="29"/>
      <c r="AX5991" s="29"/>
      <c r="AY5991" s="29"/>
      <c r="AZ5991" s="29"/>
      <c r="BA5991" s="29"/>
    </row>
    <row r="5992" spans="2:53">
      <c r="B5992" s="2"/>
      <c r="D5992" s="2"/>
      <c r="F5992" s="30"/>
      <c r="H5992" s="2"/>
      <c r="I5992" s="2"/>
      <c r="J5992" s="3"/>
      <c r="K5992" s="2"/>
      <c r="N5992" s="20"/>
      <c r="O5992" s="2"/>
      <c r="P5992" s="2"/>
      <c r="Q5992" s="2"/>
      <c r="R5992" s="2"/>
      <c r="S5992" s="29"/>
      <c r="W5992" s="9"/>
      <c r="X5992" s="9"/>
      <c r="AI5992" s="2"/>
      <c r="AN5992" s="20"/>
      <c r="AP5992" s="29"/>
      <c r="AQ5992" s="29"/>
      <c r="AR5992" s="29"/>
      <c r="AS5992" s="29"/>
      <c r="AT5992" s="29"/>
      <c r="AU5992" s="29"/>
      <c r="AV5992" s="29"/>
      <c r="AW5992" s="29"/>
      <c r="AX5992" s="29"/>
      <c r="AY5992" s="29"/>
      <c r="AZ5992" s="29"/>
      <c r="BA5992" s="29"/>
    </row>
    <row r="5993" spans="2:53">
      <c r="B5993" s="2"/>
      <c r="D5993" s="2"/>
      <c r="F5993" s="30"/>
      <c r="H5993" s="2"/>
      <c r="I5993" s="2"/>
      <c r="J5993" s="3"/>
      <c r="K5993" s="2"/>
      <c r="N5993" s="20"/>
      <c r="O5993" s="2"/>
      <c r="P5993" s="2"/>
      <c r="Q5993" s="2"/>
      <c r="R5993" s="2"/>
      <c r="S5993" s="29"/>
      <c r="W5993" s="9"/>
      <c r="X5993" s="9"/>
      <c r="AI5993" s="2"/>
      <c r="AN5993" s="20"/>
      <c r="AP5993" s="29"/>
      <c r="AQ5993" s="29"/>
      <c r="AR5993" s="29"/>
      <c r="AS5993" s="29"/>
      <c r="AT5993" s="29"/>
      <c r="AU5993" s="29"/>
      <c r="AV5993" s="29"/>
      <c r="AW5993" s="29"/>
      <c r="AX5993" s="29"/>
      <c r="AY5993" s="29"/>
      <c r="AZ5993" s="29"/>
      <c r="BA5993" s="29"/>
    </row>
    <row r="5994" spans="2:53">
      <c r="B5994" s="2"/>
      <c r="D5994" s="2"/>
      <c r="F5994" s="30"/>
      <c r="H5994" s="2"/>
      <c r="I5994" s="2"/>
      <c r="J5994" s="3"/>
      <c r="K5994" s="2"/>
      <c r="N5994" s="20"/>
      <c r="O5994" s="2"/>
      <c r="P5994" s="2"/>
      <c r="Q5994" s="2"/>
      <c r="R5994" s="2"/>
      <c r="S5994" s="29"/>
      <c r="W5994" s="9"/>
      <c r="X5994" s="9"/>
      <c r="AI5994" s="2"/>
      <c r="AN5994" s="20"/>
      <c r="AP5994" s="29"/>
      <c r="AQ5994" s="29"/>
      <c r="AR5994" s="29"/>
      <c r="AS5994" s="29"/>
      <c r="AT5994" s="29"/>
      <c r="AU5994" s="29"/>
      <c r="AV5994" s="29"/>
      <c r="AW5994" s="29"/>
      <c r="AX5994" s="29"/>
      <c r="AY5994" s="29"/>
      <c r="AZ5994" s="29"/>
      <c r="BA5994" s="29"/>
    </row>
    <row r="5995" spans="2:53">
      <c r="B5995" s="2"/>
      <c r="D5995" s="2"/>
      <c r="F5995" s="30"/>
      <c r="H5995" s="2"/>
      <c r="I5995" s="2"/>
      <c r="J5995" s="3"/>
      <c r="K5995" s="2"/>
      <c r="N5995" s="20"/>
      <c r="O5995" s="2"/>
      <c r="P5995" s="2"/>
      <c r="Q5995" s="2"/>
      <c r="R5995" s="2"/>
      <c r="S5995" s="29"/>
      <c r="W5995" s="9"/>
      <c r="X5995" s="9"/>
      <c r="AI5995" s="2"/>
      <c r="AN5995" s="20"/>
      <c r="AP5995" s="29"/>
      <c r="AQ5995" s="29"/>
      <c r="AR5995" s="29"/>
      <c r="AS5995" s="29"/>
      <c r="AT5995" s="29"/>
      <c r="AU5995" s="29"/>
      <c r="AV5995" s="29"/>
      <c r="AW5995" s="29"/>
      <c r="AX5995" s="29"/>
      <c r="AY5995" s="29"/>
      <c r="AZ5995" s="29"/>
      <c r="BA5995" s="29"/>
    </row>
    <row r="5996" spans="2:53">
      <c r="B5996" s="2"/>
      <c r="D5996" s="2"/>
      <c r="F5996" s="30"/>
      <c r="H5996" s="2"/>
      <c r="I5996" s="2"/>
      <c r="J5996" s="3"/>
      <c r="K5996" s="2"/>
      <c r="N5996" s="20"/>
      <c r="O5996" s="2"/>
      <c r="P5996" s="2"/>
      <c r="Q5996" s="2"/>
      <c r="R5996" s="2"/>
      <c r="S5996" s="29"/>
      <c r="W5996" s="9"/>
      <c r="X5996" s="9"/>
      <c r="AI5996" s="2"/>
      <c r="AN5996" s="20"/>
      <c r="AP5996" s="29"/>
      <c r="AQ5996" s="29"/>
      <c r="AR5996" s="29"/>
      <c r="AS5996" s="29"/>
      <c r="AT5996" s="29"/>
      <c r="AU5996" s="29"/>
      <c r="AV5996" s="29"/>
      <c r="AW5996" s="29"/>
      <c r="AX5996" s="29"/>
      <c r="AY5996" s="29"/>
      <c r="AZ5996" s="29"/>
      <c r="BA5996" s="29"/>
    </row>
    <row r="5997" spans="2:53">
      <c r="B5997" s="2"/>
      <c r="D5997" s="2"/>
      <c r="F5997" s="30"/>
      <c r="H5997" s="2"/>
      <c r="I5997" s="2"/>
      <c r="J5997" s="3"/>
      <c r="K5997" s="2"/>
      <c r="N5997" s="20"/>
      <c r="O5997" s="2"/>
      <c r="P5997" s="2"/>
      <c r="Q5997" s="2"/>
      <c r="R5997" s="2"/>
      <c r="S5997" s="29"/>
      <c r="W5997" s="9"/>
      <c r="X5997" s="9"/>
      <c r="AI5997" s="2"/>
      <c r="AN5997" s="20"/>
      <c r="AP5997" s="29"/>
      <c r="AQ5997" s="29"/>
      <c r="AR5997" s="29"/>
      <c r="AS5997" s="29"/>
      <c r="AT5997" s="29"/>
      <c r="AU5997" s="29"/>
      <c r="AV5997" s="29"/>
      <c r="AW5997" s="29"/>
      <c r="AX5997" s="29"/>
      <c r="AY5997" s="29"/>
      <c r="AZ5997" s="29"/>
      <c r="BA5997" s="29"/>
    </row>
    <row r="5998" spans="2:53">
      <c r="B5998" s="2"/>
      <c r="D5998" s="2"/>
      <c r="F5998" s="30"/>
      <c r="H5998" s="2"/>
      <c r="I5998" s="2"/>
      <c r="J5998" s="3"/>
      <c r="K5998" s="2"/>
      <c r="N5998" s="20"/>
      <c r="O5998" s="2"/>
      <c r="P5998" s="2"/>
      <c r="Q5998" s="2"/>
      <c r="R5998" s="2"/>
      <c r="S5998" s="29"/>
      <c r="W5998" s="9"/>
      <c r="X5998" s="9"/>
      <c r="AI5998" s="2"/>
      <c r="AN5998" s="20"/>
      <c r="AP5998" s="29"/>
      <c r="AQ5998" s="29"/>
      <c r="AR5998" s="29"/>
      <c r="AS5998" s="29"/>
      <c r="AT5998" s="29"/>
      <c r="AU5998" s="29"/>
      <c r="AV5998" s="29"/>
      <c r="AW5998" s="29"/>
      <c r="AX5998" s="29"/>
      <c r="AY5998" s="29"/>
      <c r="AZ5998" s="29"/>
      <c r="BA5998" s="29"/>
    </row>
    <row r="5999" spans="2:53">
      <c r="B5999" s="2"/>
      <c r="D5999" s="2"/>
      <c r="F5999" s="30"/>
      <c r="H5999" s="2"/>
      <c r="I5999" s="2"/>
      <c r="J5999" s="3"/>
      <c r="K5999" s="2"/>
      <c r="N5999" s="20"/>
      <c r="O5999" s="2"/>
      <c r="P5999" s="2"/>
      <c r="Q5999" s="2"/>
      <c r="R5999" s="2"/>
      <c r="S5999" s="29"/>
      <c r="W5999" s="9"/>
      <c r="X5999" s="9"/>
      <c r="AI5999" s="2"/>
      <c r="AN5999" s="20"/>
      <c r="AP5999" s="29"/>
      <c r="AQ5999" s="29"/>
      <c r="AR5999" s="29"/>
      <c r="AS5999" s="29"/>
      <c r="AT5999" s="29"/>
      <c r="AU5999" s="29"/>
      <c r="AV5999" s="29"/>
      <c r="AW5999" s="29"/>
      <c r="AX5999" s="29"/>
      <c r="AY5999" s="29"/>
      <c r="AZ5999" s="29"/>
      <c r="BA5999" s="29"/>
    </row>
    <row r="6000" spans="2:53">
      <c r="B6000" s="2"/>
      <c r="D6000" s="2"/>
      <c r="F6000" s="30"/>
      <c r="H6000" s="2"/>
      <c r="I6000" s="2"/>
      <c r="J6000" s="3"/>
      <c r="K6000" s="2"/>
      <c r="N6000" s="20"/>
      <c r="O6000" s="2"/>
      <c r="P6000" s="2"/>
      <c r="Q6000" s="2"/>
      <c r="R6000" s="2"/>
      <c r="S6000" s="29"/>
      <c r="W6000" s="9"/>
      <c r="X6000" s="9"/>
      <c r="AI6000" s="2"/>
      <c r="AN6000" s="20"/>
      <c r="AP6000" s="29"/>
      <c r="AQ6000" s="29"/>
      <c r="AR6000" s="29"/>
      <c r="AS6000" s="29"/>
      <c r="AT6000" s="29"/>
      <c r="AU6000" s="29"/>
      <c r="AV6000" s="29"/>
      <c r="AW6000" s="29"/>
      <c r="AX6000" s="29"/>
      <c r="AY6000" s="29"/>
      <c r="AZ6000" s="29"/>
      <c r="BA6000" s="29"/>
    </row>
    <row r="6001" spans="2:53">
      <c r="B6001" s="2"/>
      <c r="D6001" s="2"/>
      <c r="F6001" s="30"/>
      <c r="H6001" s="2"/>
      <c r="I6001" s="2"/>
      <c r="J6001" s="3"/>
      <c r="K6001" s="2"/>
      <c r="N6001" s="20"/>
      <c r="O6001" s="2"/>
      <c r="P6001" s="2"/>
      <c r="Q6001" s="2"/>
      <c r="R6001" s="2"/>
      <c r="S6001" s="29"/>
      <c r="W6001" s="9"/>
      <c r="X6001" s="9"/>
      <c r="AI6001" s="2"/>
      <c r="AN6001" s="20"/>
      <c r="AP6001" s="29"/>
      <c r="AQ6001" s="29"/>
      <c r="AR6001" s="29"/>
      <c r="AS6001" s="29"/>
      <c r="AT6001" s="29"/>
      <c r="AU6001" s="29"/>
      <c r="AV6001" s="29"/>
      <c r="AW6001" s="29"/>
      <c r="AX6001" s="29"/>
      <c r="AY6001" s="29"/>
      <c r="AZ6001" s="29"/>
      <c r="BA6001" s="29"/>
    </row>
    <row r="6002" spans="2:53">
      <c r="B6002" s="2"/>
      <c r="D6002" s="2"/>
      <c r="F6002" s="30"/>
      <c r="H6002" s="2"/>
      <c r="I6002" s="2"/>
      <c r="J6002" s="3"/>
      <c r="K6002" s="2"/>
      <c r="N6002" s="20"/>
      <c r="O6002" s="2"/>
      <c r="P6002" s="2"/>
      <c r="Q6002" s="2"/>
      <c r="R6002" s="2"/>
      <c r="S6002" s="29"/>
      <c r="W6002" s="9"/>
      <c r="X6002" s="9"/>
      <c r="AI6002" s="2"/>
      <c r="AN6002" s="20"/>
      <c r="AP6002" s="29"/>
      <c r="AQ6002" s="29"/>
      <c r="AR6002" s="29"/>
      <c r="AS6002" s="29"/>
      <c r="AT6002" s="29"/>
      <c r="AU6002" s="29"/>
      <c r="AV6002" s="29"/>
      <c r="AW6002" s="29"/>
      <c r="AX6002" s="29"/>
      <c r="AY6002" s="29"/>
      <c r="AZ6002" s="29"/>
      <c r="BA6002" s="29"/>
    </row>
    <row r="6003" spans="2:53">
      <c r="B6003" s="2"/>
      <c r="D6003" s="2"/>
      <c r="F6003" s="30"/>
      <c r="H6003" s="2"/>
      <c r="I6003" s="2"/>
      <c r="J6003" s="3"/>
      <c r="K6003" s="2"/>
      <c r="N6003" s="20"/>
      <c r="O6003" s="2"/>
      <c r="P6003" s="2"/>
      <c r="Q6003" s="2"/>
      <c r="R6003" s="2"/>
      <c r="S6003" s="29"/>
      <c r="W6003" s="9"/>
      <c r="X6003" s="9"/>
      <c r="AI6003" s="2"/>
      <c r="AN6003" s="20"/>
      <c r="AP6003" s="29"/>
      <c r="AQ6003" s="29"/>
      <c r="AR6003" s="29"/>
      <c r="AS6003" s="29"/>
      <c r="AT6003" s="29"/>
      <c r="AU6003" s="29"/>
      <c r="AV6003" s="29"/>
      <c r="AW6003" s="29"/>
      <c r="AX6003" s="29"/>
      <c r="AY6003" s="29"/>
      <c r="AZ6003" s="29"/>
      <c r="BA6003" s="29"/>
    </row>
    <row r="6004" spans="2:53">
      <c r="B6004" s="2"/>
      <c r="D6004" s="2"/>
      <c r="F6004" s="30"/>
      <c r="H6004" s="2"/>
      <c r="I6004" s="2"/>
      <c r="J6004" s="3"/>
      <c r="K6004" s="2"/>
      <c r="N6004" s="20"/>
      <c r="O6004" s="2"/>
      <c r="P6004" s="2"/>
      <c r="Q6004" s="2"/>
      <c r="R6004" s="2"/>
      <c r="S6004" s="29"/>
      <c r="W6004" s="9"/>
      <c r="X6004" s="9"/>
      <c r="AI6004" s="2"/>
      <c r="AN6004" s="20"/>
      <c r="AP6004" s="29"/>
      <c r="AQ6004" s="29"/>
      <c r="AR6004" s="29"/>
      <c r="AS6004" s="29"/>
      <c r="AT6004" s="29"/>
      <c r="AU6004" s="29"/>
      <c r="AV6004" s="29"/>
      <c r="AW6004" s="29"/>
      <c r="AX6004" s="29"/>
      <c r="AY6004" s="29"/>
      <c r="AZ6004" s="29"/>
      <c r="BA6004" s="29"/>
    </row>
    <row r="6005" spans="2:53">
      <c r="B6005" s="2"/>
      <c r="D6005" s="2"/>
      <c r="F6005" s="30"/>
      <c r="H6005" s="2"/>
      <c r="I6005" s="2"/>
      <c r="J6005" s="3"/>
      <c r="K6005" s="2"/>
      <c r="N6005" s="20"/>
      <c r="O6005" s="2"/>
      <c r="P6005" s="2"/>
      <c r="Q6005" s="2"/>
      <c r="R6005" s="2"/>
      <c r="S6005" s="29"/>
      <c r="W6005" s="9"/>
      <c r="X6005" s="9"/>
      <c r="AI6005" s="2"/>
      <c r="AN6005" s="20"/>
      <c r="AP6005" s="29"/>
      <c r="AQ6005" s="29"/>
      <c r="AR6005" s="29"/>
      <c r="AS6005" s="29"/>
      <c r="AT6005" s="29"/>
      <c r="AU6005" s="29"/>
      <c r="AV6005" s="29"/>
      <c r="AW6005" s="29"/>
      <c r="AX6005" s="29"/>
      <c r="AY6005" s="29"/>
      <c r="AZ6005" s="29"/>
      <c r="BA6005" s="29"/>
    </row>
    <row r="6006" spans="2:53">
      <c r="B6006" s="2"/>
      <c r="D6006" s="2"/>
      <c r="F6006" s="30"/>
      <c r="H6006" s="2"/>
      <c r="I6006" s="2"/>
      <c r="J6006" s="3"/>
      <c r="K6006" s="2"/>
      <c r="N6006" s="20"/>
      <c r="O6006" s="2"/>
      <c r="P6006" s="2"/>
      <c r="Q6006" s="2"/>
      <c r="R6006" s="2"/>
      <c r="S6006" s="29"/>
      <c r="W6006" s="9"/>
      <c r="X6006" s="9"/>
      <c r="AI6006" s="2"/>
      <c r="AN6006" s="20"/>
      <c r="AP6006" s="29"/>
      <c r="AQ6006" s="29"/>
      <c r="AR6006" s="29"/>
      <c r="AS6006" s="29"/>
      <c r="AT6006" s="29"/>
      <c r="AU6006" s="29"/>
      <c r="AV6006" s="29"/>
      <c r="AW6006" s="29"/>
      <c r="AX6006" s="29"/>
      <c r="AY6006" s="29"/>
      <c r="AZ6006" s="29"/>
      <c r="BA6006" s="29"/>
    </row>
    <row r="6007" spans="2:53">
      <c r="B6007" s="2"/>
      <c r="D6007" s="2"/>
      <c r="F6007" s="30"/>
      <c r="H6007" s="2"/>
      <c r="I6007" s="2"/>
      <c r="J6007" s="3"/>
      <c r="K6007" s="2"/>
      <c r="N6007" s="20"/>
      <c r="O6007" s="2"/>
      <c r="P6007" s="2"/>
      <c r="Q6007" s="2"/>
      <c r="R6007" s="2"/>
      <c r="S6007" s="29"/>
      <c r="W6007" s="9"/>
      <c r="X6007" s="9"/>
      <c r="AI6007" s="2"/>
      <c r="AN6007" s="20"/>
      <c r="AP6007" s="29"/>
      <c r="AQ6007" s="29"/>
      <c r="AR6007" s="29"/>
      <c r="AS6007" s="29"/>
      <c r="AT6007" s="29"/>
      <c r="AU6007" s="29"/>
      <c r="AV6007" s="29"/>
      <c r="AW6007" s="29"/>
      <c r="AX6007" s="29"/>
      <c r="AY6007" s="29"/>
      <c r="AZ6007" s="29"/>
      <c r="BA6007" s="29"/>
    </row>
    <row r="6008" spans="2:53">
      <c r="B6008" s="2"/>
      <c r="D6008" s="2"/>
      <c r="F6008" s="30"/>
      <c r="H6008" s="2"/>
      <c r="I6008" s="2"/>
      <c r="J6008" s="3"/>
      <c r="K6008" s="2"/>
      <c r="N6008" s="20"/>
      <c r="O6008" s="2"/>
      <c r="P6008" s="2"/>
      <c r="Q6008" s="2"/>
      <c r="R6008" s="2"/>
      <c r="S6008" s="29"/>
      <c r="W6008" s="9"/>
      <c r="X6008" s="9"/>
      <c r="AI6008" s="2"/>
      <c r="AN6008" s="20"/>
      <c r="AP6008" s="29"/>
      <c r="AQ6008" s="29"/>
      <c r="AR6008" s="29"/>
      <c r="AS6008" s="29"/>
      <c r="AT6008" s="29"/>
      <c r="AU6008" s="29"/>
      <c r="AV6008" s="29"/>
      <c r="AW6008" s="29"/>
      <c r="AX6008" s="29"/>
      <c r="AY6008" s="29"/>
      <c r="AZ6008" s="29"/>
      <c r="BA6008" s="29"/>
    </row>
    <row r="6009" spans="2:53">
      <c r="B6009" s="2"/>
      <c r="D6009" s="2"/>
      <c r="F6009" s="30"/>
      <c r="H6009" s="2"/>
      <c r="I6009" s="2"/>
      <c r="J6009" s="3"/>
      <c r="K6009" s="2"/>
      <c r="N6009" s="20"/>
      <c r="O6009" s="2"/>
      <c r="P6009" s="2"/>
      <c r="Q6009" s="2"/>
      <c r="R6009" s="2"/>
      <c r="S6009" s="29"/>
      <c r="W6009" s="9"/>
      <c r="X6009" s="9"/>
      <c r="AI6009" s="2"/>
      <c r="AN6009" s="20"/>
      <c r="AP6009" s="29"/>
      <c r="AQ6009" s="29"/>
      <c r="AR6009" s="29"/>
      <c r="AS6009" s="29"/>
      <c r="AT6009" s="29"/>
      <c r="AU6009" s="29"/>
      <c r="AV6009" s="29"/>
      <c r="AW6009" s="29"/>
      <c r="AX6009" s="29"/>
      <c r="AY6009" s="29"/>
      <c r="AZ6009" s="29"/>
      <c r="BA6009" s="29"/>
    </row>
    <row r="6010" spans="2:53">
      <c r="B6010" s="2"/>
      <c r="D6010" s="2"/>
      <c r="F6010" s="30"/>
      <c r="H6010" s="2"/>
      <c r="I6010" s="2"/>
      <c r="J6010" s="3"/>
      <c r="K6010" s="2"/>
      <c r="N6010" s="20"/>
      <c r="O6010" s="2"/>
      <c r="P6010" s="2"/>
      <c r="Q6010" s="2"/>
      <c r="R6010" s="2"/>
      <c r="S6010" s="29"/>
      <c r="W6010" s="9"/>
      <c r="X6010" s="9"/>
      <c r="AI6010" s="2"/>
      <c r="AN6010" s="20"/>
      <c r="AP6010" s="29"/>
      <c r="AQ6010" s="29"/>
      <c r="AR6010" s="29"/>
      <c r="AS6010" s="29"/>
      <c r="AT6010" s="29"/>
      <c r="AU6010" s="29"/>
      <c r="AV6010" s="29"/>
      <c r="AW6010" s="29"/>
      <c r="AX6010" s="29"/>
      <c r="AY6010" s="29"/>
      <c r="AZ6010" s="29"/>
      <c r="BA6010" s="29"/>
    </row>
    <row r="6011" spans="2:53">
      <c r="B6011" s="2"/>
      <c r="D6011" s="2"/>
      <c r="F6011" s="30"/>
      <c r="H6011" s="2"/>
      <c r="I6011" s="2"/>
      <c r="J6011" s="3"/>
      <c r="K6011" s="2"/>
      <c r="N6011" s="20"/>
      <c r="O6011" s="2"/>
      <c r="P6011" s="2"/>
      <c r="Q6011" s="2"/>
      <c r="R6011" s="2"/>
      <c r="S6011" s="29"/>
      <c r="W6011" s="9"/>
      <c r="X6011" s="9"/>
      <c r="AI6011" s="2"/>
      <c r="AN6011" s="20"/>
      <c r="AP6011" s="29"/>
      <c r="AQ6011" s="29"/>
      <c r="AR6011" s="29"/>
      <c r="AS6011" s="29"/>
      <c r="AT6011" s="29"/>
      <c r="AU6011" s="29"/>
      <c r="AV6011" s="29"/>
      <c r="AW6011" s="29"/>
      <c r="AX6011" s="29"/>
      <c r="AY6011" s="29"/>
      <c r="AZ6011" s="29"/>
      <c r="BA6011" s="29"/>
    </row>
    <row r="6012" spans="2:53">
      <c r="B6012" s="2"/>
      <c r="D6012" s="2"/>
      <c r="F6012" s="30"/>
      <c r="H6012" s="2"/>
      <c r="I6012" s="2"/>
      <c r="J6012" s="3"/>
      <c r="K6012" s="2"/>
      <c r="N6012" s="20"/>
      <c r="O6012" s="2"/>
      <c r="P6012" s="2"/>
      <c r="Q6012" s="2"/>
      <c r="R6012" s="2"/>
      <c r="S6012" s="29"/>
      <c r="W6012" s="9"/>
      <c r="X6012" s="9"/>
      <c r="AI6012" s="2"/>
      <c r="AN6012" s="20"/>
      <c r="AP6012" s="29"/>
      <c r="AQ6012" s="29"/>
      <c r="AR6012" s="29"/>
      <c r="AS6012" s="29"/>
      <c r="AT6012" s="29"/>
      <c r="AU6012" s="29"/>
      <c r="AV6012" s="29"/>
      <c r="AW6012" s="29"/>
      <c r="AX6012" s="29"/>
      <c r="AY6012" s="29"/>
      <c r="AZ6012" s="29"/>
      <c r="BA6012" s="29"/>
    </row>
    <row r="6013" spans="2:53">
      <c r="B6013" s="2"/>
      <c r="D6013" s="2"/>
      <c r="F6013" s="30"/>
      <c r="H6013" s="2"/>
      <c r="I6013" s="2"/>
      <c r="J6013" s="3"/>
      <c r="K6013" s="2"/>
      <c r="N6013" s="20"/>
      <c r="O6013" s="2"/>
      <c r="P6013" s="2"/>
      <c r="Q6013" s="2"/>
      <c r="R6013" s="2"/>
      <c r="S6013" s="29"/>
      <c r="W6013" s="9"/>
      <c r="X6013" s="9"/>
      <c r="AI6013" s="2"/>
      <c r="AN6013" s="20"/>
      <c r="AP6013" s="29"/>
      <c r="AQ6013" s="29"/>
      <c r="AR6013" s="29"/>
      <c r="AS6013" s="29"/>
      <c r="AT6013" s="29"/>
      <c r="AU6013" s="29"/>
      <c r="AV6013" s="29"/>
      <c r="AW6013" s="29"/>
      <c r="AX6013" s="29"/>
      <c r="AY6013" s="29"/>
      <c r="AZ6013" s="29"/>
      <c r="BA6013" s="29"/>
    </row>
    <row r="6014" spans="2:53">
      <c r="B6014" s="2"/>
      <c r="D6014" s="2"/>
      <c r="F6014" s="30"/>
      <c r="H6014" s="2"/>
      <c r="I6014" s="2"/>
      <c r="J6014" s="3"/>
      <c r="K6014" s="2"/>
      <c r="N6014" s="20"/>
      <c r="O6014" s="2"/>
      <c r="P6014" s="2"/>
      <c r="Q6014" s="2"/>
      <c r="R6014" s="2"/>
      <c r="S6014" s="29"/>
      <c r="W6014" s="9"/>
      <c r="X6014" s="9"/>
      <c r="AI6014" s="2"/>
      <c r="AN6014" s="20"/>
      <c r="AP6014" s="29"/>
      <c r="AQ6014" s="29"/>
      <c r="AR6014" s="29"/>
      <c r="AS6014" s="29"/>
      <c r="AT6014" s="29"/>
      <c r="AU6014" s="29"/>
      <c r="AV6014" s="29"/>
      <c r="AW6014" s="29"/>
      <c r="AX6014" s="29"/>
      <c r="AY6014" s="29"/>
      <c r="AZ6014" s="29"/>
      <c r="BA6014" s="29"/>
    </row>
    <row r="6015" spans="2:53">
      <c r="B6015" s="2"/>
      <c r="D6015" s="2"/>
      <c r="F6015" s="30"/>
      <c r="H6015" s="2"/>
      <c r="I6015" s="2"/>
      <c r="J6015" s="3"/>
      <c r="K6015" s="2"/>
      <c r="N6015" s="20"/>
      <c r="O6015" s="2"/>
      <c r="P6015" s="2"/>
      <c r="Q6015" s="2"/>
      <c r="R6015" s="2"/>
      <c r="S6015" s="29"/>
      <c r="W6015" s="9"/>
      <c r="X6015" s="9"/>
      <c r="AI6015" s="2"/>
      <c r="AN6015" s="20"/>
      <c r="AP6015" s="29"/>
      <c r="AQ6015" s="29"/>
      <c r="AR6015" s="29"/>
      <c r="AS6015" s="29"/>
      <c r="AT6015" s="29"/>
      <c r="AU6015" s="29"/>
      <c r="AV6015" s="29"/>
      <c r="AW6015" s="29"/>
      <c r="AX6015" s="29"/>
      <c r="AY6015" s="29"/>
      <c r="AZ6015" s="29"/>
      <c r="BA6015" s="29"/>
    </row>
    <row r="6016" spans="2:53">
      <c r="B6016" s="2"/>
      <c r="D6016" s="2"/>
      <c r="F6016" s="30"/>
      <c r="H6016" s="2"/>
      <c r="I6016" s="2"/>
      <c r="J6016" s="3"/>
      <c r="K6016" s="2"/>
      <c r="N6016" s="20"/>
      <c r="O6016" s="2"/>
      <c r="P6016" s="2"/>
      <c r="Q6016" s="2"/>
      <c r="R6016" s="2"/>
      <c r="S6016" s="29"/>
      <c r="W6016" s="9"/>
      <c r="X6016" s="9"/>
      <c r="AI6016" s="2"/>
      <c r="AN6016" s="20"/>
      <c r="AP6016" s="29"/>
      <c r="AQ6016" s="29"/>
      <c r="AR6016" s="29"/>
      <c r="AS6016" s="29"/>
      <c r="AT6016" s="29"/>
      <c r="AU6016" s="29"/>
      <c r="AV6016" s="29"/>
      <c r="AW6016" s="29"/>
      <c r="AX6016" s="29"/>
      <c r="AY6016" s="29"/>
      <c r="AZ6016" s="29"/>
      <c r="BA6016" s="29"/>
    </row>
    <row r="6017" spans="2:53">
      <c r="B6017" s="2"/>
      <c r="D6017" s="2"/>
      <c r="F6017" s="30"/>
      <c r="H6017" s="2"/>
      <c r="I6017" s="2"/>
      <c r="J6017" s="3"/>
      <c r="K6017" s="2"/>
      <c r="N6017" s="20"/>
      <c r="O6017" s="2"/>
      <c r="P6017" s="2"/>
      <c r="Q6017" s="2"/>
      <c r="R6017" s="2"/>
      <c r="S6017" s="29"/>
      <c r="W6017" s="9"/>
      <c r="X6017" s="9"/>
      <c r="AI6017" s="2"/>
      <c r="AN6017" s="20"/>
      <c r="AP6017" s="29"/>
      <c r="AQ6017" s="29"/>
      <c r="AR6017" s="29"/>
      <c r="AS6017" s="29"/>
      <c r="AT6017" s="29"/>
      <c r="AU6017" s="29"/>
      <c r="AV6017" s="29"/>
      <c r="AW6017" s="29"/>
      <c r="AX6017" s="29"/>
      <c r="AY6017" s="29"/>
      <c r="AZ6017" s="29"/>
      <c r="BA6017" s="29"/>
    </row>
    <row r="6018" spans="2:53">
      <c r="B6018" s="2"/>
      <c r="D6018" s="2"/>
      <c r="F6018" s="30"/>
      <c r="H6018" s="2"/>
      <c r="I6018" s="2"/>
      <c r="J6018" s="3"/>
      <c r="K6018" s="2"/>
      <c r="N6018" s="20"/>
      <c r="O6018" s="2"/>
      <c r="P6018" s="2"/>
      <c r="Q6018" s="2"/>
      <c r="R6018" s="2"/>
      <c r="S6018" s="29"/>
      <c r="W6018" s="9"/>
      <c r="X6018" s="9"/>
      <c r="AI6018" s="2"/>
      <c r="AN6018" s="20"/>
      <c r="AP6018" s="29"/>
      <c r="AQ6018" s="29"/>
      <c r="AR6018" s="29"/>
      <c r="AS6018" s="29"/>
      <c r="AT6018" s="29"/>
      <c r="AU6018" s="29"/>
      <c r="AV6018" s="29"/>
      <c r="AW6018" s="29"/>
      <c r="AX6018" s="29"/>
      <c r="AY6018" s="29"/>
      <c r="AZ6018" s="29"/>
      <c r="BA6018" s="29"/>
    </row>
    <row r="6019" spans="2:53">
      <c r="B6019" s="2"/>
      <c r="D6019" s="2"/>
      <c r="F6019" s="30"/>
      <c r="H6019" s="2"/>
      <c r="I6019" s="2"/>
      <c r="J6019" s="3"/>
      <c r="K6019" s="2"/>
      <c r="N6019" s="20"/>
      <c r="O6019" s="2"/>
      <c r="P6019" s="2"/>
      <c r="Q6019" s="2"/>
      <c r="R6019" s="2"/>
      <c r="S6019" s="29"/>
      <c r="W6019" s="9"/>
      <c r="X6019" s="9"/>
      <c r="AI6019" s="2"/>
      <c r="AN6019" s="20"/>
      <c r="AP6019" s="29"/>
      <c r="AQ6019" s="29"/>
      <c r="AR6019" s="29"/>
      <c r="AS6019" s="29"/>
      <c r="AT6019" s="29"/>
      <c r="AU6019" s="29"/>
      <c r="AV6019" s="29"/>
      <c r="AW6019" s="29"/>
      <c r="AX6019" s="29"/>
      <c r="AY6019" s="29"/>
      <c r="AZ6019" s="29"/>
      <c r="BA6019" s="29"/>
    </row>
    <row r="6020" spans="2:53">
      <c r="B6020" s="2"/>
      <c r="D6020" s="2"/>
      <c r="F6020" s="30"/>
      <c r="H6020" s="2"/>
      <c r="I6020" s="2"/>
      <c r="J6020" s="3"/>
      <c r="K6020" s="2"/>
      <c r="N6020" s="20"/>
      <c r="O6020" s="2"/>
      <c r="P6020" s="2"/>
      <c r="Q6020" s="2"/>
      <c r="R6020" s="2"/>
      <c r="S6020" s="29"/>
      <c r="W6020" s="9"/>
      <c r="X6020" s="9"/>
      <c r="AI6020" s="2"/>
      <c r="AN6020" s="20"/>
      <c r="AP6020" s="29"/>
      <c r="AQ6020" s="29"/>
      <c r="AR6020" s="29"/>
      <c r="AS6020" s="29"/>
      <c r="AT6020" s="29"/>
      <c r="AU6020" s="29"/>
      <c r="AV6020" s="29"/>
      <c r="AW6020" s="29"/>
      <c r="AX6020" s="29"/>
      <c r="AY6020" s="29"/>
      <c r="AZ6020" s="29"/>
      <c r="BA6020" s="29"/>
    </row>
    <row r="6021" spans="2:53">
      <c r="B6021" s="2"/>
      <c r="D6021" s="2"/>
      <c r="F6021" s="30"/>
      <c r="H6021" s="2"/>
      <c r="I6021" s="2"/>
      <c r="J6021" s="3"/>
      <c r="K6021" s="2"/>
      <c r="N6021" s="20"/>
      <c r="O6021" s="2"/>
      <c r="P6021" s="2"/>
      <c r="Q6021" s="2"/>
      <c r="R6021" s="2"/>
      <c r="S6021" s="29"/>
      <c r="W6021" s="9"/>
      <c r="X6021" s="9"/>
      <c r="AI6021" s="2"/>
      <c r="AN6021" s="20"/>
      <c r="AP6021" s="29"/>
      <c r="AQ6021" s="29"/>
      <c r="AR6021" s="29"/>
      <c r="AS6021" s="29"/>
      <c r="AT6021" s="29"/>
      <c r="AU6021" s="29"/>
      <c r="AV6021" s="29"/>
      <c r="AW6021" s="29"/>
      <c r="AX6021" s="29"/>
      <c r="AY6021" s="29"/>
      <c r="AZ6021" s="29"/>
      <c r="BA6021" s="29"/>
    </row>
    <row r="6022" spans="2:53">
      <c r="B6022" s="2"/>
      <c r="D6022" s="2"/>
      <c r="F6022" s="30"/>
      <c r="H6022" s="2"/>
      <c r="I6022" s="2"/>
      <c r="J6022" s="3"/>
      <c r="K6022" s="2"/>
      <c r="N6022" s="20"/>
      <c r="O6022" s="2"/>
      <c r="P6022" s="2"/>
      <c r="Q6022" s="2"/>
      <c r="R6022" s="2"/>
      <c r="S6022" s="29"/>
      <c r="W6022" s="9"/>
      <c r="X6022" s="9"/>
      <c r="AI6022" s="2"/>
      <c r="AN6022" s="20"/>
      <c r="AP6022" s="29"/>
      <c r="AQ6022" s="29"/>
      <c r="AR6022" s="29"/>
      <c r="AS6022" s="29"/>
      <c r="AT6022" s="29"/>
      <c r="AU6022" s="29"/>
      <c r="AV6022" s="29"/>
      <c r="AW6022" s="29"/>
      <c r="AX6022" s="29"/>
      <c r="AY6022" s="29"/>
      <c r="AZ6022" s="29"/>
      <c r="BA6022" s="29"/>
    </row>
    <row r="6023" spans="2:53">
      <c r="B6023" s="2"/>
      <c r="D6023" s="2"/>
      <c r="F6023" s="30"/>
      <c r="H6023" s="2"/>
      <c r="I6023" s="2"/>
      <c r="J6023" s="3"/>
      <c r="K6023" s="2"/>
      <c r="N6023" s="20"/>
      <c r="O6023" s="2"/>
      <c r="P6023" s="2"/>
      <c r="Q6023" s="2"/>
      <c r="R6023" s="2"/>
      <c r="S6023" s="29"/>
      <c r="W6023" s="9"/>
      <c r="X6023" s="9"/>
      <c r="AI6023" s="2"/>
      <c r="AN6023" s="20"/>
      <c r="AP6023" s="29"/>
      <c r="AQ6023" s="29"/>
      <c r="AR6023" s="29"/>
      <c r="AS6023" s="29"/>
      <c r="AT6023" s="29"/>
      <c r="AU6023" s="29"/>
      <c r="AV6023" s="29"/>
      <c r="AW6023" s="29"/>
      <c r="AX6023" s="29"/>
      <c r="AY6023" s="29"/>
      <c r="AZ6023" s="29"/>
      <c r="BA6023" s="29"/>
    </row>
    <row r="6024" spans="2:53">
      <c r="B6024" s="2"/>
      <c r="D6024" s="2"/>
      <c r="F6024" s="30"/>
      <c r="H6024" s="2"/>
      <c r="I6024" s="2"/>
      <c r="J6024" s="3"/>
      <c r="K6024" s="2"/>
      <c r="N6024" s="20"/>
      <c r="O6024" s="2"/>
      <c r="P6024" s="2"/>
      <c r="Q6024" s="2"/>
      <c r="R6024" s="2"/>
      <c r="S6024" s="29"/>
      <c r="W6024" s="9"/>
      <c r="X6024" s="9"/>
      <c r="AI6024" s="2"/>
      <c r="AN6024" s="20"/>
      <c r="AP6024" s="29"/>
      <c r="AQ6024" s="29"/>
      <c r="AR6024" s="29"/>
      <c r="AS6024" s="29"/>
      <c r="AT6024" s="29"/>
      <c r="AU6024" s="29"/>
      <c r="AV6024" s="29"/>
      <c r="AW6024" s="29"/>
      <c r="AX6024" s="29"/>
      <c r="AY6024" s="29"/>
      <c r="AZ6024" s="29"/>
      <c r="BA6024" s="29"/>
    </row>
    <row r="6025" spans="2:53">
      <c r="B6025" s="2"/>
      <c r="D6025" s="2"/>
      <c r="F6025" s="30"/>
      <c r="H6025" s="2"/>
      <c r="I6025" s="2"/>
      <c r="J6025" s="3"/>
      <c r="K6025" s="2"/>
      <c r="N6025" s="20"/>
      <c r="O6025" s="2"/>
      <c r="P6025" s="2"/>
      <c r="Q6025" s="2"/>
      <c r="R6025" s="2"/>
      <c r="S6025" s="29"/>
      <c r="W6025" s="9"/>
      <c r="X6025" s="9"/>
      <c r="AI6025" s="2"/>
      <c r="AN6025" s="20"/>
      <c r="AP6025" s="29"/>
      <c r="AQ6025" s="29"/>
      <c r="AR6025" s="29"/>
      <c r="AS6025" s="29"/>
      <c r="AT6025" s="29"/>
      <c r="AU6025" s="29"/>
      <c r="AV6025" s="29"/>
      <c r="AW6025" s="29"/>
      <c r="AX6025" s="29"/>
      <c r="AY6025" s="29"/>
      <c r="AZ6025" s="29"/>
      <c r="BA6025" s="29"/>
    </row>
    <row r="6026" spans="2:53">
      <c r="B6026" s="2"/>
      <c r="D6026" s="2"/>
      <c r="F6026" s="30"/>
      <c r="H6026" s="2"/>
      <c r="I6026" s="2"/>
      <c r="J6026" s="3"/>
      <c r="K6026" s="2"/>
      <c r="N6026" s="20"/>
      <c r="O6026" s="2"/>
      <c r="P6026" s="2"/>
      <c r="Q6026" s="2"/>
      <c r="R6026" s="2"/>
      <c r="S6026" s="29"/>
      <c r="W6026" s="9"/>
      <c r="X6026" s="9"/>
      <c r="AI6026" s="2"/>
      <c r="AN6026" s="20"/>
      <c r="AP6026" s="29"/>
      <c r="AQ6026" s="29"/>
      <c r="AR6026" s="29"/>
      <c r="AS6026" s="29"/>
      <c r="AT6026" s="29"/>
      <c r="AU6026" s="29"/>
      <c r="AV6026" s="29"/>
      <c r="AW6026" s="29"/>
      <c r="AX6026" s="29"/>
      <c r="AY6026" s="29"/>
      <c r="AZ6026" s="29"/>
      <c r="BA6026" s="29"/>
    </row>
    <row r="6027" spans="2:53">
      <c r="B6027" s="2"/>
      <c r="D6027" s="2"/>
      <c r="F6027" s="30"/>
      <c r="H6027" s="2"/>
      <c r="I6027" s="2"/>
      <c r="J6027" s="3"/>
      <c r="K6027" s="2"/>
      <c r="N6027" s="20"/>
      <c r="O6027" s="2"/>
      <c r="P6027" s="2"/>
      <c r="Q6027" s="2"/>
      <c r="R6027" s="2"/>
      <c r="S6027" s="29"/>
      <c r="W6027" s="9"/>
      <c r="X6027" s="9"/>
      <c r="AI6027" s="2"/>
      <c r="AN6027" s="20"/>
      <c r="AP6027" s="29"/>
      <c r="AQ6027" s="29"/>
      <c r="AR6027" s="29"/>
      <c r="AS6027" s="29"/>
      <c r="AT6027" s="29"/>
      <c r="AU6027" s="29"/>
      <c r="AV6027" s="29"/>
      <c r="AW6027" s="29"/>
      <c r="AX6027" s="29"/>
      <c r="AY6027" s="29"/>
      <c r="AZ6027" s="29"/>
      <c r="BA6027" s="29"/>
    </row>
    <row r="6028" spans="2:53">
      <c r="B6028" s="2"/>
      <c r="D6028" s="2"/>
      <c r="F6028" s="30"/>
      <c r="H6028" s="2"/>
      <c r="I6028" s="2"/>
      <c r="J6028" s="3"/>
      <c r="K6028" s="2"/>
      <c r="N6028" s="20"/>
      <c r="O6028" s="2"/>
      <c r="P6028" s="2"/>
      <c r="Q6028" s="2"/>
      <c r="R6028" s="2"/>
      <c r="S6028" s="29"/>
      <c r="W6028" s="9"/>
      <c r="X6028" s="9"/>
      <c r="AI6028" s="2"/>
      <c r="AN6028" s="20"/>
      <c r="AP6028" s="29"/>
      <c r="AQ6028" s="29"/>
      <c r="AR6028" s="29"/>
      <c r="AS6028" s="29"/>
      <c r="AT6028" s="29"/>
      <c r="AU6028" s="29"/>
      <c r="AV6028" s="29"/>
      <c r="AW6028" s="29"/>
      <c r="AX6028" s="29"/>
      <c r="AY6028" s="29"/>
      <c r="AZ6028" s="29"/>
      <c r="BA6028" s="29"/>
    </row>
    <row r="6029" spans="2:53">
      <c r="B6029" s="2"/>
      <c r="D6029" s="2"/>
      <c r="F6029" s="30"/>
      <c r="H6029" s="2"/>
      <c r="I6029" s="2"/>
      <c r="J6029" s="3"/>
      <c r="K6029" s="2"/>
      <c r="N6029" s="20"/>
      <c r="O6029" s="2"/>
      <c r="P6029" s="2"/>
      <c r="Q6029" s="2"/>
      <c r="R6029" s="2"/>
      <c r="S6029" s="29"/>
      <c r="W6029" s="9"/>
      <c r="X6029" s="9"/>
      <c r="AI6029" s="2"/>
      <c r="AN6029" s="20"/>
      <c r="AP6029" s="29"/>
      <c r="AQ6029" s="29"/>
      <c r="AR6029" s="29"/>
      <c r="AS6029" s="29"/>
      <c r="AT6029" s="29"/>
      <c r="AU6029" s="29"/>
      <c r="AV6029" s="29"/>
      <c r="AW6029" s="29"/>
      <c r="AX6029" s="29"/>
      <c r="AY6029" s="29"/>
      <c r="AZ6029" s="29"/>
      <c r="BA6029" s="29"/>
    </row>
    <row r="6030" spans="2:53">
      <c r="B6030" s="2"/>
      <c r="D6030" s="2"/>
      <c r="F6030" s="30"/>
      <c r="H6030" s="2"/>
      <c r="I6030" s="2"/>
      <c r="J6030" s="3"/>
      <c r="K6030" s="2"/>
      <c r="N6030" s="20"/>
      <c r="O6030" s="2"/>
      <c r="P6030" s="2"/>
      <c r="Q6030" s="2"/>
      <c r="R6030" s="2"/>
      <c r="S6030" s="29"/>
      <c r="W6030" s="9"/>
      <c r="X6030" s="9"/>
      <c r="AI6030" s="2"/>
      <c r="AN6030" s="20"/>
      <c r="AP6030" s="29"/>
      <c r="AQ6030" s="29"/>
      <c r="AR6030" s="29"/>
      <c r="AS6030" s="29"/>
      <c r="AT6030" s="29"/>
      <c r="AU6030" s="29"/>
      <c r="AV6030" s="29"/>
      <c r="AW6030" s="29"/>
      <c r="AX6030" s="29"/>
      <c r="AY6030" s="29"/>
      <c r="AZ6030" s="29"/>
      <c r="BA6030" s="29"/>
    </row>
    <row r="6031" spans="2:53">
      <c r="B6031" s="2"/>
      <c r="D6031" s="2"/>
      <c r="F6031" s="30"/>
      <c r="H6031" s="2"/>
      <c r="I6031" s="2"/>
      <c r="J6031" s="3"/>
      <c r="K6031" s="2"/>
      <c r="N6031" s="20"/>
      <c r="O6031" s="2"/>
      <c r="P6031" s="2"/>
      <c r="Q6031" s="2"/>
      <c r="R6031" s="2"/>
      <c r="S6031" s="29"/>
      <c r="W6031" s="9"/>
      <c r="X6031" s="9"/>
      <c r="AI6031" s="2"/>
      <c r="AN6031" s="20"/>
      <c r="AP6031" s="29"/>
      <c r="AQ6031" s="29"/>
      <c r="AR6031" s="29"/>
      <c r="AS6031" s="29"/>
      <c r="AT6031" s="29"/>
      <c r="AU6031" s="29"/>
      <c r="AV6031" s="29"/>
      <c r="AW6031" s="29"/>
      <c r="AX6031" s="29"/>
      <c r="AY6031" s="29"/>
      <c r="AZ6031" s="29"/>
      <c r="BA6031" s="29"/>
    </row>
    <row r="6032" spans="2:53">
      <c r="B6032" s="2"/>
      <c r="D6032" s="2"/>
      <c r="F6032" s="30"/>
      <c r="H6032" s="2"/>
      <c r="I6032" s="2"/>
      <c r="J6032" s="3"/>
      <c r="K6032" s="2"/>
      <c r="N6032" s="20"/>
      <c r="O6032" s="2"/>
      <c r="P6032" s="2"/>
      <c r="Q6032" s="2"/>
      <c r="R6032" s="2"/>
      <c r="S6032" s="29"/>
      <c r="W6032" s="9"/>
      <c r="X6032" s="9"/>
      <c r="AI6032" s="2"/>
      <c r="AN6032" s="20"/>
      <c r="AP6032" s="29"/>
      <c r="AQ6032" s="29"/>
      <c r="AR6032" s="29"/>
      <c r="AS6032" s="29"/>
      <c r="AT6032" s="29"/>
      <c r="AU6032" s="29"/>
      <c r="AV6032" s="29"/>
      <c r="AW6032" s="29"/>
      <c r="AX6032" s="29"/>
      <c r="AY6032" s="29"/>
      <c r="AZ6032" s="29"/>
      <c r="BA6032" s="29"/>
    </row>
    <row r="6033" spans="2:53">
      <c r="B6033" s="2"/>
      <c r="D6033" s="2"/>
      <c r="F6033" s="30"/>
      <c r="H6033" s="2"/>
      <c r="I6033" s="2"/>
      <c r="J6033" s="3"/>
      <c r="K6033" s="2"/>
      <c r="N6033" s="20"/>
      <c r="O6033" s="2"/>
      <c r="P6033" s="2"/>
      <c r="Q6033" s="2"/>
      <c r="R6033" s="2"/>
      <c r="S6033" s="29"/>
      <c r="W6033" s="9"/>
      <c r="X6033" s="9"/>
      <c r="AI6033" s="2"/>
      <c r="AN6033" s="20"/>
      <c r="AP6033" s="29"/>
      <c r="AQ6033" s="29"/>
      <c r="AR6033" s="29"/>
      <c r="AS6033" s="29"/>
      <c r="AT6033" s="29"/>
      <c r="AU6033" s="29"/>
      <c r="AV6033" s="29"/>
      <c r="AW6033" s="29"/>
      <c r="AX6033" s="29"/>
      <c r="AY6033" s="29"/>
      <c r="AZ6033" s="29"/>
      <c r="BA6033" s="29"/>
    </row>
    <row r="6034" spans="2:53">
      <c r="B6034" s="2"/>
      <c r="D6034" s="2"/>
      <c r="F6034" s="30"/>
      <c r="H6034" s="2"/>
      <c r="I6034" s="2"/>
      <c r="J6034" s="3"/>
      <c r="K6034" s="2"/>
      <c r="N6034" s="20"/>
      <c r="O6034" s="2"/>
      <c r="P6034" s="2"/>
      <c r="Q6034" s="2"/>
      <c r="R6034" s="2"/>
      <c r="S6034" s="29"/>
      <c r="W6034" s="9"/>
      <c r="X6034" s="9"/>
      <c r="AI6034" s="2"/>
      <c r="AN6034" s="20"/>
      <c r="AP6034" s="29"/>
      <c r="AQ6034" s="29"/>
      <c r="AR6034" s="29"/>
      <c r="AS6034" s="29"/>
      <c r="AT6034" s="29"/>
      <c r="AU6034" s="29"/>
      <c r="AV6034" s="29"/>
      <c r="AW6034" s="29"/>
      <c r="AX6034" s="29"/>
      <c r="AY6034" s="29"/>
      <c r="AZ6034" s="29"/>
      <c r="BA6034" s="29"/>
    </row>
    <row r="6035" spans="2:53">
      <c r="B6035" s="2"/>
      <c r="D6035" s="2"/>
      <c r="F6035" s="30"/>
      <c r="H6035" s="2"/>
      <c r="I6035" s="2"/>
      <c r="J6035" s="3"/>
      <c r="K6035" s="2"/>
      <c r="N6035" s="20"/>
      <c r="O6035" s="2"/>
      <c r="P6035" s="2"/>
      <c r="Q6035" s="2"/>
      <c r="R6035" s="2"/>
      <c r="S6035" s="29"/>
      <c r="W6035" s="9"/>
      <c r="X6035" s="9"/>
      <c r="AI6035" s="2"/>
      <c r="AN6035" s="20"/>
      <c r="AP6035" s="29"/>
      <c r="AQ6035" s="29"/>
      <c r="AR6035" s="29"/>
      <c r="AS6035" s="29"/>
      <c r="AT6035" s="29"/>
      <c r="AU6035" s="29"/>
      <c r="AV6035" s="29"/>
      <c r="AW6035" s="29"/>
      <c r="AX6035" s="29"/>
      <c r="AY6035" s="29"/>
      <c r="AZ6035" s="29"/>
      <c r="BA6035" s="29"/>
    </row>
    <row r="6036" spans="2:53">
      <c r="B6036" s="2"/>
      <c r="D6036" s="2"/>
      <c r="F6036" s="30"/>
      <c r="H6036" s="2"/>
      <c r="I6036" s="2"/>
      <c r="J6036" s="3"/>
      <c r="K6036" s="2"/>
      <c r="N6036" s="20"/>
      <c r="O6036" s="2"/>
      <c r="P6036" s="2"/>
      <c r="Q6036" s="2"/>
      <c r="R6036" s="2"/>
      <c r="S6036" s="29"/>
      <c r="W6036" s="9"/>
      <c r="X6036" s="9"/>
      <c r="AI6036" s="2"/>
      <c r="AN6036" s="20"/>
      <c r="AP6036" s="29"/>
      <c r="AQ6036" s="29"/>
      <c r="AR6036" s="29"/>
      <c r="AS6036" s="29"/>
      <c r="AT6036" s="29"/>
      <c r="AU6036" s="29"/>
      <c r="AV6036" s="29"/>
      <c r="AW6036" s="29"/>
      <c r="AX6036" s="29"/>
      <c r="AY6036" s="29"/>
      <c r="AZ6036" s="29"/>
      <c r="BA6036" s="29"/>
    </row>
    <row r="6037" spans="2:53">
      <c r="B6037" s="2"/>
      <c r="D6037" s="2"/>
      <c r="F6037" s="30"/>
      <c r="H6037" s="2"/>
      <c r="I6037" s="2"/>
      <c r="J6037" s="3"/>
      <c r="K6037" s="2"/>
      <c r="N6037" s="20"/>
      <c r="O6037" s="2"/>
      <c r="P6037" s="2"/>
      <c r="Q6037" s="2"/>
      <c r="R6037" s="2"/>
      <c r="S6037" s="29"/>
      <c r="W6037" s="9"/>
      <c r="X6037" s="9"/>
      <c r="AI6037" s="2"/>
      <c r="AN6037" s="20"/>
      <c r="AP6037" s="29"/>
      <c r="AQ6037" s="29"/>
      <c r="AR6037" s="29"/>
      <c r="AS6037" s="29"/>
      <c r="AT6037" s="29"/>
      <c r="AU6037" s="29"/>
      <c r="AV6037" s="29"/>
      <c r="AW6037" s="29"/>
      <c r="AX6037" s="29"/>
      <c r="AY6037" s="29"/>
      <c r="AZ6037" s="29"/>
      <c r="BA6037" s="29"/>
    </row>
    <row r="6038" spans="2:53">
      <c r="B6038" s="2"/>
      <c r="D6038" s="2"/>
      <c r="F6038" s="30"/>
      <c r="H6038" s="2"/>
      <c r="I6038" s="2"/>
      <c r="J6038" s="3"/>
      <c r="K6038" s="2"/>
      <c r="N6038" s="20"/>
      <c r="O6038" s="2"/>
      <c r="P6038" s="2"/>
      <c r="Q6038" s="2"/>
      <c r="R6038" s="2"/>
      <c r="S6038" s="29"/>
      <c r="W6038" s="9"/>
      <c r="X6038" s="9"/>
      <c r="AI6038" s="2"/>
      <c r="AN6038" s="20"/>
      <c r="AP6038" s="29"/>
      <c r="AQ6038" s="29"/>
      <c r="AR6038" s="29"/>
      <c r="AS6038" s="29"/>
      <c r="AT6038" s="29"/>
      <c r="AU6038" s="29"/>
      <c r="AV6038" s="29"/>
      <c r="AW6038" s="29"/>
      <c r="AX6038" s="29"/>
      <c r="AY6038" s="29"/>
      <c r="AZ6038" s="29"/>
      <c r="BA6038" s="29"/>
    </row>
    <row r="6039" spans="2:53">
      <c r="B6039" s="2"/>
      <c r="D6039" s="2"/>
      <c r="F6039" s="30"/>
      <c r="H6039" s="2"/>
      <c r="I6039" s="2"/>
      <c r="J6039" s="3"/>
      <c r="K6039" s="2"/>
      <c r="N6039" s="20"/>
      <c r="O6039" s="2"/>
      <c r="P6039" s="2"/>
      <c r="Q6039" s="2"/>
      <c r="R6039" s="2"/>
      <c r="S6039" s="29"/>
      <c r="W6039" s="9"/>
      <c r="X6039" s="9"/>
      <c r="AI6039" s="2"/>
      <c r="AN6039" s="20"/>
      <c r="AP6039" s="29"/>
      <c r="AQ6039" s="29"/>
      <c r="AR6039" s="29"/>
      <c r="AS6039" s="29"/>
      <c r="AT6039" s="29"/>
      <c r="AU6039" s="29"/>
      <c r="AV6039" s="29"/>
      <c r="AW6039" s="29"/>
      <c r="AX6039" s="29"/>
      <c r="AY6039" s="29"/>
      <c r="AZ6039" s="29"/>
      <c r="BA6039" s="29"/>
    </row>
    <row r="6040" spans="2:53">
      <c r="B6040" s="2"/>
      <c r="D6040" s="2"/>
      <c r="F6040" s="30"/>
      <c r="H6040" s="2"/>
      <c r="I6040" s="2"/>
      <c r="J6040" s="3"/>
      <c r="K6040" s="2"/>
      <c r="N6040" s="20"/>
      <c r="O6040" s="2"/>
      <c r="P6040" s="2"/>
      <c r="Q6040" s="2"/>
      <c r="R6040" s="2"/>
      <c r="S6040" s="29"/>
      <c r="W6040" s="9"/>
      <c r="X6040" s="9"/>
      <c r="AI6040" s="2"/>
      <c r="AN6040" s="20"/>
      <c r="AP6040" s="29"/>
      <c r="AQ6040" s="29"/>
      <c r="AR6040" s="29"/>
      <c r="AS6040" s="29"/>
      <c r="AT6040" s="29"/>
      <c r="AU6040" s="29"/>
      <c r="AV6040" s="29"/>
      <c r="AW6040" s="29"/>
      <c r="AX6040" s="29"/>
      <c r="AY6040" s="29"/>
      <c r="AZ6040" s="29"/>
      <c r="BA6040" s="29"/>
    </row>
    <row r="6041" spans="2:53">
      <c r="B6041" s="2"/>
      <c r="D6041" s="2"/>
      <c r="F6041" s="30"/>
      <c r="H6041" s="2"/>
      <c r="I6041" s="2"/>
      <c r="J6041" s="3"/>
      <c r="K6041" s="2"/>
      <c r="N6041" s="20"/>
      <c r="O6041" s="2"/>
      <c r="P6041" s="2"/>
      <c r="Q6041" s="2"/>
      <c r="R6041" s="2"/>
      <c r="S6041" s="29"/>
      <c r="W6041" s="9"/>
      <c r="X6041" s="9"/>
      <c r="AI6041" s="2"/>
      <c r="AN6041" s="20"/>
      <c r="AP6041" s="29"/>
      <c r="AQ6041" s="29"/>
      <c r="AR6041" s="29"/>
      <c r="AS6041" s="29"/>
      <c r="AT6041" s="29"/>
      <c r="AU6041" s="29"/>
      <c r="AV6041" s="29"/>
      <c r="AW6041" s="29"/>
      <c r="AX6041" s="29"/>
      <c r="AY6041" s="29"/>
      <c r="AZ6041" s="29"/>
      <c r="BA6041" s="29"/>
    </row>
    <row r="6042" spans="2:53">
      <c r="B6042" s="2"/>
      <c r="D6042" s="2"/>
      <c r="F6042" s="30"/>
      <c r="H6042" s="2"/>
      <c r="I6042" s="2"/>
      <c r="J6042" s="3"/>
      <c r="K6042" s="2"/>
      <c r="N6042" s="20"/>
      <c r="O6042" s="2"/>
      <c r="P6042" s="2"/>
      <c r="Q6042" s="2"/>
      <c r="R6042" s="2"/>
      <c r="S6042" s="29"/>
      <c r="W6042" s="9"/>
      <c r="X6042" s="9"/>
      <c r="AI6042" s="2"/>
      <c r="AN6042" s="20"/>
      <c r="AP6042" s="29"/>
      <c r="AQ6042" s="29"/>
      <c r="AR6042" s="29"/>
      <c r="AS6042" s="29"/>
      <c r="AT6042" s="29"/>
      <c r="AU6042" s="29"/>
      <c r="AV6042" s="29"/>
      <c r="AW6042" s="29"/>
      <c r="AX6042" s="29"/>
      <c r="AY6042" s="29"/>
      <c r="AZ6042" s="29"/>
      <c r="BA6042" s="29"/>
    </row>
    <row r="6043" spans="2:53">
      <c r="B6043" s="2"/>
      <c r="D6043" s="2"/>
      <c r="F6043" s="30"/>
      <c r="H6043" s="2"/>
      <c r="I6043" s="2"/>
      <c r="J6043" s="3"/>
      <c r="K6043" s="2"/>
      <c r="N6043" s="20"/>
      <c r="O6043" s="2"/>
      <c r="P6043" s="2"/>
      <c r="Q6043" s="2"/>
      <c r="R6043" s="2"/>
      <c r="S6043" s="29"/>
      <c r="W6043" s="9"/>
      <c r="X6043" s="9"/>
      <c r="AI6043" s="2"/>
      <c r="AN6043" s="20"/>
      <c r="AP6043" s="29"/>
      <c r="AQ6043" s="29"/>
      <c r="AR6043" s="29"/>
      <c r="AS6043" s="29"/>
      <c r="AT6043" s="29"/>
      <c r="AU6043" s="29"/>
      <c r="AV6043" s="29"/>
      <c r="AW6043" s="29"/>
      <c r="AX6043" s="29"/>
      <c r="AY6043" s="29"/>
      <c r="AZ6043" s="29"/>
      <c r="BA6043" s="29"/>
    </row>
    <row r="6044" spans="2:53">
      <c r="B6044" s="2"/>
      <c r="D6044" s="2"/>
      <c r="F6044" s="30"/>
      <c r="H6044" s="2"/>
      <c r="I6044" s="2"/>
      <c r="J6044" s="3"/>
      <c r="K6044" s="2"/>
      <c r="N6044" s="20"/>
      <c r="O6044" s="2"/>
      <c r="P6044" s="2"/>
      <c r="Q6044" s="2"/>
      <c r="R6044" s="2"/>
      <c r="S6044" s="29"/>
      <c r="W6044" s="9"/>
      <c r="X6044" s="9"/>
      <c r="AI6044" s="2"/>
      <c r="AN6044" s="20"/>
      <c r="AP6044" s="29"/>
      <c r="AQ6044" s="29"/>
      <c r="AR6044" s="29"/>
      <c r="AS6044" s="29"/>
      <c r="AT6044" s="29"/>
      <c r="AU6044" s="29"/>
      <c r="AV6044" s="29"/>
      <c r="AW6044" s="29"/>
      <c r="AX6044" s="29"/>
      <c r="AY6044" s="29"/>
      <c r="AZ6044" s="29"/>
      <c r="BA6044" s="29"/>
    </row>
    <row r="6045" spans="2:53">
      <c r="B6045" s="2"/>
      <c r="D6045" s="2"/>
      <c r="F6045" s="30"/>
      <c r="H6045" s="2"/>
      <c r="I6045" s="2"/>
      <c r="J6045" s="3"/>
      <c r="K6045" s="2"/>
      <c r="N6045" s="20"/>
      <c r="O6045" s="2"/>
      <c r="P6045" s="2"/>
      <c r="Q6045" s="2"/>
      <c r="R6045" s="2"/>
      <c r="S6045" s="29"/>
      <c r="W6045" s="9"/>
      <c r="X6045" s="9"/>
      <c r="AI6045" s="2"/>
      <c r="AN6045" s="20"/>
      <c r="AP6045" s="29"/>
      <c r="AQ6045" s="29"/>
      <c r="AR6045" s="29"/>
      <c r="AS6045" s="29"/>
      <c r="AT6045" s="29"/>
      <c r="AU6045" s="29"/>
      <c r="AV6045" s="29"/>
      <c r="AW6045" s="29"/>
      <c r="AX6045" s="29"/>
      <c r="AY6045" s="29"/>
      <c r="AZ6045" s="29"/>
      <c r="BA6045" s="29"/>
    </row>
    <row r="6046" spans="2:53">
      <c r="B6046" s="2"/>
      <c r="D6046" s="2"/>
      <c r="F6046" s="30"/>
      <c r="H6046" s="2"/>
      <c r="I6046" s="2"/>
      <c r="J6046" s="3"/>
      <c r="K6046" s="2"/>
      <c r="N6046" s="20"/>
      <c r="O6046" s="2"/>
      <c r="P6046" s="2"/>
      <c r="Q6046" s="2"/>
      <c r="R6046" s="2"/>
      <c r="S6046" s="29"/>
      <c r="W6046" s="9"/>
      <c r="X6046" s="9"/>
      <c r="AI6046" s="2"/>
      <c r="AN6046" s="20"/>
      <c r="AP6046" s="29"/>
      <c r="AQ6046" s="29"/>
      <c r="AR6046" s="29"/>
      <c r="AS6046" s="29"/>
      <c r="AT6046" s="29"/>
      <c r="AU6046" s="29"/>
      <c r="AV6046" s="29"/>
      <c r="AW6046" s="29"/>
      <c r="AX6046" s="29"/>
      <c r="AY6046" s="29"/>
      <c r="AZ6046" s="29"/>
      <c r="BA6046" s="29"/>
    </row>
    <row r="6047" spans="2:53">
      <c r="B6047" s="2"/>
      <c r="D6047" s="2"/>
      <c r="F6047" s="30"/>
      <c r="H6047" s="2"/>
      <c r="I6047" s="2"/>
      <c r="J6047" s="3"/>
      <c r="K6047" s="2"/>
      <c r="N6047" s="20"/>
      <c r="O6047" s="2"/>
      <c r="P6047" s="2"/>
      <c r="Q6047" s="2"/>
      <c r="R6047" s="2"/>
      <c r="S6047" s="29"/>
      <c r="W6047" s="9"/>
      <c r="X6047" s="9"/>
      <c r="AI6047" s="2"/>
      <c r="AN6047" s="20"/>
      <c r="AP6047" s="29"/>
      <c r="AQ6047" s="29"/>
      <c r="AR6047" s="29"/>
      <c r="AS6047" s="29"/>
      <c r="AT6047" s="29"/>
      <c r="AU6047" s="29"/>
      <c r="AV6047" s="29"/>
      <c r="AW6047" s="29"/>
      <c r="AX6047" s="29"/>
      <c r="AY6047" s="29"/>
      <c r="AZ6047" s="29"/>
      <c r="BA6047" s="29"/>
    </row>
    <row r="6048" spans="2:53">
      <c r="B6048" s="2"/>
      <c r="D6048" s="2"/>
      <c r="F6048" s="30"/>
      <c r="H6048" s="2"/>
      <c r="I6048" s="2"/>
      <c r="J6048" s="3"/>
      <c r="K6048" s="2"/>
      <c r="N6048" s="20"/>
      <c r="O6048" s="2"/>
      <c r="P6048" s="2"/>
      <c r="Q6048" s="2"/>
      <c r="R6048" s="2"/>
      <c r="S6048" s="29"/>
      <c r="W6048" s="9"/>
      <c r="X6048" s="9"/>
      <c r="AI6048" s="2"/>
      <c r="AN6048" s="20"/>
      <c r="AP6048" s="29"/>
      <c r="AQ6048" s="29"/>
      <c r="AR6048" s="29"/>
      <c r="AS6048" s="29"/>
      <c r="AT6048" s="29"/>
      <c r="AU6048" s="29"/>
      <c r="AV6048" s="29"/>
      <c r="AW6048" s="29"/>
      <c r="AX6048" s="29"/>
      <c r="AY6048" s="29"/>
      <c r="AZ6048" s="29"/>
      <c r="BA6048" s="29"/>
    </row>
    <row r="6049" spans="2:53">
      <c r="B6049" s="2"/>
      <c r="D6049" s="2"/>
      <c r="F6049" s="30"/>
      <c r="H6049" s="2"/>
      <c r="I6049" s="2"/>
      <c r="J6049" s="3"/>
      <c r="K6049" s="2"/>
      <c r="N6049" s="20"/>
      <c r="O6049" s="2"/>
      <c r="P6049" s="2"/>
      <c r="Q6049" s="2"/>
      <c r="R6049" s="2"/>
      <c r="S6049" s="29"/>
      <c r="W6049" s="9"/>
      <c r="X6049" s="9"/>
      <c r="AI6049" s="2"/>
      <c r="AN6049" s="20"/>
      <c r="AP6049" s="29"/>
      <c r="AQ6049" s="29"/>
      <c r="AR6049" s="29"/>
      <c r="AS6049" s="29"/>
      <c r="AT6049" s="29"/>
      <c r="AU6049" s="29"/>
      <c r="AV6049" s="29"/>
      <c r="AW6049" s="29"/>
      <c r="AX6049" s="29"/>
      <c r="AY6049" s="29"/>
      <c r="AZ6049" s="29"/>
      <c r="BA6049" s="29"/>
    </row>
    <row r="6050" spans="2:53">
      <c r="B6050" s="2"/>
      <c r="D6050" s="2"/>
      <c r="F6050" s="30"/>
      <c r="H6050" s="2"/>
      <c r="I6050" s="2"/>
      <c r="J6050" s="3"/>
      <c r="K6050" s="2"/>
      <c r="N6050" s="20"/>
      <c r="O6050" s="2"/>
      <c r="P6050" s="2"/>
      <c r="Q6050" s="2"/>
      <c r="R6050" s="2"/>
      <c r="S6050" s="29"/>
      <c r="W6050" s="9"/>
      <c r="X6050" s="9"/>
      <c r="AI6050" s="2"/>
      <c r="AN6050" s="20"/>
      <c r="AP6050" s="29"/>
      <c r="AQ6050" s="29"/>
      <c r="AR6050" s="29"/>
      <c r="AS6050" s="29"/>
      <c r="AT6050" s="29"/>
      <c r="AU6050" s="29"/>
      <c r="AV6050" s="29"/>
      <c r="AW6050" s="29"/>
      <c r="AX6050" s="29"/>
      <c r="AY6050" s="29"/>
      <c r="AZ6050" s="29"/>
      <c r="BA6050" s="29"/>
    </row>
    <row r="6051" spans="2:53">
      <c r="B6051" s="2"/>
      <c r="D6051" s="2"/>
      <c r="F6051" s="30"/>
      <c r="H6051" s="2"/>
      <c r="I6051" s="2"/>
      <c r="J6051" s="3"/>
      <c r="K6051" s="2"/>
      <c r="N6051" s="20"/>
      <c r="O6051" s="2"/>
      <c r="P6051" s="2"/>
      <c r="Q6051" s="2"/>
      <c r="R6051" s="2"/>
      <c r="S6051" s="29"/>
      <c r="W6051" s="9"/>
      <c r="X6051" s="9"/>
      <c r="AI6051" s="2"/>
      <c r="AN6051" s="20"/>
      <c r="AP6051" s="29"/>
      <c r="AQ6051" s="29"/>
      <c r="AR6051" s="29"/>
      <c r="AS6051" s="29"/>
      <c r="AT6051" s="29"/>
      <c r="AU6051" s="29"/>
      <c r="AV6051" s="29"/>
      <c r="AW6051" s="29"/>
      <c r="AX6051" s="29"/>
      <c r="AY6051" s="29"/>
      <c r="AZ6051" s="29"/>
      <c r="BA6051" s="29"/>
    </row>
    <row r="6052" spans="2:53">
      <c r="B6052" s="2"/>
      <c r="D6052" s="2"/>
      <c r="F6052" s="30"/>
      <c r="H6052" s="2"/>
      <c r="I6052" s="2"/>
      <c r="J6052" s="3"/>
      <c r="K6052" s="2"/>
      <c r="N6052" s="20"/>
      <c r="O6052" s="2"/>
      <c r="P6052" s="2"/>
      <c r="Q6052" s="2"/>
      <c r="R6052" s="2"/>
      <c r="S6052" s="29"/>
      <c r="W6052" s="9"/>
      <c r="X6052" s="9"/>
      <c r="AI6052" s="2"/>
      <c r="AN6052" s="20"/>
      <c r="AP6052" s="29"/>
      <c r="AQ6052" s="29"/>
      <c r="AR6052" s="29"/>
      <c r="AS6052" s="29"/>
      <c r="AT6052" s="29"/>
      <c r="AU6052" s="29"/>
      <c r="AV6052" s="29"/>
      <c r="AW6052" s="29"/>
      <c r="AX6052" s="29"/>
      <c r="AY6052" s="29"/>
      <c r="AZ6052" s="29"/>
      <c r="BA6052" s="29"/>
    </row>
    <row r="6053" spans="2:53">
      <c r="B6053" s="2"/>
      <c r="D6053" s="2"/>
      <c r="F6053" s="30"/>
      <c r="H6053" s="2"/>
      <c r="I6053" s="2"/>
      <c r="J6053" s="3"/>
      <c r="K6053" s="2"/>
      <c r="N6053" s="20"/>
      <c r="O6053" s="2"/>
      <c r="P6053" s="2"/>
      <c r="Q6053" s="2"/>
      <c r="R6053" s="2"/>
      <c r="S6053" s="29"/>
      <c r="W6053" s="9"/>
      <c r="X6053" s="9"/>
      <c r="AI6053" s="2"/>
      <c r="AN6053" s="20"/>
      <c r="AP6053" s="29"/>
      <c r="AQ6053" s="29"/>
      <c r="AR6053" s="29"/>
      <c r="AS6053" s="29"/>
      <c r="AT6053" s="29"/>
      <c r="AU6053" s="29"/>
      <c r="AV6053" s="29"/>
      <c r="AW6053" s="29"/>
      <c r="AX6053" s="29"/>
      <c r="AY6053" s="29"/>
      <c r="AZ6053" s="29"/>
      <c r="BA6053" s="29"/>
    </row>
    <row r="6054" spans="2:53">
      <c r="B6054" s="2"/>
      <c r="D6054" s="2"/>
      <c r="F6054" s="30"/>
      <c r="H6054" s="2"/>
      <c r="I6054" s="2"/>
      <c r="J6054" s="3"/>
      <c r="K6054" s="2"/>
      <c r="N6054" s="20"/>
      <c r="O6054" s="2"/>
      <c r="P6054" s="2"/>
      <c r="Q6054" s="2"/>
      <c r="R6054" s="2"/>
      <c r="S6054" s="29"/>
      <c r="W6054" s="9"/>
      <c r="X6054" s="9"/>
      <c r="AI6054" s="2"/>
      <c r="AN6054" s="20"/>
      <c r="AP6054" s="29"/>
      <c r="AQ6054" s="29"/>
      <c r="AR6054" s="29"/>
      <c r="AS6054" s="29"/>
      <c r="AT6054" s="29"/>
      <c r="AU6054" s="29"/>
      <c r="AV6054" s="29"/>
      <c r="AW6054" s="29"/>
      <c r="AX6054" s="29"/>
      <c r="AY6054" s="29"/>
      <c r="AZ6054" s="29"/>
      <c r="BA6054" s="29"/>
    </row>
    <row r="6055" spans="2:53">
      <c r="B6055" s="2"/>
      <c r="D6055" s="2"/>
      <c r="F6055" s="30"/>
      <c r="H6055" s="2"/>
      <c r="I6055" s="2"/>
      <c r="J6055" s="3"/>
      <c r="K6055" s="2"/>
      <c r="N6055" s="20"/>
      <c r="O6055" s="2"/>
      <c r="P6055" s="2"/>
      <c r="Q6055" s="2"/>
      <c r="R6055" s="2"/>
      <c r="S6055" s="29"/>
      <c r="W6055" s="9"/>
      <c r="X6055" s="9"/>
      <c r="AI6055" s="2"/>
      <c r="AN6055" s="20"/>
      <c r="AP6055" s="29"/>
      <c r="AQ6055" s="29"/>
      <c r="AR6055" s="29"/>
      <c r="AS6055" s="29"/>
      <c r="AT6055" s="29"/>
      <c r="AU6055" s="29"/>
      <c r="AV6055" s="29"/>
      <c r="AW6055" s="29"/>
      <c r="AX6055" s="29"/>
      <c r="AY6055" s="29"/>
      <c r="AZ6055" s="29"/>
      <c r="BA6055" s="29"/>
    </row>
    <row r="6056" spans="2:53">
      <c r="B6056" s="2"/>
      <c r="D6056" s="2"/>
      <c r="F6056" s="30"/>
      <c r="H6056" s="2"/>
      <c r="I6056" s="2"/>
      <c r="J6056" s="3"/>
      <c r="K6056" s="2"/>
      <c r="N6056" s="20"/>
      <c r="O6056" s="2"/>
      <c r="P6056" s="2"/>
      <c r="Q6056" s="2"/>
      <c r="R6056" s="2"/>
      <c r="S6056" s="29"/>
      <c r="W6056" s="9"/>
      <c r="X6056" s="9"/>
      <c r="AI6056" s="2"/>
      <c r="AN6056" s="20"/>
      <c r="AP6056" s="29"/>
      <c r="AQ6056" s="29"/>
      <c r="AR6056" s="29"/>
      <c r="AS6056" s="29"/>
      <c r="AT6056" s="29"/>
      <c r="AU6056" s="29"/>
      <c r="AV6056" s="29"/>
      <c r="AW6056" s="29"/>
      <c r="AX6056" s="29"/>
      <c r="AY6056" s="29"/>
      <c r="AZ6056" s="29"/>
      <c r="BA6056" s="29"/>
    </row>
    <row r="6057" spans="2:53">
      <c r="B6057" s="2"/>
      <c r="D6057" s="2"/>
      <c r="F6057" s="30"/>
      <c r="H6057" s="2"/>
      <c r="I6057" s="2"/>
      <c r="J6057" s="3"/>
      <c r="K6057" s="2"/>
      <c r="N6057" s="20"/>
      <c r="O6057" s="2"/>
      <c r="P6057" s="2"/>
      <c r="Q6057" s="2"/>
      <c r="R6057" s="2"/>
      <c r="S6057" s="29"/>
      <c r="W6057" s="9"/>
      <c r="X6057" s="9"/>
      <c r="AI6057" s="2"/>
      <c r="AN6057" s="20"/>
      <c r="AP6057" s="29"/>
      <c r="AQ6057" s="29"/>
      <c r="AR6057" s="29"/>
      <c r="AS6057" s="29"/>
      <c r="AT6057" s="29"/>
      <c r="AU6057" s="29"/>
      <c r="AV6057" s="29"/>
      <c r="AW6057" s="29"/>
      <c r="AX6057" s="29"/>
      <c r="AY6057" s="29"/>
      <c r="AZ6057" s="29"/>
      <c r="BA6057" s="29"/>
    </row>
    <row r="6058" spans="2:53">
      <c r="B6058" s="2"/>
      <c r="D6058" s="2"/>
      <c r="F6058" s="30"/>
      <c r="H6058" s="2"/>
      <c r="I6058" s="2"/>
      <c r="J6058" s="3"/>
      <c r="K6058" s="2"/>
      <c r="N6058" s="20"/>
      <c r="O6058" s="2"/>
      <c r="P6058" s="2"/>
      <c r="Q6058" s="2"/>
      <c r="R6058" s="2"/>
      <c r="S6058" s="29"/>
      <c r="W6058" s="9"/>
      <c r="X6058" s="9"/>
      <c r="AI6058" s="2"/>
      <c r="AN6058" s="20"/>
      <c r="AP6058" s="29"/>
      <c r="AQ6058" s="29"/>
      <c r="AR6058" s="29"/>
      <c r="AS6058" s="29"/>
      <c r="AT6058" s="29"/>
      <c r="AU6058" s="29"/>
      <c r="AV6058" s="29"/>
      <c r="AW6058" s="29"/>
      <c r="AX6058" s="29"/>
      <c r="AY6058" s="29"/>
      <c r="AZ6058" s="29"/>
      <c r="BA6058" s="29"/>
    </row>
    <row r="6059" spans="2:53">
      <c r="B6059" s="2"/>
      <c r="D6059" s="2"/>
      <c r="F6059" s="30"/>
      <c r="H6059" s="2"/>
      <c r="I6059" s="2"/>
      <c r="J6059" s="3"/>
      <c r="K6059" s="2"/>
      <c r="N6059" s="20"/>
      <c r="O6059" s="2"/>
      <c r="P6059" s="2"/>
      <c r="Q6059" s="2"/>
      <c r="R6059" s="2"/>
      <c r="S6059" s="29"/>
      <c r="W6059" s="9"/>
      <c r="X6059" s="9"/>
      <c r="AI6059" s="2"/>
      <c r="AN6059" s="20"/>
      <c r="AP6059" s="29"/>
      <c r="AQ6059" s="29"/>
      <c r="AR6059" s="29"/>
      <c r="AS6059" s="29"/>
      <c r="AT6059" s="29"/>
      <c r="AU6059" s="29"/>
      <c r="AV6059" s="29"/>
      <c r="AW6059" s="29"/>
      <c r="AX6059" s="29"/>
      <c r="AY6059" s="29"/>
      <c r="AZ6059" s="29"/>
      <c r="BA6059" s="29"/>
    </row>
    <row r="6060" spans="2:53">
      <c r="B6060" s="2"/>
      <c r="D6060" s="2"/>
      <c r="F6060" s="30"/>
      <c r="H6060" s="2"/>
      <c r="I6060" s="2"/>
      <c r="J6060" s="3"/>
      <c r="K6060" s="2"/>
      <c r="N6060" s="20"/>
      <c r="O6060" s="2"/>
      <c r="P6060" s="2"/>
      <c r="Q6060" s="2"/>
      <c r="R6060" s="2"/>
      <c r="S6060" s="29"/>
      <c r="W6060" s="9"/>
      <c r="X6060" s="9"/>
      <c r="AI6060" s="2"/>
      <c r="AN6060" s="20"/>
      <c r="AP6060" s="29"/>
      <c r="AQ6060" s="29"/>
      <c r="AR6060" s="29"/>
      <c r="AS6060" s="29"/>
      <c r="AT6060" s="29"/>
      <c r="AU6060" s="29"/>
      <c r="AV6060" s="29"/>
      <c r="AW6060" s="29"/>
      <c r="AX6060" s="29"/>
      <c r="AY6060" s="29"/>
      <c r="AZ6060" s="29"/>
      <c r="BA6060" s="29"/>
    </row>
    <row r="6061" spans="2:53">
      <c r="B6061" s="2"/>
      <c r="D6061" s="2"/>
      <c r="F6061" s="30"/>
      <c r="H6061" s="2"/>
      <c r="I6061" s="2"/>
      <c r="J6061" s="3"/>
      <c r="K6061" s="2"/>
      <c r="N6061" s="20"/>
      <c r="O6061" s="2"/>
      <c r="P6061" s="2"/>
      <c r="Q6061" s="2"/>
      <c r="R6061" s="2"/>
      <c r="S6061" s="29"/>
      <c r="W6061" s="9"/>
      <c r="X6061" s="9"/>
      <c r="AI6061" s="2"/>
      <c r="AN6061" s="20"/>
      <c r="AP6061" s="29"/>
      <c r="AQ6061" s="29"/>
      <c r="AR6061" s="29"/>
      <c r="AS6061" s="29"/>
      <c r="AT6061" s="29"/>
      <c r="AU6061" s="29"/>
      <c r="AV6061" s="29"/>
      <c r="AW6061" s="29"/>
      <c r="AX6061" s="29"/>
      <c r="AY6061" s="29"/>
      <c r="AZ6061" s="29"/>
      <c r="BA6061" s="29"/>
    </row>
    <row r="6062" spans="2:53">
      <c r="B6062" s="2"/>
      <c r="D6062" s="2"/>
      <c r="F6062" s="30"/>
      <c r="H6062" s="2"/>
      <c r="I6062" s="2"/>
      <c r="J6062" s="3"/>
      <c r="K6062" s="2"/>
      <c r="N6062" s="20"/>
      <c r="O6062" s="2"/>
      <c r="P6062" s="2"/>
      <c r="Q6062" s="2"/>
      <c r="R6062" s="2"/>
      <c r="S6062" s="29"/>
      <c r="W6062" s="9"/>
      <c r="X6062" s="9"/>
      <c r="AI6062" s="2"/>
      <c r="AN6062" s="20"/>
      <c r="AP6062" s="29"/>
      <c r="AQ6062" s="29"/>
      <c r="AR6062" s="29"/>
      <c r="AS6062" s="29"/>
      <c r="AT6062" s="29"/>
      <c r="AU6062" s="29"/>
      <c r="AV6062" s="29"/>
      <c r="AW6062" s="29"/>
      <c r="AX6062" s="29"/>
      <c r="AY6062" s="29"/>
      <c r="AZ6062" s="29"/>
      <c r="BA6062" s="29"/>
    </row>
    <row r="6063" spans="2:53">
      <c r="B6063" s="2"/>
      <c r="D6063" s="2"/>
      <c r="F6063" s="30"/>
      <c r="H6063" s="2"/>
      <c r="I6063" s="2"/>
      <c r="J6063" s="3"/>
      <c r="K6063" s="2"/>
      <c r="N6063" s="20"/>
      <c r="O6063" s="2"/>
      <c r="P6063" s="2"/>
      <c r="Q6063" s="2"/>
      <c r="R6063" s="2"/>
      <c r="S6063" s="29"/>
      <c r="W6063" s="9"/>
      <c r="X6063" s="9"/>
      <c r="AI6063" s="2"/>
      <c r="AN6063" s="20"/>
      <c r="AP6063" s="29"/>
      <c r="AQ6063" s="29"/>
      <c r="AR6063" s="29"/>
      <c r="AS6063" s="29"/>
      <c r="AT6063" s="29"/>
      <c r="AU6063" s="29"/>
      <c r="AV6063" s="29"/>
      <c r="AW6063" s="29"/>
      <c r="AX6063" s="29"/>
      <c r="AY6063" s="29"/>
      <c r="AZ6063" s="29"/>
      <c r="BA6063" s="29"/>
    </row>
    <row r="6064" spans="2:53">
      <c r="B6064" s="2"/>
      <c r="D6064" s="2"/>
      <c r="F6064" s="30"/>
      <c r="H6064" s="2"/>
      <c r="I6064" s="2"/>
      <c r="J6064" s="3"/>
      <c r="K6064" s="2"/>
      <c r="N6064" s="20"/>
      <c r="O6064" s="2"/>
      <c r="P6064" s="2"/>
      <c r="Q6064" s="2"/>
      <c r="R6064" s="2"/>
      <c r="S6064" s="29"/>
      <c r="W6064" s="9"/>
      <c r="X6064" s="9"/>
      <c r="AI6064" s="2"/>
      <c r="AN6064" s="20"/>
      <c r="AP6064" s="29"/>
      <c r="AQ6064" s="29"/>
      <c r="AR6064" s="29"/>
      <c r="AS6064" s="29"/>
      <c r="AT6064" s="29"/>
      <c r="AU6064" s="29"/>
      <c r="AV6064" s="29"/>
      <c r="AW6064" s="29"/>
      <c r="AX6064" s="29"/>
      <c r="AY6064" s="29"/>
      <c r="AZ6064" s="29"/>
      <c r="BA6064" s="29"/>
    </row>
    <row r="6065" spans="2:53">
      <c r="B6065" s="2"/>
      <c r="D6065" s="2"/>
      <c r="F6065" s="30"/>
      <c r="H6065" s="2"/>
      <c r="I6065" s="2"/>
      <c r="J6065" s="3"/>
      <c r="K6065" s="2"/>
      <c r="N6065" s="20"/>
      <c r="O6065" s="2"/>
      <c r="P6065" s="2"/>
      <c r="Q6065" s="2"/>
      <c r="R6065" s="2"/>
      <c r="S6065" s="29"/>
      <c r="W6065" s="9"/>
      <c r="X6065" s="9"/>
      <c r="AI6065" s="2"/>
      <c r="AN6065" s="20"/>
      <c r="AP6065" s="29"/>
      <c r="AQ6065" s="29"/>
      <c r="AR6065" s="29"/>
      <c r="AS6065" s="29"/>
      <c r="AT6065" s="29"/>
      <c r="AU6065" s="29"/>
      <c r="AV6065" s="29"/>
      <c r="AW6065" s="29"/>
      <c r="AX6065" s="29"/>
      <c r="AY6065" s="29"/>
      <c r="AZ6065" s="29"/>
      <c r="BA6065" s="29"/>
    </row>
    <row r="6066" spans="2:53">
      <c r="B6066" s="2"/>
      <c r="D6066" s="2"/>
      <c r="F6066" s="30"/>
      <c r="H6066" s="2"/>
      <c r="I6066" s="2"/>
      <c r="J6066" s="3"/>
      <c r="K6066" s="2"/>
      <c r="N6066" s="20"/>
      <c r="O6066" s="2"/>
      <c r="P6066" s="2"/>
      <c r="Q6066" s="2"/>
      <c r="R6066" s="2"/>
      <c r="S6066" s="29"/>
      <c r="W6066" s="9"/>
      <c r="X6066" s="9"/>
      <c r="AI6066" s="2"/>
      <c r="AN6066" s="20"/>
      <c r="AP6066" s="29"/>
      <c r="AQ6066" s="29"/>
      <c r="AR6066" s="29"/>
      <c r="AS6066" s="29"/>
      <c r="AT6066" s="29"/>
      <c r="AU6066" s="29"/>
      <c r="AV6066" s="29"/>
      <c r="AW6066" s="29"/>
      <c r="AX6066" s="29"/>
      <c r="AY6066" s="29"/>
      <c r="AZ6066" s="29"/>
      <c r="BA6066" s="29"/>
    </row>
    <row r="6067" spans="2:53">
      <c r="B6067" s="2"/>
      <c r="D6067" s="2"/>
      <c r="F6067" s="30"/>
      <c r="H6067" s="2"/>
      <c r="I6067" s="2"/>
      <c r="J6067" s="3"/>
      <c r="K6067" s="2"/>
      <c r="N6067" s="20"/>
      <c r="O6067" s="2"/>
      <c r="P6067" s="2"/>
      <c r="Q6067" s="2"/>
      <c r="R6067" s="2"/>
      <c r="S6067" s="29"/>
      <c r="W6067" s="9"/>
      <c r="X6067" s="9"/>
      <c r="AI6067" s="2"/>
      <c r="AN6067" s="20"/>
      <c r="AP6067" s="29"/>
      <c r="AQ6067" s="29"/>
      <c r="AR6067" s="29"/>
      <c r="AS6067" s="29"/>
      <c r="AT6067" s="29"/>
      <c r="AU6067" s="29"/>
      <c r="AV6067" s="29"/>
      <c r="AW6067" s="29"/>
      <c r="AX6067" s="29"/>
      <c r="AY6067" s="29"/>
      <c r="AZ6067" s="29"/>
      <c r="BA6067" s="29"/>
    </row>
    <row r="6068" spans="2:53">
      <c r="B6068" s="2"/>
      <c r="D6068" s="2"/>
      <c r="F6068" s="30"/>
      <c r="H6068" s="2"/>
      <c r="I6068" s="2"/>
      <c r="J6068" s="3"/>
      <c r="K6068" s="2"/>
      <c r="N6068" s="20"/>
      <c r="O6068" s="2"/>
      <c r="P6068" s="2"/>
      <c r="Q6068" s="2"/>
      <c r="R6068" s="2"/>
      <c r="S6068" s="29"/>
      <c r="W6068" s="9"/>
      <c r="X6068" s="9"/>
      <c r="AI6068" s="2"/>
      <c r="AN6068" s="20"/>
      <c r="AP6068" s="29"/>
      <c r="AQ6068" s="29"/>
      <c r="AR6068" s="29"/>
      <c r="AS6068" s="29"/>
      <c r="AT6068" s="29"/>
      <c r="AU6068" s="29"/>
      <c r="AV6068" s="29"/>
      <c r="AW6068" s="29"/>
      <c r="AX6068" s="29"/>
      <c r="AY6068" s="29"/>
      <c r="AZ6068" s="29"/>
      <c r="BA6068" s="29"/>
    </row>
    <row r="6069" spans="2:53">
      <c r="B6069" s="2"/>
      <c r="D6069" s="2"/>
      <c r="F6069" s="30"/>
      <c r="H6069" s="2"/>
      <c r="I6069" s="2"/>
      <c r="J6069" s="3"/>
      <c r="K6069" s="2"/>
      <c r="N6069" s="20"/>
      <c r="O6069" s="2"/>
      <c r="P6069" s="2"/>
      <c r="Q6069" s="2"/>
      <c r="R6069" s="2"/>
      <c r="S6069" s="29"/>
      <c r="W6069" s="9"/>
      <c r="X6069" s="9"/>
      <c r="AI6069" s="2"/>
      <c r="AN6069" s="20"/>
      <c r="AP6069" s="29"/>
      <c r="AQ6069" s="29"/>
      <c r="AR6069" s="29"/>
      <c r="AS6069" s="29"/>
      <c r="AT6069" s="29"/>
      <c r="AU6069" s="29"/>
      <c r="AV6069" s="29"/>
      <c r="AW6069" s="29"/>
      <c r="AX6069" s="29"/>
      <c r="AY6069" s="29"/>
      <c r="AZ6069" s="29"/>
      <c r="BA6069" s="29"/>
    </row>
    <row r="6070" spans="2:53">
      <c r="B6070" s="2"/>
      <c r="D6070" s="2"/>
      <c r="F6070" s="30"/>
      <c r="H6070" s="2"/>
      <c r="I6070" s="2"/>
      <c r="J6070" s="3"/>
      <c r="K6070" s="2"/>
      <c r="N6070" s="20"/>
      <c r="O6070" s="2"/>
      <c r="P6070" s="2"/>
      <c r="Q6070" s="2"/>
      <c r="R6070" s="2"/>
      <c r="S6070" s="29"/>
      <c r="W6070" s="9"/>
      <c r="X6070" s="9"/>
      <c r="AI6070" s="2"/>
      <c r="AN6070" s="20"/>
      <c r="AP6070" s="29"/>
      <c r="AQ6070" s="29"/>
      <c r="AR6070" s="29"/>
      <c r="AS6070" s="29"/>
      <c r="AT6070" s="29"/>
      <c r="AU6070" s="29"/>
      <c r="AV6070" s="29"/>
      <c r="AW6070" s="29"/>
      <c r="AX6070" s="29"/>
      <c r="AY6070" s="29"/>
      <c r="AZ6070" s="29"/>
      <c r="BA6070" s="29"/>
    </row>
    <row r="6071" spans="2:53">
      <c r="B6071" s="2"/>
      <c r="D6071" s="2"/>
      <c r="F6071" s="30"/>
      <c r="H6071" s="2"/>
      <c r="I6071" s="2"/>
      <c r="J6071" s="3"/>
      <c r="K6071" s="2"/>
      <c r="N6071" s="20"/>
      <c r="O6071" s="2"/>
      <c r="P6071" s="2"/>
      <c r="Q6071" s="2"/>
      <c r="R6071" s="2"/>
      <c r="S6071" s="29"/>
      <c r="W6071" s="9"/>
      <c r="X6071" s="9"/>
      <c r="AI6071" s="2"/>
      <c r="AN6071" s="20"/>
      <c r="AP6071" s="29"/>
      <c r="AQ6071" s="29"/>
      <c r="AR6071" s="29"/>
      <c r="AS6071" s="29"/>
      <c r="AT6071" s="29"/>
      <c r="AU6071" s="29"/>
      <c r="AV6071" s="29"/>
      <c r="AW6071" s="29"/>
      <c r="AX6071" s="29"/>
      <c r="AY6071" s="29"/>
      <c r="AZ6071" s="29"/>
      <c r="BA6071" s="29"/>
    </row>
    <row r="6072" spans="2:53">
      <c r="B6072" s="2"/>
      <c r="D6072" s="2"/>
      <c r="F6072" s="30"/>
      <c r="H6072" s="2"/>
      <c r="I6072" s="2"/>
      <c r="J6072" s="3"/>
      <c r="K6072" s="2"/>
      <c r="N6072" s="20"/>
      <c r="O6072" s="2"/>
      <c r="P6072" s="2"/>
      <c r="Q6072" s="2"/>
      <c r="R6072" s="2"/>
      <c r="S6072" s="29"/>
      <c r="W6072" s="9"/>
      <c r="X6072" s="9"/>
      <c r="AI6072" s="2"/>
      <c r="AN6072" s="20"/>
      <c r="AP6072" s="29"/>
      <c r="AQ6072" s="29"/>
      <c r="AR6072" s="29"/>
      <c r="AS6072" s="29"/>
      <c r="AT6072" s="29"/>
      <c r="AU6072" s="29"/>
      <c r="AV6072" s="29"/>
      <c r="AW6072" s="29"/>
      <c r="AX6072" s="29"/>
      <c r="AY6072" s="29"/>
      <c r="AZ6072" s="29"/>
      <c r="BA6072" s="29"/>
    </row>
    <row r="6073" spans="2:53">
      <c r="B6073" s="2"/>
      <c r="D6073" s="2"/>
      <c r="F6073" s="30"/>
      <c r="H6073" s="2"/>
      <c r="I6073" s="2"/>
      <c r="J6073" s="3"/>
      <c r="K6073" s="2"/>
      <c r="N6073" s="20"/>
      <c r="O6073" s="2"/>
      <c r="P6073" s="2"/>
      <c r="Q6073" s="2"/>
      <c r="R6073" s="2"/>
      <c r="S6073" s="29"/>
      <c r="W6073" s="9"/>
      <c r="X6073" s="9"/>
      <c r="AI6073" s="2"/>
      <c r="AN6073" s="20"/>
      <c r="AP6073" s="29"/>
      <c r="AQ6073" s="29"/>
      <c r="AR6073" s="29"/>
      <c r="AS6073" s="29"/>
      <c r="AT6073" s="29"/>
      <c r="AU6073" s="29"/>
      <c r="AV6073" s="29"/>
      <c r="AW6073" s="29"/>
      <c r="AX6073" s="29"/>
      <c r="AY6073" s="29"/>
      <c r="AZ6073" s="29"/>
      <c r="BA6073" s="29"/>
    </row>
    <row r="6074" spans="2:53">
      <c r="B6074" s="2"/>
      <c r="D6074" s="2"/>
      <c r="F6074" s="30"/>
      <c r="H6074" s="2"/>
      <c r="I6074" s="2"/>
      <c r="J6074" s="3"/>
      <c r="K6074" s="2"/>
      <c r="N6074" s="20"/>
      <c r="O6074" s="2"/>
      <c r="P6074" s="2"/>
      <c r="Q6074" s="2"/>
      <c r="R6074" s="2"/>
      <c r="S6074" s="29"/>
      <c r="W6074" s="9"/>
      <c r="X6074" s="9"/>
      <c r="AI6074" s="2"/>
      <c r="AN6074" s="20"/>
      <c r="AP6074" s="29"/>
      <c r="AQ6074" s="29"/>
      <c r="AR6074" s="29"/>
      <c r="AS6074" s="29"/>
      <c r="AT6074" s="29"/>
      <c r="AU6074" s="29"/>
      <c r="AV6074" s="29"/>
      <c r="AW6074" s="29"/>
      <c r="AX6074" s="29"/>
      <c r="AY6074" s="29"/>
      <c r="AZ6074" s="29"/>
      <c r="BA6074" s="29"/>
    </row>
    <row r="6075" spans="2:53">
      <c r="B6075" s="2"/>
      <c r="D6075" s="2"/>
      <c r="F6075" s="30"/>
      <c r="H6075" s="2"/>
      <c r="I6075" s="2"/>
      <c r="J6075" s="3"/>
      <c r="K6075" s="2"/>
      <c r="N6075" s="20"/>
      <c r="O6075" s="2"/>
      <c r="P6075" s="2"/>
      <c r="Q6075" s="2"/>
      <c r="R6075" s="2"/>
      <c r="S6075" s="29"/>
      <c r="W6075" s="9"/>
      <c r="X6075" s="9"/>
      <c r="AI6075" s="2"/>
      <c r="AN6075" s="20"/>
      <c r="AP6075" s="29"/>
      <c r="AQ6075" s="29"/>
      <c r="AR6075" s="29"/>
      <c r="AS6075" s="29"/>
      <c r="AT6075" s="29"/>
      <c r="AU6075" s="29"/>
      <c r="AV6075" s="29"/>
      <c r="AW6075" s="29"/>
      <c r="AX6075" s="29"/>
      <c r="AY6075" s="29"/>
      <c r="AZ6075" s="29"/>
      <c r="BA6075" s="29"/>
    </row>
    <row r="6076" spans="2:53">
      <c r="B6076" s="2"/>
      <c r="D6076" s="2"/>
      <c r="F6076" s="30"/>
      <c r="H6076" s="2"/>
      <c r="I6076" s="2"/>
      <c r="J6076" s="3"/>
      <c r="K6076" s="2"/>
      <c r="N6076" s="20"/>
      <c r="O6076" s="2"/>
      <c r="P6076" s="2"/>
      <c r="Q6076" s="2"/>
      <c r="R6076" s="2"/>
      <c r="S6076" s="29"/>
      <c r="W6076" s="9"/>
      <c r="X6076" s="9"/>
      <c r="AI6076" s="2"/>
      <c r="AN6076" s="20"/>
      <c r="AP6076" s="29"/>
      <c r="AQ6076" s="29"/>
      <c r="AR6076" s="29"/>
      <c r="AS6076" s="29"/>
      <c r="AT6076" s="29"/>
      <c r="AU6076" s="29"/>
      <c r="AV6076" s="29"/>
      <c r="AW6076" s="29"/>
      <c r="AX6076" s="29"/>
      <c r="AY6076" s="29"/>
      <c r="AZ6076" s="29"/>
      <c r="BA6076" s="29"/>
    </row>
    <row r="6077" spans="2:53">
      <c r="B6077" s="2"/>
      <c r="D6077" s="2"/>
      <c r="F6077" s="30"/>
      <c r="H6077" s="2"/>
      <c r="I6077" s="2"/>
      <c r="J6077" s="3"/>
      <c r="K6077" s="2"/>
      <c r="N6077" s="20"/>
      <c r="O6077" s="2"/>
      <c r="P6077" s="2"/>
      <c r="Q6077" s="2"/>
      <c r="R6077" s="2"/>
      <c r="S6077" s="29"/>
      <c r="W6077" s="9"/>
      <c r="X6077" s="9"/>
      <c r="AI6077" s="2"/>
      <c r="AN6077" s="20"/>
      <c r="AP6077" s="29"/>
      <c r="AQ6077" s="29"/>
      <c r="AR6077" s="29"/>
      <c r="AS6077" s="29"/>
      <c r="AT6077" s="29"/>
      <c r="AU6077" s="29"/>
      <c r="AV6077" s="29"/>
      <c r="AW6077" s="29"/>
      <c r="AX6077" s="29"/>
      <c r="AY6077" s="29"/>
      <c r="AZ6077" s="29"/>
      <c r="BA6077" s="29"/>
    </row>
    <row r="6078" spans="2:53">
      <c r="B6078" s="2"/>
      <c r="D6078" s="2"/>
      <c r="F6078" s="30"/>
      <c r="H6078" s="2"/>
      <c r="I6078" s="2"/>
      <c r="J6078" s="3"/>
      <c r="K6078" s="2"/>
      <c r="N6078" s="20"/>
      <c r="O6078" s="2"/>
      <c r="P6078" s="2"/>
      <c r="Q6078" s="2"/>
      <c r="R6078" s="2"/>
      <c r="S6078" s="29"/>
      <c r="W6078" s="9"/>
      <c r="X6078" s="9"/>
      <c r="AI6078" s="2"/>
      <c r="AN6078" s="20"/>
      <c r="AP6078" s="29"/>
      <c r="AQ6078" s="29"/>
      <c r="AR6078" s="29"/>
      <c r="AS6078" s="29"/>
      <c r="AT6078" s="29"/>
      <c r="AU6078" s="29"/>
      <c r="AV6078" s="29"/>
      <c r="AW6078" s="29"/>
      <c r="AX6078" s="29"/>
      <c r="AY6078" s="29"/>
      <c r="AZ6078" s="29"/>
      <c r="BA6078" s="29"/>
    </row>
    <row r="6079" spans="2:53">
      <c r="B6079" s="2"/>
      <c r="D6079" s="2"/>
      <c r="F6079" s="30"/>
      <c r="H6079" s="2"/>
      <c r="I6079" s="2"/>
      <c r="J6079" s="3"/>
      <c r="K6079" s="2"/>
      <c r="N6079" s="20"/>
      <c r="O6079" s="2"/>
      <c r="P6079" s="2"/>
      <c r="Q6079" s="2"/>
      <c r="R6079" s="2"/>
      <c r="S6079" s="29"/>
      <c r="W6079" s="9"/>
      <c r="X6079" s="9"/>
      <c r="AI6079" s="2"/>
      <c r="AN6079" s="20"/>
      <c r="AP6079" s="29"/>
      <c r="AQ6079" s="29"/>
      <c r="AR6079" s="29"/>
      <c r="AS6079" s="29"/>
      <c r="AT6079" s="29"/>
      <c r="AU6079" s="29"/>
      <c r="AV6079" s="29"/>
      <c r="AW6079" s="29"/>
      <c r="AX6079" s="29"/>
      <c r="AY6079" s="29"/>
      <c r="AZ6079" s="29"/>
      <c r="BA6079" s="29"/>
    </row>
    <row r="6080" spans="2:53">
      <c r="B6080" s="2"/>
      <c r="D6080" s="2"/>
      <c r="F6080" s="30"/>
      <c r="H6080" s="2"/>
      <c r="I6080" s="2"/>
      <c r="J6080" s="3"/>
      <c r="K6080" s="2"/>
      <c r="N6080" s="20"/>
      <c r="O6080" s="2"/>
      <c r="P6080" s="2"/>
      <c r="Q6080" s="2"/>
      <c r="R6080" s="2"/>
      <c r="S6080" s="29"/>
      <c r="W6080" s="9"/>
      <c r="X6080" s="9"/>
      <c r="AI6080" s="2"/>
      <c r="AN6080" s="20"/>
      <c r="AP6080" s="29"/>
      <c r="AQ6080" s="29"/>
      <c r="AR6080" s="29"/>
      <c r="AS6080" s="29"/>
      <c r="AT6080" s="29"/>
      <c r="AU6080" s="29"/>
      <c r="AV6080" s="29"/>
      <c r="AW6080" s="29"/>
      <c r="AX6080" s="29"/>
      <c r="AY6080" s="29"/>
      <c r="AZ6080" s="29"/>
      <c r="BA6080" s="29"/>
    </row>
    <row r="6081" spans="2:53">
      <c r="B6081" s="2"/>
      <c r="D6081" s="2"/>
      <c r="F6081" s="30"/>
      <c r="H6081" s="2"/>
      <c r="I6081" s="2"/>
      <c r="J6081" s="3"/>
      <c r="K6081" s="2"/>
      <c r="N6081" s="20"/>
      <c r="O6081" s="2"/>
      <c r="P6081" s="2"/>
      <c r="Q6081" s="2"/>
      <c r="R6081" s="2"/>
      <c r="S6081" s="29"/>
      <c r="W6081" s="9"/>
      <c r="X6081" s="9"/>
      <c r="AI6081" s="2"/>
      <c r="AN6081" s="20"/>
      <c r="AP6081" s="29"/>
      <c r="AQ6081" s="29"/>
      <c r="AR6081" s="29"/>
      <c r="AS6081" s="29"/>
      <c r="AT6081" s="29"/>
      <c r="AU6081" s="29"/>
      <c r="AV6081" s="29"/>
      <c r="AW6081" s="29"/>
      <c r="AX6081" s="29"/>
      <c r="AY6081" s="29"/>
      <c r="AZ6081" s="29"/>
      <c r="BA6081" s="29"/>
    </row>
    <row r="6082" spans="2:53">
      <c r="B6082" s="2"/>
      <c r="D6082" s="2"/>
      <c r="F6082" s="30"/>
      <c r="H6082" s="2"/>
      <c r="I6082" s="2"/>
      <c r="J6082" s="3"/>
      <c r="K6082" s="2"/>
      <c r="N6082" s="20"/>
      <c r="O6082" s="2"/>
      <c r="P6082" s="2"/>
      <c r="Q6082" s="2"/>
      <c r="R6082" s="2"/>
      <c r="S6082" s="29"/>
      <c r="W6082" s="9"/>
      <c r="X6082" s="9"/>
      <c r="AI6082" s="2"/>
      <c r="AN6082" s="20"/>
      <c r="AP6082" s="29"/>
      <c r="AQ6082" s="29"/>
      <c r="AR6082" s="29"/>
      <c r="AS6082" s="29"/>
      <c r="AT6082" s="29"/>
      <c r="AU6082" s="29"/>
      <c r="AV6082" s="29"/>
      <c r="AW6082" s="29"/>
      <c r="AX6082" s="29"/>
      <c r="AY6082" s="29"/>
      <c r="AZ6082" s="29"/>
      <c r="BA6082" s="29"/>
    </row>
    <row r="6083" spans="2:53">
      <c r="B6083" s="2"/>
      <c r="D6083" s="2"/>
      <c r="F6083" s="30"/>
      <c r="H6083" s="2"/>
      <c r="I6083" s="2"/>
      <c r="J6083" s="3"/>
      <c r="K6083" s="2"/>
      <c r="N6083" s="20"/>
      <c r="O6083" s="2"/>
      <c r="P6083" s="2"/>
      <c r="Q6083" s="2"/>
      <c r="R6083" s="2"/>
      <c r="S6083" s="29"/>
      <c r="W6083" s="9"/>
      <c r="X6083" s="9"/>
      <c r="AI6083" s="2"/>
      <c r="AN6083" s="20"/>
      <c r="AP6083" s="29"/>
      <c r="AQ6083" s="29"/>
      <c r="AR6083" s="29"/>
      <c r="AS6083" s="29"/>
      <c r="AT6083" s="29"/>
      <c r="AU6083" s="29"/>
      <c r="AV6083" s="29"/>
      <c r="AW6083" s="29"/>
      <c r="AX6083" s="29"/>
      <c r="AY6083" s="29"/>
      <c r="AZ6083" s="29"/>
      <c r="BA6083" s="29"/>
    </row>
    <row r="6084" spans="2:53">
      <c r="B6084" s="2"/>
      <c r="D6084" s="2"/>
      <c r="F6084" s="30"/>
      <c r="H6084" s="2"/>
      <c r="I6084" s="2"/>
      <c r="J6084" s="3"/>
      <c r="K6084" s="2"/>
      <c r="N6084" s="20"/>
      <c r="O6084" s="2"/>
      <c r="P6084" s="2"/>
      <c r="Q6084" s="2"/>
      <c r="R6084" s="2"/>
      <c r="S6084" s="29"/>
      <c r="W6084" s="9"/>
      <c r="X6084" s="9"/>
      <c r="AI6084" s="2"/>
      <c r="AN6084" s="20"/>
      <c r="AP6084" s="29"/>
      <c r="AQ6084" s="29"/>
      <c r="AR6084" s="29"/>
      <c r="AS6084" s="29"/>
      <c r="AT6084" s="29"/>
      <c r="AU6084" s="29"/>
      <c r="AV6084" s="29"/>
      <c r="AW6084" s="29"/>
      <c r="AX6084" s="29"/>
      <c r="AY6084" s="29"/>
      <c r="AZ6084" s="29"/>
      <c r="BA6084" s="29"/>
    </row>
    <row r="6085" spans="2:53">
      <c r="B6085" s="2"/>
      <c r="D6085" s="2"/>
      <c r="F6085" s="30"/>
      <c r="H6085" s="2"/>
      <c r="I6085" s="2"/>
      <c r="J6085" s="3"/>
      <c r="K6085" s="2"/>
      <c r="N6085" s="20"/>
      <c r="O6085" s="2"/>
      <c r="P6085" s="2"/>
      <c r="Q6085" s="2"/>
      <c r="R6085" s="2"/>
      <c r="S6085" s="29"/>
      <c r="W6085" s="9"/>
      <c r="X6085" s="9"/>
      <c r="AI6085" s="2"/>
      <c r="AN6085" s="20"/>
      <c r="AP6085" s="29"/>
      <c r="AQ6085" s="29"/>
      <c r="AR6085" s="29"/>
      <c r="AS6085" s="29"/>
      <c r="AT6085" s="29"/>
      <c r="AU6085" s="29"/>
      <c r="AV6085" s="29"/>
      <c r="AW6085" s="29"/>
      <c r="AX6085" s="29"/>
      <c r="AY6085" s="29"/>
      <c r="AZ6085" s="29"/>
      <c r="BA6085" s="29"/>
    </row>
    <row r="6086" spans="2:53">
      <c r="B6086" s="2"/>
      <c r="D6086" s="2"/>
      <c r="F6086" s="30"/>
      <c r="H6086" s="2"/>
      <c r="I6086" s="2"/>
      <c r="J6086" s="3"/>
      <c r="K6086" s="2"/>
      <c r="N6086" s="20"/>
      <c r="O6086" s="2"/>
      <c r="P6086" s="2"/>
      <c r="Q6086" s="2"/>
      <c r="R6086" s="2"/>
      <c r="S6086" s="29"/>
      <c r="W6086" s="9"/>
      <c r="X6086" s="9"/>
      <c r="AI6086" s="2"/>
      <c r="AN6086" s="20"/>
      <c r="AP6086" s="29"/>
      <c r="AQ6086" s="29"/>
      <c r="AR6086" s="29"/>
      <c r="AS6086" s="29"/>
      <c r="AT6086" s="29"/>
      <c r="AU6086" s="29"/>
      <c r="AV6086" s="29"/>
      <c r="AW6086" s="29"/>
      <c r="AX6086" s="29"/>
      <c r="AY6086" s="29"/>
      <c r="AZ6086" s="29"/>
      <c r="BA6086" s="29"/>
    </row>
    <row r="6087" spans="2:53">
      <c r="B6087" s="2"/>
      <c r="D6087" s="2"/>
      <c r="F6087" s="30"/>
      <c r="H6087" s="2"/>
      <c r="I6087" s="2"/>
      <c r="J6087" s="3"/>
      <c r="K6087" s="2"/>
      <c r="N6087" s="20"/>
      <c r="O6087" s="2"/>
      <c r="P6087" s="2"/>
      <c r="Q6087" s="2"/>
      <c r="R6087" s="2"/>
      <c r="S6087" s="29"/>
      <c r="W6087" s="9"/>
      <c r="X6087" s="9"/>
      <c r="AI6087" s="2"/>
      <c r="AN6087" s="20"/>
      <c r="AP6087" s="29"/>
      <c r="AQ6087" s="29"/>
      <c r="AR6087" s="29"/>
      <c r="AS6087" s="29"/>
      <c r="AT6087" s="29"/>
      <c r="AU6087" s="29"/>
      <c r="AV6087" s="29"/>
      <c r="AW6087" s="29"/>
      <c r="AX6087" s="29"/>
      <c r="AY6087" s="29"/>
      <c r="AZ6087" s="29"/>
      <c r="BA6087" s="29"/>
    </row>
    <row r="6088" spans="2:53">
      <c r="B6088" s="2"/>
      <c r="D6088" s="2"/>
      <c r="F6088" s="30"/>
      <c r="H6088" s="2"/>
      <c r="I6088" s="2"/>
      <c r="J6088" s="3"/>
      <c r="K6088" s="2"/>
      <c r="N6088" s="20"/>
      <c r="O6088" s="2"/>
      <c r="P6088" s="2"/>
      <c r="Q6088" s="2"/>
      <c r="R6088" s="2"/>
      <c r="S6088" s="29"/>
      <c r="W6088" s="9"/>
      <c r="X6088" s="9"/>
      <c r="AI6088" s="2"/>
      <c r="AN6088" s="20"/>
      <c r="AP6088" s="29"/>
      <c r="AQ6088" s="29"/>
      <c r="AR6088" s="29"/>
      <c r="AS6088" s="29"/>
      <c r="AT6088" s="29"/>
      <c r="AU6088" s="29"/>
      <c r="AV6088" s="29"/>
      <c r="AW6088" s="29"/>
      <c r="AX6088" s="29"/>
      <c r="AY6088" s="29"/>
      <c r="AZ6088" s="29"/>
      <c r="BA6088" s="29"/>
    </row>
    <row r="6089" spans="2:53">
      <c r="B6089" s="2"/>
      <c r="D6089" s="2"/>
      <c r="F6089" s="30"/>
      <c r="H6089" s="2"/>
      <c r="I6089" s="2"/>
      <c r="J6089" s="3"/>
      <c r="K6089" s="2"/>
      <c r="N6089" s="20"/>
      <c r="O6089" s="2"/>
      <c r="P6089" s="2"/>
      <c r="Q6089" s="2"/>
      <c r="R6089" s="2"/>
      <c r="S6089" s="29"/>
      <c r="W6089" s="9"/>
      <c r="X6089" s="9"/>
      <c r="AI6089" s="2"/>
      <c r="AN6089" s="20"/>
      <c r="AP6089" s="29"/>
      <c r="AQ6089" s="29"/>
      <c r="AR6089" s="29"/>
      <c r="AS6089" s="29"/>
      <c r="AT6089" s="29"/>
      <c r="AU6089" s="29"/>
      <c r="AV6089" s="29"/>
      <c r="AW6089" s="29"/>
      <c r="AX6089" s="29"/>
      <c r="AY6089" s="29"/>
      <c r="AZ6089" s="29"/>
      <c r="BA6089" s="29"/>
    </row>
    <row r="6090" spans="2:53">
      <c r="B6090" s="2"/>
      <c r="D6090" s="2"/>
      <c r="F6090" s="30"/>
      <c r="H6090" s="2"/>
      <c r="I6090" s="2"/>
      <c r="J6090" s="3"/>
      <c r="K6090" s="2"/>
      <c r="N6090" s="20"/>
      <c r="O6090" s="2"/>
      <c r="P6090" s="2"/>
      <c r="Q6090" s="2"/>
      <c r="R6090" s="2"/>
      <c r="S6090" s="29"/>
      <c r="W6090" s="9"/>
      <c r="X6090" s="9"/>
      <c r="AI6090" s="2"/>
      <c r="AN6090" s="20"/>
      <c r="AP6090" s="29"/>
      <c r="AQ6090" s="29"/>
      <c r="AR6090" s="29"/>
      <c r="AS6090" s="29"/>
      <c r="AT6090" s="29"/>
      <c r="AU6090" s="29"/>
      <c r="AV6090" s="29"/>
      <c r="AW6090" s="29"/>
      <c r="AX6090" s="29"/>
      <c r="AY6090" s="29"/>
      <c r="AZ6090" s="29"/>
      <c r="BA6090" s="29"/>
    </row>
    <row r="6091" spans="2:53">
      <c r="B6091" s="2"/>
      <c r="D6091" s="2"/>
      <c r="F6091" s="30"/>
      <c r="H6091" s="2"/>
      <c r="I6091" s="2"/>
      <c r="J6091" s="3"/>
      <c r="K6091" s="2"/>
      <c r="N6091" s="20"/>
      <c r="O6091" s="2"/>
      <c r="P6091" s="2"/>
      <c r="Q6091" s="2"/>
      <c r="R6091" s="2"/>
      <c r="S6091" s="29"/>
      <c r="W6091" s="9"/>
      <c r="X6091" s="9"/>
      <c r="AI6091" s="2"/>
      <c r="AN6091" s="20"/>
      <c r="AP6091" s="29"/>
      <c r="AQ6091" s="29"/>
      <c r="AR6091" s="29"/>
      <c r="AS6091" s="29"/>
      <c r="AT6091" s="29"/>
      <c r="AU6091" s="29"/>
      <c r="AV6091" s="29"/>
      <c r="AW6091" s="29"/>
      <c r="AX6091" s="29"/>
      <c r="AY6091" s="29"/>
      <c r="AZ6091" s="29"/>
      <c r="BA6091" s="29"/>
    </row>
    <row r="6092" spans="2:53">
      <c r="B6092" s="2"/>
      <c r="D6092" s="2"/>
      <c r="F6092" s="30"/>
      <c r="H6092" s="2"/>
      <c r="I6092" s="2"/>
      <c r="J6092" s="3"/>
      <c r="K6092" s="2"/>
      <c r="N6092" s="20"/>
      <c r="O6092" s="2"/>
      <c r="P6092" s="2"/>
      <c r="Q6092" s="2"/>
      <c r="R6092" s="2"/>
      <c r="S6092" s="29"/>
      <c r="W6092" s="9"/>
      <c r="X6092" s="9"/>
      <c r="AI6092" s="2"/>
      <c r="AN6092" s="20"/>
      <c r="AP6092" s="29"/>
      <c r="AQ6092" s="29"/>
      <c r="AR6092" s="29"/>
      <c r="AS6092" s="29"/>
      <c r="AT6092" s="29"/>
      <c r="AU6092" s="29"/>
      <c r="AV6092" s="29"/>
      <c r="AW6092" s="29"/>
      <c r="AX6092" s="29"/>
      <c r="AY6092" s="29"/>
      <c r="AZ6092" s="29"/>
      <c r="BA6092" s="29"/>
    </row>
    <row r="6093" spans="2:53">
      <c r="B6093" s="2"/>
      <c r="D6093" s="2"/>
      <c r="F6093" s="30"/>
      <c r="H6093" s="2"/>
      <c r="I6093" s="2"/>
      <c r="J6093" s="3"/>
      <c r="K6093" s="2"/>
      <c r="N6093" s="20"/>
      <c r="O6093" s="2"/>
      <c r="P6093" s="2"/>
      <c r="Q6093" s="2"/>
      <c r="R6093" s="2"/>
      <c r="S6093" s="29"/>
      <c r="W6093" s="9"/>
      <c r="X6093" s="9"/>
      <c r="AI6093" s="2"/>
      <c r="AN6093" s="20"/>
      <c r="AP6093" s="29"/>
      <c r="AQ6093" s="29"/>
      <c r="AR6093" s="29"/>
      <c r="AS6093" s="29"/>
      <c r="AT6093" s="29"/>
      <c r="AU6093" s="29"/>
      <c r="AV6093" s="29"/>
      <c r="AW6093" s="29"/>
      <c r="AX6093" s="29"/>
      <c r="AY6093" s="29"/>
      <c r="AZ6093" s="29"/>
      <c r="BA6093" s="29"/>
    </row>
    <row r="6094" spans="2:53">
      <c r="B6094" s="2"/>
      <c r="D6094" s="2"/>
      <c r="F6094" s="30"/>
      <c r="H6094" s="2"/>
      <c r="I6094" s="2"/>
      <c r="J6094" s="3"/>
      <c r="K6094" s="2"/>
      <c r="N6094" s="20"/>
      <c r="O6094" s="2"/>
      <c r="P6094" s="2"/>
      <c r="Q6094" s="2"/>
      <c r="R6094" s="2"/>
      <c r="S6094" s="29"/>
      <c r="W6094" s="9"/>
      <c r="X6094" s="9"/>
      <c r="AI6094" s="2"/>
      <c r="AN6094" s="20"/>
      <c r="AP6094" s="29"/>
      <c r="AQ6094" s="29"/>
      <c r="AR6094" s="29"/>
      <c r="AS6094" s="29"/>
      <c r="AT6094" s="29"/>
      <c r="AU6094" s="29"/>
      <c r="AV6094" s="29"/>
      <c r="AW6094" s="29"/>
      <c r="AX6094" s="29"/>
      <c r="AY6094" s="29"/>
      <c r="AZ6094" s="29"/>
      <c r="BA6094" s="29"/>
    </row>
    <row r="6095" spans="2:53">
      <c r="B6095" s="2"/>
      <c r="D6095" s="2"/>
      <c r="F6095" s="30"/>
      <c r="H6095" s="2"/>
      <c r="I6095" s="2"/>
      <c r="J6095" s="3"/>
      <c r="K6095" s="2"/>
      <c r="N6095" s="20"/>
      <c r="O6095" s="2"/>
      <c r="P6095" s="2"/>
      <c r="Q6095" s="2"/>
      <c r="R6095" s="2"/>
      <c r="S6095" s="29"/>
      <c r="W6095" s="9"/>
      <c r="X6095" s="9"/>
      <c r="AI6095" s="2"/>
      <c r="AN6095" s="20"/>
      <c r="AP6095" s="29"/>
      <c r="AQ6095" s="29"/>
      <c r="AR6095" s="29"/>
      <c r="AS6095" s="29"/>
      <c r="AT6095" s="29"/>
      <c r="AU6095" s="29"/>
      <c r="AV6095" s="29"/>
      <c r="AW6095" s="29"/>
      <c r="AX6095" s="29"/>
      <c r="AY6095" s="29"/>
      <c r="AZ6095" s="29"/>
      <c r="BA6095" s="29"/>
    </row>
    <row r="6096" spans="2:53">
      <c r="B6096" s="2"/>
      <c r="D6096" s="2"/>
      <c r="F6096" s="30"/>
      <c r="H6096" s="2"/>
      <c r="I6096" s="2"/>
      <c r="J6096" s="3"/>
      <c r="K6096" s="2"/>
      <c r="N6096" s="20"/>
      <c r="O6096" s="2"/>
      <c r="P6096" s="2"/>
      <c r="Q6096" s="2"/>
      <c r="R6096" s="2"/>
      <c r="S6096" s="29"/>
      <c r="W6096" s="9"/>
      <c r="X6096" s="9"/>
      <c r="AI6096" s="2"/>
      <c r="AN6096" s="20"/>
      <c r="AP6096" s="29"/>
      <c r="AQ6096" s="29"/>
      <c r="AR6096" s="29"/>
      <c r="AS6096" s="29"/>
      <c r="AT6096" s="29"/>
      <c r="AU6096" s="29"/>
      <c r="AV6096" s="29"/>
      <c r="AW6096" s="29"/>
      <c r="AX6096" s="29"/>
      <c r="AY6096" s="29"/>
      <c r="AZ6096" s="29"/>
      <c r="BA6096" s="29"/>
    </row>
    <row r="6097" spans="2:53">
      <c r="B6097" s="2"/>
      <c r="D6097" s="2"/>
      <c r="F6097" s="30"/>
      <c r="H6097" s="2"/>
      <c r="I6097" s="2"/>
      <c r="J6097" s="3"/>
      <c r="K6097" s="2"/>
      <c r="N6097" s="20"/>
      <c r="O6097" s="2"/>
      <c r="P6097" s="2"/>
      <c r="Q6097" s="2"/>
      <c r="R6097" s="2"/>
      <c r="S6097" s="29"/>
      <c r="W6097" s="9"/>
      <c r="X6097" s="9"/>
      <c r="AI6097" s="2"/>
      <c r="AN6097" s="20"/>
      <c r="AP6097" s="29"/>
      <c r="AQ6097" s="29"/>
      <c r="AR6097" s="29"/>
      <c r="AS6097" s="29"/>
      <c r="AT6097" s="29"/>
      <c r="AU6097" s="29"/>
      <c r="AV6097" s="29"/>
      <c r="AW6097" s="29"/>
      <c r="AX6097" s="29"/>
      <c r="AY6097" s="29"/>
      <c r="AZ6097" s="29"/>
      <c r="BA6097" s="29"/>
    </row>
    <row r="6098" spans="2:53">
      <c r="B6098" s="2"/>
      <c r="D6098" s="2"/>
      <c r="F6098" s="30"/>
      <c r="H6098" s="2"/>
      <c r="I6098" s="2"/>
      <c r="J6098" s="3"/>
      <c r="K6098" s="2"/>
      <c r="N6098" s="20"/>
      <c r="O6098" s="2"/>
      <c r="P6098" s="2"/>
      <c r="Q6098" s="2"/>
      <c r="R6098" s="2"/>
      <c r="S6098" s="29"/>
      <c r="W6098" s="9"/>
      <c r="X6098" s="9"/>
      <c r="AI6098" s="2"/>
      <c r="AN6098" s="20"/>
      <c r="AP6098" s="29"/>
      <c r="AQ6098" s="29"/>
      <c r="AR6098" s="29"/>
      <c r="AS6098" s="29"/>
      <c r="AT6098" s="29"/>
      <c r="AU6098" s="29"/>
      <c r="AV6098" s="29"/>
      <c r="AW6098" s="29"/>
      <c r="AX6098" s="29"/>
      <c r="AY6098" s="29"/>
      <c r="AZ6098" s="29"/>
      <c r="BA6098" s="29"/>
    </row>
    <row r="6099" spans="2:53">
      <c r="B6099" s="2"/>
      <c r="D6099" s="2"/>
      <c r="F6099" s="30"/>
      <c r="H6099" s="2"/>
      <c r="I6099" s="2"/>
      <c r="J6099" s="3"/>
      <c r="K6099" s="2"/>
      <c r="N6099" s="20"/>
      <c r="O6099" s="2"/>
      <c r="P6099" s="2"/>
      <c r="Q6099" s="2"/>
      <c r="R6099" s="2"/>
      <c r="S6099" s="29"/>
      <c r="W6099" s="9"/>
      <c r="X6099" s="9"/>
      <c r="AI6099" s="2"/>
      <c r="AN6099" s="20"/>
      <c r="AP6099" s="29"/>
      <c r="AQ6099" s="29"/>
      <c r="AR6099" s="29"/>
      <c r="AS6099" s="29"/>
      <c r="AT6099" s="29"/>
      <c r="AU6099" s="29"/>
      <c r="AV6099" s="29"/>
      <c r="AW6099" s="29"/>
      <c r="AX6099" s="29"/>
      <c r="AY6099" s="29"/>
      <c r="AZ6099" s="29"/>
      <c r="BA6099" s="29"/>
    </row>
    <row r="6100" spans="2:53">
      <c r="B6100" s="2"/>
      <c r="D6100" s="2"/>
      <c r="F6100" s="30"/>
      <c r="H6100" s="2"/>
      <c r="I6100" s="2"/>
      <c r="J6100" s="3"/>
      <c r="K6100" s="2"/>
      <c r="N6100" s="20"/>
      <c r="O6100" s="2"/>
      <c r="P6100" s="2"/>
      <c r="Q6100" s="2"/>
      <c r="R6100" s="2"/>
      <c r="S6100" s="29"/>
      <c r="W6100" s="9"/>
      <c r="X6100" s="9"/>
      <c r="AI6100" s="2"/>
      <c r="AN6100" s="20"/>
      <c r="AP6100" s="29"/>
      <c r="AQ6100" s="29"/>
      <c r="AR6100" s="29"/>
      <c r="AS6100" s="29"/>
      <c r="AT6100" s="29"/>
      <c r="AU6100" s="29"/>
      <c r="AV6100" s="29"/>
      <c r="AW6100" s="29"/>
      <c r="AX6100" s="29"/>
      <c r="AY6100" s="29"/>
      <c r="AZ6100" s="29"/>
      <c r="BA6100" s="29"/>
    </row>
    <row r="6101" spans="2:53">
      <c r="B6101" s="2"/>
      <c r="D6101" s="2"/>
      <c r="F6101" s="30"/>
      <c r="H6101" s="2"/>
      <c r="I6101" s="2"/>
      <c r="J6101" s="3"/>
      <c r="K6101" s="2"/>
      <c r="N6101" s="20"/>
      <c r="O6101" s="2"/>
      <c r="P6101" s="2"/>
      <c r="Q6101" s="2"/>
      <c r="R6101" s="2"/>
      <c r="S6101" s="29"/>
      <c r="W6101" s="9"/>
      <c r="X6101" s="9"/>
      <c r="AI6101" s="2"/>
      <c r="AN6101" s="20"/>
      <c r="AP6101" s="29"/>
      <c r="AQ6101" s="29"/>
      <c r="AR6101" s="29"/>
      <c r="AS6101" s="29"/>
      <c r="AT6101" s="29"/>
      <c r="AU6101" s="29"/>
      <c r="AV6101" s="29"/>
      <c r="AW6101" s="29"/>
      <c r="AX6101" s="29"/>
      <c r="AY6101" s="29"/>
      <c r="AZ6101" s="29"/>
      <c r="BA6101" s="29"/>
    </row>
    <row r="6102" spans="2:53">
      <c r="B6102" s="2"/>
      <c r="D6102" s="2"/>
      <c r="F6102" s="30"/>
      <c r="H6102" s="2"/>
      <c r="I6102" s="2"/>
      <c r="J6102" s="3"/>
      <c r="K6102" s="2"/>
      <c r="N6102" s="20"/>
      <c r="O6102" s="2"/>
      <c r="P6102" s="2"/>
      <c r="Q6102" s="2"/>
      <c r="R6102" s="2"/>
      <c r="S6102" s="29"/>
      <c r="W6102" s="9"/>
      <c r="X6102" s="9"/>
      <c r="AI6102" s="2"/>
      <c r="AN6102" s="20"/>
      <c r="AP6102" s="29"/>
      <c r="AQ6102" s="29"/>
      <c r="AR6102" s="29"/>
      <c r="AS6102" s="29"/>
      <c r="AT6102" s="29"/>
      <c r="AU6102" s="29"/>
      <c r="AV6102" s="29"/>
      <c r="AW6102" s="29"/>
      <c r="AX6102" s="29"/>
      <c r="AY6102" s="29"/>
      <c r="AZ6102" s="29"/>
      <c r="BA6102" s="29"/>
    </row>
    <row r="6103" spans="2:53">
      <c r="B6103" s="2"/>
      <c r="D6103" s="2"/>
      <c r="F6103" s="30"/>
      <c r="H6103" s="2"/>
      <c r="I6103" s="2"/>
      <c r="J6103" s="3"/>
      <c r="K6103" s="2"/>
      <c r="N6103" s="20"/>
      <c r="O6103" s="2"/>
      <c r="P6103" s="2"/>
      <c r="Q6103" s="2"/>
      <c r="R6103" s="2"/>
      <c r="S6103" s="29"/>
      <c r="W6103" s="9"/>
      <c r="X6103" s="9"/>
      <c r="AI6103" s="2"/>
      <c r="AN6103" s="20"/>
      <c r="AP6103" s="29"/>
      <c r="AQ6103" s="29"/>
      <c r="AR6103" s="29"/>
      <c r="AS6103" s="29"/>
      <c r="AT6103" s="29"/>
      <c r="AU6103" s="29"/>
      <c r="AV6103" s="29"/>
      <c r="AW6103" s="29"/>
      <c r="AX6103" s="29"/>
      <c r="AY6103" s="29"/>
      <c r="AZ6103" s="29"/>
      <c r="BA6103" s="29"/>
    </row>
    <row r="6104" spans="2:53">
      <c r="B6104" s="2"/>
      <c r="D6104" s="2"/>
      <c r="F6104" s="30"/>
      <c r="H6104" s="2"/>
      <c r="I6104" s="2"/>
      <c r="J6104" s="3"/>
      <c r="K6104" s="2"/>
      <c r="N6104" s="20"/>
      <c r="O6104" s="2"/>
      <c r="P6104" s="2"/>
      <c r="Q6104" s="2"/>
      <c r="R6104" s="2"/>
      <c r="S6104" s="29"/>
      <c r="W6104" s="9"/>
      <c r="X6104" s="9"/>
      <c r="AI6104" s="2"/>
      <c r="AN6104" s="20"/>
      <c r="AP6104" s="29"/>
      <c r="AQ6104" s="29"/>
      <c r="AR6104" s="29"/>
      <c r="AS6104" s="29"/>
      <c r="AT6104" s="29"/>
      <c r="AU6104" s="29"/>
      <c r="AV6104" s="29"/>
      <c r="AW6104" s="29"/>
      <c r="AX6104" s="29"/>
      <c r="AY6104" s="29"/>
      <c r="AZ6104" s="29"/>
      <c r="BA6104" s="29"/>
    </row>
    <row r="6105" spans="2:53">
      <c r="B6105" s="2"/>
      <c r="D6105" s="2"/>
      <c r="F6105" s="30"/>
      <c r="H6105" s="2"/>
      <c r="I6105" s="2"/>
      <c r="J6105" s="3"/>
      <c r="K6105" s="2"/>
      <c r="N6105" s="20"/>
      <c r="O6105" s="2"/>
      <c r="P6105" s="2"/>
      <c r="Q6105" s="2"/>
      <c r="R6105" s="2"/>
      <c r="S6105" s="29"/>
      <c r="W6105" s="9"/>
      <c r="X6105" s="9"/>
      <c r="AI6105" s="2"/>
      <c r="AN6105" s="20"/>
      <c r="AP6105" s="29"/>
      <c r="AQ6105" s="29"/>
      <c r="AR6105" s="29"/>
      <c r="AS6105" s="29"/>
      <c r="AT6105" s="29"/>
      <c r="AU6105" s="29"/>
      <c r="AV6105" s="29"/>
      <c r="AW6105" s="29"/>
      <c r="AX6105" s="29"/>
      <c r="AY6105" s="29"/>
      <c r="AZ6105" s="29"/>
      <c r="BA6105" s="29"/>
    </row>
    <row r="6106" spans="2:53">
      <c r="B6106" s="2"/>
      <c r="D6106" s="2"/>
      <c r="F6106" s="30"/>
      <c r="H6106" s="2"/>
      <c r="I6106" s="2"/>
      <c r="J6106" s="3"/>
      <c r="K6106" s="2"/>
      <c r="N6106" s="20"/>
      <c r="O6106" s="2"/>
      <c r="P6106" s="2"/>
      <c r="Q6106" s="2"/>
      <c r="R6106" s="2"/>
      <c r="S6106" s="29"/>
      <c r="W6106" s="9"/>
      <c r="X6106" s="9"/>
      <c r="AI6106" s="2"/>
      <c r="AN6106" s="20"/>
      <c r="AP6106" s="29"/>
      <c r="AQ6106" s="29"/>
      <c r="AR6106" s="29"/>
      <c r="AS6106" s="29"/>
      <c r="AT6106" s="29"/>
      <c r="AU6106" s="29"/>
      <c r="AV6106" s="29"/>
      <c r="AW6106" s="29"/>
      <c r="AX6106" s="29"/>
      <c r="AY6106" s="29"/>
      <c r="AZ6106" s="29"/>
      <c r="BA6106" s="29"/>
    </row>
    <row r="6107" spans="2:53">
      <c r="B6107" s="2"/>
      <c r="D6107" s="2"/>
      <c r="F6107" s="30"/>
      <c r="H6107" s="2"/>
      <c r="I6107" s="2"/>
      <c r="J6107" s="3"/>
      <c r="K6107" s="2"/>
      <c r="N6107" s="20"/>
      <c r="O6107" s="2"/>
      <c r="P6107" s="2"/>
      <c r="Q6107" s="2"/>
      <c r="R6107" s="2"/>
      <c r="S6107" s="29"/>
      <c r="W6107" s="9"/>
      <c r="X6107" s="9"/>
      <c r="AI6107" s="2"/>
      <c r="AN6107" s="20"/>
      <c r="AP6107" s="29"/>
      <c r="AQ6107" s="29"/>
      <c r="AR6107" s="29"/>
      <c r="AS6107" s="29"/>
      <c r="AT6107" s="29"/>
      <c r="AU6107" s="29"/>
      <c r="AV6107" s="29"/>
      <c r="AW6107" s="29"/>
      <c r="AX6107" s="29"/>
      <c r="AY6107" s="29"/>
      <c r="AZ6107" s="29"/>
      <c r="BA6107" s="29"/>
    </row>
    <row r="6108" spans="2:53">
      <c r="B6108" s="2"/>
      <c r="D6108" s="2"/>
      <c r="F6108" s="30"/>
      <c r="H6108" s="2"/>
      <c r="I6108" s="2"/>
      <c r="J6108" s="3"/>
      <c r="K6108" s="2"/>
      <c r="N6108" s="20"/>
      <c r="O6108" s="2"/>
      <c r="P6108" s="2"/>
      <c r="Q6108" s="2"/>
      <c r="R6108" s="2"/>
      <c r="S6108" s="29"/>
      <c r="W6108" s="9"/>
      <c r="X6108" s="9"/>
      <c r="AI6108" s="2"/>
      <c r="AN6108" s="20"/>
      <c r="AP6108" s="29"/>
      <c r="AQ6108" s="29"/>
      <c r="AR6108" s="29"/>
      <c r="AS6108" s="29"/>
      <c r="AT6108" s="29"/>
      <c r="AU6108" s="29"/>
      <c r="AV6108" s="29"/>
      <c r="AW6108" s="29"/>
      <c r="AX6108" s="29"/>
      <c r="AY6108" s="29"/>
      <c r="AZ6108" s="29"/>
      <c r="BA6108" s="29"/>
    </row>
    <row r="6109" spans="2:53">
      <c r="B6109" s="2"/>
      <c r="D6109" s="2"/>
      <c r="F6109" s="30"/>
      <c r="H6109" s="2"/>
      <c r="I6109" s="2"/>
      <c r="J6109" s="3"/>
      <c r="K6109" s="2"/>
      <c r="N6109" s="20"/>
      <c r="O6109" s="2"/>
      <c r="P6109" s="2"/>
      <c r="Q6109" s="2"/>
      <c r="R6109" s="2"/>
      <c r="S6109" s="29"/>
      <c r="W6109" s="9"/>
      <c r="X6109" s="9"/>
      <c r="AI6109" s="2"/>
      <c r="AN6109" s="20"/>
      <c r="AP6109" s="29"/>
      <c r="AQ6109" s="29"/>
      <c r="AR6109" s="29"/>
      <c r="AS6109" s="29"/>
      <c r="AT6109" s="29"/>
      <c r="AU6109" s="29"/>
      <c r="AV6109" s="29"/>
      <c r="AW6109" s="29"/>
      <c r="AX6109" s="29"/>
      <c r="AY6109" s="29"/>
      <c r="AZ6109" s="29"/>
      <c r="BA6109" s="29"/>
    </row>
    <row r="6110" spans="2:53">
      <c r="B6110" s="2"/>
      <c r="D6110" s="2"/>
      <c r="F6110" s="30"/>
      <c r="H6110" s="2"/>
      <c r="I6110" s="2"/>
      <c r="J6110" s="3"/>
      <c r="K6110" s="2"/>
      <c r="N6110" s="20"/>
      <c r="O6110" s="2"/>
      <c r="P6110" s="2"/>
      <c r="Q6110" s="2"/>
      <c r="R6110" s="2"/>
      <c r="S6110" s="29"/>
      <c r="W6110" s="9"/>
      <c r="X6110" s="9"/>
      <c r="AI6110" s="2"/>
      <c r="AN6110" s="20"/>
      <c r="AP6110" s="29"/>
      <c r="AQ6110" s="29"/>
      <c r="AR6110" s="29"/>
      <c r="AS6110" s="29"/>
      <c r="AT6110" s="29"/>
      <c r="AU6110" s="29"/>
      <c r="AV6110" s="29"/>
      <c r="AW6110" s="29"/>
      <c r="AX6110" s="29"/>
      <c r="AY6110" s="29"/>
      <c r="AZ6110" s="29"/>
      <c r="BA6110" s="29"/>
    </row>
    <row r="6111" spans="2:53">
      <c r="B6111" s="2"/>
      <c r="D6111" s="2"/>
      <c r="F6111" s="30"/>
      <c r="H6111" s="2"/>
      <c r="I6111" s="2"/>
      <c r="J6111" s="3"/>
      <c r="K6111" s="2"/>
      <c r="N6111" s="20"/>
      <c r="O6111" s="2"/>
      <c r="P6111" s="2"/>
      <c r="Q6111" s="2"/>
      <c r="R6111" s="2"/>
      <c r="S6111" s="29"/>
      <c r="W6111" s="9"/>
      <c r="X6111" s="9"/>
      <c r="AI6111" s="2"/>
      <c r="AN6111" s="20"/>
      <c r="AP6111" s="29"/>
      <c r="AQ6111" s="29"/>
      <c r="AR6111" s="29"/>
      <c r="AS6111" s="29"/>
      <c r="AT6111" s="29"/>
      <c r="AU6111" s="29"/>
      <c r="AV6111" s="29"/>
      <c r="AW6111" s="29"/>
      <c r="AX6111" s="29"/>
      <c r="AY6111" s="29"/>
      <c r="AZ6111" s="29"/>
      <c r="BA6111" s="29"/>
    </row>
    <row r="6112" spans="2:53">
      <c r="B6112" s="2"/>
      <c r="D6112" s="2"/>
      <c r="F6112" s="30"/>
      <c r="H6112" s="2"/>
      <c r="I6112" s="2"/>
      <c r="J6112" s="3"/>
      <c r="K6112" s="2"/>
      <c r="N6112" s="20"/>
      <c r="O6112" s="2"/>
      <c r="P6112" s="2"/>
      <c r="Q6112" s="2"/>
      <c r="R6112" s="2"/>
      <c r="S6112" s="29"/>
      <c r="W6112" s="9"/>
      <c r="X6112" s="9"/>
      <c r="AI6112" s="2"/>
      <c r="AN6112" s="20"/>
      <c r="AP6112" s="29"/>
      <c r="AQ6112" s="29"/>
      <c r="AR6112" s="29"/>
      <c r="AS6112" s="29"/>
      <c r="AT6112" s="29"/>
      <c r="AU6112" s="29"/>
      <c r="AV6112" s="29"/>
      <c r="AW6112" s="29"/>
      <c r="AX6112" s="29"/>
      <c r="AY6112" s="29"/>
      <c r="AZ6112" s="29"/>
      <c r="BA6112" s="29"/>
    </row>
    <row r="6113" spans="2:53">
      <c r="B6113" s="2"/>
      <c r="D6113" s="2"/>
      <c r="F6113" s="30"/>
      <c r="H6113" s="2"/>
      <c r="I6113" s="2"/>
      <c r="J6113" s="3"/>
      <c r="K6113" s="2"/>
      <c r="N6113" s="20"/>
      <c r="O6113" s="2"/>
      <c r="P6113" s="2"/>
      <c r="Q6113" s="2"/>
      <c r="R6113" s="2"/>
      <c r="S6113" s="29"/>
      <c r="W6113" s="9"/>
      <c r="X6113" s="9"/>
      <c r="AI6113" s="2"/>
      <c r="AN6113" s="20"/>
      <c r="AP6113" s="29"/>
      <c r="AQ6113" s="29"/>
      <c r="AR6113" s="29"/>
      <c r="AS6113" s="29"/>
      <c r="AT6113" s="29"/>
      <c r="AU6113" s="29"/>
      <c r="AV6113" s="29"/>
      <c r="AW6113" s="29"/>
      <c r="AX6113" s="29"/>
      <c r="AY6113" s="29"/>
      <c r="AZ6113" s="29"/>
      <c r="BA6113" s="29"/>
    </row>
    <row r="6114" spans="2:53">
      <c r="B6114" s="2"/>
      <c r="D6114" s="2"/>
      <c r="F6114" s="30"/>
      <c r="H6114" s="2"/>
      <c r="I6114" s="2"/>
      <c r="J6114" s="3"/>
      <c r="K6114" s="2"/>
      <c r="N6114" s="20"/>
      <c r="O6114" s="2"/>
      <c r="P6114" s="2"/>
      <c r="Q6114" s="2"/>
      <c r="R6114" s="2"/>
      <c r="S6114" s="29"/>
      <c r="W6114" s="9"/>
      <c r="X6114" s="9"/>
      <c r="AI6114" s="2"/>
      <c r="AN6114" s="20"/>
      <c r="AP6114" s="29"/>
      <c r="AQ6114" s="29"/>
      <c r="AR6114" s="29"/>
      <c r="AS6114" s="29"/>
      <c r="AT6114" s="29"/>
      <c r="AU6114" s="29"/>
      <c r="AV6114" s="29"/>
      <c r="AW6114" s="29"/>
      <c r="AX6114" s="29"/>
      <c r="AY6114" s="29"/>
      <c r="AZ6114" s="29"/>
      <c r="BA6114" s="29"/>
    </row>
    <row r="6115" spans="2:53">
      <c r="B6115" s="2"/>
      <c r="D6115" s="2"/>
      <c r="F6115" s="30"/>
      <c r="H6115" s="2"/>
      <c r="I6115" s="2"/>
      <c r="J6115" s="3"/>
      <c r="K6115" s="2"/>
      <c r="N6115" s="20"/>
      <c r="O6115" s="2"/>
      <c r="P6115" s="2"/>
      <c r="Q6115" s="2"/>
      <c r="R6115" s="2"/>
      <c r="S6115" s="29"/>
      <c r="W6115" s="9"/>
      <c r="X6115" s="9"/>
      <c r="AI6115" s="2"/>
      <c r="AN6115" s="20"/>
      <c r="AP6115" s="29"/>
      <c r="AQ6115" s="29"/>
      <c r="AR6115" s="29"/>
      <c r="AS6115" s="29"/>
      <c r="AT6115" s="29"/>
      <c r="AU6115" s="29"/>
      <c r="AV6115" s="29"/>
      <c r="AW6115" s="29"/>
      <c r="AX6115" s="29"/>
      <c r="AY6115" s="29"/>
      <c r="AZ6115" s="29"/>
      <c r="BA6115" s="29"/>
    </row>
    <row r="6116" spans="2:53">
      <c r="B6116" s="2"/>
      <c r="D6116" s="2"/>
      <c r="F6116" s="30"/>
      <c r="H6116" s="2"/>
      <c r="I6116" s="2"/>
      <c r="J6116" s="3"/>
      <c r="K6116" s="2"/>
      <c r="N6116" s="20"/>
      <c r="O6116" s="2"/>
      <c r="P6116" s="2"/>
      <c r="Q6116" s="2"/>
      <c r="R6116" s="2"/>
      <c r="S6116" s="29"/>
      <c r="W6116" s="9"/>
      <c r="X6116" s="9"/>
      <c r="AI6116" s="2"/>
      <c r="AN6116" s="20"/>
      <c r="AP6116" s="29"/>
      <c r="AQ6116" s="29"/>
      <c r="AR6116" s="29"/>
      <c r="AS6116" s="29"/>
      <c r="AT6116" s="29"/>
      <c r="AU6116" s="29"/>
      <c r="AV6116" s="29"/>
      <c r="AW6116" s="29"/>
      <c r="AX6116" s="29"/>
      <c r="AY6116" s="29"/>
      <c r="AZ6116" s="29"/>
      <c r="BA6116" s="29"/>
    </row>
    <row r="6117" spans="2:53">
      <c r="B6117" s="2"/>
      <c r="D6117" s="2"/>
      <c r="F6117" s="30"/>
      <c r="H6117" s="2"/>
      <c r="I6117" s="2"/>
      <c r="J6117" s="3"/>
      <c r="K6117" s="2"/>
      <c r="N6117" s="20"/>
      <c r="O6117" s="2"/>
      <c r="P6117" s="2"/>
      <c r="Q6117" s="2"/>
      <c r="R6117" s="2"/>
      <c r="S6117" s="29"/>
      <c r="W6117" s="9"/>
      <c r="X6117" s="9"/>
      <c r="AI6117" s="2"/>
      <c r="AN6117" s="20"/>
      <c r="AP6117" s="29"/>
      <c r="AQ6117" s="29"/>
      <c r="AR6117" s="29"/>
      <c r="AS6117" s="29"/>
      <c r="AT6117" s="29"/>
      <c r="AU6117" s="29"/>
      <c r="AV6117" s="29"/>
      <c r="AW6117" s="29"/>
      <c r="AX6117" s="29"/>
      <c r="AY6117" s="29"/>
      <c r="AZ6117" s="29"/>
      <c r="BA6117" s="29"/>
    </row>
    <row r="6118" spans="2:53">
      <c r="B6118" s="2"/>
      <c r="D6118" s="2"/>
      <c r="F6118" s="30"/>
      <c r="H6118" s="2"/>
      <c r="I6118" s="2"/>
      <c r="J6118" s="3"/>
      <c r="K6118" s="2"/>
      <c r="N6118" s="20"/>
      <c r="O6118" s="2"/>
      <c r="P6118" s="2"/>
      <c r="Q6118" s="2"/>
      <c r="R6118" s="2"/>
      <c r="S6118" s="29"/>
      <c r="W6118" s="9"/>
      <c r="X6118" s="9"/>
      <c r="AI6118" s="2"/>
      <c r="AN6118" s="20"/>
      <c r="AP6118" s="29"/>
      <c r="AQ6118" s="29"/>
      <c r="AR6118" s="29"/>
      <c r="AS6118" s="29"/>
      <c r="AT6118" s="29"/>
      <c r="AU6118" s="29"/>
      <c r="AV6118" s="29"/>
      <c r="AW6118" s="29"/>
      <c r="AX6118" s="29"/>
      <c r="AY6118" s="29"/>
      <c r="AZ6118" s="29"/>
      <c r="BA6118" s="29"/>
    </row>
    <row r="6119" spans="2:53">
      <c r="B6119" s="2"/>
      <c r="D6119" s="2"/>
      <c r="F6119" s="30"/>
      <c r="H6119" s="2"/>
      <c r="I6119" s="2"/>
      <c r="J6119" s="3"/>
      <c r="K6119" s="2"/>
      <c r="N6119" s="20"/>
      <c r="O6119" s="2"/>
      <c r="P6119" s="2"/>
      <c r="Q6119" s="2"/>
      <c r="R6119" s="2"/>
      <c r="S6119" s="29"/>
      <c r="W6119" s="9"/>
      <c r="X6119" s="9"/>
      <c r="AI6119" s="2"/>
      <c r="AN6119" s="20"/>
      <c r="AP6119" s="29"/>
      <c r="AQ6119" s="29"/>
      <c r="AR6119" s="29"/>
      <c r="AS6119" s="29"/>
      <c r="AT6119" s="29"/>
      <c r="AU6119" s="29"/>
      <c r="AV6119" s="29"/>
      <c r="AW6119" s="29"/>
      <c r="AX6119" s="29"/>
      <c r="AY6119" s="29"/>
      <c r="AZ6119" s="29"/>
      <c r="BA6119" s="29"/>
    </row>
    <row r="6120" spans="2:53">
      <c r="B6120" s="2"/>
      <c r="D6120" s="2"/>
      <c r="F6120" s="30"/>
      <c r="H6120" s="2"/>
      <c r="I6120" s="2"/>
      <c r="J6120" s="3"/>
      <c r="K6120" s="2"/>
      <c r="N6120" s="20"/>
      <c r="O6120" s="2"/>
      <c r="P6120" s="2"/>
      <c r="Q6120" s="2"/>
      <c r="R6120" s="2"/>
      <c r="S6120" s="29"/>
      <c r="W6120" s="9"/>
      <c r="X6120" s="9"/>
      <c r="AI6120" s="2"/>
      <c r="AN6120" s="20"/>
      <c r="AP6120" s="29"/>
      <c r="AQ6120" s="29"/>
      <c r="AR6120" s="29"/>
      <c r="AS6120" s="29"/>
      <c r="AT6120" s="29"/>
      <c r="AU6120" s="29"/>
      <c r="AV6120" s="29"/>
      <c r="AW6120" s="29"/>
      <c r="AX6120" s="29"/>
      <c r="AY6120" s="29"/>
      <c r="AZ6120" s="29"/>
      <c r="BA6120" s="29"/>
    </row>
    <row r="6121" spans="2:53">
      <c r="B6121" s="2"/>
      <c r="D6121" s="2"/>
      <c r="F6121" s="30"/>
      <c r="H6121" s="2"/>
      <c r="I6121" s="2"/>
      <c r="J6121" s="3"/>
      <c r="K6121" s="2"/>
      <c r="N6121" s="20"/>
      <c r="O6121" s="2"/>
      <c r="P6121" s="2"/>
      <c r="Q6121" s="2"/>
      <c r="R6121" s="2"/>
      <c r="S6121" s="29"/>
      <c r="W6121" s="9"/>
      <c r="X6121" s="9"/>
      <c r="AI6121" s="2"/>
      <c r="AN6121" s="20"/>
      <c r="AP6121" s="29"/>
      <c r="AQ6121" s="29"/>
      <c r="AR6121" s="29"/>
      <c r="AS6121" s="29"/>
      <c r="AT6121" s="29"/>
      <c r="AU6121" s="29"/>
      <c r="AV6121" s="29"/>
      <c r="AW6121" s="29"/>
      <c r="AX6121" s="29"/>
      <c r="AY6121" s="29"/>
      <c r="AZ6121" s="29"/>
      <c r="BA6121" s="29"/>
    </row>
    <row r="6122" spans="2:53">
      <c r="B6122" s="2"/>
      <c r="D6122" s="2"/>
      <c r="F6122" s="30"/>
      <c r="H6122" s="2"/>
      <c r="I6122" s="2"/>
      <c r="J6122" s="3"/>
      <c r="K6122" s="2"/>
      <c r="N6122" s="20"/>
      <c r="O6122" s="2"/>
      <c r="P6122" s="2"/>
      <c r="Q6122" s="2"/>
      <c r="R6122" s="2"/>
      <c r="S6122" s="29"/>
      <c r="W6122" s="9"/>
      <c r="X6122" s="9"/>
      <c r="AI6122" s="2"/>
      <c r="AN6122" s="20"/>
      <c r="AP6122" s="29"/>
      <c r="AQ6122" s="29"/>
      <c r="AR6122" s="29"/>
      <c r="AS6122" s="29"/>
      <c r="AT6122" s="29"/>
      <c r="AU6122" s="29"/>
      <c r="AV6122" s="29"/>
      <c r="AW6122" s="29"/>
      <c r="AX6122" s="29"/>
      <c r="AY6122" s="29"/>
      <c r="AZ6122" s="29"/>
      <c r="BA6122" s="29"/>
    </row>
    <row r="6123" spans="2:53">
      <c r="B6123" s="2"/>
      <c r="D6123" s="2"/>
      <c r="F6123" s="30"/>
      <c r="H6123" s="2"/>
      <c r="I6123" s="2"/>
      <c r="J6123" s="3"/>
      <c r="K6123" s="2"/>
      <c r="N6123" s="20"/>
      <c r="O6123" s="2"/>
      <c r="P6123" s="2"/>
      <c r="Q6123" s="2"/>
      <c r="R6123" s="2"/>
      <c r="S6123" s="29"/>
      <c r="W6123" s="9"/>
      <c r="X6123" s="9"/>
      <c r="AI6123" s="2"/>
      <c r="AN6123" s="20"/>
      <c r="AP6123" s="29"/>
      <c r="AQ6123" s="29"/>
      <c r="AR6123" s="29"/>
      <c r="AS6123" s="29"/>
      <c r="AT6123" s="29"/>
      <c r="AU6123" s="29"/>
      <c r="AV6123" s="29"/>
      <c r="AW6123" s="29"/>
      <c r="AX6123" s="29"/>
      <c r="AY6123" s="29"/>
      <c r="AZ6123" s="29"/>
      <c r="BA6123" s="29"/>
    </row>
    <row r="6124" spans="2:53">
      <c r="B6124" s="2"/>
      <c r="D6124" s="2"/>
      <c r="F6124" s="30"/>
      <c r="H6124" s="2"/>
      <c r="I6124" s="2"/>
      <c r="J6124" s="3"/>
      <c r="K6124" s="2"/>
      <c r="N6124" s="20"/>
      <c r="O6124" s="2"/>
      <c r="P6124" s="2"/>
      <c r="Q6124" s="2"/>
      <c r="R6124" s="2"/>
      <c r="S6124" s="29"/>
      <c r="W6124" s="9"/>
      <c r="X6124" s="9"/>
      <c r="AI6124" s="2"/>
      <c r="AN6124" s="20"/>
      <c r="AP6124" s="29"/>
      <c r="AQ6124" s="29"/>
      <c r="AR6124" s="29"/>
      <c r="AS6124" s="29"/>
      <c r="AT6124" s="29"/>
      <c r="AU6124" s="29"/>
      <c r="AV6124" s="29"/>
      <c r="AW6124" s="29"/>
      <c r="AX6124" s="29"/>
      <c r="AY6124" s="29"/>
      <c r="AZ6124" s="29"/>
      <c r="BA6124" s="29"/>
    </row>
    <row r="6125" spans="2:53">
      <c r="B6125" s="2"/>
      <c r="D6125" s="2"/>
      <c r="F6125" s="30"/>
      <c r="H6125" s="2"/>
      <c r="I6125" s="2"/>
      <c r="J6125" s="3"/>
      <c r="K6125" s="2"/>
      <c r="N6125" s="20"/>
      <c r="O6125" s="2"/>
      <c r="P6125" s="2"/>
      <c r="Q6125" s="2"/>
      <c r="R6125" s="2"/>
      <c r="S6125" s="29"/>
      <c r="W6125" s="9"/>
      <c r="X6125" s="9"/>
      <c r="AI6125" s="2"/>
      <c r="AN6125" s="20"/>
      <c r="AP6125" s="29"/>
      <c r="AQ6125" s="29"/>
      <c r="AR6125" s="29"/>
      <c r="AS6125" s="29"/>
      <c r="AT6125" s="29"/>
      <c r="AU6125" s="29"/>
      <c r="AV6125" s="29"/>
      <c r="AW6125" s="29"/>
      <c r="AX6125" s="29"/>
      <c r="AY6125" s="29"/>
      <c r="AZ6125" s="29"/>
      <c r="BA6125" s="29"/>
    </row>
    <row r="6126" spans="2:53">
      <c r="B6126" s="2"/>
      <c r="D6126" s="2"/>
      <c r="F6126" s="30"/>
      <c r="H6126" s="2"/>
      <c r="I6126" s="2"/>
      <c r="J6126" s="3"/>
      <c r="K6126" s="2"/>
      <c r="N6126" s="20"/>
      <c r="O6126" s="2"/>
      <c r="P6126" s="2"/>
      <c r="Q6126" s="2"/>
      <c r="R6126" s="2"/>
      <c r="S6126" s="29"/>
      <c r="W6126" s="9"/>
      <c r="X6126" s="9"/>
      <c r="AI6126" s="2"/>
      <c r="AN6126" s="20"/>
      <c r="AP6126" s="29"/>
      <c r="AQ6126" s="29"/>
      <c r="AR6126" s="29"/>
      <c r="AS6126" s="29"/>
      <c r="AT6126" s="29"/>
      <c r="AU6126" s="29"/>
      <c r="AV6126" s="29"/>
      <c r="AW6126" s="29"/>
      <c r="AX6126" s="29"/>
      <c r="AY6126" s="29"/>
      <c r="AZ6126" s="29"/>
      <c r="BA6126" s="29"/>
    </row>
    <row r="6127" spans="2:53">
      <c r="B6127" s="2"/>
      <c r="D6127" s="2"/>
      <c r="F6127" s="30"/>
      <c r="H6127" s="2"/>
      <c r="I6127" s="2"/>
      <c r="J6127" s="3"/>
      <c r="K6127" s="2"/>
      <c r="N6127" s="20"/>
      <c r="O6127" s="2"/>
      <c r="P6127" s="2"/>
      <c r="Q6127" s="2"/>
      <c r="R6127" s="2"/>
      <c r="S6127" s="29"/>
      <c r="W6127" s="9"/>
      <c r="X6127" s="9"/>
      <c r="AI6127" s="2"/>
      <c r="AN6127" s="20"/>
      <c r="AP6127" s="29"/>
      <c r="AQ6127" s="29"/>
      <c r="AR6127" s="29"/>
      <c r="AS6127" s="29"/>
      <c r="AT6127" s="29"/>
      <c r="AU6127" s="29"/>
      <c r="AV6127" s="29"/>
      <c r="AW6127" s="29"/>
      <c r="AX6127" s="29"/>
      <c r="AY6127" s="29"/>
      <c r="AZ6127" s="29"/>
      <c r="BA6127" s="29"/>
    </row>
    <row r="6128" spans="2:53">
      <c r="B6128" s="2"/>
      <c r="D6128" s="2"/>
      <c r="F6128" s="30"/>
      <c r="H6128" s="2"/>
      <c r="I6128" s="2"/>
      <c r="J6128" s="3"/>
      <c r="K6128" s="2"/>
      <c r="N6128" s="20"/>
      <c r="O6128" s="2"/>
      <c r="P6128" s="2"/>
      <c r="Q6128" s="2"/>
      <c r="R6128" s="2"/>
      <c r="S6128" s="29"/>
      <c r="W6128" s="9"/>
      <c r="X6128" s="9"/>
      <c r="AI6128" s="2"/>
      <c r="AN6128" s="20"/>
      <c r="AP6128" s="29"/>
      <c r="AQ6128" s="29"/>
      <c r="AR6128" s="29"/>
      <c r="AS6128" s="29"/>
      <c r="AT6128" s="29"/>
      <c r="AU6128" s="29"/>
      <c r="AV6128" s="29"/>
      <c r="AW6128" s="29"/>
      <c r="AX6128" s="29"/>
      <c r="AY6128" s="29"/>
      <c r="AZ6128" s="29"/>
      <c r="BA6128" s="29"/>
    </row>
    <row r="6129" spans="2:53">
      <c r="B6129" s="2"/>
      <c r="D6129" s="2"/>
      <c r="F6129" s="30"/>
      <c r="H6129" s="2"/>
      <c r="I6129" s="2"/>
      <c r="J6129" s="3"/>
      <c r="K6129" s="2"/>
      <c r="N6129" s="20"/>
      <c r="O6129" s="2"/>
      <c r="P6129" s="2"/>
      <c r="Q6129" s="2"/>
      <c r="R6129" s="2"/>
      <c r="S6129" s="29"/>
      <c r="W6129" s="9"/>
      <c r="X6129" s="9"/>
      <c r="AI6129" s="2"/>
      <c r="AN6129" s="20"/>
      <c r="AP6129" s="29"/>
      <c r="AQ6129" s="29"/>
      <c r="AR6129" s="29"/>
      <c r="AS6129" s="29"/>
      <c r="AT6129" s="29"/>
      <c r="AU6129" s="29"/>
      <c r="AV6129" s="29"/>
      <c r="AW6129" s="29"/>
      <c r="AX6129" s="29"/>
      <c r="AY6129" s="29"/>
      <c r="AZ6129" s="29"/>
      <c r="BA6129" s="29"/>
    </row>
    <row r="6130" spans="2:53">
      <c r="B6130" s="2"/>
      <c r="D6130" s="2"/>
      <c r="F6130" s="30"/>
      <c r="H6130" s="2"/>
      <c r="I6130" s="2"/>
      <c r="J6130" s="3"/>
      <c r="K6130" s="2"/>
      <c r="N6130" s="20"/>
      <c r="O6130" s="2"/>
      <c r="P6130" s="2"/>
      <c r="Q6130" s="2"/>
      <c r="R6130" s="2"/>
      <c r="S6130" s="29"/>
      <c r="W6130" s="9"/>
      <c r="X6130" s="9"/>
      <c r="AI6130" s="2"/>
      <c r="AN6130" s="20"/>
      <c r="AP6130" s="29"/>
      <c r="AQ6130" s="29"/>
      <c r="AR6130" s="29"/>
      <c r="AS6130" s="29"/>
      <c r="AT6130" s="29"/>
      <c r="AU6130" s="29"/>
      <c r="AV6130" s="29"/>
      <c r="AW6130" s="29"/>
      <c r="AX6130" s="29"/>
      <c r="AY6130" s="29"/>
      <c r="AZ6130" s="29"/>
      <c r="BA6130" s="29"/>
    </row>
    <row r="6131" spans="2:53">
      <c r="B6131" s="2"/>
      <c r="D6131" s="2"/>
      <c r="F6131" s="30"/>
      <c r="H6131" s="2"/>
      <c r="I6131" s="2"/>
      <c r="J6131" s="3"/>
      <c r="K6131" s="2"/>
      <c r="N6131" s="20"/>
      <c r="O6131" s="2"/>
      <c r="P6131" s="2"/>
      <c r="Q6131" s="2"/>
      <c r="R6131" s="2"/>
      <c r="S6131" s="29"/>
      <c r="W6131" s="9"/>
      <c r="X6131" s="9"/>
      <c r="AI6131" s="2"/>
      <c r="AN6131" s="20"/>
      <c r="AP6131" s="29"/>
      <c r="AQ6131" s="29"/>
      <c r="AR6131" s="29"/>
      <c r="AS6131" s="29"/>
      <c r="AT6131" s="29"/>
      <c r="AU6131" s="29"/>
      <c r="AV6131" s="29"/>
      <c r="AW6131" s="29"/>
      <c r="AX6131" s="29"/>
      <c r="AY6131" s="29"/>
      <c r="AZ6131" s="29"/>
      <c r="BA6131" s="29"/>
    </row>
    <row r="6132" spans="2:53">
      <c r="B6132" s="2"/>
      <c r="D6132" s="2"/>
      <c r="F6132" s="30"/>
      <c r="H6132" s="2"/>
      <c r="I6132" s="2"/>
      <c r="J6132" s="3"/>
      <c r="K6132" s="2"/>
      <c r="N6132" s="20"/>
      <c r="O6132" s="2"/>
      <c r="P6132" s="2"/>
      <c r="Q6132" s="2"/>
      <c r="R6132" s="2"/>
      <c r="S6132" s="29"/>
      <c r="W6132" s="9"/>
      <c r="X6132" s="9"/>
      <c r="AI6132" s="2"/>
      <c r="AN6132" s="20"/>
      <c r="AP6132" s="29"/>
      <c r="AQ6132" s="29"/>
      <c r="AR6132" s="29"/>
      <c r="AS6132" s="29"/>
      <c r="AT6132" s="29"/>
      <c r="AU6132" s="29"/>
      <c r="AV6132" s="29"/>
      <c r="AW6132" s="29"/>
      <c r="AX6132" s="29"/>
      <c r="AY6132" s="29"/>
      <c r="AZ6132" s="29"/>
      <c r="BA6132" s="29"/>
    </row>
    <row r="6133" spans="2:53">
      <c r="B6133" s="2"/>
      <c r="D6133" s="2"/>
      <c r="F6133" s="30"/>
      <c r="H6133" s="2"/>
      <c r="I6133" s="2"/>
      <c r="J6133" s="3"/>
      <c r="K6133" s="2"/>
      <c r="N6133" s="20"/>
      <c r="O6133" s="2"/>
      <c r="P6133" s="2"/>
      <c r="Q6133" s="2"/>
      <c r="R6133" s="2"/>
      <c r="S6133" s="29"/>
      <c r="W6133" s="9"/>
      <c r="X6133" s="9"/>
      <c r="AI6133" s="2"/>
      <c r="AN6133" s="20"/>
      <c r="AP6133" s="29"/>
      <c r="AQ6133" s="29"/>
      <c r="AR6133" s="29"/>
      <c r="AS6133" s="29"/>
      <c r="AT6133" s="29"/>
      <c r="AU6133" s="29"/>
      <c r="AV6133" s="29"/>
      <c r="AW6133" s="29"/>
      <c r="AX6133" s="29"/>
      <c r="AY6133" s="29"/>
      <c r="AZ6133" s="29"/>
      <c r="BA6133" s="29"/>
    </row>
    <row r="6134" spans="2:53">
      <c r="B6134" s="2"/>
      <c r="D6134" s="2"/>
      <c r="F6134" s="30"/>
      <c r="H6134" s="2"/>
      <c r="I6134" s="2"/>
      <c r="J6134" s="3"/>
      <c r="K6134" s="2"/>
      <c r="N6134" s="20"/>
      <c r="O6134" s="2"/>
      <c r="P6134" s="2"/>
      <c r="Q6134" s="2"/>
      <c r="R6134" s="2"/>
      <c r="S6134" s="29"/>
      <c r="W6134" s="9"/>
      <c r="X6134" s="9"/>
      <c r="AI6134" s="2"/>
      <c r="AN6134" s="20"/>
      <c r="AP6134" s="29"/>
      <c r="AQ6134" s="29"/>
      <c r="AR6134" s="29"/>
      <c r="AS6134" s="29"/>
      <c r="AT6134" s="29"/>
      <c r="AU6134" s="29"/>
      <c r="AV6134" s="29"/>
      <c r="AW6134" s="29"/>
      <c r="AX6134" s="29"/>
      <c r="AY6134" s="29"/>
      <c r="AZ6134" s="29"/>
      <c r="BA6134" s="29"/>
    </row>
    <row r="6135" spans="2:53">
      <c r="B6135" s="2"/>
      <c r="D6135" s="2"/>
      <c r="F6135" s="30"/>
      <c r="H6135" s="2"/>
      <c r="I6135" s="2"/>
      <c r="J6135" s="3"/>
      <c r="K6135" s="2"/>
      <c r="N6135" s="20"/>
      <c r="O6135" s="2"/>
      <c r="P6135" s="2"/>
      <c r="Q6135" s="2"/>
      <c r="R6135" s="2"/>
      <c r="S6135" s="29"/>
      <c r="W6135" s="9"/>
      <c r="X6135" s="9"/>
      <c r="AI6135" s="2"/>
      <c r="AN6135" s="20"/>
      <c r="AP6135" s="29"/>
      <c r="AQ6135" s="29"/>
      <c r="AR6135" s="29"/>
      <c r="AS6135" s="29"/>
      <c r="AT6135" s="29"/>
      <c r="AU6135" s="29"/>
      <c r="AV6135" s="29"/>
      <c r="AW6135" s="29"/>
      <c r="AX6135" s="29"/>
      <c r="AY6135" s="29"/>
      <c r="AZ6135" s="29"/>
      <c r="BA6135" s="29"/>
    </row>
    <row r="6136" spans="2:53">
      <c r="B6136" s="2"/>
      <c r="D6136" s="2"/>
      <c r="F6136" s="30"/>
      <c r="H6136" s="2"/>
      <c r="I6136" s="2"/>
      <c r="J6136" s="3"/>
      <c r="K6136" s="2"/>
      <c r="N6136" s="20"/>
      <c r="O6136" s="2"/>
      <c r="P6136" s="2"/>
      <c r="Q6136" s="2"/>
      <c r="R6136" s="2"/>
      <c r="S6136" s="29"/>
      <c r="W6136" s="9"/>
      <c r="X6136" s="9"/>
      <c r="AI6136" s="2"/>
      <c r="AN6136" s="20"/>
      <c r="AP6136" s="29"/>
      <c r="AQ6136" s="29"/>
      <c r="AR6136" s="29"/>
      <c r="AS6136" s="29"/>
      <c r="AT6136" s="29"/>
      <c r="AU6136" s="29"/>
      <c r="AV6136" s="29"/>
      <c r="AW6136" s="29"/>
      <c r="AX6136" s="29"/>
      <c r="AY6136" s="29"/>
      <c r="AZ6136" s="29"/>
      <c r="BA6136" s="29"/>
    </row>
    <row r="6137" spans="2:53">
      <c r="B6137" s="2"/>
      <c r="D6137" s="2"/>
      <c r="F6137" s="30"/>
      <c r="H6137" s="2"/>
      <c r="I6137" s="2"/>
      <c r="J6137" s="3"/>
      <c r="K6137" s="2"/>
      <c r="N6137" s="20"/>
      <c r="O6137" s="2"/>
      <c r="P6137" s="2"/>
      <c r="Q6137" s="2"/>
      <c r="R6137" s="2"/>
      <c r="S6137" s="29"/>
      <c r="W6137" s="9"/>
      <c r="X6137" s="9"/>
      <c r="AI6137" s="2"/>
      <c r="AN6137" s="20"/>
      <c r="AP6137" s="29"/>
      <c r="AQ6137" s="29"/>
      <c r="AR6137" s="29"/>
      <c r="AS6137" s="29"/>
      <c r="AT6137" s="29"/>
      <c r="AU6137" s="29"/>
      <c r="AV6137" s="29"/>
      <c r="AW6137" s="29"/>
      <c r="AX6137" s="29"/>
      <c r="AY6137" s="29"/>
      <c r="AZ6137" s="29"/>
      <c r="BA6137" s="29"/>
    </row>
    <row r="6138" spans="2:53">
      <c r="B6138" s="2"/>
      <c r="D6138" s="2"/>
      <c r="F6138" s="30"/>
      <c r="H6138" s="2"/>
      <c r="I6138" s="2"/>
      <c r="J6138" s="3"/>
      <c r="K6138" s="2"/>
      <c r="N6138" s="20"/>
      <c r="O6138" s="2"/>
      <c r="P6138" s="2"/>
      <c r="Q6138" s="2"/>
      <c r="R6138" s="2"/>
      <c r="S6138" s="29"/>
      <c r="W6138" s="9"/>
      <c r="X6138" s="9"/>
      <c r="AI6138" s="2"/>
      <c r="AN6138" s="20"/>
      <c r="AP6138" s="29"/>
      <c r="AQ6138" s="29"/>
      <c r="AR6138" s="29"/>
      <c r="AS6138" s="29"/>
      <c r="AT6138" s="29"/>
      <c r="AU6138" s="29"/>
      <c r="AV6138" s="29"/>
      <c r="AW6138" s="29"/>
      <c r="AX6138" s="29"/>
      <c r="AY6138" s="29"/>
      <c r="AZ6138" s="29"/>
      <c r="BA6138" s="29"/>
    </row>
    <row r="6139" spans="2:53">
      <c r="B6139" s="2"/>
      <c r="D6139" s="2"/>
      <c r="F6139" s="30"/>
      <c r="H6139" s="2"/>
      <c r="I6139" s="2"/>
      <c r="J6139" s="3"/>
      <c r="K6139" s="2"/>
      <c r="N6139" s="20"/>
      <c r="O6139" s="2"/>
      <c r="P6139" s="2"/>
      <c r="Q6139" s="2"/>
      <c r="R6139" s="2"/>
      <c r="S6139" s="29"/>
      <c r="W6139" s="9"/>
      <c r="X6139" s="9"/>
      <c r="AI6139" s="2"/>
      <c r="AN6139" s="20"/>
      <c r="AP6139" s="29"/>
      <c r="AQ6139" s="29"/>
      <c r="AR6139" s="29"/>
      <c r="AS6139" s="29"/>
      <c r="AT6139" s="29"/>
      <c r="AU6139" s="29"/>
      <c r="AV6139" s="29"/>
      <c r="AW6139" s="29"/>
      <c r="AX6139" s="29"/>
      <c r="AY6139" s="29"/>
      <c r="AZ6139" s="29"/>
      <c r="BA6139" s="29"/>
    </row>
    <row r="6140" spans="2:53">
      <c r="B6140" s="2"/>
      <c r="D6140" s="2"/>
      <c r="F6140" s="30"/>
      <c r="H6140" s="2"/>
      <c r="I6140" s="2"/>
      <c r="J6140" s="3"/>
      <c r="K6140" s="2"/>
      <c r="N6140" s="20"/>
      <c r="O6140" s="2"/>
      <c r="P6140" s="2"/>
      <c r="Q6140" s="2"/>
      <c r="R6140" s="2"/>
      <c r="S6140" s="29"/>
      <c r="W6140" s="9"/>
      <c r="X6140" s="9"/>
      <c r="AI6140" s="2"/>
      <c r="AN6140" s="20"/>
      <c r="AP6140" s="29"/>
      <c r="AQ6140" s="29"/>
      <c r="AR6140" s="29"/>
      <c r="AS6140" s="29"/>
      <c r="AT6140" s="29"/>
      <c r="AU6140" s="29"/>
      <c r="AV6140" s="29"/>
      <c r="AW6140" s="29"/>
      <c r="AX6140" s="29"/>
      <c r="AY6140" s="29"/>
      <c r="AZ6140" s="29"/>
      <c r="BA6140" s="29"/>
    </row>
    <row r="6141" spans="2:53">
      <c r="B6141" s="2"/>
      <c r="D6141" s="2"/>
      <c r="F6141" s="30"/>
      <c r="H6141" s="2"/>
      <c r="I6141" s="2"/>
      <c r="J6141" s="3"/>
      <c r="K6141" s="2"/>
      <c r="N6141" s="20"/>
      <c r="O6141" s="2"/>
      <c r="P6141" s="2"/>
      <c r="Q6141" s="2"/>
      <c r="R6141" s="2"/>
      <c r="S6141" s="29"/>
      <c r="W6141" s="9"/>
      <c r="X6141" s="9"/>
      <c r="AI6141" s="2"/>
      <c r="AN6141" s="20"/>
      <c r="AP6141" s="29"/>
      <c r="AQ6141" s="29"/>
      <c r="AR6141" s="29"/>
      <c r="AS6141" s="29"/>
      <c r="AT6141" s="29"/>
      <c r="AU6141" s="29"/>
      <c r="AV6141" s="29"/>
      <c r="AW6141" s="29"/>
      <c r="AX6141" s="29"/>
      <c r="AY6141" s="29"/>
      <c r="AZ6141" s="29"/>
      <c r="BA6141" s="29"/>
    </row>
    <row r="6142" spans="2:53">
      <c r="B6142" s="2"/>
      <c r="D6142" s="2"/>
      <c r="F6142" s="30"/>
      <c r="H6142" s="2"/>
      <c r="I6142" s="2"/>
      <c r="J6142" s="3"/>
      <c r="K6142" s="2"/>
      <c r="N6142" s="20"/>
      <c r="O6142" s="2"/>
      <c r="P6142" s="2"/>
      <c r="Q6142" s="2"/>
      <c r="R6142" s="2"/>
      <c r="S6142" s="29"/>
      <c r="W6142" s="9"/>
      <c r="X6142" s="9"/>
      <c r="AI6142" s="2"/>
      <c r="AN6142" s="20"/>
      <c r="AP6142" s="29"/>
      <c r="AQ6142" s="29"/>
      <c r="AR6142" s="29"/>
      <c r="AS6142" s="29"/>
      <c r="AT6142" s="29"/>
      <c r="AU6142" s="29"/>
      <c r="AV6142" s="29"/>
      <c r="AW6142" s="29"/>
      <c r="AX6142" s="29"/>
      <c r="AY6142" s="29"/>
      <c r="AZ6142" s="29"/>
      <c r="BA6142" s="29"/>
    </row>
    <row r="6143" spans="2:53">
      <c r="B6143" s="2"/>
      <c r="D6143" s="2"/>
      <c r="F6143" s="30"/>
      <c r="H6143" s="2"/>
      <c r="I6143" s="2"/>
      <c r="J6143" s="3"/>
      <c r="K6143" s="2"/>
      <c r="N6143" s="20"/>
      <c r="O6143" s="2"/>
      <c r="P6143" s="2"/>
      <c r="Q6143" s="2"/>
      <c r="R6143" s="2"/>
      <c r="S6143" s="29"/>
      <c r="W6143" s="9"/>
      <c r="X6143" s="9"/>
      <c r="AI6143" s="2"/>
      <c r="AN6143" s="20"/>
      <c r="AP6143" s="29"/>
      <c r="AQ6143" s="29"/>
      <c r="AR6143" s="29"/>
      <c r="AS6143" s="29"/>
      <c r="AT6143" s="29"/>
      <c r="AU6143" s="29"/>
      <c r="AV6143" s="29"/>
      <c r="AW6143" s="29"/>
      <c r="AX6143" s="29"/>
      <c r="AY6143" s="29"/>
      <c r="AZ6143" s="29"/>
      <c r="BA6143" s="29"/>
    </row>
    <row r="6144" spans="2:53">
      <c r="B6144" s="2"/>
      <c r="D6144" s="2"/>
      <c r="F6144" s="30"/>
      <c r="H6144" s="2"/>
      <c r="I6144" s="2"/>
      <c r="J6144" s="3"/>
      <c r="K6144" s="2"/>
      <c r="N6144" s="20"/>
      <c r="O6144" s="2"/>
      <c r="P6144" s="2"/>
      <c r="Q6144" s="2"/>
      <c r="R6144" s="2"/>
      <c r="S6144" s="29"/>
      <c r="W6144" s="9"/>
      <c r="X6144" s="9"/>
      <c r="AI6144" s="2"/>
      <c r="AN6144" s="20"/>
      <c r="AP6144" s="29"/>
      <c r="AQ6144" s="29"/>
      <c r="AR6144" s="29"/>
      <c r="AS6144" s="29"/>
      <c r="AT6144" s="29"/>
      <c r="AU6144" s="29"/>
      <c r="AV6144" s="29"/>
      <c r="AW6144" s="29"/>
      <c r="AX6144" s="29"/>
      <c r="AY6144" s="29"/>
      <c r="AZ6144" s="29"/>
      <c r="BA6144" s="29"/>
    </row>
    <row r="6145" spans="2:53">
      <c r="B6145" s="2"/>
      <c r="D6145" s="2"/>
      <c r="F6145" s="30"/>
      <c r="H6145" s="2"/>
      <c r="I6145" s="2"/>
      <c r="J6145" s="3"/>
      <c r="K6145" s="2"/>
      <c r="N6145" s="20"/>
      <c r="O6145" s="2"/>
      <c r="P6145" s="2"/>
      <c r="Q6145" s="2"/>
      <c r="R6145" s="2"/>
      <c r="S6145" s="29"/>
      <c r="W6145" s="9"/>
      <c r="X6145" s="9"/>
      <c r="AI6145" s="2"/>
      <c r="AN6145" s="20"/>
      <c r="AP6145" s="29"/>
      <c r="AQ6145" s="29"/>
      <c r="AR6145" s="29"/>
      <c r="AS6145" s="29"/>
      <c r="AT6145" s="29"/>
      <c r="AU6145" s="29"/>
      <c r="AV6145" s="29"/>
      <c r="AW6145" s="29"/>
      <c r="AX6145" s="29"/>
      <c r="AY6145" s="29"/>
      <c r="AZ6145" s="29"/>
      <c r="BA6145" s="29"/>
    </row>
    <row r="6146" spans="2:53">
      <c r="B6146" s="2"/>
      <c r="D6146" s="2"/>
      <c r="F6146" s="30"/>
      <c r="H6146" s="2"/>
      <c r="I6146" s="2"/>
      <c r="J6146" s="3"/>
      <c r="K6146" s="2"/>
      <c r="N6146" s="20"/>
      <c r="O6146" s="2"/>
      <c r="P6146" s="2"/>
      <c r="Q6146" s="2"/>
      <c r="R6146" s="2"/>
      <c r="S6146" s="29"/>
      <c r="W6146" s="9"/>
      <c r="X6146" s="9"/>
      <c r="AI6146" s="2"/>
      <c r="AN6146" s="20"/>
      <c r="AP6146" s="29"/>
      <c r="AQ6146" s="29"/>
      <c r="AR6146" s="29"/>
      <c r="AS6146" s="29"/>
      <c r="AT6146" s="29"/>
      <c r="AU6146" s="29"/>
      <c r="AV6146" s="29"/>
      <c r="AW6146" s="29"/>
      <c r="AX6146" s="29"/>
      <c r="AY6146" s="29"/>
      <c r="AZ6146" s="29"/>
      <c r="BA6146" s="29"/>
    </row>
    <row r="6147" spans="2:53">
      <c r="B6147" s="2"/>
      <c r="D6147" s="2"/>
      <c r="F6147" s="30"/>
      <c r="H6147" s="2"/>
      <c r="I6147" s="2"/>
      <c r="J6147" s="3"/>
      <c r="K6147" s="2"/>
      <c r="N6147" s="20"/>
      <c r="O6147" s="2"/>
      <c r="P6147" s="2"/>
      <c r="Q6147" s="2"/>
      <c r="R6147" s="2"/>
      <c r="S6147" s="29"/>
      <c r="W6147" s="9"/>
      <c r="X6147" s="9"/>
      <c r="AI6147" s="2"/>
      <c r="AN6147" s="20"/>
      <c r="AP6147" s="29"/>
      <c r="AQ6147" s="29"/>
      <c r="AR6147" s="29"/>
      <c r="AS6147" s="29"/>
      <c r="AT6147" s="29"/>
      <c r="AU6147" s="29"/>
      <c r="AV6147" s="29"/>
      <c r="AW6147" s="29"/>
      <c r="AX6147" s="29"/>
      <c r="AY6147" s="29"/>
      <c r="AZ6147" s="29"/>
      <c r="BA6147" s="29"/>
    </row>
    <row r="6148" spans="2:53">
      <c r="B6148" s="2"/>
      <c r="D6148" s="2"/>
      <c r="F6148" s="30"/>
      <c r="H6148" s="2"/>
      <c r="I6148" s="2"/>
      <c r="J6148" s="3"/>
      <c r="K6148" s="2"/>
      <c r="N6148" s="20"/>
      <c r="O6148" s="2"/>
      <c r="P6148" s="2"/>
      <c r="Q6148" s="2"/>
      <c r="R6148" s="2"/>
      <c r="S6148" s="29"/>
      <c r="W6148" s="9"/>
      <c r="X6148" s="9"/>
      <c r="AI6148" s="2"/>
      <c r="AN6148" s="20"/>
      <c r="AP6148" s="29"/>
      <c r="AQ6148" s="29"/>
      <c r="AR6148" s="29"/>
      <c r="AS6148" s="29"/>
      <c r="AT6148" s="29"/>
      <c r="AU6148" s="29"/>
      <c r="AV6148" s="29"/>
      <c r="AW6148" s="29"/>
      <c r="AX6148" s="29"/>
      <c r="AY6148" s="29"/>
      <c r="AZ6148" s="29"/>
      <c r="BA6148" s="29"/>
    </row>
    <row r="6149" spans="2:53">
      <c r="B6149" s="2"/>
      <c r="D6149" s="2"/>
      <c r="F6149" s="30"/>
      <c r="H6149" s="2"/>
      <c r="I6149" s="2"/>
      <c r="J6149" s="3"/>
      <c r="K6149" s="2"/>
      <c r="N6149" s="20"/>
      <c r="O6149" s="2"/>
      <c r="P6149" s="2"/>
      <c r="Q6149" s="2"/>
      <c r="R6149" s="2"/>
      <c r="S6149" s="29"/>
      <c r="W6149" s="9"/>
      <c r="X6149" s="9"/>
      <c r="AI6149" s="2"/>
      <c r="AN6149" s="20"/>
      <c r="AP6149" s="29"/>
      <c r="AQ6149" s="29"/>
      <c r="AR6149" s="29"/>
      <c r="AS6149" s="29"/>
      <c r="AT6149" s="29"/>
      <c r="AU6149" s="29"/>
      <c r="AV6149" s="29"/>
      <c r="AW6149" s="29"/>
      <c r="AX6149" s="29"/>
      <c r="AY6149" s="29"/>
      <c r="AZ6149" s="29"/>
      <c r="BA6149" s="29"/>
    </row>
    <row r="6150" spans="2:53">
      <c r="B6150" s="2"/>
      <c r="D6150" s="2"/>
      <c r="F6150" s="30"/>
      <c r="H6150" s="2"/>
      <c r="I6150" s="2"/>
      <c r="J6150" s="3"/>
      <c r="K6150" s="2"/>
      <c r="N6150" s="20"/>
      <c r="O6150" s="2"/>
      <c r="P6150" s="2"/>
      <c r="Q6150" s="2"/>
      <c r="R6150" s="2"/>
      <c r="S6150" s="29"/>
      <c r="W6150" s="9"/>
      <c r="X6150" s="9"/>
      <c r="AI6150" s="2"/>
      <c r="AN6150" s="20"/>
      <c r="AP6150" s="29"/>
      <c r="AQ6150" s="29"/>
      <c r="AR6150" s="29"/>
      <c r="AS6150" s="29"/>
      <c r="AT6150" s="29"/>
      <c r="AU6150" s="29"/>
      <c r="AV6150" s="29"/>
      <c r="AW6150" s="29"/>
      <c r="AX6150" s="29"/>
      <c r="AY6150" s="29"/>
      <c r="AZ6150" s="29"/>
      <c r="BA6150" s="29"/>
    </row>
    <row r="6151" spans="2:53">
      <c r="B6151" s="2"/>
      <c r="D6151" s="2"/>
      <c r="F6151" s="30"/>
      <c r="H6151" s="2"/>
      <c r="I6151" s="2"/>
      <c r="J6151" s="3"/>
      <c r="K6151" s="2"/>
      <c r="N6151" s="20"/>
      <c r="O6151" s="2"/>
      <c r="P6151" s="2"/>
      <c r="Q6151" s="2"/>
      <c r="R6151" s="2"/>
      <c r="S6151" s="29"/>
      <c r="W6151" s="9"/>
      <c r="X6151" s="9"/>
      <c r="AI6151" s="2"/>
      <c r="AN6151" s="20"/>
      <c r="AP6151" s="29"/>
      <c r="AQ6151" s="29"/>
      <c r="AR6151" s="29"/>
      <c r="AS6151" s="29"/>
      <c r="AT6151" s="29"/>
      <c r="AU6151" s="29"/>
      <c r="AV6151" s="29"/>
      <c r="AW6151" s="29"/>
      <c r="AX6151" s="29"/>
      <c r="AY6151" s="29"/>
      <c r="AZ6151" s="29"/>
      <c r="BA6151" s="29"/>
    </row>
    <row r="6152" spans="2:53">
      <c r="B6152" s="2"/>
      <c r="D6152" s="2"/>
      <c r="F6152" s="30"/>
      <c r="H6152" s="2"/>
      <c r="I6152" s="2"/>
      <c r="J6152" s="3"/>
      <c r="K6152" s="2"/>
      <c r="N6152" s="20"/>
      <c r="O6152" s="2"/>
      <c r="P6152" s="2"/>
      <c r="Q6152" s="2"/>
      <c r="R6152" s="2"/>
      <c r="S6152" s="29"/>
      <c r="W6152" s="9"/>
      <c r="X6152" s="9"/>
      <c r="AI6152" s="2"/>
      <c r="AN6152" s="20"/>
      <c r="AP6152" s="29"/>
      <c r="AQ6152" s="29"/>
      <c r="AR6152" s="29"/>
      <c r="AS6152" s="29"/>
      <c r="AT6152" s="29"/>
      <c r="AU6152" s="29"/>
      <c r="AV6152" s="29"/>
      <c r="AW6152" s="29"/>
      <c r="AX6152" s="29"/>
      <c r="AY6152" s="29"/>
      <c r="AZ6152" s="29"/>
      <c r="BA6152" s="29"/>
    </row>
    <row r="6153" spans="2:53">
      <c r="B6153" s="2"/>
      <c r="D6153" s="2"/>
      <c r="F6153" s="30"/>
      <c r="H6153" s="2"/>
      <c r="I6153" s="2"/>
      <c r="J6153" s="3"/>
      <c r="K6153" s="2"/>
      <c r="N6153" s="20"/>
      <c r="O6153" s="2"/>
      <c r="P6153" s="2"/>
      <c r="Q6153" s="2"/>
      <c r="R6153" s="2"/>
      <c r="S6153" s="29"/>
      <c r="W6153" s="9"/>
      <c r="X6153" s="9"/>
      <c r="AI6153" s="2"/>
      <c r="AN6153" s="20"/>
      <c r="AP6153" s="29"/>
      <c r="AQ6153" s="29"/>
      <c r="AR6153" s="29"/>
      <c r="AS6153" s="29"/>
      <c r="AT6153" s="29"/>
      <c r="AU6153" s="29"/>
      <c r="AV6153" s="29"/>
      <c r="AW6153" s="29"/>
      <c r="AX6153" s="29"/>
      <c r="AY6153" s="29"/>
      <c r="AZ6153" s="29"/>
      <c r="BA6153" s="29"/>
    </row>
    <row r="6154" spans="2:53">
      <c r="B6154" s="2"/>
      <c r="D6154" s="2"/>
      <c r="F6154" s="30"/>
      <c r="H6154" s="2"/>
      <c r="I6154" s="2"/>
      <c r="J6154" s="3"/>
      <c r="K6154" s="2"/>
      <c r="N6154" s="20"/>
      <c r="O6154" s="2"/>
      <c r="P6154" s="2"/>
      <c r="Q6154" s="2"/>
      <c r="R6154" s="2"/>
      <c r="S6154" s="29"/>
      <c r="W6154" s="9"/>
      <c r="X6154" s="9"/>
      <c r="AI6154" s="2"/>
      <c r="AN6154" s="20"/>
      <c r="AP6154" s="29"/>
      <c r="AQ6154" s="29"/>
      <c r="AR6154" s="29"/>
      <c r="AS6154" s="29"/>
      <c r="AT6154" s="29"/>
      <c r="AU6154" s="29"/>
      <c r="AV6154" s="29"/>
      <c r="AW6154" s="29"/>
      <c r="AX6154" s="29"/>
      <c r="AY6154" s="29"/>
      <c r="AZ6154" s="29"/>
      <c r="BA6154" s="29"/>
    </row>
    <row r="6155" spans="2:53">
      <c r="B6155" s="2"/>
      <c r="D6155" s="2"/>
      <c r="F6155" s="30"/>
      <c r="H6155" s="2"/>
      <c r="I6155" s="2"/>
      <c r="J6155" s="3"/>
      <c r="K6155" s="2"/>
      <c r="N6155" s="20"/>
      <c r="O6155" s="2"/>
      <c r="P6155" s="2"/>
      <c r="Q6155" s="2"/>
      <c r="R6155" s="2"/>
      <c r="S6155" s="29"/>
      <c r="W6155" s="9"/>
      <c r="X6155" s="9"/>
      <c r="AI6155" s="2"/>
      <c r="AN6155" s="20"/>
      <c r="AP6155" s="29"/>
      <c r="AQ6155" s="29"/>
      <c r="AR6155" s="29"/>
      <c r="AS6155" s="29"/>
      <c r="AT6155" s="29"/>
      <c r="AU6155" s="29"/>
      <c r="AV6155" s="29"/>
      <c r="AW6155" s="29"/>
      <c r="AX6155" s="29"/>
      <c r="AY6155" s="29"/>
      <c r="AZ6155" s="29"/>
      <c r="BA6155" s="29"/>
    </row>
    <row r="6156" spans="2:53">
      <c r="B6156" s="2"/>
      <c r="D6156" s="2"/>
      <c r="F6156" s="30"/>
      <c r="H6156" s="2"/>
      <c r="I6156" s="2"/>
      <c r="J6156" s="3"/>
      <c r="K6156" s="2"/>
      <c r="N6156" s="20"/>
      <c r="O6156" s="2"/>
      <c r="P6156" s="2"/>
      <c r="Q6156" s="2"/>
      <c r="R6156" s="2"/>
      <c r="S6156" s="29"/>
      <c r="W6156" s="9"/>
      <c r="X6156" s="9"/>
      <c r="AI6156" s="2"/>
      <c r="AN6156" s="20"/>
      <c r="AP6156" s="29"/>
      <c r="AQ6156" s="29"/>
      <c r="AR6156" s="29"/>
      <c r="AS6156" s="29"/>
      <c r="AT6156" s="29"/>
      <c r="AU6156" s="29"/>
      <c r="AV6156" s="29"/>
      <c r="AW6156" s="29"/>
      <c r="AX6156" s="29"/>
      <c r="AY6156" s="29"/>
      <c r="AZ6156" s="29"/>
      <c r="BA6156" s="29"/>
    </row>
    <row r="6157" spans="2:53">
      <c r="B6157" s="2"/>
      <c r="D6157" s="2"/>
      <c r="F6157" s="30"/>
      <c r="H6157" s="2"/>
      <c r="I6157" s="2"/>
      <c r="J6157" s="3"/>
      <c r="K6157" s="2"/>
      <c r="N6157" s="20"/>
      <c r="O6157" s="2"/>
      <c r="P6157" s="2"/>
      <c r="Q6157" s="2"/>
      <c r="R6157" s="2"/>
      <c r="S6157" s="29"/>
      <c r="W6157" s="9"/>
      <c r="X6157" s="9"/>
      <c r="AI6157" s="2"/>
      <c r="AN6157" s="20"/>
      <c r="AP6157" s="29"/>
      <c r="AQ6157" s="29"/>
      <c r="AR6157" s="29"/>
      <c r="AS6157" s="29"/>
      <c r="AT6157" s="29"/>
      <c r="AU6157" s="29"/>
      <c r="AV6157" s="29"/>
      <c r="AW6157" s="29"/>
      <c r="AX6157" s="29"/>
      <c r="AY6157" s="29"/>
      <c r="AZ6157" s="29"/>
      <c r="BA6157" s="29"/>
    </row>
    <row r="6158" spans="2:53">
      <c r="B6158" s="2"/>
      <c r="D6158" s="2"/>
      <c r="F6158" s="30"/>
      <c r="H6158" s="2"/>
      <c r="I6158" s="2"/>
      <c r="J6158" s="3"/>
      <c r="K6158" s="2"/>
      <c r="N6158" s="20"/>
      <c r="O6158" s="2"/>
      <c r="P6158" s="2"/>
      <c r="Q6158" s="2"/>
      <c r="R6158" s="2"/>
      <c r="S6158" s="29"/>
      <c r="W6158" s="9"/>
      <c r="X6158" s="9"/>
      <c r="AI6158" s="2"/>
      <c r="AN6158" s="20"/>
      <c r="AP6158" s="29"/>
      <c r="AQ6158" s="29"/>
      <c r="AR6158" s="29"/>
      <c r="AS6158" s="29"/>
      <c r="AT6158" s="29"/>
      <c r="AU6158" s="29"/>
      <c r="AV6158" s="29"/>
      <c r="AW6158" s="29"/>
      <c r="AX6158" s="29"/>
      <c r="AY6158" s="29"/>
      <c r="AZ6158" s="29"/>
      <c r="BA6158" s="29"/>
    </row>
    <row r="6159" spans="2:53">
      <c r="B6159" s="2"/>
      <c r="D6159" s="2"/>
      <c r="F6159" s="30"/>
      <c r="H6159" s="2"/>
      <c r="I6159" s="2"/>
      <c r="J6159" s="3"/>
      <c r="K6159" s="2"/>
      <c r="N6159" s="20"/>
      <c r="O6159" s="2"/>
      <c r="P6159" s="2"/>
      <c r="Q6159" s="2"/>
      <c r="R6159" s="2"/>
      <c r="S6159" s="29"/>
      <c r="W6159" s="9"/>
      <c r="X6159" s="9"/>
      <c r="AI6159" s="2"/>
      <c r="AN6159" s="20"/>
      <c r="AP6159" s="29"/>
      <c r="AQ6159" s="29"/>
      <c r="AR6159" s="29"/>
      <c r="AS6159" s="29"/>
      <c r="AT6159" s="29"/>
      <c r="AU6159" s="29"/>
      <c r="AV6159" s="29"/>
      <c r="AW6159" s="29"/>
      <c r="AX6159" s="29"/>
      <c r="AY6159" s="29"/>
      <c r="AZ6159" s="29"/>
      <c r="BA6159" s="29"/>
    </row>
    <row r="6160" spans="2:53">
      <c r="B6160" s="2"/>
      <c r="D6160" s="2"/>
      <c r="F6160" s="30"/>
      <c r="H6160" s="2"/>
      <c r="I6160" s="2"/>
      <c r="J6160" s="3"/>
      <c r="K6160" s="2"/>
      <c r="N6160" s="20"/>
      <c r="O6160" s="2"/>
      <c r="P6160" s="2"/>
      <c r="Q6160" s="2"/>
      <c r="R6160" s="2"/>
      <c r="S6160" s="29"/>
      <c r="W6160" s="9"/>
      <c r="X6160" s="9"/>
      <c r="AI6160" s="2"/>
      <c r="AN6160" s="20"/>
      <c r="AP6160" s="29"/>
      <c r="AQ6160" s="29"/>
      <c r="AR6160" s="29"/>
      <c r="AS6160" s="29"/>
      <c r="AT6160" s="29"/>
      <c r="AU6160" s="29"/>
      <c r="AV6160" s="29"/>
      <c r="AW6160" s="29"/>
      <c r="AX6160" s="29"/>
      <c r="AY6160" s="29"/>
      <c r="AZ6160" s="29"/>
      <c r="BA6160" s="29"/>
    </row>
    <row r="6161" spans="2:53">
      <c r="B6161" s="2"/>
      <c r="D6161" s="2"/>
      <c r="F6161" s="30"/>
      <c r="H6161" s="2"/>
      <c r="I6161" s="2"/>
      <c r="J6161" s="3"/>
      <c r="K6161" s="2"/>
      <c r="N6161" s="20"/>
      <c r="O6161" s="2"/>
      <c r="P6161" s="2"/>
      <c r="Q6161" s="2"/>
      <c r="R6161" s="2"/>
      <c r="S6161" s="29"/>
      <c r="W6161" s="9"/>
      <c r="X6161" s="9"/>
      <c r="AI6161" s="2"/>
      <c r="AN6161" s="20"/>
      <c r="AP6161" s="29"/>
      <c r="AQ6161" s="29"/>
      <c r="AR6161" s="29"/>
      <c r="AS6161" s="29"/>
      <c r="AT6161" s="29"/>
      <c r="AU6161" s="29"/>
      <c r="AV6161" s="29"/>
      <c r="AW6161" s="29"/>
      <c r="AX6161" s="29"/>
      <c r="AY6161" s="29"/>
      <c r="AZ6161" s="29"/>
      <c r="BA6161" s="29"/>
    </row>
    <row r="6162" spans="2:53">
      <c r="B6162" s="2"/>
      <c r="D6162" s="2"/>
      <c r="F6162" s="30"/>
      <c r="H6162" s="2"/>
      <c r="I6162" s="2"/>
      <c r="J6162" s="3"/>
      <c r="K6162" s="2"/>
      <c r="N6162" s="20"/>
      <c r="O6162" s="2"/>
      <c r="P6162" s="2"/>
      <c r="Q6162" s="2"/>
      <c r="R6162" s="2"/>
      <c r="S6162" s="29"/>
      <c r="W6162" s="9"/>
      <c r="X6162" s="9"/>
      <c r="AI6162" s="2"/>
      <c r="AN6162" s="20"/>
      <c r="AP6162" s="29"/>
      <c r="AQ6162" s="29"/>
      <c r="AR6162" s="29"/>
      <c r="AS6162" s="29"/>
      <c r="AT6162" s="29"/>
      <c r="AU6162" s="29"/>
      <c r="AV6162" s="29"/>
      <c r="AW6162" s="29"/>
      <c r="AX6162" s="29"/>
      <c r="AY6162" s="29"/>
      <c r="AZ6162" s="29"/>
      <c r="BA6162" s="29"/>
    </row>
    <row r="6163" spans="2:53">
      <c r="B6163" s="2"/>
      <c r="D6163" s="2"/>
      <c r="F6163" s="30"/>
      <c r="H6163" s="2"/>
      <c r="I6163" s="2"/>
      <c r="J6163" s="3"/>
      <c r="K6163" s="2"/>
      <c r="N6163" s="20"/>
      <c r="O6163" s="2"/>
      <c r="P6163" s="2"/>
      <c r="Q6163" s="2"/>
      <c r="R6163" s="2"/>
      <c r="S6163" s="29"/>
      <c r="W6163" s="9"/>
      <c r="X6163" s="9"/>
      <c r="AI6163" s="2"/>
      <c r="AN6163" s="20"/>
      <c r="AP6163" s="29"/>
      <c r="AQ6163" s="29"/>
      <c r="AR6163" s="29"/>
      <c r="AS6163" s="29"/>
      <c r="AT6163" s="29"/>
      <c r="AU6163" s="29"/>
      <c r="AV6163" s="29"/>
      <c r="AW6163" s="29"/>
      <c r="AX6163" s="29"/>
      <c r="AY6163" s="29"/>
      <c r="AZ6163" s="29"/>
      <c r="BA6163" s="29"/>
    </row>
    <row r="6164" spans="2:53">
      <c r="B6164" s="2"/>
      <c r="D6164" s="2"/>
      <c r="F6164" s="30"/>
      <c r="H6164" s="2"/>
      <c r="I6164" s="2"/>
      <c r="J6164" s="3"/>
      <c r="K6164" s="2"/>
      <c r="N6164" s="20"/>
      <c r="O6164" s="2"/>
      <c r="P6164" s="2"/>
      <c r="Q6164" s="2"/>
      <c r="R6164" s="2"/>
      <c r="S6164" s="29"/>
      <c r="W6164" s="9"/>
      <c r="X6164" s="9"/>
      <c r="AI6164" s="2"/>
      <c r="AN6164" s="20"/>
      <c r="AP6164" s="29"/>
      <c r="AQ6164" s="29"/>
      <c r="AR6164" s="29"/>
      <c r="AS6164" s="29"/>
      <c r="AT6164" s="29"/>
      <c r="AU6164" s="29"/>
      <c r="AV6164" s="29"/>
      <c r="AW6164" s="29"/>
      <c r="AX6164" s="29"/>
      <c r="AY6164" s="29"/>
      <c r="AZ6164" s="29"/>
      <c r="BA6164" s="29"/>
    </row>
    <row r="6165" spans="2:53">
      <c r="B6165" s="2"/>
      <c r="D6165" s="2"/>
      <c r="F6165" s="30"/>
      <c r="H6165" s="2"/>
      <c r="I6165" s="2"/>
      <c r="J6165" s="3"/>
      <c r="K6165" s="2"/>
      <c r="N6165" s="20"/>
      <c r="O6165" s="2"/>
      <c r="P6165" s="2"/>
      <c r="Q6165" s="2"/>
      <c r="R6165" s="2"/>
      <c r="S6165" s="29"/>
      <c r="W6165" s="9"/>
      <c r="X6165" s="9"/>
      <c r="AI6165" s="2"/>
      <c r="AN6165" s="20"/>
      <c r="AP6165" s="29"/>
      <c r="AQ6165" s="29"/>
      <c r="AR6165" s="29"/>
      <c r="AS6165" s="29"/>
      <c r="AT6165" s="29"/>
      <c r="AU6165" s="29"/>
      <c r="AV6165" s="29"/>
      <c r="AW6165" s="29"/>
      <c r="AX6165" s="29"/>
      <c r="AY6165" s="29"/>
      <c r="AZ6165" s="29"/>
      <c r="BA6165" s="29"/>
    </row>
    <row r="6166" spans="2:53">
      <c r="B6166" s="2"/>
      <c r="D6166" s="2"/>
      <c r="F6166" s="30"/>
      <c r="H6166" s="2"/>
      <c r="I6166" s="2"/>
      <c r="J6166" s="3"/>
      <c r="K6166" s="2"/>
      <c r="N6166" s="20"/>
      <c r="O6166" s="2"/>
      <c r="P6166" s="2"/>
      <c r="Q6166" s="2"/>
      <c r="R6166" s="2"/>
      <c r="S6166" s="29"/>
      <c r="W6166" s="9"/>
      <c r="X6166" s="9"/>
      <c r="AI6166" s="2"/>
      <c r="AN6166" s="20"/>
      <c r="AP6166" s="29"/>
      <c r="AQ6166" s="29"/>
      <c r="AR6166" s="29"/>
      <c r="AS6166" s="29"/>
      <c r="AT6166" s="29"/>
      <c r="AU6166" s="29"/>
      <c r="AV6166" s="29"/>
      <c r="AW6166" s="29"/>
      <c r="AX6166" s="29"/>
      <c r="AY6166" s="29"/>
      <c r="AZ6166" s="29"/>
      <c r="BA6166" s="29"/>
    </row>
    <row r="6167" spans="2:53">
      <c r="B6167" s="2"/>
      <c r="D6167" s="2"/>
      <c r="F6167" s="30"/>
      <c r="H6167" s="2"/>
      <c r="I6167" s="2"/>
      <c r="J6167" s="3"/>
      <c r="K6167" s="2"/>
      <c r="N6167" s="20"/>
      <c r="O6167" s="2"/>
      <c r="P6167" s="2"/>
      <c r="Q6167" s="2"/>
      <c r="R6167" s="2"/>
      <c r="S6167" s="29"/>
      <c r="W6167" s="9"/>
      <c r="X6167" s="9"/>
      <c r="AI6167" s="2"/>
      <c r="AN6167" s="20"/>
      <c r="AP6167" s="29"/>
      <c r="AQ6167" s="29"/>
      <c r="AR6167" s="29"/>
      <c r="AS6167" s="29"/>
      <c r="AT6167" s="29"/>
      <c r="AU6167" s="29"/>
      <c r="AV6167" s="29"/>
      <c r="AW6167" s="29"/>
      <c r="AX6167" s="29"/>
      <c r="AY6167" s="29"/>
      <c r="AZ6167" s="29"/>
      <c r="BA6167" s="29"/>
    </row>
    <row r="6168" spans="2:53">
      <c r="B6168" s="2"/>
      <c r="D6168" s="2"/>
      <c r="F6168" s="30"/>
      <c r="H6168" s="2"/>
      <c r="I6168" s="2"/>
      <c r="J6168" s="3"/>
      <c r="K6168" s="2"/>
      <c r="N6168" s="20"/>
      <c r="O6168" s="2"/>
      <c r="P6168" s="2"/>
      <c r="Q6168" s="2"/>
      <c r="R6168" s="2"/>
      <c r="S6168" s="29"/>
      <c r="W6168" s="9"/>
      <c r="X6168" s="9"/>
      <c r="AI6168" s="2"/>
      <c r="AN6168" s="20"/>
      <c r="AP6168" s="29"/>
      <c r="AQ6168" s="29"/>
      <c r="AR6168" s="29"/>
      <c r="AS6168" s="29"/>
      <c r="AT6168" s="29"/>
      <c r="AU6168" s="29"/>
      <c r="AV6168" s="29"/>
      <c r="AW6168" s="29"/>
      <c r="AX6168" s="29"/>
      <c r="AY6168" s="29"/>
      <c r="AZ6168" s="29"/>
      <c r="BA6168" s="29"/>
    </row>
    <row r="6169" spans="2:53">
      <c r="B6169" s="2"/>
      <c r="D6169" s="2"/>
      <c r="F6169" s="30"/>
      <c r="H6169" s="2"/>
      <c r="I6169" s="2"/>
      <c r="J6169" s="3"/>
      <c r="K6169" s="2"/>
      <c r="N6169" s="20"/>
      <c r="O6169" s="2"/>
      <c r="P6169" s="2"/>
      <c r="Q6169" s="2"/>
      <c r="R6169" s="2"/>
      <c r="S6169" s="29"/>
      <c r="W6169" s="9"/>
      <c r="X6169" s="9"/>
      <c r="AI6169" s="2"/>
      <c r="AN6169" s="20"/>
      <c r="AP6169" s="29"/>
      <c r="AQ6169" s="29"/>
      <c r="AR6169" s="29"/>
      <c r="AS6169" s="29"/>
      <c r="AT6169" s="29"/>
      <c r="AU6169" s="29"/>
      <c r="AV6169" s="29"/>
      <c r="AW6169" s="29"/>
      <c r="AX6169" s="29"/>
      <c r="AY6169" s="29"/>
      <c r="AZ6169" s="29"/>
      <c r="BA6169" s="29"/>
    </row>
    <row r="6170" spans="2:53">
      <c r="B6170" s="2"/>
      <c r="D6170" s="2"/>
      <c r="F6170" s="30"/>
      <c r="H6170" s="2"/>
      <c r="I6170" s="2"/>
      <c r="J6170" s="3"/>
      <c r="K6170" s="2"/>
      <c r="N6170" s="20"/>
      <c r="O6170" s="2"/>
      <c r="P6170" s="2"/>
      <c r="Q6170" s="2"/>
      <c r="R6170" s="2"/>
      <c r="S6170" s="29"/>
      <c r="W6170" s="9"/>
      <c r="X6170" s="9"/>
      <c r="AI6170" s="2"/>
      <c r="AN6170" s="20"/>
      <c r="AP6170" s="29"/>
      <c r="AQ6170" s="29"/>
      <c r="AR6170" s="29"/>
      <c r="AS6170" s="29"/>
      <c r="AT6170" s="29"/>
      <c r="AU6170" s="29"/>
      <c r="AV6170" s="29"/>
      <c r="AW6170" s="29"/>
      <c r="AX6170" s="29"/>
      <c r="AY6170" s="29"/>
      <c r="AZ6170" s="29"/>
      <c r="BA6170" s="29"/>
    </row>
    <row r="6171" spans="2:53">
      <c r="B6171" s="2"/>
      <c r="D6171" s="2"/>
      <c r="F6171" s="30"/>
      <c r="H6171" s="2"/>
      <c r="I6171" s="2"/>
      <c r="J6171" s="3"/>
      <c r="K6171" s="2"/>
      <c r="N6171" s="20"/>
      <c r="O6171" s="2"/>
      <c r="P6171" s="2"/>
      <c r="Q6171" s="2"/>
      <c r="R6171" s="2"/>
      <c r="S6171" s="29"/>
      <c r="W6171" s="9"/>
      <c r="X6171" s="9"/>
      <c r="AI6171" s="2"/>
      <c r="AN6171" s="20"/>
      <c r="AP6171" s="29"/>
      <c r="AQ6171" s="29"/>
      <c r="AR6171" s="29"/>
      <c r="AS6171" s="29"/>
      <c r="AT6171" s="29"/>
      <c r="AU6171" s="29"/>
      <c r="AV6171" s="29"/>
      <c r="AW6171" s="29"/>
      <c r="AX6171" s="29"/>
      <c r="AY6171" s="29"/>
      <c r="AZ6171" s="29"/>
      <c r="BA6171" s="29"/>
    </row>
    <row r="6172" spans="2:53">
      <c r="B6172" s="2"/>
      <c r="D6172" s="2"/>
      <c r="F6172" s="30"/>
      <c r="H6172" s="2"/>
      <c r="I6172" s="2"/>
      <c r="J6172" s="3"/>
      <c r="K6172" s="2"/>
      <c r="N6172" s="20"/>
      <c r="O6172" s="2"/>
      <c r="P6172" s="2"/>
      <c r="Q6172" s="2"/>
      <c r="R6172" s="2"/>
      <c r="S6172" s="29"/>
      <c r="W6172" s="9"/>
      <c r="X6172" s="9"/>
      <c r="AI6172" s="2"/>
      <c r="AN6172" s="20"/>
      <c r="AP6172" s="29"/>
      <c r="AQ6172" s="29"/>
      <c r="AR6172" s="29"/>
      <c r="AS6172" s="29"/>
      <c r="AT6172" s="29"/>
      <c r="AU6172" s="29"/>
      <c r="AV6172" s="29"/>
      <c r="AW6172" s="29"/>
      <c r="AX6172" s="29"/>
      <c r="AY6172" s="29"/>
      <c r="AZ6172" s="29"/>
      <c r="BA6172" s="29"/>
    </row>
    <row r="6173" spans="2:53">
      <c r="B6173" s="2"/>
      <c r="D6173" s="2"/>
      <c r="F6173" s="30"/>
      <c r="H6173" s="2"/>
      <c r="I6173" s="2"/>
      <c r="J6173" s="3"/>
      <c r="K6173" s="2"/>
      <c r="N6173" s="20"/>
      <c r="O6173" s="2"/>
      <c r="P6173" s="2"/>
      <c r="Q6173" s="2"/>
      <c r="R6173" s="2"/>
      <c r="S6173" s="29"/>
      <c r="W6173" s="9"/>
      <c r="X6173" s="9"/>
      <c r="AI6173" s="2"/>
      <c r="AN6173" s="20"/>
      <c r="AP6173" s="29"/>
      <c r="AQ6173" s="29"/>
      <c r="AR6173" s="29"/>
      <c r="AS6173" s="29"/>
      <c r="AT6173" s="29"/>
      <c r="AU6173" s="29"/>
      <c r="AV6173" s="29"/>
      <c r="AW6173" s="29"/>
      <c r="AX6173" s="29"/>
      <c r="AY6173" s="29"/>
      <c r="AZ6173" s="29"/>
      <c r="BA6173" s="29"/>
    </row>
    <row r="6174" spans="2:53">
      <c r="B6174" s="2"/>
      <c r="D6174" s="2"/>
      <c r="F6174" s="30"/>
      <c r="H6174" s="2"/>
      <c r="I6174" s="2"/>
      <c r="J6174" s="3"/>
      <c r="K6174" s="2"/>
      <c r="N6174" s="20"/>
      <c r="O6174" s="2"/>
      <c r="P6174" s="2"/>
      <c r="Q6174" s="2"/>
      <c r="R6174" s="2"/>
      <c r="S6174" s="29"/>
      <c r="W6174" s="9"/>
      <c r="X6174" s="9"/>
      <c r="AI6174" s="2"/>
      <c r="AN6174" s="20"/>
      <c r="AP6174" s="29"/>
      <c r="AQ6174" s="29"/>
      <c r="AR6174" s="29"/>
      <c r="AS6174" s="29"/>
      <c r="AT6174" s="29"/>
      <c r="AU6174" s="29"/>
      <c r="AV6174" s="29"/>
      <c r="AW6174" s="29"/>
      <c r="AX6174" s="29"/>
      <c r="AY6174" s="29"/>
      <c r="AZ6174" s="29"/>
      <c r="BA6174" s="29"/>
    </row>
    <row r="6175" spans="2:53">
      <c r="B6175" s="2"/>
      <c r="D6175" s="2"/>
      <c r="F6175" s="30"/>
      <c r="H6175" s="2"/>
      <c r="I6175" s="2"/>
      <c r="J6175" s="3"/>
      <c r="K6175" s="2"/>
      <c r="N6175" s="20"/>
      <c r="O6175" s="2"/>
      <c r="P6175" s="2"/>
      <c r="Q6175" s="2"/>
      <c r="R6175" s="2"/>
      <c r="S6175" s="29"/>
      <c r="W6175" s="9"/>
      <c r="X6175" s="9"/>
      <c r="AI6175" s="2"/>
      <c r="AN6175" s="20"/>
      <c r="AP6175" s="29"/>
      <c r="AQ6175" s="29"/>
      <c r="AR6175" s="29"/>
      <c r="AS6175" s="29"/>
      <c r="AT6175" s="29"/>
      <c r="AU6175" s="29"/>
      <c r="AV6175" s="29"/>
      <c r="AW6175" s="29"/>
      <c r="AX6175" s="29"/>
      <c r="AY6175" s="29"/>
      <c r="AZ6175" s="29"/>
      <c r="BA6175" s="29"/>
    </row>
    <row r="6176" spans="2:53">
      <c r="B6176" s="2"/>
      <c r="D6176" s="2"/>
      <c r="F6176" s="30"/>
      <c r="H6176" s="2"/>
      <c r="I6176" s="2"/>
      <c r="J6176" s="3"/>
      <c r="K6176" s="2"/>
      <c r="N6176" s="20"/>
      <c r="O6176" s="2"/>
      <c r="P6176" s="2"/>
      <c r="Q6176" s="2"/>
      <c r="R6176" s="2"/>
      <c r="S6176" s="29"/>
      <c r="W6176" s="9"/>
      <c r="X6176" s="9"/>
      <c r="AI6176" s="2"/>
      <c r="AN6176" s="20"/>
      <c r="AP6176" s="29"/>
      <c r="AQ6176" s="29"/>
      <c r="AR6176" s="29"/>
      <c r="AS6176" s="29"/>
      <c r="AT6176" s="29"/>
      <c r="AU6176" s="29"/>
      <c r="AV6176" s="29"/>
      <c r="AW6176" s="29"/>
      <c r="AX6176" s="29"/>
      <c r="AY6176" s="29"/>
      <c r="AZ6176" s="29"/>
      <c r="BA6176" s="29"/>
    </row>
    <row r="6177" spans="2:53">
      <c r="B6177" s="2"/>
      <c r="D6177" s="2"/>
      <c r="F6177" s="30"/>
      <c r="H6177" s="2"/>
      <c r="I6177" s="2"/>
      <c r="J6177" s="3"/>
      <c r="K6177" s="2"/>
      <c r="N6177" s="20"/>
      <c r="O6177" s="2"/>
      <c r="P6177" s="2"/>
      <c r="Q6177" s="2"/>
      <c r="R6177" s="2"/>
      <c r="S6177" s="29"/>
      <c r="W6177" s="9"/>
      <c r="X6177" s="9"/>
      <c r="AI6177" s="2"/>
      <c r="AN6177" s="20"/>
      <c r="AP6177" s="29"/>
      <c r="AQ6177" s="29"/>
      <c r="AR6177" s="29"/>
      <c r="AS6177" s="29"/>
      <c r="AT6177" s="29"/>
      <c r="AU6177" s="29"/>
      <c r="AV6177" s="29"/>
      <c r="AW6177" s="29"/>
      <c r="AX6177" s="29"/>
      <c r="AY6177" s="29"/>
      <c r="AZ6177" s="29"/>
      <c r="BA6177" s="29"/>
    </row>
    <row r="6178" spans="2:53">
      <c r="B6178" s="2"/>
      <c r="D6178" s="2"/>
      <c r="F6178" s="30"/>
      <c r="H6178" s="2"/>
      <c r="I6178" s="2"/>
      <c r="J6178" s="3"/>
      <c r="K6178" s="2"/>
      <c r="N6178" s="20"/>
      <c r="O6178" s="2"/>
      <c r="P6178" s="2"/>
      <c r="Q6178" s="2"/>
      <c r="R6178" s="2"/>
      <c r="S6178" s="29"/>
      <c r="W6178" s="9"/>
      <c r="X6178" s="9"/>
      <c r="AI6178" s="2"/>
      <c r="AN6178" s="20"/>
      <c r="AP6178" s="29"/>
      <c r="AQ6178" s="29"/>
      <c r="AR6178" s="29"/>
      <c r="AS6178" s="29"/>
      <c r="AT6178" s="29"/>
      <c r="AU6178" s="29"/>
      <c r="AV6178" s="29"/>
      <c r="AW6178" s="29"/>
      <c r="AX6178" s="29"/>
      <c r="AY6178" s="29"/>
      <c r="AZ6178" s="29"/>
      <c r="BA6178" s="29"/>
    </row>
    <row r="6179" spans="2:53">
      <c r="B6179" s="2"/>
      <c r="D6179" s="2"/>
      <c r="F6179" s="30"/>
      <c r="H6179" s="2"/>
      <c r="I6179" s="2"/>
      <c r="J6179" s="3"/>
      <c r="K6179" s="2"/>
      <c r="N6179" s="20"/>
      <c r="O6179" s="2"/>
      <c r="P6179" s="2"/>
      <c r="Q6179" s="2"/>
      <c r="R6179" s="2"/>
      <c r="S6179" s="29"/>
      <c r="W6179" s="9"/>
      <c r="X6179" s="9"/>
      <c r="AI6179" s="2"/>
      <c r="AN6179" s="20"/>
      <c r="AP6179" s="29"/>
      <c r="AQ6179" s="29"/>
      <c r="AR6179" s="29"/>
      <c r="AS6179" s="29"/>
      <c r="AT6179" s="29"/>
      <c r="AU6179" s="29"/>
      <c r="AV6179" s="29"/>
      <c r="AW6179" s="29"/>
      <c r="AX6179" s="29"/>
      <c r="AY6179" s="29"/>
      <c r="AZ6179" s="29"/>
      <c r="BA6179" s="29"/>
    </row>
    <row r="6180" spans="2:53">
      <c r="B6180" s="2"/>
      <c r="D6180" s="2"/>
      <c r="F6180" s="30"/>
      <c r="H6180" s="2"/>
      <c r="I6180" s="2"/>
      <c r="J6180" s="3"/>
      <c r="K6180" s="2"/>
      <c r="N6180" s="20"/>
      <c r="O6180" s="2"/>
      <c r="P6180" s="2"/>
      <c r="Q6180" s="2"/>
      <c r="R6180" s="2"/>
      <c r="S6180" s="29"/>
      <c r="W6180" s="9"/>
      <c r="X6180" s="9"/>
      <c r="AI6180" s="2"/>
      <c r="AN6180" s="20"/>
      <c r="AP6180" s="29"/>
      <c r="AQ6180" s="29"/>
      <c r="AR6180" s="29"/>
      <c r="AS6180" s="29"/>
      <c r="AT6180" s="29"/>
      <c r="AU6180" s="29"/>
      <c r="AV6180" s="29"/>
      <c r="AW6180" s="29"/>
      <c r="AX6180" s="29"/>
      <c r="AY6180" s="29"/>
      <c r="AZ6180" s="29"/>
      <c r="BA6180" s="29"/>
    </row>
    <row r="6181" spans="2:53">
      <c r="B6181" s="2"/>
      <c r="D6181" s="2"/>
      <c r="F6181" s="30"/>
      <c r="H6181" s="2"/>
      <c r="I6181" s="2"/>
      <c r="J6181" s="3"/>
      <c r="K6181" s="2"/>
      <c r="N6181" s="20"/>
      <c r="O6181" s="2"/>
      <c r="P6181" s="2"/>
      <c r="Q6181" s="2"/>
      <c r="R6181" s="2"/>
      <c r="S6181" s="29"/>
      <c r="W6181" s="9"/>
      <c r="X6181" s="9"/>
      <c r="AI6181" s="2"/>
      <c r="AN6181" s="20"/>
      <c r="AP6181" s="29"/>
      <c r="AQ6181" s="29"/>
      <c r="AR6181" s="29"/>
      <c r="AS6181" s="29"/>
      <c r="AT6181" s="29"/>
      <c r="AU6181" s="29"/>
      <c r="AV6181" s="29"/>
      <c r="AW6181" s="29"/>
      <c r="AX6181" s="29"/>
      <c r="AY6181" s="29"/>
      <c r="AZ6181" s="29"/>
      <c r="BA6181" s="29"/>
    </row>
    <row r="6182" spans="2:53">
      <c r="B6182" s="2"/>
      <c r="D6182" s="2"/>
      <c r="F6182" s="30"/>
      <c r="H6182" s="2"/>
      <c r="I6182" s="2"/>
      <c r="J6182" s="3"/>
      <c r="K6182" s="2"/>
      <c r="N6182" s="20"/>
      <c r="O6182" s="2"/>
      <c r="P6182" s="2"/>
      <c r="Q6182" s="2"/>
      <c r="R6182" s="2"/>
      <c r="S6182" s="29"/>
      <c r="W6182" s="9"/>
      <c r="X6182" s="9"/>
      <c r="AI6182" s="2"/>
      <c r="AN6182" s="20"/>
      <c r="AP6182" s="29"/>
      <c r="AQ6182" s="29"/>
      <c r="AR6182" s="29"/>
      <c r="AS6182" s="29"/>
      <c r="AT6182" s="29"/>
      <c r="AU6182" s="29"/>
      <c r="AV6182" s="29"/>
      <c r="AW6182" s="29"/>
      <c r="AX6182" s="29"/>
      <c r="AY6182" s="29"/>
      <c r="AZ6182" s="29"/>
      <c r="BA6182" s="29"/>
    </row>
    <row r="6183" spans="2:53">
      <c r="B6183" s="2"/>
      <c r="D6183" s="2"/>
      <c r="F6183" s="30"/>
      <c r="H6183" s="2"/>
      <c r="I6183" s="2"/>
      <c r="J6183" s="3"/>
      <c r="K6183" s="2"/>
      <c r="N6183" s="20"/>
      <c r="O6183" s="2"/>
      <c r="P6183" s="2"/>
      <c r="Q6183" s="2"/>
      <c r="R6183" s="2"/>
      <c r="S6183" s="29"/>
      <c r="W6183" s="9"/>
      <c r="X6183" s="9"/>
      <c r="AI6183" s="2"/>
      <c r="AN6183" s="20"/>
      <c r="AP6183" s="29"/>
      <c r="AQ6183" s="29"/>
      <c r="AR6183" s="29"/>
      <c r="AS6183" s="29"/>
      <c r="AT6183" s="29"/>
      <c r="AU6183" s="29"/>
      <c r="AV6183" s="29"/>
      <c r="AW6183" s="29"/>
      <c r="AX6183" s="29"/>
      <c r="AY6183" s="29"/>
      <c r="AZ6183" s="29"/>
      <c r="BA6183" s="29"/>
    </row>
    <row r="6184" spans="2:53">
      <c r="B6184" s="2"/>
      <c r="D6184" s="2"/>
      <c r="F6184" s="30"/>
      <c r="H6184" s="2"/>
      <c r="I6184" s="2"/>
      <c r="J6184" s="3"/>
      <c r="K6184" s="2"/>
      <c r="N6184" s="20"/>
      <c r="O6184" s="2"/>
      <c r="P6184" s="2"/>
      <c r="Q6184" s="2"/>
      <c r="R6184" s="2"/>
      <c r="S6184" s="29"/>
      <c r="W6184" s="9"/>
      <c r="X6184" s="9"/>
      <c r="AI6184" s="2"/>
      <c r="AN6184" s="20"/>
      <c r="AP6184" s="29"/>
      <c r="AQ6184" s="29"/>
      <c r="AR6184" s="29"/>
      <c r="AS6184" s="29"/>
      <c r="AT6184" s="29"/>
      <c r="AU6184" s="29"/>
      <c r="AV6184" s="29"/>
      <c r="AW6184" s="29"/>
      <c r="AX6184" s="29"/>
      <c r="AY6184" s="29"/>
      <c r="AZ6184" s="29"/>
      <c r="BA6184" s="29"/>
    </row>
    <row r="6185" spans="2:53">
      <c r="B6185" s="2"/>
      <c r="D6185" s="2"/>
      <c r="F6185" s="30"/>
      <c r="H6185" s="2"/>
      <c r="I6185" s="2"/>
      <c r="J6185" s="3"/>
      <c r="K6185" s="2"/>
      <c r="N6185" s="20"/>
      <c r="O6185" s="2"/>
      <c r="P6185" s="2"/>
      <c r="Q6185" s="2"/>
      <c r="R6185" s="2"/>
      <c r="S6185" s="29"/>
      <c r="W6185" s="9"/>
      <c r="X6185" s="9"/>
      <c r="AI6185" s="2"/>
      <c r="AN6185" s="20"/>
      <c r="AP6185" s="29"/>
      <c r="AQ6185" s="29"/>
      <c r="AR6185" s="29"/>
      <c r="AS6185" s="29"/>
      <c r="AT6185" s="29"/>
      <c r="AU6185" s="29"/>
      <c r="AV6185" s="29"/>
      <c r="AW6185" s="29"/>
      <c r="AX6185" s="29"/>
      <c r="AY6185" s="29"/>
      <c r="AZ6185" s="29"/>
      <c r="BA6185" s="29"/>
    </row>
    <row r="6186" spans="2:53">
      <c r="B6186" s="2"/>
      <c r="D6186" s="2"/>
      <c r="F6186" s="30"/>
      <c r="H6186" s="2"/>
      <c r="I6186" s="2"/>
      <c r="J6186" s="3"/>
      <c r="K6186" s="2"/>
      <c r="N6186" s="20"/>
      <c r="O6186" s="2"/>
      <c r="P6186" s="2"/>
      <c r="Q6186" s="2"/>
      <c r="R6186" s="2"/>
      <c r="S6186" s="29"/>
      <c r="W6186" s="9"/>
      <c r="X6186" s="9"/>
      <c r="AI6186" s="2"/>
      <c r="AN6186" s="20"/>
      <c r="AP6186" s="29"/>
      <c r="AQ6186" s="29"/>
      <c r="AR6186" s="29"/>
      <c r="AS6186" s="29"/>
      <c r="AT6186" s="29"/>
      <c r="AU6186" s="29"/>
      <c r="AV6186" s="29"/>
      <c r="AW6186" s="29"/>
      <c r="AX6186" s="29"/>
      <c r="AY6186" s="29"/>
      <c r="AZ6186" s="29"/>
      <c r="BA6186" s="29"/>
    </row>
    <row r="6187" spans="2:53">
      <c r="B6187" s="2"/>
      <c r="D6187" s="2"/>
      <c r="F6187" s="30"/>
      <c r="H6187" s="2"/>
      <c r="I6187" s="2"/>
      <c r="J6187" s="3"/>
      <c r="K6187" s="2"/>
      <c r="N6187" s="20"/>
      <c r="O6187" s="2"/>
      <c r="P6187" s="2"/>
      <c r="Q6187" s="2"/>
      <c r="R6187" s="2"/>
      <c r="S6187" s="29"/>
      <c r="W6187" s="9"/>
      <c r="X6187" s="9"/>
      <c r="AI6187" s="2"/>
      <c r="AN6187" s="20"/>
      <c r="AP6187" s="29"/>
      <c r="AQ6187" s="29"/>
      <c r="AR6187" s="29"/>
      <c r="AS6187" s="29"/>
      <c r="AT6187" s="29"/>
      <c r="AU6187" s="29"/>
      <c r="AV6187" s="29"/>
      <c r="AW6187" s="29"/>
      <c r="AX6187" s="29"/>
      <c r="AY6187" s="29"/>
      <c r="AZ6187" s="29"/>
      <c r="BA6187" s="29"/>
    </row>
    <row r="6188" spans="2:53">
      <c r="B6188" s="2"/>
      <c r="D6188" s="2"/>
      <c r="F6188" s="30"/>
      <c r="H6188" s="2"/>
      <c r="I6188" s="2"/>
      <c r="J6188" s="3"/>
      <c r="K6188" s="2"/>
      <c r="N6188" s="20"/>
      <c r="O6188" s="2"/>
      <c r="P6188" s="2"/>
      <c r="Q6188" s="2"/>
      <c r="R6188" s="2"/>
      <c r="S6188" s="29"/>
      <c r="W6188" s="9"/>
      <c r="X6188" s="9"/>
      <c r="AI6188" s="2"/>
      <c r="AN6188" s="20"/>
      <c r="AP6188" s="29"/>
      <c r="AQ6188" s="29"/>
      <c r="AR6188" s="29"/>
      <c r="AS6188" s="29"/>
      <c r="AT6188" s="29"/>
      <c r="AU6188" s="29"/>
      <c r="AV6188" s="29"/>
      <c r="AW6188" s="29"/>
      <c r="AX6188" s="29"/>
      <c r="AY6188" s="29"/>
      <c r="AZ6188" s="29"/>
      <c r="BA6188" s="29"/>
    </row>
    <row r="6189" spans="2:53">
      <c r="B6189" s="2"/>
      <c r="D6189" s="2"/>
      <c r="F6189" s="30"/>
      <c r="H6189" s="2"/>
      <c r="I6189" s="2"/>
      <c r="J6189" s="3"/>
      <c r="K6189" s="2"/>
      <c r="N6189" s="20"/>
      <c r="O6189" s="2"/>
      <c r="P6189" s="2"/>
      <c r="Q6189" s="2"/>
      <c r="R6189" s="2"/>
      <c r="S6189" s="29"/>
      <c r="W6189" s="9"/>
      <c r="X6189" s="9"/>
      <c r="AI6189" s="2"/>
      <c r="AN6189" s="20"/>
      <c r="AP6189" s="29"/>
      <c r="AQ6189" s="29"/>
      <c r="AR6189" s="29"/>
      <c r="AS6189" s="29"/>
      <c r="AT6189" s="29"/>
      <c r="AU6189" s="29"/>
      <c r="AV6189" s="29"/>
      <c r="AW6189" s="29"/>
      <c r="AX6189" s="29"/>
      <c r="AY6189" s="29"/>
      <c r="AZ6189" s="29"/>
      <c r="BA6189" s="29"/>
    </row>
    <row r="6190" spans="2:53">
      <c r="B6190" s="2"/>
      <c r="D6190" s="2"/>
      <c r="F6190" s="30"/>
      <c r="H6190" s="2"/>
      <c r="I6190" s="2"/>
      <c r="J6190" s="3"/>
      <c r="K6190" s="2"/>
      <c r="N6190" s="20"/>
      <c r="O6190" s="2"/>
      <c r="P6190" s="2"/>
      <c r="Q6190" s="2"/>
      <c r="R6190" s="2"/>
      <c r="S6190" s="29"/>
      <c r="W6190" s="9"/>
      <c r="X6190" s="9"/>
      <c r="AI6190" s="2"/>
      <c r="AN6190" s="20"/>
      <c r="AP6190" s="29"/>
      <c r="AQ6190" s="29"/>
      <c r="AR6190" s="29"/>
      <c r="AS6190" s="29"/>
      <c r="AT6190" s="29"/>
      <c r="AU6190" s="29"/>
      <c r="AV6190" s="29"/>
      <c r="AW6190" s="29"/>
      <c r="AX6190" s="29"/>
      <c r="AY6190" s="29"/>
      <c r="AZ6190" s="29"/>
      <c r="BA6190" s="29"/>
    </row>
    <row r="6191" spans="2:53">
      <c r="B6191" s="2"/>
      <c r="D6191" s="2"/>
      <c r="F6191" s="30"/>
      <c r="H6191" s="2"/>
      <c r="I6191" s="2"/>
      <c r="J6191" s="3"/>
      <c r="K6191" s="2"/>
      <c r="N6191" s="20"/>
      <c r="O6191" s="2"/>
      <c r="P6191" s="2"/>
      <c r="Q6191" s="2"/>
      <c r="R6191" s="2"/>
      <c r="S6191" s="29"/>
      <c r="W6191" s="9"/>
      <c r="X6191" s="9"/>
      <c r="AI6191" s="2"/>
      <c r="AN6191" s="20"/>
      <c r="AP6191" s="29"/>
      <c r="AQ6191" s="29"/>
      <c r="AR6191" s="29"/>
      <c r="AS6191" s="29"/>
      <c r="AT6191" s="29"/>
      <c r="AU6191" s="29"/>
      <c r="AV6191" s="29"/>
      <c r="AW6191" s="29"/>
      <c r="AX6191" s="29"/>
      <c r="AY6191" s="29"/>
      <c r="AZ6191" s="29"/>
      <c r="BA6191" s="29"/>
    </row>
    <row r="6192" spans="2:53">
      <c r="B6192" s="2"/>
      <c r="D6192" s="2"/>
      <c r="F6192" s="30"/>
      <c r="H6192" s="2"/>
      <c r="I6192" s="2"/>
      <c r="J6192" s="3"/>
      <c r="K6192" s="2"/>
      <c r="N6192" s="20"/>
      <c r="O6192" s="2"/>
      <c r="P6192" s="2"/>
      <c r="Q6192" s="2"/>
      <c r="R6192" s="2"/>
      <c r="S6192" s="29"/>
      <c r="W6192" s="9"/>
      <c r="X6192" s="9"/>
      <c r="AI6192" s="2"/>
      <c r="AN6192" s="20"/>
      <c r="AP6192" s="29"/>
      <c r="AQ6192" s="29"/>
      <c r="AR6192" s="29"/>
      <c r="AS6192" s="29"/>
      <c r="AT6192" s="29"/>
      <c r="AU6192" s="29"/>
      <c r="AV6192" s="29"/>
      <c r="AW6192" s="29"/>
      <c r="AX6192" s="29"/>
      <c r="AY6192" s="29"/>
      <c r="AZ6192" s="29"/>
      <c r="BA6192" s="29"/>
    </row>
    <row r="6193" spans="2:53">
      <c r="B6193" s="2"/>
      <c r="D6193" s="2"/>
      <c r="F6193" s="30"/>
      <c r="H6193" s="2"/>
      <c r="I6193" s="2"/>
      <c r="J6193" s="3"/>
      <c r="K6193" s="2"/>
      <c r="N6193" s="20"/>
      <c r="O6193" s="2"/>
      <c r="P6193" s="2"/>
      <c r="Q6193" s="2"/>
      <c r="R6193" s="2"/>
      <c r="S6193" s="29"/>
      <c r="W6193" s="9"/>
      <c r="X6193" s="9"/>
      <c r="AI6193" s="2"/>
      <c r="AN6193" s="20"/>
      <c r="AP6193" s="29"/>
      <c r="AQ6193" s="29"/>
      <c r="AR6193" s="29"/>
      <c r="AS6193" s="29"/>
      <c r="AT6193" s="29"/>
      <c r="AU6193" s="29"/>
      <c r="AV6193" s="29"/>
      <c r="AW6193" s="29"/>
      <c r="AX6193" s="29"/>
      <c r="AY6193" s="29"/>
      <c r="AZ6193" s="29"/>
      <c r="BA6193" s="29"/>
    </row>
    <row r="6194" spans="2:53">
      <c r="B6194" s="2"/>
      <c r="D6194" s="2"/>
      <c r="F6194" s="30"/>
      <c r="H6194" s="2"/>
      <c r="I6194" s="2"/>
      <c r="J6194" s="3"/>
      <c r="K6194" s="2"/>
      <c r="N6194" s="20"/>
      <c r="O6194" s="2"/>
      <c r="P6194" s="2"/>
      <c r="Q6194" s="2"/>
      <c r="R6194" s="2"/>
      <c r="S6194" s="29"/>
      <c r="W6194" s="9"/>
      <c r="X6194" s="9"/>
      <c r="AI6194" s="2"/>
      <c r="AN6194" s="20"/>
      <c r="AP6194" s="29"/>
      <c r="AQ6194" s="29"/>
      <c r="AR6194" s="29"/>
      <c r="AS6194" s="29"/>
      <c r="AT6194" s="29"/>
      <c r="AU6194" s="29"/>
      <c r="AV6194" s="29"/>
      <c r="AW6194" s="29"/>
      <c r="AX6194" s="29"/>
      <c r="AY6194" s="29"/>
      <c r="AZ6194" s="29"/>
      <c r="BA6194" s="29"/>
    </row>
    <row r="6195" spans="2:53">
      <c r="B6195" s="2"/>
      <c r="D6195" s="2"/>
      <c r="F6195" s="30"/>
      <c r="H6195" s="2"/>
      <c r="I6195" s="2"/>
      <c r="J6195" s="3"/>
      <c r="K6195" s="2"/>
      <c r="N6195" s="20"/>
      <c r="O6195" s="2"/>
      <c r="P6195" s="2"/>
      <c r="Q6195" s="2"/>
      <c r="R6195" s="2"/>
      <c r="S6195" s="29"/>
      <c r="W6195" s="9"/>
      <c r="X6195" s="9"/>
      <c r="AI6195" s="2"/>
      <c r="AN6195" s="20"/>
      <c r="AP6195" s="29"/>
      <c r="AQ6195" s="29"/>
      <c r="AR6195" s="29"/>
      <c r="AS6195" s="29"/>
      <c r="AT6195" s="29"/>
      <c r="AU6195" s="29"/>
      <c r="AV6195" s="29"/>
      <c r="AW6195" s="29"/>
      <c r="AX6195" s="29"/>
      <c r="AY6195" s="29"/>
      <c r="AZ6195" s="29"/>
      <c r="BA6195" s="29"/>
    </row>
    <row r="6196" spans="2:53">
      <c r="B6196" s="2"/>
      <c r="D6196" s="2"/>
      <c r="F6196" s="30"/>
      <c r="H6196" s="2"/>
      <c r="I6196" s="2"/>
      <c r="J6196" s="3"/>
      <c r="K6196" s="2"/>
      <c r="N6196" s="20"/>
      <c r="O6196" s="2"/>
      <c r="P6196" s="2"/>
      <c r="Q6196" s="2"/>
      <c r="R6196" s="2"/>
      <c r="S6196" s="29"/>
      <c r="W6196" s="9"/>
      <c r="X6196" s="9"/>
      <c r="AI6196" s="2"/>
      <c r="AN6196" s="20"/>
      <c r="AP6196" s="29"/>
      <c r="AQ6196" s="29"/>
      <c r="AR6196" s="29"/>
      <c r="AS6196" s="29"/>
      <c r="AT6196" s="29"/>
      <c r="AU6196" s="29"/>
      <c r="AV6196" s="29"/>
      <c r="AW6196" s="29"/>
      <c r="AX6196" s="29"/>
      <c r="AY6196" s="29"/>
      <c r="AZ6196" s="29"/>
      <c r="BA6196" s="29"/>
    </row>
    <row r="6197" spans="2:53">
      <c r="B6197" s="2"/>
      <c r="D6197" s="2"/>
      <c r="F6197" s="30"/>
      <c r="H6197" s="2"/>
      <c r="I6197" s="2"/>
      <c r="J6197" s="3"/>
      <c r="K6197" s="2"/>
      <c r="N6197" s="20"/>
      <c r="O6197" s="2"/>
      <c r="P6197" s="2"/>
      <c r="Q6197" s="2"/>
      <c r="R6197" s="2"/>
      <c r="S6197" s="29"/>
      <c r="W6197" s="9"/>
      <c r="X6197" s="9"/>
      <c r="AI6197" s="2"/>
      <c r="AN6197" s="20"/>
      <c r="AP6197" s="29"/>
      <c r="AQ6197" s="29"/>
      <c r="AR6197" s="29"/>
      <c r="AS6197" s="29"/>
      <c r="AT6197" s="29"/>
      <c r="AU6197" s="29"/>
      <c r="AV6197" s="29"/>
      <c r="AW6197" s="29"/>
      <c r="AX6197" s="29"/>
      <c r="AY6197" s="29"/>
      <c r="AZ6197" s="29"/>
      <c r="BA6197" s="29"/>
    </row>
    <row r="6198" spans="2:53">
      <c r="B6198" s="2"/>
      <c r="D6198" s="2"/>
      <c r="F6198" s="30"/>
      <c r="H6198" s="2"/>
      <c r="I6198" s="2"/>
      <c r="J6198" s="3"/>
      <c r="K6198" s="2"/>
      <c r="N6198" s="20"/>
      <c r="O6198" s="2"/>
      <c r="P6198" s="2"/>
      <c r="Q6198" s="2"/>
      <c r="R6198" s="2"/>
      <c r="S6198" s="29"/>
      <c r="W6198" s="9"/>
      <c r="X6198" s="9"/>
      <c r="AI6198" s="2"/>
      <c r="AN6198" s="20"/>
      <c r="AP6198" s="29"/>
      <c r="AQ6198" s="29"/>
      <c r="AR6198" s="29"/>
      <c r="AS6198" s="29"/>
      <c r="AT6198" s="29"/>
      <c r="AU6198" s="29"/>
      <c r="AV6198" s="29"/>
      <c r="AW6198" s="29"/>
      <c r="AX6198" s="29"/>
      <c r="AY6198" s="29"/>
      <c r="AZ6198" s="29"/>
      <c r="BA6198" s="29"/>
    </row>
    <row r="6199" spans="2:53">
      <c r="B6199" s="2"/>
      <c r="D6199" s="2"/>
      <c r="F6199" s="30"/>
      <c r="H6199" s="2"/>
      <c r="I6199" s="2"/>
      <c r="J6199" s="3"/>
      <c r="K6199" s="2"/>
      <c r="N6199" s="20"/>
      <c r="O6199" s="2"/>
      <c r="P6199" s="2"/>
      <c r="Q6199" s="2"/>
      <c r="R6199" s="2"/>
      <c r="S6199" s="29"/>
      <c r="W6199" s="9"/>
      <c r="X6199" s="9"/>
      <c r="AI6199" s="2"/>
      <c r="AN6199" s="20"/>
      <c r="AP6199" s="29"/>
      <c r="AQ6199" s="29"/>
      <c r="AR6199" s="29"/>
      <c r="AS6199" s="29"/>
      <c r="AT6199" s="29"/>
      <c r="AU6199" s="29"/>
      <c r="AV6199" s="29"/>
      <c r="AW6199" s="29"/>
      <c r="AX6199" s="29"/>
      <c r="AY6199" s="29"/>
      <c r="AZ6199" s="29"/>
      <c r="BA6199" s="29"/>
    </row>
    <row r="6200" spans="2:53">
      <c r="B6200" s="2"/>
      <c r="D6200" s="2"/>
      <c r="F6200" s="30"/>
      <c r="H6200" s="2"/>
      <c r="I6200" s="2"/>
      <c r="J6200" s="3"/>
      <c r="K6200" s="2"/>
      <c r="N6200" s="20"/>
      <c r="O6200" s="2"/>
      <c r="P6200" s="2"/>
      <c r="Q6200" s="2"/>
      <c r="R6200" s="2"/>
      <c r="S6200" s="29"/>
      <c r="W6200" s="9"/>
      <c r="X6200" s="9"/>
      <c r="AI6200" s="2"/>
      <c r="AN6200" s="20"/>
      <c r="AP6200" s="29"/>
      <c r="AQ6200" s="29"/>
      <c r="AR6200" s="29"/>
      <c r="AS6200" s="29"/>
      <c r="AT6200" s="29"/>
      <c r="AU6200" s="29"/>
      <c r="AV6200" s="29"/>
      <c r="AW6200" s="29"/>
      <c r="AX6200" s="29"/>
      <c r="AY6200" s="29"/>
      <c r="AZ6200" s="29"/>
      <c r="BA6200" s="29"/>
    </row>
    <row r="6201" spans="2:53">
      <c r="B6201" s="2"/>
      <c r="D6201" s="2"/>
      <c r="F6201" s="30"/>
      <c r="H6201" s="2"/>
      <c r="I6201" s="2"/>
      <c r="J6201" s="3"/>
      <c r="K6201" s="2"/>
      <c r="N6201" s="20"/>
      <c r="O6201" s="2"/>
      <c r="P6201" s="2"/>
      <c r="Q6201" s="2"/>
      <c r="R6201" s="2"/>
      <c r="S6201" s="29"/>
      <c r="W6201" s="9"/>
      <c r="X6201" s="9"/>
      <c r="AI6201" s="2"/>
      <c r="AN6201" s="20"/>
      <c r="AP6201" s="29"/>
      <c r="AQ6201" s="29"/>
      <c r="AR6201" s="29"/>
      <c r="AS6201" s="29"/>
      <c r="AT6201" s="29"/>
      <c r="AU6201" s="29"/>
      <c r="AV6201" s="29"/>
      <c r="AW6201" s="29"/>
      <c r="AX6201" s="29"/>
      <c r="AY6201" s="29"/>
      <c r="AZ6201" s="29"/>
      <c r="BA6201" s="29"/>
    </row>
    <row r="6202" spans="2:53">
      <c r="B6202" s="2"/>
      <c r="D6202" s="2"/>
      <c r="F6202" s="30"/>
      <c r="H6202" s="2"/>
      <c r="I6202" s="2"/>
      <c r="J6202" s="3"/>
      <c r="K6202" s="2"/>
      <c r="N6202" s="20"/>
      <c r="O6202" s="2"/>
      <c r="P6202" s="2"/>
      <c r="Q6202" s="2"/>
      <c r="R6202" s="2"/>
      <c r="S6202" s="29"/>
      <c r="W6202" s="9"/>
      <c r="X6202" s="9"/>
      <c r="AI6202" s="2"/>
      <c r="AN6202" s="20"/>
      <c r="AP6202" s="29"/>
      <c r="AQ6202" s="29"/>
      <c r="AR6202" s="29"/>
      <c r="AS6202" s="29"/>
      <c r="AT6202" s="29"/>
      <c r="AU6202" s="29"/>
      <c r="AV6202" s="29"/>
      <c r="AW6202" s="29"/>
      <c r="AX6202" s="29"/>
      <c r="AY6202" s="29"/>
      <c r="AZ6202" s="29"/>
      <c r="BA6202" s="29"/>
    </row>
    <row r="6203" spans="2:53">
      <c r="B6203" s="2"/>
      <c r="D6203" s="2"/>
      <c r="F6203" s="30"/>
      <c r="H6203" s="2"/>
      <c r="I6203" s="2"/>
      <c r="J6203" s="3"/>
      <c r="K6203" s="2"/>
      <c r="N6203" s="20"/>
      <c r="O6203" s="2"/>
      <c r="P6203" s="2"/>
      <c r="Q6203" s="2"/>
      <c r="R6203" s="2"/>
      <c r="S6203" s="29"/>
      <c r="W6203" s="9"/>
      <c r="X6203" s="9"/>
      <c r="AI6203" s="2"/>
      <c r="AN6203" s="20"/>
      <c r="AP6203" s="29"/>
      <c r="AQ6203" s="29"/>
      <c r="AR6203" s="29"/>
      <c r="AS6203" s="29"/>
      <c r="AT6203" s="29"/>
      <c r="AU6203" s="29"/>
      <c r="AV6203" s="29"/>
      <c r="AW6203" s="29"/>
      <c r="AX6203" s="29"/>
      <c r="AY6203" s="29"/>
      <c r="AZ6203" s="29"/>
      <c r="BA6203" s="29"/>
    </row>
    <row r="6204" spans="2:53">
      <c r="B6204" s="2"/>
      <c r="D6204" s="2"/>
      <c r="F6204" s="30"/>
      <c r="H6204" s="2"/>
      <c r="I6204" s="2"/>
      <c r="J6204" s="3"/>
      <c r="K6204" s="2"/>
      <c r="N6204" s="20"/>
      <c r="O6204" s="2"/>
      <c r="P6204" s="2"/>
      <c r="Q6204" s="2"/>
      <c r="R6204" s="2"/>
      <c r="S6204" s="29"/>
      <c r="W6204" s="9"/>
      <c r="X6204" s="9"/>
      <c r="AI6204" s="2"/>
      <c r="AN6204" s="20"/>
      <c r="AP6204" s="29"/>
      <c r="AQ6204" s="29"/>
      <c r="AR6204" s="29"/>
      <c r="AS6204" s="29"/>
      <c r="AT6204" s="29"/>
      <c r="AU6204" s="29"/>
      <c r="AV6204" s="29"/>
      <c r="AW6204" s="29"/>
      <c r="AX6204" s="29"/>
      <c r="AY6204" s="29"/>
      <c r="AZ6204" s="29"/>
      <c r="BA6204" s="29"/>
    </row>
    <row r="6205" spans="2:53">
      <c r="B6205" s="2"/>
      <c r="D6205" s="2"/>
      <c r="F6205" s="30"/>
      <c r="H6205" s="2"/>
      <c r="I6205" s="2"/>
      <c r="J6205" s="3"/>
      <c r="K6205" s="2"/>
      <c r="N6205" s="20"/>
      <c r="O6205" s="2"/>
      <c r="P6205" s="2"/>
      <c r="Q6205" s="2"/>
      <c r="R6205" s="2"/>
      <c r="S6205" s="29"/>
      <c r="W6205" s="9"/>
      <c r="X6205" s="9"/>
      <c r="AI6205" s="2"/>
      <c r="AN6205" s="20"/>
      <c r="AP6205" s="29"/>
      <c r="AQ6205" s="29"/>
      <c r="AR6205" s="29"/>
      <c r="AS6205" s="29"/>
      <c r="AT6205" s="29"/>
      <c r="AU6205" s="29"/>
      <c r="AV6205" s="29"/>
      <c r="AW6205" s="29"/>
      <c r="AX6205" s="29"/>
      <c r="AY6205" s="29"/>
      <c r="AZ6205" s="29"/>
      <c r="BA6205" s="29"/>
    </row>
    <row r="6206" spans="2:53">
      <c r="B6206" s="2"/>
      <c r="D6206" s="2"/>
      <c r="F6206" s="30"/>
      <c r="H6206" s="2"/>
      <c r="I6206" s="2"/>
      <c r="J6206" s="3"/>
      <c r="K6206" s="2"/>
      <c r="N6206" s="20"/>
      <c r="O6206" s="2"/>
      <c r="P6206" s="2"/>
      <c r="Q6206" s="2"/>
      <c r="R6206" s="2"/>
      <c r="S6206" s="29"/>
      <c r="W6206" s="9"/>
      <c r="X6206" s="9"/>
      <c r="AI6206" s="2"/>
      <c r="AN6206" s="20"/>
      <c r="AP6206" s="29"/>
      <c r="AQ6206" s="29"/>
      <c r="AR6206" s="29"/>
      <c r="AS6206" s="29"/>
      <c r="AT6206" s="29"/>
      <c r="AU6206" s="29"/>
      <c r="AV6206" s="29"/>
      <c r="AW6206" s="29"/>
      <c r="AX6206" s="29"/>
      <c r="AY6206" s="29"/>
      <c r="AZ6206" s="29"/>
      <c r="BA6206" s="29"/>
    </row>
    <row r="6207" spans="2:53">
      <c r="B6207" s="2"/>
      <c r="D6207" s="2"/>
      <c r="F6207" s="30"/>
      <c r="H6207" s="2"/>
      <c r="I6207" s="2"/>
      <c r="J6207" s="3"/>
      <c r="K6207" s="2"/>
      <c r="N6207" s="20"/>
      <c r="O6207" s="2"/>
      <c r="P6207" s="2"/>
      <c r="Q6207" s="2"/>
      <c r="R6207" s="2"/>
      <c r="S6207" s="29"/>
      <c r="W6207" s="9"/>
      <c r="X6207" s="9"/>
      <c r="AI6207" s="2"/>
      <c r="AN6207" s="20"/>
      <c r="AP6207" s="29"/>
      <c r="AQ6207" s="29"/>
      <c r="AR6207" s="29"/>
      <c r="AS6207" s="29"/>
      <c r="AT6207" s="29"/>
      <c r="AU6207" s="29"/>
      <c r="AV6207" s="29"/>
      <c r="AW6207" s="29"/>
      <c r="AX6207" s="29"/>
      <c r="AY6207" s="29"/>
      <c r="AZ6207" s="29"/>
      <c r="BA6207" s="29"/>
    </row>
    <row r="6208" spans="2:53">
      <c r="B6208" s="2"/>
      <c r="D6208" s="2"/>
      <c r="F6208" s="30"/>
      <c r="H6208" s="2"/>
      <c r="I6208" s="2"/>
      <c r="J6208" s="3"/>
      <c r="K6208" s="2"/>
      <c r="N6208" s="20"/>
      <c r="O6208" s="2"/>
      <c r="P6208" s="2"/>
      <c r="Q6208" s="2"/>
      <c r="R6208" s="2"/>
      <c r="S6208" s="29"/>
      <c r="W6208" s="9"/>
      <c r="X6208" s="9"/>
      <c r="AI6208" s="2"/>
      <c r="AN6208" s="20"/>
      <c r="AP6208" s="29"/>
      <c r="AQ6208" s="29"/>
      <c r="AR6208" s="29"/>
      <c r="AS6208" s="29"/>
      <c r="AT6208" s="29"/>
      <c r="AU6208" s="29"/>
      <c r="AV6208" s="29"/>
      <c r="AW6208" s="29"/>
      <c r="AX6208" s="29"/>
      <c r="AY6208" s="29"/>
      <c r="AZ6208" s="29"/>
      <c r="BA6208" s="29"/>
    </row>
    <row r="6209" spans="2:53">
      <c r="B6209" s="2"/>
      <c r="D6209" s="2"/>
      <c r="F6209" s="30"/>
      <c r="H6209" s="2"/>
      <c r="I6209" s="2"/>
      <c r="J6209" s="3"/>
      <c r="K6209" s="2"/>
      <c r="N6209" s="20"/>
      <c r="O6209" s="2"/>
      <c r="P6209" s="2"/>
      <c r="Q6209" s="2"/>
      <c r="R6209" s="2"/>
      <c r="S6209" s="29"/>
      <c r="W6209" s="9"/>
      <c r="X6209" s="9"/>
      <c r="AI6209" s="2"/>
      <c r="AN6209" s="20"/>
      <c r="AP6209" s="29"/>
      <c r="AQ6209" s="29"/>
      <c r="AR6209" s="29"/>
      <c r="AS6209" s="29"/>
      <c r="AT6209" s="29"/>
      <c r="AU6209" s="29"/>
      <c r="AV6209" s="29"/>
      <c r="AW6209" s="29"/>
      <c r="AX6209" s="29"/>
      <c r="AY6209" s="29"/>
      <c r="AZ6209" s="29"/>
      <c r="BA6209" s="29"/>
    </row>
    <row r="6210" spans="2:53">
      <c r="B6210" s="2"/>
      <c r="D6210" s="2"/>
      <c r="F6210" s="30"/>
      <c r="H6210" s="2"/>
      <c r="I6210" s="2"/>
      <c r="J6210" s="3"/>
      <c r="K6210" s="2"/>
      <c r="N6210" s="20"/>
      <c r="O6210" s="2"/>
      <c r="P6210" s="2"/>
      <c r="Q6210" s="2"/>
      <c r="R6210" s="2"/>
      <c r="S6210" s="29"/>
      <c r="W6210" s="9"/>
      <c r="X6210" s="9"/>
      <c r="AI6210" s="2"/>
      <c r="AN6210" s="20"/>
      <c r="AP6210" s="29"/>
      <c r="AQ6210" s="29"/>
      <c r="AR6210" s="29"/>
      <c r="AS6210" s="29"/>
      <c r="AT6210" s="29"/>
      <c r="AU6210" s="29"/>
      <c r="AV6210" s="29"/>
      <c r="AW6210" s="29"/>
      <c r="AX6210" s="29"/>
      <c r="AY6210" s="29"/>
      <c r="AZ6210" s="29"/>
      <c r="BA6210" s="29"/>
    </row>
    <row r="6211" spans="2:53">
      <c r="B6211" s="2"/>
      <c r="D6211" s="2"/>
      <c r="F6211" s="30"/>
      <c r="H6211" s="2"/>
      <c r="I6211" s="2"/>
      <c r="J6211" s="3"/>
      <c r="K6211" s="2"/>
      <c r="N6211" s="20"/>
      <c r="O6211" s="2"/>
      <c r="P6211" s="2"/>
      <c r="Q6211" s="2"/>
      <c r="R6211" s="2"/>
      <c r="S6211" s="29"/>
      <c r="W6211" s="9"/>
      <c r="X6211" s="9"/>
      <c r="AI6211" s="2"/>
      <c r="AN6211" s="20"/>
      <c r="AP6211" s="29"/>
      <c r="AQ6211" s="29"/>
      <c r="AR6211" s="29"/>
      <c r="AS6211" s="29"/>
      <c r="AT6211" s="29"/>
      <c r="AU6211" s="29"/>
      <c r="AV6211" s="29"/>
      <c r="AW6211" s="29"/>
      <c r="AX6211" s="29"/>
      <c r="AY6211" s="29"/>
      <c r="AZ6211" s="29"/>
      <c r="BA6211" s="29"/>
    </row>
    <row r="6212" spans="2:53">
      <c r="B6212" s="2"/>
      <c r="D6212" s="2"/>
      <c r="F6212" s="30"/>
      <c r="H6212" s="2"/>
      <c r="I6212" s="2"/>
      <c r="J6212" s="3"/>
      <c r="K6212" s="2"/>
      <c r="N6212" s="20"/>
      <c r="O6212" s="2"/>
      <c r="P6212" s="2"/>
      <c r="Q6212" s="2"/>
      <c r="R6212" s="2"/>
      <c r="S6212" s="29"/>
      <c r="W6212" s="9"/>
      <c r="X6212" s="9"/>
      <c r="AI6212" s="2"/>
      <c r="AN6212" s="20"/>
      <c r="AP6212" s="29"/>
      <c r="AQ6212" s="29"/>
      <c r="AR6212" s="29"/>
      <c r="AS6212" s="29"/>
      <c r="AT6212" s="29"/>
      <c r="AU6212" s="29"/>
      <c r="AV6212" s="29"/>
      <c r="AW6212" s="29"/>
      <c r="AX6212" s="29"/>
      <c r="AY6212" s="29"/>
      <c r="AZ6212" s="29"/>
      <c r="BA6212" s="29"/>
    </row>
    <row r="6213" spans="2:53">
      <c r="B6213" s="2"/>
      <c r="D6213" s="2"/>
      <c r="F6213" s="30"/>
      <c r="H6213" s="2"/>
      <c r="I6213" s="2"/>
      <c r="J6213" s="3"/>
      <c r="K6213" s="2"/>
      <c r="N6213" s="20"/>
      <c r="O6213" s="2"/>
      <c r="P6213" s="2"/>
      <c r="Q6213" s="2"/>
      <c r="R6213" s="2"/>
      <c r="S6213" s="29"/>
      <c r="W6213" s="9"/>
      <c r="X6213" s="9"/>
      <c r="AI6213" s="2"/>
      <c r="AN6213" s="20"/>
      <c r="AP6213" s="29"/>
      <c r="AQ6213" s="29"/>
      <c r="AR6213" s="29"/>
      <c r="AS6213" s="29"/>
      <c r="AT6213" s="29"/>
      <c r="AU6213" s="29"/>
      <c r="AV6213" s="29"/>
      <c r="AW6213" s="29"/>
      <c r="AX6213" s="29"/>
      <c r="AY6213" s="29"/>
      <c r="AZ6213" s="29"/>
      <c r="BA6213" s="29"/>
    </row>
    <row r="6214" spans="2:53">
      <c r="B6214" s="2"/>
      <c r="D6214" s="2"/>
      <c r="F6214" s="30"/>
      <c r="H6214" s="2"/>
      <c r="I6214" s="2"/>
      <c r="J6214" s="3"/>
      <c r="K6214" s="2"/>
      <c r="N6214" s="20"/>
      <c r="O6214" s="2"/>
      <c r="P6214" s="2"/>
      <c r="Q6214" s="2"/>
      <c r="R6214" s="2"/>
      <c r="S6214" s="29"/>
      <c r="W6214" s="9"/>
      <c r="X6214" s="9"/>
      <c r="AI6214" s="2"/>
      <c r="AN6214" s="20"/>
      <c r="AP6214" s="29"/>
      <c r="AQ6214" s="29"/>
      <c r="AR6214" s="29"/>
      <c r="AS6214" s="29"/>
      <c r="AT6214" s="29"/>
      <c r="AU6214" s="29"/>
      <c r="AV6214" s="29"/>
      <c r="AW6214" s="29"/>
      <c r="AX6214" s="29"/>
      <c r="AY6214" s="29"/>
      <c r="AZ6214" s="29"/>
      <c r="BA6214" s="29"/>
    </row>
    <row r="6215" spans="2:53">
      <c r="B6215" s="2"/>
      <c r="D6215" s="2"/>
      <c r="F6215" s="30"/>
      <c r="H6215" s="2"/>
      <c r="I6215" s="2"/>
      <c r="J6215" s="3"/>
      <c r="K6215" s="2"/>
      <c r="N6215" s="20"/>
      <c r="O6215" s="2"/>
      <c r="P6215" s="2"/>
      <c r="Q6215" s="2"/>
      <c r="R6215" s="2"/>
      <c r="S6215" s="29"/>
      <c r="W6215" s="9"/>
      <c r="X6215" s="9"/>
      <c r="AI6215" s="2"/>
      <c r="AN6215" s="20"/>
      <c r="AP6215" s="29"/>
      <c r="AQ6215" s="29"/>
      <c r="AR6215" s="29"/>
      <c r="AS6215" s="29"/>
      <c r="AT6215" s="29"/>
      <c r="AU6215" s="29"/>
      <c r="AV6215" s="29"/>
      <c r="AW6215" s="29"/>
      <c r="AX6215" s="29"/>
      <c r="AY6215" s="29"/>
      <c r="AZ6215" s="29"/>
      <c r="BA6215" s="29"/>
    </row>
    <row r="6216" spans="2:53">
      <c r="B6216" s="2"/>
      <c r="D6216" s="2"/>
      <c r="F6216" s="30"/>
      <c r="H6216" s="2"/>
      <c r="I6216" s="2"/>
      <c r="J6216" s="3"/>
      <c r="K6216" s="2"/>
      <c r="N6216" s="20"/>
      <c r="O6216" s="2"/>
      <c r="P6216" s="2"/>
      <c r="Q6216" s="2"/>
      <c r="R6216" s="2"/>
      <c r="S6216" s="29"/>
      <c r="W6216" s="9"/>
      <c r="X6216" s="9"/>
      <c r="AI6216" s="2"/>
      <c r="AN6216" s="20"/>
      <c r="AP6216" s="29"/>
      <c r="AQ6216" s="29"/>
      <c r="AR6216" s="29"/>
      <c r="AS6216" s="29"/>
      <c r="AT6216" s="29"/>
      <c r="AU6216" s="29"/>
      <c r="AV6216" s="29"/>
      <c r="AW6216" s="29"/>
      <c r="AX6216" s="29"/>
      <c r="AY6216" s="29"/>
      <c r="AZ6216" s="29"/>
      <c r="BA6216" s="29"/>
    </row>
    <row r="6217" spans="2:53">
      <c r="B6217" s="2"/>
      <c r="D6217" s="2"/>
      <c r="F6217" s="30"/>
      <c r="H6217" s="2"/>
      <c r="I6217" s="2"/>
      <c r="J6217" s="3"/>
      <c r="K6217" s="2"/>
      <c r="N6217" s="20"/>
      <c r="O6217" s="2"/>
      <c r="P6217" s="2"/>
      <c r="Q6217" s="2"/>
      <c r="R6217" s="2"/>
      <c r="S6217" s="29"/>
      <c r="W6217" s="9"/>
      <c r="X6217" s="9"/>
      <c r="AI6217" s="2"/>
      <c r="AN6217" s="20"/>
      <c r="AP6217" s="29"/>
      <c r="AQ6217" s="29"/>
      <c r="AR6217" s="29"/>
      <c r="AS6217" s="29"/>
      <c r="AT6217" s="29"/>
      <c r="AU6217" s="29"/>
      <c r="AV6217" s="29"/>
      <c r="AW6217" s="29"/>
      <c r="AX6217" s="29"/>
      <c r="AY6217" s="29"/>
      <c r="AZ6217" s="29"/>
      <c r="BA6217" s="29"/>
    </row>
    <row r="6218" spans="2:53">
      <c r="B6218" s="2"/>
      <c r="D6218" s="2"/>
      <c r="F6218" s="30"/>
      <c r="H6218" s="2"/>
      <c r="I6218" s="2"/>
      <c r="J6218" s="3"/>
      <c r="K6218" s="2"/>
      <c r="N6218" s="20"/>
      <c r="O6218" s="2"/>
      <c r="P6218" s="2"/>
      <c r="Q6218" s="2"/>
      <c r="R6218" s="2"/>
      <c r="S6218" s="29"/>
      <c r="W6218" s="9"/>
      <c r="X6218" s="9"/>
      <c r="AI6218" s="2"/>
      <c r="AN6218" s="20"/>
      <c r="AP6218" s="29"/>
      <c r="AQ6218" s="29"/>
      <c r="AR6218" s="29"/>
      <c r="AS6218" s="29"/>
      <c r="AT6218" s="29"/>
      <c r="AU6218" s="29"/>
      <c r="AV6218" s="29"/>
      <c r="AW6218" s="29"/>
      <c r="AX6218" s="29"/>
      <c r="AY6218" s="29"/>
      <c r="AZ6218" s="29"/>
      <c r="BA6218" s="29"/>
    </row>
    <row r="6219" spans="2:53">
      <c r="B6219" s="2"/>
      <c r="D6219" s="2"/>
      <c r="F6219" s="30"/>
      <c r="H6219" s="2"/>
      <c r="I6219" s="2"/>
      <c r="J6219" s="3"/>
      <c r="K6219" s="2"/>
      <c r="N6219" s="20"/>
      <c r="O6219" s="2"/>
      <c r="P6219" s="2"/>
      <c r="Q6219" s="2"/>
      <c r="R6219" s="2"/>
      <c r="S6219" s="29"/>
      <c r="W6219" s="9"/>
      <c r="X6219" s="9"/>
      <c r="AI6219" s="2"/>
      <c r="AN6219" s="20"/>
      <c r="AP6219" s="29"/>
      <c r="AQ6219" s="29"/>
      <c r="AR6219" s="29"/>
      <c r="AS6219" s="29"/>
      <c r="AT6219" s="29"/>
      <c r="AU6219" s="29"/>
      <c r="AV6219" s="29"/>
      <c r="AW6219" s="29"/>
      <c r="AX6219" s="29"/>
      <c r="AY6219" s="29"/>
      <c r="AZ6219" s="29"/>
      <c r="BA6219" s="29"/>
    </row>
    <row r="6220" spans="2:53">
      <c r="B6220" s="2"/>
      <c r="D6220" s="2"/>
      <c r="F6220" s="30"/>
      <c r="H6220" s="2"/>
      <c r="I6220" s="2"/>
      <c r="J6220" s="3"/>
      <c r="K6220" s="2"/>
      <c r="N6220" s="20"/>
      <c r="O6220" s="2"/>
      <c r="P6220" s="2"/>
      <c r="Q6220" s="2"/>
      <c r="R6220" s="2"/>
      <c r="S6220" s="29"/>
      <c r="W6220" s="9"/>
      <c r="X6220" s="9"/>
      <c r="AI6220" s="2"/>
      <c r="AN6220" s="20"/>
      <c r="AP6220" s="29"/>
      <c r="AQ6220" s="29"/>
      <c r="AR6220" s="29"/>
      <c r="AS6220" s="29"/>
      <c r="AT6220" s="29"/>
      <c r="AU6220" s="29"/>
      <c r="AV6220" s="29"/>
      <c r="AW6220" s="29"/>
      <c r="AX6220" s="29"/>
      <c r="AY6220" s="29"/>
      <c r="AZ6220" s="29"/>
      <c r="BA6220" s="29"/>
    </row>
    <row r="6221" spans="2:53">
      <c r="B6221" s="2"/>
      <c r="D6221" s="2"/>
      <c r="F6221" s="30"/>
      <c r="H6221" s="2"/>
      <c r="I6221" s="2"/>
      <c r="J6221" s="3"/>
      <c r="K6221" s="2"/>
      <c r="N6221" s="20"/>
      <c r="O6221" s="2"/>
      <c r="P6221" s="2"/>
      <c r="Q6221" s="2"/>
      <c r="R6221" s="2"/>
      <c r="S6221" s="29"/>
      <c r="W6221" s="9"/>
      <c r="X6221" s="9"/>
      <c r="AI6221" s="2"/>
      <c r="AN6221" s="20"/>
      <c r="AP6221" s="29"/>
      <c r="AQ6221" s="29"/>
      <c r="AR6221" s="29"/>
      <c r="AS6221" s="29"/>
      <c r="AT6221" s="29"/>
      <c r="AU6221" s="29"/>
      <c r="AV6221" s="29"/>
      <c r="AW6221" s="29"/>
      <c r="AX6221" s="29"/>
      <c r="AY6221" s="29"/>
      <c r="AZ6221" s="29"/>
      <c r="BA6221" s="29"/>
    </row>
    <row r="6222" spans="2:53">
      <c r="B6222" s="2"/>
      <c r="D6222" s="2"/>
      <c r="F6222" s="30"/>
      <c r="H6222" s="2"/>
      <c r="I6222" s="2"/>
      <c r="J6222" s="3"/>
      <c r="K6222" s="2"/>
      <c r="N6222" s="20"/>
      <c r="O6222" s="2"/>
      <c r="P6222" s="2"/>
      <c r="Q6222" s="2"/>
      <c r="R6222" s="2"/>
      <c r="S6222" s="29"/>
      <c r="W6222" s="9"/>
      <c r="X6222" s="9"/>
      <c r="AI6222" s="2"/>
      <c r="AN6222" s="20"/>
      <c r="AP6222" s="29"/>
      <c r="AQ6222" s="29"/>
      <c r="AR6222" s="29"/>
      <c r="AS6222" s="29"/>
      <c r="AT6222" s="29"/>
      <c r="AU6222" s="29"/>
      <c r="AV6222" s="29"/>
      <c r="AW6222" s="29"/>
      <c r="AX6222" s="29"/>
      <c r="AY6222" s="29"/>
      <c r="AZ6222" s="29"/>
      <c r="BA6222" s="29"/>
    </row>
    <row r="6223" spans="2:53">
      <c r="B6223" s="2"/>
      <c r="D6223" s="2"/>
      <c r="F6223" s="30"/>
      <c r="H6223" s="2"/>
      <c r="I6223" s="2"/>
      <c r="J6223" s="3"/>
      <c r="K6223" s="2"/>
      <c r="N6223" s="20"/>
      <c r="O6223" s="2"/>
      <c r="P6223" s="2"/>
      <c r="Q6223" s="2"/>
      <c r="R6223" s="2"/>
      <c r="S6223" s="29"/>
      <c r="W6223" s="9"/>
      <c r="X6223" s="9"/>
      <c r="AI6223" s="2"/>
      <c r="AN6223" s="20"/>
      <c r="AP6223" s="29"/>
      <c r="AQ6223" s="29"/>
      <c r="AR6223" s="29"/>
      <c r="AS6223" s="29"/>
      <c r="AT6223" s="29"/>
      <c r="AU6223" s="29"/>
      <c r="AV6223" s="29"/>
      <c r="AW6223" s="29"/>
      <c r="AX6223" s="29"/>
      <c r="AY6223" s="29"/>
      <c r="AZ6223" s="29"/>
      <c r="BA6223" s="29"/>
    </row>
    <row r="6224" spans="2:53">
      <c r="B6224" s="2"/>
      <c r="D6224" s="2"/>
      <c r="F6224" s="30"/>
      <c r="H6224" s="2"/>
      <c r="I6224" s="2"/>
      <c r="J6224" s="3"/>
      <c r="K6224" s="2"/>
      <c r="N6224" s="20"/>
      <c r="O6224" s="2"/>
      <c r="P6224" s="2"/>
      <c r="Q6224" s="2"/>
      <c r="R6224" s="2"/>
      <c r="S6224" s="29"/>
      <c r="W6224" s="9"/>
      <c r="X6224" s="9"/>
      <c r="AI6224" s="2"/>
      <c r="AN6224" s="20"/>
      <c r="AP6224" s="29"/>
      <c r="AQ6224" s="29"/>
      <c r="AR6224" s="29"/>
      <c r="AS6224" s="29"/>
      <c r="AT6224" s="29"/>
      <c r="AU6224" s="29"/>
      <c r="AV6224" s="29"/>
      <c r="AW6224" s="29"/>
      <c r="AX6224" s="29"/>
      <c r="AY6224" s="29"/>
      <c r="AZ6224" s="29"/>
      <c r="BA6224" s="29"/>
    </row>
    <row r="6225" spans="2:53">
      <c r="B6225" s="2"/>
      <c r="D6225" s="2"/>
      <c r="F6225" s="30"/>
      <c r="H6225" s="2"/>
      <c r="I6225" s="2"/>
      <c r="J6225" s="3"/>
      <c r="K6225" s="2"/>
      <c r="N6225" s="20"/>
      <c r="O6225" s="2"/>
      <c r="P6225" s="2"/>
      <c r="Q6225" s="2"/>
      <c r="R6225" s="2"/>
      <c r="S6225" s="29"/>
      <c r="W6225" s="9"/>
      <c r="X6225" s="9"/>
      <c r="AI6225" s="2"/>
      <c r="AN6225" s="20"/>
      <c r="AP6225" s="29"/>
      <c r="AQ6225" s="29"/>
      <c r="AR6225" s="29"/>
      <c r="AS6225" s="29"/>
      <c r="AT6225" s="29"/>
      <c r="AU6225" s="29"/>
      <c r="AV6225" s="29"/>
      <c r="AW6225" s="29"/>
      <c r="AX6225" s="29"/>
      <c r="AY6225" s="29"/>
      <c r="AZ6225" s="29"/>
      <c r="BA6225" s="29"/>
    </row>
    <row r="6226" spans="2:53">
      <c r="B6226" s="2"/>
      <c r="D6226" s="2"/>
      <c r="F6226" s="30"/>
      <c r="H6226" s="2"/>
      <c r="I6226" s="2"/>
      <c r="J6226" s="3"/>
      <c r="K6226" s="2"/>
      <c r="N6226" s="20"/>
      <c r="O6226" s="2"/>
      <c r="P6226" s="2"/>
      <c r="Q6226" s="2"/>
      <c r="R6226" s="2"/>
      <c r="S6226" s="29"/>
      <c r="W6226" s="9"/>
      <c r="X6226" s="9"/>
      <c r="AI6226" s="2"/>
      <c r="AN6226" s="20"/>
      <c r="AP6226" s="29"/>
      <c r="AQ6226" s="29"/>
      <c r="AR6226" s="29"/>
      <c r="AS6226" s="29"/>
      <c r="AT6226" s="29"/>
      <c r="AU6226" s="29"/>
      <c r="AV6226" s="29"/>
      <c r="AW6226" s="29"/>
      <c r="AX6226" s="29"/>
      <c r="AY6226" s="29"/>
      <c r="AZ6226" s="29"/>
      <c r="BA6226" s="29"/>
    </row>
    <row r="6227" spans="2:53">
      <c r="B6227" s="2"/>
      <c r="D6227" s="2"/>
      <c r="F6227" s="30"/>
      <c r="H6227" s="2"/>
      <c r="I6227" s="2"/>
      <c r="J6227" s="3"/>
      <c r="K6227" s="2"/>
      <c r="N6227" s="20"/>
      <c r="O6227" s="2"/>
      <c r="P6227" s="2"/>
      <c r="Q6227" s="2"/>
      <c r="R6227" s="2"/>
      <c r="S6227" s="29"/>
      <c r="W6227" s="9"/>
      <c r="X6227" s="9"/>
      <c r="AI6227" s="2"/>
      <c r="AN6227" s="20"/>
      <c r="AP6227" s="29"/>
      <c r="AQ6227" s="29"/>
      <c r="AR6227" s="29"/>
      <c r="AS6227" s="29"/>
      <c r="AT6227" s="29"/>
      <c r="AU6227" s="29"/>
      <c r="AV6227" s="29"/>
      <c r="AW6227" s="29"/>
      <c r="AX6227" s="29"/>
      <c r="AY6227" s="29"/>
      <c r="AZ6227" s="29"/>
      <c r="BA6227" s="29"/>
    </row>
    <row r="6228" spans="2:53">
      <c r="B6228" s="2"/>
      <c r="D6228" s="2"/>
      <c r="F6228" s="30"/>
      <c r="H6228" s="2"/>
      <c r="I6228" s="2"/>
      <c r="J6228" s="3"/>
      <c r="K6228" s="2"/>
      <c r="N6228" s="20"/>
      <c r="O6228" s="2"/>
      <c r="P6228" s="2"/>
      <c r="Q6228" s="2"/>
      <c r="R6228" s="2"/>
      <c r="S6228" s="29"/>
      <c r="W6228" s="9"/>
      <c r="X6228" s="9"/>
      <c r="AI6228" s="2"/>
      <c r="AN6228" s="20"/>
      <c r="AP6228" s="29"/>
      <c r="AQ6228" s="29"/>
      <c r="AR6228" s="29"/>
      <c r="AS6228" s="29"/>
      <c r="AT6228" s="29"/>
      <c r="AU6228" s="29"/>
      <c r="AV6228" s="29"/>
      <c r="AW6228" s="29"/>
      <c r="AX6228" s="29"/>
      <c r="AY6228" s="29"/>
      <c r="AZ6228" s="29"/>
      <c r="BA6228" s="29"/>
    </row>
    <row r="6229" spans="2:53">
      <c r="B6229" s="2"/>
      <c r="D6229" s="2"/>
      <c r="F6229" s="30"/>
      <c r="H6229" s="2"/>
      <c r="I6229" s="2"/>
      <c r="J6229" s="3"/>
      <c r="K6229" s="2"/>
      <c r="N6229" s="20"/>
      <c r="O6229" s="2"/>
      <c r="P6229" s="2"/>
      <c r="Q6229" s="2"/>
      <c r="R6229" s="2"/>
      <c r="S6229" s="29"/>
      <c r="W6229" s="9"/>
      <c r="X6229" s="9"/>
      <c r="AI6229" s="2"/>
      <c r="AN6229" s="20"/>
      <c r="AP6229" s="29"/>
      <c r="AQ6229" s="29"/>
      <c r="AR6229" s="29"/>
      <c r="AS6229" s="29"/>
      <c r="AT6229" s="29"/>
      <c r="AU6229" s="29"/>
      <c r="AV6229" s="29"/>
      <c r="AW6229" s="29"/>
      <c r="AX6229" s="29"/>
      <c r="AY6229" s="29"/>
      <c r="AZ6229" s="29"/>
      <c r="BA6229" s="29"/>
    </row>
    <row r="6230" spans="2:53">
      <c r="B6230" s="2"/>
      <c r="D6230" s="2"/>
      <c r="F6230" s="30"/>
      <c r="H6230" s="2"/>
      <c r="I6230" s="2"/>
      <c r="J6230" s="3"/>
      <c r="K6230" s="2"/>
      <c r="N6230" s="20"/>
      <c r="O6230" s="2"/>
      <c r="P6230" s="2"/>
      <c r="Q6230" s="2"/>
      <c r="R6230" s="2"/>
      <c r="S6230" s="29"/>
      <c r="W6230" s="9"/>
      <c r="X6230" s="9"/>
      <c r="AI6230" s="2"/>
      <c r="AN6230" s="20"/>
      <c r="AP6230" s="29"/>
      <c r="AQ6230" s="29"/>
      <c r="AR6230" s="29"/>
      <c r="AS6230" s="29"/>
      <c r="AT6230" s="29"/>
      <c r="AU6230" s="29"/>
      <c r="AV6230" s="29"/>
      <c r="AW6230" s="29"/>
      <c r="AX6230" s="29"/>
      <c r="AY6230" s="29"/>
      <c r="AZ6230" s="29"/>
      <c r="BA6230" s="29"/>
    </row>
    <row r="6231" spans="2:53">
      <c r="B6231" s="2"/>
      <c r="D6231" s="2"/>
      <c r="F6231" s="30"/>
      <c r="H6231" s="2"/>
      <c r="I6231" s="2"/>
      <c r="J6231" s="3"/>
      <c r="K6231" s="2"/>
      <c r="N6231" s="20"/>
      <c r="O6231" s="2"/>
      <c r="P6231" s="2"/>
      <c r="Q6231" s="2"/>
      <c r="R6231" s="2"/>
      <c r="S6231" s="29"/>
      <c r="W6231" s="9"/>
      <c r="X6231" s="9"/>
      <c r="AI6231" s="2"/>
      <c r="AN6231" s="20"/>
      <c r="AP6231" s="29"/>
      <c r="AQ6231" s="29"/>
      <c r="AR6231" s="29"/>
      <c r="AS6231" s="29"/>
      <c r="AT6231" s="29"/>
      <c r="AU6231" s="29"/>
      <c r="AV6231" s="29"/>
      <c r="AW6231" s="29"/>
      <c r="AX6231" s="29"/>
      <c r="AY6231" s="29"/>
      <c r="AZ6231" s="29"/>
      <c r="BA6231" s="29"/>
    </row>
    <row r="6232" spans="2:53">
      <c r="B6232" s="2"/>
      <c r="D6232" s="2"/>
      <c r="F6232" s="30"/>
      <c r="H6232" s="2"/>
      <c r="I6232" s="2"/>
      <c r="J6232" s="3"/>
      <c r="K6232" s="2"/>
      <c r="N6232" s="20"/>
      <c r="O6232" s="2"/>
      <c r="P6232" s="2"/>
      <c r="Q6232" s="2"/>
      <c r="R6232" s="2"/>
      <c r="S6232" s="29"/>
      <c r="W6232" s="9"/>
      <c r="X6232" s="9"/>
      <c r="AI6232" s="2"/>
      <c r="AN6232" s="20"/>
      <c r="AP6232" s="29"/>
      <c r="AQ6232" s="29"/>
      <c r="AR6232" s="29"/>
      <c r="AS6232" s="29"/>
      <c r="AT6232" s="29"/>
      <c r="AU6232" s="29"/>
      <c r="AV6232" s="29"/>
      <c r="AW6232" s="29"/>
      <c r="AX6232" s="29"/>
      <c r="AY6232" s="29"/>
      <c r="AZ6232" s="29"/>
      <c r="BA6232" s="29"/>
    </row>
    <row r="6233" spans="2:53">
      <c r="B6233" s="2"/>
      <c r="D6233" s="2"/>
      <c r="F6233" s="30"/>
      <c r="H6233" s="2"/>
      <c r="I6233" s="2"/>
      <c r="J6233" s="3"/>
      <c r="K6233" s="2"/>
      <c r="N6233" s="20"/>
      <c r="O6233" s="2"/>
      <c r="P6233" s="2"/>
      <c r="Q6233" s="2"/>
      <c r="R6233" s="2"/>
      <c r="S6233" s="29"/>
      <c r="W6233" s="9"/>
      <c r="X6233" s="9"/>
      <c r="AI6233" s="2"/>
      <c r="AN6233" s="20"/>
      <c r="AP6233" s="29"/>
      <c r="AQ6233" s="29"/>
      <c r="AR6233" s="29"/>
      <c r="AS6233" s="29"/>
      <c r="AT6233" s="29"/>
      <c r="AU6233" s="29"/>
      <c r="AV6233" s="29"/>
      <c r="AW6233" s="29"/>
      <c r="AX6233" s="29"/>
      <c r="AY6233" s="29"/>
      <c r="AZ6233" s="29"/>
      <c r="BA6233" s="29"/>
    </row>
    <row r="6234" spans="2:53">
      <c r="B6234" s="2"/>
      <c r="D6234" s="2"/>
      <c r="F6234" s="30"/>
      <c r="H6234" s="2"/>
      <c r="I6234" s="2"/>
      <c r="J6234" s="3"/>
      <c r="K6234" s="2"/>
      <c r="N6234" s="20"/>
      <c r="O6234" s="2"/>
      <c r="P6234" s="2"/>
      <c r="Q6234" s="2"/>
      <c r="R6234" s="2"/>
      <c r="S6234" s="29"/>
      <c r="W6234" s="9"/>
      <c r="X6234" s="9"/>
      <c r="AI6234" s="2"/>
      <c r="AN6234" s="20"/>
      <c r="AP6234" s="29"/>
      <c r="AQ6234" s="29"/>
      <c r="AR6234" s="29"/>
      <c r="AS6234" s="29"/>
      <c r="AT6234" s="29"/>
      <c r="AU6234" s="29"/>
      <c r="AV6234" s="29"/>
      <c r="AW6234" s="29"/>
      <c r="AX6234" s="29"/>
      <c r="AY6234" s="29"/>
      <c r="AZ6234" s="29"/>
      <c r="BA6234" s="29"/>
    </row>
    <row r="6235" spans="2:53">
      <c r="B6235" s="2"/>
      <c r="D6235" s="2"/>
      <c r="F6235" s="30"/>
      <c r="H6235" s="2"/>
      <c r="I6235" s="2"/>
      <c r="J6235" s="3"/>
      <c r="K6235" s="2"/>
      <c r="N6235" s="20"/>
      <c r="O6235" s="2"/>
      <c r="P6235" s="2"/>
      <c r="Q6235" s="2"/>
      <c r="R6235" s="2"/>
      <c r="S6235" s="29"/>
      <c r="W6235" s="9"/>
      <c r="X6235" s="9"/>
      <c r="AI6235" s="2"/>
      <c r="AN6235" s="20"/>
      <c r="AP6235" s="29"/>
      <c r="AQ6235" s="29"/>
      <c r="AR6235" s="29"/>
      <c r="AS6235" s="29"/>
      <c r="AT6235" s="29"/>
      <c r="AU6235" s="29"/>
      <c r="AV6235" s="29"/>
      <c r="AW6235" s="29"/>
      <c r="AX6235" s="29"/>
      <c r="AY6235" s="29"/>
      <c r="AZ6235" s="29"/>
      <c r="BA6235" s="29"/>
    </row>
    <row r="6236" spans="2:53">
      <c r="B6236" s="2"/>
      <c r="D6236" s="2"/>
      <c r="F6236" s="30"/>
      <c r="H6236" s="2"/>
      <c r="I6236" s="2"/>
      <c r="J6236" s="3"/>
      <c r="K6236" s="2"/>
      <c r="N6236" s="20"/>
      <c r="O6236" s="2"/>
      <c r="P6236" s="2"/>
      <c r="Q6236" s="2"/>
      <c r="R6236" s="2"/>
      <c r="S6236" s="29"/>
      <c r="W6236" s="9"/>
      <c r="X6236" s="9"/>
      <c r="AI6236" s="2"/>
      <c r="AN6236" s="20"/>
      <c r="AP6236" s="29"/>
      <c r="AQ6236" s="29"/>
      <c r="AR6236" s="29"/>
      <c r="AS6236" s="29"/>
      <c r="AT6236" s="29"/>
      <c r="AU6236" s="29"/>
      <c r="AV6236" s="29"/>
      <c r="AW6236" s="29"/>
      <c r="AX6236" s="29"/>
      <c r="AY6236" s="29"/>
      <c r="AZ6236" s="29"/>
      <c r="BA6236" s="29"/>
    </row>
    <row r="6237" spans="2:53">
      <c r="B6237" s="2"/>
      <c r="D6237" s="2"/>
      <c r="F6237" s="30"/>
      <c r="H6237" s="2"/>
      <c r="I6237" s="2"/>
      <c r="J6237" s="3"/>
      <c r="K6237" s="2"/>
      <c r="N6237" s="20"/>
      <c r="O6237" s="2"/>
      <c r="P6237" s="2"/>
      <c r="Q6237" s="2"/>
      <c r="R6237" s="2"/>
      <c r="S6237" s="29"/>
      <c r="W6237" s="9"/>
      <c r="X6237" s="9"/>
      <c r="AI6237" s="2"/>
      <c r="AN6237" s="20"/>
      <c r="AP6237" s="29"/>
      <c r="AQ6237" s="29"/>
      <c r="AR6237" s="29"/>
      <c r="AS6237" s="29"/>
      <c r="AT6237" s="29"/>
      <c r="AU6237" s="29"/>
      <c r="AV6237" s="29"/>
      <c r="AW6237" s="29"/>
      <c r="AX6237" s="29"/>
      <c r="AY6237" s="29"/>
      <c r="AZ6237" s="29"/>
      <c r="BA6237" s="29"/>
    </row>
    <row r="6238" spans="2:53">
      <c r="B6238" s="2"/>
      <c r="D6238" s="2"/>
      <c r="F6238" s="30"/>
      <c r="H6238" s="2"/>
      <c r="I6238" s="2"/>
      <c r="J6238" s="3"/>
      <c r="K6238" s="2"/>
      <c r="N6238" s="20"/>
      <c r="O6238" s="2"/>
      <c r="P6238" s="2"/>
      <c r="Q6238" s="2"/>
      <c r="R6238" s="2"/>
      <c r="S6238" s="29"/>
      <c r="W6238" s="9"/>
      <c r="X6238" s="9"/>
      <c r="AI6238" s="2"/>
      <c r="AN6238" s="20"/>
      <c r="AP6238" s="29"/>
      <c r="AQ6238" s="29"/>
      <c r="AR6238" s="29"/>
      <c r="AS6238" s="29"/>
      <c r="AT6238" s="29"/>
      <c r="AU6238" s="29"/>
      <c r="AV6238" s="29"/>
      <c r="AW6238" s="29"/>
      <c r="AX6238" s="29"/>
      <c r="AY6238" s="29"/>
      <c r="AZ6238" s="29"/>
      <c r="BA6238" s="29"/>
    </row>
    <row r="6239" spans="2:53">
      <c r="B6239" s="2"/>
      <c r="D6239" s="2"/>
      <c r="F6239" s="30"/>
      <c r="H6239" s="2"/>
      <c r="I6239" s="2"/>
      <c r="J6239" s="3"/>
      <c r="K6239" s="2"/>
      <c r="N6239" s="20"/>
      <c r="O6239" s="2"/>
      <c r="P6239" s="2"/>
      <c r="Q6239" s="2"/>
      <c r="R6239" s="2"/>
      <c r="S6239" s="29"/>
      <c r="W6239" s="9"/>
      <c r="X6239" s="9"/>
      <c r="AI6239" s="2"/>
      <c r="AN6239" s="20"/>
      <c r="AP6239" s="29"/>
      <c r="AQ6239" s="29"/>
      <c r="AR6239" s="29"/>
      <c r="AS6239" s="29"/>
      <c r="AT6239" s="29"/>
      <c r="AU6239" s="29"/>
      <c r="AV6239" s="29"/>
      <c r="AW6239" s="29"/>
      <c r="AX6239" s="29"/>
      <c r="AY6239" s="29"/>
      <c r="AZ6239" s="29"/>
      <c r="BA6239" s="29"/>
    </row>
    <row r="6240" spans="2:53">
      <c r="B6240" s="2"/>
      <c r="D6240" s="2"/>
      <c r="F6240" s="30"/>
      <c r="H6240" s="2"/>
      <c r="I6240" s="2"/>
      <c r="J6240" s="3"/>
      <c r="K6240" s="2"/>
      <c r="N6240" s="20"/>
      <c r="O6240" s="2"/>
      <c r="P6240" s="2"/>
      <c r="Q6240" s="2"/>
      <c r="R6240" s="2"/>
      <c r="S6240" s="29"/>
      <c r="W6240" s="9"/>
      <c r="X6240" s="9"/>
      <c r="AI6240" s="2"/>
      <c r="AN6240" s="20"/>
      <c r="AP6240" s="29"/>
      <c r="AQ6240" s="29"/>
      <c r="AR6240" s="29"/>
      <c r="AS6240" s="29"/>
      <c r="AT6240" s="29"/>
      <c r="AU6240" s="29"/>
      <c r="AV6240" s="29"/>
      <c r="AW6240" s="29"/>
      <c r="AX6240" s="29"/>
      <c r="AY6240" s="29"/>
      <c r="AZ6240" s="29"/>
      <c r="BA6240" s="29"/>
    </row>
    <row r="6241" spans="2:53">
      <c r="B6241" s="2"/>
      <c r="D6241" s="2"/>
      <c r="F6241" s="30"/>
      <c r="H6241" s="2"/>
      <c r="I6241" s="2"/>
      <c r="J6241" s="3"/>
      <c r="K6241" s="2"/>
      <c r="N6241" s="20"/>
      <c r="O6241" s="2"/>
      <c r="P6241" s="2"/>
      <c r="Q6241" s="2"/>
      <c r="R6241" s="2"/>
      <c r="S6241" s="29"/>
      <c r="W6241" s="9"/>
      <c r="X6241" s="9"/>
      <c r="AI6241" s="2"/>
      <c r="AN6241" s="20"/>
      <c r="AP6241" s="29"/>
      <c r="AQ6241" s="29"/>
      <c r="AR6241" s="29"/>
      <c r="AS6241" s="29"/>
      <c r="AT6241" s="29"/>
      <c r="AU6241" s="29"/>
      <c r="AV6241" s="29"/>
      <c r="AW6241" s="29"/>
      <c r="AX6241" s="29"/>
      <c r="AY6241" s="29"/>
      <c r="AZ6241" s="29"/>
      <c r="BA6241" s="29"/>
    </row>
    <row r="6242" spans="2:53">
      <c r="B6242" s="2"/>
      <c r="D6242" s="2"/>
      <c r="F6242" s="30"/>
      <c r="H6242" s="2"/>
      <c r="I6242" s="2"/>
      <c r="J6242" s="3"/>
      <c r="K6242" s="2"/>
      <c r="N6242" s="20"/>
      <c r="O6242" s="2"/>
      <c r="P6242" s="2"/>
      <c r="Q6242" s="2"/>
      <c r="R6242" s="2"/>
      <c r="S6242" s="29"/>
      <c r="W6242" s="9"/>
      <c r="X6242" s="9"/>
      <c r="AI6242" s="2"/>
      <c r="AN6242" s="20"/>
      <c r="AP6242" s="29"/>
      <c r="AQ6242" s="29"/>
      <c r="AR6242" s="29"/>
      <c r="AS6242" s="29"/>
      <c r="AT6242" s="29"/>
      <c r="AU6242" s="29"/>
      <c r="AV6242" s="29"/>
      <c r="AW6242" s="29"/>
      <c r="AX6242" s="29"/>
      <c r="AY6242" s="29"/>
      <c r="AZ6242" s="29"/>
      <c r="BA6242" s="29"/>
    </row>
    <row r="6243" spans="2:53">
      <c r="B6243" s="2"/>
      <c r="D6243" s="2"/>
      <c r="F6243" s="30"/>
      <c r="H6243" s="2"/>
      <c r="I6243" s="2"/>
      <c r="J6243" s="3"/>
      <c r="K6243" s="2"/>
      <c r="N6243" s="20"/>
      <c r="O6243" s="2"/>
      <c r="P6243" s="2"/>
      <c r="Q6243" s="2"/>
      <c r="R6243" s="2"/>
      <c r="S6243" s="29"/>
      <c r="W6243" s="9"/>
      <c r="X6243" s="9"/>
      <c r="AI6243" s="2"/>
      <c r="AN6243" s="20"/>
      <c r="AP6243" s="29"/>
      <c r="AQ6243" s="29"/>
      <c r="AR6243" s="29"/>
      <c r="AS6243" s="29"/>
      <c r="AT6243" s="29"/>
      <c r="AU6243" s="29"/>
      <c r="AV6243" s="29"/>
      <c r="AW6243" s="29"/>
      <c r="AX6243" s="29"/>
      <c r="AY6243" s="29"/>
      <c r="AZ6243" s="29"/>
      <c r="BA6243" s="29"/>
    </row>
    <row r="6244" spans="2:53">
      <c r="B6244" s="2"/>
      <c r="D6244" s="2"/>
      <c r="F6244" s="30"/>
      <c r="H6244" s="2"/>
      <c r="I6244" s="2"/>
      <c r="J6244" s="3"/>
      <c r="K6244" s="2"/>
      <c r="N6244" s="20"/>
      <c r="O6244" s="2"/>
      <c r="P6244" s="2"/>
      <c r="Q6244" s="2"/>
      <c r="R6244" s="2"/>
      <c r="S6244" s="29"/>
      <c r="W6244" s="9"/>
      <c r="X6244" s="9"/>
      <c r="AI6244" s="2"/>
      <c r="AN6244" s="20"/>
      <c r="AP6244" s="29"/>
      <c r="AQ6244" s="29"/>
      <c r="AR6244" s="29"/>
      <c r="AS6244" s="29"/>
      <c r="AT6244" s="29"/>
      <c r="AU6244" s="29"/>
      <c r="AV6244" s="29"/>
      <c r="AW6244" s="29"/>
      <c r="AX6244" s="29"/>
      <c r="AY6244" s="29"/>
      <c r="AZ6244" s="29"/>
      <c r="BA6244" s="29"/>
    </row>
    <row r="6245" spans="2:53">
      <c r="B6245" s="2"/>
      <c r="D6245" s="2"/>
      <c r="F6245" s="30"/>
      <c r="H6245" s="2"/>
      <c r="I6245" s="2"/>
      <c r="J6245" s="3"/>
      <c r="K6245" s="2"/>
      <c r="N6245" s="20"/>
      <c r="O6245" s="2"/>
      <c r="P6245" s="2"/>
      <c r="Q6245" s="2"/>
      <c r="R6245" s="2"/>
      <c r="S6245" s="29"/>
      <c r="W6245" s="9"/>
      <c r="X6245" s="9"/>
      <c r="AI6245" s="2"/>
      <c r="AN6245" s="20"/>
      <c r="AP6245" s="29"/>
      <c r="AQ6245" s="29"/>
      <c r="AR6245" s="29"/>
      <c r="AS6245" s="29"/>
      <c r="AT6245" s="29"/>
      <c r="AU6245" s="29"/>
      <c r="AV6245" s="29"/>
      <c r="AW6245" s="29"/>
      <c r="AX6245" s="29"/>
      <c r="AY6245" s="29"/>
      <c r="AZ6245" s="29"/>
      <c r="BA6245" s="29"/>
    </row>
    <row r="6246" spans="2:53">
      <c r="B6246" s="2"/>
      <c r="D6246" s="2"/>
      <c r="F6246" s="30"/>
      <c r="H6246" s="2"/>
      <c r="I6246" s="2"/>
      <c r="J6246" s="3"/>
      <c r="K6246" s="2"/>
      <c r="N6246" s="20"/>
      <c r="O6246" s="2"/>
      <c r="P6246" s="2"/>
      <c r="Q6246" s="2"/>
      <c r="R6246" s="2"/>
      <c r="S6246" s="29"/>
      <c r="W6246" s="9"/>
      <c r="X6246" s="9"/>
      <c r="AI6246" s="2"/>
      <c r="AN6246" s="20"/>
      <c r="AP6246" s="29"/>
      <c r="AQ6246" s="29"/>
      <c r="AR6246" s="29"/>
      <c r="AS6246" s="29"/>
      <c r="AT6246" s="29"/>
      <c r="AU6246" s="29"/>
      <c r="AV6246" s="29"/>
      <c r="AW6246" s="29"/>
      <c r="AX6246" s="29"/>
      <c r="AY6246" s="29"/>
      <c r="AZ6246" s="29"/>
      <c r="BA6246" s="29"/>
    </row>
    <row r="6247" spans="2:53">
      <c r="B6247" s="2"/>
      <c r="D6247" s="2"/>
      <c r="F6247" s="30"/>
      <c r="H6247" s="2"/>
      <c r="I6247" s="2"/>
      <c r="J6247" s="3"/>
      <c r="K6247" s="2"/>
      <c r="N6247" s="20"/>
      <c r="O6247" s="2"/>
      <c r="P6247" s="2"/>
      <c r="Q6247" s="2"/>
      <c r="R6247" s="2"/>
      <c r="S6247" s="29"/>
      <c r="W6247" s="9"/>
      <c r="X6247" s="9"/>
      <c r="AI6247" s="2"/>
      <c r="AN6247" s="20"/>
      <c r="AP6247" s="29"/>
      <c r="AQ6247" s="29"/>
      <c r="AR6247" s="29"/>
      <c r="AS6247" s="29"/>
      <c r="AT6247" s="29"/>
      <c r="AU6247" s="29"/>
      <c r="AV6247" s="29"/>
      <c r="AW6247" s="29"/>
      <c r="AX6247" s="29"/>
      <c r="AY6247" s="29"/>
      <c r="AZ6247" s="29"/>
      <c r="BA6247" s="29"/>
    </row>
    <row r="6248" spans="2:53">
      <c r="B6248" s="2"/>
      <c r="D6248" s="2"/>
      <c r="F6248" s="30"/>
      <c r="H6248" s="2"/>
      <c r="I6248" s="2"/>
      <c r="J6248" s="3"/>
      <c r="K6248" s="2"/>
      <c r="N6248" s="20"/>
      <c r="O6248" s="2"/>
      <c r="P6248" s="2"/>
      <c r="Q6248" s="2"/>
      <c r="R6248" s="2"/>
      <c r="S6248" s="29"/>
      <c r="W6248" s="9"/>
      <c r="X6248" s="9"/>
      <c r="AI6248" s="2"/>
      <c r="AN6248" s="20"/>
      <c r="AP6248" s="29"/>
      <c r="AQ6248" s="29"/>
      <c r="AR6248" s="29"/>
      <c r="AS6248" s="29"/>
      <c r="AT6248" s="29"/>
      <c r="AU6248" s="29"/>
      <c r="AV6248" s="29"/>
      <c r="AW6248" s="29"/>
      <c r="AX6248" s="29"/>
      <c r="AY6248" s="29"/>
      <c r="AZ6248" s="29"/>
      <c r="BA6248" s="29"/>
    </row>
    <row r="6249" spans="2:53">
      <c r="B6249" s="2"/>
      <c r="D6249" s="2"/>
      <c r="F6249" s="30"/>
      <c r="H6249" s="2"/>
      <c r="I6249" s="2"/>
      <c r="J6249" s="3"/>
      <c r="K6249" s="2"/>
      <c r="N6249" s="20"/>
      <c r="O6249" s="2"/>
      <c r="P6249" s="2"/>
      <c r="Q6249" s="2"/>
      <c r="R6249" s="2"/>
      <c r="S6249" s="29"/>
      <c r="W6249" s="9"/>
      <c r="X6249" s="9"/>
      <c r="AI6249" s="2"/>
      <c r="AN6249" s="20"/>
      <c r="AP6249" s="29"/>
      <c r="AQ6249" s="29"/>
      <c r="AR6249" s="29"/>
      <c r="AS6249" s="29"/>
      <c r="AT6249" s="29"/>
      <c r="AU6249" s="29"/>
      <c r="AV6249" s="29"/>
      <c r="AW6249" s="29"/>
      <c r="AX6249" s="29"/>
      <c r="AY6249" s="29"/>
      <c r="AZ6249" s="29"/>
      <c r="BA6249" s="29"/>
    </row>
    <row r="6250" spans="2:53">
      <c r="B6250" s="2"/>
      <c r="D6250" s="2"/>
      <c r="F6250" s="30"/>
      <c r="H6250" s="2"/>
      <c r="I6250" s="2"/>
      <c r="J6250" s="3"/>
      <c r="K6250" s="2"/>
      <c r="N6250" s="20"/>
      <c r="O6250" s="2"/>
      <c r="P6250" s="2"/>
      <c r="Q6250" s="2"/>
      <c r="R6250" s="2"/>
      <c r="S6250" s="29"/>
      <c r="W6250" s="9"/>
      <c r="X6250" s="9"/>
      <c r="AI6250" s="2"/>
      <c r="AN6250" s="20"/>
      <c r="AP6250" s="29"/>
      <c r="AQ6250" s="29"/>
      <c r="AR6250" s="29"/>
      <c r="AS6250" s="29"/>
      <c r="AT6250" s="29"/>
      <c r="AU6250" s="29"/>
      <c r="AV6250" s="29"/>
      <c r="AW6250" s="29"/>
      <c r="AX6250" s="29"/>
      <c r="AY6250" s="29"/>
      <c r="AZ6250" s="29"/>
      <c r="BA6250" s="29"/>
    </row>
    <row r="6251" spans="2:53">
      <c r="B6251" s="2"/>
      <c r="D6251" s="2"/>
      <c r="F6251" s="30"/>
      <c r="H6251" s="2"/>
      <c r="I6251" s="2"/>
      <c r="J6251" s="3"/>
      <c r="K6251" s="2"/>
      <c r="N6251" s="20"/>
      <c r="O6251" s="2"/>
      <c r="P6251" s="2"/>
      <c r="Q6251" s="2"/>
      <c r="R6251" s="2"/>
      <c r="S6251" s="29"/>
      <c r="W6251" s="9"/>
      <c r="X6251" s="9"/>
      <c r="AI6251" s="2"/>
      <c r="AN6251" s="20"/>
      <c r="AP6251" s="29"/>
      <c r="AQ6251" s="29"/>
      <c r="AR6251" s="29"/>
      <c r="AS6251" s="29"/>
      <c r="AT6251" s="29"/>
      <c r="AU6251" s="29"/>
      <c r="AV6251" s="29"/>
      <c r="AW6251" s="29"/>
      <c r="AX6251" s="29"/>
      <c r="AY6251" s="29"/>
      <c r="AZ6251" s="29"/>
      <c r="BA6251" s="29"/>
    </row>
    <row r="6252" spans="2:53">
      <c r="B6252" s="2"/>
      <c r="D6252" s="2"/>
      <c r="F6252" s="30"/>
      <c r="H6252" s="2"/>
      <c r="I6252" s="2"/>
      <c r="J6252" s="3"/>
      <c r="K6252" s="2"/>
      <c r="N6252" s="20"/>
      <c r="O6252" s="2"/>
      <c r="P6252" s="2"/>
      <c r="Q6252" s="2"/>
      <c r="R6252" s="2"/>
      <c r="S6252" s="29"/>
      <c r="W6252" s="9"/>
      <c r="X6252" s="9"/>
      <c r="AI6252" s="2"/>
      <c r="AN6252" s="20"/>
      <c r="AP6252" s="29"/>
      <c r="AQ6252" s="29"/>
      <c r="AR6252" s="29"/>
      <c r="AS6252" s="29"/>
      <c r="AT6252" s="29"/>
      <c r="AU6252" s="29"/>
      <c r="AV6252" s="29"/>
      <c r="AW6252" s="29"/>
      <c r="AX6252" s="29"/>
      <c r="AY6252" s="29"/>
      <c r="AZ6252" s="29"/>
      <c r="BA6252" s="29"/>
    </row>
    <row r="6253" spans="2:53">
      <c r="B6253" s="2"/>
      <c r="D6253" s="2"/>
      <c r="F6253" s="30"/>
      <c r="H6253" s="2"/>
      <c r="I6253" s="2"/>
      <c r="J6253" s="3"/>
      <c r="K6253" s="2"/>
      <c r="N6253" s="20"/>
      <c r="O6253" s="2"/>
      <c r="P6253" s="2"/>
      <c r="Q6253" s="2"/>
      <c r="R6253" s="2"/>
      <c r="S6253" s="29"/>
      <c r="W6253" s="9"/>
      <c r="X6253" s="9"/>
      <c r="AI6253" s="2"/>
      <c r="AN6253" s="20"/>
      <c r="AP6253" s="29"/>
      <c r="AQ6253" s="29"/>
      <c r="AR6253" s="29"/>
      <c r="AS6253" s="29"/>
      <c r="AT6253" s="29"/>
      <c r="AU6253" s="29"/>
      <c r="AV6253" s="29"/>
      <c r="AW6253" s="29"/>
      <c r="AX6253" s="29"/>
      <c r="AY6253" s="29"/>
      <c r="AZ6253" s="29"/>
      <c r="BA6253" s="29"/>
    </row>
    <row r="6254" spans="2:53">
      <c r="B6254" s="2"/>
      <c r="D6254" s="2"/>
      <c r="F6254" s="30"/>
      <c r="H6254" s="2"/>
      <c r="I6254" s="2"/>
      <c r="J6254" s="3"/>
      <c r="K6254" s="2"/>
      <c r="N6254" s="20"/>
      <c r="O6254" s="2"/>
      <c r="P6254" s="2"/>
      <c r="Q6254" s="2"/>
      <c r="R6254" s="2"/>
      <c r="S6254" s="29"/>
      <c r="W6254" s="9"/>
      <c r="X6254" s="9"/>
      <c r="AI6254" s="2"/>
      <c r="AN6254" s="20"/>
      <c r="AP6254" s="29"/>
      <c r="AQ6254" s="29"/>
      <c r="AR6254" s="29"/>
      <c r="AS6254" s="29"/>
      <c r="AT6254" s="29"/>
      <c r="AU6254" s="29"/>
      <c r="AV6254" s="29"/>
      <c r="AW6254" s="29"/>
      <c r="AX6254" s="29"/>
      <c r="AY6254" s="29"/>
      <c r="AZ6254" s="29"/>
      <c r="BA6254" s="29"/>
    </row>
    <row r="6255" spans="2:53">
      <c r="B6255" s="2"/>
      <c r="D6255" s="2"/>
      <c r="F6255" s="30"/>
      <c r="H6255" s="2"/>
      <c r="I6255" s="2"/>
      <c r="J6255" s="3"/>
      <c r="K6255" s="2"/>
      <c r="N6255" s="20"/>
      <c r="O6255" s="2"/>
      <c r="P6255" s="2"/>
      <c r="Q6255" s="2"/>
      <c r="R6255" s="2"/>
      <c r="S6255" s="29"/>
      <c r="W6255" s="9"/>
      <c r="X6255" s="9"/>
      <c r="AI6255" s="2"/>
      <c r="AN6255" s="20"/>
      <c r="AP6255" s="29"/>
      <c r="AQ6255" s="29"/>
      <c r="AR6255" s="29"/>
      <c r="AS6255" s="29"/>
      <c r="AT6255" s="29"/>
      <c r="AU6255" s="29"/>
      <c r="AV6255" s="29"/>
      <c r="AW6255" s="29"/>
      <c r="AX6255" s="29"/>
      <c r="AY6255" s="29"/>
      <c r="AZ6255" s="29"/>
      <c r="BA6255" s="29"/>
    </row>
    <row r="6256" spans="2:53">
      <c r="B6256" s="2"/>
      <c r="D6256" s="2"/>
      <c r="F6256" s="30"/>
      <c r="H6256" s="2"/>
      <c r="I6256" s="2"/>
      <c r="J6256" s="3"/>
      <c r="K6256" s="2"/>
      <c r="N6256" s="20"/>
      <c r="O6256" s="2"/>
      <c r="P6256" s="2"/>
      <c r="Q6256" s="2"/>
      <c r="R6256" s="2"/>
      <c r="S6256" s="29"/>
      <c r="W6256" s="9"/>
      <c r="X6256" s="9"/>
      <c r="AI6256" s="2"/>
      <c r="AN6256" s="20"/>
      <c r="AP6256" s="29"/>
      <c r="AQ6256" s="29"/>
      <c r="AR6256" s="29"/>
      <c r="AS6256" s="29"/>
      <c r="AT6256" s="29"/>
      <c r="AU6256" s="29"/>
      <c r="AV6256" s="29"/>
      <c r="AW6256" s="29"/>
      <c r="AX6256" s="29"/>
      <c r="AY6256" s="29"/>
      <c r="AZ6256" s="29"/>
      <c r="BA6256" s="29"/>
    </row>
    <row r="6257" spans="2:53">
      <c r="B6257" s="2"/>
      <c r="D6257" s="2"/>
      <c r="F6257" s="30"/>
      <c r="H6257" s="2"/>
      <c r="I6257" s="2"/>
      <c r="J6257" s="3"/>
      <c r="K6257" s="2"/>
      <c r="N6257" s="20"/>
      <c r="O6257" s="2"/>
      <c r="P6257" s="2"/>
      <c r="Q6257" s="2"/>
      <c r="R6257" s="2"/>
      <c r="S6257" s="29"/>
      <c r="W6257" s="9"/>
      <c r="X6257" s="9"/>
      <c r="AI6257" s="2"/>
      <c r="AN6257" s="20"/>
      <c r="AP6257" s="29"/>
      <c r="AQ6257" s="29"/>
      <c r="AR6257" s="29"/>
      <c r="AS6257" s="29"/>
      <c r="AT6257" s="29"/>
      <c r="AU6257" s="29"/>
      <c r="AV6257" s="29"/>
      <c r="AW6257" s="29"/>
      <c r="AX6257" s="29"/>
      <c r="AY6257" s="29"/>
      <c r="AZ6257" s="29"/>
      <c r="BA6257" s="29"/>
    </row>
    <row r="6258" spans="2:53">
      <c r="B6258" s="2"/>
      <c r="D6258" s="2"/>
      <c r="F6258" s="30"/>
      <c r="H6258" s="2"/>
      <c r="I6258" s="2"/>
      <c r="J6258" s="3"/>
      <c r="K6258" s="2"/>
      <c r="N6258" s="20"/>
      <c r="O6258" s="2"/>
      <c r="P6258" s="2"/>
      <c r="Q6258" s="2"/>
      <c r="R6258" s="2"/>
      <c r="S6258" s="29"/>
      <c r="W6258" s="9"/>
      <c r="X6258" s="9"/>
      <c r="AI6258" s="2"/>
      <c r="AN6258" s="20"/>
      <c r="AP6258" s="29"/>
      <c r="AQ6258" s="29"/>
      <c r="AR6258" s="29"/>
      <c r="AS6258" s="29"/>
      <c r="AT6258" s="29"/>
      <c r="AU6258" s="29"/>
      <c r="AV6258" s="29"/>
      <c r="AW6258" s="29"/>
      <c r="AX6258" s="29"/>
      <c r="AY6258" s="29"/>
      <c r="AZ6258" s="29"/>
      <c r="BA6258" s="29"/>
    </row>
    <row r="6259" spans="2:53">
      <c r="B6259" s="2"/>
      <c r="D6259" s="2"/>
      <c r="F6259" s="30"/>
      <c r="H6259" s="2"/>
      <c r="I6259" s="2"/>
      <c r="J6259" s="3"/>
      <c r="K6259" s="2"/>
      <c r="N6259" s="20"/>
      <c r="O6259" s="2"/>
      <c r="P6259" s="2"/>
      <c r="Q6259" s="2"/>
      <c r="R6259" s="2"/>
      <c r="S6259" s="29"/>
      <c r="W6259" s="9"/>
      <c r="X6259" s="9"/>
      <c r="AI6259" s="2"/>
      <c r="AN6259" s="20"/>
      <c r="AP6259" s="29"/>
      <c r="AQ6259" s="29"/>
      <c r="AR6259" s="29"/>
      <c r="AS6259" s="29"/>
      <c r="AT6259" s="29"/>
      <c r="AU6259" s="29"/>
      <c r="AV6259" s="29"/>
      <c r="AW6259" s="29"/>
      <c r="AX6259" s="29"/>
      <c r="AY6259" s="29"/>
      <c r="AZ6259" s="29"/>
      <c r="BA6259" s="29"/>
    </row>
    <row r="6260" spans="2:53">
      <c r="B6260" s="2"/>
      <c r="D6260" s="2"/>
      <c r="F6260" s="30"/>
      <c r="H6260" s="2"/>
      <c r="I6260" s="2"/>
      <c r="J6260" s="3"/>
      <c r="K6260" s="2"/>
      <c r="N6260" s="20"/>
      <c r="O6260" s="2"/>
      <c r="P6260" s="2"/>
      <c r="Q6260" s="2"/>
      <c r="R6260" s="2"/>
      <c r="S6260" s="29"/>
      <c r="W6260" s="9"/>
      <c r="X6260" s="9"/>
      <c r="AI6260" s="2"/>
      <c r="AN6260" s="20"/>
      <c r="AP6260" s="29"/>
      <c r="AQ6260" s="29"/>
      <c r="AR6260" s="29"/>
      <c r="AS6260" s="29"/>
      <c r="AT6260" s="29"/>
      <c r="AU6260" s="29"/>
      <c r="AV6260" s="29"/>
      <c r="AW6260" s="29"/>
      <c r="AX6260" s="29"/>
      <c r="AY6260" s="29"/>
      <c r="AZ6260" s="29"/>
      <c r="BA6260" s="29"/>
    </row>
    <row r="6261" spans="2:53">
      <c r="B6261" s="2"/>
      <c r="D6261" s="2"/>
      <c r="F6261" s="30"/>
      <c r="H6261" s="2"/>
      <c r="I6261" s="2"/>
      <c r="J6261" s="3"/>
      <c r="K6261" s="2"/>
      <c r="N6261" s="20"/>
      <c r="O6261" s="2"/>
      <c r="P6261" s="2"/>
      <c r="Q6261" s="2"/>
      <c r="R6261" s="2"/>
      <c r="S6261" s="29"/>
      <c r="W6261" s="9"/>
      <c r="X6261" s="9"/>
      <c r="AI6261" s="2"/>
      <c r="AN6261" s="20"/>
      <c r="AP6261" s="29"/>
      <c r="AQ6261" s="29"/>
      <c r="AR6261" s="29"/>
      <c r="AS6261" s="29"/>
      <c r="AT6261" s="29"/>
      <c r="AU6261" s="29"/>
      <c r="AV6261" s="29"/>
      <c r="AW6261" s="29"/>
      <c r="AX6261" s="29"/>
      <c r="AY6261" s="29"/>
      <c r="AZ6261" s="29"/>
      <c r="BA6261" s="29"/>
    </row>
    <row r="6262" spans="2:53">
      <c r="B6262" s="2"/>
      <c r="D6262" s="2"/>
      <c r="F6262" s="30"/>
      <c r="H6262" s="2"/>
      <c r="I6262" s="2"/>
      <c r="J6262" s="3"/>
      <c r="K6262" s="2"/>
      <c r="N6262" s="20"/>
      <c r="O6262" s="2"/>
      <c r="P6262" s="2"/>
      <c r="Q6262" s="2"/>
      <c r="R6262" s="2"/>
      <c r="S6262" s="29"/>
      <c r="W6262" s="9"/>
      <c r="X6262" s="9"/>
      <c r="AI6262" s="2"/>
      <c r="AN6262" s="20"/>
      <c r="AP6262" s="29"/>
      <c r="AQ6262" s="29"/>
      <c r="AR6262" s="29"/>
      <c r="AS6262" s="29"/>
      <c r="AT6262" s="29"/>
      <c r="AU6262" s="29"/>
      <c r="AV6262" s="29"/>
      <c r="AW6262" s="29"/>
      <c r="AX6262" s="29"/>
      <c r="AY6262" s="29"/>
      <c r="AZ6262" s="29"/>
      <c r="BA6262" s="29"/>
    </row>
    <row r="6263" spans="2:53">
      <c r="B6263" s="2"/>
      <c r="D6263" s="2"/>
      <c r="F6263" s="30"/>
      <c r="H6263" s="2"/>
      <c r="I6263" s="2"/>
      <c r="J6263" s="3"/>
      <c r="K6263" s="2"/>
      <c r="N6263" s="20"/>
      <c r="O6263" s="2"/>
      <c r="P6263" s="2"/>
      <c r="Q6263" s="2"/>
      <c r="R6263" s="2"/>
      <c r="S6263" s="29"/>
      <c r="W6263" s="9"/>
      <c r="X6263" s="9"/>
      <c r="AI6263" s="2"/>
      <c r="AN6263" s="20"/>
      <c r="AP6263" s="29"/>
      <c r="AQ6263" s="29"/>
      <c r="AR6263" s="29"/>
      <c r="AS6263" s="29"/>
      <c r="AT6263" s="29"/>
      <c r="AU6263" s="29"/>
      <c r="AV6263" s="29"/>
      <c r="AW6263" s="29"/>
      <c r="AX6263" s="29"/>
      <c r="AY6263" s="29"/>
      <c r="AZ6263" s="29"/>
      <c r="BA6263" s="29"/>
    </row>
    <row r="6264" spans="2:53">
      <c r="B6264" s="2"/>
      <c r="D6264" s="2"/>
      <c r="F6264" s="30"/>
      <c r="H6264" s="2"/>
      <c r="I6264" s="2"/>
      <c r="J6264" s="3"/>
      <c r="K6264" s="2"/>
      <c r="N6264" s="20"/>
      <c r="O6264" s="2"/>
      <c r="P6264" s="2"/>
      <c r="Q6264" s="2"/>
      <c r="R6264" s="2"/>
      <c r="S6264" s="29"/>
      <c r="W6264" s="9"/>
      <c r="X6264" s="9"/>
      <c r="AI6264" s="2"/>
      <c r="AN6264" s="20"/>
      <c r="AP6264" s="29"/>
      <c r="AQ6264" s="29"/>
      <c r="AR6264" s="29"/>
      <c r="AS6264" s="29"/>
      <c r="AT6264" s="29"/>
      <c r="AU6264" s="29"/>
      <c r="AV6264" s="29"/>
      <c r="AW6264" s="29"/>
      <c r="AX6264" s="29"/>
      <c r="AY6264" s="29"/>
      <c r="AZ6264" s="29"/>
      <c r="BA6264" s="29"/>
    </row>
    <row r="6265" spans="2:53">
      <c r="B6265" s="2"/>
      <c r="D6265" s="2"/>
      <c r="F6265" s="30"/>
      <c r="H6265" s="2"/>
      <c r="I6265" s="2"/>
      <c r="J6265" s="3"/>
      <c r="K6265" s="2"/>
      <c r="N6265" s="20"/>
      <c r="O6265" s="2"/>
      <c r="P6265" s="2"/>
      <c r="Q6265" s="2"/>
      <c r="R6265" s="2"/>
      <c r="S6265" s="29"/>
      <c r="W6265" s="9"/>
      <c r="X6265" s="9"/>
      <c r="AI6265" s="2"/>
      <c r="AN6265" s="20"/>
      <c r="AP6265" s="29"/>
      <c r="AQ6265" s="29"/>
      <c r="AR6265" s="29"/>
      <c r="AS6265" s="29"/>
      <c r="AT6265" s="29"/>
      <c r="AU6265" s="29"/>
      <c r="AV6265" s="29"/>
      <c r="AW6265" s="29"/>
      <c r="AX6265" s="29"/>
      <c r="AY6265" s="29"/>
      <c r="AZ6265" s="29"/>
      <c r="BA6265" s="29"/>
    </row>
    <row r="6266" spans="2:53">
      <c r="B6266" s="2"/>
      <c r="D6266" s="2"/>
      <c r="F6266" s="30"/>
      <c r="H6266" s="2"/>
      <c r="I6266" s="2"/>
      <c r="J6266" s="3"/>
      <c r="K6266" s="2"/>
      <c r="N6266" s="20"/>
      <c r="O6266" s="2"/>
      <c r="P6266" s="2"/>
      <c r="Q6266" s="2"/>
      <c r="R6266" s="2"/>
      <c r="S6266" s="29"/>
      <c r="W6266" s="9"/>
      <c r="X6266" s="9"/>
      <c r="AI6266" s="2"/>
      <c r="AN6266" s="20"/>
      <c r="AP6266" s="29"/>
      <c r="AQ6266" s="29"/>
      <c r="AR6266" s="29"/>
      <c r="AS6266" s="29"/>
      <c r="AT6266" s="29"/>
      <c r="AU6266" s="29"/>
      <c r="AV6266" s="29"/>
      <c r="AW6266" s="29"/>
      <c r="AX6266" s="29"/>
      <c r="AY6266" s="29"/>
      <c r="AZ6266" s="29"/>
      <c r="BA6266" s="29"/>
    </row>
    <row r="6267" spans="2:53">
      <c r="B6267" s="2"/>
      <c r="D6267" s="2"/>
      <c r="F6267" s="30"/>
      <c r="H6267" s="2"/>
      <c r="I6267" s="2"/>
      <c r="J6267" s="3"/>
      <c r="K6267" s="2"/>
      <c r="N6267" s="20"/>
      <c r="O6267" s="2"/>
      <c r="P6267" s="2"/>
      <c r="Q6267" s="2"/>
      <c r="R6267" s="2"/>
      <c r="S6267" s="29"/>
      <c r="W6267" s="9"/>
      <c r="X6267" s="9"/>
      <c r="AI6267" s="2"/>
      <c r="AN6267" s="20"/>
      <c r="AP6267" s="29"/>
      <c r="AQ6267" s="29"/>
      <c r="AR6267" s="29"/>
      <c r="AS6267" s="29"/>
      <c r="AT6267" s="29"/>
      <c r="AU6267" s="29"/>
      <c r="AV6267" s="29"/>
      <c r="AW6267" s="29"/>
      <c r="AX6267" s="29"/>
      <c r="AY6267" s="29"/>
      <c r="AZ6267" s="29"/>
      <c r="BA6267" s="29"/>
    </row>
    <row r="6268" spans="2:53">
      <c r="B6268" s="2"/>
      <c r="D6268" s="2"/>
      <c r="F6268" s="30"/>
      <c r="H6268" s="2"/>
      <c r="I6268" s="2"/>
      <c r="J6268" s="3"/>
      <c r="K6268" s="2"/>
      <c r="N6268" s="20"/>
      <c r="O6268" s="2"/>
      <c r="P6268" s="2"/>
      <c r="Q6268" s="2"/>
      <c r="R6268" s="2"/>
      <c r="S6268" s="29"/>
      <c r="W6268" s="9"/>
      <c r="X6268" s="9"/>
      <c r="AI6268" s="2"/>
      <c r="AN6268" s="20"/>
      <c r="AP6268" s="29"/>
      <c r="AQ6268" s="29"/>
      <c r="AR6268" s="29"/>
      <c r="AS6268" s="29"/>
      <c r="AT6268" s="29"/>
      <c r="AU6268" s="29"/>
      <c r="AV6268" s="29"/>
      <c r="AW6268" s="29"/>
      <c r="AX6268" s="29"/>
      <c r="AY6268" s="29"/>
      <c r="AZ6268" s="29"/>
      <c r="BA6268" s="29"/>
    </row>
    <row r="6269" spans="2:53">
      <c r="B6269" s="2"/>
      <c r="D6269" s="2"/>
      <c r="F6269" s="30"/>
      <c r="H6269" s="2"/>
      <c r="I6269" s="2"/>
      <c r="J6269" s="3"/>
      <c r="K6269" s="2"/>
      <c r="N6269" s="20"/>
      <c r="O6269" s="2"/>
      <c r="P6269" s="2"/>
      <c r="Q6269" s="2"/>
      <c r="R6269" s="2"/>
      <c r="S6269" s="29"/>
      <c r="W6269" s="9"/>
      <c r="X6269" s="9"/>
      <c r="AI6269" s="2"/>
      <c r="AN6269" s="20"/>
      <c r="AP6269" s="29"/>
      <c r="AQ6269" s="29"/>
      <c r="AR6269" s="29"/>
      <c r="AS6269" s="29"/>
      <c r="AT6269" s="29"/>
      <c r="AU6269" s="29"/>
      <c r="AV6269" s="29"/>
      <c r="AW6269" s="29"/>
      <c r="AX6269" s="29"/>
      <c r="AY6269" s="29"/>
      <c r="AZ6269" s="29"/>
      <c r="BA6269" s="29"/>
    </row>
    <row r="6270" spans="2:53">
      <c r="B6270" s="2"/>
      <c r="D6270" s="2"/>
      <c r="F6270" s="30"/>
      <c r="H6270" s="2"/>
      <c r="I6270" s="2"/>
      <c r="J6270" s="3"/>
      <c r="K6270" s="2"/>
      <c r="N6270" s="20"/>
      <c r="O6270" s="2"/>
      <c r="P6270" s="2"/>
      <c r="Q6270" s="2"/>
      <c r="R6270" s="2"/>
      <c r="S6270" s="29"/>
      <c r="W6270" s="9"/>
      <c r="X6270" s="9"/>
      <c r="AI6270" s="2"/>
      <c r="AN6270" s="20"/>
      <c r="AP6270" s="29"/>
      <c r="AQ6270" s="29"/>
      <c r="AR6270" s="29"/>
      <c r="AS6270" s="29"/>
      <c r="AT6270" s="29"/>
      <c r="AU6270" s="29"/>
      <c r="AV6270" s="29"/>
      <c r="AW6270" s="29"/>
      <c r="AX6270" s="29"/>
      <c r="AY6270" s="29"/>
      <c r="AZ6270" s="29"/>
      <c r="BA6270" s="29"/>
    </row>
    <row r="6271" spans="2:53">
      <c r="B6271" s="2"/>
      <c r="D6271" s="2"/>
      <c r="F6271" s="30"/>
      <c r="H6271" s="2"/>
      <c r="I6271" s="2"/>
      <c r="J6271" s="3"/>
      <c r="K6271" s="2"/>
      <c r="N6271" s="20"/>
      <c r="O6271" s="2"/>
      <c r="P6271" s="2"/>
      <c r="Q6271" s="2"/>
      <c r="R6271" s="2"/>
      <c r="S6271" s="29"/>
      <c r="W6271" s="9"/>
      <c r="X6271" s="9"/>
      <c r="AI6271" s="2"/>
      <c r="AN6271" s="20"/>
      <c r="AP6271" s="29"/>
      <c r="AQ6271" s="29"/>
      <c r="AR6271" s="29"/>
      <c r="AS6271" s="29"/>
      <c r="AT6271" s="29"/>
      <c r="AU6271" s="29"/>
      <c r="AV6271" s="29"/>
      <c r="AW6271" s="29"/>
      <c r="AX6271" s="29"/>
      <c r="AY6271" s="29"/>
      <c r="AZ6271" s="29"/>
      <c r="BA6271" s="29"/>
    </row>
    <row r="6272" spans="2:53">
      <c r="B6272" s="2"/>
      <c r="D6272" s="2"/>
      <c r="F6272" s="30"/>
      <c r="H6272" s="2"/>
      <c r="I6272" s="2"/>
      <c r="J6272" s="3"/>
      <c r="K6272" s="2"/>
      <c r="N6272" s="20"/>
      <c r="O6272" s="2"/>
      <c r="P6272" s="2"/>
      <c r="Q6272" s="2"/>
      <c r="R6272" s="2"/>
      <c r="S6272" s="29"/>
      <c r="W6272" s="9"/>
      <c r="X6272" s="9"/>
      <c r="AI6272" s="2"/>
      <c r="AN6272" s="20"/>
      <c r="AP6272" s="29"/>
      <c r="AQ6272" s="29"/>
      <c r="AR6272" s="29"/>
      <c r="AS6272" s="29"/>
      <c r="AT6272" s="29"/>
      <c r="AU6272" s="29"/>
      <c r="AV6272" s="29"/>
      <c r="AW6272" s="29"/>
      <c r="AX6272" s="29"/>
      <c r="AY6272" s="29"/>
      <c r="AZ6272" s="29"/>
      <c r="BA6272" s="29"/>
    </row>
    <row r="6273" spans="2:53">
      <c r="B6273" s="2"/>
      <c r="D6273" s="2"/>
      <c r="F6273" s="30"/>
      <c r="H6273" s="2"/>
      <c r="I6273" s="2"/>
      <c r="J6273" s="3"/>
      <c r="K6273" s="2"/>
      <c r="N6273" s="20"/>
      <c r="O6273" s="2"/>
      <c r="P6273" s="2"/>
      <c r="Q6273" s="2"/>
      <c r="R6273" s="2"/>
      <c r="S6273" s="29"/>
      <c r="W6273" s="9"/>
      <c r="X6273" s="9"/>
      <c r="AI6273" s="2"/>
      <c r="AN6273" s="20"/>
      <c r="AP6273" s="29"/>
      <c r="AQ6273" s="29"/>
      <c r="AR6273" s="29"/>
      <c r="AS6273" s="29"/>
      <c r="AT6273" s="29"/>
      <c r="AU6273" s="29"/>
      <c r="AV6273" s="29"/>
      <c r="AW6273" s="29"/>
      <c r="AX6273" s="29"/>
      <c r="AY6273" s="29"/>
      <c r="AZ6273" s="29"/>
      <c r="BA6273" s="29"/>
    </row>
    <row r="6274" spans="2:53">
      <c r="B6274" s="2"/>
      <c r="D6274" s="2"/>
      <c r="F6274" s="30"/>
      <c r="H6274" s="2"/>
      <c r="I6274" s="2"/>
      <c r="J6274" s="3"/>
      <c r="K6274" s="2"/>
      <c r="N6274" s="20"/>
      <c r="O6274" s="2"/>
      <c r="P6274" s="2"/>
      <c r="Q6274" s="2"/>
      <c r="R6274" s="2"/>
      <c r="S6274" s="29"/>
      <c r="W6274" s="9"/>
      <c r="X6274" s="9"/>
      <c r="AI6274" s="2"/>
      <c r="AN6274" s="20"/>
      <c r="AP6274" s="29"/>
      <c r="AQ6274" s="29"/>
      <c r="AR6274" s="29"/>
      <c r="AS6274" s="29"/>
      <c r="AT6274" s="29"/>
      <c r="AU6274" s="29"/>
      <c r="AV6274" s="29"/>
      <c r="AW6274" s="29"/>
      <c r="AX6274" s="29"/>
      <c r="AY6274" s="29"/>
      <c r="AZ6274" s="29"/>
      <c r="BA6274" s="29"/>
    </row>
    <row r="6275" spans="2:53">
      <c r="B6275" s="2"/>
      <c r="D6275" s="2"/>
      <c r="F6275" s="30"/>
      <c r="H6275" s="2"/>
      <c r="I6275" s="2"/>
      <c r="J6275" s="3"/>
      <c r="K6275" s="2"/>
      <c r="N6275" s="20"/>
      <c r="O6275" s="2"/>
      <c r="P6275" s="2"/>
      <c r="Q6275" s="2"/>
      <c r="R6275" s="2"/>
      <c r="S6275" s="29"/>
      <c r="W6275" s="9"/>
      <c r="X6275" s="9"/>
      <c r="AI6275" s="2"/>
      <c r="AN6275" s="20"/>
      <c r="AP6275" s="29"/>
      <c r="AQ6275" s="29"/>
      <c r="AR6275" s="29"/>
      <c r="AS6275" s="29"/>
      <c r="AT6275" s="29"/>
      <c r="AU6275" s="29"/>
      <c r="AV6275" s="29"/>
      <c r="AW6275" s="29"/>
      <c r="AX6275" s="29"/>
      <c r="AY6275" s="29"/>
      <c r="AZ6275" s="29"/>
      <c r="BA6275" s="29"/>
    </row>
    <row r="6276" spans="2:53">
      <c r="B6276" s="2"/>
      <c r="D6276" s="2"/>
      <c r="F6276" s="30"/>
      <c r="H6276" s="2"/>
      <c r="I6276" s="2"/>
      <c r="J6276" s="3"/>
      <c r="K6276" s="2"/>
      <c r="N6276" s="20"/>
      <c r="O6276" s="2"/>
      <c r="P6276" s="2"/>
      <c r="Q6276" s="2"/>
      <c r="R6276" s="2"/>
      <c r="S6276" s="29"/>
      <c r="W6276" s="9"/>
      <c r="X6276" s="9"/>
      <c r="AI6276" s="2"/>
      <c r="AN6276" s="20"/>
      <c r="AP6276" s="29"/>
      <c r="AQ6276" s="29"/>
      <c r="AR6276" s="29"/>
      <c r="AS6276" s="29"/>
      <c r="AT6276" s="29"/>
      <c r="AU6276" s="29"/>
      <c r="AV6276" s="29"/>
      <c r="AW6276" s="29"/>
      <c r="AX6276" s="29"/>
      <c r="AY6276" s="29"/>
      <c r="AZ6276" s="29"/>
      <c r="BA6276" s="29"/>
    </row>
    <row r="6277" spans="2:53">
      <c r="B6277" s="2"/>
      <c r="D6277" s="2"/>
      <c r="F6277" s="30"/>
      <c r="H6277" s="2"/>
      <c r="I6277" s="2"/>
      <c r="J6277" s="3"/>
      <c r="K6277" s="2"/>
      <c r="N6277" s="20"/>
      <c r="O6277" s="2"/>
      <c r="P6277" s="2"/>
      <c r="Q6277" s="2"/>
      <c r="R6277" s="2"/>
      <c r="S6277" s="29"/>
      <c r="W6277" s="9"/>
      <c r="X6277" s="9"/>
      <c r="AI6277" s="2"/>
      <c r="AN6277" s="20"/>
      <c r="AP6277" s="29"/>
      <c r="AQ6277" s="29"/>
      <c r="AR6277" s="29"/>
      <c r="AS6277" s="29"/>
      <c r="AT6277" s="29"/>
      <c r="AU6277" s="29"/>
      <c r="AV6277" s="29"/>
      <c r="AW6277" s="29"/>
      <c r="AX6277" s="29"/>
      <c r="AY6277" s="29"/>
      <c r="AZ6277" s="29"/>
      <c r="BA6277" s="29"/>
    </row>
    <row r="6278" spans="2:53">
      <c r="B6278" s="2"/>
      <c r="D6278" s="2"/>
      <c r="F6278" s="30"/>
      <c r="H6278" s="2"/>
      <c r="I6278" s="2"/>
      <c r="J6278" s="3"/>
      <c r="K6278" s="2"/>
      <c r="N6278" s="20"/>
      <c r="O6278" s="2"/>
      <c r="P6278" s="2"/>
      <c r="Q6278" s="2"/>
      <c r="R6278" s="2"/>
      <c r="S6278" s="29"/>
      <c r="W6278" s="9"/>
      <c r="X6278" s="9"/>
      <c r="AI6278" s="2"/>
      <c r="AN6278" s="20"/>
      <c r="AP6278" s="29"/>
      <c r="AQ6278" s="29"/>
      <c r="AR6278" s="29"/>
      <c r="AS6278" s="29"/>
      <c r="AT6278" s="29"/>
      <c r="AU6278" s="29"/>
      <c r="AV6278" s="29"/>
      <c r="AW6278" s="29"/>
      <c r="AX6278" s="29"/>
      <c r="AY6278" s="29"/>
      <c r="AZ6278" s="29"/>
      <c r="BA6278" s="29"/>
    </row>
    <row r="6279" spans="2:53">
      <c r="B6279" s="2"/>
      <c r="D6279" s="2"/>
      <c r="F6279" s="30"/>
      <c r="H6279" s="2"/>
      <c r="I6279" s="2"/>
      <c r="J6279" s="3"/>
      <c r="K6279" s="2"/>
      <c r="N6279" s="20"/>
      <c r="O6279" s="2"/>
      <c r="P6279" s="2"/>
      <c r="Q6279" s="2"/>
      <c r="R6279" s="2"/>
      <c r="S6279" s="29"/>
      <c r="W6279" s="9"/>
      <c r="X6279" s="9"/>
      <c r="AI6279" s="2"/>
      <c r="AN6279" s="20"/>
      <c r="AP6279" s="29"/>
      <c r="AQ6279" s="29"/>
      <c r="AR6279" s="29"/>
      <c r="AS6279" s="29"/>
      <c r="AT6279" s="29"/>
      <c r="AU6279" s="29"/>
      <c r="AV6279" s="29"/>
      <c r="AW6279" s="29"/>
      <c r="AX6279" s="29"/>
      <c r="AY6279" s="29"/>
      <c r="AZ6279" s="29"/>
      <c r="BA6279" s="29"/>
    </row>
    <row r="6280" spans="2:53">
      <c r="B6280" s="2"/>
      <c r="D6280" s="2"/>
      <c r="F6280" s="30"/>
      <c r="H6280" s="2"/>
      <c r="I6280" s="2"/>
      <c r="J6280" s="3"/>
      <c r="K6280" s="2"/>
      <c r="N6280" s="20"/>
      <c r="O6280" s="2"/>
      <c r="P6280" s="2"/>
      <c r="Q6280" s="2"/>
      <c r="R6280" s="2"/>
      <c r="S6280" s="29"/>
      <c r="W6280" s="9"/>
      <c r="X6280" s="9"/>
      <c r="AI6280" s="2"/>
      <c r="AN6280" s="20"/>
      <c r="AP6280" s="29"/>
      <c r="AQ6280" s="29"/>
      <c r="AR6280" s="29"/>
      <c r="AS6280" s="29"/>
      <c r="AT6280" s="29"/>
      <c r="AU6280" s="29"/>
      <c r="AV6280" s="29"/>
      <c r="AW6280" s="29"/>
      <c r="AX6280" s="29"/>
      <c r="AY6280" s="29"/>
      <c r="AZ6280" s="29"/>
      <c r="BA6280" s="29"/>
    </row>
    <row r="6281" spans="2:53">
      <c r="B6281" s="2"/>
      <c r="D6281" s="2"/>
      <c r="F6281" s="30"/>
      <c r="H6281" s="2"/>
      <c r="I6281" s="2"/>
      <c r="J6281" s="3"/>
      <c r="K6281" s="2"/>
      <c r="N6281" s="20"/>
      <c r="O6281" s="2"/>
      <c r="P6281" s="2"/>
      <c r="Q6281" s="2"/>
      <c r="R6281" s="2"/>
      <c r="S6281" s="29"/>
      <c r="W6281" s="9"/>
      <c r="X6281" s="9"/>
      <c r="AI6281" s="2"/>
      <c r="AN6281" s="20"/>
      <c r="AP6281" s="29"/>
      <c r="AQ6281" s="29"/>
      <c r="AR6281" s="29"/>
      <c r="AS6281" s="29"/>
      <c r="AT6281" s="29"/>
      <c r="AU6281" s="29"/>
      <c r="AV6281" s="29"/>
      <c r="AW6281" s="29"/>
      <c r="AX6281" s="29"/>
      <c r="AY6281" s="29"/>
      <c r="AZ6281" s="29"/>
      <c r="BA6281" s="29"/>
    </row>
    <row r="6282" spans="2:53">
      <c r="B6282" s="2"/>
      <c r="D6282" s="2"/>
      <c r="F6282" s="30"/>
      <c r="H6282" s="2"/>
      <c r="I6282" s="2"/>
      <c r="J6282" s="3"/>
      <c r="K6282" s="2"/>
      <c r="N6282" s="20"/>
      <c r="O6282" s="2"/>
      <c r="P6282" s="2"/>
      <c r="Q6282" s="2"/>
      <c r="R6282" s="2"/>
      <c r="S6282" s="29"/>
      <c r="W6282" s="9"/>
      <c r="X6282" s="9"/>
      <c r="AI6282" s="2"/>
      <c r="AN6282" s="20"/>
      <c r="AP6282" s="29"/>
      <c r="AQ6282" s="29"/>
      <c r="AR6282" s="29"/>
      <c r="AS6282" s="29"/>
      <c r="AT6282" s="29"/>
      <c r="AU6282" s="29"/>
      <c r="AV6282" s="29"/>
      <c r="AW6282" s="29"/>
      <c r="AX6282" s="29"/>
      <c r="AY6282" s="29"/>
      <c r="AZ6282" s="29"/>
      <c r="BA6282" s="29"/>
    </row>
    <row r="6283" spans="2:53">
      <c r="B6283" s="2"/>
      <c r="D6283" s="2"/>
      <c r="F6283" s="30"/>
      <c r="H6283" s="2"/>
      <c r="I6283" s="2"/>
      <c r="J6283" s="3"/>
      <c r="K6283" s="2"/>
      <c r="N6283" s="20"/>
      <c r="O6283" s="2"/>
      <c r="P6283" s="2"/>
      <c r="Q6283" s="2"/>
      <c r="R6283" s="2"/>
      <c r="S6283" s="29"/>
      <c r="W6283" s="9"/>
      <c r="X6283" s="9"/>
      <c r="AI6283" s="2"/>
      <c r="AN6283" s="20"/>
      <c r="AP6283" s="29"/>
      <c r="AQ6283" s="29"/>
      <c r="AR6283" s="29"/>
      <c r="AS6283" s="29"/>
      <c r="AT6283" s="29"/>
      <c r="AU6283" s="29"/>
      <c r="AV6283" s="29"/>
      <c r="AW6283" s="29"/>
      <c r="AX6283" s="29"/>
      <c r="AY6283" s="29"/>
      <c r="AZ6283" s="29"/>
      <c r="BA6283" s="29"/>
    </row>
    <row r="6284" spans="2:53">
      <c r="B6284" s="2"/>
      <c r="D6284" s="2"/>
      <c r="F6284" s="30"/>
      <c r="H6284" s="2"/>
      <c r="I6284" s="2"/>
      <c r="J6284" s="3"/>
      <c r="K6284" s="2"/>
      <c r="N6284" s="20"/>
      <c r="O6284" s="2"/>
      <c r="P6284" s="2"/>
      <c r="Q6284" s="2"/>
      <c r="R6284" s="2"/>
      <c r="S6284" s="29"/>
      <c r="W6284" s="9"/>
      <c r="X6284" s="9"/>
      <c r="AI6284" s="2"/>
      <c r="AN6284" s="20"/>
      <c r="AP6284" s="29"/>
      <c r="AQ6284" s="29"/>
      <c r="AR6284" s="29"/>
      <c r="AS6284" s="29"/>
      <c r="AT6284" s="29"/>
      <c r="AU6284" s="29"/>
      <c r="AV6284" s="29"/>
      <c r="AW6284" s="29"/>
      <c r="AX6284" s="29"/>
      <c r="AY6284" s="29"/>
      <c r="AZ6284" s="29"/>
      <c r="BA6284" s="29"/>
    </row>
    <row r="6285" spans="2:53">
      <c r="B6285" s="2"/>
      <c r="D6285" s="2"/>
      <c r="F6285" s="30"/>
      <c r="H6285" s="2"/>
      <c r="I6285" s="2"/>
      <c r="J6285" s="3"/>
      <c r="K6285" s="2"/>
      <c r="N6285" s="20"/>
      <c r="O6285" s="2"/>
      <c r="P6285" s="2"/>
      <c r="Q6285" s="2"/>
      <c r="R6285" s="2"/>
      <c r="S6285" s="29"/>
      <c r="W6285" s="9"/>
      <c r="X6285" s="9"/>
      <c r="AI6285" s="2"/>
      <c r="AN6285" s="20"/>
      <c r="AP6285" s="29"/>
      <c r="AQ6285" s="29"/>
      <c r="AR6285" s="29"/>
      <c r="AS6285" s="29"/>
      <c r="AT6285" s="29"/>
      <c r="AU6285" s="29"/>
      <c r="AV6285" s="29"/>
      <c r="AW6285" s="29"/>
      <c r="AX6285" s="29"/>
      <c r="AY6285" s="29"/>
      <c r="AZ6285" s="29"/>
      <c r="BA6285" s="29"/>
    </row>
    <row r="6286" spans="2:53">
      <c r="B6286" s="2"/>
      <c r="D6286" s="2"/>
      <c r="F6286" s="30"/>
      <c r="H6286" s="2"/>
      <c r="I6286" s="2"/>
      <c r="J6286" s="3"/>
      <c r="K6286" s="2"/>
      <c r="N6286" s="20"/>
      <c r="O6286" s="2"/>
      <c r="P6286" s="2"/>
      <c r="Q6286" s="2"/>
      <c r="R6286" s="2"/>
      <c r="S6286" s="29"/>
      <c r="W6286" s="9"/>
      <c r="X6286" s="9"/>
      <c r="AI6286" s="2"/>
      <c r="AN6286" s="20"/>
      <c r="AP6286" s="29"/>
      <c r="AQ6286" s="29"/>
      <c r="AR6286" s="29"/>
      <c r="AS6286" s="29"/>
      <c r="AT6286" s="29"/>
      <c r="AU6286" s="29"/>
      <c r="AV6286" s="29"/>
      <c r="AW6286" s="29"/>
      <c r="AX6286" s="29"/>
      <c r="AY6286" s="29"/>
      <c r="AZ6286" s="29"/>
      <c r="BA6286" s="29"/>
    </row>
    <row r="6287" spans="2:53">
      <c r="B6287" s="2"/>
      <c r="D6287" s="2"/>
      <c r="F6287" s="30"/>
      <c r="H6287" s="2"/>
      <c r="I6287" s="2"/>
      <c r="J6287" s="3"/>
      <c r="K6287" s="2"/>
      <c r="N6287" s="20"/>
      <c r="O6287" s="2"/>
      <c r="P6287" s="2"/>
      <c r="Q6287" s="2"/>
      <c r="R6287" s="2"/>
      <c r="S6287" s="29"/>
      <c r="W6287" s="9"/>
      <c r="X6287" s="9"/>
      <c r="AI6287" s="2"/>
      <c r="AN6287" s="20"/>
      <c r="AP6287" s="29"/>
      <c r="AQ6287" s="29"/>
      <c r="AR6287" s="29"/>
      <c r="AS6287" s="29"/>
      <c r="AT6287" s="29"/>
      <c r="AU6287" s="29"/>
      <c r="AV6287" s="29"/>
      <c r="AW6287" s="29"/>
      <c r="AX6287" s="29"/>
      <c r="AY6287" s="29"/>
      <c r="AZ6287" s="29"/>
      <c r="BA6287" s="29"/>
    </row>
    <row r="6288" spans="2:53">
      <c r="B6288" s="2"/>
      <c r="D6288" s="2"/>
      <c r="F6288" s="30"/>
      <c r="H6288" s="2"/>
      <c r="I6288" s="2"/>
      <c r="J6288" s="3"/>
      <c r="K6288" s="2"/>
      <c r="N6288" s="20"/>
      <c r="O6288" s="2"/>
      <c r="P6288" s="2"/>
      <c r="Q6288" s="2"/>
      <c r="R6288" s="2"/>
      <c r="S6288" s="29"/>
      <c r="W6288" s="9"/>
      <c r="X6288" s="9"/>
      <c r="AI6288" s="2"/>
      <c r="AN6288" s="20"/>
      <c r="AP6288" s="29"/>
      <c r="AQ6288" s="29"/>
      <c r="AR6288" s="29"/>
      <c r="AS6288" s="29"/>
      <c r="AT6288" s="29"/>
      <c r="AU6288" s="29"/>
      <c r="AV6288" s="29"/>
      <c r="AW6288" s="29"/>
      <c r="AX6288" s="29"/>
      <c r="AY6288" s="29"/>
      <c r="AZ6288" s="29"/>
      <c r="BA6288" s="29"/>
    </row>
    <row r="6289" spans="2:53">
      <c r="B6289" s="2"/>
      <c r="D6289" s="2"/>
      <c r="F6289" s="30"/>
      <c r="H6289" s="2"/>
      <c r="I6289" s="2"/>
      <c r="J6289" s="3"/>
      <c r="K6289" s="2"/>
      <c r="N6289" s="20"/>
      <c r="O6289" s="2"/>
      <c r="P6289" s="2"/>
      <c r="Q6289" s="2"/>
      <c r="R6289" s="2"/>
      <c r="S6289" s="29"/>
      <c r="W6289" s="9"/>
      <c r="X6289" s="9"/>
      <c r="AI6289" s="2"/>
      <c r="AN6289" s="20"/>
      <c r="AP6289" s="29"/>
      <c r="AQ6289" s="29"/>
      <c r="AR6289" s="29"/>
      <c r="AS6289" s="29"/>
      <c r="AT6289" s="29"/>
      <c r="AU6289" s="29"/>
      <c r="AV6289" s="29"/>
      <c r="AW6289" s="29"/>
      <c r="AX6289" s="29"/>
      <c r="AY6289" s="29"/>
      <c r="AZ6289" s="29"/>
      <c r="BA6289" s="29"/>
    </row>
    <row r="6290" spans="2:53">
      <c r="B6290" s="2"/>
      <c r="D6290" s="2"/>
      <c r="F6290" s="30"/>
      <c r="H6290" s="2"/>
      <c r="I6290" s="2"/>
      <c r="J6290" s="3"/>
      <c r="K6290" s="2"/>
      <c r="N6290" s="20"/>
      <c r="O6290" s="2"/>
      <c r="P6290" s="2"/>
      <c r="Q6290" s="2"/>
      <c r="R6290" s="2"/>
      <c r="S6290" s="29"/>
      <c r="W6290" s="9"/>
      <c r="X6290" s="9"/>
      <c r="AI6290" s="2"/>
      <c r="AN6290" s="20"/>
      <c r="AP6290" s="29"/>
      <c r="AQ6290" s="29"/>
      <c r="AR6290" s="29"/>
      <c r="AS6290" s="29"/>
      <c r="AT6290" s="29"/>
      <c r="AU6290" s="29"/>
      <c r="AV6290" s="29"/>
      <c r="AW6290" s="29"/>
      <c r="AX6290" s="29"/>
      <c r="AY6290" s="29"/>
      <c r="AZ6290" s="29"/>
      <c r="BA6290" s="29"/>
    </row>
    <row r="6291" spans="2:53">
      <c r="B6291" s="2"/>
      <c r="D6291" s="2"/>
      <c r="F6291" s="30"/>
      <c r="H6291" s="2"/>
      <c r="I6291" s="2"/>
      <c r="J6291" s="3"/>
      <c r="K6291" s="2"/>
      <c r="N6291" s="20"/>
      <c r="O6291" s="2"/>
      <c r="P6291" s="2"/>
      <c r="Q6291" s="2"/>
      <c r="R6291" s="2"/>
      <c r="S6291" s="29"/>
      <c r="W6291" s="9"/>
      <c r="X6291" s="9"/>
      <c r="AI6291" s="2"/>
      <c r="AN6291" s="20"/>
      <c r="AP6291" s="29"/>
      <c r="AQ6291" s="29"/>
      <c r="AR6291" s="29"/>
      <c r="AS6291" s="29"/>
      <c r="AT6291" s="29"/>
      <c r="AU6291" s="29"/>
      <c r="AV6291" s="29"/>
      <c r="AW6291" s="29"/>
      <c r="AX6291" s="29"/>
      <c r="AY6291" s="29"/>
      <c r="AZ6291" s="29"/>
      <c r="BA6291" s="29"/>
    </row>
    <row r="6292" spans="2:53">
      <c r="B6292" s="2"/>
      <c r="D6292" s="2"/>
      <c r="F6292" s="30"/>
      <c r="H6292" s="2"/>
      <c r="I6292" s="2"/>
      <c r="J6292" s="3"/>
      <c r="K6292" s="2"/>
      <c r="N6292" s="20"/>
      <c r="O6292" s="2"/>
      <c r="P6292" s="2"/>
      <c r="Q6292" s="2"/>
      <c r="R6292" s="2"/>
      <c r="S6292" s="29"/>
      <c r="W6292" s="9"/>
      <c r="X6292" s="9"/>
      <c r="AI6292" s="2"/>
      <c r="AN6292" s="20"/>
      <c r="AP6292" s="29"/>
      <c r="AQ6292" s="29"/>
      <c r="AR6292" s="29"/>
      <c r="AS6292" s="29"/>
      <c r="AT6292" s="29"/>
      <c r="AU6292" s="29"/>
      <c r="AV6292" s="29"/>
      <c r="AW6292" s="29"/>
      <c r="AX6292" s="29"/>
      <c r="AY6292" s="29"/>
      <c r="AZ6292" s="29"/>
      <c r="BA6292" s="29"/>
    </row>
    <row r="6293" spans="2:53">
      <c r="B6293" s="2"/>
      <c r="D6293" s="2"/>
      <c r="F6293" s="30"/>
      <c r="H6293" s="2"/>
      <c r="I6293" s="2"/>
      <c r="J6293" s="3"/>
      <c r="K6293" s="2"/>
      <c r="N6293" s="20"/>
      <c r="O6293" s="2"/>
      <c r="P6293" s="2"/>
      <c r="Q6293" s="2"/>
      <c r="R6293" s="2"/>
      <c r="S6293" s="29"/>
      <c r="W6293" s="9"/>
      <c r="X6293" s="9"/>
      <c r="AI6293" s="2"/>
      <c r="AN6293" s="20"/>
      <c r="AP6293" s="29"/>
      <c r="AQ6293" s="29"/>
      <c r="AR6293" s="29"/>
      <c r="AS6293" s="29"/>
      <c r="AT6293" s="29"/>
      <c r="AU6293" s="29"/>
      <c r="AV6293" s="29"/>
      <c r="AW6293" s="29"/>
      <c r="AX6293" s="29"/>
      <c r="AY6293" s="29"/>
      <c r="AZ6293" s="29"/>
      <c r="BA6293" s="29"/>
    </row>
    <row r="6294" spans="2:53">
      <c r="B6294" s="2"/>
      <c r="D6294" s="2"/>
      <c r="F6294" s="30"/>
      <c r="H6294" s="2"/>
      <c r="I6294" s="2"/>
      <c r="J6294" s="3"/>
      <c r="K6294" s="2"/>
      <c r="N6294" s="20"/>
      <c r="O6294" s="2"/>
      <c r="P6294" s="2"/>
      <c r="Q6294" s="2"/>
      <c r="R6294" s="2"/>
      <c r="S6294" s="29"/>
      <c r="W6294" s="9"/>
      <c r="X6294" s="9"/>
      <c r="AI6294" s="2"/>
      <c r="AN6294" s="20"/>
      <c r="AP6294" s="29"/>
      <c r="AQ6294" s="29"/>
      <c r="AR6294" s="29"/>
      <c r="AS6294" s="29"/>
      <c r="AT6294" s="29"/>
      <c r="AU6294" s="29"/>
      <c r="AV6294" s="29"/>
      <c r="AW6294" s="29"/>
      <c r="AX6294" s="29"/>
      <c r="AY6294" s="29"/>
      <c r="AZ6294" s="29"/>
      <c r="BA6294" s="29"/>
    </row>
    <row r="6295" spans="2:53">
      <c r="B6295" s="2"/>
      <c r="D6295" s="2"/>
      <c r="F6295" s="30"/>
      <c r="H6295" s="2"/>
      <c r="I6295" s="2"/>
      <c r="J6295" s="3"/>
      <c r="K6295" s="2"/>
      <c r="N6295" s="20"/>
      <c r="O6295" s="2"/>
      <c r="P6295" s="2"/>
      <c r="Q6295" s="2"/>
      <c r="R6295" s="2"/>
      <c r="S6295" s="29"/>
      <c r="W6295" s="9"/>
      <c r="X6295" s="9"/>
      <c r="AI6295" s="2"/>
      <c r="AN6295" s="20"/>
      <c r="AP6295" s="29"/>
      <c r="AQ6295" s="29"/>
      <c r="AR6295" s="29"/>
      <c r="AS6295" s="29"/>
      <c r="AT6295" s="29"/>
      <c r="AU6295" s="29"/>
      <c r="AV6295" s="29"/>
      <c r="AW6295" s="29"/>
      <c r="AX6295" s="29"/>
      <c r="AY6295" s="29"/>
      <c r="AZ6295" s="29"/>
      <c r="BA6295" s="29"/>
    </row>
    <row r="6296" spans="2:53">
      <c r="B6296" s="2"/>
      <c r="D6296" s="2"/>
      <c r="F6296" s="30"/>
      <c r="H6296" s="2"/>
      <c r="I6296" s="2"/>
      <c r="J6296" s="3"/>
      <c r="K6296" s="2"/>
      <c r="N6296" s="20"/>
      <c r="O6296" s="2"/>
      <c r="P6296" s="2"/>
      <c r="Q6296" s="2"/>
      <c r="R6296" s="2"/>
      <c r="S6296" s="29"/>
      <c r="W6296" s="9"/>
      <c r="X6296" s="9"/>
      <c r="AI6296" s="2"/>
      <c r="AN6296" s="20"/>
      <c r="AP6296" s="29"/>
      <c r="AQ6296" s="29"/>
      <c r="AR6296" s="29"/>
      <c r="AS6296" s="29"/>
      <c r="AT6296" s="29"/>
      <c r="AU6296" s="29"/>
      <c r="AV6296" s="29"/>
      <c r="AW6296" s="29"/>
      <c r="AX6296" s="29"/>
      <c r="AY6296" s="29"/>
      <c r="AZ6296" s="29"/>
      <c r="BA6296" s="29"/>
    </row>
    <row r="6297" spans="2:53">
      <c r="B6297" s="2"/>
      <c r="D6297" s="2"/>
      <c r="F6297" s="30"/>
      <c r="H6297" s="2"/>
      <c r="I6297" s="2"/>
      <c r="J6297" s="3"/>
      <c r="K6297" s="2"/>
      <c r="N6297" s="20"/>
      <c r="O6297" s="2"/>
      <c r="P6297" s="2"/>
      <c r="Q6297" s="2"/>
      <c r="R6297" s="2"/>
      <c r="S6297" s="29"/>
      <c r="W6297" s="9"/>
      <c r="X6297" s="9"/>
      <c r="AI6297" s="2"/>
      <c r="AN6297" s="20"/>
      <c r="AP6297" s="29"/>
      <c r="AQ6297" s="29"/>
      <c r="AR6297" s="29"/>
      <c r="AS6297" s="29"/>
      <c r="AT6297" s="29"/>
      <c r="AU6297" s="29"/>
      <c r="AV6297" s="29"/>
      <c r="AW6297" s="29"/>
      <c r="AX6297" s="29"/>
      <c r="AY6297" s="29"/>
      <c r="AZ6297" s="29"/>
      <c r="BA6297" s="29"/>
    </row>
    <row r="6298" spans="2:53">
      <c r="B6298" s="2"/>
      <c r="D6298" s="2"/>
      <c r="F6298" s="30"/>
      <c r="H6298" s="2"/>
      <c r="I6298" s="2"/>
      <c r="J6298" s="3"/>
      <c r="K6298" s="2"/>
      <c r="N6298" s="20"/>
      <c r="O6298" s="2"/>
      <c r="P6298" s="2"/>
      <c r="Q6298" s="2"/>
      <c r="R6298" s="2"/>
      <c r="S6298" s="29"/>
      <c r="W6298" s="9"/>
      <c r="X6298" s="9"/>
      <c r="AI6298" s="2"/>
      <c r="AN6298" s="20"/>
      <c r="AP6298" s="29"/>
      <c r="AQ6298" s="29"/>
      <c r="AR6298" s="29"/>
      <c r="AS6298" s="29"/>
      <c r="AT6298" s="29"/>
      <c r="AU6298" s="29"/>
      <c r="AV6298" s="29"/>
      <c r="AW6298" s="29"/>
      <c r="AX6298" s="29"/>
      <c r="AY6298" s="29"/>
      <c r="AZ6298" s="29"/>
      <c r="BA6298" s="29"/>
    </row>
    <row r="6299" spans="2:53">
      <c r="B6299" s="2"/>
      <c r="D6299" s="2"/>
      <c r="F6299" s="30"/>
      <c r="H6299" s="2"/>
      <c r="I6299" s="2"/>
      <c r="J6299" s="3"/>
      <c r="K6299" s="2"/>
      <c r="N6299" s="20"/>
      <c r="O6299" s="2"/>
      <c r="P6299" s="2"/>
      <c r="Q6299" s="2"/>
      <c r="R6299" s="2"/>
      <c r="S6299" s="29"/>
      <c r="W6299" s="9"/>
      <c r="X6299" s="9"/>
      <c r="AI6299" s="2"/>
      <c r="AN6299" s="20"/>
      <c r="AP6299" s="29"/>
      <c r="AQ6299" s="29"/>
      <c r="AR6299" s="29"/>
      <c r="AS6299" s="29"/>
      <c r="AT6299" s="29"/>
      <c r="AU6299" s="29"/>
      <c r="AV6299" s="29"/>
      <c r="AW6299" s="29"/>
      <c r="AX6299" s="29"/>
      <c r="AY6299" s="29"/>
      <c r="AZ6299" s="29"/>
      <c r="BA6299" s="29"/>
    </row>
    <row r="6300" spans="2:53">
      <c r="B6300" s="2"/>
      <c r="D6300" s="2"/>
      <c r="F6300" s="30"/>
      <c r="H6300" s="2"/>
      <c r="I6300" s="2"/>
      <c r="J6300" s="3"/>
      <c r="K6300" s="2"/>
      <c r="N6300" s="20"/>
      <c r="O6300" s="2"/>
      <c r="P6300" s="2"/>
      <c r="Q6300" s="2"/>
      <c r="R6300" s="2"/>
      <c r="S6300" s="29"/>
      <c r="W6300" s="9"/>
      <c r="X6300" s="9"/>
      <c r="AI6300" s="2"/>
      <c r="AN6300" s="20"/>
      <c r="AP6300" s="29"/>
      <c r="AQ6300" s="29"/>
      <c r="AR6300" s="29"/>
      <c r="AS6300" s="29"/>
      <c r="AT6300" s="29"/>
      <c r="AU6300" s="29"/>
      <c r="AV6300" s="29"/>
      <c r="AW6300" s="29"/>
      <c r="AX6300" s="29"/>
      <c r="AY6300" s="29"/>
      <c r="AZ6300" s="29"/>
      <c r="BA6300" s="29"/>
    </row>
    <row r="6301" spans="2:53">
      <c r="B6301" s="2"/>
      <c r="D6301" s="2"/>
      <c r="F6301" s="30"/>
      <c r="H6301" s="2"/>
      <c r="I6301" s="2"/>
      <c r="J6301" s="3"/>
      <c r="K6301" s="2"/>
      <c r="N6301" s="20"/>
      <c r="O6301" s="2"/>
      <c r="P6301" s="2"/>
      <c r="Q6301" s="2"/>
      <c r="R6301" s="2"/>
      <c r="S6301" s="29"/>
      <c r="W6301" s="9"/>
      <c r="X6301" s="9"/>
      <c r="AI6301" s="2"/>
      <c r="AN6301" s="20"/>
      <c r="AP6301" s="29"/>
      <c r="AQ6301" s="29"/>
      <c r="AR6301" s="29"/>
      <c r="AS6301" s="29"/>
      <c r="AT6301" s="29"/>
      <c r="AU6301" s="29"/>
      <c r="AV6301" s="29"/>
      <c r="AW6301" s="29"/>
      <c r="AX6301" s="29"/>
      <c r="AY6301" s="29"/>
      <c r="AZ6301" s="29"/>
      <c r="BA6301" s="29"/>
    </row>
    <row r="6302" spans="2:53">
      <c r="B6302" s="2"/>
      <c r="D6302" s="2"/>
      <c r="F6302" s="30"/>
      <c r="H6302" s="2"/>
      <c r="I6302" s="2"/>
      <c r="J6302" s="3"/>
      <c r="K6302" s="2"/>
      <c r="N6302" s="20"/>
      <c r="O6302" s="2"/>
      <c r="P6302" s="2"/>
      <c r="Q6302" s="2"/>
      <c r="R6302" s="2"/>
      <c r="S6302" s="29"/>
      <c r="W6302" s="9"/>
      <c r="X6302" s="9"/>
      <c r="AI6302" s="2"/>
      <c r="AN6302" s="20"/>
      <c r="AP6302" s="29"/>
      <c r="AQ6302" s="29"/>
      <c r="AR6302" s="29"/>
      <c r="AS6302" s="29"/>
      <c r="AT6302" s="29"/>
      <c r="AU6302" s="29"/>
      <c r="AV6302" s="29"/>
      <c r="AW6302" s="29"/>
      <c r="AX6302" s="29"/>
      <c r="AY6302" s="29"/>
      <c r="AZ6302" s="29"/>
      <c r="BA6302" s="29"/>
    </row>
    <row r="6303" spans="2:53">
      <c r="B6303" s="2"/>
      <c r="D6303" s="2"/>
      <c r="F6303" s="30"/>
      <c r="H6303" s="2"/>
      <c r="I6303" s="2"/>
      <c r="J6303" s="3"/>
      <c r="K6303" s="2"/>
      <c r="N6303" s="20"/>
      <c r="O6303" s="2"/>
      <c r="P6303" s="2"/>
      <c r="Q6303" s="2"/>
      <c r="R6303" s="2"/>
      <c r="S6303" s="29"/>
      <c r="W6303" s="9"/>
      <c r="X6303" s="9"/>
      <c r="AI6303" s="2"/>
      <c r="AN6303" s="20"/>
      <c r="AP6303" s="29"/>
      <c r="AQ6303" s="29"/>
      <c r="AR6303" s="29"/>
      <c r="AS6303" s="29"/>
      <c r="AT6303" s="29"/>
      <c r="AU6303" s="29"/>
      <c r="AV6303" s="29"/>
      <c r="AW6303" s="29"/>
      <c r="AX6303" s="29"/>
      <c r="AY6303" s="29"/>
      <c r="AZ6303" s="29"/>
      <c r="BA6303" s="29"/>
    </row>
    <row r="6304" spans="2:53">
      <c r="B6304" s="2"/>
      <c r="D6304" s="2"/>
      <c r="F6304" s="30"/>
      <c r="H6304" s="2"/>
      <c r="I6304" s="2"/>
      <c r="J6304" s="3"/>
      <c r="K6304" s="2"/>
      <c r="N6304" s="20"/>
      <c r="O6304" s="2"/>
      <c r="P6304" s="2"/>
      <c r="Q6304" s="2"/>
      <c r="R6304" s="2"/>
      <c r="S6304" s="29"/>
      <c r="W6304" s="9"/>
      <c r="X6304" s="9"/>
      <c r="AI6304" s="2"/>
      <c r="AN6304" s="20"/>
      <c r="AP6304" s="29"/>
      <c r="AQ6304" s="29"/>
      <c r="AR6304" s="29"/>
      <c r="AS6304" s="29"/>
      <c r="AT6304" s="29"/>
      <c r="AU6304" s="29"/>
      <c r="AV6304" s="29"/>
      <c r="AW6304" s="29"/>
      <c r="AX6304" s="29"/>
      <c r="AY6304" s="29"/>
      <c r="AZ6304" s="29"/>
      <c r="BA6304" s="29"/>
    </row>
    <row r="6305" spans="2:53">
      <c r="B6305" s="2"/>
      <c r="D6305" s="2"/>
      <c r="F6305" s="30"/>
      <c r="H6305" s="2"/>
      <c r="I6305" s="2"/>
      <c r="J6305" s="3"/>
      <c r="K6305" s="2"/>
      <c r="N6305" s="20"/>
      <c r="O6305" s="2"/>
      <c r="P6305" s="2"/>
      <c r="Q6305" s="2"/>
      <c r="R6305" s="2"/>
      <c r="S6305" s="29"/>
      <c r="W6305" s="9"/>
      <c r="X6305" s="9"/>
      <c r="AI6305" s="2"/>
      <c r="AN6305" s="20"/>
      <c r="AP6305" s="29"/>
      <c r="AQ6305" s="29"/>
      <c r="AR6305" s="29"/>
      <c r="AS6305" s="29"/>
      <c r="AT6305" s="29"/>
      <c r="AU6305" s="29"/>
      <c r="AV6305" s="29"/>
      <c r="AW6305" s="29"/>
      <c r="AX6305" s="29"/>
      <c r="AY6305" s="29"/>
      <c r="AZ6305" s="29"/>
      <c r="BA6305" s="29"/>
    </row>
    <row r="6306" spans="2:53">
      <c r="B6306" s="2"/>
      <c r="D6306" s="2"/>
      <c r="F6306" s="30"/>
      <c r="H6306" s="2"/>
      <c r="I6306" s="2"/>
      <c r="J6306" s="3"/>
      <c r="K6306" s="2"/>
      <c r="N6306" s="20"/>
      <c r="O6306" s="2"/>
      <c r="P6306" s="2"/>
      <c r="Q6306" s="2"/>
      <c r="R6306" s="2"/>
      <c r="S6306" s="29"/>
      <c r="W6306" s="9"/>
      <c r="X6306" s="9"/>
      <c r="AI6306" s="2"/>
      <c r="AN6306" s="20"/>
      <c r="AP6306" s="29"/>
      <c r="AQ6306" s="29"/>
      <c r="AR6306" s="29"/>
      <c r="AS6306" s="29"/>
      <c r="AT6306" s="29"/>
      <c r="AU6306" s="29"/>
      <c r="AV6306" s="29"/>
      <c r="AW6306" s="29"/>
      <c r="AX6306" s="29"/>
      <c r="AY6306" s="29"/>
      <c r="AZ6306" s="29"/>
      <c r="BA6306" s="29"/>
    </row>
    <row r="6307" spans="2:53">
      <c r="B6307" s="2"/>
      <c r="D6307" s="2"/>
      <c r="F6307" s="30"/>
      <c r="H6307" s="2"/>
      <c r="I6307" s="2"/>
      <c r="J6307" s="3"/>
      <c r="K6307" s="2"/>
      <c r="N6307" s="20"/>
      <c r="O6307" s="2"/>
      <c r="P6307" s="2"/>
      <c r="Q6307" s="2"/>
      <c r="R6307" s="2"/>
      <c r="S6307" s="29"/>
      <c r="W6307" s="9"/>
      <c r="X6307" s="9"/>
      <c r="AI6307" s="2"/>
      <c r="AN6307" s="20"/>
      <c r="AP6307" s="29"/>
      <c r="AQ6307" s="29"/>
      <c r="AR6307" s="29"/>
      <c r="AS6307" s="29"/>
      <c r="AT6307" s="29"/>
      <c r="AU6307" s="29"/>
      <c r="AV6307" s="29"/>
      <c r="AW6307" s="29"/>
      <c r="AX6307" s="29"/>
      <c r="AY6307" s="29"/>
      <c r="AZ6307" s="29"/>
      <c r="BA6307" s="29"/>
    </row>
    <row r="6308" spans="2:53">
      <c r="B6308" s="2"/>
      <c r="D6308" s="2"/>
      <c r="F6308" s="30"/>
      <c r="H6308" s="2"/>
      <c r="I6308" s="2"/>
      <c r="J6308" s="3"/>
      <c r="K6308" s="2"/>
      <c r="N6308" s="20"/>
      <c r="O6308" s="2"/>
      <c r="P6308" s="2"/>
      <c r="Q6308" s="2"/>
      <c r="R6308" s="2"/>
      <c r="S6308" s="29"/>
      <c r="W6308" s="9"/>
      <c r="X6308" s="9"/>
      <c r="AI6308" s="2"/>
      <c r="AN6308" s="20"/>
      <c r="AP6308" s="29"/>
      <c r="AQ6308" s="29"/>
      <c r="AR6308" s="29"/>
      <c r="AS6308" s="29"/>
      <c r="AT6308" s="29"/>
      <c r="AU6308" s="29"/>
      <c r="AV6308" s="29"/>
      <c r="AW6308" s="29"/>
      <c r="AX6308" s="29"/>
      <c r="AY6308" s="29"/>
      <c r="AZ6308" s="29"/>
      <c r="BA6308" s="29"/>
    </row>
    <row r="6309" spans="2:53">
      <c r="B6309" s="2"/>
      <c r="D6309" s="2"/>
      <c r="F6309" s="30"/>
      <c r="H6309" s="2"/>
      <c r="I6309" s="2"/>
      <c r="J6309" s="3"/>
      <c r="K6309" s="2"/>
      <c r="N6309" s="20"/>
      <c r="O6309" s="2"/>
      <c r="P6309" s="2"/>
      <c r="Q6309" s="2"/>
      <c r="R6309" s="2"/>
      <c r="S6309" s="29"/>
      <c r="W6309" s="9"/>
      <c r="X6309" s="9"/>
      <c r="AI6309" s="2"/>
      <c r="AN6309" s="20"/>
      <c r="AP6309" s="29"/>
      <c r="AQ6309" s="29"/>
      <c r="AR6309" s="29"/>
      <c r="AS6309" s="29"/>
      <c r="AT6309" s="29"/>
      <c r="AU6309" s="29"/>
      <c r="AV6309" s="29"/>
      <c r="AW6309" s="29"/>
      <c r="AX6309" s="29"/>
      <c r="AY6309" s="29"/>
      <c r="AZ6309" s="29"/>
      <c r="BA6309" s="29"/>
    </row>
    <row r="6310" spans="2:53">
      <c r="B6310" s="2"/>
      <c r="D6310" s="2"/>
      <c r="F6310" s="30"/>
      <c r="H6310" s="2"/>
      <c r="I6310" s="2"/>
      <c r="J6310" s="3"/>
      <c r="K6310" s="2"/>
      <c r="N6310" s="20"/>
      <c r="O6310" s="2"/>
      <c r="P6310" s="2"/>
      <c r="Q6310" s="2"/>
      <c r="R6310" s="2"/>
      <c r="S6310" s="29"/>
      <c r="W6310" s="9"/>
      <c r="X6310" s="9"/>
      <c r="AI6310" s="2"/>
      <c r="AN6310" s="20"/>
      <c r="AP6310" s="29"/>
      <c r="AQ6310" s="29"/>
      <c r="AR6310" s="29"/>
      <c r="AS6310" s="29"/>
      <c r="AT6310" s="29"/>
      <c r="AU6310" s="29"/>
      <c r="AV6310" s="29"/>
      <c r="AW6310" s="29"/>
      <c r="AX6310" s="29"/>
      <c r="AY6310" s="29"/>
      <c r="AZ6310" s="29"/>
      <c r="BA6310" s="29"/>
    </row>
    <row r="6311" spans="2:53">
      <c r="B6311" s="2"/>
      <c r="D6311" s="2"/>
      <c r="F6311" s="30"/>
      <c r="H6311" s="2"/>
      <c r="I6311" s="2"/>
      <c r="J6311" s="3"/>
      <c r="K6311" s="2"/>
      <c r="N6311" s="20"/>
      <c r="O6311" s="2"/>
      <c r="P6311" s="2"/>
      <c r="Q6311" s="2"/>
      <c r="R6311" s="2"/>
      <c r="S6311" s="29"/>
      <c r="W6311" s="9"/>
      <c r="X6311" s="9"/>
      <c r="AI6311" s="2"/>
      <c r="AN6311" s="20"/>
      <c r="AP6311" s="29"/>
      <c r="AQ6311" s="29"/>
      <c r="AR6311" s="29"/>
      <c r="AS6311" s="29"/>
      <c r="AT6311" s="29"/>
      <c r="AU6311" s="29"/>
      <c r="AV6311" s="29"/>
      <c r="AW6311" s="29"/>
      <c r="AX6311" s="29"/>
      <c r="AY6311" s="29"/>
      <c r="AZ6311" s="29"/>
      <c r="BA6311" s="29"/>
    </row>
    <row r="6312" spans="2:53">
      <c r="B6312" s="2"/>
      <c r="D6312" s="2"/>
      <c r="F6312" s="30"/>
      <c r="H6312" s="2"/>
      <c r="I6312" s="2"/>
      <c r="J6312" s="3"/>
      <c r="K6312" s="2"/>
      <c r="N6312" s="20"/>
      <c r="O6312" s="2"/>
      <c r="P6312" s="2"/>
      <c r="Q6312" s="2"/>
      <c r="R6312" s="2"/>
      <c r="S6312" s="29"/>
      <c r="W6312" s="9"/>
      <c r="X6312" s="9"/>
      <c r="AI6312" s="2"/>
      <c r="AN6312" s="20"/>
      <c r="AP6312" s="29"/>
      <c r="AQ6312" s="29"/>
      <c r="AR6312" s="29"/>
      <c r="AS6312" s="29"/>
      <c r="AT6312" s="29"/>
      <c r="AU6312" s="29"/>
      <c r="AV6312" s="29"/>
      <c r="AW6312" s="29"/>
      <c r="AX6312" s="29"/>
      <c r="AY6312" s="29"/>
      <c r="AZ6312" s="29"/>
      <c r="BA6312" s="29"/>
    </row>
    <row r="6313" spans="2:53">
      <c r="B6313" s="2"/>
      <c r="D6313" s="2"/>
      <c r="F6313" s="30"/>
      <c r="H6313" s="2"/>
      <c r="I6313" s="2"/>
      <c r="J6313" s="3"/>
      <c r="K6313" s="2"/>
      <c r="N6313" s="20"/>
      <c r="O6313" s="2"/>
      <c r="P6313" s="2"/>
      <c r="Q6313" s="2"/>
      <c r="R6313" s="2"/>
      <c r="S6313" s="29"/>
      <c r="W6313" s="9"/>
      <c r="X6313" s="9"/>
      <c r="AI6313" s="2"/>
      <c r="AN6313" s="20"/>
      <c r="AP6313" s="29"/>
      <c r="AQ6313" s="29"/>
      <c r="AR6313" s="29"/>
      <c r="AS6313" s="29"/>
      <c r="AT6313" s="29"/>
      <c r="AU6313" s="29"/>
      <c r="AV6313" s="29"/>
      <c r="AW6313" s="29"/>
      <c r="AX6313" s="29"/>
      <c r="AY6313" s="29"/>
      <c r="AZ6313" s="29"/>
      <c r="BA6313" s="29"/>
    </row>
    <row r="6314" spans="2:53">
      <c r="B6314" s="2"/>
      <c r="D6314" s="2"/>
      <c r="F6314" s="30"/>
      <c r="H6314" s="2"/>
      <c r="I6314" s="2"/>
      <c r="J6314" s="3"/>
      <c r="K6314" s="2"/>
      <c r="N6314" s="20"/>
      <c r="O6314" s="2"/>
      <c r="P6314" s="2"/>
      <c r="Q6314" s="2"/>
      <c r="R6314" s="2"/>
      <c r="S6314" s="29"/>
      <c r="W6314" s="9"/>
      <c r="X6314" s="9"/>
      <c r="AI6314" s="2"/>
      <c r="AN6314" s="20"/>
      <c r="AP6314" s="29"/>
      <c r="AQ6314" s="29"/>
      <c r="AR6314" s="29"/>
      <c r="AS6314" s="29"/>
      <c r="AT6314" s="29"/>
      <c r="AU6314" s="29"/>
      <c r="AV6314" s="29"/>
      <c r="AW6314" s="29"/>
      <c r="AX6314" s="29"/>
      <c r="AY6314" s="29"/>
      <c r="AZ6314" s="29"/>
      <c r="BA6314" s="29"/>
    </row>
    <row r="6315" spans="2:53">
      <c r="B6315" s="2"/>
      <c r="D6315" s="2"/>
      <c r="F6315" s="30"/>
      <c r="H6315" s="2"/>
      <c r="I6315" s="2"/>
      <c r="J6315" s="3"/>
      <c r="K6315" s="2"/>
      <c r="N6315" s="20"/>
      <c r="O6315" s="2"/>
      <c r="P6315" s="2"/>
      <c r="Q6315" s="2"/>
      <c r="R6315" s="2"/>
      <c r="S6315" s="29"/>
      <c r="W6315" s="9"/>
      <c r="X6315" s="9"/>
      <c r="AI6315" s="2"/>
      <c r="AN6315" s="20"/>
      <c r="AP6315" s="29"/>
      <c r="AQ6315" s="29"/>
      <c r="AR6315" s="29"/>
      <c r="AS6315" s="29"/>
      <c r="AT6315" s="29"/>
      <c r="AU6315" s="29"/>
      <c r="AV6315" s="29"/>
      <c r="AW6315" s="29"/>
      <c r="AX6315" s="29"/>
      <c r="AY6315" s="29"/>
      <c r="AZ6315" s="29"/>
      <c r="BA6315" s="29"/>
    </row>
    <row r="6316" spans="2:53">
      <c r="B6316" s="2"/>
      <c r="D6316" s="2"/>
      <c r="F6316" s="30"/>
      <c r="H6316" s="2"/>
      <c r="I6316" s="2"/>
      <c r="J6316" s="3"/>
      <c r="K6316" s="2"/>
      <c r="N6316" s="20"/>
      <c r="O6316" s="2"/>
      <c r="P6316" s="2"/>
      <c r="Q6316" s="2"/>
      <c r="R6316" s="2"/>
      <c r="S6316" s="29"/>
      <c r="W6316" s="9"/>
      <c r="X6316" s="9"/>
      <c r="AI6316" s="2"/>
      <c r="AN6316" s="20"/>
      <c r="AP6316" s="29"/>
      <c r="AQ6316" s="29"/>
      <c r="AR6316" s="29"/>
      <c r="AS6316" s="29"/>
      <c r="AT6316" s="29"/>
      <c r="AU6316" s="29"/>
      <c r="AV6316" s="29"/>
      <c r="AW6316" s="29"/>
      <c r="AX6316" s="29"/>
      <c r="AY6316" s="29"/>
      <c r="AZ6316" s="29"/>
      <c r="BA6316" s="29"/>
    </row>
    <row r="6317" spans="2:53">
      <c r="B6317" s="2"/>
      <c r="D6317" s="2"/>
      <c r="F6317" s="30"/>
      <c r="H6317" s="2"/>
      <c r="I6317" s="2"/>
      <c r="J6317" s="3"/>
      <c r="K6317" s="2"/>
      <c r="N6317" s="20"/>
      <c r="O6317" s="2"/>
      <c r="P6317" s="2"/>
      <c r="Q6317" s="2"/>
      <c r="R6317" s="2"/>
      <c r="S6317" s="29"/>
      <c r="W6317" s="9"/>
      <c r="X6317" s="9"/>
      <c r="AI6317" s="2"/>
      <c r="AN6317" s="20"/>
      <c r="AP6317" s="29"/>
      <c r="AQ6317" s="29"/>
      <c r="AR6317" s="29"/>
      <c r="AS6317" s="29"/>
      <c r="AT6317" s="29"/>
      <c r="AU6317" s="29"/>
      <c r="AV6317" s="29"/>
      <c r="AW6317" s="29"/>
      <c r="AX6317" s="29"/>
      <c r="AY6317" s="29"/>
      <c r="AZ6317" s="29"/>
      <c r="BA6317" s="29"/>
    </row>
    <row r="6318" spans="2:53">
      <c r="B6318" s="2"/>
      <c r="D6318" s="2"/>
      <c r="F6318" s="30"/>
      <c r="H6318" s="2"/>
      <c r="I6318" s="2"/>
      <c r="J6318" s="3"/>
      <c r="K6318" s="2"/>
      <c r="N6318" s="20"/>
      <c r="O6318" s="2"/>
      <c r="P6318" s="2"/>
      <c r="Q6318" s="2"/>
      <c r="R6318" s="2"/>
      <c r="S6318" s="29"/>
      <c r="W6318" s="9"/>
      <c r="X6318" s="9"/>
      <c r="AI6318" s="2"/>
      <c r="AN6318" s="20"/>
      <c r="AP6318" s="29"/>
      <c r="AQ6318" s="29"/>
      <c r="AR6318" s="29"/>
      <c r="AS6318" s="29"/>
      <c r="AT6318" s="29"/>
      <c r="AU6318" s="29"/>
      <c r="AV6318" s="29"/>
      <c r="AW6318" s="29"/>
      <c r="AX6318" s="29"/>
      <c r="AY6318" s="29"/>
      <c r="AZ6318" s="29"/>
      <c r="BA6318" s="29"/>
    </row>
    <row r="6319" spans="2:53">
      <c r="B6319" s="2"/>
      <c r="D6319" s="2"/>
      <c r="F6319" s="30"/>
      <c r="H6319" s="2"/>
      <c r="I6319" s="2"/>
      <c r="J6319" s="3"/>
      <c r="K6319" s="2"/>
      <c r="N6319" s="20"/>
      <c r="O6319" s="2"/>
      <c r="P6319" s="2"/>
      <c r="Q6319" s="2"/>
      <c r="R6319" s="2"/>
      <c r="S6319" s="29"/>
      <c r="W6319" s="9"/>
      <c r="X6319" s="9"/>
      <c r="AI6319" s="2"/>
      <c r="AN6319" s="20"/>
      <c r="AP6319" s="29"/>
      <c r="AQ6319" s="29"/>
      <c r="AR6319" s="29"/>
      <c r="AS6319" s="29"/>
      <c r="AT6319" s="29"/>
      <c r="AU6319" s="29"/>
      <c r="AV6319" s="29"/>
      <c r="AW6319" s="29"/>
      <c r="AX6319" s="29"/>
      <c r="AY6319" s="29"/>
      <c r="AZ6319" s="29"/>
      <c r="BA6319" s="29"/>
    </row>
    <row r="6320" spans="2:53">
      <c r="B6320" s="2"/>
      <c r="D6320" s="2"/>
      <c r="F6320" s="30"/>
      <c r="H6320" s="2"/>
      <c r="I6320" s="2"/>
      <c r="J6320" s="3"/>
      <c r="K6320" s="2"/>
      <c r="N6320" s="20"/>
      <c r="O6320" s="2"/>
      <c r="P6320" s="2"/>
      <c r="Q6320" s="2"/>
      <c r="R6320" s="2"/>
      <c r="S6320" s="29"/>
      <c r="W6320" s="9"/>
      <c r="X6320" s="9"/>
      <c r="AI6320" s="2"/>
      <c r="AN6320" s="20"/>
      <c r="AP6320" s="29"/>
      <c r="AQ6320" s="29"/>
      <c r="AR6320" s="29"/>
      <c r="AS6320" s="29"/>
      <c r="AT6320" s="29"/>
      <c r="AU6320" s="29"/>
      <c r="AV6320" s="29"/>
      <c r="AW6320" s="29"/>
      <c r="AX6320" s="29"/>
      <c r="AY6320" s="29"/>
      <c r="AZ6320" s="29"/>
      <c r="BA6320" s="29"/>
    </row>
    <row r="6321" spans="2:53">
      <c r="B6321" s="2"/>
      <c r="D6321" s="2"/>
      <c r="F6321" s="30"/>
      <c r="H6321" s="2"/>
      <c r="I6321" s="2"/>
      <c r="J6321" s="3"/>
      <c r="K6321" s="2"/>
      <c r="N6321" s="20"/>
      <c r="O6321" s="2"/>
      <c r="P6321" s="2"/>
      <c r="Q6321" s="2"/>
      <c r="R6321" s="2"/>
      <c r="S6321" s="29"/>
      <c r="W6321" s="9"/>
      <c r="X6321" s="9"/>
      <c r="AI6321" s="2"/>
      <c r="AN6321" s="20"/>
      <c r="AP6321" s="29"/>
      <c r="AQ6321" s="29"/>
      <c r="AR6321" s="29"/>
      <c r="AS6321" s="29"/>
      <c r="AT6321" s="29"/>
      <c r="AU6321" s="29"/>
      <c r="AV6321" s="29"/>
      <c r="AW6321" s="29"/>
      <c r="AX6321" s="29"/>
      <c r="AY6321" s="29"/>
      <c r="AZ6321" s="29"/>
      <c r="BA6321" s="29"/>
    </row>
    <row r="6322" spans="2:53">
      <c r="B6322" s="2"/>
      <c r="D6322" s="2"/>
      <c r="F6322" s="30"/>
      <c r="H6322" s="2"/>
      <c r="I6322" s="2"/>
      <c r="J6322" s="3"/>
      <c r="K6322" s="2"/>
      <c r="N6322" s="20"/>
      <c r="O6322" s="2"/>
      <c r="P6322" s="2"/>
      <c r="Q6322" s="2"/>
      <c r="R6322" s="2"/>
      <c r="S6322" s="29"/>
      <c r="W6322" s="9"/>
      <c r="X6322" s="9"/>
      <c r="AI6322" s="2"/>
      <c r="AN6322" s="20"/>
      <c r="AP6322" s="29"/>
      <c r="AQ6322" s="29"/>
      <c r="AR6322" s="29"/>
      <c r="AS6322" s="29"/>
      <c r="AT6322" s="29"/>
      <c r="AU6322" s="29"/>
      <c r="AV6322" s="29"/>
      <c r="AW6322" s="29"/>
      <c r="AX6322" s="29"/>
      <c r="AY6322" s="29"/>
      <c r="AZ6322" s="29"/>
      <c r="BA6322" s="29"/>
    </row>
    <row r="6323" spans="2:53">
      <c r="B6323" s="2"/>
      <c r="D6323" s="2"/>
      <c r="F6323" s="30"/>
      <c r="H6323" s="2"/>
      <c r="I6323" s="2"/>
      <c r="J6323" s="3"/>
      <c r="K6323" s="2"/>
      <c r="N6323" s="20"/>
      <c r="O6323" s="2"/>
      <c r="P6323" s="2"/>
      <c r="Q6323" s="2"/>
      <c r="R6323" s="2"/>
      <c r="S6323" s="29"/>
      <c r="W6323" s="9"/>
      <c r="X6323" s="9"/>
      <c r="AI6323" s="2"/>
      <c r="AN6323" s="20"/>
      <c r="AP6323" s="29"/>
      <c r="AQ6323" s="29"/>
      <c r="AR6323" s="29"/>
      <c r="AS6323" s="29"/>
      <c r="AT6323" s="29"/>
      <c r="AU6323" s="29"/>
      <c r="AV6323" s="29"/>
      <c r="AW6323" s="29"/>
      <c r="AX6323" s="29"/>
      <c r="AY6323" s="29"/>
      <c r="AZ6323" s="29"/>
      <c r="BA6323" s="29"/>
    </row>
    <row r="6324" spans="2:53">
      <c r="B6324" s="2"/>
      <c r="D6324" s="2"/>
      <c r="F6324" s="30"/>
      <c r="H6324" s="2"/>
      <c r="I6324" s="2"/>
      <c r="J6324" s="3"/>
      <c r="K6324" s="2"/>
      <c r="N6324" s="20"/>
      <c r="O6324" s="2"/>
      <c r="P6324" s="2"/>
      <c r="Q6324" s="2"/>
      <c r="R6324" s="2"/>
      <c r="S6324" s="29"/>
      <c r="W6324" s="9"/>
      <c r="X6324" s="9"/>
      <c r="AI6324" s="2"/>
      <c r="AN6324" s="20"/>
      <c r="AP6324" s="29"/>
      <c r="AQ6324" s="29"/>
      <c r="AR6324" s="29"/>
      <c r="AS6324" s="29"/>
      <c r="AT6324" s="29"/>
      <c r="AU6324" s="29"/>
      <c r="AV6324" s="29"/>
      <c r="AW6324" s="29"/>
      <c r="AX6324" s="29"/>
      <c r="AY6324" s="29"/>
      <c r="AZ6324" s="29"/>
      <c r="BA6324" s="29"/>
    </row>
    <row r="6325" spans="2:53">
      <c r="B6325" s="2"/>
      <c r="D6325" s="2"/>
      <c r="F6325" s="30"/>
      <c r="H6325" s="2"/>
      <c r="I6325" s="2"/>
      <c r="J6325" s="3"/>
      <c r="K6325" s="2"/>
      <c r="N6325" s="20"/>
      <c r="O6325" s="2"/>
      <c r="P6325" s="2"/>
      <c r="Q6325" s="2"/>
      <c r="R6325" s="2"/>
      <c r="S6325" s="29"/>
      <c r="W6325" s="9"/>
      <c r="X6325" s="9"/>
      <c r="AI6325" s="2"/>
      <c r="AN6325" s="20"/>
      <c r="AP6325" s="29"/>
      <c r="AQ6325" s="29"/>
      <c r="AR6325" s="29"/>
      <c r="AS6325" s="29"/>
      <c r="AT6325" s="29"/>
      <c r="AU6325" s="29"/>
      <c r="AV6325" s="29"/>
      <c r="AW6325" s="29"/>
      <c r="AX6325" s="29"/>
      <c r="AY6325" s="29"/>
      <c r="AZ6325" s="29"/>
      <c r="BA6325" s="29"/>
    </row>
    <row r="6326" spans="2:53">
      <c r="B6326" s="2"/>
      <c r="D6326" s="2"/>
      <c r="F6326" s="30"/>
      <c r="H6326" s="2"/>
      <c r="I6326" s="2"/>
      <c r="J6326" s="3"/>
      <c r="K6326" s="2"/>
      <c r="N6326" s="20"/>
      <c r="O6326" s="2"/>
      <c r="P6326" s="2"/>
      <c r="Q6326" s="2"/>
      <c r="R6326" s="2"/>
      <c r="S6326" s="29"/>
      <c r="W6326" s="9"/>
      <c r="X6326" s="9"/>
      <c r="AI6326" s="2"/>
      <c r="AN6326" s="20"/>
      <c r="AP6326" s="29"/>
      <c r="AQ6326" s="29"/>
      <c r="AR6326" s="29"/>
      <c r="AS6326" s="29"/>
      <c r="AT6326" s="29"/>
      <c r="AU6326" s="29"/>
      <c r="AV6326" s="29"/>
      <c r="AW6326" s="29"/>
      <c r="AX6326" s="29"/>
      <c r="AY6326" s="29"/>
      <c r="AZ6326" s="29"/>
      <c r="BA6326" s="29"/>
    </row>
    <row r="6327" spans="2:53">
      <c r="B6327" s="2"/>
      <c r="D6327" s="2"/>
      <c r="F6327" s="30"/>
      <c r="H6327" s="2"/>
      <c r="I6327" s="2"/>
      <c r="J6327" s="3"/>
      <c r="K6327" s="2"/>
      <c r="N6327" s="20"/>
      <c r="O6327" s="2"/>
      <c r="P6327" s="2"/>
      <c r="Q6327" s="2"/>
      <c r="R6327" s="2"/>
      <c r="S6327" s="29"/>
      <c r="W6327" s="9"/>
      <c r="X6327" s="9"/>
      <c r="AI6327" s="2"/>
      <c r="AN6327" s="20"/>
      <c r="AP6327" s="29"/>
      <c r="AQ6327" s="29"/>
      <c r="AR6327" s="29"/>
      <c r="AS6327" s="29"/>
      <c r="AT6327" s="29"/>
      <c r="AU6327" s="29"/>
      <c r="AV6327" s="29"/>
      <c r="AW6327" s="29"/>
      <c r="AX6327" s="29"/>
      <c r="AY6327" s="29"/>
      <c r="AZ6327" s="29"/>
      <c r="BA6327" s="29"/>
    </row>
    <row r="6328" spans="2:53">
      <c r="B6328" s="2"/>
      <c r="D6328" s="2"/>
      <c r="F6328" s="30"/>
      <c r="H6328" s="2"/>
      <c r="I6328" s="2"/>
      <c r="J6328" s="3"/>
      <c r="K6328" s="2"/>
      <c r="N6328" s="20"/>
      <c r="O6328" s="2"/>
      <c r="P6328" s="2"/>
      <c r="Q6328" s="2"/>
      <c r="R6328" s="2"/>
      <c r="S6328" s="29"/>
      <c r="W6328" s="9"/>
      <c r="X6328" s="9"/>
      <c r="AI6328" s="2"/>
      <c r="AN6328" s="20"/>
      <c r="AP6328" s="29"/>
      <c r="AQ6328" s="29"/>
      <c r="AR6328" s="29"/>
      <c r="AS6328" s="29"/>
      <c r="AT6328" s="29"/>
      <c r="AU6328" s="29"/>
      <c r="AV6328" s="29"/>
      <c r="AW6328" s="29"/>
      <c r="AX6328" s="29"/>
      <c r="AY6328" s="29"/>
      <c r="AZ6328" s="29"/>
      <c r="BA6328" s="29"/>
    </row>
    <row r="6329" spans="2:53">
      <c r="B6329" s="2"/>
      <c r="D6329" s="2"/>
      <c r="F6329" s="30"/>
      <c r="H6329" s="2"/>
      <c r="I6329" s="2"/>
      <c r="J6329" s="3"/>
      <c r="K6329" s="2"/>
      <c r="N6329" s="20"/>
      <c r="O6329" s="2"/>
      <c r="P6329" s="2"/>
      <c r="Q6329" s="2"/>
      <c r="R6329" s="2"/>
      <c r="S6329" s="29"/>
      <c r="W6329" s="9"/>
      <c r="X6329" s="9"/>
      <c r="AI6329" s="2"/>
      <c r="AN6329" s="20"/>
      <c r="AP6329" s="29"/>
      <c r="AQ6329" s="29"/>
      <c r="AR6329" s="29"/>
      <c r="AS6329" s="29"/>
      <c r="AT6329" s="29"/>
      <c r="AU6329" s="29"/>
      <c r="AV6329" s="29"/>
      <c r="AW6329" s="29"/>
      <c r="AX6329" s="29"/>
      <c r="AY6329" s="29"/>
      <c r="AZ6329" s="29"/>
      <c r="BA6329" s="29"/>
    </row>
    <row r="6330" spans="2:53">
      <c r="B6330" s="2"/>
      <c r="D6330" s="2"/>
      <c r="F6330" s="30"/>
      <c r="H6330" s="2"/>
      <c r="I6330" s="2"/>
      <c r="J6330" s="3"/>
      <c r="K6330" s="2"/>
      <c r="N6330" s="20"/>
      <c r="O6330" s="2"/>
      <c r="P6330" s="2"/>
      <c r="Q6330" s="2"/>
      <c r="R6330" s="2"/>
      <c r="S6330" s="29"/>
      <c r="W6330" s="9"/>
      <c r="X6330" s="9"/>
      <c r="AI6330" s="2"/>
      <c r="AN6330" s="20"/>
      <c r="AP6330" s="29"/>
      <c r="AQ6330" s="29"/>
      <c r="AR6330" s="29"/>
      <c r="AS6330" s="29"/>
      <c r="AT6330" s="29"/>
      <c r="AU6330" s="29"/>
      <c r="AV6330" s="29"/>
      <c r="AW6330" s="29"/>
      <c r="AX6330" s="29"/>
      <c r="AY6330" s="29"/>
      <c r="AZ6330" s="29"/>
      <c r="BA6330" s="29"/>
    </row>
    <row r="6331" spans="2:53">
      <c r="B6331" s="2"/>
      <c r="D6331" s="2"/>
      <c r="F6331" s="30"/>
      <c r="H6331" s="2"/>
      <c r="I6331" s="2"/>
      <c r="J6331" s="3"/>
      <c r="K6331" s="2"/>
      <c r="N6331" s="20"/>
      <c r="O6331" s="2"/>
      <c r="P6331" s="2"/>
      <c r="Q6331" s="2"/>
      <c r="R6331" s="2"/>
      <c r="S6331" s="29"/>
      <c r="W6331" s="9"/>
      <c r="X6331" s="9"/>
      <c r="AI6331" s="2"/>
      <c r="AN6331" s="20"/>
      <c r="AP6331" s="29"/>
      <c r="AQ6331" s="29"/>
      <c r="AR6331" s="29"/>
      <c r="AS6331" s="29"/>
      <c r="AT6331" s="29"/>
      <c r="AU6331" s="29"/>
      <c r="AV6331" s="29"/>
      <c r="AW6331" s="29"/>
      <c r="AX6331" s="29"/>
      <c r="AY6331" s="29"/>
      <c r="AZ6331" s="29"/>
      <c r="BA6331" s="29"/>
    </row>
    <row r="6332" spans="2:53">
      <c r="B6332" s="2"/>
      <c r="D6332" s="2"/>
      <c r="F6332" s="30"/>
      <c r="H6332" s="2"/>
      <c r="I6332" s="2"/>
      <c r="J6332" s="3"/>
      <c r="K6332" s="2"/>
      <c r="N6332" s="20"/>
      <c r="O6332" s="2"/>
      <c r="P6332" s="2"/>
      <c r="Q6332" s="2"/>
      <c r="R6332" s="2"/>
      <c r="S6332" s="29"/>
      <c r="W6332" s="9"/>
      <c r="X6332" s="9"/>
      <c r="AI6332" s="2"/>
      <c r="AN6332" s="20"/>
      <c r="AP6332" s="29"/>
      <c r="AQ6332" s="29"/>
      <c r="AR6332" s="29"/>
      <c r="AS6332" s="29"/>
      <c r="AT6332" s="29"/>
      <c r="AU6332" s="29"/>
      <c r="AV6332" s="29"/>
      <c r="AW6332" s="29"/>
      <c r="AX6332" s="29"/>
      <c r="AY6332" s="29"/>
      <c r="AZ6332" s="29"/>
      <c r="BA6332" s="29"/>
    </row>
    <row r="6333" spans="2:53">
      <c r="B6333" s="2"/>
      <c r="D6333" s="2"/>
      <c r="F6333" s="30"/>
      <c r="H6333" s="2"/>
      <c r="I6333" s="2"/>
      <c r="J6333" s="3"/>
      <c r="K6333" s="2"/>
      <c r="N6333" s="20"/>
      <c r="O6333" s="2"/>
      <c r="P6333" s="2"/>
      <c r="Q6333" s="2"/>
      <c r="R6333" s="2"/>
      <c r="S6333" s="29"/>
      <c r="W6333" s="9"/>
      <c r="X6333" s="9"/>
      <c r="AI6333" s="2"/>
      <c r="AN6333" s="20"/>
      <c r="AP6333" s="29"/>
      <c r="AQ6333" s="29"/>
      <c r="AR6333" s="29"/>
      <c r="AS6333" s="29"/>
      <c r="AT6333" s="29"/>
      <c r="AU6333" s="29"/>
      <c r="AV6333" s="29"/>
      <c r="AW6333" s="29"/>
      <c r="AX6333" s="29"/>
      <c r="AY6333" s="29"/>
      <c r="AZ6333" s="29"/>
      <c r="BA6333" s="29"/>
    </row>
    <row r="6334" spans="2:53">
      <c r="B6334" s="2"/>
      <c r="D6334" s="2"/>
      <c r="F6334" s="30"/>
      <c r="H6334" s="2"/>
      <c r="I6334" s="2"/>
      <c r="J6334" s="3"/>
      <c r="K6334" s="2"/>
      <c r="N6334" s="20"/>
      <c r="O6334" s="2"/>
      <c r="P6334" s="2"/>
      <c r="Q6334" s="2"/>
      <c r="R6334" s="2"/>
      <c r="S6334" s="29"/>
      <c r="W6334" s="9"/>
      <c r="X6334" s="9"/>
      <c r="AI6334" s="2"/>
      <c r="AN6334" s="20"/>
      <c r="AP6334" s="29"/>
      <c r="AQ6334" s="29"/>
      <c r="AR6334" s="29"/>
      <c r="AS6334" s="29"/>
      <c r="AT6334" s="29"/>
      <c r="AU6334" s="29"/>
      <c r="AV6334" s="29"/>
      <c r="AW6334" s="29"/>
      <c r="AX6334" s="29"/>
      <c r="AY6334" s="29"/>
      <c r="AZ6334" s="29"/>
      <c r="BA6334" s="29"/>
    </row>
    <row r="6335" spans="2:53">
      <c r="B6335" s="2"/>
      <c r="D6335" s="2"/>
      <c r="F6335" s="30"/>
      <c r="H6335" s="2"/>
      <c r="I6335" s="2"/>
      <c r="J6335" s="3"/>
      <c r="K6335" s="2"/>
      <c r="N6335" s="20"/>
      <c r="O6335" s="2"/>
      <c r="P6335" s="2"/>
      <c r="Q6335" s="2"/>
      <c r="R6335" s="2"/>
      <c r="S6335" s="29"/>
      <c r="W6335" s="9"/>
      <c r="X6335" s="9"/>
      <c r="AI6335" s="2"/>
      <c r="AN6335" s="20"/>
      <c r="AP6335" s="29"/>
      <c r="AQ6335" s="29"/>
      <c r="AR6335" s="29"/>
      <c r="AS6335" s="29"/>
      <c r="AT6335" s="29"/>
      <c r="AU6335" s="29"/>
      <c r="AV6335" s="29"/>
      <c r="AW6335" s="29"/>
      <c r="AX6335" s="29"/>
      <c r="AY6335" s="29"/>
      <c r="AZ6335" s="29"/>
      <c r="BA6335" s="29"/>
    </row>
    <row r="6336" spans="2:53">
      <c r="B6336" s="2"/>
      <c r="D6336" s="2"/>
      <c r="F6336" s="30"/>
      <c r="H6336" s="2"/>
      <c r="I6336" s="2"/>
      <c r="J6336" s="3"/>
      <c r="K6336" s="2"/>
      <c r="N6336" s="20"/>
      <c r="O6336" s="2"/>
      <c r="P6336" s="2"/>
      <c r="Q6336" s="2"/>
      <c r="R6336" s="2"/>
      <c r="S6336" s="29"/>
      <c r="W6336" s="9"/>
      <c r="X6336" s="9"/>
      <c r="AI6336" s="2"/>
      <c r="AN6336" s="20"/>
      <c r="AP6336" s="29"/>
      <c r="AQ6336" s="29"/>
      <c r="AR6336" s="29"/>
      <c r="AS6336" s="29"/>
      <c r="AT6336" s="29"/>
      <c r="AU6336" s="29"/>
      <c r="AV6336" s="29"/>
      <c r="AW6336" s="29"/>
      <c r="AX6336" s="29"/>
      <c r="AY6336" s="29"/>
      <c r="AZ6336" s="29"/>
      <c r="BA6336" s="29"/>
    </row>
    <row r="6337" spans="2:53">
      <c r="B6337" s="2"/>
      <c r="D6337" s="2"/>
      <c r="F6337" s="30"/>
      <c r="H6337" s="2"/>
      <c r="I6337" s="2"/>
      <c r="J6337" s="3"/>
      <c r="K6337" s="2"/>
      <c r="N6337" s="20"/>
      <c r="O6337" s="2"/>
      <c r="P6337" s="2"/>
      <c r="Q6337" s="2"/>
      <c r="R6337" s="2"/>
      <c r="S6337" s="29"/>
      <c r="W6337" s="9"/>
      <c r="X6337" s="9"/>
      <c r="AI6337" s="2"/>
      <c r="AN6337" s="20"/>
      <c r="AP6337" s="29"/>
      <c r="AQ6337" s="29"/>
      <c r="AR6337" s="29"/>
      <c r="AS6337" s="29"/>
      <c r="AT6337" s="29"/>
      <c r="AU6337" s="29"/>
      <c r="AV6337" s="29"/>
      <c r="AW6337" s="29"/>
      <c r="AX6337" s="29"/>
      <c r="AY6337" s="29"/>
      <c r="AZ6337" s="29"/>
      <c r="BA6337" s="29"/>
    </row>
    <row r="6338" spans="2:53">
      <c r="B6338" s="2"/>
      <c r="D6338" s="2"/>
      <c r="F6338" s="30"/>
      <c r="H6338" s="2"/>
      <c r="I6338" s="2"/>
      <c r="J6338" s="3"/>
      <c r="K6338" s="2"/>
      <c r="N6338" s="20"/>
      <c r="O6338" s="2"/>
      <c r="P6338" s="2"/>
      <c r="Q6338" s="2"/>
      <c r="R6338" s="2"/>
      <c r="S6338" s="29"/>
      <c r="W6338" s="9"/>
      <c r="X6338" s="9"/>
      <c r="AI6338" s="2"/>
      <c r="AN6338" s="20"/>
      <c r="AP6338" s="29"/>
      <c r="AQ6338" s="29"/>
      <c r="AR6338" s="29"/>
      <c r="AS6338" s="29"/>
      <c r="AT6338" s="29"/>
      <c r="AU6338" s="29"/>
      <c r="AV6338" s="29"/>
      <c r="AW6338" s="29"/>
      <c r="AX6338" s="29"/>
      <c r="AY6338" s="29"/>
      <c r="AZ6338" s="29"/>
      <c r="BA6338" s="29"/>
    </row>
    <row r="6339" spans="2:53">
      <c r="B6339" s="2"/>
      <c r="D6339" s="2"/>
      <c r="F6339" s="30"/>
      <c r="H6339" s="2"/>
      <c r="I6339" s="2"/>
      <c r="J6339" s="3"/>
      <c r="K6339" s="2"/>
      <c r="N6339" s="20"/>
      <c r="O6339" s="2"/>
      <c r="P6339" s="2"/>
      <c r="Q6339" s="2"/>
      <c r="R6339" s="2"/>
      <c r="S6339" s="29"/>
      <c r="W6339" s="9"/>
      <c r="X6339" s="9"/>
      <c r="AI6339" s="2"/>
      <c r="AN6339" s="20"/>
      <c r="AP6339" s="29"/>
      <c r="AQ6339" s="29"/>
      <c r="AR6339" s="29"/>
      <c r="AS6339" s="29"/>
      <c r="AT6339" s="29"/>
      <c r="AU6339" s="29"/>
      <c r="AV6339" s="29"/>
      <c r="AW6339" s="29"/>
      <c r="AX6339" s="29"/>
      <c r="AY6339" s="29"/>
      <c r="AZ6339" s="29"/>
      <c r="BA6339" s="29"/>
    </row>
    <row r="6340" spans="2:53">
      <c r="B6340" s="2"/>
      <c r="D6340" s="2"/>
      <c r="F6340" s="30"/>
      <c r="H6340" s="2"/>
      <c r="I6340" s="2"/>
      <c r="J6340" s="3"/>
      <c r="K6340" s="2"/>
      <c r="N6340" s="20"/>
      <c r="O6340" s="2"/>
      <c r="P6340" s="2"/>
      <c r="Q6340" s="2"/>
      <c r="R6340" s="2"/>
      <c r="S6340" s="29"/>
      <c r="W6340" s="9"/>
      <c r="X6340" s="9"/>
      <c r="AI6340" s="2"/>
      <c r="AN6340" s="20"/>
      <c r="AP6340" s="29"/>
      <c r="AQ6340" s="29"/>
      <c r="AR6340" s="29"/>
      <c r="AS6340" s="29"/>
      <c r="AT6340" s="29"/>
      <c r="AU6340" s="29"/>
      <c r="AV6340" s="29"/>
      <c r="AW6340" s="29"/>
      <c r="AX6340" s="29"/>
      <c r="AY6340" s="29"/>
      <c r="AZ6340" s="29"/>
      <c r="BA6340" s="29"/>
    </row>
    <row r="6341" spans="2:53">
      <c r="B6341" s="2"/>
      <c r="D6341" s="2"/>
      <c r="F6341" s="30"/>
      <c r="H6341" s="2"/>
      <c r="I6341" s="2"/>
      <c r="J6341" s="3"/>
      <c r="K6341" s="2"/>
      <c r="N6341" s="20"/>
      <c r="O6341" s="2"/>
      <c r="P6341" s="2"/>
      <c r="Q6341" s="2"/>
      <c r="R6341" s="2"/>
      <c r="S6341" s="29"/>
      <c r="W6341" s="9"/>
      <c r="X6341" s="9"/>
      <c r="AI6341" s="2"/>
      <c r="AN6341" s="20"/>
      <c r="AP6341" s="29"/>
      <c r="AQ6341" s="29"/>
      <c r="AR6341" s="29"/>
      <c r="AS6341" s="29"/>
      <c r="AT6341" s="29"/>
      <c r="AU6341" s="29"/>
      <c r="AV6341" s="29"/>
      <c r="AW6341" s="29"/>
      <c r="AX6341" s="29"/>
      <c r="AY6341" s="29"/>
      <c r="AZ6341" s="29"/>
      <c r="BA6341" s="29"/>
    </row>
    <row r="6342" spans="2:53">
      <c r="B6342" s="2"/>
      <c r="D6342" s="2"/>
      <c r="F6342" s="30"/>
      <c r="H6342" s="2"/>
      <c r="I6342" s="2"/>
      <c r="J6342" s="3"/>
      <c r="K6342" s="2"/>
      <c r="N6342" s="20"/>
      <c r="O6342" s="2"/>
      <c r="P6342" s="2"/>
      <c r="Q6342" s="2"/>
      <c r="R6342" s="2"/>
      <c r="S6342" s="29"/>
      <c r="W6342" s="9"/>
      <c r="X6342" s="9"/>
      <c r="AI6342" s="2"/>
      <c r="AN6342" s="20"/>
      <c r="AP6342" s="29"/>
      <c r="AQ6342" s="29"/>
      <c r="AR6342" s="29"/>
      <c r="AS6342" s="29"/>
      <c r="AT6342" s="29"/>
      <c r="AU6342" s="29"/>
      <c r="AV6342" s="29"/>
      <c r="AW6342" s="29"/>
      <c r="AX6342" s="29"/>
      <c r="AY6342" s="29"/>
      <c r="AZ6342" s="29"/>
      <c r="BA6342" s="29"/>
    </row>
    <row r="6343" spans="2:53">
      <c r="B6343" s="2"/>
      <c r="D6343" s="2"/>
      <c r="F6343" s="30"/>
      <c r="H6343" s="2"/>
      <c r="I6343" s="2"/>
      <c r="J6343" s="3"/>
      <c r="K6343" s="2"/>
      <c r="N6343" s="20"/>
      <c r="O6343" s="2"/>
      <c r="P6343" s="2"/>
      <c r="Q6343" s="2"/>
      <c r="R6343" s="2"/>
      <c r="S6343" s="29"/>
      <c r="W6343" s="9"/>
      <c r="X6343" s="9"/>
      <c r="AI6343" s="2"/>
      <c r="AN6343" s="20"/>
      <c r="AP6343" s="29"/>
      <c r="AQ6343" s="29"/>
      <c r="AR6343" s="29"/>
      <c r="AS6343" s="29"/>
      <c r="AT6343" s="29"/>
      <c r="AU6343" s="29"/>
      <c r="AV6343" s="29"/>
      <c r="AW6343" s="29"/>
      <c r="AX6343" s="29"/>
      <c r="AY6343" s="29"/>
      <c r="AZ6343" s="29"/>
      <c r="BA6343" s="29"/>
    </row>
    <row r="6344" spans="2:53">
      <c r="B6344" s="2"/>
      <c r="D6344" s="2"/>
      <c r="F6344" s="30"/>
      <c r="H6344" s="2"/>
      <c r="I6344" s="2"/>
      <c r="J6344" s="3"/>
      <c r="K6344" s="2"/>
      <c r="N6344" s="20"/>
      <c r="O6344" s="2"/>
      <c r="P6344" s="2"/>
      <c r="Q6344" s="2"/>
      <c r="R6344" s="2"/>
      <c r="S6344" s="29"/>
      <c r="W6344" s="9"/>
      <c r="X6344" s="9"/>
      <c r="AI6344" s="2"/>
      <c r="AN6344" s="20"/>
      <c r="AP6344" s="29"/>
      <c r="AQ6344" s="29"/>
      <c r="AR6344" s="29"/>
      <c r="AS6344" s="29"/>
      <c r="AT6344" s="29"/>
      <c r="AU6344" s="29"/>
      <c r="AV6344" s="29"/>
      <c r="AW6344" s="29"/>
      <c r="AX6344" s="29"/>
      <c r="AY6344" s="29"/>
      <c r="AZ6344" s="29"/>
      <c r="BA6344" s="29"/>
    </row>
    <row r="6345" spans="2:53">
      <c r="B6345" s="2"/>
      <c r="D6345" s="2"/>
      <c r="F6345" s="30"/>
      <c r="H6345" s="2"/>
      <c r="I6345" s="2"/>
      <c r="J6345" s="3"/>
      <c r="K6345" s="2"/>
      <c r="N6345" s="20"/>
      <c r="O6345" s="2"/>
      <c r="P6345" s="2"/>
      <c r="Q6345" s="2"/>
      <c r="R6345" s="2"/>
      <c r="S6345" s="29"/>
      <c r="W6345" s="9"/>
      <c r="X6345" s="9"/>
      <c r="AI6345" s="2"/>
      <c r="AN6345" s="20"/>
      <c r="AP6345" s="29"/>
      <c r="AQ6345" s="29"/>
      <c r="AR6345" s="29"/>
      <c r="AS6345" s="29"/>
      <c r="AT6345" s="29"/>
      <c r="AU6345" s="29"/>
      <c r="AV6345" s="29"/>
      <c r="AW6345" s="29"/>
      <c r="AX6345" s="29"/>
      <c r="AY6345" s="29"/>
      <c r="AZ6345" s="29"/>
      <c r="BA6345" s="29"/>
    </row>
    <row r="6346" spans="2:53">
      <c r="B6346" s="2"/>
      <c r="D6346" s="2"/>
      <c r="F6346" s="30"/>
      <c r="H6346" s="2"/>
      <c r="I6346" s="2"/>
      <c r="J6346" s="3"/>
      <c r="K6346" s="2"/>
      <c r="N6346" s="20"/>
      <c r="O6346" s="2"/>
      <c r="P6346" s="2"/>
      <c r="Q6346" s="2"/>
      <c r="R6346" s="2"/>
      <c r="S6346" s="29"/>
      <c r="W6346" s="9"/>
      <c r="X6346" s="9"/>
      <c r="AI6346" s="2"/>
      <c r="AN6346" s="20"/>
      <c r="AP6346" s="29"/>
      <c r="AQ6346" s="29"/>
      <c r="AR6346" s="29"/>
      <c r="AS6346" s="29"/>
      <c r="AT6346" s="29"/>
      <c r="AU6346" s="29"/>
      <c r="AV6346" s="29"/>
      <c r="AW6346" s="29"/>
      <c r="AX6346" s="29"/>
      <c r="AY6346" s="29"/>
      <c r="AZ6346" s="29"/>
      <c r="BA6346" s="29"/>
    </row>
    <row r="6347" spans="2:53">
      <c r="B6347" s="2"/>
      <c r="D6347" s="2"/>
      <c r="F6347" s="30"/>
      <c r="H6347" s="2"/>
      <c r="I6347" s="2"/>
      <c r="J6347" s="3"/>
      <c r="K6347" s="2"/>
      <c r="N6347" s="20"/>
      <c r="O6347" s="2"/>
      <c r="P6347" s="2"/>
      <c r="Q6347" s="2"/>
      <c r="R6347" s="2"/>
      <c r="S6347" s="29"/>
      <c r="W6347" s="9"/>
      <c r="X6347" s="9"/>
      <c r="AI6347" s="2"/>
      <c r="AN6347" s="20"/>
      <c r="AP6347" s="29"/>
      <c r="AQ6347" s="29"/>
      <c r="AR6347" s="29"/>
      <c r="AS6347" s="29"/>
      <c r="AT6347" s="29"/>
      <c r="AU6347" s="29"/>
      <c r="AV6347" s="29"/>
      <c r="AW6347" s="29"/>
      <c r="AX6347" s="29"/>
      <c r="AY6347" s="29"/>
      <c r="AZ6347" s="29"/>
      <c r="BA6347" s="29"/>
    </row>
    <row r="6348" spans="2:53">
      <c r="B6348" s="2"/>
      <c r="D6348" s="2"/>
      <c r="F6348" s="30"/>
      <c r="H6348" s="2"/>
      <c r="I6348" s="2"/>
      <c r="J6348" s="3"/>
      <c r="K6348" s="2"/>
      <c r="N6348" s="20"/>
      <c r="O6348" s="2"/>
      <c r="P6348" s="2"/>
      <c r="Q6348" s="2"/>
      <c r="R6348" s="2"/>
      <c r="S6348" s="29"/>
      <c r="W6348" s="9"/>
      <c r="X6348" s="9"/>
      <c r="AI6348" s="2"/>
      <c r="AN6348" s="20"/>
      <c r="AP6348" s="29"/>
      <c r="AQ6348" s="29"/>
      <c r="AR6348" s="29"/>
      <c r="AS6348" s="29"/>
      <c r="AT6348" s="29"/>
      <c r="AU6348" s="29"/>
      <c r="AV6348" s="29"/>
      <c r="AW6348" s="29"/>
      <c r="AX6348" s="29"/>
      <c r="AY6348" s="29"/>
      <c r="AZ6348" s="29"/>
      <c r="BA6348" s="29"/>
    </row>
    <row r="6349" spans="2:53">
      <c r="B6349" s="2"/>
      <c r="D6349" s="2"/>
      <c r="F6349" s="30"/>
      <c r="H6349" s="2"/>
      <c r="I6349" s="2"/>
      <c r="J6349" s="3"/>
      <c r="K6349" s="2"/>
      <c r="N6349" s="20"/>
      <c r="O6349" s="2"/>
      <c r="P6349" s="2"/>
      <c r="Q6349" s="2"/>
      <c r="R6349" s="2"/>
      <c r="S6349" s="29"/>
      <c r="W6349" s="9"/>
      <c r="X6349" s="9"/>
      <c r="AI6349" s="2"/>
      <c r="AN6349" s="20"/>
      <c r="AP6349" s="29"/>
      <c r="AQ6349" s="29"/>
      <c r="AR6349" s="29"/>
      <c r="AS6349" s="29"/>
      <c r="AT6349" s="29"/>
      <c r="AU6349" s="29"/>
      <c r="AV6349" s="29"/>
      <c r="AW6349" s="29"/>
      <c r="AX6349" s="29"/>
      <c r="AY6349" s="29"/>
      <c r="AZ6349" s="29"/>
      <c r="BA6349" s="29"/>
    </row>
    <row r="6350" spans="2:53">
      <c r="B6350" s="2"/>
      <c r="D6350" s="2"/>
      <c r="F6350" s="30"/>
      <c r="H6350" s="2"/>
      <c r="I6350" s="2"/>
      <c r="J6350" s="3"/>
      <c r="K6350" s="2"/>
      <c r="N6350" s="20"/>
      <c r="O6350" s="2"/>
      <c r="P6350" s="2"/>
      <c r="Q6350" s="2"/>
      <c r="R6350" s="2"/>
      <c r="S6350" s="29"/>
      <c r="W6350" s="9"/>
      <c r="X6350" s="9"/>
      <c r="AI6350" s="2"/>
      <c r="AN6350" s="20"/>
      <c r="AP6350" s="29"/>
      <c r="AQ6350" s="29"/>
      <c r="AR6350" s="29"/>
      <c r="AS6350" s="29"/>
      <c r="AT6350" s="29"/>
      <c r="AU6350" s="29"/>
      <c r="AV6350" s="29"/>
      <c r="AW6350" s="29"/>
      <c r="AX6350" s="29"/>
      <c r="AY6350" s="29"/>
      <c r="AZ6350" s="29"/>
      <c r="BA6350" s="29"/>
    </row>
    <row r="6351" spans="2:53">
      <c r="B6351" s="2"/>
      <c r="D6351" s="2"/>
      <c r="F6351" s="30"/>
      <c r="H6351" s="2"/>
      <c r="I6351" s="2"/>
      <c r="J6351" s="3"/>
      <c r="K6351" s="2"/>
      <c r="N6351" s="20"/>
      <c r="O6351" s="2"/>
      <c r="P6351" s="2"/>
      <c r="Q6351" s="2"/>
      <c r="R6351" s="2"/>
      <c r="S6351" s="29"/>
      <c r="W6351" s="9"/>
      <c r="X6351" s="9"/>
      <c r="AI6351" s="2"/>
      <c r="AN6351" s="20"/>
      <c r="AP6351" s="29"/>
      <c r="AQ6351" s="29"/>
      <c r="AR6351" s="29"/>
      <c r="AS6351" s="29"/>
      <c r="AT6351" s="29"/>
      <c r="AU6351" s="29"/>
      <c r="AV6351" s="29"/>
      <c r="AW6351" s="29"/>
      <c r="AX6351" s="29"/>
      <c r="AY6351" s="29"/>
      <c r="AZ6351" s="29"/>
      <c r="BA6351" s="29"/>
    </row>
    <row r="6352" spans="2:53">
      <c r="B6352" s="2"/>
      <c r="D6352" s="2"/>
      <c r="F6352" s="30"/>
      <c r="H6352" s="2"/>
      <c r="I6352" s="2"/>
      <c r="J6352" s="3"/>
      <c r="K6352" s="2"/>
      <c r="N6352" s="20"/>
      <c r="O6352" s="2"/>
      <c r="P6352" s="2"/>
      <c r="Q6352" s="2"/>
      <c r="R6352" s="2"/>
      <c r="S6352" s="29"/>
      <c r="W6352" s="9"/>
      <c r="X6352" s="9"/>
      <c r="AI6352" s="2"/>
      <c r="AN6352" s="20"/>
      <c r="AP6352" s="29"/>
      <c r="AQ6352" s="29"/>
      <c r="AR6352" s="29"/>
      <c r="AS6352" s="29"/>
      <c r="AT6352" s="29"/>
      <c r="AU6352" s="29"/>
      <c r="AV6352" s="29"/>
      <c r="AW6352" s="29"/>
      <c r="AX6352" s="29"/>
      <c r="AY6352" s="29"/>
      <c r="AZ6352" s="29"/>
      <c r="BA6352" s="29"/>
    </row>
    <row r="6353" spans="2:53">
      <c r="B6353" s="2"/>
      <c r="D6353" s="2"/>
      <c r="F6353" s="30"/>
      <c r="H6353" s="2"/>
      <c r="I6353" s="2"/>
      <c r="J6353" s="3"/>
      <c r="K6353" s="2"/>
      <c r="N6353" s="20"/>
      <c r="O6353" s="2"/>
      <c r="P6353" s="2"/>
      <c r="Q6353" s="2"/>
      <c r="R6353" s="2"/>
      <c r="S6353" s="29"/>
      <c r="W6353" s="9"/>
      <c r="X6353" s="9"/>
      <c r="AI6353" s="2"/>
      <c r="AN6353" s="20"/>
      <c r="AP6353" s="29"/>
      <c r="AQ6353" s="29"/>
      <c r="AR6353" s="29"/>
      <c r="AS6353" s="29"/>
      <c r="AT6353" s="29"/>
      <c r="AU6353" s="29"/>
      <c r="AV6353" s="29"/>
      <c r="AW6353" s="29"/>
      <c r="AX6353" s="29"/>
      <c r="AY6353" s="29"/>
      <c r="AZ6353" s="29"/>
      <c r="BA6353" s="29"/>
    </row>
    <row r="6354" spans="2:53">
      <c r="B6354" s="2"/>
      <c r="D6354" s="2"/>
      <c r="F6354" s="30"/>
      <c r="H6354" s="2"/>
      <c r="I6354" s="2"/>
      <c r="J6354" s="3"/>
      <c r="K6354" s="2"/>
      <c r="N6354" s="20"/>
      <c r="O6354" s="2"/>
      <c r="P6354" s="2"/>
      <c r="Q6354" s="2"/>
      <c r="R6354" s="2"/>
      <c r="S6354" s="29"/>
      <c r="W6354" s="9"/>
      <c r="X6354" s="9"/>
      <c r="AI6354" s="2"/>
      <c r="AN6354" s="20"/>
      <c r="AP6354" s="29"/>
      <c r="AQ6354" s="29"/>
      <c r="AR6354" s="29"/>
      <c r="AS6354" s="29"/>
      <c r="AT6354" s="29"/>
      <c r="AU6354" s="29"/>
      <c r="AV6354" s="29"/>
      <c r="AW6354" s="29"/>
      <c r="AX6354" s="29"/>
      <c r="AY6354" s="29"/>
      <c r="AZ6354" s="29"/>
      <c r="BA6354" s="29"/>
    </row>
    <row r="6355" spans="2:53">
      <c r="B6355" s="2"/>
      <c r="D6355" s="2"/>
      <c r="F6355" s="30"/>
      <c r="H6355" s="2"/>
      <c r="I6355" s="2"/>
      <c r="J6355" s="3"/>
      <c r="K6355" s="2"/>
      <c r="N6355" s="20"/>
      <c r="O6355" s="2"/>
      <c r="P6355" s="2"/>
      <c r="Q6355" s="2"/>
      <c r="R6355" s="2"/>
      <c r="S6355" s="29"/>
      <c r="W6355" s="9"/>
      <c r="X6355" s="9"/>
      <c r="AI6355" s="2"/>
      <c r="AN6355" s="20"/>
      <c r="AP6355" s="29"/>
      <c r="AQ6355" s="29"/>
      <c r="AR6355" s="29"/>
      <c r="AS6355" s="29"/>
      <c r="AT6355" s="29"/>
      <c r="AU6355" s="29"/>
      <c r="AV6355" s="29"/>
      <c r="AW6355" s="29"/>
      <c r="AX6355" s="29"/>
      <c r="AY6355" s="29"/>
      <c r="AZ6355" s="29"/>
      <c r="BA6355" s="29"/>
    </row>
    <row r="6356" spans="2:53">
      <c r="B6356" s="2"/>
      <c r="D6356" s="2"/>
      <c r="F6356" s="30"/>
      <c r="H6356" s="2"/>
      <c r="I6356" s="2"/>
      <c r="J6356" s="3"/>
      <c r="K6356" s="2"/>
      <c r="N6356" s="20"/>
      <c r="O6356" s="2"/>
      <c r="P6356" s="2"/>
      <c r="Q6356" s="2"/>
      <c r="R6356" s="2"/>
      <c r="S6356" s="29"/>
      <c r="W6356" s="9"/>
      <c r="X6356" s="9"/>
      <c r="AI6356" s="2"/>
      <c r="AN6356" s="20"/>
      <c r="AP6356" s="29"/>
      <c r="AQ6356" s="29"/>
      <c r="AR6356" s="29"/>
      <c r="AS6356" s="29"/>
      <c r="AT6356" s="29"/>
      <c r="AU6356" s="29"/>
      <c r="AV6356" s="29"/>
      <c r="AW6356" s="29"/>
      <c r="AX6356" s="29"/>
      <c r="AY6356" s="29"/>
      <c r="AZ6356" s="29"/>
      <c r="BA6356" s="29"/>
    </row>
    <row r="6357" spans="2:53">
      <c r="B6357" s="2"/>
      <c r="D6357" s="2"/>
      <c r="F6357" s="30"/>
      <c r="H6357" s="2"/>
      <c r="I6357" s="2"/>
      <c r="J6357" s="3"/>
      <c r="K6357" s="2"/>
      <c r="N6357" s="20"/>
      <c r="O6357" s="2"/>
      <c r="P6357" s="2"/>
      <c r="Q6357" s="2"/>
      <c r="R6357" s="2"/>
      <c r="S6357" s="29"/>
      <c r="W6357" s="9"/>
      <c r="X6357" s="9"/>
      <c r="AI6357" s="2"/>
      <c r="AN6357" s="20"/>
      <c r="AP6357" s="29"/>
      <c r="AQ6357" s="29"/>
      <c r="AR6357" s="29"/>
      <c r="AS6357" s="29"/>
      <c r="AT6357" s="29"/>
      <c r="AU6357" s="29"/>
      <c r="AV6357" s="29"/>
      <c r="AW6357" s="29"/>
      <c r="AX6357" s="29"/>
      <c r="AY6357" s="29"/>
      <c r="AZ6357" s="29"/>
      <c r="BA6357" s="29"/>
    </row>
    <row r="6358" spans="2:53">
      <c r="B6358" s="2"/>
      <c r="D6358" s="2"/>
      <c r="F6358" s="30"/>
      <c r="H6358" s="2"/>
      <c r="I6358" s="2"/>
      <c r="J6358" s="3"/>
      <c r="K6358" s="2"/>
      <c r="N6358" s="20"/>
      <c r="O6358" s="2"/>
      <c r="P6358" s="2"/>
      <c r="Q6358" s="2"/>
      <c r="R6358" s="2"/>
      <c r="S6358" s="29"/>
      <c r="W6358" s="9"/>
      <c r="X6358" s="9"/>
      <c r="AI6358" s="2"/>
      <c r="AN6358" s="20"/>
      <c r="AP6358" s="29"/>
      <c r="AQ6358" s="29"/>
      <c r="AR6358" s="29"/>
      <c r="AS6358" s="29"/>
      <c r="AT6358" s="29"/>
      <c r="AU6358" s="29"/>
      <c r="AV6358" s="29"/>
      <c r="AW6358" s="29"/>
      <c r="AX6358" s="29"/>
      <c r="AY6358" s="29"/>
      <c r="AZ6358" s="29"/>
      <c r="BA6358" s="29"/>
    </row>
    <row r="6359" spans="2:53">
      <c r="B6359" s="2"/>
      <c r="D6359" s="2"/>
      <c r="F6359" s="30"/>
      <c r="H6359" s="2"/>
      <c r="I6359" s="2"/>
      <c r="J6359" s="3"/>
      <c r="K6359" s="2"/>
      <c r="N6359" s="20"/>
      <c r="O6359" s="2"/>
      <c r="P6359" s="2"/>
      <c r="Q6359" s="2"/>
      <c r="R6359" s="2"/>
      <c r="S6359" s="29"/>
      <c r="W6359" s="9"/>
      <c r="X6359" s="9"/>
      <c r="AI6359" s="2"/>
      <c r="AN6359" s="20"/>
      <c r="AP6359" s="29"/>
      <c r="AQ6359" s="29"/>
      <c r="AR6359" s="29"/>
      <c r="AS6359" s="29"/>
      <c r="AT6359" s="29"/>
      <c r="AU6359" s="29"/>
      <c r="AV6359" s="29"/>
      <c r="AW6359" s="29"/>
      <c r="AX6359" s="29"/>
      <c r="AY6359" s="29"/>
      <c r="AZ6359" s="29"/>
      <c r="BA6359" s="29"/>
    </row>
    <row r="6360" spans="2:53">
      <c r="B6360" s="2"/>
      <c r="D6360" s="2"/>
      <c r="F6360" s="30"/>
      <c r="H6360" s="2"/>
      <c r="I6360" s="2"/>
      <c r="J6360" s="3"/>
      <c r="K6360" s="2"/>
      <c r="N6360" s="20"/>
      <c r="O6360" s="2"/>
      <c r="P6360" s="2"/>
      <c r="Q6360" s="2"/>
      <c r="R6360" s="2"/>
      <c r="S6360" s="29"/>
      <c r="W6360" s="9"/>
      <c r="X6360" s="9"/>
      <c r="AI6360" s="2"/>
      <c r="AN6360" s="20"/>
      <c r="AP6360" s="29"/>
      <c r="AQ6360" s="29"/>
      <c r="AR6360" s="29"/>
      <c r="AS6360" s="29"/>
      <c r="AT6360" s="29"/>
      <c r="AU6360" s="29"/>
      <c r="AV6360" s="29"/>
      <c r="AW6360" s="29"/>
      <c r="AX6360" s="29"/>
      <c r="AY6360" s="29"/>
      <c r="AZ6360" s="29"/>
      <c r="BA6360" s="29"/>
    </row>
    <row r="6361" spans="2:53">
      <c r="B6361" s="2"/>
      <c r="D6361" s="2"/>
      <c r="F6361" s="30"/>
      <c r="H6361" s="2"/>
      <c r="I6361" s="2"/>
      <c r="J6361" s="3"/>
      <c r="K6361" s="2"/>
      <c r="N6361" s="20"/>
      <c r="O6361" s="2"/>
      <c r="P6361" s="2"/>
      <c r="Q6361" s="2"/>
      <c r="R6361" s="2"/>
      <c r="S6361" s="29"/>
      <c r="W6361" s="9"/>
      <c r="X6361" s="9"/>
      <c r="AI6361" s="2"/>
      <c r="AN6361" s="20"/>
      <c r="AP6361" s="29"/>
      <c r="AQ6361" s="29"/>
      <c r="AR6361" s="29"/>
      <c r="AS6361" s="29"/>
      <c r="AT6361" s="29"/>
      <c r="AU6361" s="29"/>
      <c r="AV6361" s="29"/>
      <c r="AW6361" s="29"/>
      <c r="AX6361" s="29"/>
      <c r="AY6361" s="29"/>
      <c r="AZ6361" s="29"/>
      <c r="BA6361" s="29"/>
    </row>
    <row r="6362" spans="2:53">
      <c r="B6362" s="2"/>
      <c r="D6362" s="2"/>
      <c r="F6362" s="30"/>
      <c r="H6362" s="2"/>
      <c r="I6362" s="2"/>
      <c r="J6362" s="3"/>
      <c r="K6362" s="2"/>
      <c r="N6362" s="20"/>
      <c r="O6362" s="2"/>
      <c r="P6362" s="2"/>
      <c r="Q6362" s="2"/>
      <c r="R6362" s="2"/>
      <c r="S6362" s="29"/>
      <c r="W6362" s="9"/>
      <c r="X6362" s="9"/>
      <c r="AI6362" s="2"/>
      <c r="AN6362" s="20"/>
      <c r="AP6362" s="29"/>
      <c r="AQ6362" s="29"/>
      <c r="AR6362" s="29"/>
      <c r="AS6362" s="29"/>
      <c r="AT6362" s="29"/>
      <c r="AU6362" s="29"/>
      <c r="AV6362" s="29"/>
      <c r="AW6362" s="29"/>
      <c r="AX6362" s="29"/>
      <c r="AY6362" s="29"/>
      <c r="AZ6362" s="29"/>
      <c r="BA6362" s="29"/>
    </row>
    <row r="6363" spans="2:53">
      <c r="B6363" s="2"/>
      <c r="D6363" s="2"/>
      <c r="F6363" s="30"/>
      <c r="H6363" s="2"/>
      <c r="I6363" s="2"/>
      <c r="J6363" s="3"/>
      <c r="K6363" s="2"/>
      <c r="N6363" s="20"/>
      <c r="O6363" s="2"/>
      <c r="P6363" s="2"/>
      <c r="Q6363" s="2"/>
      <c r="R6363" s="2"/>
      <c r="S6363" s="29"/>
      <c r="W6363" s="9"/>
      <c r="X6363" s="9"/>
      <c r="AI6363" s="2"/>
      <c r="AN6363" s="20"/>
      <c r="AP6363" s="29"/>
      <c r="AQ6363" s="29"/>
      <c r="AR6363" s="29"/>
      <c r="AS6363" s="29"/>
      <c r="AT6363" s="29"/>
      <c r="AU6363" s="29"/>
      <c r="AV6363" s="29"/>
      <c r="AW6363" s="29"/>
      <c r="AX6363" s="29"/>
      <c r="AY6363" s="29"/>
      <c r="AZ6363" s="29"/>
      <c r="BA6363" s="29"/>
    </row>
    <row r="6364" spans="2:53">
      <c r="B6364" s="2"/>
      <c r="D6364" s="2"/>
      <c r="F6364" s="30"/>
      <c r="H6364" s="2"/>
      <c r="I6364" s="2"/>
      <c r="J6364" s="3"/>
      <c r="K6364" s="2"/>
      <c r="N6364" s="20"/>
      <c r="O6364" s="2"/>
      <c r="P6364" s="2"/>
      <c r="Q6364" s="2"/>
      <c r="R6364" s="2"/>
      <c r="S6364" s="29"/>
      <c r="W6364" s="9"/>
      <c r="X6364" s="9"/>
      <c r="AI6364" s="2"/>
      <c r="AN6364" s="20"/>
      <c r="AP6364" s="29"/>
      <c r="AQ6364" s="29"/>
      <c r="AR6364" s="29"/>
      <c r="AS6364" s="29"/>
      <c r="AT6364" s="29"/>
      <c r="AU6364" s="29"/>
      <c r="AV6364" s="29"/>
      <c r="AW6364" s="29"/>
      <c r="AX6364" s="29"/>
      <c r="AY6364" s="29"/>
      <c r="AZ6364" s="29"/>
      <c r="BA6364" s="29"/>
    </row>
    <row r="6365" spans="2:53">
      <c r="B6365" s="2"/>
      <c r="D6365" s="2"/>
      <c r="F6365" s="30"/>
      <c r="H6365" s="2"/>
      <c r="I6365" s="2"/>
      <c r="J6365" s="3"/>
      <c r="K6365" s="2"/>
      <c r="N6365" s="20"/>
      <c r="O6365" s="2"/>
      <c r="P6365" s="2"/>
      <c r="Q6365" s="2"/>
      <c r="R6365" s="2"/>
      <c r="S6365" s="29"/>
      <c r="W6365" s="9"/>
      <c r="X6365" s="9"/>
      <c r="AI6365" s="2"/>
      <c r="AN6365" s="20"/>
      <c r="AP6365" s="29"/>
      <c r="AQ6365" s="29"/>
      <c r="AR6365" s="29"/>
      <c r="AS6365" s="29"/>
      <c r="AT6365" s="29"/>
      <c r="AU6365" s="29"/>
      <c r="AV6365" s="29"/>
      <c r="AW6365" s="29"/>
      <c r="AX6365" s="29"/>
      <c r="AY6365" s="29"/>
      <c r="AZ6365" s="29"/>
      <c r="BA6365" s="29"/>
    </row>
    <row r="6366" spans="2:53">
      <c r="B6366" s="2"/>
      <c r="D6366" s="2"/>
      <c r="F6366" s="30"/>
      <c r="H6366" s="2"/>
      <c r="I6366" s="2"/>
      <c r="J6366" s="3"/>
      <c r="K6366" s="2"/>
      <c r="N6366" s="20"/>
      <c r="O6366" s="2"/>
      <c r="P6366" s="2"/>
      <c r="Q6366" s="2"/>
      <c r="R6366" s="2"/>
      <c r="S6366" s="29"/>
      <c r="W6366" s="9"/>
      <c r="X6366" s="9"/>
      <c r="AI6366" s="2"/>
      <c r="AN6366" s="20"/>
      <c r="AP6366" s="29"/>
      <c r="AQ6366" s="29"/>
      <c r="AR6366" s="29"/>
      <c r="AS6366" s="29"/>
      <c r="AT6366" s="29"/>
      <c r="AU6366" s="29"/>
      <c r="AV6366" s="29"/>
      <c r="AW6366" s="29"/>
      <c r="AX6366" s="29"/>
      <c r="AY6366" s="29"/>
      <c r="AZ6366" s="29"/>
      <c r="BA6366" s="29"/>
    </row>
    <row r="6367" spans="2:53">
      <c r="B6367" s="2"/>
      <c r="D6367" s="2"/>
      <c r="F6367" s="30"/>
      <c r="H6367" s="2"/>
      <c r="I6367" s="2"/>
      <c r="J6367" s="3"/>
      <c r="K6367" s="2"/>
      <c r="N6367" s="20"/>
      <c r="O6367" s="2"/>
      <c r="P6367" s="2"/>
      <c r="Q6367" s="2"/>
      <c r="R6367" s="2"/>
      <c r="S6367" s="29"/>
      <c r="W6367" s="9"/>
      <c r="X6367" s="9"/>
      <c r="AI6367" s="2"/>
      <c r="AN6367" s="20"/>
      <c r="AP6367" s="29"/>
      <c r="AQ6367" s="29"/>
      <c r="AR6367" s="29"/>
      <c r="AS6367" s="29"/>
      <c r="AT6367" s="29"/>
      <c r="AU6367" s="29"/>
      <c r="AV6367" s="29"/>
      <c r="AW6367" s="29"/>
      <c r="AX6367" s="29"/>
      <c r="AY6367" s="29"/>
      <c r="AZ6367" s="29"/>
      <c r="BA6367" s="29"/>
    </row>
    <row r="6368" spans="2:53">
      <c r="B6368" s="2"/>
      <c r="D6368" s="2"/>
      <c r="F6368" s="30"/>
      <c r="H6368" s="2"/>
      <c r="I6368" s="2"/>
      <c r="J6368" s="3"/>
      <c r="K6368" s="2"/>
      <c r="N6368" s="20"/>
      <c r="O6368" s="2"/>
      <c r="P6368" s="2"/>
      <c r="Q6368" s="2"/>
      <c r="R6368" s="2"/>
      <c r="S6368" s="29"/>
      <c r="W6368" s="9"/>
      <c r="X6368" s="9"/>
      <c r="AI6368" s="2"/>
      <c r="AN6368" s="20"/>
      <c r="AP6368" s="29"/>
      <c r="AQ6368" s="29"/>
      <c r="AR6368" s="29"/>
      <c r="AS6368" s="29"/>
      <c r="AT6368" s="29"/>
      <c r="AU6368" s="29"/>
      <c r="AV6368" s="29"/>
      <c r="AW6368" s="29"/>
      <c r="AX6368" s="29"/>
      <c r="AY6368" s="29"/>
      <c r="AZ6368" s="29"/>
      <c r="BA6368" s="29"/>
    </row>
    <row r="6369" spans="2:53">
      <c r="B6369" s="2"/>
      <c r="D6369" s="2"/>
      <c r="F6369" s="30"/>
      <c r="H6369" s="2"/>
      <c r="I6369" s="2"/>
      <c r="J6369" s="3"/>
      <c r="K6369" s="2"/>
      <c r="N6369" s="20"/>
      <c r="O6369" s="2"/>
      <c r="P6369" s="2"/>
      <c r="Q6369" s="2"/>
      <c r="R6369" s="2"/>
      <c r="S6369" s="29"/>
      <c r="W6369" s="9"/>
      <c r="X6369" s="9"/>
      <c r="AI6369" s="2"/>
      <c r="AN6369" s="20"/>
      <c r="AP6369" s="29"/>
      <c r="AQ6369" s="29"/>
      <c r="AR6369" s="29"/>
      <c r="AS6369" s="29"/>
      <c r="AT6369" s="29"/>
      <c r="AU6369" s="29"/>
      <c r="AV6369" s="29"/>
      <c r="AW6369" s="29"/>
      <c r="AX6369" s="29"/>
      <c r="AY6369" s="29"/>
      <c r="AZ6369" s="29"/>
      <c r="BA6369" s="29"/>
    </row>
    <row r="6370" spans="2:53">
      <c r="B6370" s="2"/>
      <c r="D6370" s="2"/>
      <c r="F6370" s="30"/>
      <c r="H6370" s="2"/>
      <c r="I6370" s="2"/>
      <c r="J6370" s="3"/>
      <c r="K6370" s="2"/>
      <c r="N6370" s="20"/>
      <c r="O6370" s="2"/>
      <c r="P6370" s="2"/>
      <c r="Q6370" s="2"/>
      <c r="R6370" s="2"/>
      <c r="S6370" s="29"/>
      <c r="W6370" s="9"/>
      <c r="X6370" s="9"/>
      <c r="AI6370" s="2"/>
      <c r="AN6370" s="20"/>
      <c r="AP6370" s="29"/>
      <c r="AQ6370" s="29"/>
      <c r="AR6370" s="29"/>
      <c r="AS6370" s="29"/>
      <c r="AT6370" s="29"/>
      <c r="AU6370" s="29"/>
      <c r="AV6370" s="29"/>
      <c r="AW6370" s="29"/>
      <c r="AX6370" s="29"/>
      <c r="AY6370" s="29"/>
      <c r="AZ6370" s="29"/>
      <c r="BA6370" s="29"/>
    </row>
    <row r="6371" spans="2:53">
      <c r="B6371" s="2"/>
      <c r="D6371" s="2"/>
      <c r="F6371" s="30"/>
      <c r="H6371" s="2"/>
      <c r="I6371" s="2"/>
      <c r="J6371" s="3"/>
      <c r="K6371" s="2"/>
      <c r="N6371" s="20"/>
      <c r="O6371" s="2"/>
      <c r="P6371" s="2"/>
      <c r="Q6371" s="2"/>
      <c r="R6371" s="2"/>
      <c r="S6371" s="29"/>
      <c r="W6371" s="9"/>
      <c r="X6371" s="9"/>
      <c r="AI6371" s="2"/>
      <c r="AN6371" s="20"/>
      <c r="AP6371" s="29"/>
      <c r="AQ6371" s="29"/>
      <c r="AR6371" s="29"/>
      <c r="AS6371" s="29"/>
      <c r="AT6371" s="29"/>
      <c r="AU6371" s="29"/>
      <c r="AV6371" s="29"/>
      <c r="AW6371" s="29"/>
      <c r="AX6371" s="29"/>
      <c r="AY6371" s="29"/>
      <c r="AZ6371" s="29"/>
      <c r="BA6371" s="29"/>
    </row>
    <row r="6372" spans="2:53">
      <c r="B6372" s="2"/>
      <c r="D6372" s="2"/>
      <c r="F6372" s="30"/>
      <c r="H6372" s="2"/>
      <c r="I6372" s="2"/>
      <c r="J6372" s="3"/>
      <c r="K6372" s="2"/>
      <c r="N6372" s="20"/>
      <c r="O6372" s="2"/>
      <c r="P6372" s="2"/>
      <c r="Q6372" s="2"/>
      <c r="R6372" s="2"/>
      <c r="S6372" s="29"/>
      <c r="W6372" s="9"/>
      <c r="X6372" s="9"/>
      <c r="AI6372" s="2"/>
      <c r="AN6372" s="20"/>
      <c r="AP6372" s="29"/>
      <c r="AQ6372" s="29"/>
      <c r="AR6372" s="29"/>
      <c r="AS6372" s="29"/>
      <c r="AT6372" s="29"/>
      <c r="AU6372" s="29"/>
      <c r="AV6372" s="29"/>
      <c r="AW6372" s="29"/>
      <c r="AX6372" s="29"/>
      <c r="AY6372" s="29"/>
      <c r="AZ6372" s="29"/>
      <c r="BA6372" s="29"/>
    </row>
    <row r="6373" spans="2:53">
      <c r="B6373" s="2"/>
      <c r="D6373" s="2"/>
      <c r="F6373" s="30"/>
      <c r="H6373" s="2"/>
      <c r="I6373" s="2"/>
      <c r="J6373" s="3"/>
      <c r="K6373" s="2"/>
      <c r="N6373" s="20"/>
      <c r="O6373" s="2"/>
      <c r="P6373" s="2"/>
      <c r="Q6373" s="2"/>
      <c r="R6373" s="2"/>
      <c r="S6373" s="29"/>
      <c r="W6373" s="9"/>
      <c r="X6373" s="9"/>
      <c r="AI6373" s="2"/>
      <c r="AN6373" s="20"/>
      <c r="AP6373" s="29"/>
      <c r="AQ6373" s="29"/>
      <c r="AR6373" s="29"/>
      <c r="AS6373" s="29"/>
      <c r="AT6373" s="29"/>
      <c r="AU6373" s="29"/>
      <c r="AV6373" s="29"/>
      <c r="AW6373" s="29"/>
      <c r="AX6373" s="29"/>
      <c r="AY6373" s="29"/>
      <c r="AZ6373" s="29"/>
      <c r="BA6373" s="29"/>
    </row>
    <row r="6374" spans="2:53">
      <c r="B6374" s="2"/>
      <c r="D6374" s="2"/>
      <c r="F6374" s="30"/>
      <c r="H6374" s="2"/>
      <c r="I6374" s="2"/>
      <c r="J6374" s="3"/>
      <c r="K6374" s="2"/>
      <c r="N6374" s="20"/>
      <c r="O6374" s="2"/>
      <c r="P6374" s="2"/>
      <c r="Q6374" s="2"/>
      <c r="R6374" s="2"/>
      <c r="S6374" s="29"/>
      <c r="W6374" s="9"/>
      <c r="X6374" s="9"/>
      <c r="AI6374" s="2"/>
      <c r="AN6374" s="20"/>
      <c r="AP6374" s="29"/>
      <c r="AQ6374" s="29"/>
      <c r="AR6374" s="29"/>
      <c r="AS6374" s="29"/>
      <c r="AT6374" s="29"/>
      <c r="AU6374" s="29"/>
      <c r="AV6374" s="29"/>
      <c r="AW6374" s="29"/>
      <c r="AX6374" s="29"/>
      <c r="AY6374" s="29"/>
      <c r="AZ6374" s="29"/>
      <c r="BA6374" s="29"/>
    </row>
    <row r="6375" spans="2:53">
      <c r="B6375" s="2"/>
      <c r="D6375" s="2"/>
      <c r="F6375" s="30"/>
      <c r="H6375" s="2"/>
      <c r="I6375" s="2"/>
      <c r="J6375" s="3"/>
      <c r="K6375" s="2"/>
      <c r="N6375" s="20"/>
      <c r="O6375" s="2"/>
      <c r="P6375" s="2"/>
      <c r="Q6375" s="2"/>
      <c r="R6375" s="2"/>
      <c r="S6375" s="29"/>
      <c r="W6375" s="9"/>
      <c r="X6375" s="9"/>
      <c r="AI6375" s="2"/>
      <c r="AN6375" s="20"/>
      <c r="AP6375" s="29"/>
      <c r="AQ6375" s="29"/>
      <c r="AR6375" s="29"/>
      <c r="AS6375" s="29"/>
      <c r="AT6375" s="29"/>
      <c r="AU6375" s="29"/>
      <c r="AV6375" s="29"/>
      <c r="AW6375" s="29"/>
      <c r="AX6375" s="29"/>
      <c r="AY6375" s="29"/>
      <c r="AZ6375" s="29"/>
      <c r="BA6375" s="29"/>
    </row>
    <row r="6376" spans="2:53">
      <c r="B6376" s="2"/>
      <c r="D6376" s="2"/>
      <c r="F6376" s="30"/>
      <c r="H6376" s="2"/>
      <c r="I6376" s="2"/>
      <c r="J6376" s="3"/>
      <c r="K6376" s="2"/>
      <c r="N6376" s="20"/>
      <c r="O6376" s="2"/>
      <c r="P6376" s="2"/>
      <c r="Q6376" s="2"/>
      <c r="R6376" s="2"/>
      <c r="S6376" s="29"/>
      <c r="W6376" s="9"/>
      <c r="X6376" s="9"/>
      <c r="AI6376" s="2"/>
      <c r="AN6376" s="20"/>
      <c r="AP6376" s="29"/>
      <c r="AQ6376" s="29"/>
      <c r="AR6376" s="29"/>
      <c r="AS6376" s="29"/>
      <c r="AT6376" s="29"/>
      <c r="AU6376" s="29"/>
      <c r="AV6376" s="29"/>
      <c r="AW6376" s="29"/>
      <c r="AX6376" s="29"/>
      <c r="AY6376" s="29"/>
      <c r="AZ6376" s="29"/>
      <c r="BA6376" s="29"/>
    </row>
    <row r="6377" spans="2:53">
      <c r="B6377" s="2"/>
      <c r="D6377" s="2"/>
      <c r="F6377" s="30"/>
      <c r="H6377" s="2"/>
      <c r="I6377" s="2"/>
      <c r="J6377" s="3"/>
      <c r="K6377" s="2"/>
      <c r="N6377" s="20"/>
      <c r="O6377" s="2"/>
      <c r="P6377" s="2"/>
      <c r="Q6377" s="2"/>
      <c r="R6377" s="2"/>
      <c r="S6377" s="29"/>
      <c r="W6377" s="9"/>
      <c r="X6377" s="9"/>
      <c r="AI6377" s="2"/>
      <c r="AN6377" s="20"/>
      <c r="AP6377" s="29"/>
      <c r="AQ6377" s="29"/>
      <c r="AR6377" s="29"/>
      <c r="AS6377" s="29"/>
      <c r="AT6377" s="29"/>
      <c r="AU6377" s="29"/>
      <c r="AV6377" s="29"/>
      <c r="AW6377" s="29"/>
      <c r="AX6377" s="29"/>
      <c r="AY6377" s="29"/>
      <c r="AZ6377" s="29"/>
      <c r="BA6377" s="29"/>
    </row>
    <row r="6378" spans="2:53">
      <c r="B6378" s="2"/>
      <c r="D6378" s="2"/>
      <c r="F6378" s="30"/>
      <c r="H6378" s="2"/>
      <c r="I6378" s="2"/>
      <c r="J6378" s="3"/>
      <c r="K6378" s="2"/>
      <c r="N6378" s="20"/>
      <c r="O6378" s="2"/>
      <c r="P6378" s="2"/>
      <c r="Q6378" s="2"/>
      <c r="R6378" s="2"/>
      <c r="S6378" s="29"/>
      <c r="W6378" s="9"/>
      <c r="X6378" s="9"/>
      <c r="AI6378" s="2"/>
      <c r="AN6378" s="20"/>
      <c r="AP6378" s="29"/>
      <c r="AQ6378" s="29"/>
      <c r="AR6378" s="29"/>
      <c r="AS6378" s="29"/>
      <c r="AT6378" s="29"/>
      <c r="AU6378" s="29"/>
      <c r="AV6378" s="29"/>
      <c r="AW6378" s="29"/>
      <c r="AX6378" s="29"/>
      <c r="AY6378" s="29"/>
      <c r="AZ6378" s="29"/>
      <c r="BA6378" s="29"/>
    </row>
    <row r="6379" spans="2:53">
      <c r="B6379" s="2"/>
      <c r="D6379" s="2"/>
      <c r="F6379" s="30"/>
      <c r="H6379" s="2"/>
      <c r="I6379" s="2"/>
      <c r="J6379" s="3"/>
      <c r="K6379" s="2"/>
      <c r="N6379" s="20"/>
      <c r="O6379" s="2"/>
      <c r="P6379" s="2"/>
      <c r="Q6379" s="2"/>
      <c r="R6379" s="2"/>
      <c r="S6379" s="29"/>
      <c r="W6379" s="9"/>
      <c r="X6379" s="9"/>
      <c r="AI6379" s="2"/>
      <c r="AN6379" s="20"/>
      <c r="AP6379" s="29"/>
      <c r="AQ6379" s="29"/>
      <c r="AR6379" s="29"/>
      <c r="AS6379" s="29"/>
      <c r="AT6379" s="29"/>
      <c r="AU6379" s="29"/>
      <c r="AV6379" s="29"/>
      <c r="AW6379" s="29"/>
      <c r="AX6379" s="29"/>
      <c r="AY6379" s="29"/>
      <c r="AZ6379" s="29"/>
      <c r="BA6379" s="29"/>
    </row>
    <row r="6380" spans="2:53">
      <c r="B6380" s="2"/>
      <c r="D6380" s="2"/>
      <c r="F6380" s="30"/>
      <c r="H6380" s="2"/>
      <c r="I6380" s="2"/>
      <c r="J6380" s="3"/>
      <c r="K6380" s="2"/>
      <c r="N6380" s="20"/>
      <c r="O6380" s="2"/>
      <c r="P6380" s="2"/>
      <c r="Q6380" s="2"/>
      <c r="R6380" s="2"/>
      <c r="S6380" s="29"/>
      <c r="W6380" s="9"/>
      <c r="X6380" s="9"/>
      <c r="AI6380" s="2"/>
      <c r="AN6380" s="20"/>
      <c r="AP6380" s="29"/>
      <c r="AQ6380" s="29"/>
      <c r="AR6380" s="29"/>
      <c r="AS6380" s="29"/>
      <c r="AT6380" s="29"/>
      <c r="AU6380" s="29"/>
      <c r="AV6380" s="29"/>
      <c r="AW6380" s="29"/>
      <c r="AX6380" s="29"/>
      <c r="AY6380" s="29"/>
      <c r="AZ6380" s="29"/>
      <c r="BA6380" s="29"/>
    </row>
    <row r="6381" spans="2:53">
      <c r="B6381" s="2"/>
      <c r="D6381" s="2"/>
      <c r="F6381" s="30"/>
      <c r="H6381" s="2"/>
      <c r="I6381" s="2"/>
      <c r="J6381" s="3"/>
      <c r="K6381" s="2"/>
      <c r="N6381" s="20"/>
      <c r="O6381" s="2"/>
      <c r="P6381" s="2"/>
      <c r="Q6381" s="2"/>
      <c r="R6381" s="2"/>
      <c r="S6381" s="29"/>
      <c r="W6381" s="9"/>
      <c r="X6381" s="9"/>
      <c r="AI6381" s="2"/>
      <c r="AN6381" s="20"/>
      <c r="AP6381" s="29"/>
      <c r="AQ6381" s="29"/>
      <c r="AR6381" s="29"/>
      <c r="AS6381" s="29"/>
      <c r="AT6381" s="29"/>
      <c r="AU6381" s="29"/>
      <c r="AV6381" s="29"/>
      <c r="AW6381" s="29"/>
      <c r="AX6381" s="29"/>
      <c r="AY6381" s="29"/>
      <c r="AZ6381" s="29"/>
      <c r="BA6381" s="29"/>
    </row>
    <row r="6382" spans="2:53">
      <c r="B6382" s="2"/>
      <c r="D6382" s="2"/>
      <c r="F6382" s="30"/>
      <c r="H6382" s="2"/>
      <c r="I6382" s="2"/>
      <c r="J6382" s="3"/>
      <c r="K6382" s="2"/>
      <c r="N6382" s="20"/>
      <c r="O6382" s="2"/>
      <c r="P6382" s="2"/>
      <c r="Q6382" s="2"/>
      <c r="R6382" s="2"/>
      <c r="S6382" s="29"/>
      <c r="W6382" s="9"/>
      <c r="X6382" s="9"/>
      <c r="AI6382" s="2"/>
      <c r="AN6382" s="20"/>
      <c r="AP6382" s="29"/>
      <c r="AQ6382" s="29"/>
      <c r="AR6382" s="29"/>
      <c r="AS6382" s="29"/>
      <c r="AT6382" s="29"/>
      <c r="AU6382" s="29"/>
      <c r="AV6382" s="29"/>
      <c r="AW6382" s="29"/>
      <c r="AX6382" s="29"/>
      <c r="AY6382" s="29"/>
      <c r="AZ6382" s="29"/>
      <c r="BA6382" s="29"/>
    </row>
    <row r="6383" spans="2:53">
      <c r="B6383" s="2"/>
      <c r="D6383" s="2"/>
      <c r="F6383" s="30"/>
      <c r="H6383" s="2"/>
      <c r="I6383" s="2"/>
      <c r="J6383" s="3"/>
      <c r="K6383" s="2"/>
      <c r="N6383" s="20"/>
      <c r="O6383" s="2"/>
      <c r="P6383" s="2"/>
      <c r="Q6383" s="2"/>
      <c r="R6383" s="2"/>
      <c r="S6383" s="29"/>
      <c r="W6383" s="9"/>
      <c r="X6383" s="9"/>
      <c r="AI6383" s="2"/>
      <c r="AN6383" s="20"/>
      <c r="AP6383" s="29"/>
      <c r="AQ6383" s="29"/>
      <c r="AR6383" s="29"/>
      <c r="AS6383" s="29"/>
      <c r="AT6383" s="29"/>
      <c r="AU6383" s="29"/>
      <c r="AV6383" s="29"/>
      <c r="AW6383" s="29"/>
      <c r="AX6383" s="29"/>
      <c r="AY6383" s="29"/>
      <c r="AZ6383" s="29"/>
      <c r="BA6383" s="29"/>
    </row>
    <row r="6384" spans="2:53">
      <c r="B6384" s="2"/>
      <c r="D6384" s="2"/>
      <c r="F6384" s="30"/>
      <c r="H6384" s="2"/>
      <c r="I6384" s="2"/>
      <c r="J6384" s="3"/>
      <c r="K6384" s="2"/>
      <c r="N6384" s="20"/>
      <c r="O6384" s="2"/>
      <c r="P6384" s="2"/>
      <c r="Q6384" s="2"/>
      <c r="R6384" s="2"/>
      <c r="S6384" s="29"/>
      <c r="W6384" s="9"/>
      <c r="X6384" s="9"/>
      <c r="AI6384" s="2"/>
      <c r="AN6384" s="20"/>
      <c r="AP6384" s="29"/>
      <c r="AQ6384" s="29"/>
      <c r="AR6384" s="29"/>
      <c r="AS6384" s="29"/>
      <c r="AT6384" s="29"/>
      <c r="AU6384" s="29"/>
      <c r="AV6384" s="29"/>
      <c r="AW6384" s="29"/>
      <c r="AX6384" s="29"/>
      <c r="AY6384" s="29"/>
      <c r="AZ6384" s="29"/>
      <c r="BA6384" s="29"/>
    </row>
    <row r="6385" spans="2:53">
      <c r="B6385" s="2"/>
      <c r="D6385" s="2"/>
      <c r="F6385" s="30"/>
      <c r="H6385" s="2"/>
      <c r="I6385" s="2"/>
      <c r="J6385" s="3"/>
      <c r="K6385" s="2"/>
      <c r="N6385" s="20"/>
      <c r="O6385" s="2"/>
      <c r="P6385" s="2"/>
      <c r="Q6385" s="2"/>
      <c r="R6385" s="2"/>
      <c r="S6385" s="29"/>
      <c r="W6385" s="9"/>
      <c r="X6385" s="9"/>
      <c r="AI6385" s="2"/>
      <c r="AN6385" s="20"/>
      <c r="AP6385" s="29"/>
      <c r="AQ6385" s="29"/>
      <c r="AR6385" s="29"/>
      <c r="AS6385" s="29"/>
      <c r="AT6385" s="29"/>
      <c r="AU6385" s="29"/>
      <c r="AV6385" s="29"/>
      <c r="AW6385" s="29"/>
      <c r="AX6385" s="29"/>
      <c r="AY6385" s="29"/>
      <c r="AZ6385" s="29"/>
      <c r="BA6385" s="29"/>
    </row>
    <row r="6386" spans="2:53">
      <c r="B6386" s="2"/>
      <c r="D6386" s="2"/>
      <c r="F6386" s="30"/>
      <c r="H6386" s="2"/>
      <c r="I6386" s="2"/>
      <c r="J6386" s="3"/>
      <c r="K6386" s="2"/>
      <c r="N6386" s="20"/>
      <c r="O6386" s="2"/>
      <c r="P6386" s="2"/>
      <c r="Q6386" s="2"/>
      <c r="R6386" s="2"/>
      <c r="S6386" s="29"/>
      <c r="W6386" s="9"/>
      <c r="X6386" s="9"/>
      <c r="AI6386" s="2"/>
      <c r="AN6386" s="20"/>
      <c r="AP6386" s="29"/>
      <c r="AQ6386" s="29"/>
      <c r="AR6386" s="29"/>
      <c r="AS6386" s="29"/>
      <c r="AT6386" s="29"/>
      <c r="AU6386" s="29"/>
      <c r="AV6386" s="29"/>
      <c r="AW6386" s="29"/>
      <c r="AX6386" s="29"/>
      <c r="AY6386" s="29"/>
      <c r="AZ6386" s="29"/>
      <c r="BA6386" s="29"/>
    </row>
    <row r="6387" spans="2:53">
      <c r="B6387" s="2"/>
      <c r="D6387" s="2"/>
      <c r="F6387" s="30"/>
      <c r="H6387" s="2"/>
      <c r="I6387" s="2"/>
      <c r="J6387" s="3"/>
      <c r="K6387" s="2"/>
      <c r="N6387" s="20"/>
      <c r="O6387" s="2"/>
      <c r="P6387" s="2"/>
      <c r="Q6387" s="2"/>
      <c r="R6387" s="2"/>
      <c r="S6387" s="29"/>
      <c r="W6387" s="9"/>
      <c r="X6387" s="9"/>
      <c r="AI6387" s="2"/>
      <c r="AN6387" s="20"/>
      <c r="AP6387" s="29"/>
      <c r="AQ6387" s="29"/>
      <c r="AR6387" s="29"/>
      <c r="AS6387" s="29"/>
      <c r="AT6387" s="29"/>
      <c r="AU6387" s="29"/>
      <c r="AV6387" s="29"/>
      <c r="AW6387" s="29"/>
      <c r="AX6387" s="29"/>
      <c r="AY6387" s="29"/>
      <c r="AZ6387" s="29"/>
      <c r="BA6387" s="29"/>
    </row>
    <row r="6388" spans="2:53">
      <c r="B6388" s="2"/>
      <c r="D6388" s="2"/>
      <c r="F6388" s="30"/>
      <c r="H6388" s="2"/>
      <c r="I6388" s="2"/>
      <c r="J6388" s="3"/>
      <c r="K6388" s="2"/>
      <c r="N6388" s="20"/>
      <c r="O6388" s="2"/>
      <c r="P6388" s="2"/>
      <c r="Q6388" s="2"/>
      <c r="R6388" s="2"/>
      <c r="S6388" s="29"/>
      <c r="W6388" s="9"/>
      <c r="X6388" s="9"/>
      <c r="AI6388" s="2"/>
      <c r="AN6388" s="20"/>
      <c r="AP6388" s="29"/>
      <c r="AQ6388" s="29"/>
      <c r="AR6388" s="29"/>
      <c r="AS6388" s="29"/>
      <c r="AT6388" s="29"/>
      <c r="AU6388" s="29"/>
      <c r="AV6388" s="29"/>
      <c r="AW6388" s="29"/>
      <c r="AX6388" s="29"/>
      <c r="AY6388" s="29"/>
      <c r="AZ6388" s="29"/>
      <c r="BA6388" s="29"/>
    </row>
    <row r="6389" spans="2:53">
      <c r="B6389" s="2"/>
      <c r="D6389" s="2"/>
      <c r="F6389" s="30"/>
      <c r="H6389" s="2"/>
      <c r="I6389" s="2"/>
      <c r="J6389" s="3"/>
      <c r="K6389" s="2"/>
      <c r="N6389" s="20"/>
      <c r="O6389" s="2"/>
      <c r="P6389" s="2"/>
      <c r="Q6389" s="2"/>
      <c r="R6389" s="2"/>
      <c r="S6389" s="29"/>
      <c r="W6389" s="9"/>
      <c r="X6389" s="9"/>
      <c r="AI6389" s="2"/>
      <c r="AN6389" s="20"/>
      <c r="AP6389" s="29"/>
      <c r="AQ6389" s="29"/>
      <c r="AR6389" s="29"/>
      <c r="AS6389" s="29"/>
      <c r="AT6389" s="29"/>
      <c r="AU6389" s="29"/>
      <c r="AV6389" s="29"/>
      <c r="AW6389" s="29"/>
      <c r="AX6389" s="29"/>
      <c r="AY6389" s="29"/>
      <c r="AZ6389" s="29"/>
      <c r="BA6389" s="29"/>
    </row>
    <row r="6390" spans="2:53">
      <c r="B6390" s="2"/>
      <c r="D6390" s="2"/>
      <c r="F6390" s="30"/>
      <c r="H6390" s="2"/>
      <c r="I6390" s="2"/>
      <c r="J6390" s="3"/>
      <c r="K6390" s="2"/>
      <c r="N6390" s="20"/>
      <c r="O6390" s="2"/>
      <c r="P6390" s="2"/>
      <c r="Q6390" s="2"/>
      <c r="R6390" s="2"/>
      <c r="S6390" s="29"/>
      <c r="W6390" s="9"/>
      <c r="X6390" s="9"/>
      <c r="AI6390" s="2"/>
      <c r="AN6390" s="20"/>
      <c r="AP6390" s="29"/>
      <c r="AQ6390" s="29"/>
      <c r="AR6390" s="29"/>
      <c r="AS6390" s="29"/>
      <c r="AT6390" s="29"/>
      <c r="AU6390" s="29"/>
      <c r="AV6390" s="29"/>
      <c r="AW6390" s="29"/>
      <c r="AX6390" s="29"/>
      <c r="AY6390" s="29"/>
      <c r="AZ6390" s="29"/>
      <c r="BA6390" s="29"/>
    </row>
    <row r="6391" spans="2:53">
      <c r="B6391" s="2"/>
      <c r="D6391" s="2"/>
      <c r="F6391" s="30"/>
      <c r="H6391" s="2"/>
      <c r="I6391" s="2"/>
      <c r="J6391" s="3"/>
      <c r="K6391" s="2"/>
      <c r="N6391" s="20"/>
      <c r="O6391" s="2"/>
      <c r="P6391" s="2"/>
      <c r="Q6391" s="2"/>
      <c r="R6391" s="2"/>
      <c r="S6391" s="29"/>
      <c r="W6391" s="9"/>
      <c r="X6391" s="9"/>
      <c r="AI6391" s="2"/>
      <c r="AN6391" s="20"/>
      <c r="AP6391" s="29"/>
      <c r="AQ6391" s="29"/>
      <c r="AR6391" s="29"/>
      <c r="AS6391" s="29"/>
      <c r="AT6391" s="29"/>
      <c r="AU6391" s="29"/>
      <c r="AV6391" s="29"/>
      <c r="AW6391" s="29"/>
      <c r="AX6391" s="29"/>
      <c r="AY6391" s="29"/>
      <c r="AZ6391" s="29"/>
      <c r="BA6391" s="29"/>
    </row>
    <row r="6392" spans="2:53">
      <c r="B6392" s="2"/>
      <c r="D6392" s="2"/>
      <c r="F6392" s="30"/>
      <c r="H6392" s="2"/>
      <c r="I6392" s="2"/>
      <c r="J6392" s="3"/>
      <c r="K6392" s="2"/>
      <c r="N6392" s="20"/>
      <c r="O6392" s="2"/>
      <c r="P6392" s="2"/>
      <c r="Q6392" s="2"/>
      <c r="R6392" s="2"/>
      <c r="S6392" s="29"/>
      <c r="W6392" s="9"/>
      <c r="X6392" s="9"/>
      <c r="AI6392" s="2"/>
      <c r="AN6392" s="20"/>
      <c r="AP6392" s="29"/>
      <c r="AQ6392" s="29"/>
      <c r="AR6392" s="29"/>
      <c r="AS6392" s="29"/>
      <c r="AT6392" s="29"/>
      <c r="AU6392" s="29"/>
      <c r="AV6392" s="29"/>
      <c r="AW6392" s="29"/>
      <c r="AX6392" s="29"/>
      <c r="AY6392" s="29"/>
      <c r="AZ6392" s="29"/>
      <c r="BA6392" s="29"/>
    </row>
    <row r="6393" spans="2:53">
      <c r="B6393" s="2"/>
      <c r="D6393" s="2"/>
      <c r="F6393" s="30"/>
      <c r="H6393" s="2"/>
      <c r="I6393" s="2"/>
      <c r="J6393" s="3"/>
      <c r="K6393" s="2"/>
      <c r="N6393" s="20"/>
      <c r="O6393" s="2"/>
      <c r="P6393" s="2"/>
      <c r="Q6393" s="2"/>
      <c r="R6393" s="2"/>
      <c r="S6393" s="29"/>
      <c r="W6393" s="9"/>
      <c r="X6393" s="9"/>
      <c r="AI6393" s="2"/>
      <c r="AN6393" s="20"/>
      <c r="AP6393" s="29"/>
      <c r="AQ6393" s="29"/>
      <c r="AR6393" s="29"/>
      <c r="AS6393" s="29"/>
      <c r="AT6393" s="29"/>
      <c r="AU6393" s="29"/>
      <c r="AV6393" s="29"/>
      <c r="AW6393" s="29"/>
      <c r="AX6393" s="29"/>
      <c r="AY6393" s="29"/>
      <c r="AZ6393" s="29"/>
      <c r="BA6393" s="29"/>
    </row>
    <row r="6394" spans="2:53">
      <c r="B6394" s="2"/>
      <c r="D6394" s="2"/>
      <c r="F6394" s="30"/>
      <c r="H6394" s="2"/>
      <c r="I6394" s="2"/>
      <c r="J6394" s="3"/>
      <c r="K6394" s="2"/>
      <c r="N6394" s="20"/>
      <c r="O6394" s="2"/>
      <c r="P6394" s="2"/>
      <c r="Q6394" s="2"/>
      <c r="R6394" s="2"/>
      <c r="S6394" s="29"/>
      <c r="W6394" s="9"/>
      <c r="X6394" s="9"/>
      <c r="AI6394" s="2"/>
      <c r="AN6394" s="20"/>
      <c r="AP6394" s="29"/>
      <c r="AQ6394" s="29"/>
      <c r="AR6394" s="29"/>
      <c r="AS6394" s="29"/>
      <c r="AT6394" s="29"/>
      <c r="AU6394" s="29"/>
      <c r="AV6394" s="29"/>
      <c r="AW6394" s="29"/>
      <c r="AX6394" s="29"/>
      <c r="AY6394" s="29"/>
      <c r="AZ6394" s="29"/>
      <c r="BA6394" s="29"/>
    </row>
    <row r="6395" spans="2:53">
      <c r="B6395" s="2"/>
      <c r="D6395" s="2"/>
      <c r="F6395" s="30"/>
      <c r="H6395" s="2"/>
      <c r="I6395" s="2"/>
      <c r="J6395" s="3"/>
      <c r="K6395" s="2"/>
      <c r="N6395" s="20"/>
      <c r="O6395" s="2"/>
      <c r="P6395" s="2"/>
      <c r="Q6395" s="2"/>
      <c r="R6395" s="2"/>
      <c r="S6395" s="29"/>
      <c r="W6395" s="9"/>
      <c r="X6395" s="9"/>
      <c r="AI6395" s="2"/>
      <c r="AN6395" s="20"/>
      <c r="AP6395" s="29"/>
      <c r="AQ6395" s="29"/>
      <c r="AR6395" s="29"/>
      <c r="AS6395" s="29"/>
      <c r="AT6395" s="29"/>
      <c r="AU6395" s="29"/>
      <c r="AV6395" s="29"/>
      <c r="AW6395" s="29"/>
      <c r="AX6395" s="29"/>
      <c r="AY6395" s="29"/>
      <c r="AZ6395" s="29"/>
      <c r="BA6395" s="29"/>
    </row>
    <row r="6396" spans="2:53">
      <c r="B6396" s="2"/>
      <c r="D6396" s="2"/>
      <c r="F6396" s="30"/>
      <c r="H6396" s="2"/>
      <c r="I6396" s="2"/>
      <c r="J6396" s="3"/>
      <c r="K6396" s="2"/>
      <c r="N6396" s="20"/>
      <c r="O6396" s="2"/>
      <c r="P6396" s="2"/>
      <c r="Q6396" s="2"/>
      <c r="R6396" s="2"/>
      <c r="S6396" s="29"/>
      <c r="W6396" s="9"/>
      <c r="X6396" s="9"/>
      <c r="AI6396" s="2"/>
      <c r="AN6396" s="20"/>
      <c r="AP6396" s="29"/>
      <c r="AQ6396" s="29"/>
      <c r="AR6396" s="29"/>
      <c r="AS6396" s="29"/>
      <c r="AT6396" s="29"/>
      <c r="AU6396" s="29"/>
      <c r="AV6396" s="29"/>
      <c r="AW6396" s="29"/>
      <c r="AX6396" s="29"/>
      <c r="AY6396" s="29"/>
      <c r="AZ6396" s="29"/>
      <c r="BA6396" s="29"/>
    </row>
    <row r="6397" spans="2:53">
      <c r="B6397" s="2"/>
      <c r="D6397" s="2"/>
      <c r="F6397" s="30"/>
      <c r="H6397" s="2"/>
      <c r="I6397" s="2"/>
      <c r="J6397" s="3"/>
      <c r="K6397" s="2"/>
      <c r="N6397" s="20"/>
      <c r="O6397" s="2"/>
      <c r="P6397" s="2"/>
      <c r="Q6397" s="2"/>
      <c r="R6397" s="2"/>
      <c r="S6397" s="29"/>
      <c r="W6397" s="9"/>
      <c r="X6397" s="9"/>
      <c r="AI6397" s="2"/>
      <c r="AN6397" s="20"/>
      <c r="AP6397" s="29"/>
      <c r="AQ6397" s="29"/>
      <c r="AR6397" s="29"/>
      <c r="AS6397" s="29"/>
      <c r="AT6397" s="29"/>
      <c r="AU6397" s="29"/>
      <c r="AV6397" s="29"/>
      <c r="AW6397" s="29"/>
      <c r="AX6397" s="29"/>
      <c r="AY6397" s="29"/>
      <c r="AZ6397" s="29"/>
      <c r="BA6397" s="29"/>
    </row>
    <row r="6398" spans="2:53">
      <c r="B6398" s="2"/>
      <c r="D6398" s="2"/>
      <c r="F6398" s="30"/>
      <c r="H6398" s="2"/>
      <c r="I6398" s="2"/>
      <c r="J6398" s="3"/>
      <c r="K6398" s="2"/>
      <c r="N6398" s="20"/>
      <c r="O6398" s="2"/>
      <c r="P6398" s="2"/>
      <c r="Q6398" s="2"/>
      <c r="R6398" s="2"/>
      <c r="S6398" s="29"/>
      <c r="W6398" s="9"/>
      <c r="X6398" s="9"/>
      <c r="AI6398" s="2"/>
      <c r="AN6398" s="20"/>
      <c r="AP6398" s="29"/>
      <c r="AQ6398" s="29"/>
      <c r="AR6398" s="29"/>
      <c r="AS6398" s="29"/>
      <c r="AT6398" s="29"/>
      <c r="AU6398" s="29"/>
      <c r="AV6398" s="29"/>
      <c r="AW6398" s="29"/>
      <c r="AX6398" s="29"/>
      <c r="AY6398" s="29"/>
      <c r="AZ6398" s="29"/>
      <c r="BA6398" s="29"/>
    </row>
    <row r="6399" spans="2:53">
      <c r="B6399" s="2"/>
      <c r="D6399" s="2"/>
      <c r="F6399" s="30"/>
      <c r="H6399" s="2"/>
      <c r="I6399" s="2"/>
      <c r="J6399" s="3"/>
      <c r="K6399" s="2"/>
      <c r="N6399" s="20"/>
      <c r="O6399" s="2"/>
      <c r="P6399" s="2"/>
      <c r="Q6399" s="2"/>
      <c r="R6399" s="2"/>
      <c r="S6399" s="29"/>
      <c r="W6399" s="9"/>
      <c r="X6399" s="9"/>
      <c r="AI6399" s="2"/>
      <c r="AN6399" s="20"/>
      <c r="AP6399" s="29"/>
      <c r="AQ6399" s="29"/>
      <c r="AR6399" s="29"/>
      <c r="AS6399" s="29"/>
      <c r="AT6399" s="29"/>
      <c r="AU6399" s="29"/>
      <c r="AV6399" s="29"/>
      <c r="AW6399" s="29"/>
      <c r="AX6399" s="29"/>
      <c r="AY6399" s="29"/>
      <c r="AZ6399" s="29"/>
      <c r="BA6399" s="29"/>
    </row>
    <row r="6400" spans="2:53">
      <c r="B6400" s="2"/>
      <c r="D6400" s="2"/>
      <c r="F6400" s="30"/>
      <c r="H6400" s="2"/>
      <c r="I6400" s="2"/>
      <c r="J6400" s="3"/>
      <c r="K6400" s="2"/>
      <c r="N6400" s="20"/>
      <c r="O6400" s="2"/>
      <c r="P6400" s="2"/>
      <c r="Q6400" s="2"/>
      <c r="R6400" s="2"/>
      <c r="S6400" s="29"/>
      <c r="W6400" s="9"/>
      <c r="X6400" s="9"/>
      <c r="AI6400" s="2"/>
      <c r="AN6400" s="20"/>
      <c r="AP6400" s="29"/>
      <c r="AQ6400" s="29"/>
      <c r="AR6400" s="29"/>
      <c r="AS6400" s="29"/>
      <c r="AT6400" s="29"/>
      <c r="AU6400" s="29"/>
      <c r="AV6400" s="29"/>
      <c r="AW6400" s="29"/>
      <c r="AX6400" s="29"/>
      <c r="AY6400" s="29"/>
      <c r="AZ6400" s="29"/>
      <c r="BA6400" s="29"/>
    </row>
    <row r="6401" spans="2:53">
      <c r="B6401" s="2"/>
      <c r="D6401" s="2"/>
      <c r="F6401" s="30"/>
      <c r="H6401" s="2"/>
      <c r="I6401" s="2"/>
      <c r="J6401" s="3"/>
      <c r="K6401" s="2"/>
      <c r="N6401" s="20"/>
      <c r="O6401" s="2"/>
      <c r="P6401" s="2"/>
      <c r="Q6401" s="2"/>
      <c r="R6401" s="2"/>
      <c r="S6401" s="29"/>
      <c r="W6401" s="9"/>
      <c r="X6401" s="9"/>
      <c r="AI6401" s="2"/>
      <c r="AN6401" s="20"/>
      <c r="AP6401" s="29"/>
      <c r="AQ6401" s="29"/>
      <c r="AR6401" s="29"/>
      <c r="AS6401" s="29"/>
      <c r="AT6401" s="29"/>
      <c r="AU6401" s="29"/>
      <c r="AV6401" s="29"/>
      <c r="AW6401" s="29"/>
      <c r="AX6401" s="29"/>
      <c r="AY6401" s="29"/>
      <c r="AZ6401" s="29"/>
      <c r="BA6401" s="29"/>
    </row>
    <row r="6402" spans="2:53">
      <c r="B6402" s="2"/>
      <c r="D6402" s="2"/>
      <c r="F6402" s="30"/>
      <c r="H6402" s="2"/>
      <c r="I6402" s="2"/>
      <c r="J6402" s="3"/>
      <c r="K6402" s="2"/>
      <c r="N6402" s="20"/>
      <c r="O6402" s="2"/>
      <c r="P6402" s="2"/>
      <c r="Q6402" s="2"/>
      <c r="R6402" s="2"/>
      <c r="S6402" s="29"/>
      <c r="W6402" s="9"/>
      <c r="X6402" s="9"/>
      <c r="AI6402" s="2"/>
      <c r="AN6402" s="20"/>
      <c r="AP6402" s="29"/>
      <c r="AQ6402" s="29"/>
      <c r="AR6402" s="29"/>
      <c r="AS6402" s="29"/>
      <c r="AT6402" s="29"/>
      <c r="AU6402" s="29"/>
      <c r="AV6402" s="29"/>
      <c r="AW6402" s="29"/>
      <c r="AX6402" s="29"/>
      <c r="AY6402" s="29"/>
      <c r="AZ6402" s="29"/>
      <c r="BA6402" s="29"/>
    </row>
    <row r="6403" spans="2:53">
      <c r="B6403" s="2"/>
      <c r="D6403" s="2"/>
      <c r="F6403" s="30"/>
      <c r="H6403" s="2"/>
      <c r="I6403" s="2"/>
      <c r="J6403" s="3"/>
      <c r="K6403" s="2"/>
      <c r="N6403" s="20"/>
      <c r="O6403" s="2"/>
      <c r="P6403" s="2"/>
      <c r="Q6403" s="2"/>
      <c r="R6403" s="2"/>
      <c r="S6403" s="29"/>
      <c r="W6403" s="9"/>
      <c r="X6403" s="9"/>
      <c r="AI6403" s="2"/>
      <c r="AN6403" s="20"/>
      <c r="AP6403" s="29"/>
      <c r="AQ6403" s="29"/>
      <c r="AR6403" s="29"/>
      <c r="AS6403" s="29"/>
      <c r="AT6403" s="29"/>
      <c r="AU6403" s="29"/>
      <c r="AV6403" s="29"/>
      <c r="AW6403" s="29"/>
      <c r="AX6403" s="29"/>
      <c r="AY6403" s="29"/>
      <c r="AZ6403" s="29"/>
      <c r="BA6403" s="29"/>
    </row>
    <row r="6404" spans="2:53">
      <c r="B6404" s="2"/>
      <c r="D6404" s="2"/>
      <c r="F6404" s="30"/>
      <c r="H6404" s="2"/>
      <c r="I6404" s="2"/>
      <c r="J6404" s="3"/>
      <c r="K6404" s="2"/>
      <c r="N6404" s="20"/>
      <c r="O6404" s="2"/>
      <c r="P6404" s="2"/>
      <c r="Q6404" s="2"/>
      <c r="R6404" s="2"/>
      <c r="S6404" s="29"/>
      <c r="W6404" s="9"/>
      <c r="X6404" s="9"/>
      <c r="AI6404" s="2"/>
      <c r="AN6404" s="20"/>
      <c r="AP6404" s="29"/>
      <c r="AQ6404" s="29"/>
      <c r="AR6404" s="29"/>
      <c r="AS6404" s="29"/>
      <c r="AT6404" s="29"/>
      <c r="AU6404" s="29"/>
      <c r="AV6404" s="29"/>
      <c r="AW6404" s="29"/>
      <c r="AX6404" s="29"/>
      <c r="AY6404" s="29"/>
      <c r="AZ6404" s="29"/>
      <c r="BA6404" s="29"/>
    </row>
    <row r="6405" spans="2:53">
      <c r="B6405" s="2"/>
      <c r="D6405" s="2"/>
      <c r="F6405" s="30"/>
      <c r="H6405" s="2"/>
      <c r="I6405" s="2"/>
      <c r="J6405" s="3"/>
      <c r="K6405" s="2"/>
      <c r="N6405" s="20"/>
      <c r="O6405" s="2"/>
      <c r="P6405" s="2"/>
      <c r="Q6405" s="2"/>
      <c r="R6405" s="2"/>
      <c r="S6405" s="29"/>
      <c r="W6405" s="9"/>
      <c r="X6405" s="9"/>
      <c r="AI6405" s="2"/>
      <c r="AN6405" s="20"/>
      <c r="AP6405" s="29"/>
      <c r="AQ6405" s="29"/>
      <c r="AR6405" s="29"/>
      <c r="AS6405" s="29"/>
      <c r="AT6405" s="29"/>
      <c r="AU6405" s="29"/>
      <c r="AV6405" s="29"/>
      <c r="AW6405" s="29"/>
      <c r="AX6405" s="29"/>
      <c r="AY6405" s="29"/>
      <c r="AZ6405" s="29"/>
      <c r="BA6405" s="29"/>
    </row>
    <row r="6406" spans="2:53">
      <c r="B6406" s="2"/>
      <c r="D6406" s="2"/>
      <c r="F6406" s="30"/>
      <c r="H6406" s="2"/>
      <c r="I6406" s="2"/>
      <c r="J6406" s="3"/>
      <c r="K6406" s="2"/>
      <c r="N6406" s="20"/>
      <c r="O6406" s="2"/>
      <c r="P6406" s="2"/>
      <c r="Q6406" s="2"/>
      <c r="R6406" s="2"/>
      <c r="S6406" s="29"/>
      <c r="W6406" s="9"/>
      <c r="X6406" s="9"/>
      <c r="AI6406" s="2"/>
      <c r="AN6406" s="20"/>
      <c r="AP6406" s="29"/>
      <c r="AQ6406" s="29"/>
      <c r="AR6406" s="29"/>
      <c r="AS6406" s="29"/>
      <c r="AT6406" s="29"/>
      <c r="AU6406" s="29"/>
      <c r="AV6406" s="29"/>
      <c r="AW6406" s="29"/>
      <c r="AX6406" s="29"/>
      <c r="AY6406" s="29"/>
      <c r="AZ6406" s="29"/>
      <c r="BA6406" s="29"/>
    </row>
    <row r="6407" spans="2:53">
      <c r="B6407" s="2"/>
      <c r="D6407" s="2"/>
      <c r="F6407" s="30"/>
      <c r="H6407" s="2"/>
      <c r="I6407" s="2"/>
      <c r="J6407" s="3"/>
      <c r="K6407" s="2"/>
      <c r="N6407" s="20"/>
      <c r="O6407" s="2"/>
      <c r="P6407" s="2"/>
      <c r="Q6407" s="2"/>
      <c r="R6407" s="2"/>
      <c r="S6407" s="29"/>
      <c r="W6407" s="9"/>
      <c r="X6407" s="9"/>
      <c r="AI6407" s="2"/>
      <c r="AN6407" s="20"/>
      <c r="AP6407" s="29"/>
      <c r="AQ6407" s="29"/>
      <c r="AR6407" s="29"/>
      <c r="AS6407" s="29"/>
      <c r="AT6407" s="29"/>
      <c r="AU6407" s="29"/>
      <c r="AV6407" s="29"/>
      <c r="AW6407" s="29"/>
      <c r="AX6407" s="29"/>
      <c r="AY6407" s="29"/>
      <c r="AZ6407" s="29"/>
      <c r="BA6407" s="29"/>
    </row>
    <row r="6408" spans="2:53">
      <c r="B6408" s="2"/>
      <c r="D6408" s="2"/>
      <c r="F6408" s="30"/>
      <c r="H6408" s="2"/>
      <c r="I6408" s="2"/>
      <c r="J6408" s="3"/>
      <c r="K6408" s="2"/>
      <c r="N6408" s="20"/>
      <c r="O6408" s="2"/>
      <c r="P6408" s="2"/>
      <c r="Q6408" s="2"/>
      <c r="R6408" s="2"/>
      <c r="S6408" s="29"/>
      <c r="W6408" s="9"/>
      <c r="X6408" s="9"/>
      <c r="AI6408" s="2"/>
      <c r="AN6408" s="20"/>
      <c r="AP6408" s="29"/>
      <c r="AQ6408" s="29"/>
      <c r="AR6408" s="29"/>
      <c r="AS6408" s="29"/>
      <c r="AT6408" s="29"/>
      <c r="AU6408" s="29"/>
      <c r="AV6408" s="29"/>
      <c r="AW6408" s="29"/>
      <c r="AX6408" s="29"/>
      <c r="AY6408" s="29"/>
      <c r="AZ6408" s="29"/>
      <c r="BA6408" s="29"/>
    </row>
    <row r="6409" spans="2:53">
      <c r="B6409" s="2"/>
      <c r="D6409" s="2"/>
      <c r="F6409" s="30"/>
      <c r="H6409" s="2"/>
      <c r="I6409" s="2"/>
      <c r="J6409" s="3"/>
      <c r="K6409" s="2"/>
      <c r="N6409" s="20"/>
      <c r="O6409" s="2"/>
      <c r="P6409" s="2"/>
      <c r="Q6409" s="2"/>
      <c r="R6409" s="2"/>
      <c r="S6409" s="29"/>
      <c r="W6409" s="9"/>
      <c r="X6409" s="9"/>
      <c r="AI6409" s="2"/>
      <c r="AN6409" s="20"/>
      <c r="AP6409" s="29"/>
      <c r="AQ6409" s="29"/>
      <c r="AR6409" s="29"/>
      <c r="AS6409" s="29"/>
      <c r="AT6409" s="29"/>
      <c r="AU6409" s="29"/>
      <c r="AV6409" s="29"/>
      <c r="AW6409" s="29"/>
      <c r="AX6409" s="29"/>
      <c r="AY6409" s="29"/>
      <c r="AZ6409" s="29"/>
      <c r="BA6409" s="29"/>
    </row>
    <row r="6410" spans="2:53">
      <c r="B6410" s="2"/>
      <c r="D6410" s="2"/>
      <c r="F6410" s="30"/>
      <c r="H6410" s="2"/>
      <c r="I6410" s="2"/>
      <c r="J6410" s="3"/>
      <c r="K6410" s="2"/>
      <c r="N6410" s="20"/>
      <c r="O6410" s="2"/>
      <c r="P6410" s="2"/>
      <c r="Q6410" s="2"/>
      <c r="R6410" s="2"/>
      <c r="S6410" s="29"/>
      <c r="W6410" s="9"/>
      <c r="X6410" s="9"/>
      <c r="AI6410" s="2"/>
      <c r="AN6410" s="20"/>
      <c r="AP6410" s="29"/>
      <c r="AQ6410" s="29"/>
      <c r="AR6410" s="29"/>
      <c r="AS6410" s="29"/>
      <c r="AT6410" s="29"/>
      <c r="AU6410" s="29"/>
      <c r="AV6410" s="29"/>
      <c r="AW6410" s="29"/>
      <c r="AX6410" s="29"/>
      <c r="AY6410" s="29"/>
      <c r="AZ6410" s="29"/>
      <c r="BA6410" s="29"/>
    </row>
    <row r="6411" spans="2:53">
      <c r="B6411" s="2"/>
      <c r="D6411" s="2"/>
      <c r="F6411" s="30"/>
      <c r="H6411" s="2"/>
      <c r="I6411" s="2"/>
      <c r="J6411" s="3"/>
      <c r="K6411" s="2"/>
      <c r="N6411" s="20"/>
      <c r="O6411" s="2"/>
      <c r="P6411" s="2"/>
      <c r="Q6411" s="2"/>
      <c r="R6411" s="2"/>
      <c r="S6411" s="29"/>
      <c r="W6411" s="9"/>
      <c r="X6411" s="9"/>
      <c r="AI6411" s="2"/>
      <c r="AN6411" s="20"/>
      <c r="AP6411" s="29"/>
      <c r="AQ6411" s="29"/>
      <c r="AR6411" s="29"/>
      <c r="AS6411" s="29"/>
      <c r="AT6411" s="29"/>
      <c r="AU6411" s="29"/>
      <c r="AV6411" s="29"/>
      <c r="AW6411" s="29"/>
      <c r="AX6411" s="29"/>
      <c r="AY6411" s="29"/>
      <c r="AZ6411" s="29"/>
      <c r="BA6411" s="29"/>
    </row>
    <row r="6412" spans="2:53">
      <c r="B6412" s="2"/>
      <c r="D6412" s="2"/>
      <c r="F6412" s="30"/>
      <c r="H6412" s="2"/>
      <c r="I6412" s="2"/>
      <c r="J6412" s="3"/>
      <c r="K6412" s="2"/>
      <c r="N6412" s="20"/>
      <c r="O6412" s="2"/>
      <c r="P6412" s="2"/>
      <c r="Q6412" s="2"/>
      <c r="R6412" s="2"/>
      <c r="S6412" s="29"/>
      <c r="W6412" s="9"/>
      <c r="X6412" s="9"/>
      <c r="AI6412" s="2"/>
      <c r="AN6412" s="20"/>
      <c r="AP6412" s="29"/>
      <c r="AQ6412" s="29"/>
      <c r="AR6412" s="29"/>
      <c r="AS6412" s="29"/>
      <c r="AT6412" s="29"/>
      <c r="AU6412" s="29"/>
      <c r="AV6412" s="29"/>
      <c r="AW6412" s="29"/>
      <c r="AX6412" s="29"/>
      <c r="AY6412" s="29"/>
      <c r="AZ6412" s="29"/>
      <c r="BA6412" s="29"/>
    </row>
    <row r="6413" spans="2:53">
      <c r="B6413" s="2"/>
      <c r="D6413" s="2"/>
      <c r="F6413" s="30"/>
      <c r="H6413" s="2"/>
      <c r="I6413" s="2"/>
      <c r="J6413" s="3"/>
      <c r="K6413" s="2"/>
      <c r="N6413" s="20"/>
      <c r="O6413" s="2"/>
      <c r="P6413" s="2"/>
      <c r="Q6413" s="2"/>
      <c r="R6413" s="2"/>
      <c r="S6413" s="29"/>
      <c r="W6413" s="9"/>
      <c r="X6413" s="9"/>
      <c r="AI6413" s="2"/>
      <c r="AN6413" s="20"/>
      <c r="AP6413" s="29"/>
      <c r="AQ6413" s="29"/>
      <c r="AR6413" s="29"/>
      <c r="AS6413" s="29"/>
      <c r="AT6413" s="29"/>
      <c r="AU6413" s="29"/>
      <c r="AV6413" s="29"/>
      <c r="AW6413" s="29"/>
      <c r="AX6413" s="29"/>
      <c r="AY6413" s="29"/>
      <c r="AZ6413" s="29"/>
      <c r="BA6413" s="29"/>
    </row>
    <row r="6414" spans="2:53">
      <c r="B6414" s="2"/>
      <c r="D6414" s="2"/>
      <c r="F6414" s="30"/>
      <c r="H6414" s="2"/>
      <c r="I6414" s="2"/>
      <c r="J6414" s="3"/>
      <c r="K6414" s="2"/>
      <c r="N6414" s="20"/>
      <c r="O6414" s="2"/>
      <c r="P6414" s="2"/>
      <c r="Q6414" s="2"/>
      <c r="R6414" s="2"/>
      <c r="S6414" s="29"/>
      <c r="W6414" s="9"/>
      <c r="X6414" s="9"/>
      <c r="AI6414" s="2"/>
      <c r="AN6414" s="20"/>
      <c r="AP6414" s="29"/>
      <c r="AQ6414" s="29"/>
      <c r="AR6414" s="29"/>
      <c r="AS6414" s="29"/>
      <c r="AT6414" s="29"/>
      <c r="AU6414" s="29"/>
      <c r="AV6414" s="29"/>
      <c r="AW6414" s="29"/>
      <c r="AX6414" s="29"/>
      <c r="AY6414" s="29"/>
      <c r="AZ6414" s="29"/>
      <c r="BA6414" s="29"/>
    </row>
    <row r="6415" spans="2:53">
      <c r="B6415" s="2"/>
      <c r="D6415" s="2"/>
      <c r="F6415" s="30"/>
      <c r="H6415" s="2"/>
      <c r="I6415" s="2"/>
      <c r="J6415" s="3"/>
      <c r="K6415" s="2"/>
      <c r="N6415" s="20"/>
      <c r="O6415" s="2"/>
      <c r="P6415" s="2"/>
      <c r="Q6415" s="2"/>
      <c r="R6415" s="2"/>
      <c r="S6415" s="29"/>
      <c r="W6415" s="9"/>
      <c r="X6415" s="9"/>
      <c r="AI6415" s="2"/>
      <c r="AN6415" s="20"/>
      <c r="AP6415" s="29"/>
      <c r="AQ6415" s="29"/>
      <c r="AR6415" s="29"/>
      <c r="AS6415" s="29"/>
      <c r="AT6415" s="29"/>
      <c r="AU6415" s="29"/>
      <c r="AV6415" s="29"/>
      <c r="AW6415" s="29"/>
      <c r="AX6415" s="29"/>
      <c r="AY6415" s="29"/>
      <c r="AZ6415" s="29"/>
      <c r="BA6415" s="29"/>
    </row>
    <row r="6416" spans="2:53">
      <c r="B6416" s="2"/>
      <c r="D6416" s="2"/>
      <c r="F6416" s="30"/>
      <c r="H6416" s="2"/>
      <c r="I6416" s="2"/>
      <c r="J6416" s="3"/>
      <c r="K6416" s="2"/>
      <c r="N6416" s="20"/>
      <c r="O6416" s="2"/>
      <c r="P6416" s="2"/>
      <c r="Q6416" s="2"/>
      <c r="R6416" s="2"/>
      <c r="S6416" s="29"/>
      <c r="W6416" s="9"/>
      <c r="X6416" s="9"/>
      <c r="AI6416" s="2"/>
      <c r="AN6416" s="20"/>
      <c r="AP6416" s="29"/>
      <c r="AQ6416" s="29"/>
      <c r="AR6416" s="29"/>
      <c r="AS6416" s="29"/>
      <c r="AT6416" s="29"/>
      <c r="AU6416" s="29"/>
      <c r="AV6416" s="29"/>
      <c r="AW6416" s="29"/>
      <c r="AX6416" s="29"/>
      <c r="AY6416" s="29"/>
      <c r="AZ6416" s="29"/>
      <c r="BA6416" s="29"/>
    </row>
    <row r="6417" spans="2:53">
      <c r="B6417" s="2"/>
      <c r="D6417" s="2"/>
      <c r="F6417" s="30"/>
      <c r="H6417" s="2"/>
      <c r="I6417" s="2"/>
      <c r="J6417" s="3"/>
      <c r="K6417" s="2"/>
      <c r="N6417" s="20"/>
      <c r="O6417" s="2"/>
      <c r="P6417" s="2"/>
      <c r="Q6417" s="2"/>
      <c r="R6417" s="2"/>
      <c r="S6417" s="29"/>
      <c r="W6417" s="9"/>
      <c r="X6417" s="9"/>
      <c r="AI6417" s="2"/>
      <c r="AN6417" s="20"/>
      <c r="AP6417" s="29"/>
      <c r="AQ6417" s="29"/>
      <c r="AR6417" s="29"/>
      <c r="AS6417" s="29"/>
      <c r="AT6417" s="29"/>
      <c r="AU6417" s="29"/>
      <c r="AV6417" s="29"/>
      <c r="AW6417" s="29"/>
      <c r="AX6417" s="29"/>
      <c r="AY6417" s="29"/>
      <c r="AZ6417" s="29"/>
      <c r="BA6417" s="29"/>
    </row>
    <row r="6418" spans="2:53">
      <c r="B6418" s="2"/>
      <c r="D6418" s="2"/>
      <c r="F6418" s="30"/>
      <c r="H6418" s="2"/>
      <c r="I6418" s="2"/>
      <c r="J6418" s="3"/>
      <c r="K6418" s="2"/>
      <c r="N6418" s="20"/>
      <c r="O6418" s="2"/>
      <c r="P6418" s="2"/>
      <c r="Q6418" s="2"/>
      <c r="R6418" s="2"/>
      <c r="S6418" s="29"/>
      <c r="W6418" s="9"/>
      <c r="X6418" s="9"/>
      <c r="AI6418" s="2"/>
      <c r="AN6418" s="20"/>
      <c r="AP6418" s="29"/>
      <c r="AQ6418" s="29"/>
      <c r="AR6418" s="29"/>
      <c r="AS6418" s="29"/>
      <c r="AT6418" s="29"/>
      <c r="AU6418" s="29"/>
      <c r="AV6418" s="29"/>
      <c r="AW6418" s="29"/>
      <c r="AX6418" s="29"/>
      <c r="AY6418" s="29"/>
      <c r="AZ6418" s="29"/>
      <c r="BA6418" s="29"/>
    </row>
    <row r="6419" spans="2:53">
      <c r="B6419" s="2"/>
      <c r="D6419" s="2"/>
      <c r="F6419" s="30"/>
      <c r="H6419" s="2"/>
      <c r="I6419" s="2"/>
      <c r="J6419" s="3"/>
      <c r="K6419" s="2"/>
      <c r="N6419" s="20"/>
      <c r="O6419" s="2"/>
      <c r="P6419" s="2"/>
      <c r="Q6419" s="2"/>
      <c r="R6419" s="2"/>
      <c r="S6419" s="29"/>
      <c r="W6419" s="9"/>
      <c r="X6419" s="9"/>
      <c r="AI6419" s="2"/>
      <c r="AN6419" s="20"/>
      <c r="AP6419" s="29"/>
      <c r="AQ6419" s="29"/>
      <c r="AR6419" s="29"/>
      <c r="AS6419" s="29"/>
      <c r="AT6419" s="29"/>
      <c r="AU6419" s="29"/>
      <c r="AV6419" s="29"/>
      <c r="AW6419" s="29"/>
      <c r="AX6419" s="29"/>
      <c r="AY6419" s="29"/>
      <c r="AZ6419" s="29"/>
      <c r="BA6419" s="29"/>
    </row>
    <row r="6420" spans="2:53">
      <c r="B6420" s="2"/>
      <c r="D6420" s="2"/>
      <c r="F6420" s="30"/>
      <c r="H6420" s="2"/>
      <c r="I6420" s="2"/>
      <c r="J6420" s="3"/>
      <c r="K6420" s="2"/>
      <c r="N6420" s="20"/>
      <c r="O6420" s="2"/>
      <c r="P6420" s="2"/>
      <c r="Q6420" s="2"/>
      <c r="R6420" s="2"/>
      <c r="S6420" s="29"/>
      <c r="W6420" s="9"/>
      <c r="X6420" s="9"/>
      <c r="AI6420" s="2"/>
      <c r="AN6420" s="20"/>
      <c r="AP6420" s="29"/>
      <c r="AQ6420" s="29"/>
      <c r="AR6420" s="29"/>
      <c r="AS6420" s="29"/>
      <c r="AT6420" s="29"/>
      <c r="AU6420" s="29"/>
      <c r="AV6420" s="29"/>
      <c r="AW6420" s="29"/>
      <c r="AX6420" s="29"/>
      <c r="AY6420" s="29"/>
      <c r="AZ6420" s="29"/>
      <c r="BA6420" s="29"/>
    </row>
    <row r="6421" spans="2:53">
      <c r="B6421" s="2"/>
      <c r="D6421" s="2"/>
      <c r="F6421" s="30"/>
      <c r="H6421" s="2"/>
      <c r="I6421" s="2"/>
      <c r="J6421" s="3"/>
      <c r="K6421" s="2"/>
      <c r="N6421" s="20"/>
      <c r="O6421" s="2"/>
      <c r="P6421" s="2"/>
      <c r="Q6421" s="2"/>
      <c r="R6421" s="2"/>
      <c r="S6421" s="29"/>
      <c r="W6421" s="9"/>
      <c r="X6421" s="9"/>
      <c r="AI6421" s="2"/>
      <c r="AN6421" s="20"/>
      <c r="AP6421" s="29"/>
      <c r="AQ6421" s="29"/>
      <c r="AR6421" s="29"/>
      <c r="AS6421" s="29"/>
      <c r="AT6421" s="29"/>
      <c r="AU6421" s="29"/>
      <c r="AV6421" s="29"/>
      <c r="AW6421" s="29"/>
      <c r="AX6421" s="29"/>
      <c r="AY6421" s="29"/>
      <c r="AZ6421" s="29"/>
      <c r="BA6421" s="29"/>
    </row>
    <row r="6422" spans="2:53">
      <c r="B6422" s="2"/>
      <c r="D6422" s="2"/>
      <c r="F6422" s="30"/>
      <c r="H6422" s="2"/>
      <c r="I6422" s="2"/>
      <c r="J6422" s="3"/>
      <c r="K6422" s="2"/>
      <c r="N6422" s="20"/>
      <c r="O6422" s="2"/>
      <c r="P6422" s="2"/>
      <c r="Q6422" s="2"/>
      <c r="R6422" s="2"/>
      <c r="S6422" s="29"/>
      <c r="W6422" s="9"/>
      <c r="X6422" s="9"/>
      <c r="AI6422" s="2"/>
      <c r="AN6422" s="20"/>
      <c r="AP6422" s="29"/>
      <c r="AQ6422" s="29"/>
      <c r="AR6422" s="29"/>
      <c r="AS6422" s="29"/>
      <c r="AT6422" s="29"/>
      <c r="AU6422" s="29"/>
      <c r="AV6422" s="29"/>
      <c r="AW6422" s="29"/>
      <c r="AX6422" s="29"/>
      <c r="AY6422" s="29"/>
      <c r="AZ6422" s="29"/>
      <c r="BA6422" s="29"/>
    </row>
    <row r="6423" spans="2:53">
      <c r="B6423" s="2"/>
      <c r="D6423" s="2"/>
      <c r="F6423" s="30"/>
      <c r="H6423" s="2"/>
      <c r="I6423" s="2"/>
      <c r="J6423" s="3"/>
      <c r="K6423" s="2"/>
      <c r="N6423" s="20"/>
      <c r="O6423" s="2"/>
      <c r="P6423" s="2"/>
      <c r="Q6423" s="2"/>
      <c r="R6423" s="2"/>
      <c r="S6423" s="29"/>
      <c r="W6423" s="9"/>
      <c r="X6423" s="9"/>
      <c r="AI6423" s="2"/>
      <c r="AN6423" s="20"/>
      <c r="AP6423" s="29"/>
      <c r="AQ6423" s="29"/>
      <c r="AR6423" s="29"/>
      <c r="AS6423" s="29"/>
      <c r="AT6423" s="29"/>
      <c r="AU6423" s="29"/>
      <c r="AV6423" s="29"/>
      <c r="AW6423" s="29"/>
      <c r="AX6423" s="29"/>
      <c r="AY6423" s="29"/>
      <c r="AZ6423" s="29"/>
      <c r="BA6423" s="29"/>
    </row>
    <row r="6424" spans="2:53">
      <c r="B6424" s="2"/>
      <c r="D6424" s="2"/>
      <c r="F6424" s="30"/>
      <c r="H6424" s="2"/>
      <c r="I6424" s="2"/>
      <c r="J6424" s="3"/>
      <c r="K6424" s="2"/>
      <c r="N6424" s="20"/>
      <c r="O6424" s="2"/>
      <c r="P6424" s="2"/>
      <c r="Q6424" s="2"/>
      <c r="R6424" s="2"/>
      <c r="S6424" s="29"/>
      <c r="W6424" s="9"/>
      <c r="X6424" s="9"/>
      <c r="AI6424" s="2"/>
      <c r="AN6424" s="20"/>
      <c r="AP6424" s="29"/>
      <c r="AQ6424" s="29"/>
      <c r="AR6424" s="29"/>
      <c r="AS6424" s="29"/>
      <c r="AT6424" s="29"/>
      <c r="AU6424" s="29"/>
      <c r="AV6424" s="29"/>
      <c r="AW6424" s="29"/>
      <c r="AX6424" s="29"/>
      <c r="AY6424" s="29"/>
      <c r="AZ6424" s="29"/>
      <c r="BA6424" s="29"/>
    </row>
    <row r="6425" spans="2:53">
      <c r="B6425" s="2"/>
      <c r="D6425" s="2"/>
      <c r="F6425" s="30"/>
      <c r="H6425" s="2"/>
      <c r="I6425" s="2"/>
      <c r="J6425" s="3"/>
      <c r="K6425" s="2"/>
      <c r="N6425" s="20"/>
      <c r="O6425" s="2"/>
      <c r="P6425" s="2"/>
      <c r="Q6425" s="2"/>
      <c r="R6425" s="2"/>
      <c r="S6425" s="29"/>
      <c r="W6425" s="9"/>
      <c r="X6425" s="9"/>
      <c r="AI6425" s="2"/>
      <c r="AN6425" s="20"/>
      <c r="AP6425" s="29"/>
      <c r="AQ6425" s="29"/>
      <c r="AR6425" s="29"/>
      <c r="AS6425" s="29"/>
      <c r="AT6425" s="29"/>
      <c r="AU6425" s="29"/>
      <c r="AV6425" s="29"/>
      <c r="AW6425" s="29"/>
      <c r="AX6425" s="29"/>
      <c r="AY6425" s="29"/>
      <c r="AZ6425" s="29"/>
      <c r="BA6425" s="29"/>
    </row>
    <row r="6426" spans="2:53">
      <c r="B6426" s="2"/>
      <c r="D6426" s="2"/>
      <c r="F6426" s="30"/>
      <c r="H6426" s="2"/>
      <c r="I6426" s="2"/>
      <c r="J6426" s="3"/>
      <c r="K6426" s="2"/>
      <c r="N6426" s="20"/>
      <c r="O6426" s="2"/>
      <c r="P6426" s="2"/>
      <c r="Q6426" s="2"/>
      <c r="R6426" s="2"/>
      <c r="S6426" s="29"/>
      <c r="W6426" s="9"/>
      <c r="X6426" s="9"/>
      <c r="AI6426" s="2"/>
      <c r="AN6426" s="20"/>
      <c r="AP6426" s="29"/>
      <c r="AQ6426" s="29"/>
      <c r="AR6426" s="29"/>
      <c r="AS6426" s="29"/>
      <c r="AT6426" s="29"/>
      <c r="AU6426" s="29"/>
      <c r="AV6426" s="29"/>
      <c r="AW6426" s="29"/>
      <c r="AX6426" s="29"/>
      <c r="AY6426" s="29"/>
      <c r="AZ6426" s="29"/>
      <c r="BA6426" s="29"/>
    </row>
    <row r="6427" spans="2:53">
      <c r="B6427" s="2"/>
      <c r="D6427" s="2"/>
      <c r="F6427" s="30"/>
      <c r="H6427" s="2"/>
      <c r="I6427" s="2"/>
      <c r="J6427" s="3"/>
      <c r="K6427" s="2"/>
      <c r="N6427" s="20"/>
      <c r="O6427" s="2"/>
      <c r="P6427" s="2"/>
      <c r="Q6427" s="2"/>
      <c r="R6427" s="2"/>
      <c r="S6427" s="29"/>
      <c r="W6427" s="9"/>
      <c r="X6427" s="9"/>
      <c r="AI6427" s="2"/>
      <c r="AN6427" s="20"/>
      <c r="AP6427" s="29"/>
      <c r="AQ6427" s="29"/>
      <c r="AR6427" s="29"/>
      <c r="AS6427" s="29"/>
      <c r="AT6427" s="29"/>
      <c r="AU6427" s="29"/>
      <c r="AV6427" s="29"/>
      <c r="AW6427" s="29"/>
      <c r="AX6427" s="29"/>
      <c r="AY6427" s="29"/>
      <c r="AZ6427" s="29"/>
      <c r="BA6427" s="29"/>
    </row>
    <row r="6428" spans="2:53">
      <c r="B6428" s="2"/>
      <c r="D6428" s="2"/>
      <c r="F6428" s="30"/>
      <c r="H6428" s="2"/>
      <c r="I6428" s="2"/>
      <c r="J6428" s="3"/>
      <c r="K6428" s="2"/>
      <c r="N6428" s="20"/>
      <c r="O6428" s="2"/>
      <c r="P6428" s="2"/>
      <c r="Q6428" s="2"/>
      <c r="R6428" s="2"/>
      <c r="S6428" s="29"/>
      <c r="W6428" s="9"/>
      <c r="X6428" s="9"/>
      <c r="AI6428" s="2"/>
      <c r="AN6428" s="20"/>
      <c r="AP6428" s="29"/>
      <c r="AQ6428" s="29"/>
      <c r="AR6428" s="29"/>
      <c r="AS6428" s="29"/>
      <c r="AT6428" s="29"/>
      <c r="AU6428" s="29"/>
      <c r="AV6428" s="29"/>
      <c r="AW6428" s="29"/>
      <c r="AX6428" s="29"/>
      <c r="AY6428" s="29"/>
      <c r="AZ6428" s="29"/>
      <c r="BA6428" s="29"/>
    </row>
    <row r="6429" spans="2:53">
      <c r="B6429" s="2"/>
      <c r="D6429" s="2"/>
      <c r="F6429" s="30"/>
      <c r="H6429" s="2"/>
      <c r="I6429" s="2"/>
      <c r="J6429" s="3"/>
      <c r="K6429" s="2"/>
      <c r="N6429" s="20"/>
      <c r="O6429" s="2"/>
      <c r="P6429" s="2"/>
      <c r="Q6429" s="2"/>
      <c r="R6429" s="2"/>
      <c r="S6429" s="29"/>
      <c r="W6429" s="9"/>
      <c r="X6429" s="9"/>
      <c r="AI6429" s="2"/>
      <c r="AN6429" s="20"/>
      <c r="AP6429" s="29"/>
      <c r="AQ6429" s="29"/>
      <c r="AR6429" s="29"/>
      <c r="AS6429" s="29"/>
      <c r="AT6429" s="29"/>
      <c r="AU6429" s="29"/>
      <c r="AV6429" s="29"/>
      <c r="AW6429" s="29"/>
      <c r="AX6429" s="29"/>
      <c r="AY6429" s="29"/>
      <c r="AZ6429" s="29"/>
      <c r="BA6429" s="29"/>
    </row>
    <row r="6430" spans="2:53">
      <c r="B6430" s="2"/>
      <c r="D6430" s="2"/>
      <c r="F6430" s="30"/>
      <c r="H6430" s="2"/>
      <c r="I6430" s="2"/>
      <c r="J6430" s="3"/>
      <c r="K6430" s="2"/>
      <c r="N6430" s="20"/>
      <c r="O6430" s="2"/>
      <c r="P6430" s="2"/>
      <c r="Q6430" s="2"/>
      <c r="R6430" s="2"/>
      <c r="S6430" s="29"/>
      <c r="W6430" s="9"/>
      <c r="X6430" s="9"/>
      <c r="AI6430" s="2"/>
      <c r="AN6430" s="20"/>
      <c r="AP6430" s="29"/>
      <c r="AQ6430" s="29"/>
      <c r="AR6430" s="29"/>
      <c r="AS6430" s="29"/>
      <c r="AT6430" s="29"/>
      <c r="AU6430" s="29"/>
      <c r="AV6430" s="29"/>
      <c r="AW6430" s="29"/>
      <c r="AX6430" s="29"/>
      <c r="AY6430" s="29"/>
      <c r="AZ6430" s="29"/>
      <c r="BA6430" s="29"/>
    </row>
    <row r="6431" spans="2:53">
      <c r="B6431" s="2"/>
      <c r="D6431" s="2"/>
      <c r="F6431" s="30"/>
      <c r="H6431" s="2"/>
      <c r="I6431" s="2"/>
      <c r="J6431" s="3"/>
      <c r="K6431" s="2"/>
      <c r="N6431" s="20"/>
      <c r="O6431" s="2"/>
      <c r="P6431" s="2"/>
      <c r="Q6431" s="2"/>
      <c r="R6431" s="2"/>
      <c r="S6431" s="29"/>
      <c r="W6431" s="9"/>
      <c r="X6431" s="9"/>
      <c r="AI6431" s="2"/>
      <c r="AN6431" s="20"/>
      <c r="AP6431" s="29"/>
      <c r="AQ6431" s="29"/>
      <c r="AR6431" s="29"/>
      <c r="AS6431" s="29"/>
      <c r="AT6431" s="29"/>
      <c r="AU6431" s="29"/>
      <c r="AV6431" s="29"/>
      <c r="AW6431" s="29"/>
      <c r="AX6431" s="29"/>
      <c r="AY6431" s="29"/>
      <c r="AZ6431" s="29"/>
      <c r="BA6431" s="29"/>
    </row>
    <row r="6432" spans="2:53">
      <c r="B6432" s="2"/>
      <c r="D6432" s="2"/>
      <c r="F6432" s="30"/>
      <c r="H6432" s="2"/>
      <c r="I6432" s="2"/>
      <c r="J6432" s="3"/>
      <c r="K6432" s="2"/>
      <c r="N6432" s="20"/>
      <c r="O6432" s="2"/>
      <c r="P6432" s="2"/>
      <c r="Q6432" s="2"/>
      <c r="R6432" s="2"/>
      <c r="S6432" s="29"/>
      <c r="W6432" s="9"/>
      <c r="X6432" s="9"/>
      <c r="AI6432" s="2"/>
      <c r="AN6432" s="20"/>
      <c r="AP6432" s="29"/>
      <c r="AQ6432" s="29"/>
      <c r="AR6432" s="29"/>
      <c r="AS6432" s="29"/>
      <c r="AT6432" s="29"/>
      <c r="AU6432" s="29"/>
      <c r="AV6432" s="29"/>
      <c r="AW6432" s="29"/>
      <c r="AX6432" s="29"/>
      <c r="AY6432" s="29"/>
      <c r="AZ6432" s="29"/>
      <c r="BA6432" s="29"/>
    </row>
    <row r="6433" spans="2:53">
      <c r="B6433" s="2"/>
      <c r="D6433" s="2"/>
      <c r="F6433" s="30"/>
      <c r="H6433" s="2"/>
      <c r="I6433" s="2"/>
      <c r="J6433" s="3"/>
      <c r="K6433" s="2"/>
      <c r="N6433" s="20"/>
      <c r="O6433" s="2"/>
      <c r="P6433" s="2"/>
      <c r="Q6433" s="2"/>
      <c r="R6433" s="2"/>
      <c r="S6433" s="29"/>
      <c r="W6433" s="9"/>
      <c r="X6433" s="9"/>
      <c r="AI6433" s="2"/>
      <c r="AN6433" s="20"/>
      <c r="AP6433" s="29"/>
      <c r="AQ6433" s="29"/>
      <c r="AR6433" s="29"/>
      <c r="AS6433" s="29"/>
      <c r="AT6433" s="29"/>
      <c r="AU6433" s="29"/>
      <c r="AV6433" s="29"/>
      <c r="AW6433" s="29"/>
      <c r="AX6433" s="29"/>
      <c r="AY6433" s="29"/>
      <c r="AZ6433" s="29"/>
      <c r="BA6433" s="29"/>
    </row>
    <row r="6434" spans="2:53">
      <c r="B6434" s="2"/>
      <c r="D6434" s="2"/>
      <c r="F6434" s="30"/>
      <c r="H6434" s="2"/>
      <c r="I6434" s="2"/>
      <c r="J6434" s="3"/>
      <c r="K6434" s="2"/>
      <c r="N6434" s="20"/>
      <c r="O6434" s="2"/>
      <c r="P6434" s="2"/>
      <c r="Q6434" s="2"/>
      <c r="R6434" s="2"/>
      <c r="S6434" s="29"/>
      <c r="W6434" s="9"/>
      <c r="X6434" s="9"/>
      <c r="AI6434" s="2"/>
      <c r="AN6434" s="20"/>
      <c r="AP6434" s="29"/>
      <c r="AQ6434" s="29"/>
      <c r="AR6434" s="29"/>
      <c r="AS6434" s="29"/>
      <c r="AT6434" s="29"/>
      <c r="AU6434" s="29"/>
      <c r="AV6434" s="29"/>
      <c r="AW6434" s="29"/>
      <c r="AX6434" s="29"/>
      <c r="AY6434" s="29"/>
      <c r="AZ6434" s="29"/>
      <c r="BA6434" s="29"/>
    </row>
    <row r="6435" spans="2:53">
      <c r="B6435" s="2"/>
      <c r="D6435" s="2"/>
      <c r="F6435" s="30"/>
      <c r="H6435" s="2"/>
      <c r="I6435" s="2"/>
      <c r="J6435" s="3"/>
      <c r="K6435" s="2"/>
      <c r="N6435" s="20"/>
      <c r="O6435" s="2"/>
      <c r="P6435" s="2"/>
      <c r="Q6435" s="2"/>
      <c r="R6435" s="2"/>
      <c r="S6435" s="29"/>
      <c r="W6435" s="9"/>
      <c r="X6435" s="9"/>
      <c r="AI6435" s="2"/>
      <c r="AN6435" s="20"/>
      <c r="AP6435" s="29"/>
      <c r="AQ6435" s="29"/>
      <c r="AR6435" s="29"/>
      <c r="AS6435" s="29"/>
      <c r="AT6435" s="29"/>
      <c r="AU6435" s="29"/>
      <c r="AV6435" s="29"/>
      <c r="AW6435" s="29"/>
      <c r="AX6435" s="29"/>
      <c r="AY6435" s="29"/>
      <c r="AZ6435" s="29"/>
      <c r="BA6435" s="29"/>
    </row>
    <row r="6436" spans="2:53">
      <c r="B6436" s="2"/>
      <c r="D6436" s="2"/>
      <c r="F6436" s="30"/>
      <c r="H6436" s="2"/>
      <c r="I6436" s="2"/>
      <c r="J6436" s="3"/>
      <c r="K6436" s="2"/>
      <c r="N6436" s="20"/>
      <c r="O6436" s="2"/>
      <c r="P6436" s="2"/>
      <c r="Q6436" s="2"/>
      <c r="R6436" s="2"/>
      <c r="S6436" s="29"/>
      <c r="W6436" s="9"/>
      <c r="X6436" s="9"/>
      <c r="AI6436" s="2"/>
      <c r="AN6436" s="20"/>
      <c r="AP6436" s="29"/>
      <c r="AQ6436" s="29"/>
      <c r="AR6436" s="29"/>
      <c r="AS6436" s="29"/>
      <c r="AT6436" s="29"/>
      <c r="AU6436" s="29"/>
      <c r="AV6436" s="29"/>
      <c r="AW6436" s="29"/>
      <c r="AX6436" s="29"/>
      <c r="AY6436" s="29"/>
      <c r="AZ6436" s="29"/>
      <c r="BA6436" s="29"/>
    </row>
    <row r="6437" spans="2:53">
      <c r="B6437" s="2"/>
      <c r="D6437" s="2"/>
      <c r="F6437" s="30"/>
      <c r="H6437" s="2"/>
      <c r="I6437" s="2"/>
      <c r="J6437" s="3"/>
      <c r="K6437" s="2"/>
      <c r="N6437" s="20"/>
      <c r="O6437" s="2"/>
      <c r="P6437" s="2"/>
      <c r="Q6437" s="2"/>
      <c r="R6437" s="2"/>
      <c r="S6437" s="29"/>
      <c r="W6437" s="9"/>
      <c r="X6437" s="9"/>
      <c r="AI6437" s="2"/>
      <c r="AN6437" s="20"/>
      <c r="AP6437" s="29"/>
      <c r="AQ6437" s="29"/>
      <c r="AR6437" s="29"/>
      <c r="AS6437" s="29"/>
      <c r="AT6437" s="29"/>
      <c r="AU6437" s="29"/>
      <c r="AV6437" s="29"/>
      <c r="AW6437" s="29"/>
      <c r="AX6437" s="29"/>
      <c r="AY6437" s="29"/>
      <c r="AZ6437" s="29"/>
      <c r="BA6437" s="29"/>
    </row>
    <row r="6438" spans="2:53">
      <c r="B6438" s="2"/>
      <c r="D6438" s="2"/>
      <c r="F6438" s="30"/>
      <c r="H6438" s="2"/>
      <c r="I6438" s="2"/>
      <c r="J6438" s="3"/>
      <c r="K6438" s="2"/>
      <c r="N6438" s="20"/>
      <c r="O6438" s="2"/>
      <c r="P6438" s="2"/>
      <c r="Q6438" s="2"/>
      <c r="R6438" s="2"/>
      <c r="S6438" s="29"/>
      <c r="W6438" s="9"/>
      <c r="X6438" s="9"/>
      <c r="AI6438" s="2"/>
      <c r="AN6438" s="20"/>
      <c r="AP6438" s="29"/>
      <c r="AQ6438" s="29"/>
      <c r="AR6438" s="29"/>
      <c r="AS6438" s="29"/>
      <c r="AT6438" s="29"/>
      <c r="AU6438" s="29"/>
      <c r="AV6438" s="29"/>
      <c r="AW6438" s="29"/>
      <c r="AX6438" s="29"/>
      <c r="AY6438" s="29"/>
      <c r="AZ6438" s="29"/>
      <c r="BA6438" s="29"/>
    </row>
    <row r="6439" spans="2:53">
      <c r="B6439" s="2"/>
      <c r="D6439" s="2"/>
      <c r="F6439" s="30"/>
      <c r="H6439" s="2"/>
      <c r="I6439" s="2"/>
      <c r="J6439" s="3"/>
      <c r="K6439" s="2"/>
      <c r="N6439" s="20"/>
      <c r="O6439" s="2"/>
      <c r="P6439" s="2"/>
      <c r="Q6439" s="2"/>
      <c r="R6439" s="2"/>
      <c r="S6439" s="29"/>
      <c r="W6439" s="9"/>
      <c r="X6439" s="9"/>
      <c r="AI6439" s="2"/>
      <c r="AN6439" s="20"/>
      <c r="AP6439" s="29"/>
      <c r="AQ6439" s="29"/>
      <c r="AR6439" s="29"/>
      <c r="AS6439" s="29"/>
      <c r="AT6439" s="29"/>
      <c r="AU6439" s="29"/>
      <c r="AV6439" s="29"/>
      <c r="AW6439" s="29"/>
      <c r="AX6439" s="29"/>
      <c r="AY6439" s="29"/>
      <c r="AZ6439" s="29"/>
      <c r="BA6439" s="29"/>
    </row>
    <row r="6440" spans="2:53">
      <c r="B6440" s="2"/>
      <c r="D6440" s="2"/>
      <c r="F6440" s="30"/>
      <c r="H6440" s="2"/>
      <c r="I6440" s="2"/>
      <c r="J6440" s="3"/>
      <c r="K6440" s="2"/>
      <c r="N6440" s="20"/>
      <c r="O6440" s="2"/>
      <c r="P6440" s="2"/>
      <c r="Q6440" s="2"/>
      <c r="R6440" s="2"/>
      <c r="S6440" s="29"/>
      <c r="W6440" s="9"/>
      <c r="X6440" s="9"/>
      <c r="AI6440" s="2"/>
      <c r="AN6440" s="20"/>
      <c r="AP6440" s="29"/>
      <c r="AQ6440" s="29"/>
      <c r="AR6440" s="29"/>
      <c r="AS6440" s="29"/>
      <c r="AT6440" s="29"/>
      <c r="AU6440" s="29"/>
      <c r="AV6440" s="29"/>
      <c r="AW6440" s="29"/>
      <c r="AX6440" s="29"/>
      <c r="AY6440" s="29"/>
      <c r="AZ6440" s="29"/>
      <c r="BA6440" s="29"/>
    </row>
    <row r="6441" spans="2:53">
      <c r="B6441" s="2"/>
      <c r="D6441" s="2"/>
      <c r="F6441" s="30"/>
      <c r="H6441" s="2"/>
      <c r="I6441" s="2"/>
      <c r="J6441" s="3"/>
      <c r="K6441" s="2"/>
      <c r="N6441" s="20"/>
      <c r="O6441" s="2"/>
      <c r="P6441" s="2"/>
      <c r="Q6441" s="2"/>
      <c r="R6441" s="2"/>
      <c r="S6441" s="29"/>
      <c r="W6441" s="9"/>
      <c r="X6441" s="9"/>
      <c r="AI6441" s="2"/>
      <c r="AN6441" s="20"/>
      <c r="AP6441" s="29"/>
      <c r="AQ6441" s="29"/>
      <c r="AR6441" s="29"/>
      <c r="AS6441" s="29"/>
      <c r="AT6441" s="29"/>
      <c r="AU6441" s="29"/>
      <c r="AV6441" s="29"/>
      <c r="AW6441" s="29"/>
      <c r="AX6441" s="29"/>
      <c r="AY6441" s="29"/>
      <c r="AZ6441" s="29"/>
      <c r="BA6441" s="29"/>
    </row>
    <row r="6442" spans="2:53">
      <c r="B6442" s="2"/>
      <c r="D6442" s="2"/>
      <c r="F6442" s="30"/>
      <c r="H6442" s="2"/>
      <c r="I6442" s="2"/>
      <c r="J6442" s="3"/>
      <c r="K6442" s="2"/>
      <c r="N6442" s="20"/>
      <c r="O6442" s="2"/>
      <c r="P6442" s="2"/>
      <c r="Q6442" s="2"/>
      <c r="R6442" s="2"/>
      <c r="S6442" s="29"/>
      <c r="W6442" s="9"/>
      <c r="X6442" s="9"/>
      <c r="AI6442" s="2"/>
      <c r="AN6442" s="20"/>
      <c r="AP6442" s="29"/>
      <c r="AQ6442" s="29"/>
      <c r="AR6442" s="29"/>
      <c r="AS6442" s="29"/>
      <c r="AT6442" s="29"/>
      <c r="AU6442" s="29"/>
      <c r="AV6442" s="29"/>
      <c r="AW6442" s="29"/>
      <c r="AX6442" s="29"/>
      <c r="AY6442" s="29"/>
      <c r="AZ6442" s="29"/>
      <c r="BA6442" s="29"/>
    </row>
    <row r="6443" spans="2:53">
      <c r="B6443" s="2"/>
      <c r="D6443" s="2"/>
      <c r="F6443" s="30"/>
      <c r="H6443" s="2"/>
      <c r="I6443" s="2"/>
      <c r="J6443" s="3"/>
      <c r="K6443" s="2"/>
      <c r="N6443" s="20"/>
      <c r="O6443" s="2"/>
      <c r="P6443" s="2"/>
      <c r="Q6443" s="2"/>
      <c r="R6443" s="2"/>
      <c r="S6443" s="29"/>
      <c r="W6443" s="9"/>
      <c r="X6443" s="9"/>
      <c r="AI6443" s="2"/>
      <c r="AN6443" s="20"/>
      <c r="AP6443" s="29"/>
      <c r="AQ6443" s="29"/>
      <c r="AR6443" s="29"/>
      <c r="AS6443" s="29"/>
      <c r="AT6443" s="29"/>
      <c r="AU6443" s="29"/>
      <c r="AV6443" s="29"/>
      <c r="AW6443" s="29"/>
      <c r="AX6443" s="29"/>
      <c r="AY6443" s="29"/>
      <c r="AZ6443" s="29"/>
      <c r="BA6443" s="29"/>
    </row>
    <row r="6444" spans="2:53">
      <c r="B6444" s="2"/>
      <c r="D6444" s="2"/>
      <c r="F6444" s="30"/>
      <c r="H6444" s="2"/>
      <c r="I6444" s="2"/>
      <c r="J6444" s="3"/>
      <c r="K6444" s="2"/>
      <c r="N6444" s="20"/>
      <c r="O6444" s="2"/>
      <c r="P6444" s="2"/>
      <c r="Q6444" s="2"/>
      <c r="R6444" s="2"/>
      <c r="S6444" s="29"/>
      <c r="W6444" s="9"/>
      <c r="X6444" s="9"/>
      <c r="AI6444" s="2"/>
      <c r="AN6444" s="20"/>
      <c r="AP6444" s="29"/>
      <c r="AQ6444" s="29"/>
      <c r="AR6444" s="29"/>
      <c r="AS6444" s="29"/>
      <c r="AT6444" s="29"/>
      <c r="AU6444" s="29"/>
      <c r="AV6444" s="29"/>
      <c r="AW6444" s="29"/>
      <c r="AX6444" s="29"/>
      <c r="AY6444" s="29"/>
      <c r="AZ6444" s="29"/>
      <c r="BA6444" s="29"/>
    </row>
    <row r="6445" spans="2:53">
      <c r="B6445" s="2"/>
      <c r="D6445" s="2"/>
      <c r="F6445" s="30"/>
      <c r="H6445" s="2"/>
      <c r="I6445" s="2"/>
      <c r="J6445" s="3"/>
      <c r="K6445" s="2"/>
      <c r="N6445" s="20"/>
      <c r="O6445" s="2"/>
      <c r="P6445" s="2"/>
      <c r="Q6445" s="2"/>
      <c r="R6445" s="2"/>
      <c r="S6445" s="29"/>
      <c r="W6445" s="9"/>
      <c r="X6445" s="9"/>
      <c r="AI6445" s="2"/>
      <c r="AN6445" s="20"/>
      <c r="AP6445" s="29"/>
      <c r="AQ6445" s="29"/>
      <c r="AR6445" s="29"/>
      <c r="AS6445" s="29"/>
      <c r="AT6445" s="29"/>
      <c r="AU6445" s="29"/>
      <c r="AV6445" s="29"/>
      <c r="AW6445" s="29"/>
      <c r="AX6445" s="29"/>
      <c r="AY6445" s="29"/>
      <c r="AZ6445" s="29"/>
      <c r="BA6445" s="29"/>
    </row>
    <row r="6446" spans="2:53">
      <c r="B6446" s="2"/>
      <c r="D6446" s="2"/>
      <c r="F6446" s="30"/>
      <c r="H6446" s="2"/>
      <c r="I6446" s="2"/>
      <c r="J6446" s="3"/>
      <c r="K6446" s="2"/>
      <c r="N6446" s="20"/>
      <c r="O6446" s="2"/>
      <c r="P6446" s="2"/>
      <c r="Q6446" s="2"/>
      <c r="R6446" s="2"/>
      <c r="S6446" s="29"/>
      <c r="W6446" s="9"/>
      <c r="X6446" s="9"/>
      <c r="AI6446" s="2"/>
      <c r="AN6446" s="20"/>
      <c r="AP6446" s="29"/>
      <c r="AQ6446" s="29"/>
      <c r="AR6446" s="29"/>
      <c r="AS6446" s="29"/>
      <c r="AT6446" s="29"/>
      <c r="AU6446" s="29"/>
      <c r="AV6446" s="29"/>
      <c r="AW6446" s="29"/>
      <c r="AX6446" s="29"/>
      <c r="AY6446" s="29"/>
      <c r="AZ6446" s="29"/>
      <c r="BA6446" s="29"/>
    </row>
    <row r="6447" spans="2:53">
      <c r="B6447" s="2"/>
      <c r="D6447" s="2"/>
      <c r="F6447" s="30"/>
      <c r="H6447" s="2"/>
      <c r="I6447" s="2"/>
      <c r="J6447" s="3"/>
      <c r="K6447" s="2"/>
      <c r="N6447" s="20"/>
      <c r="O6447" s="2"/>
      <c r="P6447" s="2"/>
      <c r="Q6447" s="2"/>
      <c r="R6447" s="2"/>
      <c r="S6447" s="29"/>
      <c r="W6447" s="9"/>
      <c r="X6447" s="9"/>
      <c r="AI6447" s="2"/>
      <c r="AN6447" s="20"/>
      <c r="AP6447" s="29"/>
      <c r="AQ6447" s="29"/>
      <c r="AR6447" s="29"/>
      <c r="AS6447" s="29"/>
      <c r="AT6447" s="29"/>
      <c r="AU6447" s="29"/>
      <c r="AV6447" s="29"/>
      <c r="AW6447" s="29"/>
      <c r="AX6447" s="29"/>
      <c r="AY6447" s="29"/>
      <c r="AZ6447" s="29"/>
      <c r="BA6447" s="29"/>
    </row>
    <row r="6448" spans="2:53">
      <c r="B6448" s="2"/>
      <c r="D6448" s="2"/>
      <c r="F6448" s="30"/>
      <c r="H6448" s="2"/>
      <c r="I6448" s="2"/>
      <c r="J6448" s="3"/>
      <c r="K6448" s="2"/>
      <c r="N6448" s="20"/>
      <c r="O6448" s="2"/>
      <c r="P6448" s="2"/>
      <c r="Q6448" s="2"/>
      <c r="R6448" s="2"/>
      <c r="S6448" s="29"/>
      <c r="W6448" s="9"/>
      <c r="X6448" s="9"/>
      <c r="AI6448" s="2"/>
      <c r="AN6448" s="20"/>
      <c r="AP6448" s="29"/>
      <c r="AQ6448" s="29"/>
      <c r="AR6448" s="29"/>
      <c r="AS6448" s="29"/>
      <c r="AT6448" s="29"/>
      <c r="AU6448" s="29"/>
      <c r="AV6448" s="29"/>
      <c r="AW6448" s="29"/>
      <c r="AX6448" s="29"/>
      <c r="AY6448" s="29"/>
      <c r="AZ6448" s="29"/>
      <c r="BA6448" s="29"/>
    </row>
    <row r="6449" spans="2:53">
      <c r="B6449" s="2"/>
      <c r="D6449" s="2"/>
      <c r="F6449" s="30"/>
      <c r="H6449" s="2"/>
      <c r="I6449" s="2"/>
      <c r="J6449" s="3"/>
      <c r="K6449" s="2"/>
      <c r="N6449" s="20"/>
      <c r="O6449" s="2"/>
      <c r="P6449" s="2"/>
      <c r="Q6449" s="2"/>
      <c r="R6449" s="2"/>
      <c r="S6449" s="29"/>
      <c r="W6449" s="9"/>
      <c r="X6449" s="9"/>
      <c r="AI6449" s="2"/>
      <c r="AN6449" s="20"/>
      <c r="AP6449" s="29"/>
      <c r="AQ6449" s="29"/>
      <c r="AR6449" s="29"/>
      <c r="AS6449" s="29"/>
      <c r="AT6449" s="29"/>
      <c r="AU6449" s="29"/>
      <c r="AV6449" s="29"/>
      <c r="AW6449" s="29"/>
      <c r="AX6449" s="29"/>
      <c r="AY6449" s="29"/>
      <c r="AZ6449" s="29"/>
      <c r="BA6449" s="29"/>
    </row>
    <row r="6450" spans="2:53">
      <c r="B6450" s="2"/>
      <c r="D6450" s="2"/>
      <c r="F6450" s="30"/>
      <c r="H6450" s="2"/>
      <c r="I6450" s="2"/>
      <c r="J6450" s="3"/>
      <c r="K6450" s="2"/>
      <c r="N6450" s="20"/>
      <c r="O6450" s="2"/>
      <c r="P6450" s="2"/>
      <c r="Q6450" s="2"/>
      <c r="R6450" s="2"/>
      <c r="S6450" s="29"/>
      <c r="W6450" s="9"/>
      <c r="X6450" s="9"/>
      <c r="AI6450" s="2"/>
      <c r="AN6450" s="20"/>
      <c r="AP6450" s="29"/>
      <c r="AQ6450" s="29"/>
      <c r="AR6450" s="29"/>
      <c r="AS6450" s="29"/>
      <c r="AT6450" s="29"/>
      <c r="AU6450" s="29"/>
      <c r="AV6450" s="29"/>
      <c r="AW6450" s="29"/>
      <c r="AX6450" s="29"/>
      <c r="AY6450" s="29"/>
      <c r="AZ6450" s="29"/>
      <c r="BA6450" s="29"/>
    </row>
    <row r="6451" spans="2:53">
      <c r="B6451" s="2"/>
      <c r="D6451" s="2"/>
      <c r="F6451" s="30"/>
      <c r="H6451" s="2"/>
      <c r="I6451" s="2"/>
      <c r="J6451" s="3"/>
      <c r="K6451" s="2"/>
      <c r="N6451" s="20"/>
      <c r="O6451" s="2"/>
      <c r="P6451" s="2"/>
      <c r="Q6451" s="2"/>
      <c r="R6451" s="2"/>
      <c r="S6451" s="29"/>
      <c r="W6451" s="9"/>
      <c r="X6451" s="9"/>
      <c r="AI6451" s="2"/>
      <c r="AN6451" s="20"/>
      <c r="AP6451" s="29"/>
      <c r="AQ6451" s="29"/>
      <c r="AR6451" s="29"/>
      <c r="AS6451" s="29"/>
      <c r="AT6451" s="29"/>
      <c r="AU6451" s="29"/>
      <c r="AV6451" s="29"/>
      <c r="AW6451" s="29"/>
      <c r="AX6451" s="29"/>
      <c r="AY6451" s="29"/>
      <c r="AZ6451" s="29"/>
      <c r="BA6451" s="29"/>
    </row>
    <row r="6452" spans="2:53">
      <c r="B6452" s="2"/>
      <c r="D6452" s="2"/>
      <c r="F6452" s="30"/>
      <c r="H6452" s="2"/>
      <c r="I6452" s="2"/>
      <c r="J6452" s="3"/>
      <c r="K6452" s="2"/>
      <c r="N6452" s="20"/>
      <c r="O6452" s="2"/>
      <c r="P6452" s="2"/>
      <c r="Q6452" s="2"/>
      <c r="R6452" s="2"/>
      <c r="S6452" s="29"/>
      <c r="W6452" s="9"/>
      <c r="X6452" s="9"/>
      <c r="AI6452" s="2"/>
      <c r="AN6452" s="20"/>
      <c r="AP6452" s="29"/>
      <c r="AQ6452" s="29"/>
      <c r="AR6452" s="29"/>
      <c r="AS6452" s="29"/>
      <c r="AT6452" s="29"/>
      <c r="AU6452" s="29"/>
      <c r="AV6452" s="29"/>
      <c r="AW6452" s="29"/>
      <c r="AX6452" s="29"/>
      <c r="AY6452" s="29"/>
      <c r="AZ6452" s="29"/>
      <c r="BA6452" s="29"/>
    </row>
    <row r="6453" spans="2:53">
      <c r="B6453" s="2"/>
      <c r="D6453" s="2"/>
      <c r="F6453" s="30"/>
      <c r="H6453" s="2"/>
      <c r="I6453" s="2"/>
      <c r="J6453" s="3"/>
      <c r="K6453" s="2"/>
      <c r="N6453" s="20"/>
      <c r="O6453" s="2"/>
      <c r="P6453" s="2"/>
      <c r="Q6453" s="2"/>
      <c r="R6453" s="2"/>
      <c r="S6453" s="29"/>
      <c r="W6453" s="9"/>
      <c r="X6453" s="9"/>
      <c r="AI6453" s="2"/>
      <c r="AN6453" s="20"/>
      <c r="AP6453" s="29"/>
      <c r="AQ6453" s="29"/>
      <c r="AR6453" s="29"/>
      <c r="AS6453" s="29"/>
      <c r="AT6453" s="29"/>
      <c r="AU6453" s="29"/>
      <c r="AV6453" s="29"/>
      <c r="AW6453" s="29"/>
      <c r="AX6453" s="29"/>
      <c r="AY6453" s="29"/>
      <c r="AZ6453" s="29"/>
      <c r="BA6453" s="29"/>
    </row>
    <row r="6454" spans="2:53">
      <c r="B6454" s="2"/>
      <c r="D6454" s="2"/>
      <c r="F6454" s="30"/>
      <c r="H6454" s="2"/>
      <c r="I6454" s="2"/>
      <c r="J6454" s="3"/>
      <c r="K6454" s="2"/>
      <c r="N6454" s="20"/>
      <c r="O6454" s="2"/>
      <c r="P6454" s="2"/>
      <c r="Q6454" s="2"/>
      <c r="R6454" s="2"/>
      <c r="S6454" s="29"/>
      <c r="W6454" s="9"/>
      <c r="X6454" s="9"/>
      <c r="AI6454" s="2"/>
      <c r="AN6454" s="20"/>
      <c r="AP6454" s="29"/>
      <c r="AQ6454" s="29"/>
      <c r="AR6454" s="29"/>
      <c r="AS6454" s="29"/>
      <c r="AT6454" s="29"/>
      <c r="AU6454" s="29"/>
      <c r="AV6454" s="29"/>
      <c r="AW6454" s="29"/>
      <c r="AX6454" s="29"/>
      <c r="AY6454" s="29"/>
      <c r="AZ6454" s="29"/>
      <c r="BA6454" s="29"/>
    </row>
    <row r="6455" spans="2:53">
      <c r="B6455" s="2"/>
      <c r="D6455" s="2"/>
      <c r="F6455" s="30"/>
      <c r="H6455" s="2"/>
      <c r="I6455" s="2"/>
      <c r="J6455" s="3"/>
      <c r="K6455" s="2"/>
      <c r="N6455" s="20"/>
      <c r="O6455" s="2"/>
      <c r="P6455" s="2"/>
      <c r="Q6455" s="2"/>
      <c r="R6455" s="2"/>
      <c r="S6455" s="29"/>
      <c r="W6455" s="9"/>
      <c r="X6455" s="9"/>
      <c r="AI6455" s="2"/>
      <c r="AN6455" s="20"/>
      <c r="AP6455" s="29"/>
      <c r="AQ6455" s="29"/>
      <c r="AR6455" s="29"/>
      <c r="AS6455" s="29"/>
      <c r="AT6455" s="29"/>
      <c r="AU6455" s="29"/>
      <c r="AV6455" s="29"/>
      <c r="AW6455" s="29"/>
      <c r="AX6455" s="29"/>
      <c r="AY6455" s="29"/>
      <c r="AZ6455" s="29"/>
      <c r="BA6455" s="29"/>
    </row>
    <row r="6456" spans="2:53">
      <c r="B6456" s="2"/>
      <c r="D6456" s="2"/>
      <c r="F6456" s="30"/>
      <c r="H6456" s="2"/>
      <c r="I6456" s="2"/>
      <c r="J6456" s="3"/>
      <c r="K6456" s="2"/>
      <c r="N6456" s="20"/>
      <c r="O6456" s="2"/>
      <c r="P6456" s="2"/>
      <c r="Q6456" s="2"/>
      <c r="R6456" s="2"/>
      <c r="S6456" s="29"/>
      <c r="W6456" s="9"/>
      <c r="X6456" s="9"/>
      <c r="AI6456" s="2"/>
      <c r="AN6456" s="20"/>
      <c r="AP6456" s="29"/>
      <c r="AQ6456" s="29"/>
      <c r="AR6456" s="29"/>
      <c r="AS6456" s="29"/>
      <c r="AT6456" s="29"/>
      <c r="AU6456" s="29"/>
      <c r="AV6456" s="29"/>
      <c r="AW6456" s="29"/>
      <c r="AX6456" s="29"/>
      <c r="AY6456" s="29"/>
      <c r="AZ6456" s="29"/>
      <c r="BA6456" s="29"/>
    </row>
    <row r="6457" spans="2:53">
      <c r="B6457" s="2"/>
      <c r="D6457" s="2"/>
      <c r="F6457" s="30"/>
      <c r="H6457" s="2"/>
      <c r="I6457" s="2"/>
      <c r="J6457" s="3"/>
      <c r="K6457" s="2"/>
      <c r="N6457" s="20"/>
      <c r="O6457" s="2"/>
      <c r="P6457" s="2"/>
      <c r="Q6457" s="2"/>
      <c r="R6457" s="2"/>
      <c r="S6457" s="29"/>
      <c r="W6457" s="9"/>
      <c r="X6457" s="9"/>
      <c r="AI6457" s="2"/>
      <c r="AN6457" s="20"/>
      <c r="AP6457" s="29"/>
      <c r="AQ6457" s="29"/>
      <c r="AR6457" s="29"/>
      <c r="AS6457" s="29"/>
      <c r="AT6457" s="29"/>
      <c r="AU6457" s="29"/>
      <c r="AV6457" s="29"/>
      <c r="AW6457" s="29"/>
      <c r="AX6457" s="29"/>
      <c r="AY6457" s="29"/>
      <c r="AZ6457" s="29"/>
      <c r="BA6457" s="29"/>
    </row>
    <row r="6458" spans="2:53">
      <c r="B6458" s="2"/>
      <c r="D6458" s="2"/>
      <c r="F6458" s="30"/>
      <c r="H6458" s="2"/>
      <c r="I6458" s="2"/>
      <c r="J6458" s="3"/>
      <c r="K6458" s="2"/>
      <c r="N6458" s="20"/>
      <c r="O6458" s="2"/>
      <c r="P6458" s="2"/>
      <c r="Q6458" s="2"/>
      <c r="R6458" s="2"/>
      <c r="S6458" s="29"/>
      <c r="W6458" s="9"/>
      <c r="X6458" s="9"/>
      <c r="AI6458" s="2"/>
      <c r="AN6458" s="20"/>
      <c r="AP6458" s="29"/>
      <c r="AQ6458" s="29"/>
      <c r="AR6458" s="29"/>
      <c r="AS6458" s="29"/>
      <c r="AT6458" s="29"/>
      <c r="AU6458" s="29"/>
      <c r="AV6458" s="29"/>
      <c r="AW6458" s="29"/>
      <c r="AX6458" s="29"/>
      <c r="AY6458" s="29"/>
      <c r="AZ6458" s="29"/>
      <c r="BA6458" s="29"/>
    </row>
    <row r="6459" spans="2:53">
      <c r="B6459" s="2"/>
      <c r="D6459" s="2"/>
      <c r="F6459" s="30"/>
      <c r="H6459" s="2"/>
      <c r="I6459" s="2"/>
      <c r="J6459" s="3"/>
      <c r="K6459" s="2"/>
      <c r="N6459" s="20"/>
      <c r="O6459" s="2"/>
      <c r="P6459" s="2"/>
      <c r="Q6459" s="2"/>
      <c r="R6459" s="2"/>
      <c r="S6459" s="29"/>
      <c r="W6459" s="9"/>
      <c r="X6459" s="9"/>
      <c r="AI6459" s="2"/>
      <c r="AN6459" s="20"/>
      <c r="AP6459" s="29"/>
      <c r="AQ6459" s="29"/>
      <c r="AR6459" s="29"/>
      <c r="AS6459" s="29"/>
      <c r="AT6459" s="29"/>
      <c r="AU6459" s="29"/>
      <c r="AV6459" s="29"/>
      <c r="AW6459" s="29"/>
      <c r="AX6459" s="29"/>
      <c r="AY6459" s="29"/>
      <c r="AZ6459" s="29"/>
      <c r="BA6459" s="29"/>
    </row>
    <row r="6460" spans="2:53">
      <c r="B6460" s="2"/>
      <c r="D6460" s="2"/>
      <c r="F6460" s="30"/>
      <c r="H6460" s="2"/>
      <c r="I6460" s="2"/>
      <c r="J6460" s="3"/>
      <c r="K6460" s="2"/>
      <c r="N6460" s="20"/>
      <c r="O6460" s="2"/>
      <c r="P6460" s="2"/>
      <c r="Q6460" s="2"/>
      <c r="R6460" s="2"/>
      <c r="S6460" s="29"/>
      <c r="W6460" s="9"/>
      <c r="X6460" s="9"/>
      <c r="AI6460" s="2"/>
      <c r="AN6460" s="20"/>
      <c r="AP6460" s="29"/>
      <c r="AQ6460" s="29"/>
      <c r="AR6460" s="29"/>
      <c r="AS6460" s="29"/>
      <c r="AT6460" s="29"/>
      <c r="AU6460" s="29"/>
      <c r="AV6460" s="29"/>
      <c r="AW6460" s="29"/>
      <c r="AX6460" s="29"/>
      <c r="AY6460" s="29"/>
      <c r="AZ6460" s="29"/>
      <c r="BA6460" s="29"/>
    </row>
    <row r="6461" spans="2:53">
      <c r="B6461" s="2"/>
      <c r="D6461" s="2"/>
      <c r="F6461" s="30"/>
      <c r="H6461" s="2"/>
      <c r="I6461" s="2"/>
      <c r="J6461" s="3"/>
      <c r="K6461" s="2"/>
      <c r="N6461" s="20"/>
      <c r="O6461" s="2"/>
      <c r="P6461" s="2"/>
      <c r="Q6461" s="2"/>
      <c r="R6461" s="2"/>
      <c r="S6461" s="29"/>
      <c r="W6461" s="9"/>
      <c r="X6461" s="9"/>
      <c r="AI6461" s="2"/>
      <c r="AN6461" s="20"/>
      <c r="AP6461" s="29"/>
      <c r="AQ6461" s="29"/>
      <c r="AR6461" s="29"/>
      <c r="AS6461" s="29"/>
      <c r="AT6461" s="29"/>
      <c r="AU6461" s="29"/>
      <c r="AV6461" s="29"/>
      <c r="AW6461" s="29"/>
      <c r="AX6461" s="29"/>
      <c r="AY6461" s="29"/>
      <c r="AZ6461" s="29"/>
      <c r="BA6461" s="29"/>
    </row>
    <row r="6462" spans="2:53">
      <c r="B6462" s="2"/>
      <c r="D6462" s="2"/>
      <c r="F6462" s="30"/>
      <c r="H6462" s="2"/>
      <c r="I6462" s="2"/>
      <c r="J6462" s="3"/>
      <c r="K6462" s="2"/>
      <c r="N6462" s="20"/>
      <c r="O6462" s="2"/>
      <c r="P6462" s="2"/>
      <c r="Q6462" s="2"/>
      <c r="R6462" s="2"/>
      <c r="S6462" s="29"/>
      <c r="W6462" s="9"/>
      <c r="X6462" s="9"/>
      <c r="AI6462" s="2"/>
      <c r="AN6462" s="20"/>
      <c r="AP6462" s="29"/>
      <c r="AQ6462" s="29"/>
      <c r="AR6462" s="29"/>
      <c r="AS6462" s="29"/>
      <c r="AT6462" s="29"/>
      <c r="AU6462" s="29"/>
      <c r="AV6462" s="29"/>
      <c r="AW6462" s="29"/>
      <c r="AX6462" s="29"/>
      <c r="AY6462" s="29"/>
      <c r="AZ6462" s="29"/>
      <c r="BA6462" s="29"/>
    </row>
    <row r="6463" spans="2:53">
      <c r="B6463" s="2"/>
      <c r="D6463" s="2"/>
      <c r="F6463" s="30"/>
      <c r="H6463" s="2"/>
      <c r="I6463" s="2"/>
      <c r="J6463" s="3"/>
      <c r="K6463" s="2"/>
      <c r="N6463" s="20"/>
      <c r="O6463" s="2"/>
      <c r="P6463" s="2"/>
      <c r="Q6463" s="2"/>
      <c r="R6463" s="2"/>
      <c r="S6463" s="29"/>
      <c r="W6463" s="9"/>
      <c r="X6463" s="9"/>
      <c r="AI6463" s="2"/>
      <c r="AN6463" s="20"/>
      <c r="AP6463" s="29"/>
      <c r="AQ6463" s="29"/>
      <c r="AR6463" s="29"/>
      <c r="AS6463" s="29"/>
      <c r="AT6463" s="29"/>
      <c r="AU6463" s="29"/>
      <c r="AV6463" s="29"/>
      <c r="AW6463" s="29"/>
      <c r="AX6463" s="29"/>
      <c r="AY6463" s="29"/>
      <c r="AZ6463" s="29"/>
      <c r="BA6463" s="29"/>
    </row>
    <row r="6464" spans="2:53">
      <c r="B6464" s="2"/>
      <c r="D6464" s="2"/>
      <c r="F6464" s="30"/>
      <c r="H6464" s="2"/>
      <c r="I6464" s="2"/>
      <c r="J6464" s="3"/>
      <c r="K6464" s="2"/>
      <c r="N6464" s="20"/>
      <c r="O6464" s="2"/>
      <c r="P6464" s="2"/>
      <c r="Q6464" s="2"/>
      <c r="R6464" s="2"/>
      <c r="S6464" s="29"/>
      <c r="W6464" s="9"/>
      <c r="X6464" s="9"/>
      <c r="AI6464" s="2"/>
      <c r="AN6464" s="20"/>
      <c r="AP6464" s="29"/>
      <c r="AQ6464" s="29"/>
      <c r="AR6464" s="29"/>
      <c r="AS6464" s="29"/>
      <c r="AT6464" s="29"/>
      <c r="AU6464" s="29"/>
      <c r="AV6464" s="29"/>
      <c r="AW6464" s="29"/>
      <c r="AX6464" s="29"/>
      <c r="AY6464" s="29"/>
      <c r="AZ6464" s="29"/>
      <c r="BA6464" s="29"/>
    </row>
    <row r="6465" spans="2:53">
      <c r="B6465" s="2"/>
      <c r="D6465" s="2"/>
      <c r="F6465" s="30"/>
      <c r="H6465" s="2"/>
      <c r="I6465" s="2"/>
      <c r="J6465" s="3"/>
      <c r="K6465" s="2"/>
      <c r="N6465" s="20"/>
      <c r="O6465" s="2"/>
      <c r="P6465" s="2"/>
      <c r="Q6465" s="2"/>
      <c r="R6465" s="2"/>
      <c r="S6465" s="29"/>
      <c r="W6465" s="9"/>
      <c r="X6465" s="9"/>
      <c r="AI6465" s="2"/>
      <c r="AN6465" s="20"/>
      <c r="AP6465" s="29"/>
      <c r="AQ6465" s="29"/>
      <c r="AR6465" s="29"/>
      <c r="AS6465" s="29"/>
      <c r="AT6465" s="29"/>
      <c r="AU6465" s="29"/>
      <c r="AV6465" s="29"/>
      <c r="AW6465" s="29"/>
      <c r="AX6465" s="29"/>
      <c r="AY6465" s="29"/>
      <c r="AZ6465" s="29"/>
      <c r="BA6465" s="29"/>
    </row>
    <row r="6466" spans="2:53">
      <c r="B6466" s="2"/>
      <c r="D6466" s="2"/>
      <c r="F6466" s="30"/>
      <c r="H6466" s="2"/>
      <c r="I6466" s="2"/>
      <c r="J6466" s="3"/>
      <c r="K6466" s="2"/>
      <c r="N6466" s="20"/>
      <c r="O6466" s="2"/>
      <c r="P6466" s="2"/>
      <c r="Q6466" s="2"/>
      <c r="R6466" s="2"/>
      <c r="S6466" s="29"/>
      <c r="W6466" s="9"/>
      <c r="X6466" s="9"/>
      <c r="AI6466" s="2"/>
      <c r="AN6466" s="20"/>
      <c r="AP6466" s="29"/>
      <c r="AQ6466" s="29"/>
      <c r="AR6466" s="29"/>
      <c r="AS6466" s="29"/>
      <c r="AT6466" s="29"/>
      <c r="AU6466" s="29"/>
      <c r="AV6466" s="29"/>
      <c r="AW6466" s="29"/>
      <c r="AX6466" s="29"/>
      <c r="AY6466" s="29"/>
      <c r="AZ6466" s="29"/>
      <c r="BA6466" s="29"/>
    </row>
    <row r="6467" spans="2:53">
      <c r="B6467" s="2"/>
      <c r="D6467" s="2"/>
      <c r="F6467" s="30"/>
      <c r="H6467" s="2"/>
      <c r="I6467" s="2"/>
      <c r="J6467" s="3"/>
      <c r="K6467" s="2"/>
      <c r="N6467" s="20"/>
      <c r="O6467" s="2"/>
      <c r="P6467" s="2"/>
      <c r="Q6467" s="2"/>
      <c r="R6467" s="2"/>
      <c r="S6467" s="29"/>
      <c r="W6467" s="9"/>
      <c r="X6467" s="9"/>
      <c r="AI6467" s="2"/>
      <c r="AN6467" s="20"/>
      <c r="AP6467" s="29"/>
      <c r="AQ6467" s="29"/>
      <c r="AR6467" s="29"/>
      <c r="AS6467" s="29"/>
      <c r="AT6467" s="29"/>
      <c r="AU6467" s="29"/>
      <c r="AV6467" s="29"/>
      <c r="AW6467" s="29"/>
      <c r="AX6467" s="29"/>
      <c r="AY6467" s="29"/>
      <c r="AZ6467" s="29"/>
      <c r="BA6467" s="29"/>
    </row>
    <row r="6468" spans="2:53">
      <c r="B6468" s="2"/>
      <c r="D6468" s="2"/>
      <c r="F6468" s="30"/>
      <c r="H6468" s="2"/>
      <c r="I6468" s="2"/>
      <c r="J6468" s="3"/>
      <c r="K6468" s="2"/>
      <c r="N6468" s="20"/>
      <c r="O6468" s="2"/>
      <c r="P6468" s="2"/>
      <c r="Q6468" s="2"/>
      <c r="R6468" s="2"/>
      <c r="S6468" s="29"/>
      <c r="W6468" s="9"/>
      <c r="X6468" s="9"/>
      <c r="AI6468" s="2"/>
      <c r="AN6468" s="20"/>
      <c r="AP6468" s="29"/>
      <c r="AQ6468" s="29"/>
      <c r="AR6468" s="29"/>
      <c r="AS6468" s="29"/>
      <c r="AT6468" s="29"/>
      <c r="AU6468" s="29"/>
      <c r="AV6468" s="29"/>
      <c r="AW6468" s="29"/>
      <c r="AX6468" s="29"/>
      <c r="AY6468" s="29"/>
      <c r="AZ6468" s="29"/>
      <c r="BA6468" s="29"/>
    </row>
    <row r="6469" spans="2:53">
      <c r="B6469" s="2"/>
      <c r="D6469" s="2"/>
      <c r="F6469" s="30"/>
      <c r="H6469" s="2"/>
      <c r="I6469" s="2"/>
      <c r="J6469" s="3"/>
      <c r="K6469" s="2"/>
      <c r="N6469" s="20"/>
      <c r="O6469" s="2"/>
      <c r="P6469" s="2"/>
      <c r="Q6469" s="2"/>
      <c r="R6469" s="2"/>
      <c r="S6469" s="29"/>
      <c r="W6469" s="9"/>
      <c r="X6469" s="9"/>
      <c r="AI6469" s="2"/>
      <c r="AN6469" s="20"/>
      <c r="AP6469" s="29"/>
      <c r="AQ6469" s="29"/>
      <c r="AR6469" s="29"/>
      <c r="AS6469" s="29"/>
      <c r="AT6469" s="29"/>
      <c r="AU6469" s="29"/>
      <c r="AV6469" s="29"/>
      <c r="AW6469" s="29"/>
      <c r="AX6469" s="29"/>
      <c r="AY6469" s="29"/>
      <c r="AZ6469" s="29"/>
      <c r="BA6469" s="29"/>
    </row>
    <row r="6470" spans="2:53">
      <c r="B6470" s="2"/>
      <c r="D6470" s="2"/>
      <c r="F6470" s="30"/>
      <c r="H6470" s="2"/>
      <c r="I6470" s="2"/>
      <c r="J6470" s="3"/>
      <c r="K6470" s="2"/>
      <c r="N6470" s="20"/>
      <c r="O6470" s="2"/>
      <c r="P6470" s="2"/>
      <c r="Q6470" s="2"/>
      <c r="R6470" s="2"/>
      <c r="S6470" s="29"/>
      <c r="W6470" s="9"/>
      <c r="X6470" s="9"/>
      <c r="AI6470" s="2"/>
      <c r="AN6470" s="20"/>
      <c r="AP6470" s="29"/>
      <c r="AQ6470" s="29"/>
      <c r="AR6470" s="29"/>
      <c r="AS6470" s="29"/>
      <c r="AT6470" s="29"/>
      <c r="AU6470" s="29"/>
      <c r="AV6470" s="29"/>
      <c r="AW6470" s="29"/>
      <c r="AX6470" s="29"/>
      <c r="AY6470" s="29"/>
      <c r="AZ6470" s="29"/>
      <c r="BA6470" s="29"/>
    </row>
    <row r="6471" spans="2:53">
      <c r="B6471" s="2"/>
      <c r="D6471" s="2"/>
      <c r="F6471" s="30"/>
      <c r="H6471" s="2"/>
      <c r="I6471" s="2"/>
      <c r="J6471" s="3"/>
      <c r="K6471" s="2"/>
      <c r="N6471" s="20"/>
      <c r="O6471" s="2"/>
      <c r="P6471" s="2"/>
      <c r="Q6471" s="2"/>
      <c r="R6471" s="2"/>
      <c r="S6471" s="29"/>
      <c r="W6471" s="9"/>
      <c r="X6471" s="9"/>
      <c r="AI6471" s="2"/>
      <c r="AN6471" s="20"/>
      <c r="AP6471" s="29"/>
      <c r="AQ6471" s="29"/>
      <c r="AR6471" s="29"/>
      <c r="AS6471" s="29"/>
      <c r="AT6471" s="29"/>
      <c r="AU6471" s="29"/>
      <c r="AV6471" s="29"/>
      <c r="AW6471" s="29"/>
      <c r="AX6471" s="29"/>
      <c r="AY6471" s="29"/>
      <c r="AZ6471" s="29"/>
      <c r="BA6471" s="29"/>
    </row>
    <row r="6472" spans="2:53">
      <c r="B6472" s="2"/>
      <c r="D6472" s="2"/>
      <c r="F6472" s="30"/>
      <c r="H6472" s="2"/>
      <c r="I6472" s="2"/>
      <c r="J6472" s="3"/>
      <c r="K6472" s="2"/>
      <c r="N6472" s="20"/>
      <c r="O6472" s="2"/>
      <c r="P6472" s="2"/>
      <c r="Q6472" s="2"/>
      <c r="R6472" s="2"/>
      <c r="S6472" s="29"/>
      <c r="W6472" s="9"/>
      <c r="X6472" s="9"/>
      <c r="AI6472" s="2"/>
      <c r="AN6472" s="20"/>
      <c r="AP6472" s="29"/>
      <c r="AQ6472" s="29"/>
      <c r="AR6472" s="29"/>
      <c r="AS6472" s="29"/>
      <c r="AT6472" s="29"/>
      <c r="AU6472" s="29"/>
      <c r="AV6472" s="29"/>
      <c r="AW6472" s="29"/>
      <c r="AX6472" s="29"/>
      <c r="AY6472" s="29"/>
      <c r="AZ6472" s="29"/>
      <c r="BA6472" s="29"/>
    </row>
    <row r="6473" spans="2:53">
      <c r="B6473" s="2"/>
      <c r="D6473" s="2"/>
      <c r="F6473" s="30"/>
      <c r="H6473" s="2"/>
      <c r="I6473" s="2"/>
      <c r="J6473" s="3"/>
      <c r="K6473" s="2"/>
      <c r="N6473" s="20"/>
      <c r="O6473" s="2"/>
      <c r="P6473" s="2"/>
      <c r="Q6473" s="2"/>
      <c r="R6473" s="2"/>
      <c r="S6473" s="29"/>
      <c r="W6473" s="9"/>
      <c r="X6473" s="9"/>
      <c r="AI6473" s="2"/>
      <c r="AN6473" s="20"/>
      <c r="AP6473" s="29"/>
      <c r="AQ6473" s="29"/>
      <c r="AR6473" s="29"/>
      <c r="AS6473" s="29"/>
      <c r="AT6473" s="29"/>
      <c r="AU6473" s="29"/>
      <c r="AV6473" s="29"/>
      <c r="AW6473" s="29"/>
      <c r="AX6473" s="29"/>
      <c r="AY6473" s="29"/>
      <c r="AZ6473" s="29"/>
      <c r="BA6473" s="29"/>
    </row>
    <row r="6474" spans="2:53">
      <c r="B6474" s="2"/>
      <c r="D6474" s="2"/>
      <c r="F6474" s="30"/>
      <c r="H6474" s="2"/>
      <c r="I6474" s="2"/>
      <c r="J6474" s="3"/>
      <c r="K6474" s="2"/>
      <c r="N6474" s="20"/>
      <c r="O6474" s="2"/>
      <c r="P6474" s="2"/>
      <c r="Q6474" s="2"/>
      <c r="R6474" s="2"/>
      <c r="S6474" s="29"/>
      <c r="W6474" s="9"/>
      <c r="X6474" s="9"/>
      <c r="AI6474" s="2"/>
      <c r="AN6474" s="20"/>
      <c r="AP6474" s="29"/>
      <c r="AQ6474" s="29"/>
      <c r="AR6474" s="29"/>
      <c r="AS6474" s="29"/>
      <c r="AT6474" s="29"/>
      <c r="AU6474" s="29"/>
      <c r="AV6474" s="29"/>
      <c r="AW6474" s="29"/>
      <c r="AX6474" s="29"/>
      <c r="AY6474" s="29"/>
      <c r="AZ6474" s="29"/>
      <c r="BA6474" s="29"/>
    </row>
    <row r="6475" spans="2:53">
      <c r="B6475" s="2"/>
      <c r="D6475" s="2"/>
      <c r="F6475" s="30"/>
      <c r="H6475" s="2"/>
      <c r="I6475" s="2"/>
      <c r="J6475" s="3"/>
      <c r="K6475" s="2"/>
      <c r="N6475" s="20"/>
      <c r="O6475" s="2"/>
      <c r="P6475" s="2"/>
      <c r="Q6475" s="2"/>
      <c r="R6475" s="2"/>
      <c r="S6475" s="29"/>
      <c r="W6475" s="9"/>
      <c r="X6475" s="9"/>
      <c r="AI6475" s="2"/>
      <c r="AN6475" s="20"/>
      <c r="AP6475" s="29"/>
      <c r="AQ6475" s="29"/>
      <c r="AR6475" s="29"/>
      <c r="AS6475" s="29"/>
      <c r="AT6475" s="29"/>
      <c r="AU6475" s="29"/>
      <c r="AV6475" s="29"/>
      <c r="AW6475" s="29"/>
      <c r="AX6475" s="29"/>
      <c r="AY6475" s="29"/>
      <c r="AZ6475" s="29"/>
      <c r="BA6475" s="29"/>
    </row>
    <row r="6476" spans="2:53">
      <c r="B6476" s="2"/>
      <c r="D6476" s="2"/>
      <c r="F6476" s="30"/>
      <c r="H6476" s="2"/>
      <c r="I6476" s="2"/>
      <c r="J6476" s="3"/>
      <c r="K6476" s="2"/>
      <c r="N6476" s="20"/>
      <c r="O6476" s="2"/>
      <c r="P6476" s="2"/>
      <c r="Q6476" s="2"/>
      <c r="R6476" s="2"/>
      <c r="S6476" s="29"/>
      <c r="W6476" s="9"/>
      <c r="X6476" s="9"/>
      <c r="AI6476" s="2"/>
      <c r="AN6476" s="20"/>
      <c r="AP6476" s="29"/>
      <c r="AQ6476" s="29"/>
      <c r="AR6476" s="29"/>
      <c r="AS6476" s="29"/>
      <c r="AT6476" s="29"/>
      <c r="AU6476" s="29"/>
      <c r="AV6476" s="29"/>
      <c r="AW6476" s="29"/>
      <c r="AX6476" s="29"/>
      <c r="AY6476" s="29"/>
      <c r="AZ6476" s="29"/>
      <c r="BA6476" s="29"/>
    </row>
    <row r="6477" spans="2:53">
      <c r="B6477" s="2"/>
      <c r="D6477" s="2"/>
      <c r="F6477" s="30"/>
      <c r="H6477" s="2"/>
      <c r="I6477" s="2"/>
      <c r="J6477" s="3"/>
      <c r="K6477" s="2"/>
      <c r="N6477" s="20"/>
      <c r="O6477" s="2"/>
      <c r="P6477" s="2"/>
      <c r="Q6477" s="2"/>
      <c r="R6477" s="2"/>
      <c r="S6477" s="29"/>
      <c r="W6477" s="9"/>
      <c r="X6477" s="9"/>
      <c r="AI6477" s="2"/>
      <c r="AN6477" s="20"/>
      <c r="AP6477" s="29"/>
      <c r="AQ6477" s="29"/>
      <c r="AR6477" s="29"/>
      <c r="AS6477" s="29"/>
      <c r="AT6477" s="29"/>
      <c r="AU6477" s="29"/>
      <c r="AV6477" s="29"/>
      <c r="AW6477" s="29"/>
      <c r="AX6477" s="29"/>
      <c r="AY6477" s="29"/>
      <c r="AZ6477" s="29"/>
      <c r="BA6477" s="29"/>
    </row>
    <row r="6478" spans="2:53">
      <c r="B6478" s="2"/>
      <c r="D6478" s="2"/>
      <c r="F6478" s="30"/>
      <c r="H6478" s="2"/>
      <c r="I6478" s="2"/>
      <c r="J6478" s="3"/>
      <c r="K6478" s="2"/>
      <c r="N6478" s="20"/>
      <c r="O6478" s="2"/>
      <c r="P6478" s="2"/>
      <c r="Q6478" s="2"/>
      <c r="R6478" s="2"/>
      <c r="S6478" s="29"/>
      <c r="W6478" s="9"/>
      <c r="X6478" s="9"/>
      <c r="AI6478" s="2"/>
      <c r="AN6478" s="20"/>
      <c r="AP6478" s="29"/>
      <c r="AQ6478" s="29"/>
      <c r="AR6478" s="29"/>
      <c r="AS6478" s="29"/>
      <c r="AT6478" s="29"/>
      <c r="AU6478" s="29"/>
      <c r="AV6478" s="29"/>
      <c r="AW6478" s="29"/>
      <c r="AX6478" s="29"/>
      <c r="AY6478" s="29"/>
      <c r="AZ6478" s="29"/>
      <c r="BA6478" s="29"/>
    </row>
    <row r="6479" spans="2:53">
      <c r="B6479" s="2"/>
      <c r="D6479" s="2"/>
      <c r="F6479" s="30"/>
      <c r="H6479" s="2"/>
      <c r="I6479" s="2"/>
      <c r="J6479" s="3"/>
      <c r="K6479" s="2"/>
      <c r="N6479" s="20"/>
      <c r="O6479" s="2"/>
      <c r="P6479" s="2"/>
      <c r="Q6479" s="2"/>
      <c r="R6479" s="2"/>
      <c r="S6479" s="29"/>
      <c r="W6479" s="9"/>
      <c r="X6479" s="9"/>
      <c r="AI6479" s="2"/>
      <c r="AN6479" s="20"/>
      <c r="AP6479" s="29"/>
      <c r="AQ6479" s="29"/>
      <c r="AR6479" s="29"/>
      <c r="AS6479" s="29"/>
      <c r="AT6479" s="29"/>
      <c r="AU6479" s="29"/>
      <c r="AV6479" s="29"/>
      <c r="AW6479" s="29"/>
      <c r="AX6479" s="29"/>
      <c r="AY6479" s="29"/>
      <c r="AZ6479" s="29"/>
      <c r="BA6479" s="29"/>
    </row>
    <row r="6480" spans="2:53">
      <c r="B6480" s="2"/>
      <c r="D6480" s="2"/>
      <c r="F6480" s="30"/>
      <c r="H6480" s="2"/>
      <c r="I6480" s="2"/>
      <c r="J6480" s="3"/>
      <c r="K6480" s="2"/>
      <c r="N6480" s="20"/>
      <c r="O6480" s="2"/>
      <c r="P6480" s="2"/>
      <c r="Q6480" s="2"/>
      <c r="R6480" s="2"/>
      <c r="S6480" s="29"/>
      <c r="W6480" s="9"/>
      <c r="X6480" s="9"/>
      <c r="AI6480" s="2"/>
      <c r="AN6480" s="20"/>
      <c r="AP6480" s="29"/>
      <c r="AQ6480" s="29"/>
      <c r="AR6480" s="29"/>
      <c r="AS6480" s="29"/>
      <c r="AT6480" s="29"/>
      <c r="AU6480" s="29"/>
      <c r="AV6480" s="29"/>
      <c r="AW6480" s="29"/>
      <c r="AX6480" s="29"/>
      <c r="AY6480" s="29"/>
      <c r="AZ6480" s="29"/>
      <c r="BA6480" s="29"/>
    </row>
    <row r="6481" spans="2:53">
      <c r="B6481" s="2"/>
      <c r="D6481" s="2"/>
      <c r="F6481" s="30"/>
      <c r="H6481" s="2"/>
      <c r="I6481" s="2"/>
      <c r="J6481" s="3"/>
      <c r="K6481" s="2"/>
      <c r="N6481" s="20"/>
      <c r="O6481" s="2"/>
      <c r="P6481" s="2"/>
      <c r="Q6481" s="2"/>
      <c r="R6481" s="2"/>
      <c r="S6481" s="29"/>
      <c r="W6481" s="9"/>
      <c r="X6481" s="9"/>
      <c r="AI6481" s="2"/>
      <c r="AN6481" s="20"/>
      <c r="AP6481" s="29"/>
      <c r="AQ6481" s="29"/>
      <c r="AR6481" s="29"/>
      <c r="AS6481" s="29"/>
      <c r="AT6481" s="29"/>
      <c r="AU6481" s="29"/>
      <c r="AV6481" s="29"/>
      <c r="AW6481" s="29"/>
      <c r="AX6481" s="29"/>
      <c r="AY6481" s="29"/>
      <c r="AZ6481" s="29"/>
      <c r="BA6481" s="29"/>
    </row>
    <row r="6482" spans="2:53">
      <c r="B6482" s="2"/>
      <c r="D6482" s="2"/>
      <c r="F6482" s="30"/>
      <c r="H6482" s="2"/>
      <c r="I6482" s="2"/>
      <c r="J6482" s="3"/>
      <c r="K6482" s="2"/>
      <c r="N6482" s="20"/>
      <c r="O6482" s="2"/>
      <c r="P6482" s="2"/>
      <c r="Q6482" s="2"/>
      <c r="R6482" s="2"/>
      <c r="S6482" s="29"/>
      <c r="W6482" s="9"/>
      <c r="X6482" s="9"/>
      <c r="AI6482" s="2"/>
      <c r="AN6482" s="20"/>
      <c r="AP6482" s="29"/>
      <c r="AQ6482" s="29"/>
      <c r="AR6482" s="29"/>
      <c r="AS6482" s="29"/>
      <c r="AT6482" s="29"/>
      <c r="AU6482" s="29"/>
      <c r="AV6482" s="29"/>
      <c r="AW6482" s="29"/>
      <c r="AX6482" s="29"/>
      <c r="AY6482" s="29"/>
      <c r="AZ6482" s="29"/>
      <c r="BA6482" s="29"/>
    </row>
    <row r="6483" spans="2:53">
      <c r="B6483" s="2"/>
      <c r="D6483" s="2"/>
      <c r="F6483" s="30"/>
      <c r="H6483" s="2"/>
      <c r="I6483" s="2"/>
      <c r="J6483" s="3"/>
      <c r="K6483" s="2"/>
      <c r="N6483" s="20"/>
      <c r="O6483" s="2"/>
      <c r="P6483" s="2"/>
      <c r="Q6483" s="2"/>
      <c r="R6483" s="2"/>
      <c r="S6483" s="29"/>
      <c r="W6483" s="9"/>
      <c r="X6483" s="9"/>
      <c r="AI6483" s="2"/>
      <c r="AN6483" s="20"/>
      <c r="AP6483" s="29"/>
      <c r="AQ6483" s="29"/>
      <c r="AR6483" s="29"/>
      <c r="AS6483" s="29"/>
      <c r="AT6483" s="29"/>
      <c r="AU6483" s="29"/>
      <c r="AV6483" s="29"/>
      <c r="AW6483" s="29"/>
      <c r="AX6483" s="29"/>
      <c r="AY6483" s="29"/>
      <c r="AZ6483" s="29"/>
      <c r="BA6483" s="29"/>
    </row>
    <row r="6484" spans="2:53">
      <c r="B6484" s="2"/>
      <c r="D6484" s="2"/>
      <c r="F6484" s="30"/>
      <c r="H6484" s="2"/>
      <c r="I6484" s="2"/>
      <c r="J6484" s="3"/>
      <c r="K6484" s="2"/>
      <c r="N6484" s="20"/>
      <c r="O6484" s="2"/>
      <c r="P6484" s="2"/>
      <c r="Q6484" s="2"/>
      <c r="R6484" s="2"/>
      <c r="S6484" s="29"/>
      <c r="W6484" s="9"/>
      <c r="X6484" s="9"/>
      <c r="AI6484" s="2"/>
      <c r="AN6484" s="20"/>
      <c r="AP6484" s="29"/>
      <c r="AQ6484" s="29"/>
      <c r="AR6484" s="29"/>
      <c r="AS6484" s="29"/>
      <c r="AT6484" s="29"/>
      <c r="AU6484" s="29"/>
      <c r="AV6484" s="29"/>
      <c r="AW6484" s="29"/>
      <c r="AX6484" s="29"/>
      <c r="AY6484" s="29"/>
      <c r="AZ6484" s="29"/>
      <c r="BA6484" s="29"/>
    </row>
    <row r="6485" spans="2:53">
      <c r="B6485" s="2"/>
      <c r="D6485" s="2"/>
      <c r="F6485" s="30"/>
      <c r="H6485" s="2"/>
      <c r="I6485" s="2"/>
      <c r="J6485" s="3"/>
      <c r="K6485" s="2"/>
      <c r="N6485" s="20"/>
      <c r="O6485" s="2"/>
      <c r="P6485" s="2"/>
      <c r="Q6485" s="2"/>
      <c r="R6485" s="2"/>
      <c r="S6485" s="29"/>
      <c r="W6485" s="9"/>
      <c r="X6485" s="9"/>
      <c r="AI6485" s="2"/>
      <c r="AN6485" s="20"/>
      <c r="AP6485" s="29"/>
      <c r="AQ6485" s="29"/>
      <c r="AR6485" s="29"/>
      <c r="AS6485" s="29"/>
      <c r="AT6485" s="29"/>
      <c r="AU6485" s="29"/>
      <c r="AV6485" s="29"/>
      <c r="AW6485" s="29"/>
      <c r="AX6485" s="29"/>
      <c r="AY6485" s="29"/>
      <c r="AZ6485" s="29"/>
      <c r="BA6485" s="29"/>
    </row>
    <row r="6486" spans="2:53">
      <c r="B6486" s="2"/>
      <c r="D6486" s="2"/>
      <c r="F6486" s="30"/>
      <c r="H6486" s="2"/>
      <c r="I6486" s="2"/>
      <c r="J6486" s="3"/>
      <c r="K6486" s="2"/>
      <c r="N6486" s="20"/>
      <c r="O6486" s="2"/>
      <c r="P6486" s="2"/>
      <c r="Q6486" s="2"/>
      <c r="R6486" s="2"/>
      <c r="S6486" s="29"/>
      <c r="W6486" s="9"/>
      <c r="X6486" s="9"/>
      <c r="AI6486" s="2"/>
      <c r="AN6486" s="20"/>
      <c r="AP6486" s="29"/>
      <c r="AQ6486" s="29"/>
      <c r="AR6486" s="29"/>
      <c r="AS6486" s="29"/>
      <c r="AT6486" s="29"/>
      <c r="AU6486" s="29"/>
      <c r="AV6486" s="29"/>
      <c r="AW6486" s="29"/>
      <c r="AX6486" s="29"/>
      <c r="AY6486" s="29"/>
      <c r="AZ6486" s="29"/>
      <c r="BA6486" s="29"/>
    </row>
    <row r="6487" spans="2:53">
      <c r="B6487" s="2"/>
      <c r="D6487" s="2"/>
      <c r="F6487" s="30"/>
      <c r="H6487" s="2"/>
      <c r="I6487" s="2"/>
      <c r="J6487" s="3"/>
      <c r="K6487" s="2"/>
      <c r="N6487" s="20"/>
      <c r="O6487" s="2"/>
      <c r="P6487" s="2"/>
      <c r="Q6487" s="2"/>
      <c r="R6487" s="2"/>
      <c r="S6487" s="29"/>
      <c r="W6487" s="9"/>
      <c r="X6487" s="9"/>
      <c r="AI6487" s="2"/>
      <c r="AN6487" s="20"/>
      <c r="AP6487" s="29"/>
      <c r="AQ6487" s="29"/>
      <c r="AR6487" s="29"/>
      <c r="AS6487" s="29"/>
      <c r="AT6487" s="29"/>
      <c r="AU6487" s="29"/>
      <c r="AV6487" s="29"/>
      <c r="AW6487" s="29"/>
      <c r="AX6487" s="29"/>
      <c r="AY6487" s="29"/>
      <c r="AZ6487" s="29"/>
      <c r="BA6487" s="29"/>
    </row>
    <row r="6488" spans="2:53">
      <c r="B6488" s="2"/>
      <c r="D6488" s="2"/>
      <c r="F6488" s="30"/>
      <c r="H6488" s="2"/>
      <c r="I6488" s="2"/>
      <c r="J6488" s="3"/>
      <c r="K6488" s="2"/>
      <c r="N6488" s="20"/>
      <c r="O6488" s="2"/>
      <c r="P6488" s="2"/>
      <c r="Q6488" s="2"/>
      <c r="R6488" s="2"/>
      <c r="S6488" s="29"/>
      <c r="W6488" s="9"/>
      <c r="X6488" s="9"/>
      <c r="AI6488" s="2"/>
      <c r="AN6488" s="20"/>
      <c r="AP6488" s="29"/>
      <c r="AQ6488" s="29"/>
      <c r="AR6488" s="29"/>
      <c r="AS6488" s="29"/>
      <c r="AT6488" s="29"/>
      <c r="AU6488" s="29"/>
      <c r="AV6488" s="29"/>
      <c r="AW6488" s="29"/>
      <c r="AX6488" s="29"/>
      <c r="AY6488" s="29"/>
      <c r="AZ6488" s="29"/>
      <c r="BA6488" s="29"/>
    </row>
    <row r="6489" spans="2:53">
      <c r="B6489" s="2"/>
      <c r="D6489" s="2"/>
      <c r="F6489" s="30"/>
      <c r="H6489" s="2"/>
      <c r="I6489" s="2"/>
      <c r="J6489" s="3"/>
      <c r="K6489" s="2"/>
      <c r="N6489" s="20"/>
      <c r="O6489" s="2"/>
      <c r="P6489" s="2"/>
      <c r="Q6489" s="2"/>
      <c r="R6489" s="2"/>
      <c r="S6489" s="29"/>
      <c r="W6489" s="9"/>
      <c r="X6489" s="9"/>
      <c r="AI6489" s="2"/>
      <c r="AN6489" s="20"/>
      <c r="AP6489" s="29"/>
      <c r="AQ6489" s="29"/>
      <c r="AR6489" s="29"/>
      <c r="AS6489" s="29"/>
      <c r="AT6489" s="29"/>
      <c r="AU6489" s="29"/>
      <c r="AV6489" s="29"/>
      <c r="AW6489" s="29"/>
      <c r="AX6489" s="29"/>
      <c r="AY6489" s="29"/>
      <c r="AZ6489" s="29"/>
      <c r="BA6489" s="29"/>
    </row>
    <row r="6490" spans="2:53">
      <c r="B6490" s="2"/>
      <c r="D6490" s="2"/>
      <c r="F6490" s="30"/>
      <c r="H6490" s="2"/>
      <c r="I6490" s="2"/>
      <c r="J6490" s="3"/>
      <c r="K6490" s="2"/>
      <c r="N6490" s="20"/>
      <c r="O6490" s="2"/>
      <c r="P6490" s="2"/>
      <c r="Q6490" s="2"/>
      <c r="R6490" s="2"/>
      <c r="S6490" s="29"/>
      <c r="W6490" s="9"/>
      <c r="X6490" s="9"/>
      <c r="AI6490" s="2"/>
      <c r="AN6490" s="20"/>
      <c r="AP6490" s="29"/>
      <c r="AQ6490" s="29"/>
      <c r="AR6490" s="29"/>
      <c r="AS6490" s="29"/>
      <c r="AT6490" s="29"/>
      <c r="AU6490" s="29"/>
      <c r="AV6490" s="29"/>
      <c r="AW6490" s="29"/>
      <c r="AX6490" s="29"/>
      <c r="AY6490" s="29"/>
      <c r="AZ6490" s="29"/>
      <c r="BA6490" s="29"/>
    </row>
    <row r="6491" spans="2:53">
      <c r="B6491" s="2"/>
      <c r="D6491" s="2"/>
      <c r="F6491" s="30"/>
      <c r="H6491" s="2"/>
      <c r="I6491" s="2"/>
      <c r="J6491" s="3"/>
      <c r="K6491" s="2"/>
      <c r="N6491" s="20"/>
      <c r="O6491" s="2"/>
      <c r="P6491" s="2"/>
      <c r="Q6491" s="2"/>
      <c r="R6491" s="2"/>
      <c r="S6491" s="29"/>
      <c r="W6491" s="9"/>
      <c r="X6491" s="9"/>
      <c r="AI6491" s="2"/>
      <c r="AN6491" s="20"/>
      <c r="AP6491" s="29"/>
      <c r="AQ6491" s="29"/>
      <c r="AR6491" s="29"/>
      <c r="AS6491" s="29"/>
      <c r="AT6491" s="29"/>
      <c r="AU6491" s="29"/>
      <c r="AV6491" s="29"/>
      <c r="AW6491" s="29"/>
      <c r="AX6491" s="29"/>
      <c r="AY6491" s="29"/>
      <c r="AZ6491" s="29"/>
      <c r="BA6491" s="29"/>
    </row>
    <row r="6492" spans="2:53">
      <c r="B6492" s="2"/>
      <c r="D6492" s="2"/>
      <c r="F6492" s="30"/>
      <c r="H6492" s="2"/>
      <c r="I6492" s="2"/>
      <c r="J6492" s="3"/>
      <c r="K6492" s="2"/>
      <c r="N6492" s="20"/>
      <c r="O6492" s="2"/>
      <c r="P6492" s="2"/>
      <c r="Q6492" s="2"/>
      <c r="R6492" s="2"/>
      <c r="S6492" s="29"/>
      <c r="W6492" s="9"/>
      <c r="X6492" s="9"/>
      <c r="AI6492" s="2"/>
      <c r="AN6492" s="20"/>
      <c r="AP6492" s="29"/>
      <c r="AQ6492" s="29"/>
      <c r="AR6492" s="29"/>
      <c r="AS6492" s="29"/>
      <c r="AT6492" s="29"/>
      <c r="AU6492" s="29"/>
      <c r="AV6492" s="29"/>
      <c r="AW6492" s="29"/>
      <c r="AX6492" s="29"/>
      <c r="AY6492" s="29"/>
      <c r="AZ6492" s="29"/>
      <c r="BA6492" s="29"/>
    </row>
    <row r="6493" spans="2:53">
      <c r="B6493" s="2"/>
      <c r="D6493" s="2"/>
      <c r="F6493" s="30"/>
      <c r="H6493" s="2"/>
      <c r="I6493" s="2"/>
      <c r="J6493" s="3"/>
      <c r="K6493" s="2"/>
      <c r="N6493" s="20"/>
      <c r="O6493" s="2"/>
      <c r="P6493" s="2"/>
      <c r="Q6493" s="2"/>
      <c r="R6493" s="2"/>
      <c r="S6493" s="29"/>
      <c r="W6493" s="9"/>
      <c r="X6493" s="9"/>
      <c r="AI6493" s="2"/>
      <c r="AN6493" s="20"/>
      <c r="AP6493" s="29"/>
      <c r="AQ6493" s="29"/>
      <c r="AR6493" s="29"/>
      <c r="AS6493" s="29"/>
      <c r="AT6493" s="29"/>
      <c r="AU6493" s="29"/>
      <c r="AV6493" s="29"/>
      <c r="AW6493" s="29"/>
      <c r="AX6493" s="29"/>
      <c r="AY6493" s="29"/>
      <c r="AZ6493" s="29"/>
      <c r="BA6493" s="29"/>
    </row>
    <row r="6494" spans="2:53">
      <c r="B6494" s="2"/>
      <c r="D6494" s="2"/>
      <c r="F6494" s="30"/>
      <c r="H6494" s="2"/>
      <c r="I6494" s="2"/>
      <c r="J6494" s="3"/>
      <c r="K6494" s="2"/>
      <c r="N6494" s="20"/>
      <c r="O6494" s="2"/>
      <c r="P6494" s="2"/>
      <c r="Q6494" s="2"/>
      <c r="R6494" s="2"/>
      <c r="S6494" s="29"/>
      <c r="W6494" s="9"/>
      <c r="X6494" s="9"/>
      <c r="AI6494" s="2"/>
      <c r="AN6494" s="20"/>
      <c r="AP6494" s="29"/>
      <c r="AQ6494" s="29"/>
      <c r="AR6494" s="29"/>
      <c r="AS6494" s="29"/>
      <c r="AT6494" s="29"/>
      <c r="AU6494" s="29"/>
      <c r="AV6494" s="29"/>
      <c r="AW6494" s="29"/>
      <c r="AX6494" s="29"/>
      <c r="AY6494" s="29"/>
      <c r="AZ6494" s="29"/>
      <c r="BA6494" s="29"/>
    </row>
    <row r="6495" spans="2:53">
      <c r="B6495" s="2"/>
      <c r="D6495" s="2"/>
      <c r="F6495" s="30"/>
      <c r="H6495" s="2"/>
      <c r="I6495" s="2"/>
      <c r="J6495" s="3"/>
      <c r="K6495" s="2"/>
      <c r="N6495" s="20"/>
      <c r="O6495" s="2"/>
      <c r="P6495" s="2"/>
      <c r="Q6495" s="2"/>
      <c r="R6495" s="2"/>
      <c r="S6495" s="29"/>
      <c r="W6495" s="9"/>
      <c r="X6495" s="9"/>
      <c r="AI6495" s="2"/>
      <c r="AN6495" s="20"/>
      <c r="AP6495" s="29"/>
      <c r="AQ6495" s="29"/>
      <c r="AR6495" s="29"/>
      <c r="AS6495" s="29"/>
      <c r="AT6495" s="29"/>
      <c r="AU6495" s="29"/>
      <c r="AV6495" s="29"/>
      <c r="AW6495" s="29"/>
      <c r="AX6495" s="29"/>
      <c r="AY6495" s="29"/>
      <c r="AZ6495" s="29"/>
      <c r="BA6495" s="29"/>
    </row>
    <row r="6496" spans="2:53">
      <c r="B6496" s="2"/>
      <c r="D6496" s="2"/>
      <c r="F6496" s="30"/>
      <c r="H6496" s="2"/>
      <c r="I6496" s="2"/>
      <c r="J6496" s="3"/>
      <c r="K6496" s="2"/>
      <c r="N6496" s="20"/>
      <c r="O6496" s="2"/>
      <c r="P6496" s="2"/>
      <c r="Q6496" s="2"/>
      <c r="R6496" s="2"/>
      <c r="S6496" s="29"/>
      <c r="W6496" s="9"/>
      <c r="X6496" s="9"/>
      <c r="AI6496" s="2"/>
      <c r="AN6496" s="20"/>
      <c r="AP6496" s="29"/>
      <c r="AQ6496" s="29"/>
      <c r="AR6496" s="29"/>
      <c r="AS6496" s="29"/>
      <c r="AT6496" s="29"/>
      <c r="AU6496" s="29"/>
      <c r="AV6496" s="29"/>
      <c r="AW6496" s="29"/>
      <c r="AX6496" s="29"/>
      <c r="AY6496" s="29"/>
      <c r="AZ6496" s="29"/>
      <c r="BA6496" s="29"/>
    </row>
    <row r="6497" spans="2:53">
      <c r="B6497" s="2"/>
      <c r="D6497" s="2"/>
      <c r="F6497" s="30"/>
      <c r="H6497" s="2"/>
      <c r="I6497" s="2"/>
      <c r="J6497" s="3"/>
      <c r="K6497" s="2"/>
      <c r="N6497" s="20"/>
      <c r="O6497" s="2"/>
      <c r="P6497" s="2"/>
      <c r="Q6497" s="2"/>
      <c r="R6497" s="2"/>
      <c r="S6497" s="29"/>
      <c r="W6497" s="9"/>
      <c r="X6497" s="9"/>
      <c r="AI6497" s="2"/>
      <c r="AN6497" s="20"/>
      <c r="AP6497" s="29"/>
      <c r="AQ6497" s="29"/>
      <c r="AR6497" s="29"/>
      <c r="AS6497" s="29"/>
      <c r="AT6497" s="29"/>
      <c r="AU6497" s="29"/>
      <c r="AV6497" s="29"/>
      <c r="AW6497" s="29"/>
      <c r="AX6497" s="29"/>
      <c r="AY6497" s="29"/>
      <c r="AZ6497" s="29"/>
      <c r="BA6497" s="29"/>
    </row>
    <row r="6498" spans="2:53">
      <c r="B6498" s="2"/>
      <c r="D6498" s="2"/>
      <c r="F6498" s="30"/>
      <c r="H6498" s="2"/>
      <c r="I6498" s="2"/>
      <c r="J6498" s="3"/>
      <c r="K6498" s="2"/>
      <c r="N6498" s="20"/>
      <c r="O6498" s="2"/>
      <c r="P6498" s="2"/>
      <c r="Q6498" s="2"/>
      <c r="R6498" s="2"/>
      <c r="S6498" s="29"/>
      <c r="W6498" s="9"/>
      <c r="X6498" s="9"/>
      <c r="AI6498" s="2"/>
      <c r="AN6498" s="20"/>
      <c r="AP6498" s="29"/>
      <c r="AQ6498" s="29"/>
      <c r="AR6498" s="29"/>
      <c r="AS6498" s="29"/>
      <c r="AT6498" s="29"/>
      <c r="AU6498" s="29"/>
      <c r="AV6498" s="29"/>
      <c r="AW6498" s="29"/>
      <c r="AX6498" s="29"/>
      <c r="AY6498" s="29"/>
      <c r="AZ6498" s="29"/>
      <c r="BA6498" s="29"/>
    </row>
    <row r="6499" spans="2:53">
      <c r="B6499" s="2"/>
      <c r="D6499" s="2"/>
      <c r="F6499" s="30"/>
      <c r="H6499" s="2"/>
      <c r="I6499" s="2"/>
      <c r="J6499" s="3"/>
      <c r="K6499" s="2"/>
      <c r="N6499" s="20"/>
      <c r="O6499" s="2"/>
      <c r="P6499" s="2"/>
      <c r="Q6499" s="2"/>
      <c r="R6499" s="2"/>
      <c r="S6499" s="29"/>
      <c r="W6499" s="9"/>
      <c r="X6499" s="9"/>
      <c r="AI6499" s="2"/>
      <c r="AN6499" s="20"/>
      <c r="AP6499" s="29"/>
      <c r="AQ6499" s="29"/>
      <c r="AR6499" s="29"/>
      <c r="AS6499" s="29"/>
      <c r="AT6499" s="29"/>
      <c r="AU6499" s="29"/>
      <c r="AV6499" s="29"/>
      <c r="AW6499" s="29"/>
      <c r="AX6499" s="29"/>
      <c r="AY6499" s="29"/>
      <c r="AZ6499" s="29"/>
      <c r="BA6499" s="29"/>
    </row>
    <row r="6500" spans="2:53">
      <c r="B6500" s="2"/>
      <c r="D6500" s="2"/>
      <c r="F6500" s="30"/>
      <c r="H6500" s="2"/>
      <c r="I6500" s="2"/>
      <c r="J6500" s="3"/>
      <c r="K6500" s="2"/>
      <c r="N6500" s="20"/>
      <c r="O6500" s="2"/>
      <c r="P6500" s="2"/>
      <c r="Q6500" s="2"/>
      <c r="R6500" s="2"/>
      <c r="S6500" s="29"/>
      <c r="W6500" s="9"/>
      <c r="X6500" s="9"/>
      <c r="AI6500" s="2"/>
      <c r="AN6500" s="20"/>
      <c r="AP6500" s="29"/>
      <c r="AQ6500" s="29"/>
      <c r="AR6500" s="29"/>
      <c r="AS6500" s="29"/>
      <c r="AT6500" s="29"/>
      <c r="AU6500" s="29"/>
      <c r="AV6500" s="29"/>
      <c r="AW6500" s="29"/>
      <c r="AX6500" s="29"/>
      <c r="AY6500" s="29"/>
      <c r="AZ6500" s="29"/>
      <c r="BA6500" s="29"/>
    </row>
    <row r="6501" spans="2:53">
      <c r="B6501" s="2"/>
      <c r="D6501" s="2"/>
      <c r="F6501" s="30"/>
      <c r="H6501" s="2"/>
      <c r="I6501" s="2"/>
      <c r="J6501" s="3"/>
      <c r="K6501" s="2"/>
      <c r="N6501" s="20"/>
      <c r="O6501" s="2"/>
      <c r="P6501" s="2"/>
      <c r="Q6501" s="2"/>
      <c r="R6501" s="2"/>
      <c r="S6501" s="29"/>
      <c r="W6501" s="9"/>
      <c r="X6501" s="9"/>
      <c r="AI6501" s="2"/>
      <c r="AN6501" s="20"/>
      <c r="AP6501" s="29"/>
      <c r="AQ6501" s="29"/>
      <c r="AR6501" s="29"/>
      <c r="AS6501" s="29"/>
      <c r="AT6501" s="29"/>
      <c r="AU6501" s="29"/>
      <c r="AV6501" s="29"/>
      <c r="AW6501" s="29"/>
      <c r="AX6501" s="29"/>
      <c r="AY6501" s="29"/>
      <c r="AZ6501" s="29"/>
      <c r="BA6501" s="29"/>
    </row>
    <row r="6502" spans="2:53">
      <c r="B6502" s="2"/>
      <c r="D6502" s="2"/>
      <c r="F6502" s="30"/>
      <c r="H6502" s="2"/>
      <c r="I6502" s="2"/>
      <c r="J6502" s="3"/>
      <c r="K6502" s="2"/>
      <c r="N6502" s="20"/>
      <c r="O6502" s="2"/>
      <c r="P6502" s="2"/>
      <c r="Q6502" s="2"/>
      <c r="R6502" s="2"/>
      <c r="S6502" s="29"/>
      <c r="W6502" s="9"/>
      <c r="X6502" s="9"/>
      <c r="AI6502" s="2"/>
      <c r="AN6502" s="20"/>
      <c r="AP6502" s="29"/>
      <c r="AQ6502" s="29"/>
      <c r="AR6502" s="29"/>
      <c r="AS6502" s="29"/>
      <c r="AT6502" s="29"/>
      <c r="AU6502" s="29"/>
      <c r="AV6502" s="29"/>
      <c r="AW6502" s="29"/>
      <c r="AX6502" s="29"/>
      <c r="AY6502" s="29"/>
      <c r="AZ6502" s="29"/>
      <c r="BA6502" s="29"/>
    </row>
    <row r="6503" spans="2:53">
      <c r="B6503" s="2"/>
      <c r="D6503" s="2"/>
      <c r="F6503" s="30"/>
      <c r="H6503" s="2"/>
      <c r="I6503" s="2"/>
      <c r="J6503" s="3"/>
      <c r="K6503" s="2"/>
      <c r="N6503" s="20"/>
      <c r="O6503" s="2"/>
      <c r="P6503" s="2"/>
      <c r="Q6503" s="2"/>
      <c r="R6503" s="2"/>
      <c r="S6503" s="29"/>
      <c r="W6503" s="9"/>
      <c r="X6503" s="9"/>
      <c r="AI6503" s="2"/>
      <c r="AN6503" s="20"/>
      <c r="AP6503" s="29"/>
      <c r="AQ6503" s="29"/>
      <c r="AR6503" s="29"/>
      <c r="AS6503" s="29"/>
      <c r="AT6503" s="29"/>
      <c r="AU6503" s="29"/>
      <c r="AV6503" s="29"/>
      <c r="AW6503" s="29"/>
      <c r="AX6503" s="29"/>
      <c r="AY6503" s="29"/>
      <c r="AZ6503" s="29"/>
      <c r="BA6503" s="29"/>
    </row>
    <row r="6504" spans="2:53">
      <c r="B6504" s="2"/>
      <c r="D6504" s="2"/>
      <c r="F6504" s="30"/>
      <c r="H6504" s="2"/>
      <c r="I6504" s="2"/>
      <c r="J6504" s="3"/>
      <c r="K6504" s="2"/>
      <c r="N6504" s="20"/>
      <c r="O6504" s="2"/>
      <c r="P6504" s="2"/>
      <c r="Q6504" s="2"/>
      <c r="R6504" s="2"/>
      <c r="S6504" s="29"/>
      <c r="W6504" s="9"/>
      <c r="X6504" s="9"/>
      <c r="AI6504" s="2"/>
      <c r="AN6504" s="20"/>
      <c r="AP6504" s="29"/>
      <c r="AQ6504" s="29"/>
      <c r="AR6504" s="29"/>
      <c r="AS6504" s="29"/>
      <c r="AT6504" s="29"/>
      <c r="AU6504" s="29"/>
      <c r="AV6504" s="29"/>
      <c r="AW6504" s="29"/>
      <c r="AX6504" s="29"/>
      <c r="AY6504" s="29"/>
      <c r="AZ6504" s="29"/>
      <c r="BA6504" s="29"/>
    </row>
    <row r="6505" spans="2:53">
      <c r="B6505" s="2"/>
      <c r="D6505" s="2"/>
      <c r="F6505" s="30"/>
      <c r="H6505" s="2"/>
      <c r="I6505" s="2"/>
      <c r="J6505" s="3"/>
      <c r="K6505" s="2"/>
      <c r="N6505" s="20"/>
      <c r="O6505" s="2"/>
      <c r="P6505" s="2"/>
      <c r="Q6505" s="2"/>
      <c r="R6505" s="2"/>
      <c r="S6505" s="29"/>
      <c r="W6505" s="9"/>
      <c r="X6505" s="9"/>
      <c r="AI6505" s="2"/>
      <c r="AN6505" s="20"/>
      <c r="AP6505" s="29"/>
      <c r="AQ6505" s="29"/>
      <c r="AR6505" s="29"/>
      <c r="AS6505" s="29"/>
      <c r="AT6505" s="29"/>
      <c r="AU6505" s="29"/>
      <c r="AV6505" s="29"/>
      <c r="AW6505" s="29"/>
      <c r="AX6505" s="29"/>
      <c r="AY6505" s="29"/>
      <c r="AZ6505" s="29"/>
      <c r="BA6505" s="29"/>
    </row>
    <row r="6506" spans="2:53">
      <c r="B6506" s="2"/>
      <c r="D6506" s="2"/>
      <c r="F6506" s="30"/>
      <c r="H6506" s="2"/>
      <c r="I6506" s="2"/>
      <c r="J6506" s="3"/>
      <c r="K6506" s="2"/>
      <c r="N6506" s="20"/>
      <c r="O6506" s="2"/>
      <c r="P6506" s="2"/>
      <c r="Q6506" s="2"/>
      <c r="R6506" s="2"/>
      <c r="S6506" s="29"/>
      <c r="W6506" s="9"/>
      <c r="X6506" s="9"/>
      <c r="AI6506" s="2"/>
      <c r="AN6506" s="20"/>
      <c r="AP6506" s="29"/>
      <c r="AQ6506" s="29"/>
      <c r="AR6506" s="29"/>
      <c r="AS6506" s="29"/>
      <c r="AT6506" s="29"/>
      <c r="AU6506" s="29"/>
      <c r="AV6506" s="29"/>
      <c r="AW6506" s="29"/>
      <c r="AX6506" s="29"/>
      <c r="AY6506" s="29"/>
      <c r="AZ6506" s="29"/>
      <c r="BA6506" s="29"/>
    </row>
    <row r="6507" spans="2:53">
      <c r="B6507" s="2"/>
      <c r="D6507" s="2"/>
      <c r="F6507" s="30"/>
      <c r="H6507" s="2"/>
      <c r="I6507" s="2"/>
      <c r="J6507" s="3"/>
      <c r="K6507" s="2"/>
      <c r="N6507" s="20"/>
      <c r="O6507" s="2"/>
      <c r="P6507" s="2"/>
      <c r="Q6507" s="2"/>
      <c r="R6507" s="2"/>
      <c r="S6507" s="29"/>
      <c r="W6507" s="9"/>
      <c r="X6507" s="9"/>
      <c r="AI6507" s="2"/>
      <c r="AN6507" s="20"/>
      <c r="AP6507" s="29"/>
      <c r="AQ6507" s="29"/>
      <c r="AR6507" s="29"/>
      <c r="AS6507" s="29"/>
      <c r="AT6507" s="29"/>
      <c r="AU6507" s="29"/>
      <c r="AV6507" s="29"/>
      <c r="AW6507" s="29"/>
      <c r="AX6507" s="29"/>
      <c r="AY6507" s="29"/>
      <c r="AZ6507" s="29"/>
      <c r="BA6507" s="29"/>
    </row>
    <row r="6508" spans="2:53">
      <c r="B6508" s="2"/>
      <c r="D6508" s="2"/>
      <c r="F6508" s="30"/>
      <c r="H6508" s="2"/>
      <c r="I6508" s="2"/>
      <c r="J6508" s="3"/>
      <c r="K6508" s="2"/>
      <c r="N6508" s="20"/>
      <c r="O6508" s="2"/>
      <c r="P6508" s="2"/>
      <c r="Q6508" s="2"/>
      <c r="R6508" s="2"/>
      <c r="S6508" s="29"/>
      <c r="W6508" s="9"/>
      <c r="X6508" s="9"/>
      <c r="AI6508" s="2"/>
      <c r="AN6508" s="20"/>
      <c r="AP6508" s="29"/>
      <c r="AQ6508" s="29"/>
      <c r="AR6508" s="29"/>
      <c r="AS6508" s="29"/>
      <c r="AT6508" s="29"/>
      <c r="AU6508" s="29"/>
      <c r="AV6508" s="29"/>
      <c r="AW6508" s="29"/>
      <c r="AX6508" s="29"/>
      <c r="AY6508" s="29"/>
      <c r="AZ6508" s="29"/>
      <c r="BA6508" s="29"/>
    </row>
    <row r="6509" spans="2:53">
      <c r="B6509" s="2"/>
      <c r="D6509" s="2"/>
      <c r="F6509" s="30"/>
      <c r="H6509" s="2"/>
      <c r="I6509" s="2"/>
      <c r="J6509" s="3"/>
      <c r="K6509" s="2"/>
      <c r="N6509" s="20"/>
      <c r="O6509" s="2"/>
      <c r="P6509" s="2"/>
      <c r="Q6509" s="2"/>
      <c r="R6509" s="2"/>
      <c r="S6509" s="29"/>
      <c r="W6509" s="9"/>
      <c r="X6509" s="9"/>
      <c r="AI6509" s="2"/>
      <c r="AN6509" s="20"/>
      <c r="AP6509" s="29"/>
      <c r="AQ6509" s="29"/>
      <c r="AR6509" s="29"/>
      <c r="AS6509" s="29"/>
      <c r="AT6509" s="29"/>
      <c r="AU6509" s="29"/>
      <c r="AV6509" s="29"/>
      <c r="AW6509" s="29"/>
      <c r="AX6509" s="29"/>
      <c r="AY6509" s="29"/>
      <c r="AZ6509" s="29"/>
      <c r="BA6509" s="29"/>
    </row>
    <row r="6510" spans="2:53">
      <c r="B6510" s="2"/>
      <c r="D6510" s="2"/>
      <c r="F6510" s="30"/>
      <c r="H6510" s="2"/>
      <c r="I6510" s="2"/>
      <c r="J6510" s="3"/>
      <c r="K6510" s="2"/>
      <c r="N6510" s="20"/>
      <c r="O6510" s="2"/>
      <c r="P6510" s="2"/>
      <c r="Q6510" s="2"/>
      <c r="R6510" s="2"/>
      <c r="S6510" s="29"/>
      <c r="W6510" s="9"/>
      <c r="X6510" s="9"/>
      <c r="AI6510" s="2"/>
      <c r="AN6510" s="20"/>
      <c r="AP6510" s="29"/>
      <c r="AQ6510" s="29"/>
      <c r="AR6510" s="29"/>
      <c r="AS6510" s="29"/>
      <c r="AT6510" s="29"/>
      <c r="AU6510" s="29"/>
      <c r="AV6510" s="29"/>
      <c r="AW6510" s="29"/>
      <c r="AX6510" s="29"/>
      <c r="AY6510" s="29"/>
      <c r="AZ6510" s="29"/>
      <c r="BA6510" s="29"/>
    </row>
    <row r="6511" spans="2:53">
      <c r="B6511" s="2"/>
      <c r="D6511" s="2"/>
      <c r="F6511" s="30"/>
      <c r="H6511" s="2"/>
      <c r="I6511" s="2"/>
      <c r="J6511" s="3"/>
      <c r="K6511" s="2"/>
      <c r="N6511" s="20"/>
      <c r="O6511" s="2"/>
      <c r="P6511" s="2"/>
      <c r="Q6511" s="2"/>
      <c r="R6511" s="2"/>
      <c r="S6511" s="29"/>
      <c r="W6511" s="9"/>
      <c r="X6511" s="9"/>
      <c r="AI6511" s="2"/>
      <c r="AN6511" s="20"/>
      <c r="AP6511" s="29"/>
      <c r="AQ6511" s="29"/>
      <c r="AR6511" s="29"/>
      <c r="AS6511" s="29"/>
      <c r="AT6511" s="29"/>
      <c r="AU6511" s="29"/>
      <c r="AV6511" s="29"/>
      <c r="AW6511" s="29"/>
      <c r="AX6511" s="29"/>
      <c r="AY6511" s="29"/>
      <c r="AZ6511" s="29"/>
      <c r="BA6511" s="29"/>
    </row>
    <row r="6512" spans="2:53">
      <c r="B6512" s="2"/>
      <c r="D6512" s="2"/>
      <c r="F6512" s="30"/>
      <c r="H6512" s="2"/>
      <c r="I6512" s="2"/>
      <c r="J6512" s="3"/>
      <c r="K6512" s="2"/>
      <c r="N6512" s="20"/>
      <c r="O6512" s="2"/>
      <c r="P6512" s="2"/>
      <c r="Q6512" s="2"/>
      <c r="R6512" s="2"/>
      <c r="S6512" s="29"/>
      <c r="W6512" s="9"/>
      <c r="X6512" s="9"/>
      <c r="AI6512" s="2"/>
      <c r="AN6512" s="20"/>
      <c r="AP6512" s="29"/>
      <c r="AQ6512" s="29"/>
      <c r="AR6512" s="29"/>
      <c r="AS6512" s="29"/>
      <c r="AT6512" s="29"/>
      <c r="AU6512" s="29"/>
      <c r="AV6512" s="29"/>
      <c r="AW6512" s="29"/>
      <c r="AX6512" s="29"/>
      <c r="AY6512" s="29"/>
      <c r="AZ6512" s="29"/>
      <c r="BA6512" s="29"/>
    </row>
    <row r="6513" spans="2:53">
      <c r="B6513" s="2"/>
      <c r="D6513" s="2"/>
      <c r="F6513" s="30"/>
      <c r="H6513" s="2"/>
      <c r="I6513" s="2"/>
      <c r="J6513" s="3"/>
      <c r="K6513" s="2"/>
      <c r="N6513" s="20"/>
      <c r="O6513" s="2"/>
      <c r="P6513" s="2"/>
      <c r="Q6513" s="2"/>
      <c r="R6513" s="2"/>
      <c r="S6513" s="29"/>
      <c r="W6513" s="9"/>
      <c r="X6513" s="9"/>
      <c r="AI6513" s="2"/>
      <c r="AN6513" s="20"/>
      <c r="AP6513" s="29"/>
      <c r="AQ6513" s="29"/>
      <c r="AR6513" s="29"/>
      <c r="AS6513" s="29"/>
      <c r="AT6513" s="29"/>
      <c r="AU6513" s="29"/>
      <c r="AV6513" s="29"/>
      <c r="AW6513" s="29"/>
      <c r="AX6513" s="29"/>
      <c r="AY6513" s="29"/>
      <c r="AZ6513" s="29"/>
      <c r="BA6513" s="29"/>
    </row>
    <row r="6514" spans="2:53">
      <c r="B6514" s="2"/>
      <c r="D6514" s="2"/>
      <c r="F6514" s="30"/>
      <c r="H6514" s="2"/>
      <c r="I6514" s="2"/>
      <c r="J6514" s="3"/>
      <c r="K6514" s="2"/>
      <c r="N6514" s="20"/>
      <c r="O6514" s="2"/>
      <c r="P6514" s="2"/>
      <c r="Q6514" s="2"/>
      <c r="R6514" s="2"/>
      <c r="S6514" s="29"/>
      <c r="W6514" s="9"/>
      <c r="X6514" s="9"/>
      <c r="AI6514" s="2"/>
      <c r="AN6514" s="20"/>
      <c r="AP6514" s="29"/>
      <c r="AQ6514" s="29"/>
      <c r="AR6514" s="29"/>
      <c r="AS6514" s="29"/>
      <c r="AT6514" s="29"/>
      <c r="AU6514" s="29"/>
      <c r="AV6514" s="29"/>
      <c r="AW6514" s="29"/>
      <c r="AX6514" s="29"/>
      <c r="AY6514" s="29"/>
      <c r="AZ6514" s="29"/>
      <c r="BA6514" s="29"/>
    </row>
    <row r="6515" spans="2:53">
      <c r="B6515" s="2"/>
      <c r="D6515" s="2"/>
      <c r="F6515" s="30"/>
      <c r="H6515" s="2"/>
      <c r="I6515" s="2"/>
      <c r="J6515" s="3"/>
      <c r="K6515" s="2"/>
      <c r="N6515" s="20"/>
      <c r="O6515" s="2"/>
      <c r="P6515" s="2"/>
      <c r="Q6515" s="2"/>
      <c r="R6515" s="2"/>
      <c r="S6515" s="29"/>
      <c r="W6515" s="9"/>
      <c r="X6515" s="9"/>
      <c r="AI6515" s="2"/>
      <c r="AN6515" s="20"/>
      <c r="AP6515" s="29"/>
      <c r="AQ6515" s="29"/>
      <c r="AR6515" s="29"/>
      <c r="AS6515" s="29"/>
      <c r="AT6515" s="29"/>
      <c r="AU6515" s="29"/>
      <c r="AV6515" s="29"/>
      <c r="AW6515" s="29"/>
      <c r="AX6515" s="29"/>
      <c r="AY6515" s="29"/>
      <c r="AZ6515" s="29"/>
      <c r="BA6515" s="29"/>
    </row>
    <row r="6516" spans="2:53">
      <c r="B6516" s="2"/>
      <c r="D6516" s="2"/>
      <c r="F6516" s="30"/>
      <c r="H6516" s="2"/>
      <c r="I6516" s="2"/>
      <c r="J6516" s="3"/>
      <c r="K6516" s="2"/>
      <c r="N6516" s="20"/>
      <c r="O6516" s="2"/>
      <c r="P6516" s="2"/>
      <c r="Q6516" s="2"/>
      <c r="R6516" s="2"/>
      <c r="S6516" s="29"/>
      <c r="W6516" s="9"/>
      <c r="X6516" s="9"/>
      <c r="AI6516" s="2"/>
      <c r="AN6516" s="20"/>
      <c r="AP6516" s="29"/>
      <c r="AQ6516" s="29"/>
      <c r="AR6516" s="29"/>
      <c r="AS6516" s="29"/>
      <c r="AT6516" s="29"/>
      <c r="AU6516" s="29"/>
      <c r="AV6516" s="29"/>
      <c r="AW6516" s="29"/>
      <c r="AX6516" s="29"/>
      <c r="AY6516" s="29"/>
      <c r="AZ6516" s="29"/>
      <c r="BA6516" s="29"/>
    </row>
    <row r="6517" spans="2:53">
      <c r="B6517" s="2"/>
      <c r="D6517" s="2"/>
      <c r="F6517" s="30"/>
      <c r="H6517" s="2"/>
      <c r="I6517" s="2"/>
      <c r="J6517" s="3"/>
      <c r="K6517" s="2"/>
      <c r="N6517" s="20"/>
      <c r="O6517" s="2"/>
      <c r="P6517" s="2"/>
      <c r="Q6517" s="2"/>
      <c r="R6517" s="2"/>
      <c r="S6517" s="29"/>
      <c r="W6517" s="9"/>
      <c r="X6517" s="9"/>
      <c r="AI6517" s="2"/>
      <c r="AN6517" s="20"/>
      <c r="AP6517" s="29"/>
      <c r="AQ6517" s="29"/>
      <c r="AR6517" s="29"/>
      <c r="AS6517" s="29"/>
      <c r="AT6517" s="29"/>
      <c r="AU6517" s="29"/>
      <c r="AV6517" s="29"/>
      <c r="AW6517" s="29"/>
      <c r="AX6517" s="29"/>
      <c r="AY6517" s="29"/>
      <c r="AZ6517" s="29"/>
      <c r="BA6517" s="29"/>
    </row>
    <row r="6518" spans="2:53">
      <c r="B6518" s="2"/>
      <c r="D6518" s="2"/>
      <c r="F6518" s="30"/>
      <c r="H6518" s="2"/>
      <c r="I6518" s="2"/>
      <c r="J6518" s="3"/>
      <c r="K6518" s="2"/>
      <c r="N6518" s="20"/>
      <c r="O6518" s="2"/>
      <c r="P6518" s="2"/>
      <c r="Q6518" s="2"/>
      <c r="R6518" s="2"/>
      <c r="S6518" s="29"/>
      <c r="W6518" s="9"/>
      <c r="X6518" s="9"/>
      <c r="AI6518" s="2"/>
      <c r="AN6518" s="20"/>
      <c r="AP6518" s="29"/>
      <c r="AQ6518" s="29"/>
      <c r="AR6518" s="29"/>
      <c r="AS6518" s="29"/>
      <c r="AT6518" s="29"/>
      <c r="AU6518" s="29"/>
      <c r="AV6518" s="29"/>
      <c r="AW6518" s="29"/>
      <c r="AX6518" s="29"/>
      <c r="AY6518" s="29"/>
      <c r="AZ6518" s="29"/>
      <c r="BA6518" s="29"/>
    </row>
    <row r="6519" spans="2:53">
      <c r="B6519" s="2"/>
      <c r="D6519" s="2"/>
      <c r="F6519" s="30"/>
      <c r="H6519" s="2"/>
      <c r="I6519" s="2"/>
      <c r="J6519" s="3"/>
      <c r="K6519" s="2"/>
      <c r="N6519" s="20"/>
      <c r="O6519" s="2"/>
      <c r="P6519" s="2"/>
      <c r="Q6519" s="2"/>
      <c r="R6519" s="2"/>
      <c r="S6519" s="29"/>
      <c r="W6519" s="9"/>
      <c r="X6519" s="9"/>
      <c r="AI6519" s="2"/>
      <c r="AN6519" s="20"/>
      <c r="AP6519" s="29"/>
      <c r="AQ6519" s="29"/>
      <c r="AR6519" s="29"/>
      <c r="AS6519" s="29"/>
      <c r="AT6519" s="29"/>
      <c r="AU6519" s="29"/>
      <c r="AV6519" s="29"/>
      <c r="AW6519" s="29"/>
      <c r="AX6519" s="29"/>
      <c r="AY6519" s="29"/>
      <c r="AZ6519" s="29"/>
      <c r="BA6519" s="29"/>
    </row>
    <row r="6520" spans="2:53">
      <c r="B6520" s="2"/>
      <c r="D6520" s="2"/>
      <c r="F6520" s="30"/>
      <c r="H6520" s="2"/>
      <c r="I6520" s="2"/>
      <c r="J6520" s="3"/>
      <c r="K6520" s="2"/>
      <c r="N6520" s="20"/>
      <c r="O6520" s="2"/>
      <c r="P6520" s="2"/>
      <c r="Q6520" s="2"/>
      <c r="R6520" s="2"/>
      <c r="S6520" s="29"/>
      <c r="W6520" s="9"/>
      <c r="X6520" s="9"/>
      <c r="AI6520" s="2"/>
      <c r="AN6520" s="20"/>
      <c r="AP6520" s="29"/>
      <c r="AQ6520" s="29"/>
      <c r="AR6520" s="29"/>
      <c r="AS6520" s="29"/>
      <c r="AT6520" s="29"/>
      <c r="AU6520" s="29"/>
      <c r="AV6520" s="29"/>
      <c r="AW6520" s="29"/>
      <c r="AX6520" s="29"/>
      <c r="AY6520" s="29"/>
      <c r="AZ6520" s="29"/>
      <c r="BA6520" s="29"/>
    </row>
    <row r="6521" spans="2:53">
      <c r="B6521" s="2"/>
      <c r="D6521" s="2"/>
      <c r="F6521" s="30"/>
      <c r="H6521" s="2"/>
      <c r="I6521" s="2"/>
      <c r="J6521" s="3"/>
      <c r="K6521" s="2"/>
      <c r="N6521" s="20"/>
      <c r="O6521" s="2"/>
      <c r="P6521" s="2"/>
      <c r="Q6521" s="2"/>
      <c r="R6521" s="2"/>
      <c r="S6521" s="29"/>
      <c r="W6521" s="9"/>
      <c r="X6521" s="9"/>
      <c r="AI6521" s="2"/>
      <c r="AN6521" s="20"/>
      <c r="AP6521" s="29"/>
      <c r="AQ6521" s="29"/>
      <c r="AR6521" s="29"/>
      <c r="AS6521" s="29"/>
      <c r="AT6521" s="29"/>
      <c r="AU6521" s="29"/>
      <c r="AV6521" s="29"/>
      <c r="AW6521" s="29"/>
      <c r="AX6521" s="29"/>
      <c r="AY6521" s="29"/>
      <c r="AZ6521" s="29"/>
      <c r="BA6521" s="29"/>
    </row>
    <row r="6522" spans="2:53">
      <c r="B6522" s="2"/>
      <c r="D6522" s="2"/>
      <c r="F6522" s="30"/>
      <c r="H6522" s="2"/>
      <c r="I6522" s="2"/>
      <c r="J6522" s="3"/>
      <c r="K6522" s="2"/>
      <c r="N6522" s="20"/>
      <c r="O6522" s="2"/>
      <c r="P6522" s="2"/>
      <c r="Q6522" s="2"/>
      <c r="R6522" s="2"/>
      <c r="S6522" s="29"/>
      <c r="W6522" s="9"/>
      <c r="X6522" s="9"/>
      <c r="AI6522" s="2"/>
      <c r="AN6522" s="20"/>
      <c r="AP6522" s="29"/>
      <c r="AQ6522" s="29"/>
      <c r="AR6522" s="29"/>
      <c r="AS6522" s="29"/>
      <c r="AT6522" s="29"/>
      <c r="AU6522" s="29"/>
      <c r="AV6522" s="29"/>
      <c r="AW6522" s="29"/>
      <c r="AX6522" s="29"/>
      <c r="AY6522" s="29"/>
      <c r="AZ6522" s="29"/>
      <c r="BA6522" s="29"/>
    </row>
    <row r="6523" spans="2:53">
      <c r="B6523" s="2"/>
      <c r="D6523" s="2"/>
      <c r="F6523" s="30"/>
      <c r="H6523" s="2"/>
      <c r="I6523" s="2"/>
      <c r="J6523" s="3"/>
      <c r="K6523" s="2"/>
      <c r="N6523" s="20"/>
      <c r="O6523" s="2"/>
      <c r="P6523" s="2"/>
      <c r="Q6523" s="2"/>
      <c r="R6523" s="2"/>
      <c r="S6523" s="29"/>
      <c r="W6523" s="9"/>
      <c r="X6523" s="9"/>
      <c r="AI6523" s="2"/>
      <c r="AN6523" s="20"/>
      <c r="AP6523" s="29"/>
      <c r="AQ6523" s="29"/>
      <c r="AR6523" s="29"/>
      <c r="AS6523" s="29"/>
      <c r="AT6523" s="29"/>
      <c r="AU6523" s="29"/>
      <c r="AV6523" s="29"/>
      <c r="AW6523" s="29"/>
      <c r="AX6523" s="29"/>
      <c r="AY6523" s="29"/>
      <c r="AZ6523" s="29"/>
      <c r="BA6523" s="29"/>
    </row>
    <row r="6524" spans="2:53">
      <c r="B6524" s="2"/>
      <c r="D6524" s="2"/>
      <c r="F6524" s="30"/>
      <c r="H6524" s="2"/>
      <c r="I6524" s="2"/>
      <c r="J6524" s="3"/>
      <c r="K6524" s="2"/>
      <c r="N6524" s="20"/>
      <c r="O6524" s="2"/>
      <c r="P6524" s="2"/>
      <c r="Q6524" s="2"/>
      <c r="R6524" s="2"/>
      <c r="S6524" s="29"/>
      <c r="W6524" s="9"/>
      <c r="X6524" s="9"/>
      <c r="AI6524" s="2"/>
      <c r="AN6524" s="20"/>
      <c r="AP6524" s="29"/>
      <c r="AQ6524" s="29"/>
      <c r="AR6524" s="29"/>
      <c r="AS6524" s="29"/>
      <c r="AT6524" s="29"/>
      <c r="AU6524" s="29"/>
      <c r="AV6524" s="29"/>
      <c r="AW6524" s="29"/>
      <c r="AX6524" s="29"/>
      <c r="AY6524" s="29"/>
      <c r="AZ6524" s="29"/>
      <c r="BA6524" s="29"/>
    </row>
    <row r="6525" spans="2:53">
      <c r="B6525" s="2"/>
      <c r="D6525" s="2"/>
      <c r="F6525" s="30"/>
      <c r="H6525" s="2"/>
      <c r="I6525" s="2"/>
      <c r="J6525" s="3"/>
      <c r="K6525" s="2"/>
      <c r="N6525" s="20"/>
      <c r="O6525" s="2"/>
      <c r="P6525" s="2"/>
      <c r="Q6525" s="2"/>
      <c r="R6525" s="2"/>
      <c r="S6525" s="29"/>
      <c r="W6525" s="9"/>
      <c r="X6525" s="9"/>
      <c r="AI6525" s="2"/>
      <c r="AN6525" s="20"/>
      <c r="AP6525" s="29"/>
      <c r="AQ6525" s="29"/>
      <c r="AR6525" s="29"/>
      <c r="AS6525" s="29"/>
      <c r="AT6525" s="29"/>
      <c r="AU6525" s="29"/>
      <c r="AV6525" s="29"/>
      <c r="AW6525" s="29"/>
      <c r="AX6525" s="29"/>
      <c r="AY6525" s="29"/>
      <c r="AZ6525" s="29"/>
      <c r="BA6525" s="29"/>
    </row>
    <row r="6526" spans="2:53">
      <c r="B6526" s="2"/>
      <c r="D6526" s="2"/>
      <c r="F6526" s="30"/>
      <c r="H6526" s="2"/>
      <c r="I6526" s="2"/>
      <c r="J6526" s="3"/>
      <c r="K6526" s="2"/>
      <c r="N6526" s="20"/>
      <c r="O6526" s="2"/>
      <c r="P6526" s="2"/>
      <c r="Q6526" s="2"/>
      <c r="R6526" s="2"/>
      <c r="S6526" s="29"/>
      <c r="W6526" s="9"/>
      <c r="X6526" s="9"/>
      <c r="AI6526" s="2"/>
      <c r="AN6526" s="20"/>
      <c r="AP6526" s="29"/>
      <c r="AQ6526" s="29"/>
      <c r="AR6526" s="29"/>
      <c r="AS6526" s="29"/>
      <c r="AT6526" s="29"/>
      <c r="AU6526" s="29"/>
      <c r="AV6526" s="29"/>
      <c r="AW6526" s="29"/>
      <c r="AX6526" s="29"/>
      <c r="AY6526" s="29"/>
      <c r="AZ6526" s="29"/>
      <c r="BA6526" s="29"/>
    </row>
    <row r="6527" spans="2:53">
      <c r="B6527" s="2"/>
      <c r="D6527" s="2"/>
      <c r="F6527" s="30"/>
      <c r="H6527" s="2"/>
      <c r="I6527" s="2"/>
      <c r="J6527" s="3"/>
      <c r="K6527" s="2"/>
      <c r="N6527" s="20"/>
      <c r="O6527" s="2"/>
      <c r="P6527" s="2"/>
      <c r="Q6527" s="2"/>
      <c r="R6527" s="2"/>
      <c r="S6527" s="29"/>
      <c r="W6527" s="9"/>
      <c r="X6527" s="9"/>
      <c r="AI6527" s="2"/>
      <c r="AN6527" s="20"/>
      <c r="AP6527" s="29"/>
      <c r="AQ6527" s="29"/>
      <c r="AR6527" s="29"/>
      <c r="AS6527" s="29"/>
      <c r="AT6527" s="29"/>
      <c r="AU6527" s="29"/>
      <c r="AV6527" s="29"/>
      <c r="AW6527" s="29"/>
      <c r="AX6527" s="29"/>
      <c r="AY6527" s="29"/>
      <c r="AZ6527" s="29"/>
      <c r="BA6527" s="29"/>
    </row>
    <row r="6528" spans="2:53">
      <c r="B6528" s="2"/>
      <c r="D6528" s="2"/>
      <c r="F6528" s="30"/>
      <c r="H6528" s="2"/>
      <c r="I6528" s="2"/>
      <c r="J6528" s="3"/>
      <c r="K6528" s="2"/>
      <c r="N6528" s="20"/>
      <c r="O6528" s="2"/>
      <c r="P6528" s="2"/>
      <c r="Q6528" s="2"/>
      <c r="R6528" s="2"/>
      <c r="S6528" s="29"/>
      <c r="W6528" s="9"/>
      <c r="X6528" s="9"/>
      <c r="AI6528" s="2"/>
      <c r="AN6528" s="20"/>
      <c r="AP6528" s="29"/>
      <c r="AQ6528" s="29"/>
      <c r="AR6528" s="29"/>
      <c r="AS6528" s="29"/>
      <c r="AT6528" s="29"/>
      <c r="AU6528" s="29"/>
      <c r="AV6528" s="29"/>
      <c r="AW6528" s="29"/>
      <c r="AX6528" s="29"/>
      <c r="AY6528" s="29"/>
      <c r="AZ6528" s="29"/>
      <c r="BA6528" s="29"/>
    </row>
    <row r="6529" spans="2:53">
      <c r="B6529" s="2"/>
      <c r="D6529" s="2"/>
      <c r="F6529" s="30"/>
      <c r="H6529" s="2"/>
      <c r="I6529" s="2"/>
      <c r="J6529" s="3"/>
      <c r="K6529" s="2"/>
      <c r="N6529" s="20"/>
      <c r="O6529" s="2"/>
      <c r="P6529" s="2"/>
      <c r="Q6529" s="2"/>
      <c r="R6529" s="2"/>
      <c r="S6529" s="29"/>
      <c r="W6529" s="9"/>
      <c r="X6529" s="9"/>
      <c r="AI6529" s="2"/>
      <c r="AN6529" s="20"/>
      <c r="AP6529" s="29"/>
      <c r="AQ6529" s="29"/>
      <c r="AR6529" s="29"/>
      <c r="AS6529" s="29"/>
      <c r="AT6529" s="29"/>
      <c r="AU6529" s="29"/>
      <c r="AV6529" s="29"/>
      <c r="AW6529" s="29"/>
      <c r="AX6529" s="29"/>
      <c r="AY6529" s="29"/>
      <c r="AZ6529" s="29"/>
      <c r="BA6529" s="29"/>
    </row>
    <row r="6530" spans="2:53">
      <c r="B6530" s="2"/>
      <c r="D6530" s="2"/>
      <c r="F6530" s="30"/>
      <c r="H6530" s="2"/>
      <c r="I6530" s="2"/>
      <c r="J6530" s="3"/>
      <c r="K6530" s="2"/>
      <c r="N6530" s="20"/>
      <c r="O6530" s="2"/>
      <c r="P6530" s="2"/>
      <c r="Q6530" s="2"/>
      <c r="R6530" s="2"/>
      <c r="S6530" s="29"/>
      <c r="W6530" s="9"/>
      <c r="X6530" s="9"/>
      <c r="AI6530" s="2"/>
      <c r="AN6530" s="20"/>
      <c r="AP6530" s="29"/>
      <c r="AQ6530" s="29"/>
      <c r="AR6530" s="29"/>
      <c r="AS6530" s="29"/>
      <c r="AT6530" s="29"/>
      <c r="AU6530" s="29"/>
      <c r="AV6530" s="29"/>
      <c r="AW6530" s="29"/>
      <c r="AX6530" s="29"/>
      <c r="AY6530" s="29"/>
      <c r="AZ6530" s="29"/>
      <c r="BA6530" s="29"/>
    </row>
    <row r="6531" spans="2:53">
      <c r="B6531" s="2"/>
      <c r="D6531" s="2"/>
      <c r="F6531" s="30"/>
      <c r="H6531" s="2"/>
      <c r="I6531" s="2"/>
      <c r="J6531" s="3"/>
      <c r="K6531" s="2"/>
      <c r="N6531" s="20"/>
      <c r="O6531" s="2"/>
      <c r="P6531" s="2"/>
      <c r="Q6531" s="2"/>
      <c r="R6531" s="2"/>
      <c r="S6531" s="29"/>
      <c r="W6531" s="9"/>
      <c r="X6531" s="9"/>
      <c r="AI6531" s="2"/>
      <c r="AN6531" s="20"/>
      <c r="AP6531" s="29"/>
      <c r="AQ6531" s="29"/>
      <c r="AR6531" s="29"/>
      <c r="AS6531" s="29"/>
      <c r="AT6531" s="29"/>
      <c r="AU6531" s="29"/>
      <c r="AV6531" s="29"/>
      <c r="AW6531" s="29"/>
      <c r="AX6531" s="29"/>
      <c r="AY6531" s="29"/>
      <c r="AZ6531" s="29"/>
      <c r="BA6531" s="29"/>
    </row>
    <row r="6532" spans="2:53">
      <c r="B6532" s="2"/>
      <c r="D6532" s="2"/>
      <c r="F6532" s="30"/>
      <c r="H6532" s="2"/>
      <c r="I6532" s="2"/>
      <c r="J6532" s="3"/>
      <c r="K6532" s="2"/>
      <c r="N6532" s="20"/>
      <c r="O6532" s="2"/>
      <c r="P6532" s="2"/>
      <c r="Q6532" s="2"/>
      <c r="R6532" s="2"/>
      <c r="S6532" s="29"/>
      <c r="W6532" s="9"/>
      <c r="X6532" s="9"/>
      <c r="AI6532" s="2"/>
      <c r="AN6532" s="20"/>
      <c r="AP6532" s="29"/>
      <c r="AQ6532" s="29"/>
      <c r="AR6532" s="29"/>
      <c r="AS6532" s="29"/>
      <c r="AT6532" s="29"/>
      <c r="AU6532" s="29"/>
      <c r="AV6532" s="29"/>
      <c r="AW6532" s="29"/>
      <c r="AX6532" s="29"/>
      <c r="AY6532" s="29"/>
      <c r="AZ6532" s="29"/>
      <c r="BA6532" s="29"/>
    </row>
    <row r="6533" spans="2:53">
      <c r="B6533" s="2"/>
      <c r="D6533" s="2"/>
      <c r="F6533" s="30"/>
      <c r="H6533" s="2"/>
      <c r="I6533" s="2"/>
      <c r="J6533" s="3"/>
      <c r="K6533" s="2"/>
      <c r="N6533" s="20"/>
      <c r="O6533" s="2"/>
      <c r="P6533" s="2"/>
      <c r="Q6533" s="2"/>
      <c r="R6533" s="2"/>
      <c r="S6533" s="29"/>
      <c r="W6533" s="9"/>
      <c r="X6533" s="9"/>
      <c r="AI6533" s="2"/>
      <c r="AN6533" s="20"/>
      <c r="AP6533" s="29"/>
      <c r="AQ6533" s="29"/>
      <c r="AR6533" s="29"/>
      <c r="AS6533" s="29"/>
      <c r="AT6533" s="29"/>
      <c r="AU6533" s="29"/>
      <c r="AV6533" s="29"/>
      <c r="AW6533" s="29"/>
      <c r="AX6533" s="29"/>
      <c r="AY6533" s="29"/>
      <c r="AZ6533" s="29"/>
      <c r="BA6533" s="29"/>
    </row>
    <row r="6534" spans="2:53">
      <c r="B6534" s="2"/>
      <c r="D6534" s="2"/>
      <c r="F6534" s="30"/>
      <c r="H6534" s="2"/>
      <c r="I6534" s="2"/>
      <c r="J6534" s="3"/>
      <c r="K6534" s="2"/>
      <c r="N6534" s="20"/>
      <c r="O6534" s="2"/>
      <c r="P6534" s="2"/>
      <c r="Q6534" s="2"/>
      <c r="R6534" s="2"/>
      <c r="S6534" s="29"/>
      <c r="W6534" s="9"/>
      <c r="X6534" s="9"/>
      <c r="AI6534" s="2"/>
      <c r="AN6534" s="20"/>
      <c r="AP6534" s="29"/>
      <c r="AQ6534" s="29"/>
      <c r="AR6534" s="29"/>
      <c r="AS6534" s="29"/>
      <c r="AT6534" s="29"/>
      <c r="AU6534" s="29"/>
      <c r="AV6534" s="29"/>
      <c r="AW6534" s="29"/>
      <c r="AX6534" s="29"/>
      <c r="AY6534" s="29"/>
      <c r="AZ6534" s="29"/>
      <c r="BA6534" s="29"/>
    </row>
    <row r="6535" spans="2:53">
      <c r="B6535" s="2"/>
      <c r="D6535" s="2"/>
      <c r="F6535" s="30"/>
      <c r="H6535" s="2"/>
      <c r="I6535" s="2"/>
      <c r="J6535" s="3"/>
      <c r="K6535" s="2"/>
      <c r="N6535" s="20"/>
      <c r="O6535" s="2"/>
      <c r="P6535" s="2"/>
      <c r="Q6535" s="2"/>
      <c r="R6535" s="2"/>
      <c r="S6535" s="29"/>
      <c r="W6535" s="9"/>
      <c r="X6535" s="9"/>
      <c r="AI6535" s="2"/>
      <c r="AN6535" s="20"/>
      <c r="AP6535" s="29"/>
      <c r="AQ6535" s="29"/>
      <c r="AR6535" s="29"/>
      <c r="AS6535" s="29"/>
      <c r="AT6535" s="29"/>
      <c r="AU6535" s="29"/>
      <c r="AV6535" s="29"/>
      <c r="AW6535" s="29"/>
      <c r="AX6535" s="29"/>
      <c r="AY6535" s="29"/>
      <c r="AZ6535" s="29"/>
      <c r="BA6535" s="29"/>
    </row>
    <row r="6536" spans="2:53">
      <c r="B6536" s="2"/>
      <c r="D6536" s="2"/>
      <c r="F6536" s="30"/>
      <c r="H6536" s="2"/>
      <c r="I6536" s="2"/>
      <c r="J6536" s="3"/>
      <c r="K6536" s="2"/>
      <c r="N6536" s="20"/>
      <c r="O6536" s="2"/>
      <c r="P6536" s="2"/>
      <c r="Q6536" s="2"/>
      <c r="R6536" s="2"/>
      <c r="S6536" s="29"/>
      <c r="W6536" s="9"/>
      <c r="X6536" s="9"/>
      <c r="AI6536" s="2"/>
      <c r="AN6536" s="20"/>
      <c r="AP6536" s="29"/>
      <c r="AQ6536" s="29"/>
      <c r="AR6536" s="29"/>
      <c r="AS6536" s="29"/>
      <c r="AT6536" s="29"/>
      <c r="AU6536" s="29"/>
      <c r="AV6536" s="29"/>
      <c r="AW6536" s="29"/>
      <c r="AX6536" s="29"/>
      <c r="AY6536" s="29"/>
      <c r="AZ6536" s="29"/>
      <c r="BA6536" s="29"/>
    </row>
    <row r="6537" spans="2:53">
      <c r="B6537" s="2"/>
      <c r="D6537" s="2"/>
      <c r="F6537" s="30"/>
      <c r="H6537" s="2"/>
      <c r="I6537" s="2"/>
      <c r="J6537" s="3"/>
      <c r="K6537" s="2"/>
      <c r="N6537" s="20"/>
      <c r="O6537" s="2"/>
      <c r="P6537" s="2"/>
      <c r="Q6537" s="2"/>
      <c r="R6537" s="2"/>
      <c r="S6537" s="29"/>
      <c r="W6537" s="9"/>
      <c r="X6537" s="9"/>
      <c r="AI6537" s="2"/>
      <c r="AN6537" s="20"/>
      <c r="AP6537" s="29"/>
      <c r="AQ6537" s="29"/>
      <c r="AR6537" s="29"/>
      <c r="AS6537" s="29"/>
      <c r="AT6537" s="29"/>
      <c r="AU6537" s="29"/>
      <c r="AV6537" s="29"/>
      <c r="AW6537" s="29"/>
      <c r="AX6537" s="29"/>
      <c r="AY6537" s="29"/>
      <c r="AZ6537" s="29"/>
      <c r="BA6537" s="29"/>
    </row>
    <row r="6538" spans="2:53">
      <c r="B6538" s="2"/>
      <c r="D6538" s="2"/>
      <c r="F6538" s="30"/>
      <c r="H6538" s="2"/>
      <c r="I6538" s="2"/>
      <c r="J6538" s="3"/>
      <c r="K6538" s="2"/>
      <c r="N6538" s="20"/>
      <c r="O6538" s="2"/>
      <c r="P6538" s="2"/>
      <c r="Q6538" s="2"/>
      <c r="R6538" s="2"/>
      <c r="S6538" s="29"/>
      <c r="W6538" s="9"/>
      <c r="X6538" s="9"/>
      <c r="AI6538" s="2"/>
      <c r="AN6538" s="20"/>
      <c r="AP6538" s="29"/>
      <c r="AQ6538" s="29"/>
      <c r="AR6538" s="29"/>
      <c r="AS6538" s="29"/>
      <c r="AT6538" s="29"/>
      <c r="AU6538" s="29"/>
      <c r="AV6538" s="29"/>
      <c r="AW6538" s="29"/>
      <c r="AX6538" s="29"/>
      <c r="AY6538" s="29"/>
      <c r="AZ6538" s="29"/>
      <c r="BA6538" s="29"/>
    </row>
    <row r="6539" spans="2:53">
      <c r="B6539" s="2"/>
      <c r="D6539" s="2"/>
      <c r="F6539" s="30"/>
      <c r="H6539" s="2"/>
      <c r="I6539" s="2"/>
      <c r="J6539" s="3"/>
      <c r="K6539" s="2"/>
      <c r="N6539" s="20"/>
      <c r="O6539" s="2"/>
      <c r="P6539" s="2"/>
      <c r="Q6539" s="2"/>
      <c r="R6539" s="2"/>
      <c r="S6539" s="29"/>
      <c r="W6539" s="9"/>
      <c r="X6539" s="9"/>
      <c r="AI6539" s="2"/>
      <c r="AN6539" s="20"/>
      <c r="AP6539" s="29"/>
      <c r="AQ6539" s="29"/>
      <c r="AR6539" s="29"/>
      <c r="AS6539" s="29"/>
      <c r="AT6539" s="29"/>
      <c r="AU6539" s="29"/>
      <c r="AV6539" s="29"/>
      <c r="AW6539" s="29"/>
      <c r="AX6539" s="29"/>
      <c r="AY6539" s="29"/>
      <c r="AZ6539" s="29"/>
      <c r="BA6539" s="29"/>
    </row>
    <row r="6540" spans="2:53">
      <c r="B6540" s="2"/>
      <c r="D6540" s="2"/>
      <c r="F6540" s="30"/>
      <c r="H6540" s="2"/>
      <c r="I6540" s="2"/>
      <c r="J6540" s="3"/>
      <c r="K6540" s="2"/>
      <c r="N6540" s="20"/>
      <c r="O6540" s="2"/>
      <c r="P6540" s="2"/>
      <c r="Q6540" s="2"/>
      <c r="R6540" s="2"/>
      <c r="S6540" s="29"/>
      <c r="W6540" s="9"/>
      <c r="X6540" s="9"/>
      <c r="AI6540" s="2"/>
      <c r="AN6540" s="20"/>
      <c r="AP6540" s="29"/>
      <c r="AQ6540" s="29"/>
      <c r="AR6540" s="29"/>
      <c r="AS6540" s="29"/>
      <c r="AT6540" s="29"/>
      <c r="AU6540" s="29"/>
      <c r="AV6540" s="29"/>
      <c r="AW6540" s="29"/>
      <c r="AX6540" s="29"/>
      <c r="AY6540" s="29"/>
      <c r="AZ6540" s="29"/>
      <c r="BA6540" s="29"/>
    </row>
    <row r="6541" spans="2:53">
      <c r="B6541" s="2"/>
      <c r="D6541" s="2"/>
      <c r="F6541" s="30"/>
      <c r="H6541" s="2"/>
      <c r="I6541" s="2"/>
      <c r="J6541" s="3"/>
      <c r="K6541" s="2"/>
      <c r="N6541" s="20"/>
      <c r="O6541" s="2"/>
      <c r="P6541" s="2"/>
      <c r="Q6541" s="2"/>
      <c r="R6541" s="2"/>
      <c r="S6541" s="29"/>
      <c r="W6541" s="9"/>
      <c r="X6541" s="9"/>
      <c r="AI6541" s="2"/>
      <c r="AN6541" s="20"/>
      <c r="AP6541" s="29"/>
      <c r="AQ6541" s="29"/>
      <c r="AR6541" s="29"/>
      <c r="AS6541" s="29"/>
      <c r="AT6541" s="29"/>
      <c r="AU6541" s="29"/>
      <c r="AV6541" s="29"/>
      <c r="AW6541" s="29"/>
      <c r="AX6541" s="29"/>
      <c r="AY6541" s="29"/>
      <c r="AZ6541" s="29"/>
      <c r="BA6541" s="29"/>
    </row>
    <row r="6542" spans="2:53">
      <c r="B6542" s="2"/>
      <c r="D6542" s="2"/>
      <c r="F6542" s="30"/>
      <c r="H6542" s="2"/>
      <c r="I6542" s="2"/>
      <c r="J6542" s="3"/>
      <c r="K6542" s="2"/>
      <c r="N6542" s="20"/>
      <c r="O6542" s="2"/>
      <c r="P6542" s="2"/>
      <c r="Q6542" s="2"/>
      <c r="R6542" s="2"/>
      <c r="S6542" s="29"/>
      <c r="W6542" s="9"/>
      <c r="X6542" s="9"/>
      <c r="AI6542" s="2"/>
      <c r="AN6542" s="20"/>
      <c r="AP6542" s="29"/>
      <c r="AQ6542" s="29"/>
      <c r="AR6542" s="29"/>
      <c r="AS6542" s="29"/>
      <c r="AT6542" s="29"/>
      <c r="AU6542" s="29"/>
      <c r="AV6542" s="29"/>
      <c r="AW6542" s="29"/>
      <c r="AX6542" s="29"/>
      <c r="AY6542" s="29"/>
      <c r="AZ6542" s="29"/>
      <c r="BA6542" s="29"/>
    </row>
    <row r="6543" spans="2:53">
      <c r="B6543" s="2"/>
      <c r="D6543" s="2"/>
      <c r="F6543" s="30"/>
      <c r="H6543" s="2"/>
      <c r="I6543" s="2"/>
      <c r="J6543" s="3"/>
      <c r="K6543" s="2"/>
      <c r="N6543" s="20"/>
      <c r="O6543" s="2"/>
      <c r="P6543" s="2"/>
      <c r="Q6543" s="2"/>
      <c r="R6543" s="2"/>
      <c r="S6543" s="29"/>
      <c r="W6543" s="9"/>
      <c r="X6543" s="9"/>
      <c r="AI6543" s="2"/>
      <c r="AN6543" s="20"/>
      <c r="AP6543" s="29"/>
      <c r="AQ6543" s="29"/>
      <c r="AR6543" s="29"/>
      <c r="AS6543" s="29"/>
      <c r="AT6543" s="29"/>
      <c r="AU6543" s="29"/>
      <c r="AV6543" s="29"/>
      <c r="AW6543" s="29"/>
      <c r="AX6543" s="29"/>
      <c r="AY6543" s="29"/>
      <c r="AZ6543" s="29"/>
      <c r="BA6543" s="29"/>
    </row>
    <row r="6544" spans="2:53">
      <c r="B6544" s="2"/>
      <c r="D6544" s="2"/>
      <c r="F6544" s="30"/>
      <c r="H6544" s="2"/>
      <c r="I6544" s="2"/>
      <c r="J6544" s="3"/>
      <c r="K6544" s="2"/>
      <c r="N6544" s="20"/>
      <c r="O6544" s="2"/>
      <c r="P6544" s="2"/>
      <c r="Q6544" s="2"/>
      <c r="R6544" s="2"/>
      <c r="S6544" s="29"/>
      <c r="W6544" s="9"/>
      <c r="X6544" s="9"/>
      <c r="AI6544" s="2"/>
      <c r="AN6544" s="20"/>
      <c r="AP6544" s="29"/>
      <c r="AQ6544" s="29"/>
      <c r="AR6544" s="29"/>
      <c r="AS6544" s="29"/>
      <c r="AT6544" s="29"/>
      <c r="AU6544" s="29"/>
      <c r="AV6544" s="29"/>
      <c r="AW6544" s="29"/>
      <c r="AX6544" s="29"/>
      <c r="AY6544" s="29"/>
      <c r="AZ6544" s="29"/>
      <c r="BA6544" s="29"/>
    </row>
    <row r="6545" spans="2:53">
      <c r="B6545" s="2"/>
      <c r="D6545" s="2"/>
      <c r="F6545" s="30"/>
      <c r="H6545" s="2"/>
      <c r="I6545" s="2"/>
      <c r="J6545" s="3"/>
      <c r="K6545" s="2"/>
      <c r="N6545" s="20"/>
      <c r="O6545" s="2"/>
      <c r="P6545" s="2"/>
      <c r="Q6545" s="2"/>
      <c r="R6545" s="2"/>
      <c r="S6545" s="29"/>
      <c r="W6545" s="9"/>
      <c r="X6545" s="9"/>
      <c r="AI6545" s="2"/>
      <c r="AN6545" s="20"/>
      <c r="AP6545" s="29"/>
      <c r="AQ6545" s="29"/>
      <c r="AR6545" s="29"/>
      <c r="AS6545" s="29"/>
      <c r="AT6545" s="29"/>
      <c r="AU6545" s="29"/>
      <c r="AV6545" s="29"/>
      <c r="AW6545" s="29"/>
      <c r="AX6545" s="29"/>
      <c r="AY6545" s="29"/>
      <c r="AZ6545" s="29"/>
      <c r="BA6545" s="29"/>
    </row>
    <row r="6546" spans="2:53">
      <c r="B6546" s="2"/>
      <c r="D6546" s="2"/>
      <c r="F6546" s="30"/>
      <c r="H6546" s="2"/>
      <c r="I6546" s="2"/>
      <c r="J6546" s="3"/>
      <c r="K6546" s="2"/>
      <c r="N6546" s="20"/>
      <c r="O6546" s="2"/>
      <c r="P6546" s="2"/>
      <c r="Q6546" s="2"/>
      <c r="R6546" s="2"/>
      <c r="S6546" s="29"/>
      <c r="W6546" s="9"/>
      <c r="X6546" s="9"/>
      <c r="AI6546" s="2"/>
      <c r="AN6546" s="20"/>
      <c r="AP6546" s="29"/>
      <c r="AQ6546" s="29"/>
      <c r="AR6546" s="29"/>
      <c r="AS6546" s="29"/>
      <c r="AT6546" s="29"/>
      <c r="AU6546" s="29"/>
      <c r="AV6546" s="29"/>
      <c r="AW6546" s="29"/>
      <c r="AX6546" s="29"/>
      <c r="AY6546" s="29"/>
      <c r="AZ6546" s="29"/>
      <c r="BA6546" s="29"/>
    </row>
    <row r="6547" spans="2:53">
      <c r="B6547" s="2"/>
      <c r="D6547" s="2"/>
      <c r="F6547" s="30"/>
      <c r="H6547" s="2"/>
      <c r="I6547" s="2"/>
      <c r="J6547" s="3"/>
      <c r="K6547" s="2"/>
      <c r="N6547" s="20"/>
      <c r="O6547" s="2"/>
      <c r="P6547" s="2"/>
      <c r="Q6547" s="2"/>
      <c r="R6547" s="2"/>
      <c r="S6547" s="29"/>
      <c r="W6547" s="9"/>
      <c r="X6547" s="9"/>
      <c r="AI6547" s="2"/>
      <c r="AN6547" s="20"/>
      <c r="AP6547" s="29"/>
      <c r="AQ6547" s="29"/>
      <c r="AR6547" s="29"/>
      <c r="AS6547" s="29"/>
      <c r="AT6547" s="29"/>
      <c r="AU6547" s="29"/>
      <c r="AV6547" s="29"/>
      <c r="AW6547" s="29"/>
      <c r="AX6547" s="29"/>
      <c r="AY6547" s="29"/>
      <c r="AZ6547" s="29"/>
      <c r="BA6547" s="29"/>
    </row>
    <row r="6548" spans="2:53">
      <c r="B6548" s="2"/>
      <c r="D6548" s="2"/>
      <c r="F6548" s="30"/>
      <c r="H6548" s="2"/>
      <c r="I6548" s="2"/>
      <c r="J6548" s="3"/>
      <c r="K6548" s="2"/>
      <c r="N6548" s="20"/>
      <c r="O6548" s="2"/>
      <c r="P6548" s="2"/>
      <c r="Q6548" s="2"/>
      <c r="R6548" s="2"/>
      <c r="S6548" s="29"/>
      <c r="W6548" s="9"/>
      <c r="X6548" s="9"/>
      <c r="AI6548" s="2"/>
      <c r="AN6548" s="20"/>
      <c r="AP6548" s="29"/>
      <c r="AQ6548" s="29"/>
      <c r="AR6548" s="29"/>
      <c r="AS6548" s="29"/>
      <c r="AT6548" s="29"/>
      <c r="AU6548" s="29"/>
      <c r="AV6548" s="29"/>
      <c r="AW6548" s="29"/>
      <c r="AX6548" s="29"/>
      <c r="AY6548" s="29"/>
      <c r="AZ6548" s="29"/>
      <c r="BA6548" s="29"/>
    </row>
    <row r="6549" spans="2:53">
      <c r="B6549" s="2"/>
      <c r="D6549" s="2"/>
      <c r="F6549" s="30"/>
      <c r="H6549" s="2"/>
      <c r="I6549" s="2"/>
      <c r="J6549" s="3"/>
      <c r="K6549" s="2"/>
      <c r="N6549" s="20"/>
      <c r="O6549" s="2"/>
      <c r="P6549" s="2"/>
      <c r="Q6549" s="2"/>
      <c r="R6549" s="2"/>
      <c r="S6549" s="29"/>
      <c r="W6549" s="9"/>
      <c r="X6549" s="9"/>
      <c r="AI6549" s="2"/>
      <c r="AN6549" s="20"/>
      <c r="AP6549" s="29"/>
      <c r="AQ6549" s="29"/>
      <c r="AR6549" s="29"/>
      <c r="AS6549" s="29"/>
      <c r="AT6549" s="29"/>
      <c r="AU6549" s="29"/>
      <c r="AV6549" s="29"/>
      <c r="AW6549" s="29"/>
      <c r="AX6549" s="29"/>
      <c r="AY6549" s="29"/>
      <c r="AZ6549" s="29"/>
      <c r="BA6549" s="29"/>
    </row>
    <row r="6550" spans="2:53">
      <c r="B6550" s="2"/>
      <c r="D6550" s="2"/>
      <c r="F6550" s="30"/>
      <c r="H6550" s="2"/>
      <c r="I6550" s="2"/>
      <c r="J6550" s="3"/>
      <c r="K6550" s="2"/>
      <c r="N6550" s="20"/>
      <c r="O6550" s="2"/>
      <c r="P6550" s="2"/>
      <c r="Q6550" s="2"/>
      <c r="R6550" s="2"/>
      <c r="S6550" s="29"/>
      <c r="W6550" s="9"/>
      <c r="X6550" s="9"/>
      <c r="AI6550" s="2"/>
      <c r="AN6550" s="20"/>
      <c r="AP6550" s="29"/>
      <c r="AQ6550" s="29"/>
      <c r="AR6550" s="29"/>
      <c r="AS6550" s="29"/>
      <c r="AT6550" s="29"/>
      <c r="AU6550" s="29"/>
      <c r="AV6550" s="29"/>
      <c r="AW6550" s="29"/>
      <c r="AX6550" s="29"/>
      <c r="AY6550" s="29"/>
      <c r="AZ6550" s="29"/>
      <c r="BA6550" s="29"/>
    </row>
    <row r="6551" spans="2:53">
      <c r="B6551" s="2"/>
      <c r="D6551" s="2"/>
      <c r="F6551" s="30"/>
      <c r="H6551" s="2"/>
      <c r="I6551" s="2"/>
      <c r="J6551" s="3"/>
      <c r="K6551" s="2"/>
      <c r="N6551" s="20"/>
      <c r="O6551" s="2"/>
      <c r="P6551" s="2"/>
      <c r="Q6551" s="2"/>
      <c r="R6551" s="2"/>
      <c r="S6551" s="29"/>
      <c r="W6551" s="9"/>
      <c r="X6551" s="9"/>
      <c r="AI6551" s="2"/>
      <c r="AN6551" s="20"/>
      <c r="AP6551" s="29"/>
      <c r="AQ6551" s="29"/>
      <c r="AR6551" s="29"/>
      <c r="AS6551" s="29"/>
      <c r="AT6551" s="29"/>
      <c r="AU6551" s="29"/>
      <c r="AV6551" s="29"/>
      <c r="AW6551" s="29"/>
      <c r="AX6551" s="29"/>
      <c r="AY6551" s="29"/>
      <c r="AZ6551" s="29"/>
      <c r="BA6551" s="29"/>
    </row>
    <row r="6552" spans="2:53">
      <c r="B6552" s="2"/>
      <c r="D6552" s="2"/>
      <c r="F6552" s="30"/>
      <c r="H6552" s="2"/>
      <c r="I6552" s="2"/>
      <c r="J6552" s="3"/>
      <c r="K6552" s="2"/>
      <c r="N6552" s="20"/>
      <c r="O6552" s="2"/>
      <c r="P6552" s="2"/>
      <c r="Q6552" s="2"/>
      <c r="R6552" s="2"/>
      <c r="S6552" s="29"/>
      <c r="W6552" s="9"/>
      <c r="X6552" s="9"/>
      <c r="AI6552" s="2"/>
      <c r="AN6552" s="20"/>
      <c r="AP6552" s="29"/>
      <c r="AQ6552" s="29"/>
      <c r="AR6552" s="29"/>
      <c r="AS6552" s="29"/>
      <c r="AT6552" s="29"/>
      <c r="AU6552" s="29"/>
      <c r="AV6552" s="29"/>
      <c r="AW6552" s="29"/>
      <c r="AX6552" s="29"/>
      <c r="AY6552" s="29"/>
      <c r="AZ6552" s="29"/>
      <c r="BA6552" s="29"/>
    </row>
    <row r="6553" spans="2:53">
      <c r="B6553" s="2"/>
      <c r="D6553" s="2"/>
      <c r="F6553" s="30"/>
      <c r="H6553" s="2"/>
      <c r="I6553" s="2"/>
      <c r="J6553" s="3"/>
      <c r="K6553" s="2"/>
      <c r="N6553" s="20"/>
      <c r="O6553" s="2"/>
      <c r="P6553" s="2"/>
      <c r="Q6553" s="2"/>
      <c r="R6553" s="2"/>
      <c r="S6553" s="29"/>
      <c r="W6553" s="9"/>
      <c r="X6553" s="9"/>
      <c r="AI6553" s="2"/>
      <c r="AN6553" s="20"/>
      <c r="AP6553" s="29"/>
      <c r="AQ6553" s="29"/>
      <c r="AR6553" s="29"/>
      <c r="AS6553" s="29"/>
      <c r="AT6553" s="29"/>
      <c r="AU6553" s="29"/>
      <c r="AV6553" s="29"/>
      <c r="AW6553" s="29"/>
      <c r="AX6553" s="29"/>
      <c r="AY6553" s="29"/>
      <c r="AZ6553" s="29"/>
      <c r="BA6553" s="29"/>
    </row>
    <row r="6554" spans="2:53">
      <c r="B6554" s="2"/>
      <c r="D6554" s="2"/>
      <c r="F6554" s="30"/>
      <c r="H6554" s="2"/>
      <c r="I6554" s="2"/>
      <c r="J6554" s="3"/>
      <c r="K6554" s="2"/>
      <c r="N6554" s="20"/>
      <c r="O6554" s="2"/>
      <c r="P6554" s="2"/>
      <c r="Q6554" s="2"/>
      <c r="R6554" s="2"/>
      <c r="S6554" s="29"/>
      <c r="W6554" s="9"/>
      <c r="X6554" s="9"/>
      <c r="AI6554" s="2"/>
      <c r="AN6554" s="20"/>
      <c r="AP6554" s="29"/>
      <c r="AQ6554" s="29"/>
      <c r="AR6554" s="29"/>
      <c r="AS6554" s="29"/>
      <c r="AT6554" s="29"/>
      <c r="AU6554" s="29"/>
      <c r="AV6554" s="29"/>
      <c r="AW6554" s="29"/>
      <c r="AX6554" s="29"/>
      <c r="AY6554" s="29"/>
      <c r="AZ6554" s="29"/>
      <c r="BA6554" s="29"/>
    </row>
    <row r="6555" spans="2:53">
      <c r="B6555" s="2"/>
      <c r="D6555" s="2"/>
      <c r="F6555" s="30"/>
      <c r="H6555" s="2"/>
      <c r="I6555" s="2"/>
      <c r="J6555" s="3"/>
      <c r="K6555" s="2"/>
      <c r="N6555" s="20"/>
      <c r="O6555" s="2"/>
      <c r="P6555" s="2"/>
      <c r="Q6555" s="2"/>
      <c r="R6555" s="2"/>
      <c r="S6555" s="29"/>
      <c r="W6555" s="9"/>
      <c r="X6555" s="9"/>
      <c r="AI6555" s="2"/>
      <c r="AN6555" s="20"/>
      <c r="AP6555" s="29"/>
      <c r="AQ6555" s="29"/>
      <c r="AR6555" s="29"/>
      <c r="AS6555" s="29"/>
      <c r="AT6555" s="29"/>
      <c r="AU6555" s="29"/>
      <c r="AV6555" s="29"/>
      <c r="AW6555" s="29"/>
      <c r="AX6555" s="29"/>
      <c r="AY6555" s="29"/>
      <c r="AZ6555" s="29"/>
      <c r="BA6555" s="29"/>
    </row>
    <row r="6556" spans="2:53">
      <c r="B6556" s="2"/>
      <c r="D6556" s="2"/>
      <c r="F6556" s="30"/>
      <c r="H6556" s="2"/>
      <c r="I6556" s="2"/>
      <c r="J6556" s="3"/>
      <c r="K6556" s="2"/>
      <c r="N6556" s="20"/>
      <c r="O6556" s="2"/>
      <c r="P6556" s="2"/>
      <c r="Q6556" s="2"/>
      <c r="R6556" s="2"/>
      <c r="S6556" s="29"/>
      <c r="W6556" s="9"/>
      <c r="X6556" s="9"/>
      <c r="AI6556" s="2"/>
      <c r="AN6556" s="20"/>
      <c r="AP6556" s="29"/>
      <c r="AQ6556" s="29"/>
      <c r="AR6556" s="29"/>
      <c r="AS6556" s="29"/>
      <c r="AT6556" s="29"/>
      <c r="AU6556" s="29"/>
      <c r="AV6556" s="29"/>
      <c r="AW6556" s="29"/>
      <c r="AX6556" s="29"/>
      <c r="AY6556" s="29"/>
      <c r="AZ6556" s="29"/>
      <c r="BA6556" s="29"/>
    </row>
    <row r="6557" spans="2:53">
      <c r="B6557" s="2"/>
      <c r="D6557" s="2"/>
      <c r="F6557" s="30"/>
      <c r="H6557" s="2"/>
      <c r="I6557" s="2"/>
      <c r="J6557" s="3"/>
      <c r="K6557" s="2"/>
      <c r="N6557" s="20"/>
      <c r="O6557" s="2"/>
      <c r="P6557" s="2"/>
      <c r="Q6557" s="2"/>
      <c r="R6557" s="2"/>
      <c r="S6557" s="29"/>
      <c r="W6557" s="9"/>
      <c r="X6557" s="9"/>
      <c r="AI6557" s="2"/>
      <c r="AN6557" s="20"/>
      <c r="AP6557" s="29"/>
      <c r="AQ6557" s="29"/>
      <c r="AR6557" s="29"/>
      <c r="AS6557" s="29"/>
      <c r="AT6557" s="29"/>
      <c r="AU6557" s="29"/>
      <c r="AV6557" s="29"/>
      <c r="AW6557" s="29"/>
      <c r="AX6557" s="29"/>
      <c r="AY6557" s="29"/>
      <c r="AZ6557" s="29"/>
      <c r="BA6557" s="29"/>
    </row>
    <row r="6558" spans="2:53">
      <c r="B6558" s="2"/>
      <c r="D6558" s="2"/>
      <c r="F6558" s="30"/>
      <c r="H6558" s="2"/>
      <c r="I6558" s="2"/>
      <c r="J6558" s="3"/>
      <c r="K6558" s="2"/>
      <c r="N6558" s="20"/>
      <c r="O6558" s="2"/>
      <c r="P6558" s="2"/>
      <c r="Q6558" s="2"/>
      <c r="R6558" s="2"/>
      <c r="S6558" s="29"/>
      <c r="W6558" s="9"/>
      <c r="X6558" s="9"/>
      <c r="AI6558" s="2"/>
      <c r="AN6558" s="20"/>
      <c r="AP6558" s="29"/>
      <c r="AQ6558" s="29"/>
      <c r="AR6558" s="29"/>
      <c r="AS6558" s="29"/>
      <c r="AT6558" s="29"/>
      <c r="AU6558" s="29"/>
      <c r="AV6558" s="29"/>
      <c r="AW6558" s="29"/>
      <c r="AX6558" s="29"/>
      <c r="AY6558" s="29"/>
      <c r="AZ6558" s="29"/>
      <c r="BA6558" s="29"/>
    </row>
    <row r="6559" spans="2:53">
      <c r="B6559" s="2"/>
      <c r="D6559" s="2"/>
      <c r="F6559" s="30"/>
      <c r="H6559" s="2"/>
      <c r="I6559" s="2"/>
      <c r="J6559" s="3"/>
      <c r="K6559" s="2"/>
      <c r="N6559" s="20"/>
      <c r="O6559" s="2"/>
      <c r="P6559" s="2"/>
      <c r="Q6559" s="2"/>
      <c r="R6559" s="2"/>
      <c r="S6559" s="29"/>
      <c r="W6559" s="9"/>
      <c r="X6559" s="9"/>
      <c r="AI6559" s="2"/>
      <c r="AN6559" s="20"/>
      <c r="AP6559" s="29"/>
      <c r="AQ6559" s="29"/>
      <c r="AR6559" s="29"/>
      <c r="AS6559" s="29"/>
      <c r="AT6559" s="29"/>
      <c r="AU6559" s="29"/>
      <c r="AV6559" s="29"/>
      <c r="AW6559" s="29"/>
      <c r="AX6559" s="29"/>
      <c r="AY6559" s="29"/>
      <c r="AZ6559" s="29"/>
      <c r="BA6559" s="29"/>
    </row>
    <row r="6560" spans="2:53">
      <c r="B6560" s="2"/>
      <c r="D6560" s="2"/>
      <c r="F6560" s="30"/>
      <c r="H6560" s="2"/>
      <c r="I6560" s="2"/>
      <c r="J6560" s="3"/>
      <c r="K6560" s="2"/>
      <c r="N6560" s="20"/>
      <c r="O6560" s="2"/>
      <c r="P6560" s="2"/>
      <c r="Q6560" s="2"/>
      <c r="R6560" s="2"/>
      <c r="S6560" s="29"/>
      <c r="W6560" s="9"/>
      <c r="X6560" s="9"/>
      <c r="AI6560" s="2"/>
      <c r="AN6560" s="20"/>
      <c r="AP6560" s="29"/>
      <c r="AQ6560" s="29"/>
      <c r="AR6560" s="29"/>
      <c r="AS6560" s="29"/>
      <c r="AT6560" s="29"/>
      <c r="AU6560" s="29"/>
      <c r="AV6560" s="29"/>
      <c r="AW6560" s="29"/>
      <c r="AX6560" s="29"/>
      <c r="AY6560" s="29"/>
      <c r="AZ6560" s="29"/>
      <c r="BA6560" s="29"/>
    </row>
    <row r="6561" spans="2:53">
      <c r="B6561" s="2"/>
      <c r="D6561" s="2"/>
      <c r="F6561" s="30"/>
      <c r="H6561" s="2"/>
      <c r="I6561" s="2"/>
      <c r="J6561" s="3"/>
      <c r="K6561" s="2"/>
      <c r="N6561" s="20"/>
      <c r="O6561" s="2"/>
      <c r="P6561" s="2"/>
      <c r="Q6561" s="2"/>
      <c r="R6561" s="2"/>
      <c r="S6561" s="29"/>
      <c r="W6561" s="9"/>
      <c r="X6561" s="9"/>
      <c r="AI6561" s="2"/>
      <c r="AN6561" s="20"/>
      <c r="AP6561" s="29"/>
      <c r="AQ6561" s="29"/>
      <c r="AR6561" s="29"/>
      <c r="AS6561" s="29"/>
      <c r="AT6561" s="29"/>
      <c r="AU6561" s="29"/>
      <c r="AV6561" s="29"/>
      <c r="AW6561" s="29"/>
      <c r="AX6561" s="29"/>
      <c r="AY6561" s="29"/>
      <c r="AZ6561" s="29"/>
      <c r="BA6561" s="29"/>
    </row>
    <row r="6562" spans="2:53">
      <c r="B6562" s="2"/>
      <c r="D6562" s="2"/>
      <c r="F6562" s="30"/>
      <c r="H6562" s="2"/>
      <c r="I6562" s="2"/>
      <c r="J6562" s="3"/>
      <c r="K6562" s="2"/>
      <c r="N6562" s="20"/>
      <c r="O6562" s="2"/>
      <c r="P6562" s="2"/>
      <c r="Q6562" s="2"/>
      <c r="R6562" s="2"/>
      <c r="S6562" s="29"/>
      <c r="W6562" s="9"/>
      <c r="X6562" s="9"/>
      <c r="AI6562" s="2"/>
      <c r="AN6562" s="20"/>
      <c r="AP6562" s="29"/>
      <c r="AQ6562" s="29"/>
      <c r="AR6562" s="29"/>
      <c r="AS6562" s="29"/>
      <c r="AT6562" s="29"/>
      <c r="AU6562" s="29"/>
      <c r="AV6562" s="29"/>
      <c r="AW6562" s="29"/>
      <c r="AX6562" s="29"/>
      <c r="AY6562" s="29"/>
      <c r="AZ6562" s="29"/>
      <c r="BA6562" s="29"/>
    </row>
    <row r="6563" spans="2:53">
      <c r="B6563" s="2"/>
      <c r="D6563" s="2"/>
      <c r="F6563" s="30"/>
      <c r="H6563" s="2"/>
      <c r="I6563" s="2"/>
      <c r="J6563" s="3"/>
      <c r="K6563" s="2"/>
      <c r="N6563" s="20"/>
      <c r="O6563" s="2"/>
      <c r="P6563" s="2"/>
      <c r="Q6563" s="2"/>
      <c r="R6563" s="2"/>
      <c r="S6563" s="29"/>
      <c r="W6563" s="9"/>
      <c r="X6563" s="9"/>
      <c r="AI6563" s="2"/>
      <c r="AN6563" s="20"/>
      <c r="AP6563" s="29"/>
      <c r="AQ6563" s="29"/>
      <c r="AR6563" s="29"/>
      <c r="AS6563" s="29"/>
      <c r="AT6563" s="29"/>
      <c r="AU6563" s="29"/>
      <c r="AV6563" s="29"/>
      <c r="AW6563" s="29"/>
      <c r="AX6563" s="29"/>
      <c r="AY6563" s="29"/>
      <c r="AZ6563" s="29"/>
      <c r="BA6563" s="29"/>
    </row>
    <row r="6564" spans="2:53">
      <c r="B6564" s="2"/>
      <c r="D6564" s="2"/>
      <c r="F6564" s="30"/>
      <c r="H6564" s="2"/>
      <c r="I6564" s="2"/>
      <c r="J6564" s="3"/>
      <c r="K6564" s="2"/>
      <c r="N6564" s="20"/>
      <c r="O6564" s="2"/>
      <c r="P6564" s="2"/>
      <c r="Q6564" s="2"/>
      <c r="R6564" s="2"/>
      <c r="S6564" s="29"/>
      <c r="W6564" s="9"/>
      <c r="X6564" s="9"/>
      <c r="AI6564" s="2"/>
      <c r="AN6564" s="20"/>
      <c r="AP6564" s="29"/>
      <c r="AQ6564" s="29"/>
      <c r="AR6564" s="29"/>
      <c r="AS6564" s="29"/>
      <c r="AT6564" s="29"/>
      <c r="AU6564" s="29"/>
      <c r="AV6564" s="29"/>
      <c r="AW6564" s="29"/>
      <c r="AX6564" s="29"/>
      <c r="AY6564" s="29"/>
      <c r="AZ6564" s="29"/>
      <c r="BA6564" s="29"/>
    </row>
    <row r="6565" spans="2:53">
      <c r="B6565" s="2"/>
      <c r="D6565" s="2"/>
      <c r="F6565" s="30"/>
      <c r="H6565" s="2"/>
      <c r="I6565" s="2"/>
      <c r="J6565" s="3"/>
      <c r="K6565" s="2"/>
      <c r="N6565" s="20"/>
      <c r="O6565" s="2"/>
      <c r="P6565" s="2"/>
      <c r="Q6565" s="2"/>
      <c r="R6565" s="2"/>
      <c r="S6565" s="29"/>
      <c r="W6565" s="9"/>
      <c r="X6565" s="9"/>
      <c r="AI6565" s="2"/>
      <c r="AN6565" s="20"/>
      <c r="AP6565" s="29"/>
      <c r="AQ6565" s="29"/>
      <c r="AR6565" s="29"/>
      <c r="AS6565" s="29"/>
      <c r="AT6565" s="29"/>
      <c r="AU6565" s="29"/>
      <c r="AV6565" s="29"/>
      <c r="AW6565" s="29"/>
      <c r="AX6565" s="29"/>
      <c r="AY6565" s="29"/>
      <c r="AZ6565" s="29"/>
      <c r="BA6565" s="29"/>
    </row>
    <row r="6566" spans="2:53">
      <c r="B6566" s="2"/>
      <c r="D6566" s="2"/>
      <c r="F6566" s="30"/>
      <c r="H6566" s="2"/>
      <c r="I6566" s="2"/>
      <c r="J6566" s="3"/>
      <c r="K6566" s="2"/>
      <c r="N6566" s="20"/>
      <c r="O6566" s="2"/>
      <c r="P6566" s="2"/>
      <c r="Q6566" s="2"/>
      <c r="R6566" s="2"/>
      <c r="S6566" s="29"/>
      <c r="W6566" s="9"/>
      <c r="X6566" s="9"/>
      <c r="AI6566" s="2"/>
      <c r="AN6566" s="20"/>
      <c r="AP6566" s="29"/>
      <c r="AQ6566" s="29"/>
      <c r="AR6566" s="29"/>
      <c r="AS6566" s="29"/>
      <c r="AT6566" s="29"/>
      <c r="AU6566" s="29"/>
      <c r="AV6566" s="29"/>
      <c r="AW6566" s="29"/>
      <c r="AX6566" s="29"/>
      <c r="AY6566" s="29"/>
      <c r="AZ6566" s="29"/>
      <c r="BA6566" s="29"/>
    </row>
    <row r="6567" spans="2:53">
      <c r="B6567" s="2"/>
      <c r="D6567" s="2"/>
      <c r="F6567" s="30"/>
      <c r="H6567" s="2"/>
      <c r="I6567" s="2"/>
      <c r="J6567" s="3"/>
      <c r="K6567" s="2"/>
      <c r="N6567" s="20"/>
      <c r="O6567" s="2"/>
      <c r="P6567" s="2"/>
      <c r="Q6567" s="2"/>
      <c r="R6567" s="2"/>
      <c r="S6567" s="29"/>
      <c r="W6567" s="9"/>
      <c r="X6567" s="9"/>
      <c r="AI6567" s="2"/>
      <c r="AN6567" s="20"/>
      <c r="AP6567" s="29"/>
      <c r="AQ6567" s="29"/>
      <c r="AR6567" s="29"/>
      <c r="AS6567" s="29"/>
      <c r="AT6567" s="29"/>
      <c r="AU6567" s="29"/>
      <c r="AV6567" s="29"/>
      <c r="AW6567" s="29"/>
      <c r="AX6567" s="29"/>
      <c r="AY6567" s="29"/>
      <c r="AZ6567" s="29"/>
      <c r="BA6567" s="29"/>
    </row>
    <row r="6568" spans="2:53">
      <c r="B6568" s="2"/>
      <c r="D6568" s="2"/>
      <c r="F6568" s="30"/>
      <c r="H6568" s="2"/>
      <c r="I6568" s="2"/>
      <c r="J6568" s="3"/>
      <c r="K6568" s="2"/>
      <c r="N6568" s="20"/>
      <c r="O6568" s="2"/>
      <c r="P6568" s="2"/>
      <c r="Q6568" s="2"/>
      <c r="R6568" s="2"/>
      <c r="S6568" s="29"/>
      <c r="W6568" s="9"/>
      <c r="X6568" s="9"/>
      <c r="AI6568" s="2"/>
      <c r="AN6568" s="20"/>
      <c r="AP6568" s="29"/>
      <c r="AQ6568" s="29"/>
      <c r="AR6568" s="29"/>
      <c r="AS6568" s="29"/>
      <c r="AT6568" s="29"/>
      <c r="AU6568" s="29"/>
      <c r="AV6568" s="29"/>
      <c r="AW6568" s="29"/>
      <c r="AX6568" s="29"/>
      <c r="AY6568" s="29"/>
      <c r="AZ6568" s="29"/>
      <c r="BA6568" s="29"/>
    </row>
    <row r="6569" spans="2:53">
      <c r="B6569" s="2"/>
      <c r="D6569" s="2"/>
      <c r="F6569" s="30"/>
      <c r="H6569" s="2"/>
      <c r="I6569" s="2"/>
      <c r="J6569" s="3"/>
      <c r="K6569" s="2"/>
      <c r="N6569" s="20"/>
      <c r="O6569" s="2"/>
      <c r="P6569" s="2"/>
      <c r="Q6569" s="2"/>
      <c r="R6569" s="2"/>
      <c r="S6569" s="29"/>
      <c r="W6569" s="9"/>
      <c r="X6569" s="9"/>
      <c r="AI6569" s="2"/>
      <c r="AN6569" s="20"/>
      <c r="AP6569" s="29"/>
      <c r="AQ6569" s="29"/>
      <c r="AR6569" s="29"/>
      <c r="AS6569" s="29"/>
      <c r="AT6569" s="29"/>
      <c r="AU6569" s="29"/>
      <c r="AV6569" s="29"/>
      <c r="AW6569" s="29"/>
      <c r="AX6569" s="29"/>
      <c r="AY6569" s="29"/>
      <c r="AZ6569" s="29"/>
      <c r="BA6569" s="29"/>
    </row>
    <row r="6570" spans="2:53">
      <c r="B6570" s="2"/>
      <c r="D6570" s="2"/>
      <c r="F6570" s="30"/>
      <c r="H6570" s="2"/>
      <c r="I6570" s="2"/>
      <c r="J6570" s="3"/>
      <c r="K6570" s="2"/>
      <c r="N6570" s="20"/>
      <c r="O6570" s="2"/>
      <c r="P6570" s="2"/>
      <c r="Q6570" s="2"/>
      <c r="R6570" s="2"/>
      <c r="S6570" s="29"/>
      <c r="W6570" s="9"/>
      <c r="X6570" s="9"/>
      <c r="AI6570" s="2"/>
      <c r="AN6570" s="20"/>
      <c r="AP6570" s="29"/>
      <c r="AQ6570" s="29"/>
      <c r="AR6570" s="29"/>
      <c r="AS6570" s="29"/>
      <c r="AT6570" s="29"/>
      <c r="AU6570" s="29"/>
      <c r="AV6570" s="29"/>
      <c r="AW6570" s="29"/>
      <c r="AX6570" s="29"/>
      <c r="AY6570" s="29"/>
      <c r="AZ6570" s="29"/>
      <c r="BA6570" s="29"/>
    </row>
    <row r="6571" spans="2:53">
      <c r="B6571" s="2"/>
      <c r="D6571" s="2"/>
      <c r="F6571" s="30"/>
      <c r="H6571" s="2"/>
      <c r="I6571" s="2"/>
      <c r="J6571" s="3"/>
      <c r="K6571" s="2"/>
      <c r="N6571" s="20"/>
      <c r="O6571" s="2"/>
      <c r="P6571" s="2"/>
      <c r="Q6571" s="2"/>
      <c r="R6571" s="2"/>
      <c r="S6571" s="29"/>
      <c r="W6571" s="9"/>
      <c r="X6571" s="9"/>
      <c r="AI6571" s="2"/>
      <c r="AN6571" s="20"/>
      <c r="AP6571" s="29"/>
      <c r="AQ6571" s="29"/>
      <c r="AR6571" s="29"/>
      <c r="AS6571" s="29"/>
      <c r="AT6571" s="29"/>
      <c r="AU6571" s="29"/>
      <c r="AV6571" s="29"/>
      <c r="AW6571" s="29"/>
      <c r="AX6571" s="29"/>
      <c r="AY6571" s="29"/>
      <c r="AZ6571" s="29"/>
      <c r="BA6571" s="29"/>
    </row>
    <row r="6572" spans="2:53">
      <c r="B6572" s="2"/>
      <c r="D6572" s="2"/>
      <c r="F6572" s="30"/>
      <c r="H6572" s="2"/>
      <c r="I6572" s="2"/>
      <c r="J6572" s="3"/>
      <c r="K6572" s="2"/>
      <c r="N6572" s="20"/>
      <c r="O6572" s="2"/>
      <c r="P6572" s="2"/>
      <c r="Q6572" s="2"/>
      <c r="R6572" s="2"/>
      <c r="S6572" s="29"/>
      <c r="W6572" s="9"/>
      <c r="X6572" s="9"/>
      <c r="AI6572" s="2"/>
      <c r="AN6572" s="20"/>
      <c r="AP6572" s="29"/>
      <c r="AQ6572" s="29"/>
      <c r="AR6572" s="29"/>
      <c r="AS6572" s="29"/>
      <c r="AT6572" s="29"/>
      <c r="AU6572" s="29"/>
      <c r="AV6572" s="29"/>
      <c r="AW6572" s="29"/>
      <c r="AX6572" s="29"/>
      <c r="AY6572" s="29"/>
      <c r="AZ6572" s="29"/>
      <c r="BA6572" s="29"/>
    </row>
    <row r="6573" spans="2:53">
      <c r="B6573" s="2"/>
      <c r="D6573" s="2"/>
      <c r="F6573" s="30"/>
      <c r="H6573" s="2"/>
      <c r="I6573" s="2"/>
      <c r="J6573" s="3"/>
      <c r="K6573" s="2"/>
      <c r="N6573" s="20"/>
      <c r="O6573" s="2"/>
      <c r="P6573" s="2"/>
      <c r="Q6573" s="2"/>
      <c r="R6573" s="2"/>
      <c r="S6573" s="29"/>
      <c r="W6573" s="9"/>
      <c r="X6573" s="9"/>
      <c r="AI6573" s="2"/>
      <c r="AN6573" s="20"/>
      <c r="AP6573" s="29"/>
      <c r="AQ6573" s="29"/>
      <c r="AR6573" s="29"/>
      <c r="AS6573" s="29"/>
      <c r="AT6573" s="29"/>
      <c r="AU6573" s="29"/>
      <c r="AV6573" s="29"/>
      <c r="AW6573" s="29"/>
      <c r="AX6573" s="29"/>
      <c r="AY6573" s="29"/>
      <c r="AZ6573" s="29"/>
      <c r="BA6573" s="29"/>
    </row>
    <row r="6574" spans="2:53">
      <c r="B6574" s="2"/>
      <c r="D6574" s="2"/>
      <c r="F6574" s="30"/>
      <c r="H6574" s="2"/>
      <c r="I6574" s="2"/>
      <c r="J6574" s="3"/>
      <c r="K6574" s="2"/>
      <c r="N6574" s="20"/>
      <c r="O6574" s="2"/>
      <c r="P6574" s="2"/>
      <c r="Q6574" s="2"/>
      <c r="R6574" s="2"/>
      <c r="S6574" s="29"/>
      <c r="W6574" s="9"/>
      <c r="X6574" s="9"/>
      <c r="AI6574" s="2"/>
      <c r="AN6574" s="20"/>
      <c r="AP6574" s="29"/>
      <c r="AQ6574" s="29"/>
      <c r="AR6574" s="29"/>
      <c r="AS6574" s="29"/>
      <c r="AT6574" s="29"/>
      <c r="AU6574" s="29"/>
      <c r="AV6574" s="29"/>
      <c r="AW6574" s="29"/>
      <c r="AX6574" s="29"/>
      <c r="AY6574" s="29"/>
      <c r="AZ6574" s="29"/>
      <c r="BA6574" s="29"/>
    </row>
    <row r="6575" spans="2:53">
      <c r="B6575" s="2"/>
      <c r="D6575" s="2"/>
      <c r="F6575" s="30"/>
      <c r="H6575" s="2"/>
      <c r="I6575" s="2"/>
      <c r="J6575" s="3"/>
      <c r="K6575" s="2"/>
      <c r="N6575" s="20"/>
      <c r="O6575" s="2"/>
      <c r="P6575" s="2"/>
      <c r="Q6575" s="2"/>
      <c r="R6575" s="2"/>
      <c r="S6575" s="29"/>
      <c r="W6575" s="9"/>
      <c r="X6575" s="9"/>
      <c r="AI6575" s="2"/>
      <c r="AN6575" s="20"/>
      <c r="AP6575" s="29"/>
      <c r="AQ6575" s="29"/>
      <c r="AR6575" s="29"/>
      <c r="AS6575" s="29"/>
      <c r="AT6575" s="29"/>
      <c r="AU6575" s="29"/>
      <c r="AV6575" s="29"/>
      <c r="AW6575" s="29"/>
      <c r="AX6575" s="29"/>
      <c r="AY6575" s="29"/>
      <c r="AZ6575" s="29"/>
      <c r="BA6575" s="29"/>
    </row>
    <row r="6576" spans="2:53">
      <c r="B6576" s="2"/>
      <c r="D6576" s="2"/>
      <c r="F6576" s="30"/>
      <c r="H6576" s="2"/>
      <c r="I6576" s="2"/>
      <c r="J6576" s="3"/>
      <c r="K6576" s="2"/>
      <c r="N6576" s="20"/>
      <c r="O6576" s="2"/>
      <c r="P6576" s="2"/>
      <c r="Q6576" s="2"/>
      <c r="R6576" s="2"/>
      <c r="S6576" s="29"/>
      <c r="W6576" s="9"/>
      <c r="X6576" s="9"/>
      <c r="AI6576" s="2"/>
      <c r="AN6576" s="20"/>
      <c r="AP6576" s="29"/>
      <c r="AQ6576" s="29"/>
      <c r="AR6576" s="29"/>
      <c r="AS6576" s="29"/>
      <c r="AT6576" s="29"/>
      <c r="AU6576" s="29"/>
      <c r="AV6576" s="29"/>
      <c r="AW6576" s="29"/>
      <c r="AX6576" s="29"/>
      <c r="AY6576" s="29"/>
      <c r="AZ6576" s="29"/>
      <c r="BA6576" s="29"/>
    </row>
    <row r="6577" spans="2:53">
      <c r="B6577" s="2"/>
      <c r="D6577" s="2"/>
      <c r="F6577" s="30"/>
      <c r="H6577" s="2"/>
      <c r="I6577" s="2"/>
      <c r="J6577" s="3"/>
      <c r="K6577" s="2"/>
      <c r="N6577" s="20"/>
      <c r="O6577" s="2"/>
      <c r="P6577" s="2"/>
      <c r="Q6577" s="2"/>
      <c r="R6577" s="2"/>
      <c r="S6577" s="29"/>
      <c r="W6577" s="9"/>
      <c r="X6577" s="9"/>
      <c r="AI6577" s="2"/>
      <c r="AN6577" s="20"/>
      <c r="AP6577" s="29"/>
      <c r="AQ6577" s="29"/>
      <c r="AR6577" s="29"/>
      <c r="AS6577" s="29"/>
      <c r="AT6577" s="29"/>
      <c r="AU6577" s="29"/>
      <c r="AV6577" s="29"/>
      <c r="AW6577" s="29"/>
      <c r="AX6577" s="29"/>
      <c r="AY6577" s="29"/>
      <c r="AZ6577" s="29"/>
      <c r="BA6577" s="29"/>
    </row>
    <row r="6578" spans="2:53">
      <c r="B6578" s="2"/>
      <c r="D6578" s="2"/>
      <c r="F6578" s="30"/>
      <c r="H6578" s="2"/>
      <c r="I6578" s="2"/>
      <c r="J6578" s="3"/>
      <c r="K6578" s="2"/>
      <c r="N6578" s="20"/>
      <c r="O6578" s="2"/>
      <c r="P6578" s="2"/>
      <c r="Q6578" s="2"/>
      <c r="R6578" s="2"/>
      <c r="S6578" s="29"/>
      <c r="W6578" s="9"/>
      <c r="X6578" s="9"/>
      <c r="AI6578" s="2"/>
      <c r="AN6578" s="20"/>
      <c r="AP6578" s="29"/>
      <c r="AQ6578" s="29"/>
      <c r="AR6578" s="29"/>
      <c r="AS6578" s="29"/>
      <c r="AT6578" s="29"/>
      <c r="AU6578" s="29"/>
      <c r="AV6578" s="29"/>
      <c r="AW6578" s="29"/>
      <c r="AX6578" s="29"/>
      <c r="AY6578" s="29"/>
      <c r="AZ6578" s="29"/>
      <c r="BA6578" s="29"/>
    </row>
    <row r="6579" spans="2:53">
      <c r="B6579" s="2"/>
      <c r="D6579" s="2"/>
      <c r="F6579" s="30"/>
      <c r="H6579" s="2"/>
      <c r="I6579" s="2"/>
      <c r="J6579" s="3"/>
      <c r="K6579" s="2"/>
      <c r="N6579" s="20"/>
      <c r="O6579" s="2"/>
      <c r="P6579" s="2"/>
      <c r="Q6579" s="2"/>
      <c r="R6579" s="2"/>
      <c r="S6579" s="29"/>
      <c r="W6579" s="9"/>
      <c r="X6579" s="9"/>
      <c r="AI6579" s="2"/>
      <c r="AN6579" s="20"/>
      <c r="AP6579" s="29"/>
      <c r="AQ6579" s="29"/>
      <c r="AR6579" s="29"/>
      <c r="AS6579" s="29"/>
      <c r="AT6579" s="29"/>
      <c r="AU6579" s="29"/>
      <c r="AV6579" s="29"/>
      <c r="AW6579" s="29"/>
      <c r="AX6579" s="29"/>
      <c r="AY6579" s="29"/>
      <c r="AZ6579" s="29"/>
      <c r="BA6579" s="29"/>
    </row>
    <row r="6580" spans="2:53">
      <c r="B6580" s="2"/>
      <c r="D6580" s="2"/>
      <c r="F6580" s="30"/>
      <c r="H6580" s="2"/>
      <c r="I6580" s="2"/>
      <c r="J6580" s="3"/>
      <c r="K6580" s="2"/>
      <c r="N6580" s="20"/>
      <c r="O6580" s="2"/>
      <c r="P6580" s="2"/>
      <c r="Q6580" s="2"/>
      <c r="R6580" s="2"/>
      <c r="S6580" s="29"/>
      <c r="W6580" s="9"/>
      <c r="X6580" s="9"/>
      <c r="AI6580" s="2"/>
      <c r="AN6580" s="20"/>
      <c r="AP6580" s="29"/>
      <c r="AQ6580" s="29"/>
      <c r="AR6580" s="29"/>
      <c r="AS6580" s="29"/>
      <c r="AT6580" s="29"/>
      <c r="AU6580" s="29"/>
      <c r="AV6580" s="29"/>
      <c r="AW6580" s="29"/>
      <c r="AX6580" s="29"/>
      <c r="AY6580" s="29"/>
      <c r="AZ6580" s="29"/>
      <c r="BA6580" s="29"/>
    </row>
    <row r="6581" spans="2:53">
      <c r="B6581" s="2"/>
      <c r="D6581" s="2"/>
      <c r="F6581" s="30"/>
      <c r="H6581" s="2"/>
      <c r="I6581" s="2"/>
      <c r="J6581" s="3"/>
      <c r="K6581" s="2"/>
      <c r="N6581" s="20"/>
      <c r="O6581" s="2"/>
      <c r="P6581" s="2"/>
      <c r="Q6581" s="2"/>
      <c r="R6581" s="2"/>
      <c r="S6581" s="29"/>
      <c r="W6581" s="9"/>
      <c r="X6581" s="9"/>
      <c r="AI6581" s="2"/>
      <c r="AN6581" s="20"/>
      <c r="AP6581" s="29"/>
      <c r="AQ6581" s="29"/>
      <c r="AR6581" s="29"/>
      <c r="AS6581" s="29"/>
      <c r="AT6581" s="29"/>
      <c r="AU6581" s="29"/>
      <c r="AV6581" s="29"/>
      <c r="AW6581" s="29"/>
      <c r="AX6581" s="29"/>
      <c r="AY6581" s="29"/>
      <c r="AZ6581" s="29"/>
      <c r="BA6581" s="29"/>
    </row>
    <row r="6582" spans="2:53">
      <c r="B6582" s="2"/>
      <c r="D6582" s="2"/>
      <c r="F6582" s="30"/>
      <c r="H6582" s="2"/>
      <c r="I6582" s="2"/>
      <c r="J6582" s="3"/>
      <c r="K6582" s="2"/>
      <c r="N6582" s="20"/>
      <c r="O6582" s="2"/>
      <c r="P6582" s="2"/>
      <c r="Q6582" s="2"/>
      <c r="R6582" s="2"/>
      <c r="S6582" s="29"/>
      <c r="W6582" s="9"/>
      <c r="X6582" s="9"/>
      <c r="AI6582" s="2"/>
      <c r="AN6582" s="20"/>
      <c r="AP6582" s="29"/>
      <c r="AQ6582" s="29"/>
      <c r="AR6582" s="29"/>
      <c r="AS6582" s="29"/>
      <c r="AT6582" s="29"/>
      <c r="AU6582" s="29"/>
      <c r="AV6582" s="29"/>
      <c r="AW6582" s="29"/>
      <c r="AX6582" s="29"/>
      <c r="AY6582" s="29"/>
      <c r="AZ6582" s="29"/>
      <c r="BA6582" s="29"/>
    </row>
    <row r="6583" spans="2:53">
      <c r="B6583" s="2"/>
      <c r="D6583" s="2"/>
      <c r="F6583" s="30"/>
      <c r="H6583" s="2"/>
      <c r="I6583" s="2"/>
      <c r="J6583" s="3"/>
      <c r="K6583" s="2"/>
      <c r="N6583" s="20"/>
      <c r="O6583" s="2"/>
      <c r="P6583" s="2"/>
      <c r="Q6583" s="2"/>
      <c r="R6583" s="2"/>
      <c r="S6583" s="29"/>
      <c r="W6583" s="9"/>
      <c r="X6583" s="9"/>
      <c r="AI6583" s="2"/>
      <c r="AN6583" s="20"/>
      <c r="AP6583" s="29"/>
      <c r="AQ6583" s="29"/>
      <c r="AR6583" s="29"/>
      <c r="AS6583" s="29"/>
      <c r="AT6583" s="29"/>
      <c r="AU6583" s="29"/>
      <c r="AV6583" s="29"/>
      <c r="AW6583" s="29"/>
      <c r="AX6583" s="29"/>
      <c r="AY6583" s="29"/>
      <c r="AZ6583" s="29"/>
      <c r="BA6583" s="29"/>
    </row>
    <row r="6584" spans="2:53">
      <c r="B6584" s="2"/>
      <c r="D6584" s="2"/>
      <c r="F6584" s="30"/>
      <c r="H6584" s="2"/>
      <c r="I6584" s="2"/>
      <c r="J6584" s="3"/>
      <c r="K6584" s="2"/>
      <c r="N6584" s="20"/>
      <c r="O6584" s="2"/>
      <c r="P6584" s="2"/>
      <c r="Q6584" s="2"/>
      <c r="R6584" s="2"/>
      <c r="S6584" s="29"/>
      <c r="W6584" s="9"/>
      <c r="X6584" s="9"/>
      <c r="AI6584" s="2"/>
      <c r="AN6584" s="20"/>
      <c r="AP6584" s="29"/>
      <c r="AQ6584" s="29"/>
      <c r="AR6584" s="29"/>
      <c r="AS6584" s="29"/>
      <c r="AT6584" s="29"/>
      <c r="AU6584" s="29"/>
      <c r="AV6584" s="29"/>
      <c r="AW6584" s="29"/>
      <c r="AX6584" s="29"/>
      <c r="AY6584" s="29"/>
      <c r="AZ6584" s="29"/>
      <c r="BA6584" s="29"/>
    </row>
    <row r="6585" spans="2:53">
      <c r="B6585" s="2"/>
      <c r="D6585" s="2"/>
      <c r="F6585" s="30"/>
      <c r="H6585" s="2"/>
      <c r="I6585" s="2"/>
      <c r="J6585" s="3"/>
      <c r="K6585" s="2"/>
      <c r="N6585" s="20"/>
      <c r="O6585" s="2"/>
      <c r="P6585" s="2"/>
      <c r="Q6585" s="2"/>
      <c r="R6585" s="2"/>
      <c r="S6585" s="29"/>
      <c r="W6585" s="9"/>
      <c r="X6585" s="9"/>
      <c r="AI6585" s="2"/>
      <c r="AN6585" s="20"/>
      <c r="AP6585" s="29"/>
      <c r="AQ6585" s="29"/>
      <c r="AR6585" s="29"/>
      <c r="AS6585" s="29"/>
      <c r="AT6585" s="29"/>
      <c r="AU6585" s="29"/>
      <c r="AV6585" s="29"/>
      <c r="AW6585" s="29"/>
      <c r="AX6585" s="29"/>
      <c r="AY6585" s="29"/>
      <c r="AZ6585" s="29"/>
      <c r="BA6585" s="29"/>
    </row>
    <row r="6586" spans="2:53">
      <c r="B6586" s="2"/>
      <c r="D6586" s="2"/>
      <c r="F6586" s="30"/>
      <c r="H6586" s="2"/>
      <c r="I6586" s="2"/>
      <c r="J6586" s="3"/>
      <c r="K6586" s="2"/>
      <c r="N6586" s="20"/>
      <c r="O6586" s="2"/>
      <c r="P6586" s="2"/>
      <c r="Q6586" s="2"/>
      <c r="R6586" s="2"/>
      <c r="S6586" s="29"/>
      <c r="W6586" s="9"/>
      <c r="X6586" s="9"/>
      <c r="AI6586" s="2"/>
      <c r="AN6586" s="20"/>
      <c r="AP6586" s="29"/>
      <c r="AQ6586" s="29"/>
      <c r="AR6586" s="29"/>
      <c r="AS6586" s="29"/>
      <c r="AT6586" s="29"/>
      <c r="AU6586" s="29"/>
      <c r="AV6586" s="29"/>
      <c r="AW6586" s="29"/>
      <c r="AX6586" s="29"/>
      <c r="AY6586" s="29"/>
      <c r="AZ6586" s="29"/>
      <c r="BA6586" s="29"/>
    </row>
    <row r="6587" spans="2:53">
      <c r="B6587" s="2"/>
      <c r="D6587" s="2"/>
      <c r="F6587" s="30"/>
      <c r="H6587" s="2"/>
      <c r="I6587" s="2"/>
      <c r="J6587" s="3"/>
      <c r="K6587" s="2"/>
      <c r="N6587" s="20"/>
      <c r="O6587" s="2"/>
      <c r="P6587" s="2"/>
      <c r="Q6587" s="2"/>
      <c r="R6587" s="2"/>
      <c r="S6587" s="29"/>
      <c r="W6587" s="9"/>
      <c r="X6587" s="9"/>
      <c r="AI6587" s="2"/>
      <c r="AN6587" s="20"/>
      <c r="AP6587" s="29"/>
      <c r="AQ6587" s="29"/>
      <c r="AR6587" s="29"/>
      <c r="AS6587" s="29"/>
      <c r="AT6587" s="29"/>
      <c r="AU6587" s="29"/>
      <c r="AV6587" s="29"/>
      <c r="AW6587" s="29"/>
      <c r="AX6587" s="29"/>
      <c r="AY6587" s="29"/>
      <c r="AZ6587" s="29"/>
      <c r="BA6587" s="29"/>
    </row>
    <row r="6588" spans="2:53">
      <c r="B6588" s="2"/>
      <c r="D6588" s="2"/>
      <c r="F6588" s="30"/>
      <c r="H6588" s="2"/>
      <c r="I6588" s="2"/>
      <c r="J6588" s="3"/>
      <c r="K6588" s="2"/>
      <c r="N6588" s="20"/>
      <c r="O6588" s="2"/>
      <c r="P6588" s="2"/>
      <c r="Q6588" s="2"/>
      <c r="R6588" s="2"/>
      <c r="S6588" s="29"/>
      <c r="W6588" s="9"/>
      <c r="X6588" s="9"/>
      <c r="AI6588" s="2"/>
      <c r="AN6588" s="20"/>
      <c r="AP6588" s="29"/>
      <c r="AQ6588" s="29"/>
      <c r="AR6588" s="29"/>
      <c r="AS6588" s="29"/>
      <c r="AT6588" s="29"/>
      <c r="AU6588" s="29"/>
      <c r="AV6588" s="29"/>
      <c r="AW6588" s="29"/>
      <c r="AX6588" s="29"/>
      <c r="AY6588" s="29"/>
      <c r="AZ6588" s="29"/>
      <c r="BA6588" s="29"/>
    </row>
    <row r="6589" spans="2:53">
      <c r="B6589" s="2"/>
      <c r="D6589" s="2"/>
      <c r="F6589" s="30"/>
      <c r="H6589" s="2"/>
      <c r="I6589" s="2"/>
      <c r="J6589" s="3"/>
      <c r="K6589" s="2"/>
      <c r="N6589" s="20"/>
      <c r="O6589" s="2"/>
      <c r="P6589" s="2"/>
      <c r="Q6589" s="2"/>
      <c r="R6589" s="2"/>
      <c r="S6589" s="29"/>
      <c r="W6589" s="9"/>
      <c r="X6589" s="9"/>
      <c r="AI6589" s="2"/>
      <c r="AN6589" s="20"/>
      <c r="AP6589" s="29"/>
      <c r="AQ6589" s="29"/>
      <c r="AR6589" s="29"/>
      <c r="AS6589" s="29"/>
      <c r="AT6589" s="29"/>
      <c r="AU6589" s="29"/>
      <c r="AV6589" s="29"/>
      <c r="AW6589" s="29"/>
      <c r="AX6589" s="29"/>
      <c r="AY6589" s="29"/>
      <c r="AZ6589" s="29"/>
      <c r="BA6589" s="29"/>
    </row>
    <row r="6590" spans="2:53">
      <c r="B6590" s="2"/>
      <c r="D6590" s="2"/>
      <c r="F6590" s="30"/>
      <c r="H6590" s="2"/>
      <c r="I6590" s="2"/>
      <c r="J6590" s="3"/>
      <c r="K6590" s="2"/>
      <c r="N6590" s="20"/>
      <c r="O6590" s="2"/>
      <c r="P6590" s="2"/>
      <c r="Q6590" s="2"/>
      <c r="R6590" s="2"/>
      <c r="S6590" s="29"/>
      <c r="W6590" s="9"/>
      <c r="X6590" s="9"/>
      <c r="AI6590" s="2"/>
      <c r="AN6590" s="20"/>
      <c r="AP6590" s="29"/>
      <c r="AQ6590" s="29"/>
      <c r="AR6590" s="29"/>
      <c r="AS6590" s="29"/>
      <c r="AT6590" s="29"/>
      <c r="AU6590" s="29"/>
      <c r="AV6590" s="29"/>
      <c r="AW6590" s="29"/>
      <c r="AX6590" s="29"/>
      <c r="AY6590" s="29"/>
      <c r="AZ6590" s="29"/>
      <c r="BA6590" s="29"/>
    </row>
    <row r="6591" spans="2:53">
      <c r="B6591" s="2"/>
      <c r="D6591" s="2"/>
      <c r="F6591" s="30"/>
      <c r="H6591" s="2"/>
      <c r="I6591" s="2"/>
      <c r="J6591" s="3"/>
      <c r="K6591" s="2"/>
      <c r="N6591" s="20"/>
      <c r="O6591" s="2"/>
      <c r="P6591" s="2"/>
      <c r="Q6591" s="2"/>
      <c r="R6591" s="2"/>
      <c r="S6591" s="29"/>
      <c r="W6591" s="9"/>
      <c r="X6591" s="9"/>
      <c r="AI6591" s="2"/>
      <c r="AN6591" s="20"/>
      <c r="AP6591" s="29"/>
      <c r="AQ6591" s="29"/>
      <c r="AR6591" s="29"/>
      <c r="AS6591" s="29"/>
      <c r="AT6591" s="29"/>
      <c r="AU6591" s="29"/>
      <c r="AV6591" s="29"/>
      <c r="AW6591" s="29"/>
      <c r="AX6591" s="29"/>
      <c r="AY6591" s="29"/>
      <c r="AZ6591" s="29"/>
      <c r="BA6591" s="29"/>
    </row>
    <row r="6592" spans="2:53">
      <c r="B6592" s="2"/>
      <c r="D6592" s="2"/>
      <c r="F6592" s="30"/>
      <c r="H6592" s="2"/>
      <c r="I6592" s="2"/>
      <c r="J6592" s="3"/>
      <c r="K6592" s="2"/>
      <c r="N6592" s="20"/>
      <c r="O6592" s="2"/>
      <c r="P6592" s="2"/>
      <c r="Q6592" s="2"/>
      <c r="R6592" s="2"/>
      <c r="S6592" s="29"/>
      <c r="W6592" s="9"/>
      <c r="X6592" s="9"/>
      <c r="AI6592" s="2"/>
      <c r="AN6592" s="20"/>
      <c r="AP6592" s="29"/>
      <c r="AQ6592" s="29"/>
      <c r="AR6592" s="29"/>
      <c r="AS6592" s="29"/>
      <c r="AT6592" s="29"/>
      <c r="AU6592" s="29"/>
      <c r="AV6592" s="29"/>
      <c r="AW6592" s="29"/>
      <c r="AX6592" s="29"/>
      <c r="AY6592" s="29"/>
      <c r="AZ6592" s="29"/>
      <c r="BA6592" s="29"/>
    </row>
    <row r="6593" spans="2:53">
      <c r="B6593" s="2"/>
      <c r="D6593" s="2"/>
      <c r="F6593" s="30"/>
      <c r="H6593" s="2"/>
      <c r="I6593" s="2"/>
      <c r="J6593" s="3"/>
      <c r="K6593" s="2"/>
      <c r="N6593" s="20"/>
      <c r="O6593" s="2"/>
      <c r="P6593" s="2"/>
      <c r="Q6593" s="2"/>
      <c r="R6593" s="2"/>
      <c r="S6593" s="29"/>
      <c r="W6593" s="9"/>
      <c r="X6593" s="9"/>
      <c r="AI6593" s="2"/>
      <c r="AN6593" s="20"/>
      <c r="AP6593" s="29"/>
      <c r="AQ6593" s="29"/>
      <c r="AR6593" s="29"/>
      <c r="AS6593" s="29"/>
      <c r="AT6593" s="29"/>
      <c r="AU6593" s="29"/>
      <c r="AV6593" s="29"/>
      <c r="AW6593" s="29"/>
      <c r="AX6593" s="29"/>
      <c r="AY6593" s="29"/>
      <c r="AZ6593" s="29"/>
      <c r="BA6593" s="29"/>
    </row>
    <row r="6594" spans="2:53">
      <c r="B6594" s="2"/>
      <c r="D6594" s="2"/>
      <c r="F6594" s="30"/>
      <c r="H6594" s="2"/>
      <c r="I6594" s="2"/>
      <c r="J6594" s="3"/>
      <c r="K6594" s="2"/>
      <c r="N6594" s="20"/>
      <c r="O6594" s="2"/>
      <c r="P6594" s="2"/>
      <c r="Q6594" s="2"/>
      <c r="R6594" s="2"/>
      <c r="S6594" s="29"/>
      <c r="W6594" s="9"/>
      <c r="X6594" s="9"/>
      <c r="AI6594" s="2"/>
      <c r="AN6594" s="20"/>
      <c r="AP6594" s="29"/>
      <c r="AQ6594" s="29"/>
      <c r="AR6594" s="29"/>
      <c r="AS6594" s="29"/>
      <c r="AT6594" s="29"/>
      <c r="AU6594" s="29"/>
      <c r="AV6594" s="29"/>
      <c r="AW6594" s="29"/>
      <c r="AX6594" s="29"/>
      <c r="AY6594" s="29"/>
      <c r="AZ6594" s="29"/>
      <c r="BA6594" s="29"/>
    </row>
    <row r="6595" spans="2:53">
      <c r="B6595" s="2"/>
      <c r="D6595" s="2"/>
      <c r="F6595" s="30"/>
      <c r="H6595" s="2"/>
      <c r="I6595" s="2"/>
      <c r="J6595" s="3"/>
      <c r="K6595" s="2"/>
      <c r="N6595" s="20"/>
      <c r="O6595" s="2"/>
      <c r="P6595" s="2"/>
      <c r="Q6595" s="2"/>
      <c r="R6595" s="2"/>
      <c r="S6595" s="29"/>
      <c r="W6595" s="9"/>
      <c r="X6595" s="9"/>
      <c r="AI6595" s="2"/>
      <c r="AN6595" s="20"/>
      <c r="AP6595" s="29"/>
      <c r="AQ6595" s="29"/>
      <c r="AR6595" s="29"/>
      <c r="AS6595" s="29"/>
      <c r="AT6595" s="29"/>
      <c r="AU6595" s="29"/>
      <c r="AV6595" s="29"/>
      <c r="AW6595" s="29"/>
      <c r="AX6595" s="29"/>
      <c r="AY6595" s="29"/>
      <c r="AZ6595" s="29"/>
      <c r="BA6595" s="29"/>
    </row>
    <row r="6596" spans="2:53">
      <c r="B6596" s="2"/>
      <c r="D6596" s="2"/>
      <c r="F6596" s="30"/>
      <c r="H6596" s="2"/>
      <c r="I6596" s="2"/>
      <c r="J6596" s="3"/>
      <c r="K6596" s="2"/>
      <c r="N6596" s="20"/>
      <c r="O6596" s="2"/>
      <c r="P6596" s="2"/>
      <c r="Q6596" s="2"/>
      <c r="R6596" s="2"/>
      <c r="S6596" s="29"/>
      <c r="W6596" s="9"/>
      <c r="X6596" s="9"/>
      <c r="AI6596" s="2"/>
      <c r="AN6596" s="20"/>
      <c r="AP6596" s="29"/>
      <c r="AQ6596" s="29"/>
      <c r="AR6596" s="29"/>
      <c r="AS6596" s="29"/>
      <c r="AT6596" s="29"/>
      <c r="AU6596" s="29"/>
      <c r="AV6596" s="29"/>
      <c r="AW6596" s="29"/>
      <c r="AX6596" s="29"/>
      <c r="AY6596" s="29"/>
      <c r="AZ6596" s="29"/>
      <c r="BA6596" s="29"/>
    </row>
    <row r="6597" spans="2:53">
      <c r="B6597" s="2"/>
      <c r="D6597" s="2"/>
      <c r="F6597" s="30"/>
      <c r="H6597" s="2"/>
      <c r="I6597" s="2"/>
      <c r="J6597" s="3"/>
      <c r="K6597" s="2"/>
      <c r="N6597" s="20"/>
      <c r="O6597" s="2"/>
      <c r="P6597" s="2"/>
      <c r="Q6597" s="2"/>
      <c r="R6597" s="2"/>
      <c r="S6597" s="29"/>
      <c r="W6597" s="9"/>
      <c r="X6597" s="9"/>
      <c r="AI6597" s="2"/>
      <c r="AN6597" s="20"/>
      <c r="AP6597" s="29"/>
      <c r="AQ6597" s="29"/>
      <c r="AR6597" s="29"/>
      <c r="AS6597" s="29"/>
      <c r="AT6597" s="29"/>
      <c r="AU6597" s="29"/>
      <c r="AV6597" s="29"/>
      <c r="AW6597" s="29"/>
      <c r="AX6597" s="29"/>
      <c r="AY6597" s="29"/>
      <c r="AZ6597" s="29"/>
      <c r="BA6597" s="29"/>
    </row>
    <row r="6598" spans="2:53">
      <c r="B6598" s="2"/>
      <c r="D6598" s="2"/>
      <c r="F6598" s="30"/>
      <c r="H6598" s="2"/>
      <c r="I6598" s="2"/>
      <c r="J6598" s="3"/>
      <c r="K6598" s="2"/>
      <c r="N6598" s="20"/>
      <c r="O6598" s="2"/>
      <c r="P6598" s="2"/>
      <c r="Q6598" s="2"/>
      <c r="R6598" s="2"/>
      <c r="S6598" s="29"/>
      <c r="W6598" s="9"/>
      <c r="X6598" s="9"/>
      <c r="AI6598" s="2"/>
      <c r="AN6598" s="20"/>
      <c r="AP6598" s="29"/>
      <c r="AQ6598" s="29"/>
      <c r="AR6598" s="29"/>
      <c r="AS6598" s="29"/>
      <c r="AT6598" s="29"/>
      <c r="AU6598" s="29"/>
      <c r="AV6598" s="29"/>
      <c r="AW6598" s="29"/>
      <c r="AX6598" s="29"/>
      <c r="AY6598" s="29"/>
      <c r="AZ6598" s="29"/>
      <c r="BA6598" s="29"/>
    </row>
    <row r="6599" spans="2:53">
      <c r="B6599" s="2"/>
      <c r="D6599" s="2"/>
      <c r="F6599" s="30"/>
      <c r="H6599" s="2"/>
      <c r="I6599" s="2"/>
      <c r="J6599" s="3"/>
      <c r="K6599" s="2"/>
      <c r="N6599" s="20"/>
      <c r="O6599" s="2"/>
      <c r="P6599" s="2"/>
      <c r="Q6599" s="2"/>
      <c r="R6599" s="2"/>
      <c r="S6599" s="29"/>
      <c r="W6599" s="9"/>
      <c r="X6599" s="9"/>
      <c r="AI6599" s="2"/>
      <c r="AN6599" s="20"/>
      <c r="AP6599" s="29"/>
      <c r="AQ6599" s="29"/>
      <c r="AR6599" s="29"/>
      <c r="AS6599" s="29"/>
      <c r="AT6599" s="29"/>
      <c r="AU6599" s="29"/>
      <c r="AV6599" s="29"/>
      <c r="AW6599" s="29"/>
      <c r="AX6599" s="29"/>
      <c r="AY6599" s="29"/>
      <c r="AZ6599" s="29"/>
      <c r="BA6599" s="29"/>
    </row>
    <row r="6600" spans="2:53">
      <c r="B6600" s="2"/>
      <c r="D6600" s="2"/>
      <c r="F6600" s="30"/>
      <c r="H6600" s="2"/>
      <c r="I6600" s="2"/>
      <c r="J6600" s="3"/>
      <c r="K6600" s="2"/>
      <c r="N6600" s="20"/>
      <c r="O6600" s="2"/>
      <c r="P6600" s="2"/>
      <c r="Q6600" s="2"/>
      <c r="R6600" s="2"/>
      <c r="S6600" s="29"/>
      <c r="W6600" s="9"/>
      <c r="X6600" s="9"/>
      <c r="AI6600" s="2"/>
      <c r="AN6600" s="20"/>
      <c r="AP6600" s="29"/>
      <c r="AQ6600" s="29"/>
      <c r="AR6600" s="29"/>
      <c r="AS6600" s="29"/>
      <c r="AT6600" s="29"/>
      <c r="AU6600" s="29"/>
      <c r="AV6600" s="29"/>
      <c r="AW6600" s="29"/>
      <c r="AX6600" s="29"/>
      <c r="AY6600" s="29"/>
      <c r="AZ6600" s="29"/>
      <c r="BA6600" s="29"/>
    </row>
    <row r="6601" spans="2:53">
      <c r="B6601" s="2"/>
      <c r="D6601" s="2"/>
      <c r="F6601" s="30"/>
      <c r="H6601" s="2"/>
      <c r="I6601" s="2"/>
      <c r="J6601" s="3"/>
      <c r="K6601" s="2"/>
      <c r="N6601" s="20"/>
      <c r="O6601" s="2"/>
      <c r="P6601" s="2"/>
      <c r="Q6601" s="2"/>
      <c r="R6601" s="2"/>
      <c r="S6601" s="29"/>
      <c r="W6601" s="9"/>
      <c r="X6601" s="9"/>
      <c r="AI6601" s="2"/>
      <c r="AN6601" s="20"/>
      <c r="AP6601" s="29"/>
      <c r="AQ6601" s="29"/>
      <c r="AR6601" s="29"/>
      <c r="AS6601" s="29"/>
      <c r="AT6601" s="29"/>
      <c r="AU6601" s="29"/>
      <c r="AV6601" s="29"/>
      <c r="AW6601" s="29"/>
      <c r="AX6601" s="29"/>
      <c r="AY6601" s="29"/>
      <c r="AZ6601" s="29"/>
      <c r="BA6601" s="29"/>
    </row>
    <row r="6602" spans="2:53">
      <c r="B6602" s="2"/>
      <c r="D6602" s="2"/>
      <c r="F6602" s="30"/>
      <c r="H6602" s="2"/>
      <c r="I6602" s="2"/>
      <c r="J6602" s="3"/>
      <c r="K6602" s="2"/>
      <c r="N6602" s="20"/>
      <c r="O6602" s="2"/>
      <c r="P6602" s="2"/>
      <c r="Q6602" s="2"/>
      <c r="R6602" s="2"/>
      <c r="S6602" s="29"/>
      <c r="W6602" s="9"/>
      <c r="X6602" s="9"/>
      <c r="AI6602" s="2"/>
      <c r="AN6602" s="20"/>
      <c r="AP6602" s="29"/>
      <c r="AQ6602" s="29"/>
      <c r="AR6602" s="29"/>
      <c r="AS6602" s="29"/>
      <c r="AT6602" s="29"/>
      <c r="AU6602" s="29"/>
      <c r="AV6602" s="29"/>
      <c r="AW6602" s="29"/>
      <c r="AX6602" s="29"/>
      <c r="AY6602" s="29"/>
      <c r="AZ6602" s="29"/>
      <c r="BA6602" s="29"/>
    </row>
    <row r="6603" spans="2:53">
      <c r="B6603" s="2"/>
      <c r="D6603" s="2"/>
      <c r="F6603" s="30"/>
      <c r="H6603" s="2"/>
      <c r="I6603" s="2"/>
      <c r="J6603" s="3"/>
      <c r="K6603" s="2"/>
      <c r="N6603" s="20"/>
      <c r="O6603" s="2"/>
      <c r="P6603" s="2"/>
      <c r="Q6603" s="2"/>
      <c r="R6603" s="2"/>
      <c r="S6603" s="29"/>
      <c r="W6603" s="9"/>
      <c r="X6603" s="9"/>
      <c r="AI6603" s="2"/>
      <c r="AN6603" s="20"/>
      <c r="AP6603" s="29"/>
      <c r="AQ6603" s="29"/>
      <c r="AR6603" s="29"/>
      <c r="AS6603" s="29"/>
      <c r="AT6603" s="29"/>
      <c r="AU6603" s="29"/>
      <c r="AV6603" s="29"/>
      <c r="AW6603" s="29"/>
      <c r="AX6603" s="29"/>
      <c r="AY6603" s="29"/>
      <c r="AZ6603" s="29"/>
      <c r="BA6603" s="29"/>
    </row>
    <row r="6604" spans="2:53">
      <c r="B6604" s="2"/>
      <c r="D6604" s="2"/>
      <c r="F6604" s="30"/>
      <c r="H6604" s="2"/>
      <c r="I6604" s="2"/>
      <c r="J6604" s="3"/>
      <c r="K6604" s="2"/>
      <c r="N6604" s="20"/>
      <c r="O6604" s="2"/>
      <c r="P6604" s="2"/>
      <c r="Q6604" s="2"/>
      <c r="R6604" s="2"/>
      <c r="S6604" s="29"/>
      <c r="W6604" s="9"/>
      <c r="X6604" s="9"/>
      <c r="AI6604" s="2"/>
      <c r="AN6604" s="20"/>
      <c r="AP6604" s="29"/>
      <c r="AQ6604" s="29"/>
      <c r="AR6604" s="29"/>
      <c r="AS6604" s="29"/>
      <c r="AT6604" s="29"/>
      <c r="AU6604" s="29"/>
      <c r="AV6604" s="29"/>
      <c r="AW6604" s="29"/>
      <c r="AX6604" s="29"/>
      <c r="AY6604" s="29"/>
      <c r="AZ6604" s="29"/>
      <c r="BA6604" s="29"/>
    </row>
    <row r="6605" spans="2:53">
      <c r="B6605" s="2"/>
      <c r="D6605" s="2"/>
      <c r="F6605" s="30"/>
      <c r="H6605" s="2"/>
      <c r="I6605" s="2"/>
      <c r="J6605" s="3"/>
      <c r="K6605" s="2"/>
      <c r="N6605" s="20"/>
      <c r="O6605" s="2"/>
      <c r="P6605" s="2"/>
      <c r="Q6605" s="2"/>
      <c r="R6605" s="2"/>
      <c r="S6605" s="29"/>
      <c r="W6605" s="9"/>
      <c r="X6605" s="9"/>
      <c r="AI6605" s="2"/>
      <c r="AN6605" s="20"/>
      <c r="AP6605" s="29"/>
      <c r="AQ6605" s="29"/>
      <c r="AR6605" s="29"/>
      <c r="AS6605" s="29"/>
      <c r="AT6605" s="29"/>
      <c r="AU6605" s="29"/>
      <c r="AV6605" s="29"/>
      <c r="AW6605" s="29"/>
      <c r="AX6605" s="29"/>
      <c r="AY6605" s="29"/>
      <c r="AZ6605" s="29"/>
      <c r="BA6605" s="29"/>
    </row>
    <row r="6606" spans="2:53">
      <c r="B6606" s="2"/>
      <c r="D6606" s="2"/>
      <c r="F6606" s="30"/>
      <c r="H6606" s="2"/>
      <c r="I6606" s="2"/>
      <c r="J6606" s="3"/>
      <c r="K6606" s="2"/>
      <c r="N6606" s="20"/>
      <c r="O6606" s="2"/>
      <c r="P6606" s="2"/>
      <c r="Q6606" s="2"/>
      <c r="R6606" s="2"/>
      <c r="S6606" s="29"/>
      <c r="W6606" s="9"/>
      <c r="X6606" s="9"/>
      <c r="AI6606" s="2"/>
      <c r="AN6606" s="20"/>
      <c r="AP6606" s="29"/>
      <c r="AQ6606" s="29"/>
      <c r="AR6606" s="29"/>
      <c r="AS6606" s="29"/>
      <c r="AT6606" s="29"/>
      <c r="AU6606" s="29"/>
      <c r="AV6606" s="29"/>
      <c r="AW6606" s="29"/>
      <c r="AX6606" s="29"/>
      <c r="AY6606" s="29"/>
      <c r="AZ6606" s="29"/>
      <c r="BA6606" s="29"/>
    </row>
    <row r="6607" spans="2:53">
      <c r="B6607" s="2"/>
      <c r="D6607" s="2"/>
      <c r="F6607" s="30"/>
      <c r="H6607" s="2"/>
      <c r="I6607" s="2"/>
      <c r="J6607" s="3"/>
      <c r="K6607" s="2"/>
      <c r="N6607" s="20"/>
      <c r="O6607" s="2"/>
      <c r="P6607" s="2"/>
      <c r="Q6607" s="2"/>
      <c r="R6607" s="2"/>
      <c r="S6607" s="29"/>
      <c r="W6607" s="9"/>
      <c r="X6607" s="9"/>
      <c r="AI6607" s="2"/>
      <c r="AN6607" s="20"/>
      <c r="AP6607" s="29"/>
      <c r="AQ6607" s="29"/>
      <c r="AR6607" s="29"/>
      <c r="AS6607" s="29"/>
      <c r="AT6607" s="29"/>
      <c r="AU6607" s="29"/>
      <c r="AV6607" s="29"/>
      <c r="AW6607" s="29"/>
      <c r="AX6607" s="29"/>
      <c r="AY6607" s="29"/>
      <c r="AZ6607" s="29"/>
      <c r="BA6607" s="29"/>
    </row>
    <row r="6608" spans="2:53">
      <c r="B6608" s="2"/>
      <c r="D6608" s="2"/>
      <c r="F6608" s="30"/>
      <c r="H6608" s="2"/>
      <c r="I6608" s="2"/>
      <c r="J6608" s="3"/>
      <c r="K6608" s="2"/>
      <c r="N6608" s="20"/>
      <c r="O6608" s="2"/>
      <c r="P6608" s="2"/>
      <c r="Q6608" s="2"/>
      <c r="R6608" s="2"/>
      <c r="S6608" s="29"/>
      <c r="W6608" s="9"/>
      <c r="X6608" s="9"/>
      <c r="AI6608" s="2"/>
      <c r="AN6608" s="20"/>
      <c r="AP6608" s="29"/>
      <c r="AQ6608" s="29"/>
      <c r="AR6608" s="29"/>
      <c r="AS6608" s="29"/>
      <c r="AT6608" s="29"/>
      <c r="AU6608" s="29"/>
      <c r="AV6608" s="29"/>
      <c r="AW6608" s="29"/>
      <c r="AX6608" s="29"/>
      <c r="AY6608" s="29"/>
      <c r="AZ6608" s="29"/>
      <c r="BA6608" s="29"/>
    </row>
    <row r="6609" spans="2:53">
      <c r="B6609" s="2"/>
      <c r="D6609" s="2"/>
      <c r="F6609" s="30"/>
      <c r="H6609" s="2"/>
      <c r="I6609" s="2"/>
      <c r="J6609" s="3"/>
      <c r="K6609" s="2"/>
      <c r="N6609" s="20"/>
      <c r="O6609" s="2"/>
      <c r="P6609" s="2"/>
      <c r="Q6609" s="2"/>
      <c r="R6609" s="2"/>
      <c r="S6609" s="29"/>
      <c r="W6609" s="9"/>
      <c r="X6609" s="9"/>
      <c r="AI6609" s="2"/>
      <c r="AN6609" s="20"/>
      <c r="AP6609" s="29"/>
      <c r="AQ6609" s="29"/>
      <c r="AR6609" s="29"/>
      <c r="AS6609" s="29"/>
      <c r="AT6609" s="29"/>
      <c r="AU6609" s="29"/>
      <c r="AV6609" s="29"/>
      <c r="AW6609" s="29"/>
      <c r="AX6609" s="29"/>
      <c r="AY6609" s="29"/>
      <c r="AZ6609" s="29"/>
      <c r="BA6609" s="29"/>
    </row>
    <row r="6610" spans="2:53">
      <c r="B6610" s="2"/>
      <c r="D6610" s="2"/>
      <c r="F6610" s="30"/>
      <c r="H6610" s="2"/>
      <c r="I6610" s="2"/>
      <c r="J6610" s="3"/>
      <c r="K6610" s="2"/>
      <c r="N6610" s="20"/>
      <c r="O6610" s="2"/>
      <c r="P6610" s="2"/>
      <c r="Q6610" s="2"/>
      <c r="R6610" s="2"/>
      <c r="S6610" s="29"/>
      <c r="W6610" s="9"/>
      <c r="X6610" s="9"/>
      <c r="AI6610" s="2"/>
      <c r="AN6610" s="20"/>
      <c r="AP6610" s="29"/>
      <c r="AQ6610" s="29"/>
      <c r="AR6610" s="29"/>
      <c r="AS6610" s="29"/>
      <c r="AT6610" s="29"/>
      <c r="AU6610" s="29"/>
      <c r="AV6610" s="29"/>
      <c r="AW6610" s="29"/>
      <c r="AX6610" s="29"/>
      <c r="AY6610" s="29"/>
      <c r="AZ6610" s="29"/>
      <c r="BA6610" s="29"/>
    </row>
    <row r="6611" spans="2:53">
      <c r="B6611" s="2"/>
      <c r="D6611" s="2"/>
      <c r="F6611" s="30"/>
      <c r="H6611" s="2"/>
      <c r="I6611" s="2"/>
      <c r="J6611" s="3"/>
      <c r="K6611" s="2"/>
      <c r="N6611" s="20"/>
      <c r="O6611" s="2"/>
      <c r="P6611" s="2"/>
      <c r="Q6611" s="2"/>
      <c r="R6611" s="2"/>
      <c r="S6611" s="29"/>
      <c r="W6611" s="9"/>
      <c r="X6611" s="9"/>
      <c r="AI6611" s="2"/>
      <c r="AN6611" s="20"/>
      <c r="AP6611" s="29"/>
      <c r="AQ6611" s="29"/>
      <c r="AR6611" s="29"/>
      <c r="AS6611" s="29"/>
      <c r="AT6611" s="29"/>
      <c r="AU6611" s="29"/>
      <c r="AV6611" s="29"/>
      <c r="AW6611" s="29"/>
      <c r="AX6611" s="29"/>
      <c r="AY6611" s="29"/>
      <c r="AZ6611" s="29"/>
      <c r="BA6611" s="29"/>
    </row>
    <row r="6612" spans="2:53">
      <c r="B6612" s="2"/>
      <c r="D6612" s="2"/>
      <c r="F6612" s="30"/>
      <c r="H6612" s="2"/>
      <c r="I6612" s="2"/>
      <c r="J6612" s="3"/>
      <c r="K6612" s="2"/>
      <c r="N6612" s="20"/>
      <c r="O6612" s="2"/>
      <c r="P6612" s="2"/>
      <c r="Q6612" s="2"/>
      <c r="R6612" s="2"/>
      <c r="S6612" s="29"/>
      <c r="W6612" s="9"/>
      <c r="X6612" s="9"/>
      <c r="AI6612" s="2"/>
      <c r="AN6612" s="20"/>
      <c r="AP6612" s="29"/>
      <c r="AQ6612" s="29"/>
      <c r="AR6612" s="29"/>
      <c r="AS6612" s="29"/>
      <c r="AT6612" s="29"/>
      <c r="AU6612" s="29"/>
      <c r="AV6612" s="29"/>
      <c r="AW6612" s="29"/>
      <c r="AX6612" s="29"/>
      <c r="AY6612" s="29"/>
      <c r="AZ6612" s="29"/>
      <c r="BA6612" s="29"/>
    </row>
    <row r="6613" spans="2:53">
      <c r="B6613" s="2"/>
      <c r="D6613" s="2"/>
      <c r="F6613" s="30"/>
      <c r="H6613" s="2"/>
      <c r="I6613" s="2"/>
      <c r="J6613" s="3"/>
      <c r="K6613" s="2"/>
      <c r="N6613" s="20"/>
      <c r="O6613" s="2"/>
      <c r="P6613" s="2"/>
      <c r="Q6613" s="2"/>
      <c r="R6613" s="2"/>
      <c r="S6613" s="29"/>
      <c r="W6613" s="9"/>
      <c r="X6613" s="9"/>
      <c r="AI6613" s="2"/>
      <c r="AN6613" s="20"/>
      <c r="AP6613" s="29"/>
      <c r="AQ6613" s="29"/>
      <c r="AR6613" s="29"/>
      <c r="AS6613" s="29"/>
      <c r="AT6613" s="29"/>
      <c r="AU6613" s="29"/>
      <c r="AV6613" s="29"/>
      <c r="AW6613" s="29"/>
      <c r="AX6613" s="29"/>
      <c r="AY6613" s="29"/>
      <c r="AZ6613" s="29"/>
      <c r="BA6613" s="29"/>
    </row>
    <row r="6614" spans="2:53">
      <c r="B6614" s="2"/>
      <c r="D6614" s="2"/>
      <c r="F6614" s="30"/>
      <c r="H6614" s="2"/>
      <c r="I6614" s="2"/>
      <c r="J6614" s="3"/>
      <c r="K6614" s="2"/>
      <c r="N6614" s="20"/>
      <c r="O6614" s="2"/>
      <c r="P6614" s="2"/>
      <c r="Q6614" s="2"/>
      <c r="R6614" s="2"/>
      <c r="S6614" s="29"/>
      <c r="W6614" s="9"/>
      <c r="X6614" s="9"/>
      <c r="AI6614" s="2"/>
      <c r="AN6614" s="20"/>
      <c r="AP6614" s="29"/>
      <c r="AQ6614" s="29"/>
      <c r="AR6614" s="29"/>
      <c r="AS6614" s="29"/>
      <c r="AT6614" s="29"/>
      <c r="AU6614" s="29"/>
      <c r="AV6614" s="29"/>
      <c r="AW6614" s="29"/>
      <c r="AX6614" s="29"/>
      <c r="AY6614" s="29"/>
      <c r="AZ6614" s="29"/>
      <c r="BA6614" s="29"/>
    </row>
    <row r="6615" spans="2:53">
      <c r="B6615" s="2"/>
      <c r="D6615" s="2"/>
      <c r="F6615" s="30"/>
      <c r="H6615" s="2"/>
      <c r="I6615" s="2"/>
      <c r="J6615" s="3"/>
      <c r="K6615" s="2"/>
      <c r="N6615" s="20"/>
      <c r="O6615" s="2"/>
      <c r="P6615" s="2"/>
      <c r="Q6615" s="2"/>
      <c r="R6615" s="2"/>
      <c r="S6615" s="29"/>
      <c r="W6615" s="9"/>
      <c r="X6615" s="9"/>
      <c r="AI6615" s="2"/>
      <c r="AN6615" s="20"/>
      <c r="AP6615" s="29"/>
      <c r="AQ6615" s="29"/>
      <c r="AR6615" s="29"/>
      <c r="AS6615" s="29"/>
      <c r="AT6615" s="29"/>
      <c r="AU6615" s="29"/>
      <c r="AV6615" s="29"/>
      <c r="AW6615" s="29"/>
      <c r="AX6615" s="29"/>
      <c r="AY6615" s="29"/>
      <c r="AZ6615" s="29"/>
      <c r="BA6615" s="29"/>
    </row>
    <row r="6616" spans="2:53">
      <c r="B6616" s="2"/>
      <c r="D6616" s="2"/>
      <c r="F6616" s="30"/>
      <c r="H6616" s="2"/>
      <c r="I6616" s="2"/>
      <c r="J6616" s="3"/>
      <c r="K6616" s="2"/>
      <c r="N6616" s="20"/>
      <c r="O6616" s="2"/>
      <c r="P6616" s="2"/>
      <c r="Q6616" s="2"/>
      <c r="R6616" s="2"/>
      <c r="S6616" s="29"/>
      <c r="W6616" s="9"/>
      <c r="X6616" s="9"/>
      <c r="AI6616" s="2"/>
      <c r="AN6616" s="20"/>
      <c r="AP6616" s="29"/>
      <c r="AQ6616" s="29"/>
      <c r="AR6616" s="29"/>
      <c r="AS6616" s="29"/>
      <c r="AT6616" s="29"/>
      <c r="AU6616" s="29"/>
      <c r="AV6616" s="29"/>
      <c r="AW6616" s="29"/>
      <c r="AX6616" s="29"/>
      <c r="AY6616" s="29"/>
      <c r="AZ6616" s="29"/>
      <c r="BA6616" s="29"/>
    </row>
    <row r="6617" spans="2:53">
      <c r="B6617" s="2"/>
      <c r="D6617" s="2"/>
      <c r="F6617" s="30"/>
      <c r="H6617" s="2"/>
      <c r="I6617" s="2"/>
      <c r="J6617" s="3"/>
      <c r="K6617" s="2"/>
      <c r="N6617" s="20"/>
      <c r="O6617" s="2"/>
      <c r="P6617" s="2"/>
      <c r="Q6617" s="2"/>
      <c r="R6617" s="2"/>
      <c r="S6617" s="29"/>
      <c r="W6617" s="9"/>
      <c r="X6617" s="9"/>
      <c r="AI6617" s="2"/>
      <c r="AN6617" s="20"/>
      <c r="AP6617" s="29"/>
      <c r="AQ6617" s="29"/>
      <c r="AR6617" s="29"/>
      <c r="AS6617" s="29"/>
      <c r="AT6617" s="29"/>
      <c r="AU6617" s="29"/>
      <c r="AV6617" s="29"/>
      <c r="AW6617" s="29"/>
      <c r="AX6617" s="29"/>
      <c r="AY6617" s="29"/>
      <c r="AZ6617" s="29"/>
      <c r="BA6617" s="29"/>
    </row>
    <row r="6618" spans="2:53">
      <c r="B6618" s="2"/>
      <c r="D6618" s="2"/>
      <c r="F6618" s="30"/>
      <c r="H6618" s="2"/>
      <c r="I6618" s="2"/>
      <c r="J6618" s="3"/>
      <c r="K6618" s="2"/>
      <c r="N6618" s="20"/>
      <c r="O6618" s="2"/>
      <c r="P6618" s="2"/>
      <c r="Q6618" s="2"/>
      <c r="R6618" s="2"/>
      <c r="S6618" s="29"/>
      <c r="W6618" s="9"/>
      <c r="X6618" s="9"/>
      <c r="AI6618" s="2"/>
      <c r="AN6618" s="20"/>
      <c r="AP6618" s="29"/>
      <c r="AQ6618" s="29"/>
      <c r="AR6618" s="29"/>
      <c r="AS6618" s="29"/>
      <c r="AT6618" s="29"/>
      <c r="AU6618" s="29"/>
      <c r="AV6618" s="29"/>
      <c r="AW6618" s="29"/>
      <c r="AX6618" s="29"/>
      <c r="AY6618" s="29"/>
      <c r="AZ6618" s="29"/>
      <c r="BA6618" s="29"/>
    </row>
    <row r="6619" spans="2:53">
      <c r="B6619" s="2"/>
      <c r="D6619" s="2"/>
      <c r="F6619" s="30"/>
      <c r="H6619" s="2"/>
      <c r="I6619" s="2"/>
      <c r="J6619" s="3"/>
      <c r="K6619" s="2"/>
      <c r="N6619" s="20"/>
      <c r="O6619" s="2"/>
      <c r="P6619" s="2"/>
      <c r="Q6619" s="2"/>
      <c r="R6619" s="2"/>
      <c r="S6619" s="29"/>
      <c r="W6619" s="9"/>
      <c r="X6619" s="9"/>
      <c r="AI6619" s="2"/>
      <c r="AN6619" s="20"/>
      <c r="AP6619" s="29"/>
      <c r="AQ6619" s="29"/>
      <c r="AR6619" s="29"/>
      <c r="AS6619" s="29"/>
      <c r="AT6619" s="29"/>
      <c r="AU6619" s="29"/>
      <c r="AV6619" s="29"/>
      <c r="AW6619" s="29"/>
      <c r="AX6619" s="29"/>
      <c r="AY6619" s="29"/>
      <c r="AZ6619" s="29"/>
      <c r="BA6619" s="29"/>
    </row>
    <row r="6620" spans="2:53">
      <c r="B6620" s="2"/>
      <c r="D6620" s="2"/>
      <c r="F6620" s="30"/>
      <c r="H6620" s="2"/>
      <c r="I6620" s="2"/>
      <c r="J6620" s="3"/>
      <c r="K6620" s="2"/>
      <c r="N6620" s="20"/>
      <c r="O6620" s="2"/>
      <c r="P6620" s="2"/>
      <c r="Q6620" s="2"/>
      <c r="R6620" s="2"/>
      <c r="S6620" s="29"/>
      <c r="W6620" s="9"/>
      <c r="X6620" s="9"/>
      <c r="AI6620" s="2"/>
      <c r="AN6620" s="20"/>
      <c r="AP6620" s="29"/>
      <c r="AQ6620" s="29"/>
      <c r="AR6620" s="29"/>
      <c r="AS6620" s="29"/>
      <c r="AT6620" s="29"/>
      <c r="AU6620" s="29"/>
      <c r="AV6620" s="29"/>
      <c r="AW6620" s="29"/>
      <c r="AX6620" s="29"/>
      <c r="AY6620" s="29"/>
      <c r="AZ6620" s="29"/>
      <c r="BA6620" s="29"/>
    </row>
    <row r="6621" spans="2:53">
      <c r="B6621" s="2"/>
      <c r="D6621" s="2"/>
      <c r="F6621" s="30"/>
      <c r="H6621" s="2"/>
      <c r="I6621" s="2"/>
      <c r="J6621" s="3"/>
      <c r="K6621" s="2"/>
      <c r="N6621" s="20"/>
      <c r="O6621" s="2"/>
      <c r="P6621" s="2"/>
      <c r="Q6621" s="2"/>
      <c r="R6621" s="2"/>
      <c r="S6621" s="29"/>
      <c r="W6621" s="9"/>
      <c r="X6621" s="9"/>
      <c r="AI6621" s="2"/>
      <c r="AN6621" s="20"/>
      <c r="AP6621" s="29"/>
      <c r="AQ6621" s="29"/>
      <c r="AR6621" s="29"/>
      <c r="AS6621" s="29"/>
      <c r="AT6621" s="29"/>
      <c r="AU6621" s="29"/>
      <c r="AV6621" s="29"/>
      <c r="AW6621" s="29"/>
      <c r="AX6621" s="29"/>
      <c r="AY6621" s="29"/>
      <c r="AZ6621" s="29"/>
      <c r="BA6621" s="29"/>
    </row>
    <row r="6622" spans="2:53">
      <c r="B6622" s="2"/>
      <c r="D6622" s="2"/>
      <c r="F6622" s="30"/>
      <c r="H6622" s="2"/>
      <c r="I6622" s="2"/>
      <c r="J6622" s="3"/>
      <c r="K6622" s="2"/>
      <c r="N6622" s="20"/>
      <c r="O6622" s="2"/>
      <c r="P6622" s="2"/>
      <c r="Q6622" s="2"/>
      <c r="R6622" s="2"/>
      <c r="S6622" s="29"/>
      <c r="W6622" s="9"/>
      <c r="X6622" s="9"/>
      <c r="AI6622" s="2"/>
      <c r="AN6622" s="20"/>
      <c r="AP6622" s="29"/>
      <c r="AQ6622" s="29"/>
      <c r="AR6622" s="29"/>
      <c r="AS6622" s="29"/>
      <c r="AT6622" s="29"/>
      <c r="AU6622" s="29"/>
      <c r="AV6622" s="29"/>
      <c r="AW6622" s="29"/>
      <c r="AX6622" s="29"/>
      <c r="AY6622" s="29"/>
      <c r="AZ6622" s="29"/>
      <c r="BA6622" s="29"/>
    </row>
    <row r="6623" spans="2:53">
      <c r="B6623" s="2"/>
      <c r="D6623" s="2"/>
      <c r="F6623" s="30"/>
      <c r="H6623" s="2"/>
      <c r="I6623" s="2"/>
      <c r="J6623" s="3"/>
      <c r="K6623" s="2"/>
      <c r="N6623" s="20"/>
      <c r="O6623" s="2"/>
      <c r="P6623" s="2"/>
      <c r="Q6623" s="2"/>
      <c r="R6623" s="2"/>
      <c r="S6623" s="29"/>
      <c r="W6623" s="9"/>
      <c r="X6623" s="9"/>
      <c r="AI6623" s="2"/>
      <c r="AN6623" s="20"/>
      <c r="AP6623" s="29"/>
      <c r="AQ6623" s="29"/>
      <c r="AR6623" s="29"/>
      <c r="AS6623" s="29"/>
      <c r="AT6623" s="29"/>
      <c r="AU6623" s="29"/>
      <c r="AV6623" s="29"/>
      <c r="AW6623" s="29"/>
      <c r="AX6623" s="29"/>
      <c r="AY6623" s="29"/>
      <c r="AZ6623" s="29"/>
      <c r="BA6623" s="29"/>
    </row>
    <row r="6624" spans="2:53">
      <c r="B6624" s="2"/>
      <c r="D6624" s="2"/>
      <c r="F6624" s="30"/>
      <c r="H6624" s="2"/>
      <c r="I6624" s="2"/>
      <c r="J6624" s="3"/>
      <c r="K6624" s="2"/>
      <c r="N6624" s="20"/>
      <c r="O6624" s="2"/>
      <c r="P6624" s="2"/>
      <c r="Q6624" s="2"/>
      <c r="R6624" s="2"/>
      <c r="S6624" s="29"/>
      <c r="W6624" s="9"/>
      <c r="X6624" s="9"/>
      <c r="AI6624" s="2"/>
      <c r="AN6624" s="20"/>
      <c r="AP6624" s="29"/>
      <c r="AQ6624" s="29"/>
      <c r="AR6624" s="29"/>
      <c r="AS6624" s="29"/>
      <c r="AT6624" s="29"/>
      <c r="AU6624" s="29"/>
      <c r="AV6624" s="29"/>
      <c r="AW6624" s="29"/>
      <c r="AX6624" s="29"/>
      <c r="AY6624" s="29"/>
      <c r="AZ6624" s="29"/>
      <c r="BA6624" s="29"/>
    </row>
    <row r="6625" spans="2:53">
      <c r="B6625" s="2"/>
      <c r="D6625" s="2"/>
      <c r="F6625" s="30"/>
      <c r="H6625" s="2"/>
      <c r="I6625" s="2"/>
      <c r="J6625" s="3"/>
      <c r="K6625" s="2"/>
      <c r="N6625" s="20"/>
      <c r="O6625" s="2"/>
      <c r="P6625" s="2"/>
      <c r="Q6625" s="2"/>
      <c r="R6625" s="2"/>
      <c r="S6625" s="29"/>
      <c r="W6625" s="9"/>
      <c r="X6625" s="9"/>
      <c r="AI6625" s="2"/>
      <c r="AN6625" s="20"/>
      <c r="AP6625" s="29"/>
      <c r="AQ6625" s="29"/>
      <c r="AR6625" s="29"/>
      <c r="AS6625" s="29"/>
      <c r="AT6625" s="29"/>
      <c r="AU6625" s="29"/>
      <c r="AV6625" s="29"/>
      <c r="AW6625" s="29"/>
      <c r="AX6625" s="29"/>
      <c r="AY6625" s="29"/>
      <c r="AZ6625" s="29"/>
      <c r="BA6625" s="29"/>
    </row>
    <row r="6626" spans="2:53">
      <c r="B6626" s="2"/>
      <c r="D6626" s="2"/>
      <c r="F6626" s="30"/>
      <c r="H6626" s="2"/>
      <c r="I6626" s="2"/>
      <c r="J6626" s="3"/>
      <c r="K6626" s="2"/>
      <c r="N6626" s="20"/>
      <c r="O6626" s="2"/>
      <c r="P6626" s="2"/>
      <c r="Q6626" s="2"/>
      <c r="R6626" s="2"/>
      <c r="S6626" s="29"/>
      <c r="W6626" s="9"/>
      <c r="X6626" s="9"/>
      <c r="AI6626" s="2"/>
      <c r="AN6626" s="20"/>
      <c r="AP6626" s="29"/>
      <c r="AQ6626" s="29"/>
      <c r="AR6626" s="29"/>
      <c r="AS6626" s="29"/>
      <c r="AT6626" s="29"/>
      <c r="AU6626" s="29"/>
      <c r="AV6626" s="29"/>
      <c r="AW6626" s="29"/>
      <c r="AX6626" s="29"/>
      <c r="AY6626" s="29"/>
      <c r="AZ6626" s="29"/>
      <c r="BA6626" s="29"/>
    </row>
    <row r="6627" spans="2:53">
      <c r="B6627" s="2"/>
      <c r="D6627" s="2"/>
      <c r="F6627" s="30"/>
      <c r="H6627" s="2"/>
      <c r="I6627" s="2"/>
      <c r="J6627" s="3"/>
      <c r="K6627" s="2"/>
      <c r="N6627" s="20"/>
      <c r="O6627" s="2"/>
      <c r="P6627" s="2"/>
      <c r="Q6627" s="2"/>
      <c r="R6627" s="2"/>
      <c r="S6627" s="29"/>
      <c r="W6627" s="9"/>
      <c r="X6627" s="9"/>
      <c r="AI6627" s="2"/>
      <c r="AN6627" s="20"/>
      <c r="AP6627" s="29"/>
      <c r="AQ6627" s="29"/>
      <c r="AR6627" s="29"/>
      <c r="AS6627" s="29"/>
      <c r="AT6627" s="29"/>
      <c r="AU6627" s="29"/>
      <c r="AV6627" s="29"/>
      <c r="AW6627" s="29"/>
      <c r="AX6627" s="29"/>
      <c r="AY6627" s="29"/>
      <c r="AZ6627" s="29"/>
      <c r="BA6627" s="29"/>
    </row>
    <row r="6628" spans="2:53">
      <c r="B6628" s="2"/>
      <c r="D6628" s="2"/>
      <c r="F6628" s="30"/>
      <c r="H6628" s="2"/>
      <c r="I6628" s="2"/>
      <c r="J6628" s="3"/>
      <c r="K6628" s="2"/>
      <c r="N6628" s="20"/>
      <c r="O6628" s="2"/>
      <c r="P6628" s="2"/>
      <c r="Q6628" s="2"/>
      <c r="R6628" s="2"/>
      <c r="S6628" s="29"/>
      <c r="W6628" s="9"/>
      <c r="X6628" s="9"/>
      <c r="AI6628" s="2"/>
      <c r="AN6628" s="20"/>
      <c r="AP6628" s="29"/>
      <c r="AQ6628" s="29"/>
      <c r="AR6628" s="29"/>
      <c r="AS6628" s="29"/>
      <c r="AT6628" s="29"/>
      <c r="AU6628" s="29"/>
      <c r="AV6628" s="29"/>
      <c r="AW6628" s="29"/>
      <c r="AX6628" s="29"/>
      <c r="AY6628" s="29"/>
      <c r="AZ6628" s="29"/>
      <c r="BA6628" s="29"/>
    </row>
    <row r="6629" spans="2:53">
      <c r="B6629" s="2"/>
      <c r="D6629" s="2"/>
      <c r="F6629" s="30"/>
      <c r="H6629" s="2"/>
      <c r="I6629" s="2"/>
      <c r="J6629" s="3"/>
      <c r="K6629" s="2"/>
      <c r="N6629" s="20"/>
      <c r="O6629" s="2"/>
      <c r="P6629" s="2"/>
      <c r="Q6629" s="2"/>
      <c r="R6629" s="2"/>
      <c r="S6629" s="29"/>
      <c r="W6629" s="9"/>
      <c r="X6629" s="9"/>
      <c r="AI6629" s="2"/>
      <c r="AN6629" s="20"/>
      <c r="AP6629" s="29"/>
      <c r="AQ6629" s="29"/>
      <c r="AR6629" s="29"/>
      <c r="AS6629" s="29"/>
      <c r="AT6629" s="29"/>
      <c r="AU6629" s="29"/>
      <c r="AV6629" s="29"/>
      <c r="AW6629" s="29"/>
      <c r="AX6629" s="29"/>
      <c r="AY6629" s="29"/>
      <c r="AZ6629" s="29"/>
      <c r="BA6629" s="29"/>
    </row>
    <row r="6630" spans="2:53">
      <c r="B6630" s="2"/>
      <c r="D6630" s="2"/>
      <c r="F6630" s="30"/>
      <c r="H6630" s="2"/>
      <c r="I6630" s="2"/>
      <c r="J6630" s="3"/>
      <c r="K6630" s="2"/>
      <c r="N6630" s="20"/>
      <c r="O6630" s="2"/>
      <c r="P6630" s="2"/>
      <c r="Q6630" s="2"/>
      <c r="R6630" s="2"/>
      <c r="S6630" s="29"/>
      <c r="W6630" s="9"/>
      <c r="X6630" s="9"/>
      <c r="AI6630" s="2"/>
      <c r="AN6630" s="20"/>
      <c r="AP6630" s="29"/>
      <c r="AQ6630" s="29"/>
      <c r="AR6630" s="29"/>
      <c r="AS6630" s="29"/>
      <c r="AT6630" s="29"/>
      <c r="AU6630" s="29"/>
      <c r="AV6630" s="29"/>
      <c r="AW6630" s="29"/>
      <c r="AX6630" s="29"/>
      <c r="AY6630" s="29"/>
      <c r="AZ6630" s="29"/>
      <c r="BA6630" s="29"/>
    </row>
    <row r="6631" spans="2:53">
      <c r="B6631" s="2"/>
      <c r="D6631" s="2"/>
      <c r="F6631" s="30"/>
      <c r="H6631" s="2"/>
      <c r="I6631" s="2"/>
      <c r="J6631" s="3"/>
      <c r="K6631" s="2"/>
      <c r="N6631" s="20"/>
      <c r="O6631" s="2"/>
      <c r="P6631" s="2"/>
      <c r="Q6631" s="2"/>
      <c r="R6631" s="2"/>
      <c r="S6631" s="29"/>
      <c r="W6631" s="9"/>
      <c r="X6631" s="9"/>
      <c r="AI6631" s="2"/>
      <c r="AN6631" s="20"/>
      <c r="AP6631" s="29"/>
      <c r="AQ6631" s="29"/>
      <c r="AR6631" s="29"/>
      <c r="AS6631" s="29"/>
      <c r="AT6631" s="29"/>
      <c r="AU6631" s="29"/>
      <c r="AV6631" s="29"/>
      <c r="AW6631" s="29"/>
      <c r="AX6631" s="29"/>
      <c r="AY6631" s="29"/>
      <c r="AZ6631" s="29"/>
      <c r="BA6631" s="29"/>
    </row>
    <row r="6632" spans="2:53">
      <c r="B6632" s="2"/>
      <c r="D6632" s="2"/>
      <c r="F6632" s="30"/>
      <c r="H6632" s="2"/>
      <c r="I6632" s="2"/>
      <c r="J6632" s="3"/>
      <c r="K6632" s="2"/>
      <c r="N6632" s="20"/>
      <c r="O6632" s="2"/>
      <c r="P6632" s="2"/>
      <c r="Q6632" s="2"/>
      <c r="R6632" s="2"/>
      <c r="S6632" s="29"/>
      <c r="W6632" s="9"/>
      <c r="X6632" s="9"/>
      <c r="AI6632" s="2"/>
      <c r="AN6632" s="20"/>
      <c r="AP6632" s="29"/>
      <c r="AQ6632" s="29"/>
      <c r="AR6632" s="29"/>
      <c r="AS6632" s="29"/>
      <c r="AT6632" s="29"/>
      <c r="AU6632" s="29"/>
      <c r="AV6632" s="29"/>
      <c r="AW6632" s="29"/>
      <c r="AX6632" s="29"/>
      <c r="AY6632" s="29"/>
      <c r="AZ6632" s="29"/>
      <c r="BA6632" s="29"/>
    </row>
    <row r="6633" spans="2:53">
      <c r="B6633" s="2"/>
      <c r="D6633" s="2"/>
      <c r="F6633" s="30"/>
      <c r="H6633" s="2"/>
      <c r="I6633" s="2"/>
      <c r="J6633" s="3"/>
      <c r="K6633" s="2"/>
      <c r="N6633" s="20"/>
      <c r="O6633" s="2"/>
      <c r="P6633" s="2"/>
      <c r="Q6633" s="2"/>
      <c r="R6633" s="2"/>
      <c r="S6633" s="29"/>
      <c r="W6633" s="9"/>
      <c r="X6633" s="9"/>
      <c r="AI6633" s="2"/>
      <c r="AN6633" s="20"/>
      <c r="AP6633" s="29"/>
      <c r="AQ6633" s="29"/>
      <c r="AR6633" s="29"/>
      <c r="AS6633" s="29"/>
      <c r="AT6633" s="29"/>
      <c r="AU6633" s="29"/>
      <c r="AV6633" s="29"/>
      <c r="AW6633" s="29"/>
      <c r="AX6633" s="29"/>
      <c r="AY6633" s="29"/>
      <c r="AZ6633" s="29"/>
      <c r="BA6633" s="29"/>
    </row>
    <row r="6634" spans="2:53">
      <c r="B6634" s="2"/>
      <c r="D6634" s="2"/>
      <c r="F6634" s="30"/>
      <c r="H6634" s="2"/>
      <c r="I6634" s="2"/>
      <c r="J6634" s="3"/>
      <c r="K6634" s="2"/>
      <c r="N6634" s="20"/>
      <c r="O6634" s="2"/>
      <c r="P6634" s="2"/>
      <c r="Q6634" s="2"/>
      <c r="R6634" s="2"/>
      <c r="S6634" s="29"/>
      <c r="W6634" s="9"/>
      <c r="X6634" s="9"/>
      <c r="AI6634" s="2"/>
      <c r="AN6634" s="20"/>
      <c r="AP6634" s="29"/>
      <c r="AQ6634" s="29"/>
      <c r="AR6634" s="29"/>
      <c r="AS6634" s="29"/>
      <c r="AT6634" s="29"/>
      <c r="AU6634" s="29"/>
      <c r="AV6634" s="29"/>
      <c r="AW6634" s="29"/>
      <c r="AX6634" s="29"/>
      <c r="AY6634" s="29"/>
      <c r="AZ6634" s="29"/>
      <c r="BA6634" s="29"/>
    </row>
    <row r="6635" spans="2:53">
      <c r="B6635" s="2"/>
      <c r="D6635" s="2"/>
      <c r="F6635" s="30"/>
      <c r="H6635" s="2"/>
      <c r="I6635" s="2"/>
      <c r="J6635" s="3"/>
      <c r="K6635" s="2"/>
      <c r="N6635" s="20"/>
      <c r="O6635" s="2"/>
      <c r="P6635" s="2"/>
      <c r="Q6635" s="2"/>
      <c r="R6635" s="2"/>
      <c r="S6635" s="29"/>
      <c r="W6635" s="9"/>
      <c r="X6635" s="9"/>
      <c r="AI6635" s="2"/>
      <c r="AN6635" s="20"/>
      <c r="AP6635" s="29"/>
      <c r="AQ6635" s="29"/>
      <c r="AR6635" s="29"/>
      <c r="AS6635" s="29"/>
      <c r="AT6635" s="29"/>
      <c r="AU6635" s="29"/>
      <c r="AV6635" s="29"/>
      <c r="AW6635" s="29"/>
      <c r="AX6635" s="29"/>
      <c r="AY6635" s="29"/>
      <c r="AZ6635" s="29"/>
      <c r="BA6635" s="29"/>
    </row>
    <row r="6636" spans="2:53">
      <c r="B6636" s="2"/>
      <c r="D6636" s="2"/>
      <c r="F6636" s="30"/>
      <c r="H6636" s="2"/>
      <c r="I6636" s="2"/>
      <c r="J6636" s="3"/>
      <c r="K6636" s="2"/>
      <c r="N6636" s="20"/>
      <c r="O6636" s="2"/>
      <c r="P6636" s="2"/>
      <c r="Q6636" s="2"/>
      <c r="R6636" s="2"/>
      <c r="S6636" s="29"/>
      <c r="W6636" s="9"/>
      <c r="X6636" s="9"/>
      <c r="AI6636" s="2"/>
      <c r="AN6636" s="20"/>
      <c r="AP6636" s="29"/>
      <c r="AQ6636" s="29"/>
      <c r="AR6636" s="29"/>
      <c r="AS6636" s="29"/>
      <c r="AT6636" s="29"/>
      <c r="AU6636" s="29"/>
      <c r="AV6636" s="29"/>
      <c r="AW6636" s="29"/>
      <c r="AX6636" s="29"/>
      <c r="AY6636" s="29"/>
      <c r="AZ6636" s="29"/>
      <c r="BA6636" s="29"/>
    </row>
    <row r="6637" spans="2:53">
      <c r="B6637" s="2"/>
      <c r="D6637" s="2"/>
      <c r="F6637" s="30"/>
      <c r="H6637" s="2"/>
      <c r="I6637" s="2"/>
      <c r="J6637" s="3"/>
      <c r="K6637" s="2"/>
      <c r="N6637" s="20"/>
      <c r="O6637" s="2"/>
      <c r="P6637" s="2"/>
      <c r="Q6637" s="2"/>
      <c r="R6637" s="2"/>
      <c r="S6637" s="29"/>
      <c r="W6637" s="9"/>
      <c r="X6637" s="9"/>
      <c r="AI6637" s="2"/>
      <c r="AN6637" s="20"/>
      <c r="AP6637" s="29"/>
      <c r="AQ6637" s="29"/>
      <c r="AR6637" s="29"/>
      <c r="AS6637" s="29"/>
      <c r="AT6637" s="29"/>
      <c r="AU6637" s="29"/>
      <c r="AV6637" s="29"/>
      <c r="AW6637" s="29"/>
      <c r="AX6637" s="29"/>
      <c r="AY6637" s="29"/>
      <c r="AZ6637" s="29"/>
      <c r="BA6637" s="29"/>
    </row>
    <row r="6638" spans="2:53">
      <c r="B6638" s="2"/>
      <c r="D6638" s="2"/>
      <c r="F6638" s="30"/>
      <c r="H6638" s="2"/>
      <c r="I6638" s="2"/>
      <c r="J6638" s="3"/>
      <c r="K6638" s="2"/>
      <c r="N6638" s="20"/>
      <c r="O6638" s="2"/>
      <c r="P6638" s="2"/>
      <c r="Q6638" s="2"/>
      <c r="R6638" s="2"/>
      <c r="S6638" s="29"/>
      <c r="W6638" s="9"/>
      <c r="X6638" s="9"/>
      <c r="AI6638" s="2"/>
      <c r="AN6638" s="20"/>
      <c r="AP6638" s="29"/>
      <c r="AQ6638" s="29"/>
      <c r="AR6638" s="29"/>
      <c r="AS6638" s="29"/>
      <c r="AT6638" s="29"/>
      <c r="AU6638" s="29"/>
      <c r="AV6638" s="29"/>
      <c r="AW6638" s="29"/>
      <c r="AX6638" s="29"/>
      <c r="AY6638" s="29"/>
      <c r="AZ6638" s="29"/>
      <c r="BA6638" s="29"/>
    </row>
    <row r="6639" spans="2:53">
      <c r="B6639" s="2"/>
      <c r="D6639" s="2"/>
      <c r="F6639" s="30"/>
      <c r="H6639" s="2"/>
      <c r="I6639" s="2"/>
      <c r="J6639" s="3"/>
      <c r="K6639" s="2"/>
      <c r="N6639" s="20"/>
      <c r="O6639" s="2"/>
      <c r="P6639" s="2"/>
      <c r="Q6639" s="2"/>
      <c r="R6639" s="2"/>
      <c r="S6639" s="29"/>
      <c r="W6639" s="9"/>
      <c r="X6639" s="9"/>
      <c r="AI6639" s="2"/>
      <c r="AN6639" s="20"/>
      <c r="AP6639" s="29"/>
      <c r="AQ6639" s="29"/>
      <c r="AR6639" s="29"/>
      <c r="AS6639" s="29"/>
      <c r="AT6639" s="29"/>
      <c r="AU6639" s="29"/>
      <c r="AV6639" s="29"/>
      <c r="AW6639" s="29"/>
      <c r="AX6639" s="29"/>
      <c r="AY6639" s="29"/>
      <c r="AZ6639" s="29"/>
      <c r="BA6639" s="29"/>
    </row>
    <row r="6640" spans="2:53">
      <c r="B6640" s="2"/>
      <c r="D6640" s="2"/>
      <c r="F6640" s="30"/>
      <c r="H6640" s="2"/>
      <c r="I6640" s="2"/>
      <c r="J6640" s="3"/>
      <c r="K6640" s="2"/>
      <c r="N6640" s="20"/>
      <c r="O6640" s="2"/>
      <c r="P6640" s="2"/>
      <c r="Q6640" s="2"/>
      <c r="R6640" s="2"/>
      <c r="S6640" s="29"/>
      <c r="W6640" s="9"/>
      <c r="X6640" s="9"/>
      <c r="AI6640" s="2"/>
      <c r="AN6640" s="20"/>
      <c r="AP6640" s="29"/>
      <c r="AQ6640" s="29"/>
      <c r="AR6640" s="29"/>
      <c r="AS6640" s="29"/>
      <c r="AT6640" s="29"/>
      <c r="AU6640" s="29"/>
      <c r="AV6640" s="29"/>
      <c r="AW6640" s="29"/>
      <c r="AX6640" s="29"/>
      <c r="AY6640" s="29"/>
      <c r="AZ6640" s="29"/>
      <c r="BA6640" s="29"/>
    </row>
    <row r="6641" spans="2:53">
      <c r="B6641" s="2"/>
      <c r="D6641" s="2"/>
      <c r="F6641" s="30"/>
      <c r="H6641" s="2"/>
      <c r="I6641" s="2"/>
      <c r="J6641" s="3"/>
      <c r="K6641" s="2"/>
      <c r="N6641" s="20"/>
      <c r="O6641" s="2"/>
      <c r="P6641" s="2"/>
      <c r="Q6641" s="2"/>
      <c r="R6641" s="2"/>
      <c r="S6641" s="29"/>
      <c r="W6641" s="9"/>
      <c r="X6641" s="9"/>
      <c r="AI6641" s="2"/>
      <c r="AN6641" s="20"/>
      <c r="AP6641" s="29"/>
      <c r="AQ6641" s="29"/>
      <c r="AR6641" s="29"/>
      <c r="AS6641" s="29"/>
      <c r="AT6641" s="29"/>
      <c r="AU6641" s="29"/>
      <c r="AV6641" s="29"/>
      <c r="AW6641" s="29"/>
      <c r="AX6641" s="29"/>
      <c r="AY6641" s="29"/>
      <c r="AZ6641" s="29"/>
      <c r="BA6641" s="29"/>
    </row>
    <row r="6642" spans="2:53">
      <c r="B6642" s="2"/>
      <c r="D6642" s="2"/>
      <c r="F6642" s="30"/>
      <c r="H6642" s="2"/>
      <c r="I6642" s="2"/>
      <c r="J6642" s="3"/>
      <c r="K6642" s="2"/>
      <c r="N6642" s="20"/>
      <c r="O6642" s="2"/>
      <c r="P6642" s="2"/>
      <c r="Q6642" s="2"/>
      <c r="R6642" s="2"/>
      <c r="S6642" s="29"/>
      <c r="W6642" s="9"/>
      <c r="X6642" s="9"/>
      <c r="AI6642" s="2"/>
      <c r="AN6642" s="20"/>
      <c r="AP6642" s="29"/>
      <c r="AQ6642" s="29"/>
      <c r="AR6642" s="29"/>
      <c r="AS6642" s="29"/>
      <c r="AT6642" s="29"/>
      <c r="AU6642" s="29"/>
      <c r="AV6642" s="29"/>
      <c r="AW6642" s="29"/>
      <c r="AX6642" s="29"/>
      <c r="AY6642" s="29"/>
      <c r="AZ6642" s="29"/>
      <c r="BA6642" s="29"/>
    </row>
    <row r="6643" spans="2:53">
      <c r="B6643" s="2"/>
      <c r="D6643" s="2"/>
      <c r="F6643" s="30"/>
      <c r="H6643" s="2"/>
      <c r="I6643" s="2"/>
      <c r="J6643" s="3"/>
      <c r="K6643" s="2"/>
      <c r="N6643" s="20"/>
      <c r="O6643" s="2"/>
      <c r="P6643" s="2"/>
      <c r="Q6643" s="2"/>
      <c r="R6643" s="2"/>
      <c r="S6643" s="29"/>
      <c r="W6643" s="9"/>
      <c r="X6643" s="9"/>
      <c r="AI6643" s="2"/>
      <c r="AN6643" s="20"/>
      <c r="AP6643" s="29"/>
      <c r="AQ6643" s="29"/>
      <c r="AR6643" s="29"/>
      <c r="AS6643" s="29"/>
      <c r="AT6643" s="29"/>
      <c r="AU6643" s="29"/>
      <c r="AV6643" s="29"/>
      <c r="AW6643" s="29"/>
      <c r="AX6643" s="29"/>
      <c r="AY6643" s="29"/>
      <c r="AZ6643" s="29"/>
      <c r="BA6643" s="29"/>
    </row>
    <row r="6644" spans="2:53">
      <c r="B6644" s="2"/>
      <c r="D6644" s="2"/>
      <c r="F6644" s="30"/>
      <c r="H6644" s="2"/>
      <c r="I6644" s="2"/>
      <c r="J6644" s="3"/>
      <c r="K6644" s="2"/>
      <c r="N6644" s="20"/>
      <c r="O6644" s="2"/>
      <c r="P6644" s="2"/>
      <c r="Q6644" s="2"/>
      <c r="R6644" s="2"/>
      <c r="S6644" s="29"/>
      <c r="W6644" s="9"/>
      <c r="X6644" s="9"/>
      <c r="AI6644" s="2"/>
      <c r="AN6644" s="20"/>
      <c r="AP6644" s="29"/>
      <c r="AQ6644" s="29"/>
      <c r="AR6644" s="29"/>
      <c r="AS6644" s="29"/>
      <c r="AT6644" s="29"/>
      <c r="AU6644" s="29"/>
      <c r="AV6644" s="29"/>
      <c r="AW6644" s="29"/>
      <c r="AX6644" s="29"/>
      <c r="AY6644" s="29"/>
      <c r="AZ6644" s="29"/>
      <c r="BA6644" s="29"/>
    </row>
    <row r="6645" spans="2:53">
      <c r="B6645" s="2"/>
      <c r="D6645" s="2"/>
      <c r="F6645" s="30"/>
      <c r="H6645" s="2"/>
      <c r="I6645" s="2"/>
      <c r="J6645" s="3"/>
      <c r="K6645" s="2"/>
      <c r="N6645" s="20"/>
      <c r="O6645" s="2"/>
      <c r="P6645" s="2"/>
      <c r="Q6645" s="2"/>
      <c r="R6645" s="2"/>
      <c r="S6645" s="29"/>
      <c r="W6645" s="9"/>
      <c r="X6645" s="9"/>
      <c r="AI6645" s="2"/>
      <c r="AN6645" s="20"/>
      <c r="AP6645" s="29"/>
      <c r="AQ6645" s="29"/>
      <c r="AR6645" s="29"/>
      <c r="AS6645" s="29"/>
      <c r="AT6645" s="29"/>
      <c r="AU6645" s="29"/>
      <c r="AV6645" s="29"/>
      <c r="AW6645" s="29"/>
      <c r="AX6645" s="29"/>
      <c r="AY6645" s="29"/>
      <c r="AZ6645" s="29"/>
      <c r="BA6645" s="29"/>
    </row>
    <row r="6646" spans="2:53">
      <c r="B6646" s="2"/>
      <c r="D6646" s="2"/>
      <c r="F6646" s="30"/>
      <c r="H6646" s="2"/>
      <c r="I6646" s="2"/>
      <c r="J6646" s="3"/>
      <c r="K6646" s="2"/>
      <c r="N6646" s="20"/>
      <c r="O6646" s="2"/>
      <c r="P6646" s="2"/>
      <c r="Q6646" s="2"/>
      <c r="R6646" s="2"/>
      <c r="S6646" s="29"/>
      <c r="W6646" s="9"/>
      <c r="X6646" s="9"/>
      <c r="AI6646" s="2"/>
      <c r="AN6646" s="20"/>
      <c r="AP6646" s="29"/>
      <c r="AQ6646" s="29"/>
      <c r="AR6646" s="29"/>
      <c r="AS6646" s="29"/>
      <c r="AT6646" s="29"/>
      <c r="AU6646" s="29"/>
      <c r="AV6646" s="29"/>
      <c r="AW6646" s="29"/>
      <c r="AX6646" s="29"/>
      <c r="AY6646" s="29"/>
      <c r="AZ6646" s="29"/>
      <c r="BA6646" s="29"/>
    </row>
    <row r="6647" spans="2:53">
      <c r="B6647" s="2"/>
      <c r="D6647" s="2"/>
      <c r="F6647" s="30"/>
      <c r="H6647" s="2"/>
      <c r="I6647" s="2"/>
      <c r="J6647" s="3"/>
      <c r="K6647" s="2"/>
      <c r="N6647" s="20"/>
      <c r="O6647" s="2"/>
      <c r="P6647" s="2"/>
      <c r="Q6647" s="2"/>
      <c r="R6647" s="2"/>
      <c r="S6647" s="29"/>
      <c r="W6647" s="9"/>
      <c r="X6647" s="9"/>
      <c r="AI6647" s="2"/>
      <c r="AN6647" s="20"/>
      <c r="AP6647" s="29"/>
      <c r="AQ6647" s="29"/>
      <c r="AR6647" s="29"/>
      <c r="AS6647" s="29"/>
      <c r="AT6647" s="29"/>
      <c r="AU6647" s="29"/>
      <c r="AV6647" s="29"/>
      <c r="AW6647" s="29"/>
      <c r="AX6647" s="29"/>
      <c r="AY6647" s="29"/>
      <c r="AZ6647" s="29"/>
      <c r="BA6647" s="29"/>
    </row>
    <row r="6648" spans="2:53">
      <c r="B6648" s="2"/>
      <c r="D6648" s="2"/>
      <c r="F6648" s="30"/>
      <c r="H6648" s="2"/>
      <c r="I6648" s="2"/>
      <c r="J6648" s="3"/>
      <c r="K6648" s="2"/>
      <c r="N6648" s="20"/>
      <c r="O6648" s="2"/>
      <c r="P6648" s="2"/>
      <c r="Q6648" s="2"/>
      <c r="R6648" s="2"/>
      <c r="S6648" s="29"/>
      <c r="W6648" s="9"/>
      <c r="X6648" s="9"/>
      <c r="AI6648" s="2"/>
      <c r="AN6648" s="20"/>
      <c r="AP6648" s="29"/>
      <c r="AQ6648" s="29"/>
      <c r="AR6648" s="29"/>
      <c r="AS6648" s="29"/>
      <c r="AT6648" s="29"/>
      <c r="AU6648" s="29"/>
      <c r="AV6648" s="29"/>
      <c r="AW6648" s="29"/>
      <c r="AX6648" s="29"/>
      <c r="AY6648" s="29"/>
      <c r="AZ6648" s="29"/>
      <c r="BA6648" s="29"/>
    </row>
    <row r="6649" spans="2:53">
      <c r="B6649" s="2"/>
      <c r="D6649" s="2"/>
      <c r="F6649" s="30"/>
      <c r="H6649" s="2"/>
      <c r="I6649" s="2"/>
      <c r="J6649" s="3"/>
      <c r="K6649" s="2"/>
      <c r="N6649" s="20"/>
      <c r="O6649" s="2"/>
      <c r="P6649" s="2"/>
      <c r="Q6649" s="2"/>
      <c r="R6649" s="2"/>
      <c r="S6649" s="29"/>
      <c r="W6649" s="9"/>
      <c r="X6649" s="9"/>
      <c r="AI6649" s="2"/>
      <c r="AN6649" s="20"/>
      <c r="AP6649" s="29"/>
      <c r="AQ6649" s="29"/>
      <c r="AR6649" s="29"/>
      <c r="AS6649" s="29"/>
      <c r="AT6649" s="29"/>
      <c r="AU6649" s="29"/>
      <c r="AV6649" s="29"/>
      <c r="AW6649" s="29"/>
      <c r="AX6649" s="29"/>
      <c r="AY6649" s="29"/>
      <c r="AZ6649" s="29"/>
      <c r="BA6649" s="29"/>
    </row>
    <row r="6650" spans="2:53">
      <c r="B6650" s="2"/>
      <c r="D6650" s="2"/>
      <c r="F6650" s="30"/>
      <c r="H6650" s="2"/>
      <c r="I6650" s="2"/>
      <c r="J6650" s="3"/>
      <c r="K6650" s="2"/>
      <c r="N6650" s="20"/>
      <c r="O6650" s="2"/>
      <c r="P6650" s="2"/>
      <c r="Q6650" s="2"/>
      <c r="R6650" s="2"/>
      <c r="S6650" s="29"/>
      <c r="W6650" s="9"/>
      <c r="X6650" s="9"/>
      <c r="AI6650" s="2"/>
      <c r="AN6650" s="20"/>
      <c r="AP6650" s="29"/>
      <c r="AQ6650" s="29"/>
      <c r="AR6650" s="29"/>
      <c r="AS6650" s="29"/>
      <c r="AT6650" s="29"/>
      <c r="AU6650" s="29"/>
      <c r="AV6650" s="29"/>
      <c r="AW6650" s="29"/>
      <c r="AX6650" s="29"/>
      <c r="AY6650" s="29"/>
      <c r="AZ6650" s="29"/>
      <c r="BA6650" s="29"/>
    </row>
    <row r="6651" spans="2:53">
      <c r="B6651" s="2"/>
      <c r="D6651" s="2"/>
      <c r="F6651" s="30"/>
      <c r="H6651" s="2"/>
      <c r="I6651" s="2"/>
      <c r="J6651" s="3"/>
      <c r="K6651" s="2"/>
      <c r="N6651" s="20"/>
      <c r="O6651" s="2"/>
      <c r="P6651" s="2"/>
      <c r="Q6651" s="2"/>
      <c r="R6651" s="2"/>
      <c r="S6651" s="29"/>
      <c r="W6651" s="9"/>
      <c r="X6651" s="9"/>
      <c r="AI6651" s="2"/>
      <c r="AN6651" s="20"/>
      <c r="AP6651" s="29"/>
      <c r="AQ6651" s="29"/>
      <c r="AR6651" s="29"/>
      <c r="AS6651" s="29"/>
      <c r="AT6651" s="29"/>
      <c r="AU6651" s="29"/>
      <c r="AV6651" s="29"/>
      <c r="AW6651" s="29"/>
      <c r="AX6651" s="29"/>
      <c r="AY6651" s="29"/>
      <c r="AZ6651" s="29"/>
      <c r="BA6651" s="29"/>
    </row>
    <row r="6652" spans="2:53">
      <c r="B6652" s="2"/>
      <c r="D6652" s="2"/>
      <c r="F6652" s="30"/>
      <c r="H6652" s="2"/>
      <c r="I6652" s="2"/>
      <c r="J6652" s="3"/>
      <c r="K6652" s="2"/>
      <c r="N6652" s="20"/>
      <c r="O6652" s="2"/>
      <c r="P6652" s="2"/>
      <c r="Q6652" s="2"/>
      <c r="R6652" s="2"/>
      <c r="S6652" s="29"/>
      <c r="W6652" s="9"/>
      <c r="X6652" s="9"/>
      <c r="AI6652" s="2"/>
      <c r="AN6652" s="20"/>
      <c r="AP6652" s="29"/>
      <c r="AQ6652" s="29"/>
      <c r="AR6652" s="29"/>
      <c r="AS6652" s="29"/>
      <c r="AT6652" s="29"/>
      <c r="AU6652" s="29"/>
      <c r="AV6652" s="29"/>
      <c r="AW6652" s="29"/>
      <c r="AX6652" s="29"/>
      <c r="AY6652" s="29"/>
      <c r="AZ6652" s="29"/>
      <c r="BA6652" s="29"/>
    </row>
    <row r="6653" spans="2:53">
      <c r="B6653" s="2"/>
      <c r="D6653" s="2"/>
      <c r="F6653" s="30"/>
      <c r="H6653" s="2"/>
      <c r="I6653" s="2"/>
      <c r="J6653" s="3"/>
      <c r="K6653" s="2"/>
      <c r="N6653" s="20"/>
      <c r="O6653" s="2"/>
      <c r="P6653" s="2"/>
      <c r="Q6653" s="2"/>
      <c r="R6653" s="2"/>
      <c r="S6653" s="29"/>
      <c r="W6653" s="9"/>
      <c r="X6653" s="9"/>
      <c r="AI6653" s="2"/>
      <c r="AN6653" s="20"/>
      <c r="AP6653" s="29"/>
      <c r="AQ6653" s="29"/>
      <c r="AR6653" s="29"/>
      <c r="AS6653" s="29"/>
      <c r="AT6653" s="29"/>
      <c r="AU6653" s="29"/>
      <c r="AV6653" s="29"/>
      <c r="AW6653" s="29"/>
      <c r="AX6653" s="29"/>
      <c r="AY6653" s="29"/>
      <c r="AZ6653" s="29"/>
      <c r="BA6653" s="29"/>
    </row>
    <row r="6654" spans="2:53">
      <c r="B6654" s="2"/>
      <c r="D6654" s="2"/>
      <c r="F6654" s="30"/>
      <c r="H6654" s="2"/>
      <c r="I6654" s="2"/>
      <c r="J6654" s="3"/>
      <c r="K6654" s="2"/>
      <c r="N6654" s="20"/>
      <c r="O6654" s="2"/>
      <c r="P6654" s="2"/>
      <c r="Q6654" s="2"/>
      <c r="R6654" s="2"/>
      <c r="S6654" s="29"/>
      <c r="W6654" s="9"/>
      <c r="X6654" s="9"/>
      <c r="AI6654" s="2"/>
      <c r="AN6654" s="20"/>
      <c r="AP6654" s="29"/>
      <c r="AQ6654" s="29"/>
      <c r="AR6654" s="29"/>
      <c r="AS6654" s="29"/>
      <c r="AT6654" s="29"/>
      <c r="AU6654" s="29"/>
      <c r="AV6654" s="29"/>
      <c r="AW6654" s="29"/>
      <c r="AX6654" s="29"/>
      <c r="AY6654" s="29"/>
      <c r="AZ6654" s="29"/>
      <c r="BA6654" s="29"/>
    </row>
    <row r="6655" spans="2:53">
      <c r="B6655" s="2"/>
      <c r="D6655" s="2"/>
      <c r="F6655" s="30"/>
      <c r="H6655" s="2"/>
      <c r="I6655" s="2"/>
      <c r="J6655" s="3"/>
      <c r="K6655" s="2"/>
      <c r="N6655" s="20"/>
      <c r="O6655" s="2"/>
      <c r="P6655" s="2"/>
      <c r="Q6655" s="2"/>
      <c r="R6655" s="2"/>
      <c r="S6655" s="29"/>
      <c r="W6655" s="9"/>
      <c r="X6655" s="9"/>
      <c r="AI6655" s="2"/>
      <c r="AN6655" s="20"/>
      <c r="AP6655" s="29"/>
      <c r="AQ6655" s="29"/>
      <c r="AR6655" s="29"/>
      <c r="AS6655" s="29"/>
      <c r="AT6655" s="29"/>
      <c r="AU6655" s="29"/>
      <c r="AV6655" s="29"/>
      <c r="AW6655" s="29"/>
      <c r="AX6655" s="29"/>
      <c r="AY6655" s="29"/>
      <c r="AZ6655" s="29"/>
      <c r="BA6655" s="29"/>
    </row>
    <row r="6656" spans="2:53">
      <c r="B6656" s="2"/>
      <c r="D6656" s="2"/>
      <c r="F6656" s="30"/>
      <c r="H6656" s="2"/>
      <c r="I6656" s="2"/>
      <c r="J6656" s="3"/>
      <c r="K6656" s="2"/>
      <c r="N6656" s="20"/>
      <c r="O6656" s="2"/>
      <c r="P6656" s="2"/>
      <c r="Q6656" s="2"/>
      <c r="R6656" s="2"/>
      <c r="S6656" s="29"/>
      <c r="W6656" s="9"/>
      <c r="X6656" s="9"/>
      <c r="AI6656" s="2"/>
      <c r="AN6656" s="20"/>
      <c r="AP6656" s="29"/>
      <c r="AQ6656" s="29"/>
      <c r="AR6656" s="29"/>
      <c r="AS6656" s="29"/>
      <c r="AT6656" s="29"/>
      <c r="AU6656" s="29"/>
      <c r="AV6656" s="29"/>
      <c r="AW6656" s="29"/>
      <c r="AX6656" s="29"/>
      <c r="AY6656" s="29"/>
      <c r="AZ6656" s="29"/>
      <c r="BA6656" s="29"/>
    </row>
    <row r="6657" spans="2:53">
      <c r="B6657" s="2"/>
      <c r="D6657" s="2"/>
      <c r="F6657" s="30"/>
      <c r="H6657" s="2"/>
      <c r="I6657" s="2"/>
      <c r="J6657" s="3"/>
      <c r="K6657" s="2"/>
      <c r="N6657" s="20"/>
      <c r="O6657" s="2"/>
      <c r="P6657" s="2"/>
      <c r="Q6657" s="2"/>
      <c r="R6657" s="2"/>
      <c r="S6657" s="29"/>
      <c r="W6657" s="9"/>
      <c r="X6657" s="9"/>
      <c r="AI6657" s="2"/>
      <c r="AN6657" s="20"/>
      <c r="AP6657" s="29"/>
      <c r="AQ6657" s="29"/>
      <c r="AR6657" s="29"/>
      <c r="AS6657" s="29"/>
      <c r="AT6657" s="29"/>
      <c r="AU6657" s="29"/>
      <c r="AV6657" s="29"/>
      <c r="AW6657" s="29"/>
      <c r="AX6657" s="29"/>
      <c r="AY6657" s="29"/>
      <c r="AZ6657" s="29"/>
      <c r="BA6657" s="29"/>
    </row>
    <row r="6658" spans="2:53">
      <c r="B6658" s="2"/>
      <c r="D6658" s="2"/>
      <c r="F6658" s="30"/>
      <c r="H6658" s="2"/>
      <c r="I6658" s="2"/>
      <c r="J6658" s="3"/>
      <c r="K6658" s="2"/>
      <c r="N6658" s="20"/>
      <c r="O6658" s="2"/>
      <c r="P6658" s="2"/>
      <c r="Q6658" s="2"/>
      <c r="R6658" s="2"/>
      <c r="S6658" s="29"/>
      <c r="W6658" s="9"/>
      <c r="X6658" s="9"/>
      <c r="AI6658" s="2"/>
      <c r="AN6658" s="20"/>
      <c r="AP6658" s="29"/>
      <c r="AQ6658" s="29"/>
      <c r="AR6658" s="29"/>
      <c r="AS6658" s="29"/>
      <c r="AT6658" s="29"/>
      <c r="AU6658" s="29"/>
      <c r="AV6658" s="29"/>
      <c r="AW6658" s="29"/>
      <c r="AX6658" s="29"/>
      <c r="AY6658" s="29"/>
      <c r="AZ6658" s="29"/>
      <c r="BA6658" s="29"/>
    </row>
    <row r="6659" spans="2:53">
      <c r="B6659" s="2"/>
      <c r="D6659" s="2"/>
      <c r="F6659" s="30"/>
      <c r="H6659" s="2"/>
      <c r="I6659" s="2"/>
      <c r="J6659" s="3"/>
      <c r="K6659" s="2"/>
      <c r="N6659" s="20"/>
      <c r="O6659" s="2"/>
      <c r="P6659" s="2"/>
      <c r="Q6659" s="2"/>
      <c r="R6659" s="2"/>
      <c r="S6659" s="29"/>
      <c r="W6659" s="9"/>
      <c r="X6659" s="9"/>
      <c r="AI6659" s="2"/>
      <c r="AN6659" s="20"/>
      <c r="AP6659" s="29"/>
      <c r="AQ6659" s="29"/>
      <c r="AR6659" s="29"/>
      <c r="AS6659" s="29"/>
      <c r="AT6659" s="29"/>
      <c r="AU6659" s="29"/>
      <c r="AV6659" s="29"/>
      <c r="AW6659" s="29"/>
      <c r="AX6659" s="29"/>
      <c r="AY6659" s="29"/>
      <c r="AZ6659" s="29"/>
      <c r="BA6659" s="29"/>
    </row>
    <row r="6660" spans="2:53">
      <c r="B6660" s="2"/>
      <c r="D6660" s="2"/>
      <c r="F6660" s="30"/>
      <c r="H6660" s="2"/>
      <c r="I6660" s="2"/>
      <c r="J6660" s="3"/>
      <c r="K6660" s="2"/>
      <c r="N6660" s="20"/>
      <c r="O6660" s="2"/>
      <c r="P6660" s="2"/>
      <c r="Q6660" s="2"/>
      <c r="R6660" s="2"/>
      <c r="S6660" s="29"/>
      <c r="W6660" s="9"/>
      <c r="X6660" s="9"/>
      <c r="AI6660" s="2"/>
      <c r="AN6660" s="20"/>
      <c r="AP6660" s="29"/>
      <c r="AQ6660" s="29"/>
      <c r="AR6660" s="29"/>
      <c r="AS6660" s="29"/>
      <c r="AT6660" s="29"/>
      <c r="AU6660" s="29"/>
      <c r="AV6660" s="29"/>
      <c r="AW6660" s="29"/>
      <c r="AX6660" s="29"/>
      <c r="AY6660" s="29"/>
      <c r="AZ6660" s="29"/>
      <c r="BA6660" s="29"/>
    </row>
    <row r="6661" spans="2:53">
      <c r="B6661" s="2"/>
      <c r="D6661" s="2"/>
      <c r="F6661" s="30"/>
      <c r="H6661" s="2"/>
      <c r="I6661" s="2"/>
      <c r="J6661" s="3"/>
      <c r="K6661" s="2"/>
      <c r="N6661" s="20"/>
      <c r="O6661" s="2"/>
      <c r="P6661" s="2"/>
      <c r="Q6661" s="2"/>
      <c r="R6661" s="2"/>
      <c r="S6661" s="29"/>
      <c r="W6661" s="9"/>
      <c r="X6661" s="9"/>
      <c r="AI6661" s="2"/>
      <c r="AN6661" s="20"/>
      <c r="AP6661" s="29"/>
      <c r="AQ6661" s="29"/>
      <c r="AR6661" s="29"/>
      <c r="AS6661" s="29"/>
      <c r="AT6661" s="29"/>
      <c r="AU6661" s="29"/>
      <c r="AV6661" s="29"/>
      <c r="AW6661" s="29"/>
      <c r="AX6661" s="29"/>
      <c r="AY6661" s="29"/>
      <c r="AZ6661" s="29"/>
      <c r="BA6661" s="29"/>
    </row>
    <row r="6662" spans="2:53">
      <c r="B6662" s="2"/>
      <c r="D6662" s="2"/>
      <c r="F6662" s="30"/>
      <c r="H6662" s="2"/>
      <c r="I6662" s="2"/>
      <c r="J6662" s="3"/>
      <c r="K6662" s="2"/>
      <c r="N6662" s="20"/>
      <c r="O6662" s="2"/>
      <c r="P6662" s="2"/>
      <c r="Q6662" s="2"/>
      <c r="R6662" s="2"/>
      <c r="S6662" s="29"/>
      <c r="W6662" s="9"/>
      <c r="X6662" s="9"/>
      <c r="AI6662" s="2"/>
      <c r="AN6662" s="20"/>
      <c r="AP6662" s="29"/>
      <c r="AQ6662" s="29"/>
      <c r="AR6662" s="29"/>
      <c r="AS6662" s="29"/>
      <c r="AT6662" s="29"/>
      <c r="AU6662" s="29"/>
      <c r="AV6662" s="29"/>
      <c r="AW6662" s="29"/>
      <c r="AX6662" s="29"/>
      <c r="AY6662" s="29"/>
      <c r="AZ6662" s="29"/>
      <c r="BA6662" s="29"/>
    </row>
    <row r="6663" spans="2:53">
      <c r="B6663" s="2"/>
      <c r="D6663" s="2"/>
      <c r="F6663" s="30"/>
      <c r="H6663" s="2"/>
      <c r="I6663" s="2"/>
      <c r="J6663" s="3"/>
      <c r="K6663" s="2"/>
      <c r="N6663" s="20"/>
      <c r="O6663" s="2"/>
      <c r="P6663" s="2"/>
      <c r="Q6663" s="2"/>
      <c r="R6663" s="2"/>
      <c r="S6663" s="29"/>
      <c r="W6663" s="9"/>
      <c r="X6663" s="9"/>
      <c r="AI6663" s="2"/>
      <c r="AN6663" s="20"/>
      <c r="AP6663" s="29"/>
      <c r="AQ6663" s="29"/>
      <c r="AR6663" s="29"/>
      <c r="AS6663" s="29"/>
      <c r="AT6663" s="29"/>
      <c r="AU6663" s="29"/>
      <c r="AV6663" s="29"/>
      <c r="AW6663" s="29"/>
      <c r="AX6663" s="29"/>
      <c r="AY6663" s="29"/>
      <c r="AZ6663" s="29"/>
      <c r="BA6663" s="29"/>
    </row>
    <row r="6664" spans="2:53">
      <c r="B6664" s="2"/>
      <c r="D6664" s="2"/>
      <c r="F6664" s="30"/>
      <c r="H6664" s="2"/>
      <c r="I6664" s="2"/>
      <c r="J6664" s="3"/>
      <c r="K6664" s="2"/>
      <c r="N6664" s="20"/>
      <c r="O6664" s="2"/>
      <c r="P6664" s="2"/>
      <c r="Q6664" s="2"/>
      <c r="R6664" s="2"/>
      <c r="S6664" s="29"/>
      <c r="W6664" s="9"/>
      <c r="X6664" s="9"/>
      <c r="AI6664" s="2"/>
      <c r="AN6664" s="20"/>
      <c r="AP6664" s="29"/>
      <c r="AQ6664" s="29"/>
      <c r="AR6664" s="29"/>
      <c r="AS6664" s="29"/>
      <c r="AT6664" s="29"/>
      <c r="AU6664" s="29"/>
      <c r="AV6664" s="29"/>
      <c r="AW6664" s="29"/>
      <c r="AX6664" s="29"/>
      <c r="AY6664" s="29"/>
      <c r="AZ6664" s="29"/>
      <c r="BA6664" s="29"/>
    </row>
    <row r="6665" spans="2:53">
      <c r="B6665" s="2"/>
      <c r="D6665" s="2"/>
      <c r="F6665" s="30"/>
      <c r="H6665" s="2"/>
      <c r="I6665" s="2"/>
      <c r="J6665" s="3"/>
      <c r="K6665" s="2"/>
      <c r="N6665" s="20"/>
      <c r="O6665" s="2"/>
      <c r="P6665" s="2"/>
      <c r="Q6665" s="2"/>
      <c r="R6665" s="2"/>
      <c r="S6665" s="29"/>
      <c r="W6665" s="9"/>
      <c r="X6665" s="9"/>
      <c r="AI6665" s="2"/>
      <c r="AN6665" s="20"/>
      <c r="AP6665" s="29"/>
      <c r="AQ6665" s="29"/>
      <c r="AR6665" s="29"/>
      <c r="AS6665" s="29"/>
      <c r="AT6665" s="29"/>
      <c r="AU6665" s="29"/>
      <c r="AV6665" s="29"/>
      <c r="AW6665" s="29"/>
      <c r="AX6665" s="29"/>
      <c r="AY6665" s="29"/>
      <c r="AZ6665" s="29"/>
      <c r="BA6665" s="29"/>
    </row>
    <row r="6666" spans="2:53">
      <c r="B6666" s="2"/>
      <c r="D6666" s="2"/>
      <c r="F6666" s="30"/>
      <c r="H6666" s="2"/>
      <c r="I6666" s="2"/>
      <c r="J6666" s="3"/>
      <c r="K6666" s="2"/>
      <c r="N6666" s="20"/>
      <c r="O6666" s="2"/>
      <c r="P6666" s="2"/>
      <c r="Q6666" s="2"/>
      <c r="R6666" s="2"/>
      <c r="S6666" s="29"/>
      <c r="W6666" s="9"/>
      <c r="X6666" s="9"/>
      <c r="AI6666" s="2"/>
      <c r="AN6666" s="20"/>
      <c r="AP6666" s="29"/>
      <c r="AQ6666" s="29"/>
      <c r="AR6666" s="29"/>
      <c r="AS6666" s="29"/>
      <c r="AT6666" s="29"/>
      <c r="AU6666" s="29"/>
      <c r="AV6666" s="29"/>
      <c r="AW6666" s="29"/>
      <c r="AX6666" s="29"/>
      <c r="AY6666" s="29"/>
      <c r="AZ6666" s="29"/>
      <c r="BA6666" s="29"/>
    </row>
    <row r="6667" spans="2:53">
      <c r="B6667" s="2"/>
      <c r="D6667" s="2"/>
      <c r="F6667" s="30"/>
      <c r="H6667" s="2"/>
      <c r="I6667" s="2"/>
      <c r="J6667" s="3"/>
      <c r="K6667" s="2"/>
      <c r="N6667" s="20"/>
      <c r="O6667" s="2"/>
      <c r="P6667" s="2"/>
      <c r="Q6667" s="2"/>
      <c r="R6667" s="2"/>
      <c r="S6667" s="29"/>
      <c r="W6667" s="9"/>
      <c r="X6667" s="9"/>
      <c r="AI6667" s="2"/>
      <c r="AN6667" s="20"/>
      <c r="AP6667" s="29"/>
      <c r="AQ6667" s="29"/>
      <c r="AR6667" s="29"/>
      <c r="AS6667" s="29"/>
      <c r="AT6667" s="29"/>
      <c r="AU6667" s="29"/>
      <c r="AV6667" s="29"/>
      <c r="AW6667" s="29"/>
      <c r="AX6667" s="29"/>
      <c r="AY6667" s="29"/>
      <c r="AZ6667" s="29"/>
      <c r="BA6667" s="29"/>
    </row>
    <row r="6668" spans="2:53">
      <c r="B6668" s="2"/>
      <c r="D6668" s="2"/>
      <c r="F6668" s="30"/>
      <c r="H6668" s="2"/>
      <c r="I6668" s="2"/>
      <c r="J6668" s="3"/>
      <c r="K6668" s="2"/>
      <c r="N6668" s="20"/>
      <c r="O6668" s="2"/>
      <c r="P6668" s="2"/>
      <c r="Q6668" s="2"/>
      <c r="R6668" s="2"/>
      <c r="S6668" s="29"/>
      <c r="W6668" s="9"/>
      <c r="X6668" s="9"/>
      <c r="AI6668" s="2"/>
      <c r="AN6668" s="20"/>
      <c r="AP6668" s="29"/>
      <c r="AQ6668" s="29"/>
      <c r="AR6668" s="29"/>
      <c r="AS6668" s="29"/>
      <c r="AT6668" s="29"/>
      <c r="AU6668" s="29"/>
      <c r="AV6668" s="29"/>
      <c r="AW6668" s="29"/>
      <c r="AX6668" s="29"/>
      <c r="AY6668" s="29"/>
      <c r="AZ6668" s="29"/>
      <c r="BA6668" s="29"/>
    </row>
    <row r="6669" spans="2:53">
      <c r="B6669" s="2"/>
      <c r="D6669" s="2"/>
      <c r="F6669" s="30"/>
      <c r="H6669" s="2"/>
      <c r="I6669" s="2"/>
      <c r="J6669" s="3"/>
      <c r="K6669" s="2"/>
      <c r="N6669" s="20"/>
      <c r="O6669" s="2"/>
      <c r="P6669" s="2"/>
      <c r="Q6669" s="2"/>
      <c r="R6669" s="2"/>
      <c r="S6669" s="29"/>
      <c r="W6669" s="9"/>
      <c r="X6669" s="9"/>
      <c r="AI6669" s="2"/>
      <c r="AN6669" s="20"/>
      <c r="AP6669" s="29"/>
      <c r="AQ6669" s="29"/>
      <c r="AR6669" s="29"/>
      <c r="AS6669" s="29"/>
      <c r="AT6669" s="29"/>
      <c r="AU6669" s="29"/>
      <c r="AV6669" s="29"/>
      <c r="AW6669" s="29"/>
      <c r="AX6669" s="29"/>
      <c r="AY6669" s="29"/>
      <c r="AZ6669" s="29"/>
      <c r="BA6669" s="29"/>
    </row>
    <row r="6670" spans="2:53">
      <c r="B6670" s="2"/>
      <c r="D6670" s="2"/>
      <c r="F6670" s="30"/>
      <c r="H6670" s="2"/>
      <c r="I6670" s="2"/>
      <c r="J6670" s="3"/>
      <c r="K6670" s="2"/>
      <c r="N6670" s="20"/>
      <c r="O6670" s="2"/>
      <c r="P6670" s="2"/>
      <c r="Q6670" s="2"/>
      <c r="R6670" s="2"/>
      <c r="S6670" s="29"/>
      <c r="W6670" s="9"/>
      <c r="X6670" s="9"/>
      <c r="AI6670" s="2"/>
      <c r="AN6670" s="20"/>
      <c r="AP6670" s="29"/>
      <c r="AQ6670" s="29"/>
      <c r="AR6670" s="29"/>
      <c r="AS6670" s="29"/>
      <c r="AT6670" s="29"/>
      <c r="AU6670" s="29"/>
      <c r="AV6670" s="29"/>
      <c r="AW6670" s="29"/>
      <c r="AX6670" s="29"/>
      <c r="AY6670" s="29"/>
      <c r="AZ6670" s="29"/>
      <c r="BA6670" s="29"/>
    </row>
    <row r="6671" spans="2:53">
      <c r="B6671" s="2"/>
      <c r="D6671" s="2"/>
      <c r="F6671" s="30"/>
      <c r="H6671" s="2"/>
      <c r="I6671" s="2"/>
      <c r="J6671" s="3"/>
      <c r="K6671" s="2"/>
      <c r="N6671" s="20"/>
      <c r="O6671" s="2"/>
      <c r="P6671" s="2"/>
      <c r="Q6671" s="2"/>
      <c r="R6671" s="2"/>
      <c r="S6671" s="29"/>
      <c r="W6671" s="9"/>
      <c r="X6671" s="9"/>
      <c r="AI6671" s="2"/>
      <c r="AN6671" s="20"/>
      <c r="AP6671" s="29"/>
      <c r="AQ6671" s="29"/>
      <c r="AR6671" s="29"/>
      <c r="AS6671" s="29"/>
      <c r="AT6671" s="29"/>
      <c r="AU6671" s="29"/>
      <c r="AV6671" s="29"/>
      <c r="AW6671" s="29"/>
      <c r="AX6671" s="29"/>
      <c r="AY6671" s="29"/>
      <c r="AZ6671" s="29"/>
      <c r="BA6671" s="29"/>
    </row>
    <row r="6672" spans="2:53">
      <c r="B6672" s="2"/>
      <c r="D6672" s="2"/>
      <c r="F6672" s="30"/>
      <c r="H6672" s="2"/>
      <c r="I6672" s="2"/>
      <c r="J6672" s="3"/>
      <c r="K6672" s="2"/>
      <c r="N6672" s="20"/>
      <c r="O6672" s="2"/>
      <c r="P6672" s="2"/>
      <c r="Q6672" s="2"/>
      <c r="R6672" s="2"/>
      <c r="S6672" s="29"/>
      <c r="W6672" s="9"/>
      <c r="X6672" s="9"/>
      <c r="AI6672" s="2"/>
      <c r="AN6672" s="20"/>
      <c r="AP6672" s="29"/>
      <c r="AQ6672" s="29"/>
      <c r="AR6672" s="29"/>
      <c r="AS6672" s="29"/>
      <c r="AT6672" s="29"/>
      <c r="AU6672" s="29"/>
      <c r="AV6672" s="29"/>
      <c r="AW6672" s="29"/>
      <c r="AX6672" s="29"/>
      <c r="AY6672" s="29"/>
      <c r="AZ6672" s="29"/>
      <c r="BA6672" s="29"/>
    </row>
    <row r="6673" spans="2:53">
      <c r="B6673" s="2"/>
      <c r="D6673" s="2"/>
      <c r="F6673" s="30"/>
      <c r="H6673" s="2"/>
      <c r="I6673" s="2"/>
      <c r="J6673" s="3"/>
      <c r="K6673" s="2"/>
      <c r="N6673" s="20"/>
      <c r="O6673" s="2"/>
      <c r="P6673" s="2"/>
      <c r="Q6673" s="2"/>
      <c r="R6673" s="2"/>
      <c r="S6673" s="29"/>
      <c r="W6673" s="9"/>
      <c r="X6673" s="9"/>
      <c r="AI6673" s="2"/>
      <c r="AN6673" s="20"/>
      <c r="AP6673" s="29"/>
      <c r="AQ6673" s="29"/>
      <c r="AR6673" s="29"/>
      <c r="AS6673" s="29"/>
      <c r="AT6673" s="29"/>
      <c r="AU6673" s="29"/>
      <c r="AV6673" s="29"/>
      <c r="AW6673" s="29"/>
      <c r="AX6673" s="29"/>
      <c r="AY6673" s="29"/>
      <c r="AZ6673" s="29"/>
      <c r="BA6673" s="29"/>
    </row>
    <row r="6674" spans="2:53">
      <c r="B6674" s="2"/>
      <c r="D6674" s="2"/>
      <c r="F6674" s="30"/>
      <c r="H6674" s="2"/>
      <c r="I6674" s="2"/>
      <c r="J6674" s="3"/>
      <c r="K6674" s="2"/>
      <c r="N6674" s="20"/>
      <c r="O6674" s="2"/>
      <c r="P6674" s="2"/>
      <c r="Q6674" s="2"/>
      <c r="R6674" s="2"/>
      <c r="S6674" s="29"/>
      <c r="W6674" s="9"/>
      <c r="X6674" s="9"/>
      <c r="AI6674" s="2"/>
      <c r="AN6674" s="20"/>
      <c r="AP6674" s="29"/>
      <c r="AQ6674" s="29"/>
      <c r="AR6674" s="29"/>
      <c r="AS6674" s="29"/>
      <c r="AT6674" s="29"/>
      <c r="AU6674" s="29"/>
      <c r="AV6674" s="29"/>
      <c r="AW6674" s="29"/>
      <c r="AX6674" s="29"/>
      <c r="AY6674" s="29"/>
      <c r="AZ6674" s="29"/>
      <c r="BA6674" s="29"/>
    </row>
    <row r="6675" spans="2:53">
      <c r="B6675" s="2"/>
      <c r="D6675" s="2"/>
      <c r="F6675" s="30"/>
      <c r="H6675" s="2"/>
      <c r="I6675" s="2"/>
      <c r="J6675" s="3"/>
      <c r="K6675" s="2"/>
      <c r="N6675" s="20"/>
      <c r="O6675" s="2"/>
      <c r="P6675" s="2"/>
      <c r="Q6675" s="2"/>
      <c r="R6675" s="2"/>
      <c r="S6675" s="29"/>
      <c r="W6675" s="9"/>
      <c r="X6675" s="9"/>
      <c r="AI6675" s="2"/>
      <c r="AN6675" s="20"/>
      <c r="AP6675" s="29"/>
      <c r="AQ6675" s="29"/>
      <c r="AR6675" s="29"/>
      <c r="AS6675" s="29"/>
      <c r="AT6675" s="29"/>
      <c r="AU6675" s="29"/>
      <c r="AV6675" s="29"/>
      <c r="AW6675" s="29"/>
      <c r="AX6675" s="29"/>
      <c r="AY6675" s="29"/>
      <c r="AZ6675" s="29"/>
      <c r="BA6675" s="29"/>
    </row>
    <row r="6676" spans="2:53">
      <c r="B6676" s="2"/>
      <c r="D6676" s="2"/>
      <c r="F6676" s="30"/>
      <c r="H6676" s="2"/>
      <c r="I6676" s="2"/>
      <c r="J6676" s="3"/>
      <c r="K6676" s="2"/>
      <c r="N6676" s="20"/>
      <c r="O6676" s="2"/>
      <c r="P6676" s="2"/>
      <c r="Q6676" s="2"/>
      <c r="R6676" s="2"/>
      <c r="S6676" s="29"/>
      <c r="W6676" s="9"/>
      <c r="X6676" s="9"/>
      <c r="AI6676" s="2"/>
      <c r="AN6676" s="20"/>
      <c r="AP6676" s="29"/>
      <c r="AQ6676" s="29"/>
      <c r="AR6676" s="29"/>
      <c r="AS6676" s="29"/>
      <c r="AT6676" s="29"/>
      <c r="AU6676" s="29"/>
      <c r="AV6676" s="29"/>
      <c r="AW6676" s="29"/>
      <c r="AX6676" s="29"/>
      <c r="AY6676" s="29"/>
      <c r="AZ6676" s="29"/>
      <c r="BA6676" s="29"/>
    </row>
    <row r="6677" spans="2:53">
      <c r="B6677" s="2"/>
      <c r="D6677" s="2"/>
      <c r="F6677" s="30"/>
      <c r="H6677" s="2"/>
      <c r="I6677" s="2"/>
      <c r="J6677" s="3"/>
      <c r="K6677" s="2"/>
      <c r="N6677" s="20"/>
      <c r="O6677" s="2"/>
      <c r="P6677" s="2"/>
      <c r="Q6677" s="2"/>
      <c r="R6677" s="2"/>
      <c r="S6677" s="29"/>
      <c r="W6677" s="9"/>
      <c r="X6677" s="9"/>
      <c r="AI6677" s="2"/>
      <c r="AN6677" s="20"/>
      <c r="AP6677" s="29"/>
      <c r="AQ6677" s="29"/>
      <c r="AR6677" s="29"/>
      <c r="AS6677" s="29"/>
      <c r="AT6677" s="29"/>
      <c r="AU6677" s="29"/>
      <c r="AV6677" s="29"/>
      <c r="AW6677" s="29"/>
      <c r="AX6677" s="29"/>
      <c r="AY6677" s="29"/>
      <c r="AZ6677" s="29"/>
      <c r="BA6677" s="29"/>
    </row>
    <row r="6678" spans="2:53">
      <c r="B6678" s="2"/>
      <c r="D6678" s="2"/>
      <c r="F6678" s="30"/>
      <c r="H6678" s="2"/>
      <c r="I6678" s="2"/>
      <c r="J6678" s="3"/>
      <c r="K6678" s="2"/>
      <c r="N6678" s="20"/>
      <c r="O6678" s="2"/>
      <c r="P6678" s="2"/>
      <c r="Q6678" s="2"/>
      <c r="R6678" s="2"/>
      <c r="S6678" s="29"/>
      <c r="W6678" s="9"/>
      <c r="X6678" s="9"/>
      <c r="AI6678" s="2"/>
      <c r="AN6678" s="20"/>
      <c r="AP6678" s="29"/>
      <c r="AQ6678" s="29"/>
      <c r="AR6678" s="29"/>
      <c r="AS6678" s="29"/>
      <c r="AT6678" s="29"/>
      <c r="AU6678" s="29"/>
      <c r="AV6678" s="29"/>
      <c r="AW6678" s="29"/>
      <c r="AX6678" s="29"/>
      <c r="AY6678" s="29"/>
      <c r="AZ6678" s="29"/>
      <c r="BA6678" s="29"/>
    </row>
    <row r="6679" spans="2:53">
      <c r="B6679" s="2"/>
      <c r="D6679" s="2"/>
      <c r="F6679" s="30"/>
      <c r="H6679" s="2"/>
      <c r="I6679" s="2"/>
      <c r="J6679" s="3"/>
      <c r="K6679" s="2"/>
      <c r="N6679" s="20"/>
      <c r="O6679" s="2"/>
      <c r="P6679" s="2"/>
      <c r="Q6679" s="2"/>
      <c r="R6679" s="2"/>
      <c r="S6679" s="29"/>
      <c r="W6679" s="9"/>
      <c r="X6679" s="9"/>
      <c r="AI6679" s="2"/>
      <c r="AN6679" s="20"/>
      <c r="AP6679" s="29"/>
      <c r="AQ6679" s="29"/>
      <c r="AR6679" s="29"/>
      <c r="AS6679" s="29"/>
      <c r="AT6679" s="29"/>
      <c r="AU6679" s="29"/>
      <c r="AV6679" s="29"/>
      <c r="AW6679" s="29"/>
      <c r="AX6679" s="29"/>
      <c r="AY6679" s="29"/>
      <c r="AZ6679" s="29"/>
      <c r="BA6679" s="29"/>
    </row>
    <row r="6680" spans="2:53">
      <c r="B6680" s="2"/>
      <c r="D6680" s="2"/>
      <c r="F6680" s="30"/>
      <c r="H6680" s="2"/>
      <c r="I6680" s="2"/>
      <c r="J6680" s="3"/>
      <c r="K6680" s="2"/>
      <c r="N6680" s="20"/>
      <c r="O6680" s="2"/>
      <c r="P6680" s="2"/>
      <c r="Q6680" s="2"/>
      <c r="R6680" s="2"/>
      <c r="S6680" s="29"/>
      <c r="W6680" s="9"/>
      <c r="X6680" s="9"/>
      <c r="AI6680" s="2"/>
      <c r="AN6680" s="20"/>
      <c r="AP6680" s="29"/>
      <c r="AQ6680" s="29"/>
      <c r="AR6680" s="29"/>
      <c r="AS6680" s="29"/>
      <c r="AT6680" s="29"/>
      <c r="AU6680" s="29"/>
      <c r="AV6680" s="29"/>
      <c r="AW6680" s="29"/>
      <c r="AX6680" s="29"/>
      <c r="AY6680" s="29"/>
      <c r="AZ6680" s="29"/>
      <c r="BA6680" s="29"/>
    </row>
    <row r="6681" spans="2:53">
      <c r="B6681" s="2"/>
      <c r="D6681" s="2"/>
      <c r="F6681" s="30"/>
      <c r="H6681" s="2"/>
      <c r="I6681" s="2"/>
      <c r="J6681" s="3"/>
      <c r="K6681" s="2"/>
      <c r="N6681" s="20"/>
      <c r="O6681" s="2"/>
      <c r="P6681" s="2"/>
      <c r="Q6681" s="2"/>
      <c r="R6681" s="2"/>
      <c r="S6681" s="29"/>
      <c r="W6681" s="9"/>
      <c r="X6681" s="9"/>
      <c r="AI6681" s="2"/>
      <c r="AN6681" s="20"/>
      <c r="AP6681" s="29"/>
      <c r="AQ6681" s="29"/>
      <c r="AR6681" s="29"/>
      <c r="AS6681" s="29"/>
      <c r="AT6681" s="29"/>
      <c r="AU6681" s="29"/>
      <c r="AV6681" s="29"/>
      <c r="AW6681" s="29"/>
      <c r="AX6681" s="29"/>
      <c r="AY6681" s="29"/>
      <c r="AZ6681" s="29"/>
      <c r="BA6681" s="29"/>
    </row>
    <row r="6682" spans="2:53">
      <c r="B6682" s="2"/>
      <c r="D6682" s="2"/>
      <c r="F6682" s="30"/>
      <c r="H6682" s="2"/>
      <c r="I6682" s="2"/>
      <c r="J6682" s="3"/>
      <c r="K6682" s="2"/>
      <c r="N6682" s="20"/>
      <c r="O6682" s="2"/>
      <c r="P6682" s="2"/>
      <c r="Q6682" s="2"/>
      <c r="R6682" s="2"/>
      <c r="S6682" s="29"/>
      <c r="W6682" s="9"/>
      <c r="X6682" s="9"/>
      <c r="AI6682" s="2"/>
      <c r="AN6682" s="20"/>
      <c r="AP6682" s="29"/>
      <c r="AQ6682" s="29"/>
      <c r="AR6682" s="29"/>
      <c r="AS6682" s="29"/>
      <c r="AT6682" s="29"/>
      <c r="AU6682" s="29"/>
      <c r="AV6682" s="29"/>
      <c r="AW6682" s="29"/>
      <c r="AX6682" s="29"/>
      <c r="AY6682" s="29"/>
      <c r="AZ6682" s="29"/>
      <c r="BA6682" s="29"/>
    </row>
    <row r="6683" spans="2:53">
      <c r="B6683" s="2"/>
      <c r="D6683" s="2"/>
      <c r="F6683" s="30"/>
      <c r="H6683" s="2"/>
      <c r="I6683" s="2"/>
      <c r="J6683" s="3"/>
      <c r="K6683" s="2"/>
      <c r="N6683" s="20"/>
      <c r="O6683" s="2"/>
      <c r="P6683" s="2"/>
      <c r="Q6683" s="2"/>
      <c r="R6683" s="2"/>
      <c r="S6683" s="29"/>
      <c r="W6683" s="9"/>
      <c r="X6683" s="9"/>
      <c r="AI6683" s="2"/>
      <c r="AN6683" s="20"/>
      <c r="AP6683" s="29"/>
      <c r="AQ6683" s="29"/>
      <c r="AR6683" s="29"/>
      <c r="AS6683" s="29"/>
      <c r="AT6683" s="29"/>
      <c r="AU6683" s="29"/>
      <c r="AV6683" s="29"/>
      <c r="AW6683" s="29"/>
      <c r="AX6683" s="29"/>
      <c r="AY6683" s="29"/>
      <c r="AZ6683" s="29"/>
      <c r="BA6683" s="29"/>
    </row>
    <row r="6684" spans="2:53">
      <c r="B6684" s="2"/>
      <c r="D6684" s="2"/>
      <c r="F6684" s="30"/>
      <c r="H6684" s="2"/>
      <c r="I6684" s="2"/>
      <c r="J6684" s="3"/>
      <c r="K6684" s="2"/>
      <c r="N6684" s="20"/>
      <c r="O6684" s="2"/>
      <c r="P6684" s="2"/>
      <c r="Q6684" s="2"/>
      <c r="R6684" s="2"/>
      <c r="S6684" s="29"/>
      <c r="W6684" s="9"/>
      <c r="X6684" s="9"/>
      <c r="AI6684" s="2"/>
      <c r="AN6684" s="20"/>
      <c r="AP6684" s="29"/>
      <c r="AQ6684" s="29"/>
      <c r="AR6684" s="29"/>
      <c r="AS6684" s="29"/>
      <c r="AT6684" s="29"/>
      <c r="AU6684" s="29"/>
      <c r="AV6684" s="29"/>
      <c r="AW6684" s="29"/>
      <c r="AX6684" s="29"/>
      <c r="AY6684" s="29"/>
      <c r="AZ6684" s="29"/>
      <c r="BA6684" s="29"/>
    </row>
    <row r="6685" spans="2:53">
      <c r="B6685" s="2"/>
      <c r="D6685" s="2"/>
      <c r="F6685" s="30"/>
      <c r="H6685" s="2"/>
      <c r="I6685" s="2"/>
      <c r="J6685" s="3"/>
      <c r="K6685" s="2"/>
      <c r="N6685" s="20"/>
      <c r="O6685" s="2"/>
      <c r="P6685" s="2"/>
      <c r="Q6685" s="2"/>
      <c r="R6685" s="2"/>
      <c r="S6685" s="29"/>
      <c r="W6685" s="9"/>
      <c r="X6685" s="9"/>
      <c r="AI6685" s="2"/>
      <c r="AN6685" s="20"/>
      <c r="AP6685" s="29"/>
      <c r="AQ6685" s="29"/>
      <c r="AR6685" s="29"/>
      <c r="AS6685" s="29"/>
      <c r="AT6685" s="29"/>
      <c r="AU6685" s="29"/>
      <c r="AV6685" s="29"/>
      <c r="AW6685" s="29"/>
      <c r="AX6685" s="29"/>
      <c r="AY6685" s="29"/>
      <c r="AZ6685" s="29"/>
      <c r="BA6685" s="29"/>
    </row>
    <row r="6686" spans="2:53">
      <c r="B6686" s="2"/>
      <c r="D6686" s="2"/>
      <c r="F6686" s="30"/>
      <c r="H6686" s="2"/>
      <c r="I6686" s="2"/>
      <c r="J6686" s="3"/>
      <c r="K6686" s="2"/>
      <c r="N6686" s="20"/>
      <c r="O6686" s="2"/>
      <c r="P6686" s="2"/>
      <c r="Q6686" s="2"/>
      <c r="R6686" s="2"/>
      <c r="S6686" s="29"/>
      <c r="W6686" s="9"/>
      <c r="X6686" s="9"/>
      <c r="AI6686" s="2"/>
      <c r="AN6686" s="20"/>
      <c r="AP6686" s="29"/>
      <c r="AQ6686" s="29"/>
      <c r="AR6686" s="29"/>
      <c r="AS6686" s="29"/>
      <c r="AT6686" s="29"/>
      <c r="AU6686" s="29"/>
      <c r="AV6686" s="29"/>
      <c r="AW6686" s="29"/>
      <c r="AX6686" s="29"/>
      <c r="AY6686" s="29"/>
      <c r="AZ6686" s="29"/>
      <c r="BA6686" s="29"/>
    </row>
    <row r="6687" spans="2:53">
      <c r="B6687" s="2"/>
      <c r="D6687" s="2"/>
      <c r="F6687" s="30"/>
      <c r="H6687" s="2"/>
      <c r="I6687" s="2"/>
      <c r="J6687" s="3"/>
      <c r="K6687" s="2"/>
      <c r="N6687" s="20"/>
      <c r="O6687" s="2"/>
      <c r="P6687" s="2"/>
      <c r="Q6687" s="2"/>
      <c r="R6687" s="2"/>
      <c r="S6687" s="29"/>
      <c r="W6687" s="9"/>
      <c r="X6687" s="9"/>
      <c r="AI6687" s="2"/>
      <c r="AN6687" s="20"/>
      <c r="AP6687" s="29"/>
      <c r="AQ6687" s="29"/>
      <c r="AR6687" s="29"/>
      <c r="AS6687" s="29"/>
      <c r="AT6687" s="29"/>
      <c r="AU6687" s="29"/>
      <c r="AV6687" s="29"/>
      <c r="AW6687" s="29"/>
      <c r="AX6687" s="29"/>
      <c r="AY6687" s="29"/>
      <c r="AZ6687" s="29"/>
      <c r="BA6687" s="29"/>
    </row>
    <row r="6688" spans="2:53">
      <c r="B6688" s="2"/>
      <c r="D6688" s="2"/>
      <c r="F6688" s="30"/>
      <c r="H6688" s="2"/>
      <c r="I6688" s="2"/>
      <c r="J6688" s="3"/>
      <c r="K6688" s="2"/>
      <c r="N6688" s="20"/>
      <c r="O6688" s="2"/>
      <c r="P6688" s="2"/>
      <c r="Q6688" s="2"/>
      <c r="R6688" s="2"/>
      <c r="S6688" s="29"/>
      <c r="W6688" s="9"/>
      <c r="X6688" s="9"/>
      <c r="AI6688" s="2"/>
      <c r="AN6688" s="20"/>
      <c r="AP6688" s="29"/>
      <c r="AQ6688" s="29"/>
      <c r="AR6688" s="29"/>
      <c r="AS6688" s="29"/>
      <c r="AT6688" s="29"/>
      <c r="AU6688" s="29"/>
      <c r="AV6688" s="29"/>
      <c r="AW6688" s="29"/>
      <c r="AX6688" s="29"/>
      <c r="AY6688" s="29"/>
      <c r="AZ6688" s="29"/>
      <c r="BA6688" s="29"/>
    </row>
    <row r="6689" spans="2:53">
      <c r="B6689" s="2"/>
      <c r="D6689" s="2"/>
      <c r="F6689" s="30"/>
      <c r="H6689" s="2"/>
      <c r="I6689" s="2"/>
      <c r="J6689" s="3"/>
      <c r="K6689" s="2"/>
      <c r="N6689" s="20"/>
      <c r="O6689" s="2"/>
      <c r="P6689" s="2"/>
      <c r="Q6689" s="2"/>
      <c r="R6689" s="2"/>
      <c r="S6689" s="29"/>
      <c r="W6689" s="9"/>
      <c r="X6689" s="9"/>
      <c r="AI6689" s="2"/>
      <c r="AN6689" s="20"/>
      <c r="AP6689" s="29"/>
      <c r="AQ6689" s="29"/>
      <c r="AR6689" s="29"/>
      <c r="AS6689" s="29"/>
      <c r="AT6689" s="29"/>
      <c r="AU6689" s="29"/>
      <c r="AV6689" s="29"/>
      <c r="AW6689" s="29"/>
      <c r="AX6689" s="29"/>
      <c r="AY6689" s="29"/>
      <c r="AZ6689" s="29"/>
      <c r="BA6689" s="29"/>
    </row>
    <row r="6690" spans="2:53">
      <c r="B6690" s="2"/>
      <c r="D6690" s="2"/>
      <c r="F6690" s="30"/>
      <c r="H6690" s="2"/>
      <c r="I6690" s="2"/>
      <c r="J6690" s="3"/>
      <c r="K6690" s="2"/>
      <c r="N6690" s="20"/>
      <c r="O6690" s="2"/>
      <c r="P6690" s="2"/>
      <c r="Q6690" s="2"/>
      <c r="R6690" s="2"/>
      <c r="S6690" s="29"/>
      <c r="W6690" s="9"/>
      <c r="X6690" s="9"/>
      <c r="AI6690" s="2"/>
      <c r="AN6690" s="20"/>
      <c r="AP6690" s="29"/>
      <c r="AQ6690" s="29"/>
      <c r="AR6690" s="29"/>
      <c r="AS6690" s="29"/>
      <c r="AT6690" s="29"/>
      <c r="AU6690" s="29"/>
      <c r="AV6690" s="29"/>
      <c r="AW6690" s="29"/>
      <c r="AX6690" s="29"/>
      <c r="AY6690" s="29"/>
      <c r="AZ6690" s="29"/>
      <c r="BA6690" s="29"/>
    </row>
    <row r="6691" spans="2:53">
      <c r="B6691" s="2"/>
      <c r="D6691" s="2"/>
      <c r="F6691" s="30"/>
      <c r="H6691" s="2"/>
      <c r="I6691" s="2"/>
      <c r="J6691" s="3"/>
      <c r="K6691" s="2"/>
      <c r="N6691" s="20"/>
      <c r="O6691" s="2"/>
      <c r="P6691" s="2"/>
      <c r="Q6691" s="2"/>
      <c r="R6691" s="2"/>
      <c r="S6691" s="29"/>
      <c r="W6691" s="9"/>
      <c r="X6691" s="9"/>
      <c r="AI6691" s="2"/>
      <c r="AN6691" s="20"/>
      <c r="AP6691" s="29"/>
      <c r="AQ6691" s="29"/>
      <c r="AR6691" s="29"/>
      <c r="AS6691" s="29"/>
      <c r="AT6691" s="29"/>
      <c r="AU6691" s="29"/>
      <c r="AV6691" s="29"/>
      <c r="AW6691" s="29"/>
      <c r="AX6691" s="29"/>
      <c r="AY6691" s="29"/>
      <c r="AZ6691" s="29"/>
      <c r="BA6691" s="29"/>
    </row>
    <row r="6692" spans="2:53">
      <c r="B6692" s="2"/>
      <c r="D6692" s="2"/>
      <c r="F6692" s="30"/>
      <c r="H6692" s="2"/>
      <c r="I6692" s="2"/>
      <c r="J6692" s="3"/>
      <c r="K6692" s="2"/>
      <c r="N6692" s="20"/>
      <c r="O6692" s="2"/>
      <c r="P6692" s="2"/>
      <c r="Q6692" s="2"/>
      <c r="R6692" s="2"/>
      <c r="S6692" s="29"/>
      <c r="W6692" s="9"/>
      <c r="X6692" s="9"/>
      <c r="AI6692" s="2"/>
      <c r="AN6692" s="20"/>
      <c r="AP6692" s="29"/>
      <c r="AQ6692" s="29"/>
      <c r="AR6692" s="29"/>
      <c r="AS6692" s="29"/>
      <c r="AT6692" s="29"/>
      <c r="AU6692" s="29"/>
      <c r="AV6692" s="29"/>
      <c r="AW6692" s="29"/>
      <c r="AX6692" s="29"/>
      <c r="AY6692" s="29"/>
      <c r="AZ6692" s="29"/>
      <c r="BA6692" s="29"/>
    </row>
    <row r="6693" spans="2:53">
      <c r="B6693" s="2"/>
      <c r="D6693" s="2"/>
      <c r="F6693" s="30"/>
      <c r="H6693" s="2"/>
      <c r="I6693" s="2"/>
      <c r="J6693" s="3"/>
      <c r="K6693" s="2"/>
      <c r="N6693" s="20"/>
      <c r="O6693" s="2"/>
      <c r="P6693" s="2"/>
      <c r="Q6693" s="2"/>
      <c r="R6693" s="2"/>
      <c r="S6693" s="29"/>
      <c r="W6693" s="9"/>
      <c r="X6693" s="9"/>
      <c r="AI6693" s="2"/>
      <c r="AN6693" s="20"/>
      <c r="AP6693" s="29"/>
      <c r="AQ6693" s="29"/>
      <c r="AR6693" s="29"/>
      <c r="AS6693" s="29"/>
      <c r="AT6693" s="29"/>
      <c r="AU6693" s="29"/>
      <c r="AV6693" s="29"/>
      <c r="AW6693" s="29"/>
      <c r="AX6693" s="29"/>
      <c r="AY6693" s="29"/>
      <c r="AZ6693" s="29"/>
      <c r="BA6693" s="29"/>
    </row>
    <row r="6694" spans="2:53">
      <c r="B6694" s="2"/>
      <c r="D6694" s="2"/>
      <c r="F6694" s="30"/>
      <c r="H6694" s="2"/>
      <c r="I6694" s="2"/>
      <c r="J6694" s="3"/>
      <c r="K6694" s="2"/>
      <c r="N6694" s="20"/>
      <c r="O6694" s="2"/>
      <c r="P6694" s="2"/>
      <c r="Q6694" s="2"/>
      <c r="R6694" s="2"/>
      <c r="S6694" s="29"/>
      <c r="W6694" s="9"/>
      <c r="X6694" s="9"/>
      <c r="AI6694" s="2"/>
      <c r="AN6694" s="20"/>
      <c r="AP6694" s="29"/>
      <c r="AQ6694" s="29"/>
      <c r="AR6694" s="29"/>
      <c r="AS6694" s="29"/>
      <c r="AT6694" s="29"/>
      <c r="AU6694" s="29"/>
      <c r="AV6694" s="29"/>
      <c r="AW6694" s="29"/>
      <c r="AX6694" s="29"/>
      <c r="AY6694" s="29"/>
      <c r="AZ6694" s="29"/>
      <c r="BA6694" s="29"/>
    </row>
    <row r="6695" spans="2:53">
      <c r="B6695" s="2"/>
      <c r="D6695" s="2"/>
      <c r="F6695" s="30"/>
      <c r="H6695" s="2"/>
      <c r="I6695" s="2"/>
      <c r="J6695" s="3"/>
      <c r="K6695" s="2"/>
      <c r="N6695" s="20"/>
      <c r="O6695" s="2"/>
      <c r="P6695" s="2"/>
      <c r="Q6695" s="2"/>
      <c r="R6695" s="2"/>
      <c r="S6695" s="29"/>
      <c r="W6695" s="9"/>
      <c r="X6695" s="9"/>
      <c r="AI6695" s="2"/>
      <c r="AN6695" s="20"/>
      <c r="AP6695" s="29"/>
      <c r="AQ6695" s="29"/>
      <c r="AR6695" s="29"/>
      <c r="AS6695" s="29"/>
      <c r="AT6695" s="29"/>
      <c r="AU6695" s="29"/>
      <c r="AV6695" s="29"/>
      <c r="AW6695" s="29"/>
      <c r="AX6695" s="29"/>
      <c r="AY6695" s="29"/>
      <c r="AZ6695" s="29"/>
      <c r="BA6695" s="29"/>
    </row>
    <row r="6696" spans="2:53">
      <c r="B6696" s="2"/>
      <c r="D6696" s="2"/>
      <c r="F6696" s="30"/>
      <c r="H6696" s="2"/>
      <c r="I6696" s="2"/>
      <c r="J6696" s="3"/>
      <c r="K6696" s="2"/>
      <c r="N6696" s="20"/>
      <c r="O6696" s="2"/>
      <c r="P6696" s="2"/>
      <c r="Q6696" s="2"/>
      <c r="R6696" s="2"/>
      <c r="S6696" s="29"/>
      <c r="W6696" s="9"/>
      <c r="X6696" s="9"/>
      <c r="AI6696" s="2"/>
      <c r="AN6696" s="20"/>
      <c r="AP6696" s="29"/>
      <c r="AQ6696" s="29"/>
      <c r="AR6696" s="29"/>
      <c r="AS6696" s="29"/>
      <c r="AT6696" s="29"/>
      <c r="AU6696" s="29"/>
      <c r="AV6696" s="29"/>
      <c r="AW6696" s="29"/>
      <c r="AX6696" s="29"/>
      <c r="AY6696" s="29"/>
      <c r="AZ6696" s="29"/>
      <c r="BA6696" s="29"/>
    </row>
    <row r="6697" spans="2:53">
      <c r="B6697" s="2"/>
      <c r="D6697" s="2"/>
      <c r="F6697" s="30"/>
      <c r="H6697" s="2"/>
      <c r="I6697" s="2"/>
      <c r="J6697" s="3"/>
      <c r="K6697" s="2"/>
      <c r="N6697" s="20"/>
      <c r="O6697" s="2"/>
      <c r="P6697" s="2"/>
      <c r="Q6697" s="2"/>
      <c r="R6697" s="2"/>
      <c r="S6697" s="29"/>
      <c r="W6697" s="9"/>
      <c r="X6697" s="9"/>
      <c r="AI6697" s="2"/>
      <c r="AN6697" s="20"/>
      <c r="AP6697" s="29"/>
      <c r="AQ6697" s="29"/>
      <c r="AR6697" s="29"/>
      <c r="AS6697" s="29"/>
      <c r="AT6697" s="29"/>
      <c r="AU6697" s="29"/>
      <c r="AV6697" s="29"/>
      <c r="AW6697" s="29"/>
      <c r="AX6697" s="29"/>
      <c r="AY6697" s="29"/>
      <c r="AZ6697" s="29"/>
      <c r="BA6697" s="29"/>
    </row>
    <row r="6698" spans="2:53">
      <c r="B6698" s="2"/>
      <c r="D6698" s="2"/>
      <c r="F6698" s="30"/>
      <c r="H6698" s="2"/>
      <c r="I6698" s="2"/>
      <c r="J6698" s="3"/>
      <c r="K6698" s="2"/>
      <c r="N6698" s="20"/>
      <c r="O6698" s="2"/>
      <c r="P6698" s="2"/>
      <c r="Q6698" s="2"/>
      <c r="R6698" s="2"/>
      <c r="S6698" s="29"/>
      <c r="W6698" s="9"/>
      <c r="X6698" s="9"/>
      <c r="AI6698" s="2"/>
      <c r="AN6698" s="20"/>
      <c r="AP6698" s="29"/>
      <c r="AQ6698" s="29"/>
      <c r="AR6698" s="29"/>
      <c r="AS6698" s="29"/>
      <c r="AT6698" s="29"/>
      <c r="AU6698" s="29"/>
      <c r="AV6698" s="29"/>
      <c r="AW6698" s="29"/>
      <c r="AX6698" s="29"/>
      <c r="AY6698" s="29"/>
      <c r="AZ6698" s="29"/>
      <c r="BA6698" s="29"/>
    </row>
    <row r="6699" spans="2:53">
      <c r="B6699" s="2"/>
      <c r="D6699" s="2"/>
      <c r="F6699" s="30"/>
      <c r="H6699" s="2"/>
      <c r="I6699" s="2"/>
      <c r="J6699" s="3"/>
      <c r="K6699" s="2"/>
      <c r="N6699" s="20"/>
      <c r="O6699" s="2"/>
      <c r="P6699" s="2"/>
      <c r="Q6699" s="2"/>
      <c r="R6699" s="2"/>
      <c r="S6699" s="29"/>
      <c r="W6699" s="9"/>
      <c r="X6699" s="9"/>
      <c r="AI6699" s="2"/>
      <c r="AN6699" s="20"/>
      <c r="AP6699" s="29"/>
      <c r="AQ6699" s="29"/>
      <c r="AR6699" s="29"/>
      <c r="AS6699" s="29"/>
      <c r="AT6699" s="29"/>
      <c r="AU6699" s="29"/>
      <c r="AV6699" s="29"/>
      <c r="AW6699" s="29"/>
      <c r="AX6699" s="29"/>
      <c r="AY6699" s="29"/>
      <c r="AZ6699" s="29"/>
      <c r="BA6699" s="29"/>
    </row>
    <row r="6700" spans="2:53">
      <c r="B6700" s="2"/>
      <c r="D6700" s="2"/>
      <c r="F6700" s="30"/>
      <c r="H6700" s="2"/>
      <c r="I6700" s="2"/>
      <c r="J6700" s="3"/>
      <c r="K6700" s="2"/>
      <c r="N6700" s="20"/>
      <c r="O6700" s="2"/>
      <c r="P6700" s="2"/>
      <c r="Q6700" s="2"/>
      <c r="R6700" s="2"/>
      <c r="S6700" s="29"/>
      <c r="W6700" s="9"/>
      <c r="X6700" s="9"/>
      <c r="AI6700" s="2"/>
      <c r="AN6700" s="20"/>
      <c r="AP6700" s="29"/>
      <c r="AQ6700" s="29"/>
      <c r="AR6700" s="29"/>
      <c r="AS6700" s="29"/>
      <c r="AT6700" s="29"/>
      <c r="AU6700" s="29"/>
      <c r="AV6700" s="29"/>
      <c r="AW6700" s="29"/>
      <c r="AX6700" s="29"/>
      <c r="AY6700" s="29"/>
      <c r="AZ6700" s="29"/>
      <c r="BA6700" s="29"/>
    </row>
    <row r="6701" spans="2:53">
      <c r="B6701" s="2"/>
      <c r="D6701" s="2"/>
      <c r="F6701" s="30"/>
      <c r="H6701" s="2"/>
      <c r="I6701" s="2"/>
      <c r="J6701" s="3"/>
      <c r="K6701" s="2"/>
      <c r="N6701" s="20"/>
      <c r="O6701" s="2"/>
      <c r="P6701" s="2"/>
      <c r="Q6701" s="2"/>
      <c r="R6701" s="2"/>
      <c r="S6701" s="29"/>
      <c r="W6701" s="9"/>
      <c r="X6701" s="9"/>
      <c r="AI6701" s="2"/>
      <c r="AN6701" s="20"/>
      <c r="AP6701" s="29"/>
      <c r="AQ6701" s="29"/>
      <c r="AR6701" s="29"/>
      <c r="AS6701" s="29"/>
      <c r="AT6701" s="29"/>
      <c r="AU6701" s="29"/>
      <c r="AV6701" s="29"/>
      <c r="AW6701" s="29"/>
      <c r="AX6701" s="29"/>
      <c r="AY6701" s="29"/>
      <c r="AZ6701" s="29"/>
      <c r="BA6701" s="29"/>
    </row>
    <row r="6702" spans="2:53">
      <c r="B6702" s="2"/>
      <c r="D6702" s="2"/>
      <c r="F6702" s="30"/>
      <c r="H6702" s="2"/>
      <c r="I6702" s="2"/>
      <c r="J6702" s="3"/>
      <c r="K6702" s="2"/>
      <c r="N6702" s="20"/>
      <c r="O6702" s="2"/>
      <c r="P6702" s="2"/>
      <c r="Q6702" s="2"/>
      <c r="R6702" s="2"/>
      <c r="S6702" s="29"/>
      <c r="W6702" s="9"/>
      <c r="X6702" s="9"/>
      <c r="AI6702" s="2"/>
      <c r="AN6702" s="20"/>
      <c r="AP6702" s="29"/>
      <c r="AQ6702" s="29"/>
      <c r="AR6702" s="29"/>
      <c r="AS6702" s="29"/>
      <c r="AT6702" s="29"/>
      <c r="AU6702" s="29"/>
      <c r="AV6702" s="29"/>
      <c r="AW6702" s="29"/>
      <c r="AX6702" s="29"/>
      <c r="AY6702" s="29"/>
      <c r="AZ6702" s="29"/>
      <c r="BA6702" s="29"/>
    </row>
    <row r="6703" spans="2:53">
      <c r="B6703" s="2"/>
      <c r="D6703" s="2"/>
      <c r="F6703" s="30"/>
      <c r="H6703" s="2"/>
      <c r="I6703" s="2"/>
      <c r="J6703" s="3"/>
      <c r="K6703" s="2"/>
      <c r="N6703" s="20"/>
      <c r="O6703" s="2"/>
      <c r="P6703" s="2"/>
      <c r="Q6703" s="2"/>
      <c r="R6703" s="2"/>
      <c r="S6703" s="29"/>
      <c r="W6703" s="9"/>
      <c r="X6703" s="9"/>
      <c r="AI6703" s="2"/>
      <c r="AN6703" s="20"/>
      <c r="AP6703" s="29"/>
      <c r="AQ6703" s="29"/>
      <c r="AR6703" s="29"/>
      <c r="AS6703" s="29"/>
      <c r="AT6703" s="29"/>
      <c r="AU6703" s="29"/>
      <c r="AV6703" s="29"/>
      <c r="AW6703" s="29"/>
      <c r="AX6703" s="29"/>
      <c r="AY6703" s="29"/>
      <c r="AZ6703" s="29"/>
      <c r="BA6703" s="29"/>
    </row>
    <row r="6704" spans="2:53">
      <c r="B6704" s="2"/>
      <c r="D6704" s="2"/>
      <c r="F6704" s="30"/>
      <c r="H6704" s="2"/>
      <c r="I6704" s="2"/>
      <c r="J6704" s="3"/>
      <c r="K6704" s="2"/>
      <c r="N6704" s="20"/>
      <c r="O6704" s="2"/>
      <c r="P6704" s="2"/>
      <c r="Q6704" s="2"/>
      <c r="R6704" s="2"/>
      <c r="S6704" s="29"/>
      <c r="W6704" s="9"/>
      <c r="X6704" s="9"/>
      <c r="AI6704" s="2"/>
      <c r="AN6704" s="20"/>
      <c r="AP6704" s="29"/>
      <c r="AQ6704" s="29"/>
      <c r="AR6704" s="29"/>
      <c r="AS6704" s="29"/>
      <c r="AT6704" s="29"/>
      <c r="AU6704" s="29"/>
      <c r="AV6704" s="29"/>
      <c r="AW6704" s="29"/>
      <c r="AX6704" s="29"/>
      <c r="AY6704" s="29"/>
      <c r="AZ6704" s="29"/>
      <c r="BA6704" s="29"/>
    </row>
    <row r="6705" spans="2:53">
      <c r="B6705" s="2"/>
      <c r="D6705" s="2"/>
      <c r="F6705" s="30"/>
      <c r="H6705" s="2"/>
      <c r="I6705" s="2"/>
      <c r="J6705" s="3"/>
      <c r="K6705" s="2"/>
      <c r="N6705" s="20"/>
      <c r="O6705" s="2"/>
      <c r="P6705" s="2"/>
      <c r="Q6705" s="2"/>
      <c r="R6705" s="2"/>
      <c r="S6705" s="29"/>
      <c r="W6705" s="9"/>
      <c r="X6705" s="9"/>
      <c r="AI6705" s="2"/>
      <c r="AN6705" s="20"/>
      <c r="AP6705" s="29"/>
      <c r="AQ6705" s="29"/>
      <c r="AR6705" s="29"/>
      <c r="AS6705" s="29"/>
      <c r="AT6705" s="29"/>
      <c r="AU6705" s="29"/>
      <c r="AV6705" s="29"/>
      <c r="AW6705" s="29"/>
      <c r="AX6705" s="29"/>
      <c r="AY6705" s="29"/>
      <c r="AZ6705" s="29"/>
      <c r="BA6705" s="29"/>
    </row>
    <row r="6706" spans="2:53">
      <c r="B6706" s="2"/>
      <c r="D6706" s="2"/>
      <c r="F6706" s="30"/>
      <c r="H6706" s="2"/>
      <c r="I6706" s="2"/>
      <c r="J6706" s="3"/>
      <c r="K6706" s="2"/>
      <c r="N6706" s="20"/>
      <c r="O6706" s="2"/>
      <c r="P6706" s="2"/>
      <c r="Q6706" s="2"/>
      <c r="R6706" s="2"/>
      <c r="S6706" s="29"/>
      <c r="W6706" s="9"/>
      <c r="X6706" s="9"/>
      <c r="AI6706" s="2"/>
      <c r="AN6706" s="20"/>
      <c r="AP6706" s="29"/>
      <c r="AQ6706" s="29"/>
      <c r="AR6706" s="29"/>
      <c r="AS6706" s="29"/>
      <c r="AT6706" s="29"/>
      <c r="AU6706" s="29"/>
      <c r="AV6706" s="29"/>
      <c r="AW6706" s="29"/>
      <c r="AX6706" s="29"/>
      <c r="AY6706" s="29"/>
      <c r="AZ6706" s="29"/>
      <c r="BA6706" s="29"/>
    </row>
    <row r="6707" spans="2:53">
      <c r="B6707" s="2"/>
      <c r="D6707" s="2"/>
      <c r="F6707" s="30"/>
      <c r="H6707" s="2"/>
      <c r="I6707" s="2"/>
      <c r="J6707" s="3"/>
      <c r="K6707" s="2"/>
      <c r="N6707" s="20"/>
      <c r="O6707" s="2"/>
      <c r="P6707" s="2"/>
      <c r="Q6707" s="2"/>
      <c r="R6707" s="2"/>
      <c r="S6707" s="29"/>
      <c r="W6707" s="9"/>
      <c r="X6707" s="9"/>
      <c r="AI6707" s="2"/>
      <c r="AN6707" s="20"/>
      <c r="AP6707" s="29"/>
      <c r="AQ6707" s="29"/>
      <c r="AR6707" s="29"/>
      <c r="AS6707" s="29"/>
      <c r="AT6707" s="29"/>
      <c r="AU6707" s="29"/>
      <c r="AV6707" s="29"/>
      <c r="AW6707" s="29"/>
      <c r="AX6707" s="29"/>
      <c r="AY6707" s="29"/>
      <c r="AZ6707" s="29"/>
      <c r="BA6707" s="29"/>
    </row>
    <row r="6708" spans="2:53">
      <c r="B6708" s="2"/>
      <c r="D6708" s="2"/>
      <c r="F6708" s="30"/>
      <c r="H6708" s="2"/>
      <c r="I6708" s="2"/>
      <c r="J6708" s="3"/>
      <c r="K6708" s="2"/>
      <c r="N6708" s="20"/>
      <c r="O6708" s="2"/>
      <c r="P6708" s="2"/>
      <c r="Q6708" s="2"/>
      <c r="R6708" s="2"/>
      <c r="S6708" s="29"/>
      <c r="W6708" s="9"/>
      <c r="X6708" s="9"/>
      <c r="AI6708" s="2"/>
      <c r="AN6708" s="20"/>
      <c r="AP6708" s="29"/>
      <c r="AQ6708" s="29"/>
      <c r="AR6708" s="29"/>
      <c r="AS6708" s="29"/>
      <c r="AT6708" s="29"/>
      <c r="AU6708" s="29"/>
      <c r="AV6708" s="29"/>
      <c r="AW6708" s="29"/>
      <c r="AX6708" s="29"/>
      <c r="AY6708" s="29"/>
      <c r="AZ6708" s="29"/>
      <c r="BA6708" s="29"/>
    </row>
    <row r="6709" spans="2:53">
      <c r="B6709" s="2"/>
      <c r="D6709" s="2"/>
      <c r="F6709" s="30"/>
      <c r="H6709" s="2"/>
      <c r="I6709" s="2"/>
      <c r="J6709" s="3"/>
      <c r="K6709" s="2"/>
      <c r="N6709" s="20"/>
      <c r="O6709" s="2"/>
      <c r="P6709" s="2"/>
      <c r="Q6709" s="2"/>
      <c r="R6709" s="2"/>
      <c r="S6709" s="29"/>
      <c r="W6709" s="9"/>
      <c r="X6709" s="9"/>
      <c r="AI6709" s="2"/>
      <c r="AN6709" s="20"/>
      <c r="AP6709" s="29"/>
      <c r="AQ6709" s="29"/>
      <c r="AR6709" s="29"/>
      <c r="AS6709" s="29"/>
      <c r="AT6709" s="29"/>
      <c r="AU6709" s="29"/>
      <c r="AV6709" s="29"/>
      <c r="AW6709" s="29"/>
      <c r="AX6709" s="29"/>
      <c r="AY6709" s="29"/>
      <c r="AZ6709" s="29"/>
      <c r="BA6709" s="29"/>
    </row>
    <row r="6710" spans="2:53">
      <c r="B6710" s="2"/>
      <c r="D6710" s="2"/>
      <c r="F6710" s="30"/>
      <c r="H6710" s="2"/>
      <c r="I6710" s="2"/>
      <c r="J6710" s="3"/>
      <c r="K6710" s="2"/>
      <c r="N6710" s="20"/>
      <c r="O6710" s="2"/>
      <c r="P6710" s="2"/>
      <c r="Q6710" s="2"/>
      <c r="R6710" s="2"/>
      <c r="S6710" s="29"/>
      <c r="W6710" s="9"/>
      <c r="X6710" s="9"/>
      <c r="AI6710" s="2"/>
      <c r="AN6710" s="20"/>
      <c r="AP6710" s="29"/>
      <c r="AQ6710" s="29"/>
      <c r="AR6710" s="29"/>
      <c r="AS6710" s="29"/>
      <c r="AT6710" s="29"/>
      <c r="AU6710" s="29"/>
      <c r="AV6710" s="29"/>
      <c r="AW6710" s="29"/>
      <c r="AX6710" s="29"/>
      <c r="AY6710" s="29"/>
      <c r="AZ6710" s="29"/>
      <c r="BA6710" s="29"/>
    </row>
    <row r="6711" spans="2:53">
      <c r="B6711" s="2"/>
      <c r="D6711" s="2"/>
      <c r="F6711" s="30"/>
      <c r="H6711" s="2"/>
      <c r="I6711" s="2"/>
      <c r="J6711" s="3"/>
      <c r="K6711" s="2"/>
      <c r="N6711" s="20"/>
      <c r="O6711" s="2"/>
      <c r="P6711" s="2"/>
      <c r="Q6711" s="2"/>
      <c r="R6711" s="2"/>
      <c r="S6711" s="29"/>
      <c r="W6711" s="9"/>
      <c r="X6711" s="9"/>
      <c r="AI6711" s="2"/>
      <c r="AN6711" s="20"/>
      <c r="AP6711" s="29"/>
      <c r="AQ6711" s="29"/>
      <c r="AR6711" s="29"/>
      <c r="AS6711" s="29"/>
      <c r="AT6711" s="29"/>
      <c r="AU6711" s="29"/>
      <c r="AV6711" s="29"/>
      <c r="AW6711" s="29"/>
      <c r="AX6711" s="29"/>
      <c r="AY6711" s="29"/>
      <c r="AZ6711" s="29"/>
      <c r="BA6711" s="29"/>
    </row>
    <row r="6712" spans="2:53">
      <c r="B6712" s="2"/>
      <c r="D6712" s="2"/>
      <c r="F6712" s="30"/>
      <c r="H6712" s="2"/>
      <c r="I6712" s="2"/>
      <c r="J6712" s="3"/>
      <c r="K6712" s="2"/>
      <c r="N6712" s="20"/>
      <c r="O6712" s="2"/>
      <c r="P6712" s="2"/>
      <c r="Q6712" s="2"/>
      <c r="R6712" s="2"/>
      <c r="S6712" s="29"/>
      <c r="W6712" s="9"/>
      <c r="X6712" s="9"/>
      <c r="AI6712" s="2"/>
      <c r="AN6712" s="20"/>
      <c r="AP6712" s="29"/>
      <c r="AQ6712" s="29"/>
      <c r="AR6712" s="29"/>
      <c r="AS6712" s="29"/>
      <c r="AT6712" s="29"/>
      <c r="AU6712" s="29"/>
      <c r="AV6712" s="29"/>
      <c r="AW6712" s="29"/>
      <c r="AX6712" s="29"/>
      <c r="AY6712" s="29"/>
      <c r="AZ6712" s="29"/>
      <c r="BA6712" s="29"/>
    </row>
    <row r="6713" spans="2:53">
      <c r="B6713" s="2"/>
      <c r="D6713" s="2"/>
      <c r="F6713" s="30"/>
      <c r="H6713" s="2"/>
      <c r="I6713" s="2"/>
      <c r="J6713" s="3"/>
      <c r="K6713" s="2"/>
      <c r="N6713" s="20"/>
      <c r="O6713" s="2"/>
      <c r="P6713" s="2"/>
      <c r="Q6713" s="2"/>
      <c r="R6713" s="2"/>
      <c r="S6713" s="29"/>
      <c r="W6713" s="9"/>
      <c r="X6713" s="9"/>
      <c r="AI6713" s="2"/>
      <c r="AN6713" s="20"/>
      <c r="AP6713" s="29"/>
      <c r="AQ6713" s="29"/>
      <c r="AR6713" s="29"/>
      <c r="AS6713" s="29"/>
      <c r="AT6713" s="29"/>
      <c r="AU6713" s="29"/>
      <c r="AV6713" s="29"/>
      <c r="AW6713" s="29"/>
      <c r="AX6713" s="29"/>
      <c r="AY6713" s="29"/>
      <c r="AZ6713" s="29"/>
      <c r="BA6713" s="29"/>
    </row>
    <row r="6714" spans="2:53">
      <c r="B6714" s="2"/>
      <c r="D6714" s="2"/>
      <c r="F6714" s="30"/>
      <c r="H6714" s="2"/>
      <c r="I6714" s="2"/>
      <c r="J6714" s="3"/>
      <c r="K6714" s="2"/>
      <c r="N6714" s="20"/>
      <c r="O6714" s="2"/>
      <c r="P6714" s="2"/>
      <c r="Q6714" s="2"/>
      <c r="R6714" s="2"/>
      <c r="S6714" s="29"/>
      <c r="W6714" s="9"/>
      <c r="X6714" s="9"/>
      <c r="AI6714" s="2"/>
      <c r="AN6714" s="20"/>
      <c r="AP6714" s="29"/>
      <c r="AQ6714" s="29"/>
      <c r="AR6714" s="29"/>
      <c r="AS6714" s="29"/>
      <c r="AT6714" s="29"/>
      <c r="AU6714" s="29"/>
      <c r="AV6714" s="29"/>
      <c r="AW6714" s="29"/>
      <c r="AX6714" s="29"/>
      <c r="AY6714" s="29"/>
      <c r="AZ6714" s="29"/>
      <c r="BA6714" s="29"/>
    </row>
    <row r="6715" spans="2:53">
      <c r="B6715" s="2"/>
      <c r="D6715" s="2"/>
      <c r="F6715" s="30"/>
      <c r="H6715" s="2"/>
      <c r="I6715" s="2"/>
      <c r="J6715" s="3"/>
      <c r="K6715" s="2"/>
      <c r="N6715" s="20"/>
      <c r="O6715" s="2"/>
      <c r="P6715" s="2"/>
      <c r="Q6715" s="2"/>
      <c r="R6715" s="2"/>
      <c r="S6715" s="29"/>
      <c r="W6715" s="9"/>
      <c r="X6715" s="9"/>
      <c r="AI6715" s="2"/>
      <c r="AN6715" s="20"/>
      <c r="AP6715" s="29"/>
      <c r="AQ6715" s="29"/>
      <c r="AR6715" s="29"/>
      <c r="AS6715" s="29"/>
      <c r="AT6715" s="29"/>
      <c r="AU6715" s="29"/>
      <c r="AV6715" s="29"/>
      <c r="AW6715" s="29"/>
      <c r="AX6715" s="29"/>
      <c r="AY6715" s="29"/>
      <c r="AZ6715" s="29"/>
      <c r="BA6715" s="29"/>
    </row>
    <row r="6716" spans="2:53">
      <c r="B6716" s="2"/>
      <c r="D6716" s="2"/>
      <c r="F6716" s="30"/>
      <c r="H6716" s="2"/>
      <c r="I6716" s="2"/>
      <c r="J6716" s="3"/>
      <c r="K6716" s="2"/>
      <c r="N6716" s="20"/>
      <c r="O6716" s="2"/>
      <c r="P6716" s="2"/>
      <c r="Q6716" s="2"/>
      <c r="R6716" s="2"/>
      <c r="S6716" s="29"/>
      <c r="W6716" s="9"/>
      <c r="X6716" s="9"/>
      <c r="AI6716" s="2"/>
      <c r="AN6716" s="20"/>
      <c r="AP6716" s="29"/>
      <c r="AQ6716" s="29"/>
      <c r="AR6716" s="29"/>
      <c r="AS6716" s="29"/>
      <c r="AT6716" s="29"/>
      <c r="AU6716" s="29"/>
      <c r="AV6716" s="29"/>
      <c r="AW6716" s="29"/>
      <c r="AX6716" s="29"/>
      <c r="AY6716" s="29"/>
      <c r="AZ6716" s="29"/>
      <c r="BA6716" s="29"/>
    </row>
    <row r="6717" spans="2:53">
      <c r="B6717" s="2"/>
      <c r="D6717" s="2"/>
      <c r="F6717" s="30"/>
      <c r="H6717" s="2"/>
      <c r="I6717" s="2"/>
      <c r="J6717" s="3"/>
      <c r="K6717" s="2"/>
      <c r="N6717" s="20"/>
      <c r="O6717" s="2"/>
      <c r="P6717" s="2"/>
      <c r="Q6717" s="2"/>
      <c r="R6717" s="2"/>
      <c r="S6717" s="29"/>
      <c r="W6717" s="9"/>
      <c r="X6717" s="9"/>
      <c r="AI6717" s="2"/>
      <c r="AN6717" s="20"/>
      <c r="AP6717" s="29"/>
      <c r="AQ6717" s="29"/>
      <c r="AR6717" s="29"/>
      <c r="AS6717" s="29"/>
      <c r="AT6717" s="29"/>
      <c r="AU6717" s="29"/>
      <c r="AV6717" s="29"/>
      <c r="AW6717" s="29"/>
      <c r="AX6717" s="29"/>
      <c r="AY6717" s="29"/>
      <c r="AZ6717" s="29"/>
      <c r="BA6717" s="29"/>
    </row>
    <row r="6718" spans="2:53">
      <c r="B6718" s="2"/>
      <c r="D6718" s="2"/>
      <c r="F6718" s="30"/>
      <c r="H6718" s="2"/>
      <c r="I6718" s="2"/>
      <c r="J6718" s="3"/>
      <c r="K6718" s="2"/>
      <c r="N6718" s="20"/>
      <c r="O6718" s="2"/>
      <c r="P6718" s="2"/>
      <c r="Q6718" s="2"/>
      <c r="R6718" s="2"/>
      <c r="S6718" s="29"/>
      <c r="W6718" s="9"/>
      <c r="X6718" s="9"/>
      <c r="AI6718" s="2"/>
      <c r="AN6718" s="20"/>
      <c r="AP6718" s="29"/>
      <c r="AQ6718" s="29"/>
      <c r="AR6718" s="29"/>
      <c r="AS6718" s="29"/>
      <c r="AT6718" s="29"/>
      <c r="AU6718" s="29"/>
      <c r="AV6718" s="29"/>
      <c r="AW6718" s="29"/>
      <c r="AX6718" s="29"/>
      <c r="AY6718" s="29"/>
      <c r="AZ6718" s="29"/>
      <c r="BA6718" s="29"/>
    </row>
    <row r="6719" spans="2:53">
      <c r="B6719" s="2"/>
      <c r="D6719" s="2"/>
      <c r="F6719" s="30"/>
      <c r="H6719" s="2"/>
      <c r="I6719" s="2"/>
      <c r="J6719" s="3"/>
      <c r="K6719" s="2"/>
      <c r="N6719" s="20"/>
      <c r="O6719" s="2"/>
      <c r="P6719" s="2"/>
      <c r="Q6719" s="2"/>
      <c r="R6719" s="2"/>
      <c r="S6719" s="29"/>
      <c r="W6719" s="9"/>
      <c r="X6719" s="9"/>
      <c r="AI6719" s="2"/>
      <c r="AN6719" s="20"/>
      <c r="AP6719" s="29"/>
      <c r="AQ6719" s="29"/>
      <c r="AR6719" s="29"/>
      <c r="AS6719" s="29"/>
      <c r="AT6719" s="29"/>
      <c r="AU6719" s="29"/>
      <c r="AV6719" s="29"/>
      <c r="AW6719" s="29"/>
      <c r="AX6719" s="29"/>
      <c r="AY6719" s="29"/>
      <c r="AZ6719" s="29"/>
      <c r="BA6719" s="29"/>
    </row>
    <row r="6720" spans="2:53">
      <c r="B6720" s="2"/>
      <c r="D6720" s="2"/>
      <c r="F6720" s="30"/>
      <c r="H6720" s="2"/>
      <c r="I6720" s="2"/>
      <c r="J6720" s="3"/>
      <c r="K6720" s="2"/>
      <c r="N6720" s="20"/>
      <c r="O6720" s="2"/>
      <c r="P6720" s="2"/>
      <c r="Q6720" s="2"/>
      <c r="R6720" s="2"/>
      <c r="S6720" s="29"/>
      <c r="W6720" s="9"/>
      <c r="X6720" s="9"/>
      <c r="AI6720" s="2"/>
      <c r="AN6720" s="20"/>
      <c r="AP6720" s="29"/>
      <c r="AQ6720" s="29"/>
      <c r="AR6720" s="29"/>
      <c r="AS6720" s="29"/>
      <c r="AT6720" s="29"/>
      <c r="AU6720" s="29"/>
      <c r="AV6720" s="29"/>
      <c r="AW6720" s="29"/>
      <c r="AX6720" s="29"/>
      <c r="AY6720" s="29"/>
      <c r="AZ6720" s="29"/>
      <c r="BA6720" s="29"/>
    </row>
    <row r="6721" spans="2:53">
      <c r="B6721" s="2"/>
      <c r="D6721" s="2"/>
      <c r="F6721" s="30"/>
      <c r="H6721" s="2"/>
      <c r="I6721" s="2"/>
      <c r="J6721" s="3"/>
      <c r="K6721" s="2"/>
      <c r="N6721" s="20"/>
      <c r="O6721" s="2"/>
      <c r="P6721" s="2"/>
      <c r="Q6721" s="2"/>
      <c r="R6721" s="2"/>
      <c r="S6721" s="29"/>
      <c r="W6721" s="9"/>
      <c r="X6721" s="9"/>
      <c r="AI6721" s="2"/>
      <c r="AN6721" s="20"/>
      <c r="AP6721" s="29"/>
      <c r="AQ6721" s="29"/>
      <c r="AR6721" s="29"/>
      <c r="AS6721" s="29"/>
      <c r="AT6721" s="29"/>
      <c r="AU6721" s="29"/>
      <c r="AV6721" s="29"/>
      <c r="AW6721" s="29"/>
      <c r="AX6721" s="29"/>
      <c r="AY6721" s="29"/>
      <c r="AZ6721" s="29"/>
      <c r="BA6721" s="29"/>
    </row>
    <row r="6722" spans="2:53">
      <c r="B6722" s="2"/>
      <c r="D6722" s="2"/>
      <c r="F6722" s="30"/>
      <c r="H6722" s="2"/>
      <c r="I6722" s="2"/>
      <c r="J6722" s="3"/>
      <c r="K6722" s="2"/>
      <c r="N6722" s="20"/>
      <c r="O6722" s="2"/>
      <c r="P6722" s="2"/>
      <c r="Q6722" s="2"/>
      <c r="R6722" s="2"/>
      <c r="S6722" s="29"/>
      <c r="W6722" s="9"/>
      <c r="X6722" s="9"/>
      <c r="AI6722" s="2"/>
      <c r="AN6722" s="20"/>
      <c r="AP6722" s="29"/>
      <c r="AQ6722" s="29"/>
      <c r="AR6722" s="29"/>
      <c r="AS6722" s="29"/>
      <c r="AT6722" s="29"/>
      <c r="AU6722" s="29"/>
      <c r="AV6722" s="29"/>
      <c r="AW6722" s="29"/>
      <c r="AX6722" s="29"/>
      <c r="AY6722" s="29"/>
      <c r="AZ6722" s="29"/>
      <c r="BA6722" s="29"/>
    </row>
    <row r="6723" spans="2:53">
      <c r="B6723" s="2"/>
      <c r="D6723" s="2"/>
      <c r="F6723" s="30"/>
      <c r="H6723" s="2"/>
      <c r="I6723" s="2"/>
      <c r="J6723" s="3"/>
      <c r="K6723" s="2"/>
      <c r="N6723" s="20"/>
      <c r="O6723" s="2"/>
      <c r="P6723" s="2"/>
      <c r="Q6723" s="2"/>
      <c r="R6723" s="2"/>
      <c r="S6723" s="29"/>
      <c r="W6723" s="9"/>
      <c r="X6723" s="9"/>
      <c r="AI6723" s="2"/>
      <c r="AN6723" s="20"/>
      <c r="AP6723" s="29"/>
      <c r="AQ6723" s="29"/>
      <c r="AR6723" s="29"/>
      <c r="AS6723" s="29"/>
      <c r="AT6723" s="29"/>
      <c r="AU6723" s="29"/>
      <c r="AV6723" s="29"/>
      <c r="AW6723" s="29"/>
      <c r="AX6723" s="29"/>
      <c r="AY6723" s="29"/>
      <c r="AZ6723" s="29"/>
      <c r="BA6723" s="29"/>
    </row>
    <row r="6724" spans="2:53">
      <c r="B6724" s="2"/>
      <c r="D6724" s="2"/>
      <c r="F6724" s="30"/>
      <c r="H6724" s="2"/>
      <c r="I6724" s="2"/>
      <c r="J6724" s="3"/>
      <c r="K6724" s="2"/>
      <c r="N6724" s="20"/>
      <c r="O6724" s="2"/>
      <c r="P6724" s="2"/>
      <c r="Q6724" s="2"/>
      <c r="R6724" s="2"/>
      <c r="S6724" s="29"/>
      <c r="W6724" s="9"/>
      <c r="X6724" s="9"/>
      <c r="AI6724" s="2"/>
      <c r="AN6724" s="20"/>
      <c r="AP6724" s="29"/>
      <c r="AQ6724" s="29"/>
      <c r="AR6724" s="29"/>
      <c r="AS6724" s="29"/>
      <c r="AT6724" s="29"/>
      <c r="AU6724" s="29"/>
      <c r="AV6724" s="29"/>
      <c r="AW6724" s="29"/>
      <c r="AX6724" s="29"/>
      <c r="AY6724" s="29"/>
      <c r="AZ6724" s="29"/>
      <c r="BA6724" s="29"/>
    </row>
    <row r="6725" spans="2:53">
      <c r="B6725" s="2"/>
      <c r="D6725" s="2"/>
      <c r="F6725" s="30"/>
      <c r="H6725" s="2"/>
      <c r="I6725" s="2"/>
      <c r="J6725" s="3"/>
      <c r="K6725" s="2"/>
      <c r="N6725" s="20"/>
      <c r="O6725" s="2"/>
      <c r="P6725" s="2"/>
      <c r="Q6725" s="2"/>
      <c r="R6725" s="2"/>
      <c r="S6725" s="29"/>
      <c r="W6725" s="9"/>
      <c r="X6725" s="9"/>
      <c r="AI6725" s="2"/>
      <c r="AN6725" s="20"/>
      <c r="AP6725" s="29"/>
      <c r="AQ6725" s="29"/>
      <c r="AR6725" s="29"/>
      <c r="AS6725" s="29"/>
      <c r="AT6725" s="29"/>
      <c r="AU6725" s="29"/>
      <c r="AV6725" s="29"/>
      <c r="AW6725" s="29"/>
      <c r="AX6725" s="29"/>
      <c r="AY6725" s="29"/>
      <c r="AZ6725" s="29"/>
      <c r="BA6725" s="29"/>
    </row>
    <row r="6726" spans="2:53">
      <c r="B6726" s="2"/>
      <c r="D6726" s="2"/>
      <c r="F6726" s="30"/>
      <c r="H6726" s="2"/>
      <c r="I6726" s="2"/>
      <c r="J6726" s="3"/>
      <c r="K6726" s="2"/>
      <c r="N6726" s="20"/>
      <c r="O6726" s="2"/>
      <c r="P6726" s="2"/>
      <c r="Q6726" s="2"/>
      <c r="R6726" s="2"/>
      <c r="S6726" s="29"/>
      <c r="W6726" s="9"/>
      <c r="X6726" s="9"/>
      <c r="AI6726" s="2"/>
      <c r="AN6726" s="20"/>
      <c r="AP6726" s="29"/>
      <c r="AQ6726" s="29"/>
      <c r="AR6726" s="29"/>
      <c r="AS6726" s="29"/>
      <c r="AT6726" s="29"/>
      <c r="AU6726" s="29"/>
      <c r="AV6726" s="29"/>
      <c r="AW6726" s="29"/>
      <c r="AX6726" s="29"/>
      <c r="AY6726" s="29"/>
      <c r="AZ6726" s="29"/>
      <c r="BA6726" s="29"/>
    </row>
    <row r="6727" spans="2:53">
      <c r="B6727" s="2"/>
      <c r="D6727" s="2"/>
      <c r="F6727" s="30"/>
      <c r="H6727" s="2"/>
      <c r="I6727" s="2"/>
      <c r="J6727" s="3"/>
      <c r="K6727" s="2"/>
      <c r="N6727" s="20"/>
      <c r="O6727" s="2"/>
      <c r="P6727" s="2"/>
      <c r="Q6727" s="2"/>
      <c r="R6727" s="2"/>
      <c r="S6727" s="29"/>
      <c r="W6727" s="9"/>
      <c r="X6727" s="9"/>
      <c r="AI6727" s="2"/>
      <c r="AN6727" s="20"/>
      <c r="AP6727" s="29"/>
      <c r="AQ6727" s="29"/>
      <c r="AR6727" s="29"/>
      <c r="AS6727" s="29"/>
      <c r="AT6727" s="29"/>
      <c r="AU6727" s="29"/>
      <c r="AV6727" s="29"/>
      <c r="AW6727" s="29"/>
      <c r="AX6727" s="29"/>
      <c r="AY6727" s="29"/>
      <c r="AZ6727" s="29"/>
      <c r="BA6727" s="29"/>
    </row>
    <row r="6728" spans="2:53">
      <c r="B6728" s="2"/>
      <c r="D6728" s="2"/>
      <c r="F6728" s="30"/>
      <c r="H6728" s="2"/>
      <c r="I6728" s="2"/>
      <c r="J6728" s="3"/>
      <c r="K6728" s="2"/>
      <c r="N6728" s="20"/>
      <c r="O6728" s="2"/>
      <c r="P6728" s="2"/>
      <c r="Q6728" s="2"/>
      <c r="R6728" s="2"/>
      <c r="S6728" s="29"/>
      <c r="W6728" s="9"/>
      <c r="X6728" s="9"/>
      <c r="AI6728" s="2"/>
      <c r="AN6728" s="20"/>
      <c r="AP6728" s="29"/>
      <c r="AQ6728" s="29"/>
      <c r="AR6728" s="29"/>
      <c r="AS6728" s="29"/>
      <c r="AT6728" s="29"/>
      <c r="AU6728" s="29"/>
      <c r="AV6728" s="29"/>
      <c r="AW6728" s="29"/>
      <c r="AX6728" s="29"/>
      <c r="AY6728" s="29"/>
      <c r="AZ6728" s="29"/>
      <c r="BA6728" s="29"/>
    </row>
    <row r="6729" spans="2:53">
      <c r="B6729" s="2"/>
      <c r="D6729" s="2"/>
      <c r="F6729" s="30"/>
      <c r="H6729" s="2"/>
      <c r="I6729" s="2"/>
      <c r="J6729" s="3"/>
      <c r="K6729" s="2"/>
      <c r="N6729" s="20"/>
      <c r="O6729" s="2"/>
      <c r="P6729" s="2"/>
      <c r="Q6729" s="2"/>
      <c r="R6729" s="2"/>
      <c r="S6729" s="29"/>
      <c r="W6729" s="9"/>
      <c r="X6729" s="9"/>
      <c r="AI6729" s="2"/>
      <c r="AN6729" s="20"/>
      <c r="AP6729" s="29"/>
      <c r="AQ6729" s="29"/>
      <c r="AR6729" s="29"/>
      <c r="AS6729" s="29"/>
      <c r="AT6729" s="29"/>
      <c r="AU6729" s="29"/>
      <c r="AV6729" s="29"/>
      <c r="AW6729" s="29"/>
      <c r="AX6729" s="29"/>
      <c r="AY6729" s="29"/>
      <c r="AZ6729" s="29"/>
      <c r="BA6729" s="29"/>
    </row>
    <row r="6730" spans="2:53">
      <c r="B6730" s="2"/>
      <c r="D6730" s="2"/>
      <c r="F6730" s="30"/>
      <c r="H6730" s="2"/>
      <c r="I6730" s="2"/>
      <c r="J6730" s="3"/>
      <c r="K6730" s="2"/>
      <c r="N6730" s="20"/>
      <c r="O6730" s="2"/>
      <c r="P6730" s="2"/>
      <c r="Q6730" s="2"/>
      <c r="R6730" s="2"/>
      <c r="S6730" s="29"/>
      <c r="W6730" s="9"/>
      <c r="X6730" s="9"/>
      <c r="AI6730" s="2"/>
      <c r="AN6730" s="20"/>
      <c r="AP6730" s="29"/>
      <c r="AQ6730" s="29"/>
      <c r="AR6730" s="29"/>
      <c r="AS6730" s="29"/>
      <c r="AT6730" s="29"/>
      <c r="AU6730" s="29"/>
      <c r="AV6730" s="29"/>
      <c r="AW6730" s="29"/>
      <c r="AX6730" s="29"/>
      <c r="AY6730" s="29"/>
      <c r="AZ6730" s="29"/>
      <c r="BA6730" s="29"/>
    </row>
    <row r="6731" spans="2:53">
      <c r="B6731" s="2"/>
      <c r="D6731" s="2"/>
      <c r="F6731" s="30"/>
      <c r="H6731" s="2"/>
      <c r="I6731" s="2"/>
      <c r="J6731" s="3"/>
      <c r="K6731" s="2"/>
      <c r="N6731" s="20"/>
      <c r="O6731" s="2"/>
      <c r="P6731" s="2"/>
      <c r="Q6731" s="2"/>
      <c r="R6731" s="2"/>
      <c r="S6731" s="29"/>
      <c r="W6731" s="9"/>
      <c r="X6731" s="9"/>
      <c r="AI6731" s="2"/>
      <c r="AN6731" s="20"/>
      <c r="AP6731" s="29"/>
      <c r="AQ6731" s="29"/>
      <c r="AR6731" s="29"/>
      <c r="AS6731" s="29"/>
      <c r="AT6731" s="29"/>
      <c r="AU6731" s="29"/>
      <c r="AV6731" s="29"/>
      <c r="AW6731" s="29"/>
      <c r="AX6731" s="29"/>
      <c r="AY6731" s="29"/>
      <c r="AZ6731" s="29"/>
      <c r="BA6731" s="29"/>
    </row>
    <row r="6732" spans="2:53">
      <c r="B6732" s="2"/>
      <c r="D6732" s="2"/>
      <c r="F6732" s="30"/>
      <c r="H6732" s="2"/>
      <c r="I6732" s="2"/>
      <c r="J6732" s="3"/>
      <c r="K6732" s="2"/>
      <c r="N6732" s="20"/>
      <c r="O6732" s="2"/>
      <c r="P6732" s="2"/>
      <c r="Q6732" s="2"/>
      <c r="R6732" s="2"/>
      <c r="S6732" s="29"/>
      <c r="W6732" s="9"/>
      <c r="X6732" s="9"/>
      <c r="AI6732" s="2"/>
      <c r="AN6732" s="20"/>
      <c r="AP6732" s="29"/>
      <c r="AQ6732" s="29"/>
      <c r="AR6732" s="29"/>
      <c r="AS6732" s="29"/>
      <c r="AT6732" s="29"/>
      <c r="AU6732" s="29"/>
      <c r="AV6732" s="29"/>
      <c r="AW6732" s="29"/>
      <c r="AX6732" s="29"/>
      <c r="AY6732" s="29"/>
      <c r="AZ6732" s="29"/>
      <c r="BA6732" s="29"/>
    </row>
    <row r="6733" spans="2:53">
      <c r="B6733" s="2"/>
      <c r="D6733" s="2"/>
      <c r="F6733" s="30"/>
      <c r="H6733" s="2"/>
      <c r="I6733" s="2"/>
      <c r="J6733" s="3"/>
      <c r="K6733" s="2"/>
      <c r="N6733" s="20"/>
      <c r="O6733" s="2"/>
      <c r="P6733" s="2"/>
      <c r="Q6733" s="2"/>
      <c r="R6733" s="2"/>
      <c r="S6733" s="29"/>
      <c r="W6733" s="9"/>
      <c r="X6733" s="9"/>
      <c r="AI6733" s="2"/>
      <c r="AN6733" s="20"/>
      <c r="AP6733" s="29"/>
      <c r="AQ6733" s="29"/>
      <c r="AR6733" s="29"/>
      <c r="AS6733" s="29"/>
      <c r="AT6733" s="29"/>
      <c r="AU6733" s="29"/>
      <c r="AV6733" s="29"/>
      <c r="AW6733" s="29"/>
      <c r="AX6733" s="29"/>
      <c r="AY6733" s="29"/>
      <c r="AZ6733" s="29"/>
      <c r="BA6733" s="29"/>
    </row>
    <row r="6734" spans="2:53">
      <c r="B6734" s="2"/>
      <c r="D6734" s="2"/>
      <c r="F6734" s="30"/>
      <c r="H6734" s="2"/>
      <c r="I6734" s="2"/>
      <c r="J6734" s="3"/>
      <c r="K6734" s="2"/>
      <c r="N6734" s="20"/>
      <c r="O6734" s="2"/>
      <c r="P6734" s="2"/>
      <c r="Q6734" s="2"/>
      <c r="R6734" s="2"/>
      <c r="S6734" s="29"/>
      <c r="W6734" s="9"/>
      <c r="X6734" s="9"/>
      <c r="AI6734" s="2"/>
      <c r="AN6734" s="20"/>
      <c r="AP6734" s="29"/>
      <c r="AQ6734" s="29"/>
      <c r="AR6734" s="29"/>
      <c r="AS6734" s="29"/>
      <c r="AT6734" s="29"/>
      <c r="AU6734" s="29"/>
      <c r="AV6734" s="29"/>
      <c r="AW6734" s="29"/>
      <c r="AX6734" s="29"/>
      <c r="AY6734" s="29"/>
      <c r="AZ6734" s="29"/>
      <c r="BA6734" s="29"/>
    </row>
    <row r="6735" spans="2:53">
      <c r="B6735" s="2"/>
      <c r="D6735" s="2"/>
      <c r="F6735" s="30"/>
      <c r="H6735" s="2"/>
      <c r="I6735" s="2"/>
      <c r="J6735" s="3"/>
      <c r="K6735" s="2"/>
      <c r="N6735" s="20"/>
      <c r="O6735" s="2"/>
      <c r="P6735" s="2"/>
      <c r="Q6735" s="2"/>
      <c r="R6735" s="2"/>
      <c r="S6735" s="29"/>
      <c r="W6735" s="9"/>
      <c r="X6735" s="9"/>
      <c r="AI6735" s="2"/>
      <c r="AN6735" s="20"/>
      <c r="AP6735" s="29"/>
      <c r="AQ6735" s="29"/>
      <c r="AR6735" s="29"/>
      <c r="AS6735" s="29"/>
      <c r="AT6735" s="29"/>
      <c r="AU6735" s="29"/>
      <c r="AV6735" s="29"/>
      <c r="AW6735" s="29"/>
      <c r="AX6735" s="29"/>
      <c r="AY6735" s="29"/>
      <c r="AZ6735" s="29"/>
      <c r="BA6735" s="29"/>
    </row>
    <row r="6736" spans="2:53">
      <c r="B6736" s="2"/>
      <c r="D6736" s="2"/>
      <c r="F6736" s="30"/>
      <c r="H6736" s="2"/>
      <c r="I6736" s="2"/>
      <c r="J6736" s="3"/>
      <c r="K6736" s="2"/>
      <c r="N6736" s="20"/>
      <c r="O6736" s="2"/>
      <c r="P6736" s="2"/>
      <c r="Q6736" s="2"/>
      <c r="R6736" s="2"/>
      <c r="S6736" s="29"/>
      <c r="W6736" s="9"/>
      <c r="X6736" s="9"/>
      <c r="AI6736" s="2"/>
      <c r="AN6736" s="20"/>
      <c r="AP6736" s="29"/>
      <c r="AQ6736" s="29"/>
      <c r="AR6736" s="29"/>
      <c r="AS6736" s="29"/>
      <c r="AT6736" s="29"/>
      <c r="AU6736" s="29"/>
      <c r="AV6736" s="29"/>
      <c r="AW6736" s="29"/>
      <c r="AX6736" s="29"/>
      <c r="AY6736" s="29"/>
      <c r="AZ6736" s="29"/>
      <c r="BA6736" s="29"/>
    </row>
    <row r="6737" spans="2:53">
      <c r="B6737" s="2"/>
      <c r="D6737" s="2"/>
      <c r="F6737" s="30"/>
      <c r="H6737" s="2"/>
      <c r="I6737" s="2"/>
      <c r="J6737" s="3"/>
      <c r="K6737" s="2"/>
      <c r="N6737" s="20"/>
      <c r="O6737" s="2"/>
      <c r="P6737" s="2"/>
      <c r="Q6737" s="2"/>
      <c r="R6737" s="2"/>
      <c r="S6737" s="29"/>
      <c r="W6737" s="9"/>
      <c r="X6737" s="9"/>
      <c r="AI6737" s="2"/>
      <c r="AN6737" s="20"/>
      <c r="AP6737" s="29"/>
      <c r="AQ6737" s="29"/>
      <c r="AR6737" s="29"/>
      <c r="AS6737" s="29"/>
      <c r="AT6737" s="29"/>
      <c r="AU6737" s="29"/>
      <c r="AV6737" s="29"/>
      <c r="AW6737" s="29"/>
      <c r="AX6737" s="29"/>
      <c r="AY6737" s="29"/>
      <c r="AZ6737" s="29"/>
      <c r="BA6737" s="29"/>
    </row>
    <row r="6738" spans="2:53">
      <c r="B6738" s="2"/>
      <c r="D6738" s="2"/>
      <c r="F6738" s="30"/>
      <c r="H6738" s="2"/>
      <c r="I6738" s="2"/>
      <c r="J6738" s="3"/>
      <c r="K6738" s="2"/>
      <c r="N6738" s="20"/>
      <c r="O6738" s="2"/>
      <c r="P6738" s="2"/>
      <c r="Q6738" s="2"/>
      <c r="R6738" s="2"/>
      <c r="S6738" s="29"/>
      <c r="W6738" s="9"/>
      <c r="X6738" s="9"/>
      <c r="AI6738" s="2"/>
      <c r="AN6738" s="20"/>
      <c r="AP6738" s="29"/>
      <c r="AQ6738" s="29"/>
      <c r="AR6738" s="29"/>
      <c r="AS6738" s="29"/>
      <c r="AT6738" s="29"/>
      <c r="AU6738" s="29"/>
      <c r="AV6738" s="29"/>
      <c r="AW6738" s="29"/>
      <c r="AX6738" s="29"/>
      <c r="AY6738" s="29"/>
      <c r="AZ6738" s="29"/>
      <c r="BA6738" s="29"/>
    </row>
    <row r="6739" spans="2:53">
      <c r="B6739" s="2"/>
      <c r="D6739" s="2"/>
      <c r="F6739" s="30"/>
      <c r="H6739" s="2"/>
      <c r="I6739" s="2"/>
      <c r="J6739" s="3"/>
      <c r="K6739" s="2"/>
      <c r="N6739" s="20"/>
      <c r="O6739" s="2"/>
      <c r="P6739" s="2"/>
      <c r="Q6739" s="2"/>
      <c r="R6739" s="2"/>
      <c r="S6739" s="29"/>
      <c r="W6739" s="9"/>
      <c r="X6739" s="9"/>
      <c r="AI6739" s="2"/>
      <c r="AN6739" s="20"/>
      <c r="AP6739" s="29"/>
      <c r="AQ6739" s="29"/>
      <c r="AR6739" s="29"/>
      <c r="AS6739" s="29"/>
      <c r="AT6739" s="29"/>
      <c r="AU6739" s="29"/>
      <c r="AV6739" s="29"/>
      <c r="AW6739" s="29"/>
      <c r="AX6739" s="29"/>
      <c r="AY6739" s="29"/>
      <c r="AZ6739" s="29"/>
      <c r="BA6739" s="29"/>
    </row>
    <row r="6740" spans="2:53">
      <c r="B6740" s="2"/>
      <c r="D6740" s="2"/>
      <c r="F6740" s="30"/>
      <c r="H6740" s="2"/>
      <c r="I6740" s="2"/>
      <c r="J6740" s="3"/>
      <c r="K6740" s="2"/>
      <c r="N6740" s="20"/>
      <c r="O6740" s="2"/>
      <c r="P6740" s="2"/>
      <c r="Q6740" s="2"/>
      <c r="R6740" s="2"/>
      <c r="S6740" s="29"/>
      <c r="W6740" s="9"/>
      <c r="X6740" s="9"/>
      <c r="AI6740" s="2"/>
      <c r="AN6740" s="20"/>
      <c r="AP6740" s="29"/>
      <c r="AQ6740" s="29"/>
      <c r="AR6740" s="29"/>
      <c r="AS6740" s="29"/>
      <c r="AT6740" s="29"/>
      <c r="AU6740" s="29"/>
      <c r="AV6740" s="29"/>
      <c r="AW6740" s="29"/>
      <c r="AX6740" s="29"/>
      <c r="AY6740" s="29"/>
      <c r="AZ6740" s="29"/>
      <c r="BA6740" s="29"/>
    </row>
    <row r="6741" spans="2:53">
      <c r="B6741" s="2"/>
      <c r="D6741" s="2"/>
      <c r="F6741" s="30"/>
      <c r="H6741" s="2"/>
      <c r="I6741" s="2"/>
      <c r="J6741" s="3"/>
      <c r="K6741" s="2"/>
      <c r="N6741" s="20"/>
      <c r="O6741" s="2"/>
      <c r="P6741" s="2"/>
      <c r="Q6741" s="2"/>
      <c r="R6741" s="2"/>
      <c r="S6741" s="29"/>
      <c r="W6741" s="9"/>
      <c r="X6741" s="9"/>
      <c r="AI6741" s="2"/>
      <c r="AN6741" s="20"/>
      <c r="AP6741" s="29"/>
      <c r="AQ6741" s="29"/>
      <c r="AR6741" s="29"/>
      <c r="AS6741" s="29"/>
      <c r="AT6741" s="29"/>
      <c r="AU6741" s="29"/>
      <c r="AV6741" s="29"/>
      <c r="AW6741" s="29"/>
      <c r="AX6741" s="29"/>
      <c r="AY6741" s="29"/>
      <c r="AZ6741" s="29"/>
      <c r="BA6741" s="29"/>
    </row>
    <row r="6742" spans="2:53">
      <c r="B6742" s="2"/>
      <c r="D6742" s="2"/>
      <c r="F6742" s="30"/>
      <c r="H6742" s="2"/>
      <c r="I6742" s="2"/>
      <c r="J6742" s="3"/>
      <c r="K6742" s="2"/>
      <c r="N6742" s="20"/>
      <c r="O6742" s="2"/>
      <c r="P6742" s="2"/>
      <c r="Q6742" s="2"/>
      <c r="R6742" s="2"/>
      <c r="S6742" s="29"/>
      <c r="W6742" s="9"/>
      <c r="X6742" s="9"/>
      <c r="AI6742" s="2"/>
      <c r="AN6742" s="20"/>
      <c r="AP6742" s="29"/>
      <c r="AQ6742" s="29"/>
      <c r="AR6742" s="29"/>
      <c r="AS6742" s="29"/>
      <c r="AT6742" s="29"/>
      <c r="AU6742" s="29"/>
      <c r="AV6742" s="29"/>
      <c r="AW6742" s="29"/>
      <c r="AX6742" s="29"/>
      <c r="AY6742" s="29"/>
      <c r="AZ6742" s="29"/>
      <c r="BA6742" s="29"/>
    </row>
    <row r="6743" spans="2:53">
      <c r="B6743" s="2"/>
      <c r="D6743" s="2"/>
      <c r="F6743" s="30"/>
      <c r="H6743" s="2"/>
      <c r="I6743" s="2"/>
      <c r="J6743" s="3"/>
      <c r="K6743" s="2"/>
      <c r="N6743" s="20"/>
      <c r="O6743" s="2"/>
      <c r="P6743" s="2"/>
      <c r="Q6743" s="2"/>
      <c r="R6743" s="2"/>
      <c r="S6743" s="29"/>
      <c r="W6743" s="9"/>
      <c r="X6743" s="9"/>
      <c r="AI6743" s="2"/>
      <c r="AN6743" s="20"/>
      <c r="AP6743" s="29"/>
      <c r="AQ6743" s="29"/>
      <c r="AR6743" s="29"/>
      <c r="AS6743" s="29"/>
      <c r="AT6743" s="29"/>
      <c r="AU6743" s="29"/>
      <c r="AV6743" s="29"/>
      <c r="AW6743" s="29"/>
      <c r="AX6743" s="29"/>
      <c r="AY6743" s="29"/>
      <c r="AZ6743" s="29"/>
      <c r="BA6743" s="29"/>
    </row>
    <row r="6744" spans="2:53">
      <c r="B6744" s="2"/>
      <c r="D6744" s="2"/>
      <c r="F6744" s="30"/>
      <c r="H6744" s="2"/>
      <c r="I6744" s="2"/>
      <c r="J6744" s="3"/>
      <c r="K6744" s="2"/>
      <c r="N6744" s="20"/>
      <c r="O6744" s="2"/>
      <c r="P6744" s="2"/>
      <c r="Q6744" s="2"/>
      <c r="R6744" s="2"/>
      <c r="S6744" s="29"/>
      <c r="W6744" s="9"/>
      <c r="X6744" s="9"/>
      <c r="AI6744" s="2"/>
      <c r="AN6744" s="20"/>
      <c r="AP6744" s="29"/>
      <c r="AQ6744" s="29"/>
      <c r="AR6744" s="29"/>
      <c r="AS6744" s="29"/>
      <c r="AT6744" s="29"/>
      <c r="AU6744" s="29"/>
      <c r="AV6744" s="29"/>
      <c r="AW6744" s="29"/>
      <c r="AX6744" s="29"/>
      <c r="AY6744" s="29"/>
      <c r="AZ6744" s="29"/>
      <c r="BA6744" s="29"/>
    </row>
    <row r="6745" spans="2:53">
      <c r="B6745" s="2"/>
      <c r="D6745" s="2"/>
      <c r="F6745" s="30"/>
      <c r="H6745" s="2"/>
      <c r="I6745" s="2"/>
      <c r="J6745" s="3"/>
      <c r="K6745" s="2"/>
      <c r="N6745" s="20"/>
      <c r="O6745" s="2"/>
      <c r="P6745" s="2"/>
      <c r="Q6745" s="2"/>
      <c r="R6745" s="2"/>
      <c r="S6745" s="29"/>
      <c r="W6745" s="9"/>
      <c r="X6745" s="9"/>
      <c r="AI6745" s="2"/>
      <c r="AN6745" s="20"/>
      <c r="AP6745" s="29"/>
      <c r="AQ6745" s="29"/>
      <c r="AR6745" s="29"/>
      <c r="AS6745" s="29"/>
      <c r="AT6745" s="29"/>
      <c r="AU6745" s="29"/>
      <c r="AV6745" s="29"/>
      <c r="AW6745" s="29"/>
      <c r="AX6745" s="29"/>
      <c r="AY6745" s="29"/>
      <c r="AZ6745" s="29"/>
      <c r="BA6745" s="29"/>
    </row>
    <row r="6746" spans="2:53">
      <c r="B6746" s="2"/>
      <c r="D6746" s="2"/>
      <c r="F6746" s="30"/>
      <c r="H6746" s="2"/>
      <c r="I6746" s="2"/>
      <c r="J6746" s="3"/>
      <c r="K6746" s="2"/>
      <c r="N6746" s="20"/>
      <c r="O6746" s="2"/>
      <c r="P6746" s="2"/>
      <c r="Q6746" s="2"/>
      <c r="R6746" s="2"/>
      <c r="S6746" s="29"/>
      <c r="W6746" s="9"/>
      <c r="X6746" s="9"/>
      <c r="AI6746" s="2"/>
      <c r="AN6746" s="20"/>
      <c r="AP6746" s="29"/>
      <c r="AQ6746" s="29"/>
      <c r="AR6746" s="29"/>
      <c r="AS6746" s="29"/>
      <c r="AT6746" s="29"/>
      <c r="AU6746" s="29"/>
      <c r="AV6746" s="29"/>
      <c r="AW6746" s="29"/>
      <c r="AX6746" s="29"/>
      <c r="AY6746" s="29"/>
      <c r="AZ6746" s="29"/>
      <c r="BA6746" s="29"/>
    </row>
    <row r="6747" spans="2:53">
      <c r="B6747" s="2"/>
      <c r="D6747" s="2"/>
      <c r="F6747" s="30"/>
      <c r="H6747" s="2"/>
      <c r="I6747" s="2"/>
      <c r="J6747" s="3"/>
      <c r="K6747" s="2"/>
      <c r="N6747" s="20"/>
      <c r="O6747" s="2"/>
      <c r="P6747" s="2"/>
      <c r="Q6747" s="2"/>
      <c r="R6747" s="2"/>
      <c r="S6747" s="29"/>
      <c r="W6747" s="9"/>
      <c r="X6747" s="9"/>
      <c r="AI6747" s="2"/>
      <c r="AN6747" s="20"/>
      <c r="AP6747" s="29"/>
      <c r="AQ6747" s="29"/>
      <c r="AR6747" s="29"/>
      <c r="AS6747" s="29"/>
      <c r="AT6747" s="29"/>
      <c r="AU6747" s="29"/>
      <c r="AV6747" s="29"/>
      <c r="AW6747" s="29"/>
      <c r="AX6747" s="29"/>
      <c r="AY6747" s="29"/>
      <c r="AZ6747" s="29"/>
      <c r="BA6747" s="29"/>
    </row>
    <row r="6748" spans="2:53">
      <c r="B6748" s="2"/>
      <c r="D6748" s="2"/>
      <c r="F6748" s="30"/>
      <c r="H6748" s="2"/>
      <c r="I6748" s="2"/>
      <c r="J6748" s="3"/>
      <c r="K6748" s="2"/>
      <c r="N6748" s="20"/>
      <c r="O6748" s="2"/>
      <c r="P6748" s="2"/>
      <c r="Q6748" s="2"/>
      <c r="R6748" s="2"/>
      <c r="S6748" s="29"/>
      <c r="W6748" s="9"/>
      <c r="X6748" s="9"/>
      <c r="AI6748" s="2"/>
      <c r="AN6748" s="20"/>
      <c r="AP6748" s="29"/>
      <c r="AQ6748" s="29"/>
      <c r="AR6748" s="29"/>
      <c r="AS6748" s="29"/>
      <c r="AT6748" s="29"/>
      <c r="AU6748" s="29"/>
      <c r="AV6748" s="29"/>
      <c r="AW6748" s="29"/>
      <c r="AX6748" s="29"/>
      <c r="AY6748" s="29"/>
      <c r="AZ6748" s="29"/>
      <c r="BA6748" s="29"/>
    </row>
    <row r="6749" spans="2:53">
      <c r="B6749" s="2"/>
      <c r="D6749" s="2"/>
      <c r="F6749" s="30"/>
      <c r="H6749" s="2"/>
      <c r="I6749" s="2"/>
      <c r="J6749" s="3"/>
      <c r="K6749" s="2"/>
      <c r="N6749" s="20"/>
      <c r="O6749" s="2"/>
      <c r="P6749" s="2"/>
      <c r="Q6749" s="2"/>
      <c r="R6749" s="2"/>
      <c r="S6749" s="29"/>
      <c r="W6749" s="9"/>
      <c r="X6749" s="9"/>
      <c r="AI6749" s="2"/>
      <c r="AN6749" s="20"/>
      <c r="AP6749" s="29"/>
      <c r="AQ6749" s="29"/>
      <c r="AR6749" s="29"/>
      <c r="AS6749" s="29"/>
      <c r="AT6749" s="29"/>
      <c r="AU6749" s="29"/>
      <c r="AV6749" s="29"/>
      <c r="AW6749" s="29"/>
      <c r="AX6749" s="29"/>
      <c r="AY6749" s="29"/>
      <c r="AZ6749" s="29"/>
      <c r="BA6749" s="29"/>
    </row>
    <row r="6750" spans="2:53">
      <c r="B6750" s="2"/>
      <c r="D6750" s="2"/>
      <c r="F6750" s="30"/>
      <c r="H6750" s="2"/>
      <c r="I6750" s="2"/>
      <c r="J6750" s="3"/>
      <c r="K6750" s="2"/>
      <c r="N6750" s="20"/>
      <c r="O6750" s="2"/>
      <c r="P6750" s="2"/>
      <c r="Q6750" s="2"/>
      <c r="R6750" s="2"/>
      <c r="S6750" s="29"/>
      <c r="W6750" s="9"/>
      <c r="X6750" s="9"/>
      <c r="AI6750" s="2"/>
      <c r="AN6750" s="20"/>
      <c r="AP6750" s="29"/>
      <c r="AQ6750" s="29"/>
      <c r="AR6750" s="29"/>
      <c r="AS6750" s="29"/>
      <c r="AT6750" s="29"/>
      <c r="AU6750" s="29"/>
      <c r="AV6750" s="29"/>
      <c r="AW6750" s="29"/>
      <c r="AX6750" s="29"/>
      <c r="AY6750" s="29"/>
      <c r="AZ6750" s="29"/>
      <c r="BA6750" s="29"/>
    </row>
    <row r="6751" spans="2:53">
      <c r="B6751" s="2"/>
      <c r="D6751" s="2"/>
      <c r="F6751" s="30"/>
      <c r="H6751" s="2"/>
      <c r="I6751" s="2"/>
      <c r="J6751" s="3"/>
      <c r="K6751" s="2"/>
      <c r="N6751" s="20"/>
      <c r="O6751" s="2"/>
      <c r="P6751" s="2"/>
      <c r="Q6751" s="2"/>
      <c r="R6751" s="2"/>
      <c r="S6751" s="29"/>
      <c r="W6751" s="9"/>
      <c r="X6751" s="9"/>
      <c r="AI6751" s="2"/>
      <c r="AN6751" s="20"/>
      <c r="AP6751" s="29"/>
      <c r="AQ6751" s="29"/>
      <c r="AR6751" s="29"/>
      <c r="AS6751" s="29"/>
      <c r="AT6751" s="29"/>
      <c r="AU6751" s="29"/>
      <c r="AV6751" s="29"/>
      <c r="AW6751" s="29"/>
      <c r="AX6751" s="29"/>
      <c r="AY6751" s="29"/>
      <c r="AZ6751" s="29"/>
      <c r="BA6751" s="29"/>
    </row>
    <row r="6752" spans="2:53">
      <c r="B6752" s="2"/>
      <c r="D6752" s="2"/>
      <c r="F6752" s="30"/>
      <c r="H6752" s="2"/>
      <c r="I6752" s="2"/>
      <c r="J6752" s="3"/>
      <c r="K6752" s="2"/>
      <c r="N6752" s="20"/>
      <c r="O6752" s="2"/>
      <c r="P6752" s="2"/>
      <c r="Q6752" s="2"/>
      <c r="R6752" s="2"/>
      <c r="S6752" s="29"/>
      <c r="W6752" s="9"/>
      <c r="X6752" s="9"/>
      <c r="AI6752" s="2"/>
      <c r="AN6752" s="20"/>
      <c r="AP6752" s="29"/>
      <c r="AQ6752" s="29"/>
      <c r="AR6752" s="29"/>
      <c r="AS6752" s="29"/>
      <c r="AT6752" s="29"/>
      <c r="AU6752" s="29"/>
      <c r="AV6752" s="29"/>
      <c r="AW6752" s="29"/>
      <c r="AX6752" s="29"/>
      <c r="AY6752" s="29"/>
      <c r="AZ6752" s="29"/>
      <c r="BA6752" s="29"/>
    </row>
    <row r="6753" spans="2:53">
      <c r="B6753" s="2"/>
      <c r="D6753" s="2"/>
      <c r="F6753" s="30"/>
      <c r="H6753" s="2"/>
      <c r="I6753" s="2"/>
      <c r="J6753" s="3"/>
      <c r="K6753" s="2"/>
      <c r="N6753" s="20"/>
      <c r="O6753" s="2"/>
      <c r="P6753" s="2"/>
      <c r="Q6753" s="2"/>
      <c r="R6753" s="2"/>
      <c r="S6753" s="29"/>
      <c r="W6753" s="9"/>
      <c r="X6753" s="9"/>
      <c r="AI6753" s="2"/>
      <c r="AN6753" s="20"/>
      <c r="AP6753" s="29"/>
      <c r="AQ6753" s="29"/>
      <c r="AR6753" s="29"/>
      <c r="AS6753" s="29"/>
      <c r="AT6753" s="29"/>
      <c r="AU6753" s="29"/>
      <c r="AV6753" s="29"/>
      <c r="AW6753" s="29"/>
      <c r="AX6753" s="29"/>
      <c r="AY6753" s="29"/>
      <c r="AZ6753" s="29"/>
      <c r="BA6753" s="29"/>
    </row>
    <row r="6754" spans="2:53">
      <c r="B6754" s="2"/>
      <c r="D6754" s="2"/>
      <c r="F6754" s="30"/>
      <c r="H6754" s="2"/>
      <c r="I6754" s="2"/>
      <c r="J6754" s="3"/>
      <c r="K6754" s="2"/>
      <c r="N6754" s="20"/>
      <c r="O6754" s="2"/>
      <c r="P6754" s="2"/>
      <c r="Q6754" s="2"/>
      <c r="R6754" s="2"/>
      <c r="S6754" s="29"/>
      <c r="W6754" s="9"/>
      <c r="X6754" s="9"/>
      <c r="AI6754" s="2"/>
      <c r="AN6754" s="20"/>
      <c r="AP6754" s="29"/>
      <c r="AQ6754" s="29"/>
      <c r="AR6754" s="29"/>
      <c r="AS6754" s="29"/>
      <c r="AT6754" s="29"/>
      <c r="AU6754" s="29"/>
      <c r="AV6754" s="29"/>
      <c r="AW6754" s="29"/>
      <c r="AX6754" s="29"/>
      <c r="AY6754" s="29"/>
      <c r="AZ6754" s="29"/>
      <c r="BA6754" s="29"/>
    </row>
    <row r="6755" spans="2:53">
      <c r="B6755" s="2"/>
      <c r="D6755" s="2"/>
      <c r="F6755" s="30"/>
      <c r="H6755" s="2"/>
      <c r="I6755" s="2"/>
      <c r="J6755" s="3"/>
      <c r="K6755" s="2"/>
      <c r="N6755" s="20"/>
      <c r="O6755" s="2"/>
      <c r="P6755" s="2"/>
      <c r="Q6755" s="2"/>
      <c r="R6755" s="2"/>
      <c r="S6755" s="29"/>
      <c r="W6755" s="9"/>
      <c r="X6755" s="9"/>
      <c r="AI6755" s="2"/>
      <c r="AN6755" s="20"/>
      <c r="AP6755" s="29"/>
      <c r="AQ6755" s="29"/>
      <c r="AR6755" s="29"/>
      <c r="AS6755" s="29"/>
      <c r="AT6755" s="29"/>
      <c r="AU6755" s="29"/>
      <c r="AV6755" s="29"/>
      <c r="AW6755" s="29"/>
      <c r="AX6755" s="29"/>
      <c r="AY6755" s="29"/>
      <c r="AZ6755" s="29"/>
      <c r="BA6755" s="29"/>
    </row>
    <row r="6756" spans="2:53">
      <c r="B6756" s="2"/>
      <c r="D6756" s="2"/>
      <c r="F6756" s="30"/>
      <c r="H6756" s="2"/>
      <c r="I6756" s="2"/>
      <c r="J6756" s="3"/>
      <c r="K6756" s="2"/>
      <c r="N6756" s="20"/>
      <c r="O6756" s="2"/>
      <c r="P6756" s="2"/>
      <c r="Q6756" s="2"/>
      <c r="R6756" s="2"/>
      <c r="S6756" s="29"/>
      <c r="W6756" s="9"/>
      <c r="X6756" s="9"/>
      <c r="AI6756" s="2"/>
      <c r="AN6756" s="20"/>
      <c r="AP6756" s="29"/>
      <c r="AQ6756" s="29"/>
      <c r="AR6756" s="29"/>
      <c r="AS6756" s="29"/>
      <c r="AT6756" s="29"/>
      <c r="AU6756" s="29"/>
      <c r="AV6756" s="29"/>
      <c r="AW6756" s="29"/>
      <c r="AX6756" s="29"/>
      <c r="AY6756" s="29"/>
      <c r="AZ6756" s="29"/>
      <c r="BA6756" s="29"/>
    </row>
    <row r="6757" spans="2:53">
      <c r="B6757" s="2"/>
      <c r="D6757" s="2"/>
      <c r="F6757" s="30"/>
      <c r="H6757" s="2"/>
      <c r="I6757" s="2"/>
      <c r="J6757" s="3"/>
      <c r="K6757" s="2"/>
      <c r="N6757" s="20"/>
      <c r="O6757" s="2"/>
      <c r="P6757" s="2"/>
      <c r="Q6757" s="2"/>
      <c r="R6757" s="2"/>
      <c r="S6757" s="29"/>
      <c r="W6757" s="9"/>
      <c r="X6757" s="9"/>
      <c r="AI6757" s="2"/>
      <c r="AN6757" s="20"/>
      <c r="AP6757" s="29"/>
      <c r="AQ6757" s="29"/>
      <c r="AR6757" s="29"/>
      <c r="AS6757" s="29"/>
      <c r="AT6757" s="29"/>
      <c r="AU6757" s="29"/>
      <c r="AV6757" s="29"/>
      <c r="AW6757" s="29"/>
      <c r="AX6757" s="29"/>
      <c r="AY6757" s="29"/>
      <c r="AZ6757" s="29"/>
      <c r="BA6757" s="29"/>
    </row>
    <row r="6758" spans="2:53">
      <c r="B6758" s="2"/>
      <c r="D6758" s="2"/>
      <c r="F6758" s="30"/>
      <c r="H6758" s="2"/>
      <c r="I6758" s="2"/>
      <c r="J6758" s="3"/>
      <c r="K6758" s="2"/>
      <c r="N6758" s="20"/>
      <c r="O6758" s="2"/>
      <c r="P6758" s="2"/>
      <c r="Q6758" s="2"/>
      <c r="R6758" s="2"/>
      <c r="S6758" s="29"/>
      <c r="W6758" s="9"/>
      <c r="X6758" s="9"/>
      <c r="AI6758" s="2"/>
      <c r="AN6758" s="20"/>
      <c r="AP6758" s="29"/>
      <c r="AQ6758" s="29"/>
      <c r="AR6758" s="29"/>
      <c r="AS6758" s="29"/>
      <c r="AT6758" s="29"/>
      <c r="AU6758" s="29"/>
      <c r="AV6758" s="29"/>
      <c r="AW6758" s="29"/>
      <c r="AX6758" s="29"/>
      <c r="AY6758" s="29"/>
      <c r="AZ6758" s="29"/>
      <c r="BA6758" s="29"/>
    </row>
    <row r="6759" spans="2:53">
      <c r="B6759" s="2"/>
      <c r="D6759" s="2"/>
      <c r="F6759" s="30"/>
      <c r="H6759" s="2"/>
      <c r="I6759" s="2"/>
      <c r="J6759" s="3"/>
      <c r="K6759" s="2"/>
      <c r="N6759" s="20"/>
      <c r="O6759" s="2"/>
      <c r="P6759" s="2"/>
      <c r="Q6759" s="2"/>
      <c r="R6759" s="2"/>
      <c r="S6759" s="29"/>
      <c r="W6759" s="9"/>
      <c r="X6759" s="9"/>
      <c r="AI6759" s="2"/>
      <c r="AN6759" s="20"/>
      <c r="AP6759" s="29"/>
      <c r="AQ6759" s="29"/>
      <c r="AR6759" s="29"/>
      <c r="AS6759" s="29"/>
      <c r="AT6759" s="29"/>
      <c r="AU6759" s="29"/>
      <c r="AV6759" s="29"/>
      <c r="AW6759" s="29"/>
      <c r="AX6759" s="29"/>
      <c r="AY6759" s="29"/>
      <c r="AZ6759" s="29"/>
      <c r="BA6759" s="29"/>
    </row>
    <row r="6760" spans="2:53">
      <c r="B6760" s="2"/>
      <c r="D6760" s="2"/>
      <c r="F6760" s="30"/>
      <c r="H6760" s="2"/>
      <c r="I6760" s="2"/>
      <c r="J6760" s="3"/>
      <c r="K6760" s="2"/>
      <c r="N6760" s="20"/>
      <c r="O6760" s="2"/>
      <c r="P6760" s="2"/>
      <c r="Q6760" s="2"/>
      <c r="R6760" s="2"/>
      <c r="S6760" s="29"/>
      <c r="W6760" s="9"/>
      <c r="X6760" s="9"/>
      <c r="AI6760" s="2"/>
      <c r="AN6760" s="20"/>
      <c r="AP6760" s="29"/>
      <c r="AQ6760" s="29"/>
      <c r="AR6760" s="29"/>
      <c r="AS6760" s="29"/>
      <c r="AT6760" s="29"/>
      <c r="AU6760" s="29"/>
      <c r="AV6760" s="29"/>
      <c r="AW6760" s="29"/>
      <c r="AX6760" s="29"/>
      <c r="AY6760" s="29"/>
      <c r="AZ6760" s="29"/>
      <c r="BA6760" s="29"/>
    </row>
    <row r="6761" spans="2:53">
      <c r="B6761" s="2"/>
      <c r="D6761" s="2"/>
      <c r="F6761" s="30"/>
      <c r="H6761" s="2"/>
      <c r="I6761" s="2"/>
      <c r="J6761" s="3"/>
      <c r="K6761" s="2"/>
      <c r="N6761" s="20"/>
      <c r="O6761" s="2"/>
      <c r="P6761" s="2"/>
      <c r="Q6761" s="2"/>
      <c r="R6761" s="2"/>
      <c r="S6761" s="29"/>
      <c r="W6761" s="9"/>
      <c r="X6761" s="9"/>
      <c r="AI6761" s="2"/>
      <c r="AN6761" s="20"/>
      <c r="AP6761" s="29"/>
      <c r="AQ6761" s="29"/>
      <c r="AR6761" s="29"/>
      <c r="AS6761" s="29"/>
      <c r="AT6761" s="29"/>
      <c r="AU6761" s="29"/>
      <c r="AV6761" s="29"/>
      <c r="AW6761" s="29"/>
      <c r="AX6761" s="29"/>
      <c r="AY6761" s="29"/>
      <c r="AZ6761" s="29"/>
      <c r="BA6761" s="29"/>
    </row>
    <row r="6762" spans="2:53">
      <c r="B6762" s="2"/>
      <c r="D6762" s="2"/>
      <c r="F6762" s="30"/>
      <c r="H6762" s="2"/>
      <c r="I6762" s="2"/>
      <c r="J6762" s="3"/>
      <c r="K6762" s="2"/>
      <c r="N6762" s="20"/>
      <c r="O6762" s="2"/>
      <c r="P6762" s="2"/>
      <c r="Q6762" s="2"/>
      <c r="R6762" s="2"/>
      <c r="S6762" s="29"/>
      <c r="W6762" s="9"/>
      <c r="X6762" s="9"/>
      <c r="AI6762" s="2"/>
      <c r="AN6762" s="20"/>
      <c r="AP6762" s="29"/>
      <c r="AQ6762" s="29"/>
      <c r="AR6762" s="29"/>
      <c r="AS6762" s="29"/>
      <c r="AT6762" s="29"/>
      <c r="AU6762" s="29"/>
      <c r="AV6762" s="29"/>
      <c r="AW6762" s="29"/>
      <c r="AX6762" s="29"/>
      <c r="AY6762" s="29"/>
      <c r="AZ6762" s="29"/>
      <c r="BA6762" s="29"/>
    </row>
    <row r="6763" spans="2:53">
      <c r="B6763" s="2"/>
      <c r="D6763" s="2"/>
      <c r="F6763" s="30"/>
      <c r="H6763" s="2"/>
      <c r="I6763" s="2"/>
      <c r="J6763" s="3"/>
      <c r="K6763" s="2"/>
      <c r="N6763" s="20"/>
      <c r="O6763" s="2"/>
      <c r="P6763" s="2"/>
      <c r="Q6763" s="2"/>
      <c r="R6763" s="2"/>
      <c r="S6763" s="29"/>
      <c r="W6763" s="9"/>
      <c r="X6763" s="9"/>
      <c r="AI6763" s="2"/>
      <c r="AN6763" s="20"/>
      <c r="AP6763" s="29"/>
      <c r="AQ6763" s="29"/>
      <c r="AR6763" s="29"/>
      <c r="AS6763" s="29"/>
      <c r="AT6763" s="29"/>
      <c r="AU6763" s="29"/>
      <c r="AV6763" s="29"/>
      <c r="AW6763" s="29"/>
      <c r="AX6763" s="29"/>
      <c r="AY6763" s="29"/>
      <c r="AZ6763" s="29"/>
      <c r="BA6763" s="29"/>
    </row>
    <row r="6764" spans="2:53">
      <c r="B6764" s="2"/>
      <c r="D6764" s="2"/>
      <c r="F6764" s="30"/>
      <c r="H6764" s="2"/>
      <c r="I6764" s="2"/>
      <c r="J6764" s="3"/>
      <c r="K6764" s="2"/>
      <c r="N6764" s="20"/>
      <c r="O6764" s="2"/>
      <c r="P6764" s="2"/>
      <c r="Q6764" s="2"/>
      <c r="R6764" s="2"/>
      <c r="S6764" s="29"/>
      <c r="W6764" s="9"/>
      <c r="X6764" s="9"/>
      <c r="AI6764" s="2"/>
      <c r="AN6764" s="20"/>
      <c r="AP6764" s="29"/>
      <c r="AQ6764" s="29"/>
      <c r="AR6764" s="29"/>
      <c r="AS6764" s="29"/>
      <c r="AT6764" s="29"/>
      <c r="AU6764" s="29"/>
      <c r="AV6764" s="29"/>
      <c r="AW6764" s="29"/>
      <c r="AX6764" s="29"/>
      <c r="AY6764" s="29"/>
      <c r="AZ6764" s="29"/>
      <c r="BA6764" s="29"/>
    </row>
    <row r="6765" spans="2:53">
      <c r="B6765" s="2"/>
      <c r="D6765" s="2"/>
      <c r="F6765" s="30"/>
      <c r="H6765" s="2"/>
      <c r="I6765" s="2"/>
      <c r="J6765" s="3"/>
      <c r="K6765" s="2"/>
      <c r="N6765" s="20"/>
      <c r="O6765" s="2"/>
      <c r="P6765" s="2"/>
      <c r="Q6765" s="2"/>
      <c r="R6765" s="2"/>
      <c r="S6765" s="29"/>
      <c r="W6765" s="9"/>
      <c r="X6765" s="9"/>
      <c r="AI6765" s="2"/>
      <c r="AN6765" s="20"/>
      <c r="AP6765" s="29"/>
      <c r="AQ6765" s="29"/>
      <c r="AR6765" s="29"/>
      <c r="AS6765" s="29"/>
      <c r="AT6765" s="29"/>
      <c r="AU6765" s="29"/>
      <c r="AV6765" s="29"/>
      <c r="AW6765" s="29"/>
      <c r="AX6765" s="29"/>
      <c r="AY6765" s="29"/>
      <c r="AZ6765" s="29"/>
      <c r="BA6765" s="29"/>
    </row>
    <row r="6766" spans="2:53">
      <c r="B6766" s="2"/>
      <c r="D6766" s="2"/>
      <c r="F6766" s="30"/>
      <c r="H6766" s="2"/>
      <c r="I6766" s="2"/>
      <c r="J6766" s="3"/>
      <c r="K6766" s="2"/>
      <c r="N6766" s="20"/>
      <c r="O6766" s="2"/>
      <c r="P6766" s="2"/>
      <c r="Q6766" s="2"/>
      <c r="R6766" s="2"/>
      <c r="S6766" s="29"/>
      <c r="W6766" s="9"/>
      <c r="X6766" s="9"/>
      <c r="AI6766" s="2"/>
      <c r="AN6766" s="20"/>
      <c r="AP6766" s="29"/>
      <c r="AQ6766" s="29"/>
      <c r="AR6766" s="29"/>
      <c r="AS6766" s="29"/>
      <c r="AT6766" s="29"/>
      <c r="AU6766" s="29"/>
      <c r="AV6766" s="29"/>
      <c r="AW6766" s="29"/>
      <c r="AX6766" s="29"/>
      <c r="AY6766" s="29"/>
      <c r="AZ6766" s="29"/>
      <c r="BA6766" s="29"/>
    </row>
    <row r="6767" spans="2:53">
      <c r="B6767" s="2"/>
      <c r="D6767" s="2"/>
      <c r="F6767" s="30"/>
      <c r="H6767" s="2"/>
      <c r="I6767" s="2"/>
      <c r="J6767" s="3"/>
      <c r="K6767" s="2"/>
      <c r="N6767" s="20"/>
      <c r="O6767" s="2"/>
      <c r="P6767" s="2"/>
      <c r="Q6767" s="2"/>
      <c r="R6767" s="2"/>
      <c r="S6767" s="29"/>
      <c r="W6767" s="9"/>
      <c r="X6767" s="9"/>
      <c r="AI6767" s="2"/>
      <c r="AN6767" s="20"/>
      <c r="AP6767" s="29"/>
      <c r="AQ6767" s="29"/>
      <c r="AR6767" s="29"/>
      <c r="AS6767" s="29"/>
      <c r="AT6767" s="29"/>
      <c r="AU6767" s="29"/>
      <c r="AV6767" s="29"/>
      <c r="AW6767" s="29"/>
      <c r="AX6767" s="29"/>
      <c r="AY6767" s="29"/>
      <c r="AZ6767" s="29"/>
      <c r="BA6767" s="29"/>
    </row>
    <row r="6768" spans="2:53">
      <c r="B6768" s="2"/>
      <c r="D6768" s="2"/>
      <c r="F6768" s="30"/>
      <c r="H6768" s="2"/>
      <c r="I6768" s="2"/>
      <c r="J6768" s="3"/>
      <c r="K6768" s="2"/>
      <c r="N6768" s="20"/>
      <c r="O6768" s="2"/>
      <c r="P6768" s="2"/>
      <c r="Q6768" s="2"/>
      <c r="R6768" s="2"/>
      <c r="S6768" s="29"/>
      <c r="W6768" s="9"/>
      <c r="X6768" s="9"/>
      <c r="AI6768" s="2"/>
      <c r="AN6768" s="20"/>
      <c r="AP6768" s="29"/>
      <c r="AQ6768" s="29"/>
      <c r="AR6768" s="29"/>
      <c r="AS6768" s="29"/>
      <c r="AT6768" s="29"/>
      <c r="AU6768" s="29"/>
      <c r="AV6768" s="29"/>
      <c r="AW6768" s="29"/>
      <c r="AX6768" s="29"/>
      <c r="AY6768" s="29"/>
      <c r="AZ6768" s="29"/>
      <c r="BA6768" s="29"/>
    </row>
    <row r="6769" spans="2:53">
      <c r="B6769" s="2"/>
      <c r="D6769" s="2"/>
      <c r="F6769" s="30"/>
      <c r="H6769" s="2"/>
      <c r="I6769" s="2"/>
      <c r="J6769" s="3"/>
      <c r="K6769" s="2"/>
      <c r="N6769" s="20"/>
      <c r="O6769" s="2"/>
      <c r="P6769" s="2"/>
      <c r="Q6769" s="2"/>
      <c r="R6769" s="2"/>
      <c r="S6769" s="29"/>
      <c r="W6769" s="9"/>
      <c r="X6769" s="9"/>
      <c r="AI6769" s="2"/>
      <c r="AN6769" s="20"/>
      <c r="AP6769" s="29"/>
      <c r="AQ6769" s="29"/>
      <c r="AR6769" s="29"/>
      <c r="AS6769" s="29"/>
      <c r="AT6769" s="29"/>
      <c r="AU6769" s="29"/>
      <c r="AV6769" s="29"/>
      <c r="AW6769" s="29"/>
      <c r="AX6769" s="29"/>
      <c r="AY6769" s="29"/>
      <c r="AZ6769" s="29"/>
      <c r="BA6769" s="29"/>
    </row>
    <row r="6770" spans="2:53">
      <c r="B6770" s="2"/>
      <c r="D6770" s="2"/>
      <c r="F6770" s="30"/>
      <c r="H6770" s="2"/>
      <c r="I6770" s="2"/>
      <c r="J6770" s="3"/>
      <c r="K6770" s="2"/>
      <c r="N6770" s="20"/>
      <c r="O6770" s="2"/>
      <c r="P6770" s="2"/>
      <c r="Q6770" s="2"/>
      <c r="R6770" s="2"/>
      <c r="S6770" s="29"/>
      <c r="W6770" s="9"/>
      <c r="X6770" s="9"/>
      <c r="AI6770" s="2"/>
      <c r="AN6770" s="20"/>
      <c r="AP6770" s="29"/>
      <c r="AQ6770" s="29"/>
      <c r="AR6770" s="29"/>
      <c r="AS6770" s="29"/>
      <c r="AT6770" s="29"/>
      <c r="AU6770" s="29"/>
      <c r="AV6770" s="29"/>
      <c r="AW6770" s="29"/>
      <c r="AX6770" s="29"/>
      <c r="AY6770" s="29"/>
      <c r="AZ6770" s="29"/>
      <c r="BA6770" s="29"/>
    </row>
    <row r="6771" spans="2:53">
      <c r="B6771" s="2"/>
      <c r="D6771" s="2"/>
      <c r="F6771" s="30"/>
      <c r="H6771" s="2"/>
      <c r="I6771" s="2"/>
      <c r="J6771" s="3"/>
      <c r="K6771" s="2"/>
      <c r="N6771" s="20"/>
      <c r="O6771" s="2"/>
      <c r="P6771" s="2"/>
      <c r="Q6771" s="2"/>
      <c r="R6771" s="2"/>
      <c r="S6771" s="29"/>
      <c r="W6771" s="9"/>
      <c r="X6771" s="9"/>
      <c r="AI6771" s="2"/>
      <c r="AN6771" s="20"/>
      <c r="AP6771" s="29"/>
      <c r="AQ6771" s="29"/>
      <c r="AR6771" s="29"/>
      <c r="AS6771" s="29"/>
      <c r="AT6771" s="29"/>
      <c r="AU6771" s="29"/>
      <c r="AV6771" s="29"/>
      <c r="AW6771" s="29"/>
      <c r="AX6771" s="29"/>
      <c r="AY6771" s="29"/>
      <c r="AZ6771" s="29"/>
      <c r="BA6771" s="29"/>
    </row>
    <row r="6772" spans="2:53">
      <c r="B6772" s="2"/>
      <c r="D6772" s="2"/>
      <c r="F6772" s="30"/>
      <c r="H6772" s="2"/>
      <c r="I6772" s="2"/>
      <c r="J6772" s="3"/>
      <c r="K6772" s="2"/>
      <c r="N6772" s="20"/>
      <c r="O6772" s="2"/>
      <c r="P6772" s="2"/>
      <c r="Q6772" s="2"/>
      <c r="R6772" s="2"/>
      <c r="S6772" s="29"/>
      <c r="W6772" s="9"/>
      <c r="X6772" s="9"/>
      <c r="AI6772" s="2"/>
      <c r="AN6772" s="20"/>
      <c r="AP6772" s="29"/>
      <c r="AQ6772" s="29"/>
      <c r="AR6772" s="29"/>
      <c r="AS6772" s="29"/>
      <c r="AT6772" s="29"/>
      <c r="AU6772" s="29"/>
      <c r="AV6772" s="29"/>
      <c r="AW6772" s="29"/>
      <c r="AX6772" s="29"/>
      <c r="AY6772" s="29"/>
      <c r="AZ6772" s="29"/>
      <c r="BA6772" s="29"/>
    </row>
    <row r="6773" spans="2:53">
      <c r="B6773" s="2"/>
      <c r="D6773" s="2"/>
      <c r="F6773" s="30"/>
      <c r="H6773" s="2"/>
      <c r="I6773" s="2"/>
      <c r="J6773" s="3"/>
      <c r="K6773" s="2"/>
      <c r="N6773" s="20"/>
      <c r="O6773" s="2"/>
      <c r="P6773" s="2"/>
      <c r="Q6773" s="2"/>
      <c r="R6773" s="2"/>
      <c r="S6773" s="29"/>
      <c r="W6773" s="9"/>
      <c r="X6773" s="9"/>
      <c r="AI6773" s="2"/>
      <c r="AN6773" s="20"/>
      <c r="AP6773" s="29"/>
      <c r="AQ6773" s="29"/>
      <c r="AR6773" s="29"/>
      <c r="AS6773" s="29"/>
      <c r="AT6773" s="29"/>
      <c r="AU6773" s="29"/>
      <c r="AV6773" s="29"/>
      <c r="AW6773" s="29"/>
      <c r="AX6773" s="29"/>
      <c r="AY6773" s="29"/>
      <c r="AZ6773" s="29"/>
      <c r="BA6773" s="29"/>
    </row>
    <row r="6774" spans="2:53">
      <c r="B6774" s="2"/>
      <c r="D6774" s="2"/>
      <c r="F6774" s="30"/>
      <c r="H6774" s="2"/>
      <c r="I6774" s="2"/>
      <c r="J6774" s="3"/>
      <c r="K6774" s="2"/>
      <c r="N6774" s="20"/>
      <c r="O6774" s="2"/>
      <c r="P6774" s="2"/>
      <c r="Q6774" s="2"/>
      <c r="R6774" s="2"/>
      <c r="S6774" s="29"/>
      <c r="W6774" s="9"/>
      <c r="X6774" s="9"/>
      <c r="AI6774" s="2"/>
      <c r="AN6774" s="20"/>
      <c r="AP6774" s="29"/>
      <c r="AQ6774" s="29"/>
      <c r="AR6774" s="29"/>
      <c r="AS6774" s="29"/>
      <c r="AT6774" s="29"/>
      <c r="AU6774" s="29"/>
      <c r="AV6774" s="29"/>
      <c r="AW6774" s="29"/>
      <c r="AX6774" s="29"/>
      <c r="AY6774" s="29"/>
      <c r="AZ6774" s="29"/>
      <c r="BA6774" s="29"/>
    </row>
    <row r="6775" spans="2:53">
      <c r="B6775" s="2"/>
      <c r="D6775" s="2"/>
      <c r="F6775" s="30"/>
      <c r="H6775" s="2"/>
      <c r="I6775" s="2"/>
      <c r="J6775" s="3"/>
      <c r="K6775" s="2"/>
      <c r="N6775" s="20"/>
      <c r="O6775" s="2"/>
      <c r="P6775" s="2"/>
      <c r="Q6775" s="2"/>
      <c r="R6775" s="2"/>
      <c r="S6775" s="29"/>
      <c r="W6775" s="9"/>
      <c r="X6775" s="9"/>
      <c r="AI6775" s="2"/>
      <c r="AN6775" s="20"/>
      <c r="AP6775" s="29"/>
      <c r="AQ6775" s="29"/>
      <c r="AR6775" s="29"/>
      <c r="AS6775" s="29"/>
      <c r="AT6775" s="29"/>
      <c r="AU6775" s="29"/>
      <c r="AV6775" s="29"/>
      <c r="AW6775" s="29"/>
      <c r="AX6775" s="29"/>
      <c r="AY6775" s="29"/>
      <c r="AZ6775" s="29"/>
      <c r="BA6775" s="29"/>
    </row>
    <row r="6776" spans="2:53">
      <c r="B6776" s="2"/>
      <c r="D6776" s="2"/>
      <c r="F6776" s="30"/>
      <c r="H6776" s="2"/>
      <c r="I6776" s="2"/>
      <c r="J6776" s="3"/>
      <c r="K6776" s="2"/>
      <c r="N6776" s="20"/>
      <c r="O6776" s="2"/>
      <c r="P6776" s="2"/>
      <c r="Q6776" s="2"/>
      <c r="R6776" s="2"/>
      <c r="S6776" s="29"/>
      <c r="W6776" s="9"/>
      <c r="X6776" s="9"/>
      <c r="AI6776" s="2"/>
      <c r="AN6776" s="20"/>
      <c r="AP6776" s="29"/>
      <c r="AQ6776" s="29"/>
      <c r="AR6776" s="29"/>
      <c r="AS6776" s="29"/>
      <c r="AT6776" s="29"/>
      <c r="AU6776" s="29"/>
      <c r="AV6776" s="29"/>
      <c r="AW6776" s="29"/>
      <c r="AX6776" s="29"/>
      <c r="AY6776" s="29"/>
      <c r="AZ6776" s="29"/>
      <c r="BA6776" s="29"/>
    </row>
    <row r="6777" spans="2:53">
      <c r="B6777" s="2"/>
      <c r="D6777" s="2"/>
      <c r="F6777" s="30"/>
      <c r="H6777" s="2"/>
      <c r="I6777" s="2"/>
      <c r="J6777" s="3"/>
      <c r="K6777" s="2"/>
      <c r="N6777" s="20"/>
      <c r="O6777" s="2"/>
      <c r="P6777" s="2"/>
      <c r="Q6777" s="2"/>
      <c r="R6777" s="2"/>
      <c r="S6777" s="29"/>
      <c r="W6777" s="9"/>
      <c r="X6777" s="9"/>
      <c r="AI6777" s="2"/>
      <c r="AN6777" s="20"/>
      <c r="AP6777" s="29"/>
      <c r="AQ6777" s="29"/>
      <c r="AR6777" s="29"/>
      <c r="AS6777" s="29"/>
      <c r="AT6777" s="29"/>
      <c r="AU6777" s="29"/>
      <c r="AV6777" s="29"/>
      <c r="AW6777" s="29"/>
      <c r="AX6777" s="29"/>
      <c r="AY6777" s="29"/>
      <c r="AZ6777" s="29"/>
      <c r="BA6777" s="29"/>
    </row>
    <row r="6778" spans="2:53">
      <c r="B6778" s="2"/>
      <c r="D6778" s="2"/>
      <c r="F6778" s="30"/>
      <c r="H6778" s="2"/>
      <c r="I6778" s="2"/>
      <c r="J6778" s="3"/>
      <c r="K6778" s="2"/>
      <c r="N6778" s="20"/>
      <c r="O6778" s="2"/>
      <c r="P6778" s="2"/>
      <c r="Q6778" s="2"/>
      <c r="R6778" s="2"/>
      <c r="S6778" s="29"/>
      <c r="W6778" s="9"/>
      <c r="X6778" s="9"/>
      <c r="AI6778" s="2"/>
      <c r="AN6778" s="20"/>
      <c r="AP6778" s="29"/>
      <c r="AQ6778" s="29"/>
      <c r="AR6778" s="29"/>
      <c r="AS6778" s="29"/>
      <c r="AT6778" s="29"/>
      <c r="AU6778" s="29"/>
      <c r="AV6778" s="29"/>
      <c r="AW6778" s="29"/>
      <c r="AX6778" s="29"/>
      <c r="AY6778" s="29"/>
      <c r="AZ6778" s="29"/>
      <c r="BA6778" s="29"/>
    </row>
    <row r="6779" spans="2:53">
      <c r="B6779" s="2"/>
      <c r="D6779" s="2"/>
      <c r="F6779" s="30"/>
      <c r="H6779" s="2"/>
      <c r="I6779" s="2"/>
      <c r="J6779" s="3"/>
      <c r="K6779" s="2"/>
      <c r="N6779" s="20"/>
      <c r="O6779" s="2"/>
      <c r="P6779" s="2"/>
      <c r="Q6779" s="2"/>
      <c r="R6779" s="2"/>
      <c r="S6779" s="29"/>
      <c r="W6779" s="9"/>
      <c r="X6779" s="9"/>
      <c r="AI6779" s="2"/>
      <c r="AN6779" s="20"/>
      <c r="AP6779" s="29"/>
      <c r="AQ6779" s="29"/>
      <c r="AR6779" s="29"/>
      <c r="AS6779" s="29"/>
      <c r="AT6779" s="29"/>
      <c r="AU6779" s="29"/>
      <c r="AV6779" s="29"/>
      <c r="AW6779" s="29"/>
      <c r="AX6779" s="29"/>
      <c r="AY6779" s="29"/>
      <c r="AZ6779" s="29"/>
      <c r="BA6779" s="29"/>
    </row>
    <row r="6780" spans="2:53">
      <c r="B6780" s="2"/>
      <c r="D6780" s="2"/>
      <c r="F6780" s="30"/>
      <c r="H6780" s="2"/>
      <c r="I6780" s="2"/>
      <c r="J6780" s="3"/>
      <c r="K6780" s="2"/>
      <c r="N6780" s="20"/>
      <c r="O6780" s="2"/>
      <c r="P6780" s="2"/>
      <c r="Q6780" s="2"/>
      <c r="R6780" s="2"/>
      <c r="S6780" s="29"/>
      <c r="W6780" s="9"/>
      <c r="X6780" s="9"/>
      <c r="AI6780" s="2"/>
      <c r="AN6780" s="20"/>
      <c r="AP6780" s="29"/>
      <c r="AQ6780" s="29"/>
      <c r="AR6780" s="29"/>
      <c r="AS6780" s="29"/>
      <c r="AT6780" s="29"/>
      <c r="AU6780" s="29"/>
      <c r="AV6780" s="29"/>
      <c r="AW6780" s="29"/>
      <c r="AX6780" s="29"/>
      <c r="AY6780" s="29"/>
      <c r="AZ6780" s="29"/>
      <c r="BA6780" s="29"/>
    </row>
    <row r="6781" spans="2:53">
      <c r="B6781" s="2"/>
      <c r="D6781" s="2"/>
      <c r="F6781" s="30"/>
      <c r="H6781" s="2"/>
      <c r="I6781" s="2"/>
      <c r="J6781" s="3"/>
      <c r="K6781" s="2"/>
      <c r="N6781" s="20"/>
      <c r="O6781" s="2"/>
      <c r="P6781" s="2"/>
      <c r="Q6781" s="2"/>
      <c r="R6781" s="2"/>
      <c r="S6781" s="29"/>
      <c r="W6781" s="9"/>
      <c r="X6781" s="9"/>
      <c r="AI6781" s="2"/>
      <c r="AN6781" s="20"/>
      <c r="AP6781" s="29"/>
      <c r="AQ6781" s="29"/>
      <c r="AR6781" s="29"/>
      <c r="AS6781" s="29"/>
      <c r="AT6781" s="29"/>
      <c r="AU6781" s="29"/>
      <c r="AV6781" s="29"/>
      <c r="AW6781" s="29"/>
      <c r="AX6781" s="29"/>
      <c r="AY6781" s="29"/>
      <c r="AZ6781" s="29"/>
      <c r="BA6781" s="29"/>
    </row>
    <row r="6782" spans="2:53">
      <c r="B6782" s="2"/>
      <c r="D6782" s="2"/>
      <c r="F6782" s="30"/>
      <c r="H6782" s="2"/>
      <c r="I6782" s="2"/>
      <c r="J6782" s="3"/>
      <c r="K6782" s="2"/>
      <c r="N6782" s="20"/>
      <c r="O6782" s="2"/>
      <c r="P6782" s="2"/>
      <c r="Q6782" s="2"/>
      <c r="R6782" s="2"/>
      <c r="S6782" s="29"/>
      <c r="W6782" s="9"/>
      <c r="X6782" s="9"/>
      <c r="AI6782" s="2"/>
      <c r="AN6782" s="20"/>
      <c r="AP6782" s="29"/>
      <c r="AQ6782" s="29"/>
      <c r="AR6782" s="29"/>
      <c r="AS6782" s="29"/>
      <c r="AT6782" s="29"/>
      <c r="AU6782" s="29"/>
      <c r="AV6782" s="29"/>
      <c r="AW6782" s="29"/>
      <c r="AX6782" s="29"/>
      <c r="AY6782" s="29"/>
      <c r="AZ6782" s="29"/>
      <c r="BA6782" s="29"/>
    </row>
    <row r="6783" spans="2:53">
      <c r="B6783" s="2"/>
      <c r="D6783" s="2"/>
      <c r="F6783" s="30"/>
      <c r="H6783" s="2"/>
      <c r="I6783" s="2"/>
      <c r="J6783" s="3"/>
      <c r="K6783" s="2"/>
      <c r="N6783" s="20"/>
      <c r="O6783" s="2"/>
      <c r="P6783" s="2"/>
      <c r="Q6783" s="2"/>
      <c r="R6783" s="2"/>
      <c r="S6783" s="29"/>
      <c r="W6783" s="9"/>
      <c r="X6783" s="9"/>
      <c r="AI6783" s="2"/>
      <c r="AN6783" s="20"/>
      <c r="AP6783" s="29"/>
      <c r="AQ6783" s="29"/>
      <c r="AR6783" s="29"/>
      <c r="AS6783" s="29"/>
      <c r="AT6783" s="29"/>
      <c r="AU6783" s="29"/>
      <c r="AV6783" s="29"/>
      <c r="AW6783" s="29"/>
      <c r="AX6783" s="29"/>
      <c r="AY6783" s="29"/>
      <c r="AZ6783" s="29"/>
      <c r="BA6783" s="29"/>
    </row>
    <row r="6784" spans="2:53">
      <c r="B6784" s="2"/>
      <c r="D6784" s="2"/>
      <c r="F6784" s="30"/>
      <c r="H6784" s="2"/>
      <c r="I6784" s="2"/>
      <c r="J6784" s="3"/>
      <c r="K6784" s="2"/>
      <c r="N6784" s="20"/>
      <c r="O6784" s="2"/>
      <c r="P6784" s="2"/>
      <c r="Q6784" s="2"/>
      <c r="R6784" s="2"/>
      <c r="S6784" s="29"/>
      <c r="W6784" s="9"/>
      <c r="X6784" s="9"/>
      <c r="AI6784" s="2"/>
      <c r="AN6784" s="20"/>
      <c r="AP6784" s="29"/>
      <c r="AQ6784" s="29"/>
      <c r="AR6784" s="29"/>
      <c r="AS6784" s="29"/>
      <c r="AT6784" s="29"/>
      <c r="AU6784" s="29"/>
      <c r="AV6784" s="29"/>
      <c r="AW6784" s="29"/>
      <c r="AX6784" s="29"/>
      <c r="AY6784" s="29"/>
      <c r="AZ6784" s="29"/>
      <c r="BA6784" s="29"/>
    </row>
    <row r="6785" spans="2:53">
      <c r="B6785" s="2"/>
      <c r="D6785" s="2"/>
      <c r="F6785" s="30"/>
      <c r="H6785" s="2"/>
      <c r="I6785" s="2"/>
      <c r="J6785" s="3"/>
      <c r="K6785" s="2"/>
      <c r="N6785" s="20"/>
      <c r="O6785" s="2"/>
      <c r="P6785" s="2"/>
      <c r="Q6785" s="2"/>
      <c r="R6785" s="2"/>
      <c r="S6785" s="29"/>
      <c r="W6785" s="9"/>
      <c r="X6785" s="9"/>
      <c r="AI6785" s="2"/>
      <c r="AN6785" s="20"/>
      <c r="AP6785" s="29"/>
      <c r="AQ6785" s="29"/>
      <c r="AR6785" s="29"/>
      <c r="AS6785" s="29"/>
      <c r="AT6785" s="29"/>
      <c r="AU6785" s="29"/>
      <c r="AV6785" s="29"/>
      <c r="AW6785" s="29"/>
      <c r="AX6785" s="29"/>
      <c r="AY6785" s="29"/>
      <c r="AZ6785" s="29"/>
      <c r="BA6785" s="29"/>
    </row>
    <row r="6786" spans="2:53">
      <c r="B6786" s="2"/>
      <c r="D6786" s="2"/>
      <c r="F6786" s="30"/>
      <c r="H6786" s="2"/>
      <c r="I6786" s="2"/>
      <c r="J6786" s="3"/>
      <c r="K6786" s="2"/>
      <c r="N6786" s="20"/>
      <c r="O6786" s="2"/>
      <c r="P6786" s="2"/>
      <c r="Q6786" s="2"/>
      <c r="R6786" s="2"/>
      <c r="S6786" s="29"/>
      <c r="W6786" s="9"/>
      <c r="X6786" s="9"/>
      <c r="AI6786" s="2"/>
      <c r="AN6786" s="20"/>
      <c r="AP6786" s="29"/>
      <c r="AQ6786" s="29"/>
      <c r="AR6786" s="29"/>
      <c r="AS6786" s="29"/>
      <c r="AT6786" s="29"/>
      <c r="AU6786" s="29"/>
      <c r="AV6786" s="29"/>
      <c r="AW6786" s="29"/>
      <c r="AX6786" s="29"/>
      <c r="AY6786" s="29"/>
      <c r="AZ6786" s="29"/>
      <c r="BA6786" s="29"/>
    </row>
    <row r="6787" spans="2:53">
      <c r="B6787" s="2"/>
      <c r="D6787" s="2"/>
      <c r="F6787" s="30"/>
      <c r="H6787" s="2"/>
      <c r="I6787" s="2"/>
      <c r="J6787" s="3"/>
      <c r="K6787" s="2"/>
      <c r="N6787" s="20"/>
      <c r="O6787" s="2"/>
      <c r="P6787" s="2"/>
      <c r="Q6787" s="2"/>
      <c r="R6787" s="2"/>
      <c r="S6787" s="29"/>
      <c r="W6787" s="9"/>
      <c r="X6787" s="9"/>
      <c r="AI6787" s="2"/>
      <c r="AN6787" s="20"/>
      <c r="AP6787" s="29"/>
      <c r="AQ6787" s="29"/>
      <c r="AR6787" s="29"/>
      <c r="AS6787" s="29"/>
      <c r="AT6787" s="29"/>
      <c r="AU6787" s="29"/>
      <c r="AV6787" s="29"/>
      <c r="AW6787" s="29"/>
      <c r="AX6787" s="29"/>
      <c r="AY6787" s="29"/>
      <c r="AZ6787" s="29"/>
      <c r="BA6787" s="29"/>
    </row>
    <row r="6788" spans="2:53">
      <c r="B6788" s="2"/>
      <c r="D6788" s="2"/>
      <c r="F6788" s="30"/>
      <c r="H6788" s="2"/>
      <c r="I6788" s="2"/>
      <c r="J6788" s="3"/>
      <c r="K6788" s="2"/>
      <c r="N6788" s="20"/>
      <c r="O6788" s="2"/>
      <c r="P6788" s="2"/>
      <c r="Q6788" s="2"/>
      <c r="R6788" s="2"/>
      <c r="S6788" s="29"/>
      <c r="W6788" s="9"/>
      <c r="X6788" s="9"/>
      <c r="AI6788" s="2"/>
      <c r="AN6788" s="20"/>
      <c r="AP6788" s="29"/>
      <c r="AQ6788" s="29"/>
      <c r="AR6788" s="29"/>
      <c r="AS6788" s="29"/>
      <c r="AT6788" s="29"/>
      <c r="AU6788" s="29"/>
      <c r="AV6788" s="29"/>
      <c r="AW6788" s="29"/>
      <c r="AX6788" s="29"/>
      <c r="AY6788" s="29"/>
      <c r="AZ6788" s="29"/>
      <c r="BA6788" s="29"/>
    </row>
    <row r="6789" spans="2:53">
      <c r="B6789" s="2"/>
      <c r="D6789" s="2"/>
      <c r="F6789" s="30"/>
      <c r="H6789" s="2"/>
      <c r="I6789" s="2"/>
      <c r="J6789" s="3"/>
      <c r="K6789" s="2"/>
      <c r="N6789" s="20"/>
      <c r="O6789" s="2"/>
      <c r="P6789" s="2"/>
      <c r="Q6789" s="2"/>
      <c r="R6789" s="2"/>
      <c r="S6789" s="29"/>
      <c r="W6789" s="9"/>
      <c r="X6789" s="9"/>
      <c r="AI6789" s="2"/>
      <c r="AN6789" s="20"/>
      <c r="AP6789" s="29"/>
      <c r="AQ6789" s="29"/>
      <c r="AR6789" s="29"/>
      <c r="AS6789" s="29"/>
      <c r="AT6789" s="29"/>
      <c r="AU6789" s="29"/>
      <c r="AV6789" s="29"/>
      <c r="AW6789" s="29"/>
      <c r="AX6789" s="29"/>
      <c r="AY6789" s="29"/>
      <c r="AZ6789" s="29"/>
      <c r="BA6789" s="29"/>
    </row>
    <row r="6790" spans="2:53">
      <c r="B6790" s="2"/>
      <c r="D6790" s="2"/>
      <c r="F6790" s="30"/>
      <c r="H6790" s="2"/>
      <c r="I6790" s="2"/>
      <c r="J6790" s="3"/>
      <c r="K6790" s="2"/>
      <c r="N6790" s="20"/>
      <c r="O6790" s="2"/>
      <c r="P6790" s="2"/>
      <c r="Q6790" s="2"/>
      <c r="R6790" s="2"/>
      <c r="S6790" s="29"/>
      <c r="W6790" s="9"/>
      <c r="X6790" s="9"/>
      <c r="AI6790" s="2"/>
      <c r="AN6790" s="20"/>
      <c r="AP6790" s="29"/>
      <c r="AQ6790" s="29"/>
      <c r="AR6790" s="29"/>
      <c r="AS6790" s="29"/>
      <c r="AT6790" s="29"/>
      <c r="AU6790" s="29"/>
      <c r="AV6790" s="29"/>
      <c r="AW6790" s="29"/>
      <c r="AX6790" s="29"/>
      <c r="AY6790" s="29"/>
      <c r="AZ6790" s="29"/>
      <c r="BA6790" s="29"/>
    </row>
    <row r="6791" spans="2:53">
      <c r="B6791" s="2"/>
      <c r="D6791" s="2"/>
      <c r="F6791" s="30"/>
      <c r="H6791" s="2"/>
      <c r="I6791" s="2"/>
      <c r="J6791" s="3"/>
      <c r="K6791" s="2"/>
      <c r="N6791" s="20"/>
      <c r="O6791" s="2"/>
      <c r="P6791" s="2"/>
      <c r="Q6791" s="2"/>
      <c r="R6791" s="2"/>
      <c r="S6791" s="29"/>
      <c r="W6791" s="9"/>
      <c r="X6791" s="9"/>
      <c r="AI6791" s="2"/>
      <c r="AN6791" s="20"/>
      <c r="AP6791" s="29"/>
      <c r="AQ6791" s="29"/>
      <c r="AR6791" s="29"/>
      <c r="AS6791" s="29"/>
      <c r="AT6791" s="29"/>
      <c r="AU6791" s="29"/>
      <c r="AV6791" s="29"/>
      <c r="AW6791" s="29"/>
      <c r="AX6791" s="29"/>
      <c r="AY6791" s="29"/>
      <c r="AZ6791" s="29"/>
      <c r="BA6791" s="29"/>
    </row>
    <row r="6792" spans="2:53">
      <c r="B6792" s="2"/>
      <c r="D6792" s="2"/>
      <c r="F6792" s="30"/>
      <c r="H6792" s="2"/>
      <c r="I6792" s="2"/>
      <c r="J6792" s="3"/>
      <c r="K6792" s="2"/>
      <c r="N6792" s="20"/>
      <c r="O6792" s="2"/>
      <c r="P6792" s="2"/>
      <c r="Q6792" s="2"/>
      <c r="R6792" s="2"/>
      <c r="S6792" s="29"/>
      <c r="W6792" s="9"/>
      <c r="X6792" s="9"/>
      <c r="AI6792" s="2"/>
      <c r="AN6792" s="20"/>
      <c r="AP6792" s="29"/>
      <c r="AQ6792" s="29"/>
      <c r="AR6792" s="29"/>
      <c r="AS6792" s="29"/>
      <c r="AT6792" s="29"/>
      <c r="AU6792" s="29"/>
      <c r="AV6792" s="29"/>
      <c r="AW6792" s="29"/>
      <c r="AX6792" s="29"/>
      <c r="AY6792" s="29"/>
      <c r="AZ6792" s="29"/>
      <c r="BA6792" s="29"/>
    </row>
    <row r="6793" spans="2:53">
      <c r="B6793" s="2"/>
      <c r="D6793" s="2"/>
      <c r="F6793" s="30"/>
      <c r="H6793" s="2"/>
      <c r="I6793" s="2"/>
      <c r="J6793" s="3"/>
      <c r="K6793" s="2"/>
      <c r="N6793" s="20"/>
      <c r="O6793" s="2"/>
      <c r="P6793" s="2"/>
      <c r="Q6793" s="2"/>
      <c r="R6793" s="2"/>
      <c r="S6793" s="29"/>
      <c r="W6793" s="9"/>
      <c r="X6793" s="9"/>
      <c r="AI6793" s="2"/>
      <c r="AN6793" s="20"/>
      <c r="AP6793" s="29"/>
      <c r="AQ6793" s="29"/>
      <c r="AR6793" s="29"/>
      <c r="AS6793" s="29"/>
      <c r="AT6793" s="29"/>
      <c r="AU6793" s="29"/>
      <c r="AV6793" s="29"/>
      <c r="AW6793" s="29"/>
      <c r="AX6793" s="29"/>
      <c r="AY6793" s="29"/>
      <c r="AZ6793" s="29"/>
      <c r="BA6793" s="29"/>
    </row>
    <row r="6794" spans="2:53">
      <c r="B6794" s="2"/>
      <c r="D6794" s="2"/>
      <c r="F6794" s="30"/>
      <c r="H6794" s="2"/>
      <c r="I6794" s="2"/>
      <c r="J6794" s="3"/>
      <c r="K6794" s="2"/>
      <c r="N6794" s="20"/>
      <c r="O6794" s="2"/>
      <c r="P6794" s="2"/>
      <c r="Q6794" s="2"/>
      <c r="R6794" s="2"/>
      <c r="S6794" s="29"/>
      <c r="W6794" s="9"/>
      <c r="X6794" s="9"/>
      <c r="AI6794" s="2"/>
      <c r="AN6794" s="20"/>
      <c r="AP6794" s="29"/>
      <c r="AQ6794" s="29"/>
      <c r="AR6794" s="29"/>
      <c r="AS6794" s="29"/>
      <c r="AT6794" s="29"/>
      <c r="AU6794" s="29"/>
      <c r="AV6794" s="29"/>
      <c r="AW6794" s="29"/>
      <c r="AX6794" s="29"/>
      <c r="AY6794" s="29"/>
      <c r="AZ6794" s="29"/>
      <c r="BA6794" s="29"/>
    </row>
    <row r="6795" spans="2:53">
      <c r="B6795" s="2"/>
      <c r="D6795" s="2"/>
      <c r="F6795" s="30"/>
      <c r="H6795" s="2"/>
      <c r="I6795" s="2"/>
      <c r="J6795" s="3"/>
      <c r="K6795" s="2"/>
      <c r="N6795" s="20"/>
      <c r="O6795" s="2"/>
      <c r="P6795" s="2"/>
      <c r="Q6795" s="2"/>
      <c r="R6795" s="2"/>
      <c r="S6795" s="29"/>
      <c r="W6795" s="9"/>
      <c r="X6795" s="9"/>
      <c r="AI6795" s="2"/>
      <c r="AN6795" s="20"/>
      <c r="AP6795" s="29"/>
      <c r="AQ6795" s="29"/>
      <c r="AR6795" s="29"/>
      <c r="AS6795" s="29"/>
      <c r="AT6795" s="29"/>
      <c r="AU6795" s="29"/>
      <c r="AV6795" s="29"/>
      <c r="AW6795" s="29"/>
      <c r="AX6795" s="29"/>
      <c r="AY6795" s="29"/>
      <c r="AZ6795" s="29"/>
      <c r="BA6795" s="29"/>
    </row>
    <row r="6796" spans="2:53">
      <c r="B6796" s="2"/>
      <c r="D6796" s="2"/>
      <c r="F6796" s="30"/>
      <c r="H6796" s="2"/>
      <c r="I6796" s="2"/>
      <c r="J6796" s="3"/>
      <c r="K6796" s="2"/>
      <c r="N6796" s="20"/>
      <c r="O6796" s="2"/>
      <c r="P6796" s="2"/>
      <c r="Q6796" s="2"/>
      <c r="R6796" s="2"/>
      <c r="S6796" s="29"/>
      <c r="W6796" s="9"/>
      <c r="X6796" s="9"/>
      <c r="AI6796" s="2"/>
      <c r="AN6796" s="20"/>
      <c r="AP6796" s="29"/>
      <c r="AQ6796" s="29"/>
      <c r="AR6796" s="29"/>
      <c r="AS6796" s="29"/>
      <c r="AT6796" s="29"/>
      <c r="AU6796" s="29"/>
      <c r="AV6796" s="29"/>
      <c r="AW6796" s="29"/>
      <c r="AX6796" s="29"/>
      <c r="AY6796" s="29"/>
      <c r="AZ6796" s="29"/>
      <c r="BA6796" s="29"/>
    </row>
    <row r="6797" spans="2:53">
      <c r="B6797" s="2"/>
      <c r="D6797" s="2"/>
      <c r="F6797" s="30"/>
      <c r="H6797" s="2"/>
      <c r="I6797" s="2"/>
      <c r="J6797" s="3"/>
      <c r="K6797" s="2"/>
      <c r="N6797" s="20"/>
      <c r="O6797" s="2"/>
      <c r="P6797" s="2"/>
      <c r="Q6797" s="2"/>
      <c r="R6797" s="2"/>
      <c r="S6797" s="29"/>
      <c r="W6797" s="9"/>
      <c r="X6797" s="9"/>
      <c r="AI6797" s="2"/>
      <c r="AN6797" s="20"/>
      <c r="AP6797" s="29"/>
      <c r="AQ6797" s="29"/>
      <c r="AR6797" s="29"/>
      <c r="AS6797" s="29"/>
      <c r="AT6797" s="29"/>
      <c r="AU6797" s="29"/>
      <c r="AV6797" s="29"/>
      <c r="AW6797" s="29"/>
      <c r="AX6797" s="29"/>
      <c r="AY6797" s="29"/>
      <c r="AZ6797" s="29"/>
      <c r="BA6797" s="29"/>
    </row>
    <row r="6798" spans="2:53">
      <c r="B6798" s="2"/>
      <c r="D6798" s="2"/>
      <c r="F6798" s="30"/>
      <c r="H6798" s="2"/>
      <c r="I6798" s="2"/>
      <c r="J6798" s="3"/>
      <c r="K6798" s="2"/>
      <c r="N6798" s="20"/>
      <c r="O6798" s="2"/>
      <c r="P6798" s="2"/>
      <c r="Q6798" s="2"/>
      <c r="R6798" s="2"/>
      <c r="S6798" s="29"/>
      <c r="W6798" s="9"/>
      <c r="X6798" s="9"/>
      <c r="AI6798" s="2"/>
      <c r="AN6798" s="20"/>
      <c r="AP6798" s="29"/>
      <c r="AQ6798" s="29"/>
      <c r="AR6798" s="29"/>
      <c r="AS6798" s="29"/>
      <c r="AT6798" s="29"/>
      <c r="AU6798" s="29"/>
      <c r="AV6798" s="29"/>
      <c r="AW6798" s="29"/>
      <c r="AX6798" s="29"/>
      <c r="AY6798" s="29"/>
      <c r="AZ6798" s="29"/>
      <c r="BA6798" s="29"/>
    </row>
    <row r="6799" spans="2:53">
      <c r="B6799" s="2"/>
      <c r="D6799" s="2"/>
      <c r="F6799" s="30"/>
      <c r="H6799" s="2"/>
      <c r="I6799" s="2"/>
      <c r="J6799" s="3"/>
      <c r="K6799" s="2"/>
      <c r="N6799" s="20"/>
      <c r="O6799" s="2"/>
      <c r="P6799" s="2"/>
      <c r="Q6799" s="2"/>
      <c r="R6799" s="2"/>
      <c r="S6799" s="29"/>
      <c r="W6799" s="9"/>
      <c r="X6799" s="9"/>
      <c r="AI6799" s="2"/>
      <c r="AN6799" s="20"/>
      <c r="AP6799" s="29"/>
      <c r="AQ6799" s="29"/>
      <c r="AR6799" s="29"/>
      <c r="AS6799" s="29"/>
      <c r="AT6799" s="29"/>
      <c r="AU6799" s="29"/>
      <c r="AV6799" s="29"/>
      <c r="AW6799" s="29"/>
      <c r="AX6799" s="29"/>
      <c r="AY6799" s="29"/>
      <c r="AZ6799" s="29"/>
      <c r="BA6799" s="29"/>
    </row>
    <row r="6800" spans="2:53">
      <c r="B6800" s="2"/>
      <c r="D6800" s="2"/>
      <c r="F6800" s="30"/>
      <c r="H6800" s="2"/>
      <c r="I6800" s="2"/>
      <c r="J6800" s="3"/>
      <c r="K6800" s="2"/>
      <c r="N6800" s="20"/>
      <c r="O6800" s="2"/>
      <c r="P6800" s="2"/>
      <c r="Q6800" s="2"/>
      <c r="R6800" s="2"/>
      <c r="S6800" s="29"/>
      <c r="W6800" s="9"/>
      <c r="X6800" s="9"/>
      <c r="AI6800" s="2"/>
      <c r="AN6800" s="20"/>
      <c r="AP6800" s="29"/>
      <c r="AQ6800" s="29"/>
      <c r="AR6800" s="29"/>
      <c r="AS6800" s="29"/>
      <c r="AT6800" s="29"/>
      <c r="AU6800" s="29"/>
      <c r="AV6800" s="29"/>
      <c r="AW6800" s="29"/>
      <c r="AX6800" s="29"/>
      <c r="AY6800" s="29"/>
      <c r="AZ6800" s="29"/>
      <c r="BA6800" s="29"/>
    </row>
    <row r="6801" spans="2:53">
      <c r="B6801" s="2"/>
      <c r="D6801" s="2"/>
      <c r="F6801" s="30"/>
      <c r="H6801" s="2"/>
      <c r="I6801" s="2"/>
      <c r="J6801" s="3"/>
      <c r="K6801" s="2"/>
      <c r="N6801" s="20"/>
      <c r="O6801" s="2"/>
      <c r="P6801" s="2"/>
      <c r="Q6801" s="2"/>
      <c r="R6801" s="2"/>
      <c r="S6801" s="29"/>
      <c r="W6801" s="9"/>
      <c r="X6801" s="9"/>
      <c r="AI6801" s="2"/>
      <c r="AN6801" s="20"/>
      <c r="AP6801" s="29"/>
      <c r="AQ6801" s="29"/>
      <c r="AR6801" s="29"/>
      <c r="AS6801" s="29"/>
      <c r="AT6801" s="29"/>
      <c r="AU6801" s="29"/>
      <c r="AV6801" s="29"/>
      <c r="AW6801" s="29"/>
      <c r="AX6801" s="29"/>
      <c r="AY6801" s="29"/>
      <c r="AZ6801" s="29"/>
      <c r="BA6801" s="29"/>
    </row>
    <row r="6802" spans="2:53">
      <c r="B6802" s="2"/>
      <c r="D6802" s="2"/>
      <c r="F6802" s="30"/>
      <c r="H6802" s="2"/>
      <c r="I6802" s="2"/>
      <c r="J6802" s="3"/>
      <c r="K6802" s="2"/>
      <c r="N6802" s="20"/>
      <c r="O6802" s="2"/>
      <c r="P6802" s="2"/>
      <c r="Q6802" s="2"/>
      <c r="R6802" s="2"/>
      <c r="S6802" s="29"/>
      <c r="W6802" s="9"/>
      <c r="X6802" s="9"/>
      <c r="AI6802" s="2"/>
      <c r="AN6802" s="20"/>
      <c r="AP6802" s="29"/>
      <c r="AQ6802" s="29"/>
      <c r="AR6802" s="29"/>
      <c r="AS6802" s="29"/>
  